!$A$88,IF('EPA non-CO2 Data'!J66792="CH4",'EPA non-CO2 Data'!G66792/About!$A$86,'EPA non-CO2 Data'!G66792))</f>
        <v>2.5365553112680583E-2</v>
      </c>
      <c r="I66792" s="4" t="str">
        <f>VLOOKUP(CONCATENATE(B66792,C66792,D66792),'EPA Source to Industry Map'!$D$2:$E$35,2,FALSE)</f>
        <v>agriculture and forestry 01T03</v>
      </c>
      <c r="J66792" s="4" t="str">
        <f t="shared" si="1058"/>
        <v>CH4</v>
      </c>
    </row>
    <row r="66793" spans="1:10" x14ac:dyDescent="0.45">
      <c r="A66793" t="s">
        <v>165</v>
      </c>
      <c r="B66793" t="s">
        <v>4</v>
      </c>
      <c r="C66793" t="s">
        <v>237</v>
      </c>
      <c r="D66793" t="s">
        <v>239</v>
      </c>
      <c r="E66793" t="s">
        <v>11</v>
      </c>
      <c r="F66793">
        <v>2047</v>
      </c>
      <c r="G66793">
        <v>0.60295132683000296</v>
      </c>
      <c r="H66793">
        <f>IF(J66793="N2O",G66793/About!$A$88,IF('EPA non-CO2 Data'!J66793="CH4",'EPA non-CO2 Data'!G66793/About!$A$86,'EPA non-CO2 Data'!G66793))</f>
        <v>2.5122971951250125E-2</v>
      </c>
      <c r="I66793" s="4" t="str">
        <f>VLOOKUP(CONCATENATE(B66793,C66793,D66793),'EPA Source to Industry Map'!$D$2:$E$35,2,FALSE)</f>
        <v>agriculture and forestry 01T03</v>
      </c>
      <c r="J66793" s="4" t="str">
        <f t="shared" si="1058"/>
        <v>CH4</v>
      </c>
    </row>
    <row r="66794" spans="1:10" x14ac:dyDescent="0.45">
      <c r="A66794" t="s">
        <v>165</v>
      </c>
      <c r="B66794" t="s">
        <v>4</v>
      </c>
      <c r="C66794" t="s">
        <v>237</v>
      </c>
      <c r="D66794" t="s">
        <v>239</v>
      </c>
      <c r="E66794" t="s">
        <v>11</v>
      </c>
      <c r="F66794">
        <v>2048</v>
      </c>
      <c r="G66794">
        <v>0.59712937895567098</v>
      </c>
      <c r="H66794">
        <f>IF(J66794="N2O",G66794/About!$A$88,IF('EPA non-CO2 Data'!J66794="CH4",'EPA non-CO2 Data'!G66794/About!$A$86,'EPA non-CO2 Data'!G66794))</f>
        <v>2.4880390789819625E-2</v>
      </c>
      <c r="I66794" s="4" t="str">
        <f>VLOOKUP(CONCATENATE(B66794,C66794,D66794),'EPA Source to Industry Map'!$D$2:$E$35,2,FALSE)</f>
        <v>agriculture and forestry 01T03</v>
      </c>
      <c r="J66794" s="4" t="str">
        <f t="shared" si="1058"/>
        <v>CH4</v>
      </c>
    </row>
    <row r="66795" spans="1:10" x14ac:dyDescent="0.45">
      <c r="A66795" t="s">
        <v>165</v>
      </c>
      <c r="B66795" t="s">
        <v>4</v>
      </c>
      <c r="C66795" t="s">
        <v>237</v>
      </c>
      <c r="D66795" t="s">
        <v>239</v>
      </c>
      <c r="E66795" t="s">
        <v>11</v>
      </c>
      <c r="F66795">
        <v>2049</v>
      </c>
      <c r="G66795">
        <v>0.59130743108133998</v>
      </c>
      <c r="H66795">
        <f>IF(J66795="N2O",G66795/About!$A$88,IF('EPA non-CO2 Data'!J66795="CH4",'EPA non-CO2 Data'!G66795/About!$A$86,'EPA non-CO2 Data'!G66795))</f>
        <v>2.4637809628389167E-2</v>
      </c>
      <c r="I66795" s="4" t="str">
        <f>VLOOKUP(CONCATENATE(B66795,C66795,D66795),'EPA Source to Industry Map'!$D$2:$E$35,2,FALSE)</f>
        <v>agriculture and forestry 01T03</v>
      </c>
      <c r="J66795" s="4" t="str">
        <f t="shared" si="1058"/>
        <v>CH4</v>
      </c>
    </row>
    <row r="66796" spans="1:10" x14ac:dyDescent="0.45">
      <c r="A66796" t="s">
        <v>165</v>
      </c>
      <c r="B66796" t="s">
        <v>4</v>
      </c>
      <c r="C66796" t="s">
        <v>237</v>
      </c>
      <c r="D66796" t="s">
        <v>239</v>
      </c>
      <c r="E66796" t="s">
        <v>11</v>
      </c>
      <c r="F66796">
        <v>2050</v>
      </c>
      <c r="G66796">
        <v>0.585485483207008</v>
      </c>
      <c r="H66796">
        <f>IF(J66796="N2O",G66796/About!$A$88,IF('EPA non-CO2 Data'!J66796="CH4",'EPA non-CO2 Data'!G66796/About!$A$86,'EPA non-CO2 Data'!G66796))</f>
        <v>2.4395228466958668E-2</v>
      </c>
      <c r="I66796" s="4" t="str">
        <f>VLOOKUP(CONCATENATE(B66796,C66796,D66796),'EPA Source to Industry Map'!$D$2:$E$35,2,FALSE)</f>
        <v>agriculture and forestry 01T03</v>
      </c>
      <c r="J66796" s="4" t="str">
        <f t="shared" si="1058"/>
        <v>CH4</v>
      </c>
    </row>
    <row r="66797" spans="1:10" x14ac:dyDescent="0.45">
      <c r="A66797" t="s">
        <v>165</v>
      </c>
      <c r="B66797" t="s">
        <v>4</v>
      </c>
      <c r="C66797" t="s">
        <v>237</v>
      </c>
      <c r="D66797" t="s">
        <v>239</v>
      </c>
      <c r="E66797" t="s">
        <v>12</v>
      </c>
      <c r="F66797">
        <v>1990</v>
      </c>
      <c r="G66797">
        <v>0.27635247871681701</v>
      </c>
      <c r="H66797">
        <f>IF(J66797="N2O",G66797/About!$A$88,IF('EPA non-CO2 Data'!J66797="CH4",'EPA non-CO2 Data'!G66797/About!$A$86,'EPA non-CO2 Data'!G66797))</f>
        <v>9.2735731113025846E-4</v>
      </c>
      <c r="I66797" s="4" t="str">
        <f>VLOOKUP(CONCATENATE(B66797,C66797,D66797),'EPA Source to Industry Map'!$D$2:$E$35,2,FALSE)</f>
        <v>agriculture and forestry 01T03</v>
      </c>
      <c r="J66797" s="4" t="str">
        <f t="shared" si="1058"/>
        <v>N2O</v>
      </c>
    </row>
    <row r="66798" spans="1:10" x14ac:dyDescent="0.45">
      <c r="A66798" t="s">
        <v>165</v>
      </c>
      <c r="B66798" t="s">
        <v>4</v>
      </c>
      <c r="C66798" t="s">
        <v>237</v>
      </c>
      <c r="D66798" t="s">
        <v>239</v>
      </c>
      <c r="E66798" t="s">
        <v>12</v>
      </c>
      <c r="F66798">
        <v>1991</v>
      </c>
      <c r="G66798">
        <v>0.27499466375175102</v>
      </c>
      <c r="H66798">
        <f>IF(J66798="N2O",G66798/About!$A$88,IF('EPA non-CO2 Data'!J66798="CH4",'EPA non-CO2 Data'!G66798/About!$A$86,'EPA non-CO2 Data'!G66798))</f>
        <v>9.2280088507299004E-4</v>
      </c>
      <c r="I66798" s="4" t="str">
        <f>VLOOKUP(CONCATENATE(B66798,C66798,D66798),'EPA Source to Industry Map'!$D$2:$E$35,2,FALSE)</f>
        <v>agriculture and forestry 01T03</v>
      </c>
      <c r="J66798" s="4" t="str">
        <f t="shared" si="1058"/>
        <v>N2O</v>
      </c>
    </row>
    <row r="66799" spans="1:10" x14ac:dyDescent="0.45">
      <c r="A66799" t="s">
        <v>165</v>
      </c>
      <c r="B66799" t="s">
        <v>4</v>
      </c>
      <c r="C66799" t="s">
        <v>237</v>
      </c>
      <c r="D66799" t="s">
        <v>239</v>
      </c>
      <c r="E66799" t="s">
        <v>12</v>
      </c>
      <c r="F66799">
        <v>1992</v>
      </c>
      <c r="G66799">
        <v>0.26995555205771699</v>
      </c>
      <c r="H66799">
        <f>IF(J66799="N2O",G66799/About!$A$88,IF('EPA non-CO2 Data'!J66799="CH4",'EPA non-CO2 Data'!G66799/About!$A$86,'EPA non-CO2 Data'!G66799))</f>
        <v>9.0589111428764091E-4</v>
      </c>
      <c r="I66799" s="4" t="str">
        <f>VLOOKUP(CONCATENATE(B66799,C66799,D66799),'EPA Source to Industry Map'!$D$2:$E$35,2,FALSE)</f>
        <v>agriculture and forestry 01T03</v>
      </c>
      <c r="J66799" s="4" t="str">
        <f t="shared" si="1058"/>
        <v>N2O</v>
      </c>
    </row>
    <row r="66800" spans="1:10" x14ac:dyDescent="0.45">
      <c r="A66800" t="s">
        <v>165</v>
      </c>
      <c r="B66800" t="s">
        <v>4</v>
      </c>
      <c r="C66800" t="s">
        <v>237</v>
      </c>
      <c r="D66800" t="s">
        <v>239</v>
      </c>
      <c r="E66800" t="s">
        <v>12</v>
      </c>
      <c r="F66800">
        <v>1993</v>
      </c>
      <c r="G66800">
        <v>0.26462175529088</v>
      </c>
      <c r="H66800">
        <f>IF(J66800="N2O",G66800/About!$A$88,IF('EPA non-CO2 Data'!J66800="CH4",'EPA non-CO2 Data'!G66800/About!$A$86,'EPA non-CO2 Data'!G66800))</f>
        <v>8.8799246741906037E-4</v>
      </c>
      <c r="I66800" s="4" t="str">
        <f>VLOOKUP(CONCATENATE(B66800,C66800,D66800),'EPA Source to Industry Map'!$D$2:$E$35,2,FALSE)</f>
        <v>agriculture and forestry 01T03</v>
      </c>
      <c r="J66800" s="4" t="str">
        <f t="shared" si="1058"/>
        <v>N2O</v>
      </c>
    </row>
    <row r="66801" spans="1:10" x14ac:dyDescent="0.45">
      <c r="A66801" t="s">
        <v>165</v>
      </c>
      <c r="B66801" t="s">
        <v>4</v>
      </c>
      <c r="C66801" t="s">
        <v>237</v>
      </c>
      <c r="D66801" t="s">
        <v>239</v>
      </c>
      <c r="E66801" t="s">
        <v>12</v>
      </c>
      <c r="F66801">
        <v>1994</v>
      </c>
      <c r="G66801">
        <v>0.26118520255369199</v>
      </c>
      <c r="H66801">
        <f>IF(J66801="N2O",G66801/About!$A$88,IF('EPA non-CO2 Data'!J66801="CH4",'EPA non-CO2 Data'!G66801/About!$A$86,'EPA non-CO2 Data'!G66801))</f>
        <v>8.7646041125399995E-4</v>
      </c>
      <c r="I66801" s="4" t="str">
        <f>VLOOKUP(CONCATENATE(B66801,C66801,D66801),'EPA Source to Industry Map'!$D$2:$E$35,2,FALSE)</f>
        <v>agriculture and forestry 01T03</v>
      </c>
      <c r="J66801" s="4" t="str">
        <f t="shared" si="1058"/>
        <v>N2O</v>
      </c>
    </row>
    <row r="66802" spans="1:10" x14ac:dyDescent="0.45">
      <c r="A66802" t="s">
        <v>165</v>
      </c>
      <c r="B66802" t="s">
        <v>4</v>
      </c>
      <c r="C66802" t="s">
        <v>237</v>
      </c>
      <c r="D66802" t="s">
        <v>239</v>
      </c>
      <c r="E66802" t="s">
        <v>12</v>
      </c>
      <c r="F66802">
        <v>1995</v>
      </c>
      <c r="G66802">
        <v>0.25756654070635898</v>
      </c>
      <c r="H66802">
        <f>IF(J66802="N2O",G66802/About!$A$88,IF('EPA non-CO2 Data'!J66802="CH4",'EPA non-CO2 Data'!G66802/About!$A$86,'EPA non-CO2 Data'!G66802))</f>
        <v>8.6431725069247977E-4</v>
      </c>
      <c r="I66802" s="4" t="str">
        <f>VLOOKUP(CONCATENATE(B66802,C66802,D66802),'EPA Source to Industry Map'!$D$2:$E$35,2,FALSE)</f>
        <v>agriculture and forestry 01T03</v>
      </c>
      <c r="J66802" s="4" t="str">
        <f t="shared" si="1058"/>
        <v>N2O</v>
      </c>
    </row>
    <row r="66803" spans="1:10" x14ac:dyDescent="0.45">
      <c r="A66803" t="s">
        <v>165</v>
      </c>
      <c r="B66803" t="s">
        <v>4</v>
      </c>
      <c r="C66803" t="s">
        <v>237</v>
      </c>
      <c r="D66803" t="s">
        <v>239</v>
      </c>
      <c r="E66803" t="s">
        <v>12</v>
      </c>
      <c r="F66803">
        <v>1996</v>
      </c>
      <c r="G66803">
        <v>0.25202067368337699</v>
      </c>
      <c r="H66803">
        <f>IF(J66803="N2O",G66803/About!$A$88,IF('EPA non-CO2 Data'!J66803="CH4",'EPA non-CO2 Data'!G66803/About!$A$86,'EPA non-CO2 Data'!G66803))</f>
        <v>8.4570695866905028E-4</v>
      </c>
      <c r="I66803" s="4" t="str">
        <f>VLOOKUP(CONCATENATE(B66803,C66803,D66803),'EPA Source to Industry Map'!$D$2:$E$35,2,FALSE)</f>
        <v>agriculture and forestry 01T03</v>
      </c>
      <c r="J66803" s="4" t="str">
        <f t="shared" si="1058"/>
        <v>N2O</v>
      </c>
    </row>
    <row r="66804" spans="1:10" x14ac:dyDescent="0.45">
      <c r="A66804" t="s">
        <v>165</v>
      </c>
      <c r="B66804" t="s">
        <v>4</v>
      </c>
      <c r="C66804" t="s">
        <v>237</v>
      </c>
      <c r="D66804" t="s">
        <v>239</v>
      </c>
      <c r="E66804" t="s">
        <v>12</v>
      </c>
      <c r="F66804">
        <v>1997</v>
      </c>
      <c r="G66804">
        <v>0.24797309214718299</v>
      </c>
      <c r="H66804">
        <f>IF(J66804="N2O",G66804/About!$A$88,IF('EPA non-CO2 Data'!J66804="CH4",'EPA non-CO2 Data'!G66804/About!$A$86,'EPA non-CO2 Data'!G66804))</f>
        <v>8.3212447029256038E-4</v>
      </c>
      <c r="I66804" s="4" t="str">
        <f>VLOOKUP(CONCATENATE(B66804,C66804,D66804),'EPA Source to Industry Map'!$D$2:$E$35,2,FALSE)</f>
        <v>agriculture and forestry 01T03</v>
      </c>
      <c r="J66804" s="4" t="str">
        <f t="shared" si="1058"/>
        <v>N2O</v>
      </c>
    </row>
    <row r="66805" spans="1:10" x14ac:dyDescent="0.45">
      <c r="A66805" t="s">
        <v>165</v>
      </c>
      <c r="B66805" t="s">
        <v>4</v>
      </c>
      <c r="C66805" t="s">
        <v>237</v>
      </c>
      <c r="D66805" t="s">
        <v>239</v>
      </c>
      <c r="E66805" t="s">
        <v>12</v>
      </c>
      <c r="F66805">
        <v>1998</v>
      </c>
      <c r="G66805">
        <v>0.24898019595602999</v>
      </c>
      <c r="H66805">
        <f>IF(J66805="N2O",G66805/About!$A$88,IF('EPA non-CO2 Data'!J66805="CH4",'EPA non-CO2 Data'!G66805/About!$A$86,'EPA non-CO2 Data'!G66805))</f>
        <v>8.3550401327526841E-4</v>
      </c>
      <c r="I66805" s="4" t="str">
        <f>VLOOKUP(CONCATENATE(B66805,C66805,D66805),'EPA Source to Industry Map'!$D$2:$E$35,2,FALSE)</f>
        <v>agriculture and forestry 01T03</v>
      </c>
      <c r="J66805" s="4" t="str">
        <f t="shared" si="1058"/>
        <v>N2O</v>
      </c>
    </row>
    <row r="66806" spans="1:10" x14ac:dyDescent="0.45">
      <c r="A66806" t="s">
        <v>165</v>
      </c>
      <c r="B66806" t="s">
        <v>4</v>
      </c>
      <c r="C66806" t="s">
        <v>237</v>
      </c>
      <c r="D66806" t="s">
        <v>239</v>
      </c>
      <c r="E66806" t="s">
        <v>12</v>
      </c>
      <c r="F66806">
        <v>1999</v>
      </c>
      <c r="G66806">
        <v>0.25783676127117899</v>
      </c>
      <c r="H66806">
        <f>IF(J66806="N2O",G66806/About!$A$88,IF('EPA non-CO2 Data'!J66806="CH4",'EPA non-CO2 Data'!G66806/About!$A$86,'EPA non-CO2 Data'!G66806))</f>
        <v>8.6522403111133892E-4</v>
      </c>
      <c r="I66806" s="4" t="str">
        <f>VLOOKUP(CONCATENATE(B66806,C66806,D66806),'EPA Source to Industry Map'!$D$2:$E$35,2,FALSE)</f>
        <v>agriculture and forestry 01T03</v>
      </c>
      <c r="J66806" s="4" t="str">
        <f t="shared" si="1058"/>
        <v>N2O</v>
      </c>
    </row>
    <row r="66807" spans="1:10" x14ac:dyDescent="0.45">
      <c r="A66807" t="s">
        <v>165</v>
      </c>
      <c r="B66807" t="s">
        <v>4</v>
      </c>
      <c r="C66807" t="s">
        <v>237</v>
      </c>
      <c r="D66807" t="s">
        <v>239</v>
      </c>
      <c r="E66807" t="s">
        <v>12</v>
      </c>
      <c r="F66807">
        <v>2000</v>
      </c>
      <c r="G66807">
        <v>0.25882235972662299</v>
      </c>
      <c r="H66807">
        <f>IF(J66807="N2O",G66807/About!$A$88,IF('EPA non-CO2 Data'!J66807="CH4",'EPA non-CO2 Data'!G66807/About!$A$86,'EPA non-CO2 Data'!G66807))</f>
        <v>8.6853140847860063E-4</v>
      </c>
      <c r="I66807" s="4" t="str">
        <f>VLOOKUP(CONCATENATE(B66807,C66807,D66807),'EPA Source to Industry Map'!$D$2:$E$35,2,FALSE)</f>
        <v>agriculture and forestry 01T03</v>
      </c>
      <c r="J66807" s="4" t="str">
        <f t="shared" si="1058"/>
        <v>N2O</v>
      </c>
    </row>
    <row r="66808" spans="1:10" x14ac:dyDescent="0.45">
      <c r="A66808" t="s">
        <v>165</v>
      </c>
      <c r="B66808" t="s">
        <v>4</v>
      </c>
      <c r="C66808" t="s">
        <v>237</v>
      </c>
      <c r="D66808" t="s">
        <v>239</v>
      </c>
      <c r="E66808" t="s">
        <v>12</v>
      </c>
      <c r="F66808">
        <v>2001</v>
      </c>
      <c r="G66808">
        <v>0.24987823281391799</v>
      </c>
      <c r="H66808">
        <f>IF(J66808="N2O",G66808/About!$A$88,IF('EPA non-CO2 Data'!J66808="CH4",'EPA non-CO2 Data'!G66808/About!$A$86,'EPA non-CO2 Data'!G66808))</f>
        <v>8.3851755977824827E-4</v>
      </c>
      <c r="I66808" s="4" t="str">
        <f>VLOOKUP(CONCATENATE(B66808,C66808,D66808),'EPA Source to Industry Map'!$D$2:$E$35,2,FALSE)</f>
        <v>agriculture and forestry 01T03</v>
      </c>
      <c r="J66808" s="4" t="str">
        <f t="shared" si="1058"/>
        <v>N2O</v>
      </c>
    </row>
    <row r="66809" spans="1:10" x14ac:dyDescent="0.45">
      <c r="A66809" t="s">
        <v>165</v>
      </c>
      <c r="B66809" t="s">
        <v>4</v>
      </c>
      <c r="C66809" t="s">
        <v>237</v>
      </c>
      <c r="D66809" t="s">
        <v>239</v>
      </c>
      <c r="E66809" t="s">
        <v>12</v>
      </c>
      <c r="F66809">
        <v>2002</v>
      </c>
      <c r="G66809">
        <v>0.23867126143547901</v>
      </c>
      <c r="H66809">
        <f>IF(J66809="N2O",G66809/About!$A$88,IF('EPA non-CO2 Data'!J66809="CH4",'EPA non-CO2 Data'!G66809/About!$A$86,'EPA non-CO2 Data'!G66809))</f>
        <v>8.0091027327341946E-4</v>
      </c>
      <c r="I66809" s="4" t="str">
        <f>VLOOKUP(CONCATENATE(B66809,C66809,D66809),'EPA Source to Industry Map'!$D$2:$E$35,2,FALSE)</f>
        <v>agriculture and forestry 01T03</v>
      </c>
      <c r="J66809" s="4" t="str">
        <f t="shared" si="1058"/>
        <v>N2O</v>
      </c>
    </row>
    <row r="66810" spans="1:10" x14ac:dyDescent="0.45">
      <c r="A66810" t="s">
        <v>165</v>
      </c>
      <c r="B66810" t="s">
        <v>4</v>
      </c>
      <c r="C66810" t="s">
        <v>237</v>
      </c>
      <c r="D66810" t="s">
        <v>239</v>
      </c>
      <c r="E66810" t="s">
        <v>12</v>
      </c>
      <c r="F66810">
        <v>2003</v>
      </c>
      <c r="G66810">
        <v>0.224076563217217</v>
      </c>
      <c r="H66810">
        <f>IF(J66810="N2O",G66810/About!$A$88,IF('EPA non-CO2 Data'!J66810="CH4",'EPA non-CO2 Data'!G66810/About!$A$86,'EPA non-CO2 Data'!G66810))</f>
        <v>7.5193477589670138E-4</v>
      </c>
      <c r="I66810" s="4" t="str">
        <f>VLOOKUP(CONCATENATE(B66810,C66810,D66810),'EPA Source to Industry Map'!$D$2:$E$35,2,FALSE)</f>
        <v>agriculture and forestry 01T03</v>
      </c>
      <c r="J66810" s="4" t="str">
        <f t="shared" si="1058"/>
        <v>N2O</v>
      </c>
    </row>
    <row r="66811" spans="1:10" x14ac:dyDescent="0.45">
      <c r="A66811" t="s">
        <v>165</v>
      </c>
      <c r="B66811" t="s">
        <v>4</v>
      </c>
      <c r="C66811" t="s">
        <v>237</v>
      </c>
      <c r="D66811" t="s">
        <v>239</v>
      </c>
      <c r="E66811" t="s">
        <v>12</v>
      </c>
      <c r="F66811">
        <v>2004</v>
      </c>
      <c r="G66811">
        <v>0.21526571037928099</v>
      </c>
      <c r="H66811">
        <f>IF(J66811="N2O",G66811/About!$A$88,IF('EPA non-CO2 Data'!J66811="CH4",'EPA non-CO2 Data'!G66811/About!$A$86,'EPA non-CO2 Data'!G66811))</f>
        <v>7.2236815563517113E-4</v>
      </c>
      <c r="I66811" s="4" t="str">
        <f>VLOOKUP(CONCATENATE(B66811,C66811,D66811),'EPA Source to Industry Map'!$D$2:$E$35,2,FALSE)</f>
        <v>agriculture and forestry 01T03</v>
      </c>
      <c r="J66811" s="4" t="str">
        <f t="shared" si="1058"/>
        <v>N2O</v>
      </c>
    </row>
    <row r="66812" spans="1:10" x14ac:dyDescent="0.45">
      <c r="A66812" t="s">
        <v>165</v>
      </c>
      <c r="B66812" t="s">
        <v>4</v>
      </c>
      <c r="C66812" t="s">
        <v>237</v>
      </c>
      <c r="D66812" t="s">
        <v>239</v>
      </c>
      <c r="E66812" t="s">
        <v>12</v>
      </c>
      <c r="F66812">
        <v>2005</v>
      </c>
      <c r="G66812">
        <v>0.208047082644119</v>
      </c>
      <c r="H66812">
        <f>IF(J66812="N2O",G66812/About!$A$88,IF('EPA non-CO2 Data'!J66812="CH4",'EPA non-CO2 Data'!G66812/About!$A$86,'EPA non-CO2 Data'!G66812))</f>
        <v>6.9814457263127187E-4</v>
      </c>
      <c r="I66812" s="4" t="str">
        <f>VLOOKUP(CONCATENATE(B66812,C66812,D66812),'EPA Source to Industry Map'!$D$2:$E$35,2,FALSE)</f>
        <v>agriculture and forestry 01T03</v>
      </c>
      <c r="J66812" s="4" t="str">
        <f t="shared" si="1058"/>
        <v>N2O</v>
      </c>
    </row>
    <row r="66813" spans="1:10" x14ac:dyDescent="0.45">
      <c r="A66813" t="s">
        <v>165</v>
      </c>
      <c r="B66813" t="s">
        <v>4</v>
      </c>
      <c r="C66813" t="s">
        <v>237</v>
      </c>
      <c r="D66813" t="s">
        <v>239</v>
      </c>
      <c r="E66813" t="s">
        <v>12</v>
      </c>
      <c r="F66813">
        <v>2006</v>
      </c>
      <c r="G66813">
        <v>0.20011041642562799</v>
      </c>
      <c r="H66813">
        <f>IF(J66813="N2O",G66813/About!$A$88,IF('EPA non-CO2 Data'!J66813="CH4",'EPA non-CO2 Data'!G66813/About!$A$86,'EPA non-CO2 Data'!G66813))</f>
        <v>6.7151146451553017E-4</v>
      </c>
      <c r="I66813" s="4" t="str">
        <f>VLOOKUP(CONCATENATE(B66813,C66813,D66813),'EPA Source to Industry Map'!$D$2:$E$35,2,FALSE)</f>
        <v>agriculture and forestry 01T03</v>
      </c>
      <c r="J66813" s="4" t="str">
        <f t="shared" si="1058"/>
        <v>N2O</v>
      </c>
    </row>
    <row r="66814" spans="1:10" x14ac:dyDescent="0.45">
      <c r="A66814" t="s">
        <v>165</v>
      </c>
      <c r="B66814" t="s">
        <v>4</v>
      </c>
      <c r="C66814" t="s">
        <v>237</v>
      </c>
      <c r="D66814" t="s">
        <v>239</v>
      </c>
      <c r="E66814" t="s">
        <v>12</v>
      </c>
      <c r="F66814">
        <v>2007</v>
      </c>
      <c r="G66814">
        <v>0.192430866638818</v>
      </c>
      <c r="H66814">
        <f>IF(J66814="N2O",G66814/About!$A$88,IF('EPA non-CO2 Data'!J66814="CH4",'EPA non-CO2 Data'!G66814/About!$A$86,'EPA non-CO2 Data'!G66814))</f>
        <v>6.4574116321751006E-4</v>
      </c>
      <c r="I66814" s="4" t="str">
        <f>VLOOKUP(CONCATENATE(B66814,C66814,D66814),'EPA Source to Industry Map'!$D$2:$E$35,2,FALSE)</f>
        <v>agriculture and forestry 01T03</v>
      </c>
      <c r="J66814" s="4" t="str">
        <f t="shared" si="1058"/>
        <v>N2O</v>
      </c>
    </row>
    <row r="66815" spans="1:10" x14ac:dyDescent="0.45">
      <c r="A66815" t="s">
        <v>165</v>
      </c>
      <c r="B66815" t="s">
        <v>4</v>
      </c>
      <c r="C66815" t="s">
        <v>237</v>
      </c>
      <c r="D66815" t="s">
        <v>239</v>
      </c>
      <c r="E66815" t="s">
        <v>12</v>
      </c>
      <c r="F66815">
        <v>2008</v>
      </c>
      <c r="G66815">
        <v>0.19064248609322601</v>
      </c>
      <c r="H66815">
        <f>IF(J66815="N2O",G66815/About!$A$88,IF('EPA non-CO2 Data'!J66815="CH4",'EPA non-CO2 Data'!G66815/About!$A$86,'EPA non-CO2 Data'!G66815))</f>
        <v>6.3973988621887927E-4</v>
      </c>
      <c r="I66815" s="4" t="str">
        <f>VLOOKUP(CONCATENATE(B66815,C66815,D66815),'EPA Source to Industry Map'!$D$2:$E$35,2,FALSE)</f>
        <v>agriculture and forestry 01T03</v>
      </c>
      <c r="J66815" s="4" t="str">
        <f t="shared" si="1058"/>
        <v>N2O</v>
      </c>
    </row>
    <row r="66816" spans="1:10" x14ac:dyDescent="0.45">
      <c r="A66816" t="s">
        <v>165</v>
      </c>
      <c r="B66816" t="s">
        <v>4</v>
      </c>
      <c r="C66816" t="s">
        <v>237</v>
      </c>
      <c r="D66816" t="s">
        <v>239</v>
      </c>
      <c r="E66816" t="s">
        <v>12</v>
      </c>
      <c r="F66816">
        <v>2009</v>
      </c>
      <c r="G66816">
        <v>0.19163776705534799</v>
      </c>
      <c r="H66816">
        <f>IF(J66816="N2O",G66816/About!$A$88,IF('EPA non-CO2 Data'!J66816="CH4",'EPA non-CO2 Data'!G66816/About!$A$86,'EPA non-CO2 Data'!G66816))</f>
        <v>6.4307975521928854E-4</v>
      </c>
      <c r="I66816" s="4" t="str">
        <f>VLOOKUP(CONCATENATE(B66816,C66816,D66816),'EPA Source to Industry Map'!$D$2:$E$35,2,FALSE)</f>
        <v>agriculture and forestry 01T03</v>
      </c>
      <c r="J66816" s="4" t="str">
        <f t="shared" si="1058"/>
        <v>N2O</v>
      </c>
    </row>
    <row r="66817" spans="1:10" x14ac:dyDescent="0.45">
      <c r="A66817" t="s">
        <v>165</v>
      </c>
      <c r="B66817" t="s">
        <v>4</v>
      </c>
      <c r="C66817" t="s">
        <v>237</v>
      </c>
      <c r="D66817" t="s">
        <v>239</v>
      </c>
      <c r="E66817" t="s">
        <v>12</v>
      </c>
      <c r="F66817">
        <v>2010</v>
      </c>
      <c r="G66817">
        <v>0.19002492217508599</v>
      </c>
      <c r="H66817">
        <f>IF(J66817="N2O",G66817/About!$A$88,IF('EPA non-CO2 Data'!J66817="CH4",'EPA non-CO2 Data'!G66817/About!$A$86,'EPA non-CO2 Data'!G66817))</f>
        <v>6.3766752407746975E-4</v>
      </c>
      <c r="I66817" s="4" t="str">
        <f>VLOOKUP(CONCATENATE(B66817,C66817,D66817),'EPA Source to Industry Map'!$D$2:$E$35,2,FALSE)</f>
        <v>agriculture and forestry 01T03</v>
      </c>
      <c r="J66817" s="4" t="str">
        <f t="shared" si="1058"/>
        <v>N2O</v>
      </c>
    </row>
    <row r="66818" spans="1:10" x14ac:dyDescent="0.45">
      <c r="A66818" t="s">
        <v>165</v>
      </c>
      <c r="B66818" t="s">
        <v>4</v>
      </c>
      <c r="C66818" t="s">
        <v>237</v>
      </c>
      <c r="D66818" t="s">
        <v>239</v>
      </c>
      <c r="E66818" t="s">
        <v>12</v>
      </c>
      <c r="F66818">
        <v>2011</v>
      </c>
      <c r="G66818">
        <v>0.18715866665418701</v>
      </c>
      <c r="H66818">
        <f>IF(J66818="N2O",G66818/About!$A$88,IF('EPA non-CO2 Data'!J66818="CH4",'EPA non-CO2 Data'!G66818/About!$A$86,'EPA non-CO2 Data'!G66818))</f>
        <v>6.2804921696035907E-4</v>
      </c>
      <c r="I66818" s="4" t="str">
        <f>VLOOKUP(CONCATENATE(B66818,C66818,D66818),'EPA Source to Industry Map'!$D$2:$E$35,2,FALSE)</f>
        <v>agriculture and forestry 01T03</v>
      </c>
      <c r="J66818" s="4" t="str">
        <f t="shared" si="1058"/>
        <v>N2O</v>
      </c>
    </row>
    <row r="66819" spans="1:10" x14ac:dyDescent="0.45">
      <c r="A66819" t="s">
        <v>165</v>
      </c>
      <c r="B66819" t="s">
        <v>4</v>
      </c>
      <c r="C66819" t="s">
        <v>237</v>
      </c>
      <c r="D66819" t="s">
        <v>239</v>
      </c>
      <c r="E66819" t="s">
        <v>12</v>
      </c>
      <c r="F66819">
        <v>2012</v>
      </c>
      <c r="G66819">
        <v>0.181086262574401</v>
      </c>
      <c r="H66819">
        <f>IF(J66819="N2O",G66819/About!$A$88,IF('EPA non-CO2 Data'!J66819="CH4",'EPA non-CO2 Data'!G66819/About!$A$86,'EPA non-CO2 Data'!G66819))</f>
        <v>6.0767202206174833E-4</v>
      </c>
      <c r="I66819" s="4" t="str">
        <f>VLOOKUP(CONCATENATE(B66819,C66819,D66819),'EPA Source to Industry Map'!$D$2:$E$35,2,FALSE)</f>
        <v>agriculture and forestry 01T03</v>
      </c>
      <c r="J66819" s="4" t="str">
        <f t="shared" si="1058"/>
        <v>N2O</v>
      </c>
    </row>
    <row r="66820" spans="1:10" x14ac:dyDescent="0.45">
      <c r="A66820" t="s">
        <v>165</v>
      </c>
      <c r="B66820" t="s">
        <v>4</v>
      </c>
      <c r="C66820" t="s">
        <v>237</v>
      </c>
      <c r="D66820" t="s">
        <v>239</v>
      </c>
      <c r="E66820" t="s">
        <v>12</v>
      </c>
      <c r="F66820">
        <v>2013</v>
      </c>
      <c r="G66820">
        <v>0.17503546229555</v>
      </c>
      <c r="H66820">
        <f>IF(J66820="N2O",G66820/About!$A$88,IF('EPA non-CO2 Data'!J66820="CH4",'EPA non-CO2 Data'!G66820/About!$A$86,'EPA non-CO2 Data'!G66820))</f>
        <v>5.8736732313942959E-4</v>
      </c>
      <c r="I66820" s="4" t="str">
        <f>VLOOKUP(CONCATENATE(B66820,C66820,D66820),'EPA Source to Industry Map'!$D$2:$E$35,2,FALSE)</f>
        <v>agriculture and forestry 01T03</v>
      </c>
      <c r="J66820" s="4" t="str">
        <f t="shared" si="1058"/>
        <v>N2O</v>
      </c>
    </row>
    <row r="66821" spans="1:10" x14ac:dyDescent="0.45">
      <c r="A66821" t="s">
        <v>165</v>
      </c>
      <c r="B66821" t="s">
        <v>4</v>
      </c>
      <c r="C66821" t="s">
        <v>237</v>
      </c>
      <c r="D66821" t="s">
        <v>239</v>
      </c>
      <c r="E66821" t="s">
        <v>12</v>
      </c>
      <c r="F66821">
        <v>2014</v>
      </c>
      <c r="G66821">
        <v>0.172985342011749</v>
      </c>
      <c r="H66821">
        <f>IF(J66821="N2O",G66821/About!$A$88,IF('EPA non-CO2 Data'!J66821="CH4",'EPA non-CO2 Data'!G66821/About!$A$86,'EPA non-CO2 Data'!G66821))</f>
        <v>5.8048772487164098E-4</v>
      </c>
      <c r="I66821" s="4" t="str">
        <f>VLOOKUP(CONCATENATE(B66821,C66821,D66821),'EPA Source to Industry Map'!$D$2:$E$35,2,FALSE)</f>
        <v>agriculture and forestry 01T03</v>
      </c>
      <c r="J66821" s="4" t="str">
        <f t="shared" si="1058"/>
        <v>N2O</v>
      </c>
    </row>
    <row r="66822" spans="1:10" x14ac:dyDescent="0.45">
      <c r="A66822" t="s">
        <v>165</v>
      </c>
      <c r="B66822" t="s">
        <v>4</v>
      </c>
      <c r="C66822" t="s">
        <v>237</v>
      </c>
      <c r="D66822" t="s">
        <v>239</v>
      </c>
      <c r="E66822" t="s">
        <v>12</v>
      </c>
      <c r="F66822">
        <v>2015</v>
      </c>
      <c r="G66822">
        <v>0.17516921253421699</v>
      </c>
      <c r="H66822">
        <f>IF(J66822="N2O",G66822/About!$A$88,IF('EPA non-CO2 Data'!J66822="CH4",'EPA non-CO2 Data'!G66822/About!$A$86,'EPA non-CO2 Data'!G66822))</f>
        <v>5.8781614944368118E-4</v>
      </c>
      <c r="I66822" s="4" t="str">
        <f>VLOOKUP(CONCATENATE(B66822,C66822,D66822),'EPA Source to Industry Map'!$D$2:$E$35,2,FALSE)</f>
        <v>agriculture and forestry 01T03</v>
      </c>
      <c r="J66822" s="4" t="str">
        <f t="shared" si="1058"/>
        <v>N2O</v>
      </c>
    </row>
    <row r="66823" spans="1:10" x14ac:dyDescent="0.45">
      <c r="A66823" t="s">
        <v>165</v>
      </c>
      <c r="B66823" t="s">
        <v>4</v>
      </c>
      <c r="C66823" t="s">
        <v>237</v>
      </c>
      <c r="D66823" t="s">
        <v>239</v>
      </c>
      <c r="E66823" t="s">
        <v>12</v>
      </c>
      <c r="F66823">
        <v>2016</v>
      </c>
      <c r="G66823">
        <v>0.179951335779587</v>
      </c>
      <c r="H66823">
        <f>IF(J66823="N2O",G66823/About!$A$88,IF('EPA non-CO2 Data'!J66823="CH4",'EPA non-CO2 Data'!G66823/About!$A$86,'EPA non-CO2 Data'!G66823))</f>
        <v>6.0386354288452016E-4</v>
      </c>
      <c r="I66823" s="4" t="str">
        <f>VLOOKUP(CONCATENATE(B66823,C66823,D66823),'EPA Source to Industry Map'!$D$2:$E$35,2,FALSE)</f>
        <v>agriculture and forestry 01T03</v>
      </c>
      <c r="J66823" s="4" t="str">
        <f t="shared" ref="J66823:J66886" si="1059">IF(ISNUMBER(SEARCH("F",E66823)),"F-gases",E66823)</f>
        <v>N2O</v>
      </c>
    </row>
    <row r="66824" spans="1:10" x14ac:dyDescent="0.45">
      <c r="A66824" t="s">
        <v>165</v>
      </c>
      <c r="B66824" t="s">
        <v>4</v>
      </c>
      <c r="C66824" t="s">
        <v>237</v>
      </c>
      <c r="D66824" t="s">
        <v>239</v>
      </c>
      <c r="E66824" t="s">
        <v>12</v>
      </c>
      <c r="F66824">
        <v>2017</v>
      </c>
      <c r="G66824">
        <v>0.17982146728488299</v>
      </c>
      <c r="H66824">
        <f>IF(J66824="N2O",G66824/About!$A$88,IF('EPA non-CO2 Data'!J66824="CH4",'EPA non-CO2 Data'!G66824/About!$A$86,'EPA non-CO2 Data'!G66824))</f>
        <v>6.0342774256672146E-4</v>
      </c>
      <c r="I66824" s="4" t="str">
        <f>VLOOKUP(CONCATENATE(B66824,C66824,D66824),'EPA Source to Industry Map'!$D$2:$E$35,2,FALSE)</f>
        <v>agriculture and forestry 01T03</v>
      </c>
      <c r="J66824" s="4" t="str">
        <f t="shared" si="1059"/>
        <v>N2O</v>
      </c>
    </row>
    <row r="66825" spans="1:10" x14ac:dyDescent="0.45">
      <c r="A66825" t="s">
        <v>165</v>
      </c>
      <c r="B66825" t="s">
        <v>4</v>
      </c>
      <c r="C66825" t="s">
        <v>237</v>
      </c>
      <c r="D66825" t="s">
        <v>239</v>
      </c>
      <c r="E66825" t="s">
        <v>12</v>
      </c>
      <c r="F66825">
        <v>2018</v>
      </c>
      <c r="G66825">
        <v>0.17969159879017901</v>
      </c>
      <c r="H66825">
        <f>IF(J66825="N2O",G66825/About!$A$88,IF('EPA non-CO2 Data'!J66825="CH4",'EPA non-CO2 Data'!G66825/About!$A$86,'EPA non-CO2 Data'!G66825))</f>
        <v>6.0299194224892286E-4</v>
      </c>
      <c r="I66825" s="4" t="str">
        <f>VLOOKUP(CONCATENATE(B66825,C66825,D66825),'EPA Source to Industry Map'!$D$2:$E$35,2,FALSE)</f>
        <v>agriculture and forestry 01T03</v>
      </c>
      <c r="J66825" s="4" t="str">
        <f t="shared" si="1059"/>
        <v>N2O</v>
      </c>
    </row>
    <row r="66826" spans="1:10" x14ac:dyDescent="0.45">
      <c r="A66826" t="s">
        <v>165</v>
      </c>
      <c r="B66826" t="s">
        <v>4</v>
      </c>
      <c r="C66826" t="s">
        <v>237</v>
      </c>
      <c r="D66826" t="s">
        <v>239</v>
      </c>
      <c r="E66826" t="s">
        <v>12</v>
      </c>
      <c r="F66826">
        <v>2019</v>
      </c>
      <c r="G66826">
        <v>0.17956173029547401</v>
      </c>
      <c r="H66826">
        <f>IF(J66826="N2O",G66826/About!$A$88,IF('EPA non-CO2 Data'!J66826="CH4",'EPA non-CO2 Data'!G66826/About!$A$86,'EPA non-CO2 Data'!G66826))</f>
        <v>6.025561419311208E-4</v>
      </c>
      <c r="I66826" s="4" t="str">
        <f>VLOOKUP(CONCATENATE(B66826,C66826,D66826),'EPA Source to Industry Map'!$D$2:$E$35,2,FALSE)</f>
        <v>agriculture and forestry 01T03</v>
      </c>
      <c r="J66826" s="4" t="str">
        <f t="shared" si="1059"/>
        <v>N2O</v>
      </c>
    </row>
    <row r="66827" spans="1:10" x14ac:dyDescent="0.45">
      <c r="A66827" t="s">
        <v>165</v>
      </c>
      <c r="B66827" t="s">
        <v>4</v>
      </c>
      <c r="C66827" t="s">
        <v>237</v>
      </c>
      <c r="D66827" t="s">
        <v>239</v>
      </c>
      <c r="E66827" t="s">
        <v>12</v>
      </c>
      <c r="F66827">
        <v>2020</v>
      </c>
      <c r="G66827">
        <v>0.17943186180077</v>
      </c>
      <c r="H66827">
        <f>IF(J66827="N2O",G66827/About!$A$88,IF('EPA non-CO2 Data'!J66827="CH4",'EPA non-CO2 Data'!G66827/About!$A$86,'EPA non-CO2 Data'!G66827))</f>
        <v>6.021203416133222E-4</v>
      </c>
      <c r="I66827" s="4" t="str">
        <f>VLOOKUP(CONCATENATE(B66827,C66827,D66827),'EPA Source to Industry Map'!$D$2:$E$35,2,FALSE)</f>
        <v>agriculture and forestry 01T03</v>
      </c>
      <c r="J66827" s="4" t="str">
        <f t="shared" si="1059"/>
        <v>N2O</v>
      </c>
    </row>
    <row r="66828" spans="1:10" x14ac:dyDescent="0.45">
      <c r="A66828" t="s">
        <v>165</v>
      </c>
      <c r="B66828" t="s">
        <v>4</v>
      </c>
      <c r="C66828" t="s">
        <v>237</v>
      </c>
      <c r="D66828" t="s">
        <v>239</v>
      </c>
      <c r="E66828" t="s">
        <v>12</v>
      </c>
      <c r="F66828">
        <v>2021</v>
      </c>
      <c r="G66828">
        <v>0.17911272350572499</v>
      </c>
      <c r="H66828">
        <f>IF(J66828="N2O",G66828/About!$A$88,IF('EPA non-CO2 Data'!J66828="CH4",'EPA non-CO2 Data'!G66828/About!$A$86,'EPA non-CO2 Data'!G66828))</f>
        <v>6.0104940773733216E-4</v>
      </c>
      <c r="I66828" s="4" t="str">
        <f>VLOOKUP(CONCATENATE(B66828,C66828,D66828),'EPA Source to Industry Map'!$D$2:$E$35,2,FALSE)</f>
        <v>agriculture and forestry 01T03</v>
      </c>
      <c r="J66828" s="4" t="str">
        <f t="shared" si="1059"/>
        <v>N2O</v>
      </c>
    </row>
    <row r="66829" spans="1:10" x14ac:dyDescent="0.45">
      <c r="A66829" t="s">
        <v>165</v>
      </c>
      <c r="B66829" t="s">
        <v>4</v>
      </c>
      <c r="C66829" t="s">
        <v>237</v>
      </c>
      <c r="D66829" t="s">
        <v>239</v>
      </c>
      <c r="E66829" t="s">
        <v>12</v>
      </c>
      <c r="F66829">
        <v>2022</v>
      </c>
      <c r="G66829">
        <v>0.17879358521068101</v>
      </c>
      <c r="H66829">
        <f>IF(J66829="N2O",G66829/About!$A$88,IF('EPA non-CO2 Data'!J66829="CH4",'EPA non-CO2 Data'!G66829/About!$A$86,'EPA non-CO2 Data'!G66829))</f>
        <v>5.999784738613457E-4</v>
      </c>
      <c r="I66829" s="4" t="str">
        <f>VLOOKUP(CONCATENATE(B66829,C66829,D66829),'EPA Source to Industry Map'!$D$2:$E$35,2,FALSE)</f>
        <v>agriculture and forestry 01T03</v>
      </c>
      <c r="J66829" s="4" t="str">
        <f t="shared" si="1059"/>
        <v>N2O</v>
      </c>
    </row>
    <row r="66830" spans="1:10" x14ac:dyDescent="0.45">
      <c r="A66830" t="s">
        <v>165</v>
      </c>
      <c r="B66830" t="s">
        <v>4</v>
      </c>
      <c r="C66830" t="s">
        <v>237</v>
      </c>
      <c r="D66830" t="s">
        <v>239</v>
      </c>
      <c r="E66830" t="s">
        <v>12</v>
      </c>
      <c r="F66830">
        <v>2023</v>
      </c>
      <c r="G66830">
        <v>0.17847444691563599</v>
      </c>
      <c r="H66830">
        <f>IF(J66830="N2O",G66830/About!$A$88,IF('EPA non-CO2 Data'!J66830="CH4",'EPA non-CO2 Data'!G66830/About!$A$86,'EPA non-CO2 Data'!G66830))</f>
        <v>5.9890753998535567E-4</v>
      </c>
      <c r="I66830" s="4" t="str">
        <f>VLOOKUP(CONCATENATE(B66830,C66830,D66830),'EPA Source to Industry Map'!$D$2:$E$35,2,FALSE)</f>
        <v>agriculture and forestry 01T03</v>
      </c>
      <c r="J66830" s="4" t="str">
        <f t="shared" si="1059"/>
        <v>N2O</v>
      </c>
    </row>
    <row r="66831" spans="1:10" x14ac:dyDescent="0.45">
      <c r="A66831" t="s">
        <v>165</v>
      </c>
      <c r="B66831" t="s">
        <v>4</v>
      </c>
      <c r="C66831" t="s">
        <v>237</v>
      </c>
      <c r="D66831" t="s">
        <v>239</v>
      </c>
      <c r="E66831" t="s">
        <v>12</v>
      </c>
      <c r="F66831">
        <v>2024</v>
      </c>
      <c r="G66831">
        <v>0.17815530862059101</v>
      </c>
      <c r="H66831">
        <f>IF(J66831="N2O",G66831/About!$A$88,IF('EPA non-CO2 Data'!J66831="CH4",'EPA non-CO2 Data'!G66831/About!$A$86,'EPA non-CO2 Data'!G66831))</f>
        <v>5.9783660610936585E-4</v>
      </c>
      <c r="I66831" s="4" t="str">
        <f>VLOOKUP(CONCATENATE(B66831,C66831,D66831),'EPA Source to Industry Map'!$D$2:$E$35,2,FALSE)</f>
        <v>agriculture and forestry 01T03</v>
      </c>
      <c r="J66831" s="4" t="str">
        <f t="shared" si="1059"/>
        <v>N2O</v>
      </c>
    </row>
    <row r="66832" spans="1:10" x14ac:dyDescent="0.45">
      <c r="A66832" t="s">
        <v>165</v>
      </c>
      <c r="B66832" t="s">
        <v>4</v>
      </c>
      <c r="C66832" t="s">
        <v>237</v>
      </c>
      <c r="D66832" t="s">
        <v>239</v>
      </c>
      <c r="E66832" t="s">
        <v>12</v>
      </c>
      <c r="F66832">
        <v>2025</v>
      </c>
      <c r="G66832">
        <v>0.17783617032554599</v>
      </c>
      <c r="H66832">
        <f>IF(J66832="N2O",G66832/About!$A$88,IF('EPA non-CO2 Data'!J66832="CH4",'EPA non-CO2 Data'!G66832/About!$A$86,'EPA non-CO2 Data'!G66832))</f>
        <v>5.9676567223337581E-4</v>
      </c>
      <c r="I66832" s="4" t="str">
        <f>VLOOKUP(CONCATENATE(B66832,C66832,D66832),'EPA Source to Industry Map'!$D$2:$E$35,2,FALSE)</f>
        <v>agriculture and forestry 01T03</v>
      </c>
      <c r="J66832" s="4" t="str">
        <f t="shared" si="1059"/>
        <v>N2O</v>
      </c>
    </row>
    <row r="66833" spans="1:10" x14ac:dyDescent="0.45">
      <c r="A66833" t="s">
        <v>165</v>
      </c>
      <c r="B66833" t="s">
        <v>4</v>
      </c>
      <c r="C66833" t="s">
        <v>237</v>
      </c>
      <c r="D66833" t="s">
        <v>239</v>
      </c>
      <c r="E66833" t="s">
        <v>12</v>
      </c>
      <c r="F66833">
        <v>2026</v>
      </c>
      <c r="G66833">
        <v>0.1772922464318</v>
      </c>
      <c r="H66833">
        <f>IF(J66833="N2O",G66833/About!$A$88,IF('EPA non-CO2 Data'!J66833="CH4",'EPA non-CO2 Data'!G66833/About!$A$86,'EPA non-CO2 Data'!G66833))</f>
        <v>5.9494042426778526E-4</v>
      </c>
      <c r="I66833" s="4" t="str">
        <f>VLOOKUP(CONCATENATE(B66833,C66833,D66833),'EPA Source to Industry Map'!$D$2:$E$35,2,FALSE)</f>
        <v>agriculture and forestry 01T03</v>
      </c>
      <c r="J66833" s="4" t="str">
        <f t="shared" si="1059"/>
        <v>N2O</v>
      </c>
    </row>
    <row r="66834" spans="1:10" x14ac:dyDescent="0.45">
      <c r="A66834" t="s">
        <v>165</v>
      </c>
      <c r="B66834" t="s">
        <v>4</v>
      </c>
      <c r="C66834" t="s">
        <v>237</v>
      </c>
      <c r="D66834" t="s">
        <v>239</v>
      </c>
      <c r="E66834" t="s">
        <v>12</v>
      </c>
      <c r="F66834">
        <v>2027</v>
      </c>
      <c r="G66834">
        <v>0.176748322538053</v>
      </c>
      <c r="H66834">
        <f>IF(J66834="N2O",G66834/About!$A$88,IF('EPA non-CO2 Data'!J66834="CH4",'EPA non-CO2 Data'!G66834/About!$A$86,'EPA non-CO2 Data'!G66834))</f>
        <v>5.9311517630219134E-4</v>
      </c>
      <c r="I66834" s="4" t="str">
        <f>VLOOKUP(CONCATENATE(B66834,C66834,D66834),'EPA Source to Industry Map'!$D$2:$E$35,2,FALSE)</f>
        <v>agriculture and forestry 01T03</v>
      </c>
      <c r="J66834" s="4" t="str">
        <f t="shared" si="1059"/>
        <v>N2O</v>
      </c>
    </row>
    <row r="66835" spans="1:10" x14ac:dyDescent="0.45">
      <c r="A66835" t="s">
        <v>165</v>
      </c>
      <c r="B66835" t="s">
        <v>4</v>
      </c>
      <c r="C66835" t="s">
        <v>237</v>
      </c>
      <c r="D66835" t="s">
        <v>239</v>
      </c>
      <c r="E66835" t="s">
        <v>12</v>
      </c>
      <c r="F66835">
        <v>2028</v>
      </c>
      <c r="G66835">
        <v>0.17620439864430601</v>
      </c>
      <c r="H66835">
        <f>IF(J66835="N2O",G66835/About!$A$88,IF('EPA non-CO2 Data'!J66835="CH4",'EPA non-CO2 Data'!G66835/About!$A$86,'EPA non-CO2 Data'!G66835))</f>
        <v>5.9128992833659732E-4</v>
      </c>
      <c r="I66835" s="4" t="str">
        <f>VLOOKUP(CONCATENATE(B66835,C66835,D66835),'EPA Source to Industry Map'!$D$2:$E$35,2,FALSE)</f>
        <v>agriculture and forestry 01T03</v>
      </c>
      <c r="J66835" s="4" t="str">
        <f t="shared" si="1059"/>
        <v>N2O</v>
      </c>
    </row>
    <row r="66836" spans="1:10" x14ac:dyDescent="0.45">
      <c r="A66836" t="s">
        <v>165</v>
      </c>
      <c r="B66836" t="s">
        <v>4</v>
      </c>
      <c r="C66836" t="s">
        <v>237</v>
      </c>
      <c r="D66836" t="s">
        <v>239</v>
      </c>
      <c r="E66836" t="s">
        <v>12</v>
      </c>
      <c r="F66836">
        <v>2029</v>
      </c>
      <c r="G66836">
        <v>0.17566047475055899</v>
      </c>
      <c r="H66836">
        <f>IF(J66836="N2O",G66836/About!$A$88,IF('EPA non-CO2 Data'!J66836="CH4",'EPA non-CO2 Data'!G66836/About!$A$86,'EPA non-CO2 Data'!G66836))</f>
        <v>5.8946468037100329E-4</v>
      </c>
      <c r="I66836" s="4" t="str">
        <f>VLOOKUP(CONCATENATE(B66836,C66836,D66836),'EPA Source to Industry Map'!$D$2:$E$35,2,FALSE)</f>
        <v>agriculture and forestry 01T03</v>
      </c>
      <c r="J66836" s="4" t="str">
        <f t="shared" si="1059"/>
        <v>N2O</v>
      </c>
    </row>
    <row r="66837" spans="1:10" x14ac:dyDescent="0.45">
      <c r="A66837" t="s">
        <v>165</v>
      </c>
      <c r="B66837" t="s">
        <v>4</v>
      </c>
      <c r="C66837" t="s">
        <v>237</v>
      </c>
      <c r="D66837" t="s">
        <v>239</v>
      </c>
      <c r="E66837" t="s">
        <v>12</v>
      </c>
      <c r="F66837">
        <v>2030</v>
      </c>
      <c r="G66837">
        <v>0.17511655085681299</v>
      </c>
      <c r="H66837">
        <f>IF(J66837="N2O",G66837/About!$A$88,IF('EPA non-CO2 Data'!J66837="CH4",'EPA non-CO2 Data'!G66837/About!$A$86,'EPA non-CO2 Data'!G66837))</f>
        <v>5.8763943240541273E-4</v>
      </c>
      <c r="I66837" s="4" t="str">
        <f>VLOOKUP(CONCATENATE(B66837,C66837,D66837),'EPA Source to Industry Map'!$D$2:$E$35,2,FALSE)</f>
        <v>agriculture and forestry 01T03</v>
      </c>
      <c r="J66837" s="4" t="str">
        <f t="shared" si="1059"/>
        <v>N2O</v>
      </c>
    </row>
    <row r="66838" spans="1:10" x14ac:dyDescent="0.45">
      <c r="A66838" t="s">
        <v>165</v>
      </c>
      <c r="B66838" t="s">
        <v>4</v>
      </c>
      <c r="C66838" t="s">
        <v>237</v>
      </c>
      <c r="D66838" t="s">
        <v>239</v>
      </c>
      <c r="E66838" t="s">
        <v>12</v>
      </c>
      <c r="F66838">
        <v>2031</v>
      </c>
      <c r="G66838">
        <v>0.174381002880027</v>
      </c>
      <c r="H66838">
        <f>IF(J66838="N2O",G66838/About!$A$88,IF('EPA non-CO2 Data'!J66838="CH4",'EPA non-CO2 Data'!G66838/About!$A$86,'EPA non-CO2 Data'!G66838))</f>
        <v>5.851711506041175E-4</v>
      </c>
      <c r="I66838" s="4" t="str">
        <f>VLOOKUP(CONCATENATE(B66838,C66838,D66838),'EPA Source to Industry Map'!$D$2:$E$35,2,FALSE)</f>
        <v>agriculture and forestry 01T03</v>
      </c>
      <c r="J66838" s="4" t="str">
        <f t="shared" si="1059"/>
        <v>N2O</v>
      </c>
    </row>
    <row r="66839" spans="1:10" x14ac:dyDescent="0.45">
      <c r="A66839" t="s">
        <v>165</v>
      </c>
      <c r="B66839" t="s">
        <v>4</v>
      </c>
      <c r="C66839" t="s">
        <v>237</v>
      </c>
      <c r="D66839" t="s">
        <v>239</v>
      </c>
      <c r="E66839" t="s">
        <v>12</v>
      </c>
      <c r="F66839">
        <v>2032</v>
      </c>
      <c r="G66839">
        <v>0.17364545490324099</v>
      </c>
      <c r="H66839">
        <f>IF(J66839="N2O",G66839/About!$A$88,IF('EPA non-CO2 Data'!J66839="CH4",'EPA non-CO2 Data'!G66839/About!$A$86,'EPA non-CO2 Data'!G66839))</f>
        <v>5.8270286880282205E-4</v>
      </c>
      <c r="I66839" s="4" t="str">
        <f>VLOOKUP(CONCATENATE(B66839,C66839,D66839),'EPA Source to Industry Map'!$D$2:$E$35,2,FALSE)</f>
        <v>agriculture and forestry 01T03</v>
      </c>
      <c r="J66839" s="4" t="str">
        <f t="shared" si="1059"/>
        <v>N2O</v>
      </c>
    </row>
    <row r="66840" spans="1:10" x14ac:dyDescent="0.45">
      <c r="A66840" t="s">
        <v>165</v>
      </c>
      <c r="B66840" t="s">
        <v>4</v>
      </c>
      <c r="C66840" t="s">
        <v>237</v>
      </c>
      <c r="D66840" t="s">
        <v>239</v>
      </c>
      <c r="E66840" t="s">
        <v>12</v>
      </c>
      <c r="F66840">
        <v>2033</v>
      </c>
      <c r="G66840">
        <v>0.172909906926456</v>
      </c>
      <c r="H66840">
        <f>IF(J66840="N2O",G66840/About!$A$88,IF('EPA non-CO2 Data'!J66840="CH4",'EPA non-CO2 Data'!G66840/About!$A$86,'EPA non-CO2 Data'!G66840))</f>
        <v>5.8023458700153018E-4</v>
      </c>
      <c r="I66840" s="4" t="str">
        <f>VLOOKUP(CONCATENATE(B66840,C66840,D66840),'EPA Source to Industry Map'!$D$2:$E$35,2,FALSE)</f>
        <v>agriculture and forestry 01T03</v>
      </c>
      <c r="J66840" s="4" t="str">
        <f t="shared" si="1059"/>
        <v>N2O</v>
      </c>
    </row>
    <row r="66841" spans="1:10" x14ac:dyDescent="0.45">
      <c r="A66841" t="s">
        <v>165</v>
      </c>
      <c r="B66841" t="s">
        <v>4</v>
      </c>
      <c r="C66841" t="s">
        <v>237</v>
      </c>
      <c r="D66841" t="s">
        <v>239</v>
      </c>
      <c r="E66841" t="s">
        <v>12</v>
      </c>
      <c r="F66841">
        <v>2034</v>
      </c>
      <c r="G66841">
        <v>0.17217435894967001</v>
      </c>
      <c r="H66841">
        <f>IF(J66841="N2O",G66841/About!$A$88,IF('EPA non-CO2 Data'!J66841="CH4",'EPA non-CO2 Data'!G66841/About!$A$86,'EPA non-CO2 Data'!G66841))</f>
        <v>5.7776630520023494E-4</v>
      </c>
      <c r="I66841" s="4" t="str">
        <f>VLOOKUP(CONCATENATE(B66841,C66841,D66841),'EPA Source to Industry Map'!$D$2:$E$35,2,FALSE)</f>
        <v>agriculture and forestry 01T03</v>
      </c>
      <c r="J66841" s="4" t="str">
        <f t="shared" si="1059"/>
        <v>N2O</v>
      </c>
    </row>
    <row r="66842" spans="1:10" x14ac:dyDescent="0.45">
      <c r="A66842" t="s">
        <v>165</v>
      </c>
      <c r="B66842" t="s">
        <v>4</v>
      </c>
      <c r="C66842" t="s">
        <v>237</v>
      </c>
      <c r="D66842" t="s">
        <v>239</v>
      </c>
      <c r="E66842" t="s">
        <v>12</v>
      </c>
      <c r="F66842">
        <v>2035</v>
      </c>
      <c r="G66842">
        <v>0.17143881097288499</v>
      </c>
      <c r="H66842">
        <f>IF(J66842="N2O",G66842/About!$A$88,IF('EPA non-CO2 Data'!J66842="CH4",'EPA non-CO2 Data'!G66842/About!$A$86,'EPA non-CO2 Data'!G66842))</f>
        <v>5.7529802339894296E-4</v>
      </c>
      <c r="I66842" s="4" t="str">
        <f>VLOOKUP(CONCATENATE(B66842,C66842,D66842),'EPA Source to Industry Map'!$D$2:$E$35,2,FALSE)</f>
        <v>agriculture and forestry 01T03</v>
      </c>
      <c r="J66842" s="4" t="str">
        <f t="shared" si="1059"/>
        <v>N2O</v>
      </c>
    </row>
    <row r="66843" spans="1:10" x14ac:dyDescent="0.45">
      <c r="A66843" t="s">
        <v>165</v>
      </c>
      <c r="B66843" t="s">
        <v>4</v>
      </c>
      <c r="C66843" t="s">
        <v>237</v>
      </c>
      <c r="D66843" t="s">
        <v>239</v>
      </c>
      <c r="E66843" t="s">
        <v>12</v>
      </c>
      <c r="F66843">
        <v>2036</v>
      </c>
      <c r="G66843">
        <v>0.17057271523911599</v>
      </c>
      <c r="H66843">
        <f>IF(J66843="N2O",G66843/About!$A$88,IF('EPA non-CO2 Data'!J66843="CH4",'EPA non-CO2 Data'!G66843/About!$A$86,'EPA non-CO2 Data'!G66843))</f>
        <v>5.723916618762282E-4</v>
      </c>
      <c r="I66843" s="4" t="str">
        <f>VLOOKUP(CONCATENATE(B66843,C66843,D66843),'EPA Source to Industry Map'!$D$2:$E$35,2,FALSE)</f>
        <v>agriculture and forestry 01T03</v>
      </c>
      <c r="J66843" s="4" t="str">
        <f t="shared" si="1059"/>
        <v>N2O</v>
      </c>
    </row>
    <row r="66844" spans="1:10" x14ac:dyDescent="0.45">
      <c r="A66844" t="s">
        <v>165</v>
      </c>
      <c r="B66844" t="s">
        <v>4</v>
      </c>
      <c r="C66844" t="s">
        <v>237</v>
      </c>
      <c r="D66844" t="s">
        <v>239</v>
      </c>
      <c r="E66844" t="s">
        <v>12</v>
      </c>
      <c r="F66844">
        <v>2037</v>
      </c>
      <c r="G66844">
        <v>0.16970661950534699</v>
      </c>
      <c r="H66844">
        <f>IF(J66844="N2O",G66844/About!$A$88,IF('EPA non-CO2 Data'!J66844="CH4",'EPA non-CO2 Data'!G66844/About!$A$86,'EPA non-CO2 Data'!G66844))</f>
        <v>5.6948530035351344E-4</v>
      </c>
      <c r="I66844" s="4" t="str">
        <f>VLOOKUP(CONCATENATE(B66844,C66844,D66844),'EPA Source to Industry Map'!$D$2:$E$35,2,FALSE)</f>
        <v>agriculture and forestry 01T03</v>
      </c>
      <c r="J66844" s="4" t="str">
        <f t="shared" si="1059"/>
        <v>N2O</v>
      </c>
    </row>
    <row r="66845" spans="1:10" x14ac:dyDescent="0.45">
      <c r="A66845" t="s">
        <v>165</v>
      </c>
      <c r="B66845" t="s">
        <v>4</v>
      </c>
      <c r="C66845" t="s">
        <v>237</v>
      </c>
      <c r="D66845" t="s">
        <v>239</v>
      </c>
      <c r="E66845" t="s">
        <v>12</v>
      </c>
      <c r="F66845">
        <v>2038</v>
      </c>
      <c r="G66845">
        <v>0.16884052377157899</v>
      </c>
      <c r="H66845">
        <f>IF(J66845="N2O",G66845/About!$A$88,IF('EPA non-CO2 Data'!J66845="CH4",'EPA non-CO2 Data'!G66845/About!$A$86,'EPA non-CO2 Data'!G66845))</f>
        <v>5.6657893883080193E-4</v>
      </c>
      <c r="I66845" s="4" t="str">
        <f>VLOOKUP(CONCATENATE(B66845,C66845,D66845),'EPA Source to Industry Map'!$D$2:$E$35,2,FALSE)</f>
        <v>agriculture and forestry 01T03</v>
      </c>
      <c r="J66845" s="4" t="str">
        <f t="shared" si="1059"/>
        <v>N2O</v>
      </c>
    </row>
    <row r="66846" spans="1:10" x14ac:dyDescent="0.45">
      <c r="A66846" t="s">
        <v>165</v>
      </c>
      <c r="B66846" t="s">
        <v>4</v>
      </c>
      <c r="C66846" t="s">
        <v>237</v>
      </c>
      <c r="D66846" t="s">
        <v>239</v>
      </c>
      <c r="E66846" t="s">
        <v>12</v>
      </c>
      <c r="F66846">
        <v>2039</v>
      </c>
      <c r="G66846">
        <v>0.16797442803780999</v>
      </c>
      <c r="H66846">
        <f>IF(J66846="N2O",G66846/About!$A$88,IF('EPA non-CO2 Data'!J66846="CH4",'EPA non-CO2 Data'!G66846/About!$A$86,'EPA non-CO2 Data'!G66846))</f>
        <v>5.6367257730808717E-4</v>
      </c>
      <c r="I66846" s="4" t="str">
        <f>VLOOKUP(CONCATENATE(B66846,C66846,D66846),'EPA Source to Industry Map'!$D$2:$E$35,2,FALSE)</f>
        <v>agriculture and forestry 01T03</v>
      </c>
      <c r="J66846" s="4" t="str">
        <f t="shared" si="1059"/>
        <v>N2O</v>
      </c>
    </row>
    <row r="66847" spans="1:10" x14ac:dyDescent="0.45">
      <c r="A66847" t="s">
        <v>165</v>
      </c>
      <c r="B66847" t="s">
        <v>4</v>
      </c>
      <c r="C66847" t="s">
        <v>237</v>
      </c>
      <c r="D66847" t="s">
        <v>239</v>
      </c>
      <c r="E66847" t="s">
        <v>12</v>
      </c>
      <c r="F66847">
        <v>2040</v>
      </c>
      <c r="G66847">
        <v>0.16710833230404201</v>
      </c>
      <c r="H66847">
        <f>IF(J66847="N2O",G66847/About!$A$88,IF('EPA non-CO2 Data'!J66847="CH4",'EPA non-CO2 Data'!G66847/About!$A$86,'EPA non-CO2 Data'!G66847))</f>
        <v>5.6076621578537587E-4</v>
      </c>
      <c r="I66847" s="4" t="str">
        <f>VLOOKUP(CONCATENATE(B66847,C66847,D66847),'EPA Source to Industry Map'!$D$2:$E$35,2,FALSE)</f>
        <v>agriculture and forestry 01T03</v>
      </c>
      <c r="J66847" s="4" t="str">
        <f t="shared" si="1059"/>
        <v>N2O</v>
      </c>
    </row>
    <row r="66848" spans="1:10" x14ac:dyDescent="0.45">
      <c r="A66848" t="s">
        <v>165</v>
      </c>
      <c r="B66848" t="s">
        <v>4</v>
      </c>
      <c r="C66848" t="s">
        <v>237</v>
      </c>
      <c r="D66848" t="s">
        <v>239</v>
      </c>
      <c r="E66848" t="s">
        <v>12</v>
      </c>
      <c r="F66848">
        <v>2041</v>
      </c>
      <c r="G66848">
        <v>0.16605442082446401</v>
      </c>
      <c r="H66848">
        <f>IF(J66848="N2O",G66848/About!$A$88,IF('EPA non-CO2 Data'!J66848="CH4",'EPA non-CO2 Data'!G66848/About!$A$86,'EPA non-CO2 Data'!G66848))</f>
        <v>5.5722960008209395E-4</v>
      </c>
      <c r="I66848" s="4" t="str">
        <f>VLOOKUP(CONCATENATE(B66848,C66848,D66848),'EPA Source to Industry Map'!$D$2:$E$35,2,FALSE)</f>
        <v>agriculture and forestry 01T03</v>
      </c>
      <c r="J66848" s="4" t="str">
        <f t="shared" si="1059"/>
        <v>N2O</v>
      </c>
    </row>
    <row r="66849" spans="1:10" x14ac:dyDescent="0.45">
      <c r="A66849" t="s">
        <v>165</v>
      </c>
      <c r="B66849" t="s">
        <v>4</v>
      </c>
      <c r="C66849" t="s">
        <v>237</v>
      </c>
      <c r="D66849" t="s">
        <v>239</v>
      </c>
      <c r="E66849" t="s">
        <v>12</v>
      </c>
      <c r="F66849">
        <v>2042</v>
      </c>
      <c r="G66849">
        <v>0.165000509344886</v>
      </c>
      <c r="H66849">
        <f>IF(J66849="N2O",G66849/About!$A$88,IF('EPA non-CO2 Data'!J66849="CH4",'EPA non-CO2 Data'!G66849/About!$A$86,'EPA non-CO2 Data'!G66849))</f>
        <v>5.5369298437881202E-4</v>
      </c>
      <c r="I66849" s="4" t="str">
        <f>VLOOKUP(CONCATENATE(B66849,C66849,D66849),'EPA Source to Industry Map'!$D$2:$E$35,2,FALSE)</f>
        <v>agriculture and forestry 01T03</v>
      </c>
      <c r="J66849" s="4" t="str">
        <f t="shared" si="1059"/>
        <v>N2O</v>
      </c>
    </row>
    <row r="66850" spans="1:10" x14ac:dyDescent="0.45">
      <c r="A66850" t="s">
        <v>165</v>
      </c>
      <c r="B66850" t="s">
        <v>4</v>
      </c>
      <c r="C66850" t="s">
        <v>237</v>
      </c>
      <c r="D66850" t="s">
        <v>239</v>
      </c>
      <c r="E66850" t="s">
        <v>12</v>
      </c>
      <c r="F66850">
        <v>2043</v>
      </c>
      <c r="G66850">
        <v>0.16394659786530799</v>
      </c>
      <c r="H66850">
        <f>IF(J66850="N2O",G66850/About!$A$88,IF('EPA non-CO2 Data'!J66850="CH4",'EPA non-CO2 Data'!G66850/About!$A$86,'EPA non-CO2 Data'!G66850))</f>
        <v>5.501563686755302E-4</v>
      </c>
      <c r="I66850" s="4" t="str">
        <f>VLOOKUP(CONCATENATE(B66850,C66850,D66850),'EPA Source to Industry Map'!$D$2:$E$35,2,FALSE)</f>
        <v>agriculture and forestry 01T03</v>
      </c>
      <c r="J66850" s="4" t="str">
        <f t="shared" si="1059"/>
        <v>N2O</v>
      </c>
    </row>
    <row r="66851" spans="1:10" x14ac:dyDescent="0.45">
      <c r="A66851" t="s">
        <v>165</v>
      </c>
      <c r="B66851" t="s">
        <v>4</v>
      </c>
      <c r="C66851" t="s">
        <v>237</v>
      </c>
      <c r="D66851" t="s">
        <v>239</v>
      </c>
      <c r="E66851" t="s">
        <v>12</v>
      </c>
      <c r="F66851">
        <v>2044</v>
      </c>
      <c r="G66851">
        <v>0.16289268638573101</v>
      </c>
      <c r="H66851">
        <f>IF(J66851="N2O",G66851/About!$A$88,IF('EPA non-CO2 Data'!J66851="CH4",'EPA non-CO2 Data'!G66851/About!$A$86,'EPA non-CO2 Data'!G66851))</f>
        <v>5.4661975297225175E-4</v>
      </c>
      <c r="I66851" s="4" t="str">
        <f>VLOOKUP(CONCATENATE(B66851,C66851,D66851),'EPA Source to Industry Map'!$D$2:$E$35,2,FALSE)</f>
        <v>agriculture and forestry 01T03</v>
      </c>
      <c r="J66851" s="4" t="str">
        <f t="shared" si="1059"/>
        <v>N2O</v>
      </c>
    </row>
    <row r="66852" spans="1:10" x14ac:dyDescent="0.45">
      <c r="A66852" t="s">
        <v>165</v>
      </c>
      <c r="B66852" t="s">
        <v>4</v>
      </c>
      <c r="C66852" t="s">
        <v>237</v>
      </c>
      <c r="D66852" t="s">
        <v>239</v>
      </c>
      <c r="E66852" t="s">
        <v>12</v>
      </c>
      <c r="F66852">
        <v>2045</v>
      </c>
      <c r="G66852">
        <v>0.161838774906153</v>
      </c>
      <c r="H66852">
        <f>IF(J66852="N2O",G66852/About!$A$88,IF('EPA non-CO2 Data'!J66852="CH4",'EPA non-CO2 Data'!G66852/About!$A$86,'EPA non-CO2 Data'!G66852))</f>
        <v>5.4308313726896982E-4</v>
      </c>
      <c r="I66852" s="4" t="str">
        <f>VLOOKUP(CONCATENATE(B66852,C66852,D66852),'EPA Source to Industry Map'!$D$2:$E$35,2,FALSE)</f>
        <v>agriculture and forestry 01T03</v>
      </c>
      <c r="J66852" s="4" t="str">
        <f t="shared" si="1059"/>
        <v>N2O</v>
      </c>
    </row>
    <row r="66853" spans="1:10" x14ac:dyDescent="0.45">
      <c r="A66853" t="s">
        <v>165</v>
      </c>
      <c r="B66853" t="s">
        <v>4</v>
      </c>
      <c r="C66853" t="s">
        <v>237</v>
      </c>
      <c r="D66853" t="s">
        <v>239</v>
      </c>
      <c r="E66853" t="s">
        <v>12</v>
      </c>
      <c r="F66853">
        <v>2046</v>
      </c>
      <c r="G66853">
        <v>0.16073714578589099</v>
      </c>
      <c r="H66853">
        <f>IF(J66853="N2O",G66853/About!$A$88,IF('EPA non-CO2 Data'!J66853="CH4",'EPA non-CO2 Data'!G66853/About!$A$86,'EPA non-CO2 Data'!G66853))</f>
        <v>5.3938639525466774E-4</v>
      </c>
      <c r="I66853" s="4" t="str">
        <f>VLOOKUP(CONCATENATE(B66853,C66853,D66853),'EPA Source to Industry Map'!$D$2:$E$35,2,FALSE)</f>
        <v>agriculture and forestry 01T03</v>
      </c>
      <c r="J66853" s="4" t="str">
        <f t="shared" si="1059"/>
        <v>N2O</v>
      </c>
    </row>
    <row r="66854" spans="1:10" x14ac:dyDescent="0.45">
      <c r="A66854" t="s">
        <v>165</v>
      </c>
      <c r="B66854" t="s">
        <v>4</v>
      </c>
      <c r="C66854" t="s">
        <v>237</v>
      </c>
      <c r="D66854" t="s">
        <v>239</v>
      </c>
      <c r="E66854" t="s">
        <v>12</v>
      </c>
      <c r="F66854">
        <v>2047</v>
      </c>
      <c r="G66854">
        <v>0.15963551666563</v>
      </c>
      <c r="H66854">
        <f>IF(J66854="N2O",G66854/About!$A$88,IF('EPA non-CO2 Data'!J66854="CH4",'EPA non-CO2 Data'!G66854/About!$A$86,'EPA non-CO2 Data'!G66854))</f>
        <v>5.3568965324036913E-4</v>
      </c>
      <c r="I66854" s="4" t="str">
        <f>VLOOKUP(CONCATENATE(B66854,C66854,D66854),'EPA Source to Industry Map'!$D$2:$E$35,2,FALSE)</f>
        <v>agriculture and forestry 01T03</v>
      </c>
      <c r="J66854" s="4" t="str">
        <f t="shared" si="1059"/>
        <v>N2O</v>
      </c>
    </row>
    <row r="66855" spans="1:10" x14ac:dyDescent="0.45">
      <c r="A66855" t="s">
        <v>165</v>
      </c>
      <c r="B66855" t="s">
        <v>4</v>
      </c>
      <c r="C66855" t="s">
        <v>237</v>
      </c>
      <c r="D66855" t="s">
        <v>239</v>
      </c>
      <c r="E66855" t="s">
        <v>12</v>
      </c>
      <c r="F66855">
        <v>2048</v>
      </c>
      <c r="G66855">
        <v>0.15853388754536901</v>
      </c>
      <c r="H66855">
        <f>IF(J66855="N2O",G66855/About!$A$88,IF('EPA non-CO2 Data'!J66855="CH4",'EPA non-CO2 Data'!G66855/About!$A$86,'EPA non-CO2 Data'!G66855))</f>
        <v>5.3199291122607052E-4</v>
      </c>
      <c r="I66855" s="4" t="str">
        <f>VLOOKUP(CONCATENATE(B66855,C66855,D66855),'EPA Source to Industry Map'!$D$2:$E$35,2,FALSE)</f>
        <v>agriculture and forestry 01T03</v>
      </c>
      <c r="J66855" s="4" t="str">
        <f t="shared" si="1059"/>
        <v>N2O</v>
      </c>
    </row>
    <row r="66856" spans="1:10" x14ac:dyDescent="0.45">
      <c r="A66856" t="s">
        <v>165</v>
      </c>
      <c r="B66856" t="s">
        <v>4</v>
      </c>
      <c r="C66856" t="s">
        <v>237</v>
      </c>
      <c r="D66856" t="s">
        <v>239</v>
      </c>
      <c r="E66856" t="s">
        <v>12</v>
      </c>
      <c r="F66856">
        <v>2049</v>
      </c>
      <c r="G66856">
        <v>0.157432258425107</v>
      </c>
      <c r="H66856">
        <f>IF(J66856="N2O",G66856/About!$A$88,IF('EPA non-CO2 Data'!J66856="CH4",'EPA non-CO2 Data'!G66856/About!$A$86,'EPA non-CO2 Data'!G66856))</f>
        <v>5.2829616921176844E-4</v>
      </c>
      <c r="I66856" s="4" t="str">
        <f>VLOOKUP(CONCATENATE(B66856,C66856,D66856),'EPA Source to Industry Map'!$D$2:$E$35,2,FALSE)</f>
        <v>agriculture and forestry 01T03</v>
      </c>
      <c r="J66856" s="4" t="str">
        <f t="shared" si="1059"/>
        <v>N2O</v>
      </c>
    </row>
    <row r="66857" spans="1:10" x14ac:dyDescent="0.45">
      <c r="A66857" t="s">
        <v>165</v>
      </c>
      <c r="B66857" t="s">
        <v>4</v>
      </c>
      <c r="C66857" t="s">
        <v>237</v>
      </c>
      <c r="D66857" t="s">
        <v>239</v>
      </c>
      <c r="E66857" t="s">
        <v>12</v>
      </c>
      <c r="F66857">
        <v>2050</v>
      </c>
      <c r="G66857">
        <v>0.15633062930484601</v>
      </c>
      <c r="H66857">
        <f>IF(J66857="N2O",G66857/About!$A$88,IF('EPA non-CO2 Data'!J66857="CH4",'EPA non-CO2 Data'!G66857/About!$A$86,'EPA non-CO2 Data'!G66857))</f>
        <v>5.2459942719746983E-4</v>
      </c>
      <c r="I66857" s="4" t="str">
        <f>VLOOKUP(CONCATENATE(B66857,C66857,D66857),'EPA Source to Industry Map'!$D$2:$E$35,2,FALSE)</f>
        <v>agriculture and forestry 01T03</v>
      </c>
      <c r="J66857" s="4" t="str">
        <f t="shared" si="1059"/>
        <v>N2O</v>
      </c>
    </row>
    <row r="66858" spans="1:10" x14ac:dyDescent="0.45">
      <c r="A66858" t="s">
        <v>165</v>
      </c>
      <c r="B66858" t="s">
        <v>4</v>
      </c>
      <c r="C66858" t="s">
        <v>221</v>
      </c>
      <c r="E66858" t="s">
        <v>11</v>
      </c>
      <c r="F66858">
        <v>1990</v>
      </c>
      <c r="G66858">
        <v>3.7237255590548697E-2</v>
      </c>
      <c r="H66858">
        <f>IF(J66858="N2O",G66858/About!$A$88,IF('EPA non-CO2 Data'!J66858="CH4",'EPA non-CO2 Data'!G66858/About!$A$86,'EPA non-CO2 Data'!G66858))</f>
        <v>1.5515523162728624E-3</v>
      </c>
      <c r="I66858" s="4" t="str">
        <f>VLOOKUP(CONCATENATE(B66858,C66858,D66858),'EPA Source to Industry Map'!$D$2:$E$35,2,FALSE)</f>
        <v>agriculture and forestry 01T03</v>
      </c>
      <c r="J66858" s="4" t="str">
        <f t="shared" si="1059"/>
        <v>CH4</v>
      </c>
    </row>
    <row r="66859" spans="1:10" x14ac:dyDescent="0.45">
      <c r="A66859" t="s">
        <v>165</v>
      </c>
      <c r="B66859" t="s">
        <v>4</v>
      </c>
      <c r="C66859" t="s">
        <v>221</v>
      </c>
      <c r="E66859" t="s">
        <v>11</v>
      </c>
      <c r="F66859">
        <v>1991</v>
      </c>
      <c r="G66859">
        <v>3.6409016385370002E-2</v>
      </c>
      <c r="H66859">
        <f>IF(J66859="N2O",G66859/About!$A$88,IF('EPA non-CO2 Data'!J66859="CH4",'EPA non-CO2 Data'!G66859/About!$A$86,'EPA non-CO2 Data'!G66859))</f>
        <v>1.5170423493904167E-3</v>
      </c>
      <c r="I66859" s="4" t="str">
        <f>VLOOKUP(CONCATENATE(B66859,C66859,D66859),'EPA Source to Industry Map'!$D$2:$E$35,2,FALSE)</f>
        <v>agriculture and forestry 01T03</v>
      </c>
      <c r="J66859" s="4" t="str">
        <f t="shared" si="1059"/>
        <v>CH4</v>
      </c>
    </row>
    <row r="66860" spans="1:10" x14ac:dyDescent="0.45">
      <c r="A66860" t="s">
        <v>165</v>
      </c>
      <c r="B66860" t="s">
        <v>4</v>
      </c>
      <c r="C66860" t="s">
        <v>221</v>
      </c>
      <c r="E66860" t="s">
        <v>11</v>
      </c>
      <c r="F66860">
        <v>1992</v>
      </c>
      <c r="G66860">
        <v>3.4726330109604499E-2</v>
      </c>
      <c r="H66860">
        <f>IF(J66860="N2O",G66860/About!$A$88,IF('EPA non-CO2 Data'!J66860="CH4",'EPA non-CO2 Data'!G66860/About!$A$86,'EPA non-CO2 Data'!G66860))</f>
        <v>1.4469304212335209E-3</v>
      </c>
      <c r="I66860" s="4" t="str">
        <f>VLOOKUP(CONCATENATE(B66860,C66860,D66860),'EPA Source to Industry Map'!$D$2:$E$35,2,FALSE)</f>
        <v>agriculture and forestry 01T03</v>
      </c>
      <c r="J66860" s="4" t="str">
        <f t="shared" si="1059"/>
        <v>CH4</v>
      </c>
    </row>
    <row r="66861" spans="1:10" x14ac:dyDescent="0.45">
      <c r="A66861" t="s">
        <v>165</v>
      </c>
      <c r="B66861" t="s">
        <v>4</v>
      </c>
      <c r="C66861" t="s">
        <v>221</v>
      </c>
      <c r="E66861" t="s">
        <v>11</v>
      </c>
      <c r="F66861">
        <v>1993</v>
      </c>
      <c r="G66861">
        <v>3.3466444259756499E-2</v>
      </c>
      <c r="H66861">
        <f>IF(J66861="N2O",G66861/About!$A$88,IF('EPA non-CO2 Data'!J66861="CH4",'EPA non-CO2 Data'!G66861/About!$A$86,'EPA non-CO2 Data'!G66861))</f>
        <v>1.3944351774898541E-3</v>
      </c>
      <c r="I66861" s="4" t="str">
        <f>VLOOKUP(CONCATENATE(B66861,C66861,D66861),'EPA Source to Industry Map'!$D$2:$E$35,2,FALSE)</f>
        <v>agriculture and forestry 01T03</v>
      </c>
      <c r="J66861" s="4" t="str">
        <f t="shared" si="1059"/>
        <v>CH4</v>
      </c>
    </row>
    <row r="66862" spans="1:10" x14ac:dyDescent="0.45">
      <c r="A66862" t="s">
        <v>165</v>
      </c>
      <c r="B66862" t="s">
        <v>4</v>
      </c>
      <c r="C66862" t="s">
        <v>221</v>
      </c>
      <c r="E66862" t="s">
        <v>11</v>
      </c>
      <c r="F66862">
        <v>1994</v>
      </c>
      <c r="G66862">
        <v>3.3023744617258301E-2</v>
      </c>
      <c r="H66862">
        <f>IF(J66862="N2O",G66862/About!$A$88,IF('EPA non-CO2 Data'!J66862="CH4",'EPA non-CO2 Data'!G66862/About!$A$86,'EPA non-CO2 Data'!G66862))</f>
        <v>1.3759893590524293E-3</v>
      </c>
      <c r="I66862" s="4" t="str">
        <f>VLOOKUP(CONCATENATE(B66862,C66862,D66862),'EPA Source to Industry Map'!$D$2:$E$35,2,FALSE)</f>
        <v>agriculture and forestry 01T03</v>
      </c>
      <c r="J66862" s="4" t="str">
        <f t="shared" si="1059"/>
        <v>CH4</v>
      </c>
    </row>
    <row r="66863" spans="1:10" x14ac:dyDescent="0.45">
      <c r="A66863" t="s">
        <v>165</v>
      </c>
      <c r="B66863" t="s">
        <v>4</v>
      </c>
      <c r="C66863" t="s">
        <v>221</v>
      </c>
      <c r="E66863" t="s">
        <v>11</v>
      </c>
      <c r="F66863">
        <v>1995</v>
      </c>
      <c r="G66863">
        <v>3.4044205146204702E-2</v>
      </c>
      <c r="H66863">
        <f>IF(J66863="N2O",G66863/About!$A$88,IF('EPA non-CO2 Data'!J66863="CH4",'EPA non-CO2 Data'!G66863/About!$A$86,'EPA non-CO2 Data'!G66863))</f>
        <v>1.4185085477585293E-3</v>
      </c>
      <c r="I66863" s="4" t="str">
        <f>VLOOKUP(CONCATENATE(B66863,C66863,D66863),'EPA Source to Industry Map'!$D$2:$E$35,2,FALSE)</f>
        <v>agriculture and forestry 01T03</v>
      </c>
      <c r="J66863" s="4" t="str">
        <f t="shared" si="1059"/>
        <v>CH4</v>
      </c>
    </row>
    <row r="66864" spans="1:10" x14ac:dyDescent="0.45">
      <c r="A66864" t="s">
        <v>165</v>
      </c>
      <c r="B66864" t="s">
        <v>4</v>
      </c>
      <c r="C66864" t="s">
        <v>221</v>
      </c>
      <c r="E66864" t="s">
        <v>11</v>
      </c>
      <c r="F66864">
        <v>1996</v>
      </c>
      <c r="G66864">
        <v>3.4075642707036002E-2</v>
      </c>
      <c r="H66864">
        <f>IF(J66864="N2O",G66864/About!$A$88,IF('EPA non-CO2 Data'!J66864="CH4",'EPA non-CO2 Data'!G66864/About!$A$86,'EPA non-CO2 Data'!G66864))</f>
        <v>1.4198184461265001E-3</v>
      </c>
      <c r="I66864" s="4" t="str">
        <f>VLOOKUP(CONCATENATE(B66864,C66864,D66864),'EPA Source to Industry Map'!$D$2:$E$35,2,FALSE)</f>
        <v>agriculture and forestry 01T03</v>
      </c>
      <c r="J66864" s="4" t="str">
        <f t="shared" si="1059"/>
        <v>CH4</v>
      </c>
    </row>
    <row r="66865" spans="1:10" x14ac:dyDescent="0.45">
      <c r="A66865" t="s">
        <v>165</v>
      </c>
      <c r="B66865" t="s">
        <v>4</v>
      </c>
      <c r="C66865" t="s">
        <v>221</v>
      </c>
      <c r="E66865" t="s">
        <v>11</v>
      </c>
      <c r="F66865">
        <v>1997</v>
      </c>
      <c r="G66865">
        <v>3.4293965774944299E-2</v>
      </c>
      <c r="H66865">
        <f>IF(J66865="N2O",G66865/About!$A$88,IF('EPA non-CO2 Data'!J66865="CH4",'EPA non-CO2 Data'!G66865/About!$A$86,'EPA non-CO2 Data'!G66865))</f>
        <v>1.4289152406226791E-3</v>
      </c>
      <c r="I66865" s="4" t="str">
        <f>VLOOKUP(CONCATENATE(B66865,C66865,D66865),'EPA Source to Industry Map'!$D$2:$E$35,2,FALSE)</f>
        <v>agriculture and forestry 01T03</v>
      </c>
      <c r="J66865" s="4" t="str">
        <f t="shared" si="1059"/>
        <v>CH4</v>
      </c>
    </row>
    <row r="66866" spans="1:10" x14ac:dyDescent="0.45">
      <c r="A66866" t="s">
        <v>165</v>
      </c>
      <c r="B66866" t="s">
        <v>4</v>
      </c>
      <c r="C66866" t="s">
        <v>221</v>
      </c>
      <c r="E66866" t="s">
        <v>11</v>
      </c>
      <c r="F66866">
        <v>1998</v>
      </c>
      <c r="G66866">
        <v>3.3793351684480999E-2</v>
      </c>
      <c r="H66866">
        <f>IF(J66866="N2O",G66866/About!$A$88,IF('EPA non-CO2 Data'!J66866="CH4",'EPA non-CO2 Data'!G66866/About!$A$86,'EPA non-CO2 Data'!G66866))</f>
        <v>1.4080563201867083E-3</v>
      </c>
      <c r="I66866" s="4" t="str">
        <f>VLOOKUP(CONCATENATE(B66866,C66866,D66866),'EPA Source to Industry Map'!$D$2:$E$35,2,FALSE)</f>
        <v>agriculture and forestry 01T03</v>
      </c>
      <c r="J66866" s="4" t="str">
        <f t="shared" si="1059"/>
        <v>CH4</v>
      </c>
    </row>
    <row r="66867" spans="1:10" x14ac:dyDescent="0.45">
      <c r="A66867" t="s">
        <v>165</v>
      </c>
      <c r="B66867" t="s">
        <v>4</v>
      </c>
      <c r="C66867" t="s">
        <v>221</v>
      </c>
      <c r="E66867" t="s">
        <v>11</v>
      </c>
      <c r="F66867">
        <v>1999</v>
      </c>
      <c r="G66867">
        <v>3.32779468054323E-2</v>
      </c>
      <c r="H66867">
        <f>IF(J66867="N2O",G66867/About!$A$88,IF('EPA non-CO2 Data'!J66867="CH4",'EPA non-CO2 Data'!G66867/About!$A$86,'EPA non-CO2 Data'!G66867))</f>
        <v>1.3865811168930124E-3</v>
      </c>
      <c r="I66867" s="4" t="str">
        <f>VLOOKUP(CONCATENATE(B66867,C66867,D66867),'EPA Source to Industry Map'!$D$2:$E$35,2,FALSE)</f>
        <v>agriculture and forestry 01T03</v>
      </c>
      <c r="J66867" s="4" t="str">
        <f t="shared" si="1059"/>
        <v>CH4</v>
      </c>
    </row>
    <row r="66868" spans="1:10" x14ac:dyDescent="0.45">
      <c r="A66868" t="s">
        <v>165</v>
      </c>
      <c r="B66868" t="s">
        <v>4</v>
      </c>
      <c r="C66868" t="s">
        <v>221</v>
      </c>
      <c r="E66868" t="s">
        <v>11</v>
      </c>
      <c r="F66868">
        <v>2000</v>
      </c>
      <c r="G66868">
        <v>3.1893701097482498E-2</v>
      </c>
      <c r="H66868">
        <f>IF(J66868="N2O",G66868/About!$A$88,IF('EPA non-CO2 Data'!J66868="CH4",'EPA non-CO2 Data'!G66868/About!$A$86,'EPA non-CO2 Data'!G66868))</f>
        <v>1.328904212395104E-3</v>
      </c>
      <c r="I66868" s="4" t="str">
        <f>VLOOKUP(CONCATENATE(B66868,C66868,D66868),'EPA Source to Industry Map'!$D$2:$E$35,2,FALSE)</f>
        <v>agriculture and forestry 01T03</v>
      </c>
      <c r="J66868" s="4" t="str">
        <f t="shared" si="1059"/>
        <v>CH4</v>
      </c>
    </row>
    <row r="66869" spans="1:10" x14ac:dyDescent="0.45">
      <c r="A66869" t="s">
        <v>165</v>
      </c>
      <c r="B66869" t="s">
        <v>4</v>
      </c>
      <c r="C66869" t="s">
        <v>221</v>
      </c>
      <c r="E66869" t="s">
        <v>11</v>
      </c>
      <c r="F66869">
        <v>2001</v>
      </c>
      <c r="G66869">
        <v>3.1550431004578799E-2</v>
      </c>
      <c r="H66869">
        <f>IF(J66869="N2O",G66869/About!$A$88,IF('EPA non-CO2 Data'!J66869="CH4",'EPA non-CO2 Data'!G66869/About!$A$86,'EPA non-CO2 Data'!G66869))</f>
        <v>1.31460129185745E-3</v>
      </c>
      <c r="I66869" s="4" t="str">
        <f>VLOOKUP(CONCATENATE(B66869,C66869,D66869),'EPA Source to Industry Map'!$D$2:$E$35,2,FALSE)</f>
        <v>agriculture and forestry 01T03</v>
      </c>
      <c r="J66869" s="4" t="str">
        <f t="shared" si="1059"/>
        <v>CH4</v>
      </c>
    </row>
    <row r="66870" spans="1:10" x14ac:dyDescent="0.45">
      <c r="A66870" t="s">
        <v>165</v>
      </c>
      <c r="B66870" t="s">
        <v>4</v>
      </c>
      <c r="C66870" t="s">
        <v>221</v>
      </c>
      <c r="E66870" t="s">
        <v>11</v>
      </c>
      <c r="F66870">
        <v>2002</v>
      </c>
      <c r="G66870">
        <v>3.1270639068872001E-2</v>
      </c>
      <c r="H66870">
        <f>IF(J66870="N2O",G66870/About!$A$88,IF('EPA non-CO2 Data'!J66870="CH4",'EPA non-CO2 Data'!G66870/About!$A$86,'EPA non-CO2 Data'!G66870))</f>
        <v>1.3029432945363335E-3</v>
      </c>
      <c r="I66870" s="4" t="str">
        <f>VLOOKUP(CONCATENATE(B66870,C66870,D66870),'EPA Source to Industry Map'!$D$2:$E$35,2,FALSE)</f>
        <v>agriculture and forestry 01T03</v>
      </c>
      <c r="J66870" s="4" t="str">
        <f t="shared" si="1059"/>
        <v>CH4</v>
      </c>
    </row>
    <row r="66871" spans="1:10" x14ac:dyDescent="0.45">
      <c r="A66871" t="s">
        <v>165</v>
      </c>
      <c r="B66871" t="s">
        <v>4</v>
      </c>
      <c r="C66871" t="s">
        <v>221</v>
      </c>
      <c r="E66871" t="s">
        <v>11</v>
      </c>
      <c r="F66871">
        <v>2003</v>
      </c>
      <c r="G66871">
        <v>3.0466551253605E-2</v>
      </c>
      <c r="H66871">
        <f>IF(J66871="N2O",G66871/About!$A$88,IF('EPA non-CO2 Data'!J66871="CH4",'EPA non-CO2 Data'!G66871/About!$A$86,'EPA non-CO2 Data'!G66871))</f>
        <v>1.269439635566875E-3</v>
      </c>
      <c r="I66871" s="4" t="str">
        <f>VLOOKUP(CONCATENATE(B66871,C66871,D66871),'EPA Source to Industry Map'!$D$2:$E$35,2,FALSE)</f>
        <v>agriculture and forestry 01T03</v>
      </c>
      <c r="J66871" s="4" t="str">
        <f t="shared" si="1059"/>
        <v>CH4</v>
      </c>
    </row>
    <row r="66872" spans="1:10" x14ac:dyDescent="0.45">
      <c r="A66872" t="s">
        <v>165</v>
      </c>
      <c r="B66872" t="s">
        <v>4</v>
      </c>
      <c r="C66872" t="s">
        <v>221</v>
      </c>
      <c r="E66872" t="s">
        <v>11</v>
      </c>
      <c r="F66872">
        <v>2004</v>
      </c>
      <c r="G66872">
        <v>2.7931699667601499E-2</v>
      </c>
      <c r="H66872">
        <f>IF(J66872="N2O",G66872/About!$A$88,IF('EPA non-CO2 Data'!J66872="CH4",'EPA non-CO2 Data'!G66872/About!$A$86,'EPA non-CO2 Data'!G66872))</f>
        <v>1.1638208194833957E-3</v>
      </c>
      <c r="I66872" s="4" t="str">
        <f>VLOOKUP(CONCATENATE(B66872,C66872,D66872),'EPA Source to Industry Map'!$D$2:$E$35,2,FALSE)</f>
        <v>agriculture and forestry 01T03</v>
      </c>
      <c r="J66872" s="4" t="str">
        <f t="shared" si="1059"/>
        <v>CH4</v>
      </c>
    </row>
    <row r="66873" spans="1:10" x14ac:dyDescent="0.45">
      <c r="A66873" t="s">
        <v>165</v>
      </c>
      <c r="B66873" t="s">
        <v>4</v>
      </c>
      <c r="C66873" t="s">
        <v>221</v>
      </c>
      <c r="E66873" t="s">
        <v>11</v>
      </c>
      <c r="F66873">
        <v>2005</v>
      </c>
      <c r="G66873">
        <v>2.6852087874453499E-2</v>
      </c>
      <c r="H66873">
        <f>IF(J66873="N2O",G66873/About!$A$88,IF('EPA non-CO2 Data'!J66873="CH4",'EPA non-CO2 Data'!G66873/About!$A$86,'EPA non-CO2 Data'!G66873))</f>
        <v>1.1188369947688957E-3</v>
      </c>
      <c r="I66873" s="4" t="str">
        <f>VLOOKUP(CONCATENATE(B66873,C66873,D66873),'EPA Source to Industry Map'!$D$2:$E$35,2,FALSE)</f>
        <v>agriculture and forestry 01T03</v>
      </c>
      <c r="J66873" s="4" t="str">
        <f t="shared" si="1059"/>
        <v>CH4</v>
      </c>
    </row>
    <row r="66874" spans="1:10" x14ac:dyDescent="0.45">
      <c r="A66874" t="s">
        <v>165</v>
      </c>
      <c r="B66874" t="s">
        <v>4</v>
      </c>
      <c r="C66874" t="s">
        <v>221</v>
      </c>
      <c r="E66874" t="s">
        <v>11</v>
      </c>
      <c r="F66874">
        <v>2006</v>
      </c>
      <c r="G66874">
        <v>2.66359887969582E-2</v>
      </c>
      <c r="H66874">
        <f>IF(J66874="N2O",G66874/About!$A$88,IF('EPA non-CO2 Data'!J66874="CH4",'EPA non-CO2 Data'!G66874/About!$A$86,'EPA non-CO2 Data'!G66874))</f>
        <v>1.1098328665399249E-3</v>
      </c>
      <c r="I66874" s="4" t="str">
        <f>VLOOKUP(CONCATENATE(B66874,C66874,D66874),'EPA Source to Industry Map'!$D$2:$E$35,2,FALSE)</f>
        <v>agriculture and forestry 01T03</v>
      </c>
      <c r="J66874" s="4" t="str">
        <f t="shared" si="1059"/>
        <v>CH4</v>
      </c>
    </row>
    <row r="66875" spans="1:10" x14ac:dyDescent="0.45">
      <c r="A66875" t="s">
        <v>165</v>
      </c>
      <c r="B66875" t="s">
        <v>4</v>
      </c>
      <c r="C66875" t="s">
        <v>221</v>
      </c>
      <c r="E66875" t="s">
        <v>11</v>
      </c>
      <c r="F66875">
        <v>2007</v>
      </c>
      <c r="G66875">
        <v>2.7507259348346799E-2</v>
      </c>
      <c r="H66875">
        <f>IF(J66875="N2O",G66875/About!$A$88,IF('EPA non-CO2 Data'!J66875="CH4",'EPA non-CO2 Data'!G66875/About!$A$86,'EPA non-CO2 Data'!G66875))</f>
        <v>1.1461358061811166E-3</v>
      </c>
      <c r="I66875" s="4" t="str">
        <f>VLOOKUP(CONCATENATE(B66875,C66875,D66875),'EPA Source to Industry Map'!$D$2:$E$35,2,FALSE)</f>
        <v>agriculture and forestry 01T03</v>
      </c>
      <c r="J66875" s="4" t="str">
        <f t="shared" si="1059"/>
        <v>CH4</v>
      </c>
    </row>
    <row r="66876" spans="1:10" x14ac:dyDescent="0.45">
      <c r="A66876" t="s">
        <v>165</v>
      </c>
      <c r="B66876" t="s">
        <v>4</v>
      </c>
      <c r="C66876" t="s">
        <v>221</v>
      </c>
      <c r="E66876" t="s">
        <v>11</v>
      </c>
      <c r="F66876">
        <v>2008</v>
      </c>
      <c r="G66876">
        <v>2.7259206886069701E-2</v>
      </c>
      <c r="H66876">
        <f>IF(J66876="N2O",G66876/About!$A$88,IF('EPA non-CO2 Data'!J66876="CH4",'EPA non-CO2 Data'!G66876/About!$A$86,'EPA non-CO2 Data'!G66876))</f>
        <v>1.135800286919571E-3</v>
      </c>
      <c r="I66876" s="4" t="str">
        <f>VLOOKUP(CONCATENATE(B66876,C66876,D66876),'EPA Source to Industry Map'!$D$2:$E$35,2,FALSE)</f>
        <v>agriculture and forestry 01T03</v>
      </c>
      <c r="J66876" s="4" t="str">
        <f t="shared" si="1059"/>
        <v>CH4</v>
      </c>
    </row>
    <row r="66877" spans="1:10" x14ac:dyDescent="0.45">
      <c r="A66877" t="s">
        <v>165</v>
      </c>
      <c r="B66877" t="s">
        <v>4</v>
      </c>
      <c r="C66877" t="s">
        <v>221</v>
      </c>
      <c r="E66877" t="s">
        <v>11</v>
      </c>
      <c r="F66877">
        <v>2009</v>
      </c>
      <c r="G66877">
        <v>2.8522099908986499E-2</v>
      </c>
      <c r="H66877">
        <f>IF(J66877="N2O",G66877/About!$A$88,IF('EPA non-CO2 Data'!J66877="CH4",'EPA non-CO2 Data'!G66877/About!$A$86,'EPA non-CO2 Data'!G66877))</f>
        <v>1.1884208295411041E-3</v>
      </c>
      <c r="I66877" s="4" t="str">
        <f>VLOOKUP(CONCATENATE(B66877,C66877,D66877),'EPA Source to Industry Map'!$D$2:$E$35,2,FALSE)</f>
        <v>agriculture and forestry 01T03</v>
      </c>
      <c r="J66877" s="4" t="str">
        <f t="shared" si="1059"/>
        <v>CH4</v>
      </c>
    </row>
    <row r="66878" spans="1:10" x14ac:dyDescent="0.45">
      <c r="A66878" t="s">
        <v>165</v>
      </c>
      <c r="B66878" t="s">
        <v>4</v>
      </c>
      <c r="C66878" t="s">
        <v>221</v>
      </c>
      <c r="E66878" t="s">
        <v>11</v>
      </c>
      <c r="F66878">
        <v>2010</v>
      </c>
      <c r="G66878">
        <v>2.8605895377586E-2</v>
      </c>
      <c r="H66878">
        <f>IF(J66878="N2O",G66878/About!$A$88,IF('EPA non-CO2 Data'!J66878="CH4",'EPA non-CO2 Data'!G66878/About!$A$86,'EPA non-CO2 Data'!G66878))</f>
        <v>1.1919123073994167E-3</v>
      </c>
      <c r="I66878" s="4" t="str">
        <f>VLOOKUP(CONCATENATE(B66878,C66878,D66878),'EPA Source to Industry Map'!$D$2:$E$35,2,FALSE)</f>
        <v>agriculture and forestry 01T03</v>
      </c>
      <c r="J66878" s="4" t="str">
        <f t="shared" si="1059"/>
        <v>CH4</v>
      </c>
    </row>
    <row r="66879" spans="1:10" x14ac:dyDescent="0.45">
      <c r="A66879" t="s">
        <v>165</v>
      </c>
      <c r="B66879" t="s">
        <v>4</v>
      </c>
      <c r="C66879" t="s">
        <v>221</v>
      </c>
      <c r="E66879" t="s">
        <v>11</v>
      </c>
      <c r="F66879">
        <v>2011</v>
      </c>
      <c r="G66879">
        <v>2.9245329976010499E-2</v>
      </c>
      <c r="H66879">
        <f>IF(J66879="N2O",G66879/About!$A$88,IF('EPA non-CO2 Data'!J66879="CH4",'EPA non-CO2 Data'!G66879/About!$A$86,'EPA non-CO2 Data'!G66879))</f>
        <v>1.2185554156671041E-3</v>
      </c>
      <c r="I66879" s="4" t="str">
        <f>VLOOKUP(CONCATENATE(B66879,C66879,D66879),'EPA Source to Industry Map'!$D$2:$E$35,2,FALSE)</f>
        <v>agriculture and forestry 01T03</v>
      </c>
      <c r="J66879" s="4" t="str">
        <f t="shared" si="1059"/>
        <v>CH4</v>
      </c>
    </row>
    <row r="66880" spans="1:10" x14ac:dyDescent="0.45">
      <c r="A66880" t="s">
        <v>165</v>
      </c>
      <c r="B66880" t="s">
        <v>4</v>
      </c>
      <c r="C66880" t="s">
        <v>221</v>
      </c>
      <c r="E66880" t="s">
        <v>11</v>
      </c>
      <c r="F66880">
        <v>2012</v>
      </c>
      <c r="G66880">
        <v>2.9337444036056499E-2</v>
      </c>
      <c r="H66880">
        <f>IF(J66880="N2O",G66880/About!$A$88,IF('EPA non-CO2 Data'!J66880="CH4",'EPA non-CO2 Data'!G66880/About!$A$86,'EPA non-CO2 Data'!G66880))</f>
        <v>1.2223935015023542E-3</v>
      </c>
      <c r="I66880" s="4" t="str">
        <f>VLOOKUP(CONCATENATE(B66880,C66880,D66880),'EPA Source to Industry Map'!$D$2:$E$35,2,FALSE)</f>
        <v>agriculture and forestry 01T03</v>
      </c>
      <c r="J66880" s="4" t="str">
        <f t="shared" si="1059"/>
        <v>CH4</v>
      </c>
    </row>
    <row r="66881" spans="1:10" x14ac:dyDescent="0.45">
      <c r="A66881" t="s">
        <v>165</v>
      </c>
      <c r="B66881" t="s">
        <v>4</v>
      </c>
      <c r="C66881" t="s">
        <v>221</v>
      </c>
      <c r="E66881" t="s">
        <v>11</v>
      </c>
      <c r="F66881">
        <v>2013</v>
      </c>
      <c r="G66881">
        <v>2.9359119914698799E-2</v>
      </c>
      <c r="H66881">
        <f>IF(J66881="N2O",G66881/About!$A$88,IF('EPA non-CO2 Data'!J66881="CH4",'EPA non-CO2 Data'!G66881/About!$A$86,'EPA non-CO2 Data'!G66881))</f>
        <v>1.22329666311245E-3</v>
      </c>
      <c r="I66881" s="4" t="str">
        <f>VLOOKUP(CONCATENATE(B66881,C66881,D66881),'EPA Source to Industry Map'!$D$2:$E$35,2,FALSE)</f>
        <v>agriculture and forestry 01T03</v>
      </c>
      <c r="J66881" s="4" t="str">
        <f t="shared" si="1059"/>
        <v>CH4</v>
      </c>
    </row>
    <row r="66882" spans="1:10" x14ac:dyDescent="0.45">
      <c r="A66882" t="s">
        <v>165</v>
      </c>
      <c r="B66882" t="s">
        <v>4</v>
      </c>
      <c r="C66882" t="s">
        <v>221</v>
      </c>
      <c r="E66882" t="s">
        <v>11</v>
      </c>
      <c r="F66882">
        <v>2014</v>
      </c>
      <c r="G66882">
        <v>2.8906045347499E-2</v>
      </c>
      <c r="H66882">
        <f>IF(J66882="N2O",G66882/About!$A$88,IF('EPA non-CO2 Data'!J66882="CH4",'EPA non-CO2 Data'!G66882/About!$A$86,'EPA non-CO2 Data'!G66882))</f>
        <v>1.2044185561457916E-3</v>
      </c>
      <c r="I66882" s="4" t="str">
        <f>VLOOKUP(CONCATENATE(B66882,C66882,D66882),'EPA Source to Industry Map'!$D$2:$E$35,2,FALSE)</f>
        <v>agriculture and forestry 01T03</v>
      </c>
      <c r="J66882" s="4" t="str">
        <f t="shared" si="1059"/>
        <v>CH4</v>
      </c>
    </row>
    <row r="66883" spans="1:10" x14ac:dyDescent="0.45">
      <c r="A66883" t="s">
        <v>165</v>
      </c>
      <c r="B66883" t="s">
        <v>4</v>
      </c>
      <c r="C66883" t="s">
        <v>221</v>
      </c>
      <c r="E66883" t="s">
        <v>11</v>
      </c>
      <c r="F66883">
        <v>2015</v>
      </c>
      <c r="G66883">
        <v>2.9325325785448799E-2</v>
      </c>
      <c r="H66883">
        <f>IF(J66883="N2O",G66883/About!$A$88,IF('EPA non-CO2 Data'!J66883="CH4",'EPA non-CO2 Data'!G66883/About!$A$86,'EPA non-CO2 Data'!G66883))</f>
        <v>1.2218885743936999E-3</v>
      </c>
      <c r="I66883" s="4" t="str">
        <f>VLOOKUP(CONCATENATE(B66883,C66883,D66883),'EPA Source to Industry Map'!$D$2:$E$35,2,FALSE)</f>
        <v>agriculture and forestry 01T03</v>
      </c>
      <c r="J66883" s="4" t="str">
        <f t="shared" si="1059"/>
        <v>CH4</v>
      </c>
    </row>
    <row r="66884" spans="1:10" x14ac:dyDescent="0.45">
      <c r="A66884" t="s">
        <v>165</v>
      </c>
      <c r="B66884" t="s">
        <v>4</v>
      </c>
      <c r="C66884" t="s">
        <v>221</v>
      </c>
      <c r="E66884" t="s">
        <v>11</v>
      </c>
      <c r="F66884">
        <v>2016</v>
      </c>
      <c r="G66884">
        <v>2.9001736294067201E-2</v>
      </c>
      <c r="H66884">
        <f>IF(J66884="N2O",G66884/About!$A$88,IF('EPA non-CO2 Data'!J66884="CH4",'EPA non-CO2 Data'!G66884/About!$A$86,'EPA non-CO2 Data'!G66884))</f>
        <v>1.2084056789194667E-3</v>
      </c>
      <c r="I66884" s="4" t="str">
        <f>VLOOKUP(CONCATENATE(B66884,C66884,D66884),'EPA Source to Industry Map'!$D$2:$E$35,2,FALSE)</f>
        <v>agriculture and forestry 01T03</v>
      </c>
      <c r="J66884" s="4" t="str">
        <f t="shared" si="1059"/>
        <v>CH4</v>
      </c>
    </row>
    <row r="66885" spans="1:10" x14ac:dyDescent="0.45">
      <c r="A66885" t="s">
        <v>165</v>
      </c>
      <c r="B66885" t="s">
        <v>4</v>
      </c>
      <c r="C66885" t="s">
        <v>221</v>
      </c>
      <c r="E66885" t="s">
        <v>11</v>
      </c>
      <c r="F66885">
        <v>2017</v>
      </c>
      <c r="G66885">
        <v>2.9001736294067201E-2</v>
      </c>
      <c r="H66885">
        <f>IF(J66885="N2O",G66885/About!$A$88,IF('EPA non-CO2 Data'!J66885="CH4",'EPA non-CO2 Data'!G66885/About!$A$86,'EPA non-CO2 Data'!G66885))</f>
        <v>1.2084056789194667E-3</v>
      </c>
      <c r="I66885" s="4" t="str">
        <f>VLOOKUP(CONCATENATE(B66885,C66885,D66885),'EPA Source to Industry Map'!$D$2:$E$35,2,FALSE)</f>
        <v>agriculture and forestry 01T03</v>
      </c>
      <c r="J66885" s="4" t="str">
        <f t="shared" si="1059"/>
        <v>CH4</v>
      </c>
    </row>
    <row r="66886" spans="1:10" x14ac:dyDescent="0.45">
      <c r="A66886" t="s">
        <v>165</v>
      </c>
      <c r="B66886" t="s">
        <v>4</v>
      </c>
      <c r="C66886" t="s">
        <v>221</v>
      </c>
      <c r="E66886" t="s">
        <v>11</v>
      </c>
      <c r="F66886">
        <v>2018</v>
      </c>
      <c r="G66886">
        <v>2.9001736294067201E-2</v>
      </c>
      <c r="H66886">
        <f>IF(J66886="N2O",G66886/About!$A$88,IF('EPA non-CO2 Data'!J66886="CH4",'EPA non-CO2 Data'!G66886/About!$A$86,'EPA non-CO2 Data'!G66886))</f>
        <v>1.2084056789194667E-3</v>
      </c>
      <c r="I66886" s="4" t="str">
        <f>VLOOKUP(CONCATENATE(B66886,C66886,D66886),'EPA Source to Industry Map'!$D$2:$E$35,2,FALSE)</f>
        <v>agriculture and forestry 01T03</v>
      </c>
      <c r="J66886" s="4" t="str">
        <f t="shared" si="1059"/>
        <v>CH4</v>
      </c>
    </row>
    <row r="66887" spans="1:10" x14ac:dyDescent="0.45">
      <c r="A66887" t="s">
        <v>165</v>
      </c>
      <c r="B66887" t="s">
        <v>4</v>
      </c>
      <c r="C66887" t="s">
        <v>221</v>
      </c>
      <c r="E66887" t="s">
        <v>11</v>
      </c>
      <c r="F66887">
        <v>2019</v>
      </c>
      <c r="G66887">
        <v>2.9001736294067201E-2</v>
      </c>
      <c r="H66887">
        <f>IF(J66887="N2O",G66887/About!$A$88,IF('EPA non-CO2 Data'!J66887="CH4",'EPA non-CO2 Data'!G66887/About!$A$86,'EPA non-CO2 Data'!G66887))</f>
        <v>1.2084056789194667E-3</v>
      </c>
      <c r="I66887" s="4" t="str">
        <f>VLOOKUP(CONCATENATE(B66887,C66887,D66887),'EPA Source to Industry Map'!$D$2:$E$35,2,FALSE)</f>
        <v>agriculture and forestry 01T03</v>
      </c>
      <c r="J66887" s="4" t="str">
        <f t="shared" ref="J66887:J66950" si="1060">IF(ISNUMBER(SEARCH("F",E66887)),"F-gases",E66887)</f>
        <v>CH4</v>
      </c>
    </row>
    <row r="66888" spans="1:10" x14ac:dyDescent="0.45">
      <c r="A66888" t="s">
        <v>165</v>
      </c>
      <c r="B66888" t="s">
        <v>4</v>
      </c>
      <c r="C66888" t="s">
        <v>221</v>
      </c>
      <c r="E66888" t="s">
        <v>11</v>
      </c>
      <c r="F66888">
        <v>2020</v>
      </c>
      <c r="G66888">
        <v>2.9001736294067201E-2</v>
      </c>
      <c r="H66888">
        <f>IF(J66888="N2O",G66888/About!$A$88,IF('EPA non-CO2 Data'!J66888="CH4",'EPA non-CO2 Data'!G66888/About!$A$86,'EPA non-CO2 Data'!G66888))</f>
        <v>1.2084056789194667E-3</v>
      </c>
      <c r="I66888" s="4" t="str">
        <f>VLOOKUP(CONCATENATE(B66888,C66888,D66888),'EPA Source to Industry Map'!$D$2:$E$35,2,FALSE)</f>
        <v>agriculture and forestry 01T03</v>
      </c>
      <c r="J66888" s="4" t="str">
        <f t="shared" si="1060"/>
        <v>CH4</v>
      </c>
    </row>
    <row r="66889" spans="1:10" x14ac:dyDescent="0.45">
      <c r="A66889" t="s">
        <v>165</v>
      </c>
      <c r="B66889" t="s">
        <v>4</v>
      </c>
      <c r="C66889" t="s">
        <v>221</v>
      </c>
      <c r="E66889" t="s">
        <v>11</v>
      </c>
      <c r="F66889">
        <v>2021</v>
      </c>
      <c r="G66889">
        <v>2.9001736294067201E-2</v>
      </c>
      <c r="H66889">
        <f>IF(J66889="N2O",G66889/About!$A$88,IF('EPA non-CO2 Data'!J66889="CH4",'EPA non-CO2 Data'!G66889/About!$A$86,'EPA non-CO2 Data'!G66889))</f>
        <v>1.2084056789194667E-3</v>
      </c>
      <c r="I66889" s="4" t="str">
        <f>VLOOKUP(CONCATENATE(B66889,C66889,D66889),'EPA Source to Industry Map'!$D$2:$E$35,2,FALSE)</f>
        <v>agriculture and forestry 01T03</v>
      </c>
      <c r="J66889" s="4" t="str">
        <f t="shared" si="1060"/>
        <v>CH4</v>
      </c>
    </row>
    <row r="66890" spans="1:10" x14ac:dyDescent="0.45">
      <c r="A66890" t="s">
        <v>165</v>
      </c>
      <c r="B66890" t="s">
        <v>4</v>
      </c>
      <c r="C66890" t="s">
        <v>221</v>
      </c>
      <c r="E66890" t="s">
        <v>11</v>
      </c>
      <c r="F66890">
        <v>2022</v>
      </c>
      <c r="G66890">
        <v>2.9001736294067201E-2</v>
      </c>
      <c r="H66890">
        <f>IF(J66890="N2O",G66890/About!$A$88,IF('EPA non-CO2 Data'!J66890="CH4",'EPA non-CO2 Data'!G66890/About!$A$86,'EPA non-CO2 Data'!G66890))</f>
        <v>1.2084056789194667E-3</v>
      </c>
      <c r="I66890" s="4" t="str">
        <f>VLOOKUP(CONCATENATE(B66890,C66890,D66890),'EPA Source to Industry Map'!$D$2:$E$35,2,FALSE)</f>
        <v>agriculture and forestry 01T03</v>
      </c>
      <c r="J66890" s="4" t="str">
        <f t="shared" si="1060"/>
        <v>CH4</v>
      </c>
    </row>
    <row r="66891" spans="1:10" x14ac:dyDescent="0.45">
      <c r="A66891" t="s">
        <v>165</v>
      </c>
      <c r="B66891" t="s">
        <v>4</v>
      </c>
      <c r="C66891" t="s">
        <v>221</v>
      </c>
      <c r="E66891" t="s">
        <v>11</v>
      </c>
      <c r="F66891">
        <v>2023</v>
      </c>
      <c r="G66891">
        <v>2.9001736294067201E-2</v>
      </c>
      <c r="H66891">
        <f>IF(J66891="N2O",G66891/About!$A$88,IF('EPA non-CO2 Data'!J66891="CH4",'EPA non-CO2 Data'!G66891/About!$A$86,'EPA non-CO2 Data'!G66891))</f>
        <v>1.2084056789194667E-3</v>
      </c>
      <c r="I66891" s="4" t="str">
        <f>VLOOKUP(CONCATENATE(B66891,C66891,D66891),'EPA Source to Industry Map'!$D$2:$E$35,2,FALSE)</f>
        <v>agriculture and forestry 01T03</v>
      </c>
      <c r="J66891" s="4" t="str">
        <f t="shared" si="1060"/>
        <v>CH4</v>
      </c>
    </row>
    <row r="66892" spans="1:10" x14ac:dyDescent="0.45">
      <c r="A66892" t="s">
        <v>165</v>
      </c>
      <c r="B66892" t="s">
        <v>4</v>
      </c>
      <c r="C66892" t="s">
        <v>221</v>
      </c>
      <c r="E66892" t="s">
        <v>11</v>
      </c>
      <c r="F66892">
        <v>2024</v>
      </c>
      <c r="G66892">
        <v>2.9001736294067201E-2</v>
      </c>
      <c r="H66892">
        <f>IF(J66892="N2O",G66892/About!$A$88,IF('EPA non-CO2 Data'!J66892="CH4",'EPA non-CO2 Data'!G66892/About!$A$86,'EPA non-CO2 Data'!G66892))</f>
        <v>1.2084056789194667E-3</v>
      </c>
      <c r="I66892" s="4" t="str">
        <f>VLOOKUP(CONCATENATE(B66892,C66892,D66892),'EPA Source to Industry Map'!$D$2:$E$35,2,FALSE)</f>
        <v>agriculture and forestry 01T03</v>
      </c>
      <c r="J66892" s="4" t="str">
        <f t="shared" si="1060"/>
        <v>CH4</v>
      </c>
    </row>
    <row r="66893" spans="1:10" x14ac:dyDescent="0.45">
      <c r="A66893" t="s">
        <v>165</v>
      </c>
      <c r="B66893" t="s">
        <v>4</v>
      </c>
      <c r="C66893" t="s">
        <v>221</v>
      </c>
      <c r="E66893" t="s">
        <v>11</v>
      </c>
      <c r="F66893">
        <v>2025</v>
      </c>
      <c r="G66893">
        <v>2.9001736294067201E-2</v>
      </c>
      <c r="H66893">
        <f>IF(J66893="N2O",G66893/About!$A$88,IF('EPA non-CO2 Data'!J66893="CH4",'EPA non-CO2 Data'!G66893/About!$A$86,'EPA non-CO2 Data'!G66893))</f>
        <v>1.2084056789194667E-3</v>
      </c>
      <c r="I66893" s="4" t="str">
        <f>VLOOKUP(CONCATENATE(B66893,C66893,D66893),'EPA Source to Industry Map'!$D$2:$E$35,2,FALSE)</f>
        <v>agriculture and forestry 01T03</v>
      </c>
      <c r="J66893" s="4" t="str">
        <f t="shared" si="1060"/>
        <v>CH4</v>
      </c>
    </row>
    <row r="66894" spans="1:10" x14ac:dyDescent="0.45">
      <c r="A66894" t="s">
        <v>165</v>
      </c>
      <c r="B66894" t="s">
        <v>4</v>
      </c>
      <c r="C66894" t="s">
        <v>221</v>
      </c>
      <c r="E66894" t="s">
        <v>11</v>
      </c>
      <c r="F66894">
        <v>2026</v>
      </c>
      <c r="G66894">
        <v>2.9001736294067201E-2</v>
      </c>
      <c r="H66894">
        <f>IF(J66894="N2O",G66894/About!$A$88,IF('EPA non-CO2 Data'!J66894="CH4",'EPA non-CO2 Data'!G66894/About!$A$86,'EPA non-CO2 Data'!G66894))</f>
        <v>1.2084056789194667E-3</v>
      </c>
      <c r="I66894" s="4" t="str">
        <f>VLOOKUP(CONCATENATE(B66894,C66894,D66894),'EPA Source to Industry Map'!$D$2:$E$35,2,FALSE)</f>
        <v>agriculture and forestry 01T03</v>
      </c>
      <c r="J66894" s="4" t="str">
        <f t="shared" si="1060"/>
        <v>CH4</v>
      </c>
    </row>
    <row r="66895" spans="1:10" x14ac:dyDescent="0.45">
      <c r="A66895" t="s">
        <v>165</v>
      </c>
      <c r="B66895" t="s">
        <v>4</v>
      </c>
      <c r="C66895" t="s">
        <v>221</v>
      </c>
      <c r="E66895" t="s">
        <v>11</v>
      </c>
      <c r="F66895">
        <v>2027</v>
      </c>
      <c r="G66895">
        <v>2.9001736294067201E-2</v>
      </c>
      <c r="H66895">
        <f>IF(J66895="N2O",G66895/About!$A$88,IF('EPA non-CO2 Data'!J66895="CH4",'EPA non-CO2 Data'!G66895/About!$A$86,'EPA non-CO2 Data'!G66895))</f>
        <v>1.2084056789194667E-3</v>
      </c>
      <c r="I66895" s="4" t="str">
        <f>VLOOKUP(CONCATENATE(B66895,C66895,D66895),'EPA Source to Industry Map'!$D$2:$E$35,2,FALSE)</f>
        <v>agriculture and forestry 01T03</v>
      </c>
      <c r="J66895" s="4" t="str">
        <f t="shared" si="1060"/>
        <v>CH4</v>
      </c>
    </row>
    <row r="66896" spans="1:10" x14ac:dyDescent="0.45">
      <c r="A66896" t="s">
        <v>165</v>
      </c>
      <c r="B66896" t="s">
        <v>4</v>
      </c>
      <c r="C66896" t="s">
        <v>221</v>
      </c>
      <c r="E66896" t="s">
        <v>11</v>
      </c>
      <c r="F66896">
        <v>2028</v>
      </c>
      <c r="G66896">
        <v>2.9001736294067201E-2</v>
      </c>
      <c r="H66896">
        <f>IF(J66896="N2O",G66896/About!$A$88,IF('EPA non-CO2 Data'!J66896="CH4",'EPA non-CO2 Data'!G66896/About!$A$86,'EPA non-CO2 Data'!G66896))</f>
        <v>1.2084056789194667E-3</v>
      </c>
      <c r="I66896" s="4" t="str">
        <f>VLOOKUP(CONCATENATE(B66896,C66896,D66896),'EPA Source to Industry Map'!$D$2:$E$35,2,FALSE)</f>
        <v>agriculture and forestry 01T03</v>
      </c>
      <c r="J66896" s="4" t="str">
        <f t="shared" si="1060"/>
        <v>CH4</v>
      </c>
    </row>
    <row r="66897" spans="1:10" x14ac:dyDescent="0.45">
      <c r="A66897" t="s">
        <v>165</v>
      </c>
      <c r="B66897" t="s">
        <v>4</v>
      </c>
      <c r="C66897" t="s">
        <v>221</v>
      </c>
      <c r="E66897" t="s">
        <v>11</v>
      </c>
      <c r="F66897">
        <v>2029</v>
      </c>
      <c r="G66897">
        <v>2.9001736294067201E-2</v>
      </c>
      <c r="H66897">
        <f>IF(J66897="N2O",G66897/About!$A$88,IF('EPA non-CO2 Data'!J66897="CH4",'EPA non-CO2 Data'!G66897/About!$A$86,'EPA non-CO2 Data'!G66897))</f>
        <v>1.2084056789194667E-3</v>
      </c>
      <c r="I66897" s="4" t="str">
        <f>VLOOKUP(CONCATENATE(B66897,C66897,D66897),'EPA Source to Industry Map'!$D$2:$E$35,2,FALSE)</f>
        <v>agriculture and forestry 01T03</v>
      </c>
      <c r="J66897" s="4" t="str">
        <f t="shared" si="1060"/>
        <v>CH4</v>
      </c>
    </row>
    <row r="66898" spans="1:10" x14ac:dyDescent="0.45">
      <c r="A66898" t="s">
        <v>165</v>
      </c>
      <c r="B66898" t="s">
        <v>4</v>
      </c>
      <c r="C66898" t="s">
        <v>221</v>
      </c>
      <c r="E66898" t="s">
        <v>11</v>
      </c>
      <c r="F66898">
        <v>2030</v>
      </c>
      <c r="G66898">
        <v>2.9001736294067201E-2</v>
      </c>
      <c r="H66898">
        <f>IF(J66898="N2O",G66898/About!$A$88,IF('EPA non-CO2 Data'!J66898="CH4",'EPA non-CO2 Data'!G66898/About!$A$86,'EPA non-CO2 Data'!G66898))</f>
        <v>1.2084056789194667E-3</v>
      </c>
      <c r="I66898" s="4" t="str">
        <f>VLOOKUP(CONCATENATE(B66898,C66898,D66898),'EPA Source to Industry Map'!$D$2:$E$35,2,FALSE)</f>
        <v>agriculture and forestry 01T03</v>
      </c>
      <c r="J66898" s="4" t="str">
        <f t="shared" si="1060"/>
        <v>CH4</v>
      </c>
    </row>
    <row r="66899" spans="1:10" x14ac:dyDescent="0.45">
      <c r="A66899" t="s">
        <v>165</v>
      </c>
      <c r="B66899" t="s">
        <v>4</v>
      </c>
      <c r="C66899" t="s">
        <v>221</v>
      </c>
      <c r="E66899" t="s">
        <v>11</v>
      </c>
      <c r="F66899">
        <v>2031</v>
      </c>
      <c r="G66899">
        <v>2.9001736294067201E-2</v>
      </c>
      <c r="H66899">
        <f>IF(J66899="N2O",G66899/About!$A$88,IF('EPA non-CO2 Data'!J66899="CH4",'EPA non-CO2 Data'!G66899/About!$A$86,'EPA non-CO2 Data'!G66899))</f>
        <v>1.2084056789194667E-3</v>
      </c>
      <c r="I66899" s="4" t="str">
        <f>VLOOKUP(CONCATENATE(B66899,C66899,D66899),'EPA Source to Industry Map'!$D$2:$E$35,2,FALSE)</f>
        <v>agriculture and forestry 01T03</v>
      </c>
      <c r="J66899" s="4" t="str">
        <f t="shared" si="1060"/>
        <v>CH4</v>
      </c>
    </row>
    <row r="66900" spans="1:10" x14ac:dyDescent="0.45">
      <c r="A66900" t="s">
        <v>165</v>
      </c>
      <c r="B66900" t="s">
        <v>4</v>
      </c>
      <c r="C66900" t="s">
        <v>221</v>
      </c>
      <c r="E66900" t="s">
        <v>11</v>
      </c>
      <c r="F66900">
        <v>2032</v>
      </c>
      <c r="G66900">
        <v>2.9001736294067201E-2</v>
      </c>
      <c r="H66900">
        <f>IF(J66900="N2O",G66900/About!$A$88,IF('EPA non-CO2 Data'!J66900="CH4",'EPA non-CO2 Data'!G66900/About!$A$86,'EPA non-CO2 Data'!G66900))</f>
        <v>1.2084056789194667E-3</v>
      </c>
      <c r="I66900" s="4" t="str">
        <f>VLOOKUP(CONCATENATE(B66900,C66900,D66900),'EPA Source to Industry Map'!$D$2:$E$35,2,FALSE)</f>
        <v>agriculture and forestry 01T03</v>
      </c>
      <c r="J66900" s="4" t="str">
        <f t="shared" si="1060"/>
        <v>CH4</v>
      </c>
    </row>
    <row r="66901" spans="1:10" x14ac:dyDescent="0.45">
      <c r="A66901" t="s">
        <v>165</v>
      </c>
      <c r="B66901" t="s">
        <v>4</v>
      </c>
      <c r="C66901" t="s">
        <v>221</v>
      </c>
      <c r="E66901" t="s">
        <v>11</v>
      </c>
      <c r="F66901">
        <v>2033</v>
      </c>
      <c r="G66901">
        <v>2.9001736294067201E-2</v>
      </c>
      <c r="H66901">
        <f>IF(J66901="N2O",G66901/About!$A$88,IF('EPA non-CO2 Data'!J66901="CH4",'EPA non-CO2 Data'!G66901/About!$A$86,'EPA non-CO2 Data'!G66901))</f>
        <v>1.2084056789194667E-3</v>
      </c>
      <c r="I66901" s="4" t="str">
        <f>VLOOKUP(CONCATENATE(B66901,C66901,D66901),'EPA Source to Industry Map'!$D$2:$E$35,2,FALSE)</f>
        <v>agriculture and forestry 01T03</v>
      </c>
      <c r="J66901" s="4" t="str">
        <f t="shared" si="1060"/>
        <v>CH4</v>
      </c>
    </row>
    <row r="66902" spans="1:10" x14ac:dyDescent="0.45">
      <c r="A66902" t="s">
        <v>165</v>
      </c>
      <c r="B66902" t="s">
        <v>4</v>
      </c>
      <c r="C66902" t="s">
        <v>221</v>
      </c>
      <c r="E66902" t="s">
        <v>11</v>
      </c>
      <c r="F66902">
        <v>2034</v>
      </c>
      <c r="G66902">
        <v>2.9001736294067201E-2</v>
      </c>
      <c r="H66902">
        <f>IF(J66902="N2O",G66902/About!$A$88,IF('EPA non-CO2 Data'!J66902="CH4",'EPA non-CO2 Data'!G66902/About!$A$86,'EPA non-CO2 Data'!G66902))</f>
        <v>1.2084056789194667E-3</v>
      </c>
      <c r="I66902" s="4" t="str">
        <f>VLOOKUP(CONCATENATE(B66902,C66902,D66902),'EPA Source to Industry Map'!$D$2:$E$35,2,FALSE)</f>
        <v>agriculture and forestry 01T03</v>
      </c>
      <c r="J66902" s="4" t="str">
        <f t="shared" si="1060"/>
        <v>CH4</v>
      </c>
    </row>
    <row r="66903" spans="1:10" x14ac:dyDescent="0.45">
      <c r="A66903" t="s">
        <v>165</v>
      </c>
      <c r="B66903" t="s">
        <v>4</v>
      </c>
      <c r="C66903" t="s">
        <v>221</v>
      </c>
      <c r="E66903" t="s">
        <v>11</v>
      </c>
      <c r="F66903">
        <v>2035</v>
      </c>
      <c r="G66903">
        <v>2.9001736294067201E-2</v>
      </c>
      <c r="H66903">
        <f>IF(J66903="N2O",G66903/About!$A$88,IF('EPA non-CO2 Data'!J66903="CH4",'EPA non-CO2 Data'!G66903/About!$A$86,'EPA non-CO2 Data'!G66903))</f>
        <v>1.2084056789194667E-3</v>
      </c>
      <c r="I66903" s="4" t="str">
        <f>VLOOKUP(CONCATENATE(B66903,C66903,D66903),'EPA Source to Industry Map'!$D$2:$E$35,2,FALSE)</f>
        <v>agriculture and forestry 01T03</v>
      </c>
      <c r="J66903" s="4" t="str">
        <f t="shared" si="1060"/>
        <v>CH4</v>
      </c>
    </row>
    <row r="66904" spans="1:10" x14ac:dyDescent="0.45">
      <c r="A66904" t="s">
        <v>165</v>
      </c>
      <c r="B66904" t="s">
        <v>4</v>
      </c>
      <c r="C66904" t="s">
        <v>221</v>
      </c>
      <c r="E66904" t="s">
        <v>11</v>
      </c>
      <c r="F66904">
        <v>2036</v>
      </c>
      <c r="G66904">
        <v>2.9001736294067201E-2</v>
      </c>
      <c r="H66904">
        <f>IF(J66904="N2O",G66904/About!$A$88,IF('EPA non-CO2 Data'!J66904="CH4",'EPA non-CO2 Data'!G66904/About!$A$86,'EPA non-CO2 Data'!G66904))</f>
        <v>1.2084056789194667E-3</v>
      </c>
      <c r="I66904" s="4" t="str">
        <f>VLOOKUP(CONCATENATE(B66904,C66904,D66904),'EPA Source to Industry Map'!$D$2:$E$35,2,FALSE)</f>
        <v>agriculture and forestry 01T03</v>
      </c>
      <c r="J66904" s="4" t="str">
        <f t="shared" si="1060"/>
        <v>CH4</v>
      </c>
    </row>
    <row r="66905" spans="1:10" x14ac:dyDescent="0.45">
      <c r="A66905" t="s">
        <v>165</v>
      </c>
      <c r="B66905" t="s">
        <v>4</v>
      </c>
      <c r="C66905" t="s">
        <v>221</v>
      </c>
      <c r="E66905" t="s">
        <v>11</v>
      </c>
      <c r="F66905">
        <v>2037</v>
      </c>
      <c r="G66905">
        <v>2.9001736294067201E-2</v>
      </c>
      <c r="H66905">
        <f>IF(J66905="N2O",G66905/About!$A$88,IF('EPA non-CO2 Data'!J66905="CH4",'EPA non-CO2 Data'!G66905/About!$A$86,'EPA non-CO2 Data'!G66905))</f>
        <v>1.2084056789194667E-3</v>
      </c>
      <c r="I66905" s="4" t="str">
        <f>VLOOKUP(CONCATENATE(B66905,C66905,D66905),'EPA Source to Industry Map'!$D$2:$E$35,2,FALSE)</f>
        <v>agriculture and forestry 01T03</v>
      </c>
      <c r="J66905" s="4" t="str">
        <f t="shared" si="1060"/>
        <v>CH4</v>
      </c>
    </row>
    <row r="66906" spans="1:10" x14ac:dyDescent="0.45">
      <c r="A66906" t="s">
        <v>165</v>
      </c>
      <c r="B66906" t="s">
        <v>4</v>
      </c>
      <c r="C66906" t="s">
        <v>221</v>
      </c>
      <c r="E66906" t="s">
        <v>11</v>
      </c>
      <c r="F66906">
        <v>2038</v>
      </c>
      <c r="G66906">
        <v>2.9001736294067201E-2</v>
      </c>
      <c r="H66906">
        <f>IF(J66906="N2O",G66906/About!$A$88,IF('EPA non-CO2 Data'!J66906="CH4",'EPA non-CO2 Data'!G66906/About!$A$86,'EPA non-CO2 Data'!G66906))</f>
        <v>1.2084056789194667E-3</v>
      </c>
      <c r="I66906" s="4" t="str">
        <f>VLOOKUP(CONCATENATE(B66906,C66906,D66906),'EPA Source to Industry Map'!$D$2:$E$35,2,FALSE)</f>
        <v>agriculture and forestry 01T03</v>
      </c>
      <c r="J66906" s="4" t="str">
        <f t="shared" si="1060"/>
        <v>CH4</v>
      </c>
    </row>
    <row r="66907" spans="1:10" x14ac:dyDescent="0.45">
      <c r="A66907" t="s">
        <v>165</v>
      </c>
      <c r="B66907" t="s">
        <v>4</v>
      </c>
      <c r="C66907" t="s">
        <v>221</v>
      </c>
      <c r="E66907" t="s">
        <v>11</v>
      </c>
      <c r="F66907">
        <v>2039</v>
      </c>
      <c r="G66907">
        <v>2.9001736294067201E-2</v>
      </c>
      <c r="H66907">
        <f>IF(J66907="N2O",G66907/About!$A$88,IF('EPA non-CO2 Data'!J66907="CH4",'EPA non-CO2 Data'!G66907/About!$A$86,'EPA non-CO2 Data'!G66907))</f>
        <v>1.2084056789194667E-3</v>
      </c>
      <c r="I66907" s="4" t="str">
        <f>VLOOKUP(CONCATENATE(B66907,C66907,D66907),'EPA Source to Industry Map'!$D$2:$E$35,2,FALSE)</f>
        <v>agriculture and forestry 01T03</v>
      </c>
      <c r="J66907" s="4" t="str">
        <f t="shared" si="1060"/>
        <v>CH4</v>
      </c>
    </row>
    <row r="66908" spans="1:10" x14ac:dyDescent="0.45">
      <c r="A66908" t="s">
        <v>165</v>
      </c>
      <c r="B66908" t="s">
        <v>4</v>
      </c>
      <c r="C66908" t="s">
        <v>221</v>
      </c>
      <c r="E66908" t="s">
        <v>11</v>
      </c>
      <c r="F66908">
        <v>2040</v>
      </c>
      <c r="G66908">
        <v>2.9001736294067201E-2</v>
      </c>
      <c r="H66908">
        <f>IF(J66908="N2O",G66908/About!$A$88,IF('EPA non-CO2 Data'!J66908="CH4",'EPA non-CO2 Data'!G66908/About!$A$86,'EPA non-CO2 Data'!G66908))</f>
        <v>1.2084056789194667E-3</v>
      </c>
      <c r="I66908" s="4" t="str">
        <f>VLOOKUP(CONCATENATE(B66908,C66908,D66908),'EPA Source to Industry Map'!$D$2:$E$35,2,FALSE)</f>
        <v>agriculture and forestry 01T03</v>
      </c>
      <c r="J66908" s="4" t="str">
        <f t="shared" si="1060"/>
        <v>CH4</v>
      </c>
    </row>
    <row r="66909" spans="1:10" x14ac:dyDescent="0.45">
      <c r="A66909" t="s">
        <v>165</v>
      </c>
      <c r="B66909" t="s">
        <v>4</v>
      </c>
      <c r="C66909" t="s">
        <v>221</v>
      </c>
      <c r="E66909" t="s">
        <v>11</v>
      </c>
      <c r="F66909">
        <v>2041</v>
      </c>
      <c r="G66909">
        <v>2.9001736294067201E-2</v>
      </c>
      <c r="H66909">
        <f>IF(J66909="N2O",G66909/About!$A$88,IF('EPA non-CO2 Data'!J66909="CH4",'EPA non-CO2 Data'!G66909/About!$A$86,'EPA non-CO2 Data'!G66909))</f>
        <v>1.2084056789194667E-3</v>
      </c>
      <c r="I66909" s="4" t="str">
        <f>VLOOKUP(CONCATENATE(B66909,C66909,D66909),'EPA Source to Industry Map'!$D$2:$E$35,2,FALSE)</f>
        <v>agriculture and forestry 01T03</v>
      </c>
      <c r="J66909" s="4" t="str">
        <f t="shared" si="1060"/>
        <v>CH4</v>
      </c>
    </row>
    <row r="66910" spans="1:10" x14ac:dyDescent="0.45">
      <c r="A66910" t="s">
        <v>165</v>
      </c>
      <c r="B66910" t="s">
        <v>4</v>
      </c>
      <c r="C66910" t="s">
        <v>221</v>
      </c>
      <c r="E66910" t="s">
        <v>11</v>
      </c>
      <c r="F66910">
        <v>2042</v>
      </c>
      <c r="G66910">
        <v>2.9001736294067201E-2</v>
      </c>
      <c r="H66910">
        <f>IF(J66910="N2O",G66910/About!$A$88,IF('EPA non-CO2 Data'!J66910="CH4",'EPA non-CO2 Data'!G66910/About!$A$86,'EPA non-CO2 Data'!G66910))</f>
        <v>1.2084056789194667E-3</v>
      </c>
      <c r="I66910" s="4" t="str">
        <f>VLOOKUP(CONCATENATE(B66910,C66910,D66910),'EPA Source to Industry Map'!$D$2:$E$35,2,FALSE)</f>
        <v>agriculture and forestry 01T03</v>
      </c>
      <c r="J66910" s="4" t="str">
        <f t="shared" si="1060"/>
        <v>CH4</v>
      </c>
    </row>
    <row r="66911" spans="1:10" x14ac:dyDescent="0.45">
      <c r="A66911" t="s">
        <v>165</v>
      </c>
      <c r="B66911" t="s">
        <v>4</v>
      </c>
      <c r="C66911" t="s">
        <v>221</v>
      </c>
      <c r="E66911" t="s">
        <v>11</v>
      </c>
      <c r="F66911">
        <v>2043</v>
      </c>
      <c r="G66911">
        <v>2.9001736294067201E-2</v>
      </c>
      <c r="H66911">
        <f>IF(J66911="N2O",G66911/About!$A$88,IF('EPA non-CO2 Data'!J66911="CH4",'EPA non-CO2 Data'!G66911/About!$A$86,'EPA non-CO2 Data'!G66911))</f>
        <v>1.2084056789194667E-3</v>
      </c>
      <c r="I66911" s="4" t="str">
        <f>VLOOKUP(CONCATENATE(B66911,C66911,D66911),'EPA Source to Industry Map'!$D$2:$E$35,2,FALSE)</f>
        <v>agriculture and forestry 01T03</v>
      </c>
      <c r="J66911" s="4" t="str">
        <f t="shared" si="1060"/>
        <v>CH4</v>
      </c>
    </row>
    <row r="66912" spans="1:10" x14ac:dyDescent="0.45">
      <c r="A66912" t="s">
        <v>165</v>
      </c>
      <c r="B66912" t="s">
        <v>4</v>
      </c>
      <c r="C66912" t="s">
        <v>221</v>
      </c>
      <c r="E66912" t="s">
        <v>11</v>
      </c>
      <c r="F66912">
        <v>2044</v>
      </c>
      <c r="G66912">
        <v>2.9001736294067201E-2</v>
      </c>
      <c r="H66912">
        <f>IF(J66912="N2O",G66912/About!$A$88,IF('EPA non-CO2 Data'!J66912="CH4",'EPA non-CO2 Data'!G66912/About!$A$86,'EPA non-CO2 Data'!G66912))</f>
        <v>1.2084056789194667E-3</v>
      </c>
      <c r="I66912" s="4" t="str">
        <f>VLOOKUP(CONCATENATE(B66912,C66912,D66912),'EPA Source to Industry Map'!$D$2:$E$35,2,FALSE)</f>
        <v>agriculture and forestry 01T03</v>
      </c>
      <c r="J66912" s="4" t="str">
        <f t="shared" si="1060"/>
        <v>CH4</v>
      </c>
    </row>
    <row r="66913" spans="1:10" x14ac:dyDescent="0.45">
      <c r="A66913" t="s">
        <v>165</v>
      </c>
      <c r="B66913" t="s">
        <v>4</v>
      </c>
      <c r="C66913" t="s">
        <v>221</v>
      </c>
      <c r="E66913" t="s">
        <v>11</v>
      </c>
      <c r="F66913">
        <v>2045</v>
      </c>
      <c r="G66913">
        <v>2.9001736294067201E-2</v>
      </c>
      <c r="H66913">
        <f>IF(J66913="N2O",G66913/About!$A$88,IF('EPA non-CO2 Data'!J66913="CH4",'EPA non-CO2 Data'!G66913/About!$A$86,'EPA non-CO2 Data'!G66913))</f>
        <v>1.2084056789194667E-3</v>
      </c>
      <c r="I66913" s="4" t="str">
        <f>VLOOKUP(CONCATENATE(B66913,C66913,D66913),'EPA Source to Industry Map'!$D$2:$E$35,2,FALSE)</f>
        <v>agriculture and forestry 01T03</v>
      </c>
      <c r="J66913" s="4" t="str">
        <f t="shared" si="1060"/>
        <v>CH4</v>
      </c>
    </row>
    <row r="66914" spans="1:10" x14ac:dyDescent="0.45">
      <c r="A66914" t="s">
        <v>165</v>
      </c>
      <c r="B66914" t="s">
        <v>4</v>
      </c>
      <c r="C66914" t="s">
        <v>221</v>
      </c>
      <c r="E66914" t="s">
        <v>11</v>
      </c>
      <c r="F66914">
        <v>2046</v>
      </c>
      <c r="G66914">
        <v>2.9001736294067201E-2</v>
      </c>
      <c r="H66914">
        <f>IF(J66914="N2O",G66914/About!$A$88,IF('EPA non-CO2 Data'!J66914="CH4",'EPA non-CO2 Data'!G66914/About!$A$86,'EPA non-CO2 Data'!G66914))</f>
        <v>1.2084056789194667E-3</v>
      </c>
      <c r="I66914" s="4" t="str">
        <f>VLOOKUP(CONCATENATE(B66914,C66914,D66914),'EPA Source to Industry Map'!$D$2:$E$35,2,FALSE)</f>
        <v>agriculture and forestry 01T03</v>
      </c>
      <c r="J66914" s="4" t="str">
        <f t="shared" si="1060"/>
        <v>CH4</v>
      </c>
    </row>
    <row r="66915" spans="1:10" x14ac:dyDescent="0.45">
      <c r="A66915" t="s">
        <v>165</v>
      </c>
      <c r="B66915" t="s">
        <v>4</v>
      </c>
      <c r="C66915" t="s">
        <v>221</v>
      </c>
      <c r="E66915" t="s">
        <v>11</v>
      </c>
      <c r="F66915">
        <v>2047</v>
      </c>
      <c r="G66915">
        <v>2.9001736294067201E-2</v>
      </c>
      <c r="H66915">
        <f>IF(J66915="N2O",G66915/About!$A$88,IF('EPA non-CO2 Data'!J66915="CH4",'EPA non-CO2 Data'!G66915/About!$A$86,'EPA non-CO2 Data'!G66915))</f>
        <v>1.2084056789194667E-3</v>
      </c>
      <c r="I66915" s="4" t="str">
        <f>VLOOKUP(CONCATENATE(B66915,C66915,D66915),'EPA Source to Industry Map'!$D$2:$E$35,2,FALSE)</f>
        <v>agriculture and forestry 01T03</v>
      </c>
      <c r="J66915" s="4" t="str">
        <f t="shared" si="1060"/>
        <v>CH4</v>
      </c>
    </row>
    <row r="66916" spans="1:10" x14ac:dyDescent="0.45">
      <c r="A66916" t="s">
        <v>165</v>
      </c>
      <c r="B66916" t="s">
        <v>4</v>
      </c>
      <c r="C66916" t="s">
        <v>221</v>
      </c>
      <c r="E66916" t="s">
        <v>11</v>
      </c>
      <c r="F66916">
        <v>2048</v>
      </c>
      <c r="G66916">
        <v>2.9001736294067201E-2</v>
      </c>
      <c r="H66916">
        <f>IF(J66916="N2O",G66916/About!$A$88,IF('EPA non-CO2 Data'!J66916="CH4",'EPA non-CO2 Data'!G66916/About!$A$86,'EPA non-CO2 Data'!G66916))</f>
        <v>1.2084056789194667E-3</v>
      </c>
      <c r="I66916" s="4" t="str">
        <f>VLOOKUP(CONCATENATE(B66916,C66916,D66916),'EPA Source to Industry Map'!$D$2:$E$35,2,FALSE)</f>
        <v>agriculture and forestry 01T03</v>
      </c>
      <c r="J66916" s="4" t="str">
        <f t="shared" si="1060"/>
        <v>CH4</v>
      </c>
    </row>
    <row r="66917" spans="1:10" x14ac:dyDescent="0.45">
      <c r="A66917" t="s">
        <v>165</v>
      </c>
      <c r="B66917" t="s">
        <v>4</v>
      </c>
      <c r="C66917" t="s">
        <v>221</v>
      </c>
      <c r="E66917" t="s">
        <v>11</v>
      </c>
      <c r="F66917">
        <v>2049</v>
      </c>
      <c r="G66917">
        <v>2.9001736294067201E-2</v>
      </c>
      <c r="H66917">
        <f>IF(J66917="N2O",G66917/About!$A$88,IF('EPA non-CO2 Data'!J66917="CH4",'EPA non-CO2 Data'!G66917/About!$A$86,'EPA non-CO2 Data'!G66917))</f>
        <v>1.2084056789194667E-3</v>
      </c>
      <c r="I66917" s="4" t="str">
        <f>VLOOKUP(CONCATENATE(B66917,C66917,D66917),'EPA Source to Industry Map'!$D$2:$E$35,2,FALSE)</f>
        <v>agriculture and forestry 01T03</v>
      </c>
      <c r="J66917" s="4" t="str">
        <f t="shared" si="1060"/>
        <v>CH4</v>
      </c>
    </row>
    <row r="66918" spans="1:10" x14ac:dyDescent="0.45">
      <c r="A66918" t="s">
        <v>165</v>
      </c>
      <c r="B66918" t="s">
        <v>4</v>
      </c>
      <c r="C66918" t="s">
        <v>221</v>
      </c>
      <c r="E66918" t="s">
        <v>11</v>
      </c>
      <c r="F66918">
        <v>2050</v>
      </c>
      <c r="G66918">
        <v>2.9001736294067201E-2</v>
      </c>
      <c r="H66918">
        <f>IF(J66918="N2O",G66918/About!$A$88,IF('EPA non-CO2 Data'!J66918="CH4",'EPA non-CO2 Data'!G66918/About!$A$86,'EPA non-CO2 Data'!G66918))</f>
        <v>1.2084056789194667E-3</v>
      </c>
      <c r="I66918" s="4" t="str">
        <f>VLOOKUP(CONCATENATE(B66918,C66918,D66918),'EPA Source to Industry Map'!$D$2:$E$35,2,FALSE)</f>
        <v>agriculture and forestry 01T03</v>
      </c>
      <c r="J66918" s="4" t="str">
        <f t="shared" si="1060"/>
        <v>CH4</v>
      </c>
    </row>
    <row r="66919" spans="1:10" x14ac:dyDescent="0.45">
      <c r="A66919" t="s">
        <v>165</v>
      </c>
      <c r="B66919" t="s">
        <v>4</v>
      </c>
      <c r="C66919" t="s">
        <v>221</v>
      </c>
      <c r="E66919" t="s">
        <v>12</v>
      </c>
      <c r="F66919">
        <v>1990</v>
      </c>
      <c r="G66919">
        <v>2.1347470567771198E-2</v>
      </c>
      <c r="H66919">
        <f>IF(J66919="N2O",G66919/About!$A$88,IF('EPA non-CO2 Data'!J66919="CH4",'EPA non-CO2 Data'!G66919/About!$A$86,'EPA non-CO2 Data'!G66919))</f>
        <v>7.1635807274399998E-5</v>
      </c>
      <c r="I66919" s="4" t="str">
        <f>VLOOKUP(CONCATENATE(B66919,C66919,D66919),'EPA Source to Industry Map'!$D$2:$E$35,2,FALSE)</f>
        <v>agriculture and forestry 01T03</v>
      </c>
      <c r="J66919" s="4" t="str">
        <f t="shared" si="1060"/>
        <v>N2O</v>
      </c>
    </row>
    <row r="66920" spans="1:10" x14ac:dyDescent="0.45">
      <c r="A66920" t="s">
        <v>165</v>
      </c>
      <c r="B66920" t="s">
        <v>4</v>
      </c>
      <c r="C66920" t="s">
        <v>221</v>
      </c>
      <c r="E66920" t="s">
        <v>12</v>
      </c>
      <c r="F66920">
        <v>1991</v>
      </c>
      <c r="G66920">
        <v>2.1094100979657499E-2</v>
      </c>
      <c r="H66920">
        <f>IF(J66920="N2O",G66920/About!$A$88,IF('EPA non-CO2 Data'!J66920="CH4",'EPA non-CO2 Data'!G66920/About!$A$86,'EPA non-CO2 Data'!G66920))</f>
        <v>7.0785573757239928E-5</v>
      </c>
      <c r="I66920" s="4" t="str">
        <f>VLOOKUP(CONCATENATE(B66920,C66920,D66920),'EPA Source to Industry Map'!$D$2:$E$35,2,FALSE)</f>
        <v>agriculture and forestry 01T03</v>
      </c>
      <c r="J66920" s="4" t="str">
        <f t="shared" si="1060"/>
        <v>N2O</v>
      </c>
    </row>
    <row r="66921" spans="1:10" x14ac:dyDescent="0.45">
      <c r="A66921" t="s">
        <v>165</v>
      </c>
      <c r="B66921" t="s">
        <v>4</v>
      </c>
      <c r="C66921" t="s">
        <v>221</v>
      </c>
      <c r="E66921" t="s">
        <v>12</v>
      </c>
      <c r="F66921">
        <v>1992</v>
      </c>
      <c r="G66921">
        <v>2.04961388765845E-2</v>
      </c>
      <c r="H66921">
        <f>IF(J66921="N2O",G66921/About!$A$88,IF('EPA non-CO2 Data'!J66921="CH4",'EPA non-CO2 Data'!G66921/About!$A$86,'EPA non-CO2 Data'!G66921))</f>
        <v>6.8778989518739934E-5</v>
      </c>
      <c r="I66921" s="4" t="str">
        <f>VLOOKUP(CONCATENATE(B66921,C66921,D66921),'EPA Source to Industry Map'!$D$2:$E$35,2,FALSE)</f>
        <v>agriculture and forestry 01T03</v>
      </c>
      <c r="J66921" s="4" t="str">
        <f t="shared" si="1060"/>
        <v>N2O</v>
      </c>
    </row>
    <row r="66922" spans="1:10" x14ac:dyDescent="0.45">
      <c r="A66922" t="s">
        <v>165</v>
      </c>
      <c r="B66922" t="s">
        <v>4</v>
      </c>
      <c r="C66922" t="s">
        <v>221</v>
      </c>
      <c r="E66922" t="s">
        <v>12</v>
      </c>
      <c r="F66922">
        <v>1993</v>
      </c>
      <c r="G66922">
        <v>1.9918829271003798E-2</v>
      </c>
      <c r="H66922">
        <f>IF(J66922="N2O",G66922/About!$A$88,IF('EPA non-CO2 Data'!J66922="CH4",'EPA non-CO2 Data'!G66922/About!$A$86,'EPA non-CO2 Data'!G66922))</f>
        <v>6.6841708963099998E-5</v>
      </c>
      <c r="I66922" s="4" t="str">
        <f>VLOOKUP(CONCATENATE(B66922,C66922,D66922),'EPA Source to Industry Map'!$D$2:$E$35,2,FALSE)</f>
        <v>agriculture and forestry 01T03</v>
      </c>
      <c r="J66922" s="4" t="str">
        <f t="shared" si="1060"/>
        <v>N2O</v>
      </c>
    </row>
    <row r="66923" spans="1:10" x14ac:dyDescent="0.45">
      <c r="A66923" t="s">
        <v>165</v>
      </c>
      <c r="B66923" t="s">
        <v>4</v>
      </c>
      <c r="C66923" t="s">
        <v>221</v>
      </c>
      <c r="E66923" t="s">
        <v>12</v>
      </c>
      <c r="F66923">
        <v>1994</v>
      </c>
      <c r="G66923">
        <v>1.9572790487532601E-2</v>
      </c>
      <c r="H66923">
        <f>IF(J66923="N2O",G66923/About!$A$88,IF('EPA non-CO2 Data'!J66923="CH4",'EPA non-CO2 Data'!G66923/About!$A$86,'EPA non-CO2 Data'!G66923))</f>
        <v>6.5680504991720134E-5</v>
      </c>
      <c r="I66923" s="4" t="str">
        <f>VLOOKUP(CONCATENATE(B66923,C66923,D66923),'EPA Source to Industry Map'!$D$2:$E$35,2,FALSE)</f>
        <v>agriculture and forestry 01T03</v>
      </c>
      <c r="J66923" s="4" t="str">
        <f t="shared" si="1060"/>
        <v>N2O</v>
      </c>
    </row>
    <row r="66924" spans="1:10" x14ac:dyDescent="0.45">
      <c r="A66924" t="s">
        <v>165</v>
      </c>
      <c r="B66924" t="s">
        <v>4</v>
      </c>
      <c r="C66924" t="s">
        <v>221</v>
      </c>
      <c r="E66924" t="s">
        <v>12</v>
      </c>
      <c r="F66924">
        <v>1995</v>
      </c>
      <c r="G66924">
        <v>1.9724302491090299E-2</v>
      </c>
      <c r="H66924">
        <f>IF(J66924="N2O",G66924/About!$A$88,IF('EPA non-CO2 Data'!J66924="CH4",'EPA non-CO2 Data'!G66924/About!$A$86,'EPA non-CO2 Data'!G66924))</f>
        <v>6.6188934533860071E-5</v>
      </c>
      <c r="I66924" s="4" t="str">
        <f>VLOOKUP(CONCATENATE(B66924,C66924,D66924),'EPA Source to Industry Map'!$D$2:$E$35,2,FALSE)</f>
        <v>agriculture and forestry 01T03</v>
      </c>
      <c r="J66924" s="4" t="str">
        <f t="shared" si="1060"/>
        <v>N2O</v>
      </c>
    </row>
    <row r="66925" spans="1:10" x14ac:dyDescent="0.45">
      <c r="A66925" t="s">
        <v>165</v>
      </c>
      <c r="B66925" t="s">
        <v>4</v>
      </c>
      <c r="C66925" t="s">
        <v>221</v>
      </c>
      <c r="E66925" t="s">
        <v>12</v>
      </c>
      <c r="F66925">
        <v>1996</v>
      </c>
      <c r="G66925">
        <v>1.9594958401719001E-2</v>
      </c>
      <c r="H66925">
        <f>IF(J66925="N2O",G66925/About!$A$88,IF('EPA non-CO2 Data'!J66925="CH4",'EPA non-CO2 Data'!G66925/About!$A$86,'EPA non-CO2 Data'!G66925))</f>
        <v>6.5754893965500009E-5</v>
      </c>
      <c r="I66925" s="4" t="str">
        <f>VLOOKUP(CONCATENATE(B66925,C66925,D66925),'EPA Source to Industry Map'!$D$2:$E$35,2,FALSE)</f>
        <v>agriculture and forestry 01T03</v>
      </c>
      <c r="J66925" s="4" t="str">
        <f t="shared" si="1060"/>
        <v>N2O</v>
      </c>
    </row>
    <row r="66926" spans="1:10" x14ac:dyDescent="0.45">
      <c r="A66926" t="s">
        <v>165</v>
      </c>
      <c r="B66926" t="s">
        <v>4</v>
      </c>
      <c r="C66926" t="s">
        <v>221</v>
      </c>
      <c r="E66926" t="s">
        <v>12</v>
      </c>
      <c r="F66926">
        <v>1997</v>
      </c>
      <c r="G66926">
        <v>1.9564128981260101E-2</v>
      </c>
      <c r="H66926">
        <f>IF(J66926="N2O",G66926/About!$A$88,IF('EPA non-CO2 Data'!J66926="CH4",'EPA non-CO2 Data'!G66926/About!$A$86,'EPA non-CO2 Data'!G66926))</f>
        <v>6.5651439534429874E-5</v>
      </c>
      <c r="I66926" s="4" t="str">
        <f>VLOOKUP(CONCATENATE(B66926,C66926,D66926),'EPA Source to Industry Map'!$D$2:$E$35,2,FALSE)</f>
        <v>agriculture and forestry 01T03</v>
      </c>
      <c r="J66926" s="4" t="str">
        <f t="shared" si="1060"/>
        <v>N2O</v>
      </c>
    </row>
    <row r="66927" spans="1:10" x14ac:dyDescent="0.45">
      <c r="A66927" t="s">
        <v>165</v>
      </c>
      <c r="B66927" t="s">
        <v>4</v>
      </c>
      <c r="C66927" t="s">
        <v>221</v>
      </c>
      <c r="E66927" t="s">
        <v>12</v>
      </c>
      <c r="F66927">
        <v>1998</v>
      </c>
      <c r="G66927">
        <v>1.9335945496196799E-2</v>
      </c>
      <c r="H66927">
        <f>IF(J66927="N2O",G66927/About!$A$88,IF('EPA non-CO2 Data'!J66927="CH4",'EPA non-CO2 Data'!G66927/About!$A$86,'EPA non-CO2 Data'!G66927))</f>
        <v>6.4885723141599999E-5</v>
      </c>
      <c r="I66927" s="4" t="str">
        <f>VLOOKUP(CONCATENATE(B66927,C66927,D66927),'EPA Source to Industry Map'!$D$2:$E$35,2,FALSE)</f>
        <v>agriculture and forestry 01T03</v>
      </c>
      <c r="J66927" s="4" t="str">
        <f t="shared" si="1060"/>
        <v>N2O</v>
      </c>
    </row>
    <row r="66928" spans="1:10" x14ac:dyDescent="0.45">
      <c r="A66928" t="s">
        <v>165</v>
      </c>
      <c r="B66928" t="s">
        <v>4</v>
      </c>
      <c r="C66928" t="s">
        <v>221</v>
      </c>
      <c r="E66928" t="s">
        <v>12</v>
      </c>
      <c r="F66928">
        <v>1999</v>
      </c>
      <c r="G66928">
        <v>1.9117497019648801E-2</v>
      </c>
      <c r="H66928">
        <f>IF(J66928="N2O",G66928/About!$A$88,IF('EPA non-CO2 Data'!J66928="CH4",'EPA non-CO2 Data'!G66928/About!$A$86,'EPA non-CO2 Data'!G66928))</f>
        <v>6.4152674562579872E-5</v>
      </c>
      <c r="I66928" s="4" t="str">
        <f>VLOOKUP(CONCATENATE(B66928,C66928,D66928),'EPA Source to Industry Map'!$D$2:$E$35,2,FALSE)</f>
        <v>agriculture and forestry 01T03</v>
      </c>
      <c r="J66928" s="4" t="str">
        <f t="shared" si="1060"/>
        <v>N2O</v>
      </c>
    </row>
    <row r="66929" spans="1:10" x14ac:dyDescent="0.45">
      <c r="A66929" t="s">
        <v>165</v>
      </c>
      <c r="B66929" t="s">
        <v>4</v>
      </c>
      <c r="C66929" t="s">
        <v>221</v>
      </c>
      <c r="E66929" t="s">
        <v>12</v>
      </c>
      <c r="F66929">
        <v>2000</v>
      </c>
      <c r="G66929">
        <v>1.8637608883602101E-2</v>
      </c>
      <c r="H66929">
        <f>IF(J66929="N2O",G66929/About!$A$88,IF('EPA non-CO2 Data'!J66929="CH4",'EPA non-CO2 Data'!G66929/About!$A$86,'EPA non-CO2 Data'!G66929))</f>
        <v>6.2542311689939943E-5</v>
      </c>
      <c r="I66929" s="4" t="str">
        <f>VLOOKUP(CONCATENATE(B66929,C66929,D66929),'EPA Source to Industry Map'!$D$2:$E$35,2,FALSE)</f>
        <v>agriculture and forestry 01T03</v>
      </c>
      <c r="J66929" s="4" t="str">
        <f t="shared" si="1060"/>
        <v>N2O</v>
      </c>
    </row>
    <row r="66930" spans="1:10" x14ac:dyDescent="0.45">
      <c r="A66930" t="s">
        <v>165</v>
      </c>
      <c r="B66930" t="s">
        <v>4</v>
      </c>
      <c r="C66930" t="s">
        <v>221</v>
      </c>
      <c r="E66930" t="s">
        <v>12</v>
      </c>
      <c r="F66930">
        <v>2001</v>
      </c>
      <c r="G66930">
        <v>1.8459906398461599E-2</v>
      </c>
      <c r="H66930">
        <f>IF(J66930="N2O",G66930/About!$A$88,IF('EPA non-CO2 Data'!J66930="CH4",'EPA non-CO2 Data'!G66930/About!$A$86,'EPA non-CO2 Data'!G66930))</f>
        <v>6.1945994625710058E-5</v>
      </c>
      <c r="I66930" s="4" t="str">
        <f>VLOOKUP(CONCATENATE(B66930,C66930,D66930),'EPA Source to Industry Map'!$D$2:$E$35,2,FALSE)</f>
        <v>agriculture and forestry 01T03</v>
      </c>
      <c r="J66930" s="4" t="str">
        <f t="shared" si="1060"/>
        <v>N2O</v>
      </c>
    </row>
    <row r="66931" spans="1:10" x14ac:dyDescent="0.45">
      <c r="A66931" t="s">
        <v>165</v>
      </c>
      <c r="B66931" t="s">
        <v>4</v>
      </c>
      <c r="C66931" t="s">
        <v>221</v>
      </c>
      <c r="E66931" t="s">
        <v>12</v>
      </c>
      <c r="F66931">
        <v>2002</v>
      </c>
      <c r="G66931">
        <v>1.8280435521667401E-2</v>
      </c>
      <c r="H66931">
        <f>IF(J66931="N2O",G66931/About!$A$88,IF('EPA non-CO2 Data'!J66931="CH4",'EPA non-CO2 Data'!G66931/About!$A$86,'EPA non-CO2 Data'!G66931))</f>
        <v>6.1343743361300004E-5</v>
      </c>
      <c r="I66931" s="4" t="str">
        <f>VLOOKUP(CONCATENATE(B66931,C66931,D66931),'EPA Source to Industry Map'!$D$2:$E$35,2,FALSE)</f>
        <v>agriculture and forestry 01T03</v>
      </c>
      <c r="J66931" s="4" t="str">
        <f t="shared" si="1060"/>
        <v>N2O</v>
      </c>
    </row>
    <row r="66932" spans="1:10" x14ac:dyDescent="0.45">
      <c r="A66932" t="s">
        <v>165</v>
      </c>
      <c r="B66932" t="s">
        <v>4</v>
      </c>
      <c r="C66932" t="s">
        <v>221</v>
      </c>
      <c r="E66932" t="s">
        <v>12</v>
      </c>
      <c r="F66932">
        <v>2003</v>
      </c>
      <c r="G66932">
        <v>1.7910388152095499E-2</v>
      </c>
      <c r="H66932">
        <f>IF(J66932="N2O",G66932/About!$A$88,IF('EPA non-CO2 Data'!J66932="CH4",'EPA non-CO2 Data'!G66932/About!$A$86,'EPA non-CO2 Data'!G66932))</f>
        <v>6.0101973664749994E-5</v>
      </c>
      <c r="I66932" s="4" t="str">
        <f>VLOOKUP(CONCATENATE(B66932,C66932,D66932),'EPA Source to Industry Map'!$D$2:$E$35,2,FALSE)</f>
        <v>agriculture and forestry 01T03</v>
      </c>
      <c r="J66932" s="4" t="str">
        <f t="shared" si="1060"/>
        <v>N2O</v>
      </c>
    </row>
    <row r="66933" spans="1:10" x14ac:dyDescent="0.45">
      <c r="A66933" t="s">
        <v>165</v>
      </c>
      <c r="B66933" t="s">
        <v>4</v>
      </c>
      <c r="C66933" t="s">
        <v>221</v>
      </c>
      <c r="E66933" t="s">
        <v>12</v>
      </c>
      <c r="F66933">
        <v>2004</v>
      </c>
      <c r="G66933">
        <v>1.69977467219787E-2</v>
      </c>
      <c r="H66933">
        <f>IF(J66933="N2O",G66933/About!$A$88,IF('EPA non-CO2 Data'!J66933="CH4",'EPA non-CO2 Data'!G66933/About!$A$86,'EPA non-CO2 Data'!G66933))</f>
        <v>5.7039418530129865E-5</v>
      </c>
      <c r="I66933" s="4" t="str">
        <f>VLOOKUP(CONCATENATE(B66933,C66933,D66933),'EPA Source to Industry Map'!$D$2:$E$35,2,FALSE)</f>
        <v>agriculture and forestry 01T03</v>
      </c>
      <c r="J66933" s="4" t="str">
        <f t="shared" si="1060"/>
        <v>N2O</v>
      </c>
    </row>
    <row r="66934" spans="1:10" x14ac:dyDescent="0.45">
      <c r="A66934" t="s">
        <v>165</v>
      </c>
      <c r="B66934" t="s">
        <v>4</v>
      </c>
      <c r="C66934" t="s">
        <v>221</v>
      </c>
      <c r="E66934" t="s">
        <v>12</v>
      </c>
      <c r="F66934">
        <v>2005</v>
      </c>
      <c r="G66934">
        <v>1.6525840137749201E-2</v>
      </c>
      <c r="H66934">
        <f>IF(J66934="N2O",G66934/About!$A$88,IF('EPA non-CO2 Data'!J66934="CH4",'EPA non-CO2 Data'!G66934/About!$A$86,'EPA non-CO2 Data'!G66934))</f>
        <v>5.5455839388420136E-5</v>
      </c>
      <c r="I66934" s="4" t="str">
        <f>VLOOKUP(CONCATENATE(B66934,C66934,D66934),'EPA Source to Industry Map'!$D$2:$E$35,2,FALSE)</f>
        <v>agriculture and forestry 01T03</v>
      </c>
      <c r="J66934" s="4" t="str">
        <f t="shared" si="1060"/>
        <v>N2O</v>
      </c>
    </row>
    <row r="66935" spans="1:10" x14ac:dyDescent="0.45">
      <c r="A66935" t="s">
        <v>165</v>
      </c>
      <c r="B66935" t="s">
        <v>4</v>
      </c>
      <c r="C66935" t="s">
        <v>221</v>
      </c>
      <c r="E66935" t="s">
        <v>12</v>
      </c>
      <c r="F66935">
        <v>2006</v>
      </c>
      <c r="G66935">
        <v>1.6310095179837801E-2</v>
      </c>
      <c r="H66935">
        <f>IF(J66935="N2O",G66935/About!$A$88,IF('EPA non-CO2 Data'!J66935="CH4",'EPA non-CO2 Data'!G66935/About!$A$86,'EPA non-CO2 Data'!G66935))</f>
        <v>5.4731863019589936E-5</v>
      </c>
      <c r="I66935" s="4" t="str">
        <f>VLOOKUP(CONCATENATE(B66935,C66935,D66935),'EPA Source to Industry Map'!$D$2:$E$35,2,FALSE)</f>
        <v>agriculture and forestry 01T03</v>
      </c>
      <c r="J66935" s="4" t="str">
        <f t="shared" si="1060"/>
        <v>N2O</v>
      </c>
    </row>
    <row r="66936" spans="1:10" x14ac:dyDescent="0.45">
      <c r="A66936" t="s">
        <v>165</v>
      </c>
      <c r="B66936" t="s">
        <v>4</v>
      </c>
      <c r="C66936" t="s">
        <v>221</v>
      </c>
      <c r="E66936" t="s">
        <v>12</v>
      </c>
      <c r="F66936">
        <v>2007</v>
      </c>
      <c r="G66936">
        <v>1.6410698809824299E-2</v>
      </c>
      <c r="H66936">
        <f>IF(J66936="N2O",G66936/About!$A$88,IF('EPA non-CO2 Data'!J66936="CH4",'EPA non-CO2 Data'!G66936/About!$A$86,'EPA non-CO2 Data'!G66936))</f>
        <v>5.5069459093370129E-5</v>
      </c>
      <c r="I66936" s="4" t="str">
        <f>VLOOKUP(CONCATENATE(B66936,C66936,D66936),'EPA Source to Industry Map'!$D$2:$E$35,2,FALSE)</f>
        <v>agriculture and forestry 01T03</v>
      </c>
      <c r="J66936" s="4" t="str">
        <f t="shared" si="1060"/>
        <v>N2O</v>
      </c>
    </row>
    <row r="66937" spans="1:10" x14ac:dyDescent="0.45">
      <c r="A66937" t="s">
        <v>165</v>
      </c>
      <c r="B66937" t="s">
        <v>4</v>
      </c>
      <c r="C66937" t="s">
        <v>221</v>
      </c>
      <c r="E66937" t="s">
        <v>12</v>
      </c>
      <c r="F66937">
        <v>2008</v>
      </c>
      <c r="G66937">
        <v>1.61440891046149E-2</v>
      </c>
      <c r="H66937">
        <f>IF(J66937="N2O",G66937/About!$A$88,IF('EPA non-CO2 Data'!J66937="CH4",'EPA non-CO2 Data'!G66937/About!$A$86,'EPA non-CO2 Data'!G66937))</f>
        <v>5.4174795653070135E-5</v>
      </c>
      <c r="I66937" s="4" t="str">
        <f>VLOOKUP(CONCATENATE(B66937,C66937,D66937),'EPA Source to Industry Map'!$D$2:$E$35,2,FALSE)</f>
        <v>agriculture and forestry 01T03</v>
      </c>
      <c r="J66937" s="4" t="str">
        <f t="shared" si="1060"/>
        <v>N2O</v>
      </c>
    </row>
    <row r="66938" spans="1:10" x14ac:dyDescent="0.45">
      <c r="A66938" t="s">
        <v>165</v>
      </c>
      <c r="B66938" t="s">
        <v>4</v>
      </c>
      <c r="C66938" t="s">
        <v>221</v>
      </c>
      <c r="E66938" t="s">
        <v>12</v>
      </c>
      <c r="F66938">
        <v>2009</v>
      </c>
      <c r="G66938">
        <v>1.6331691978290801E-2</v>
      </c>
      <c r="H66938">
        <f>IF(J66938="N2O",G66938/About!$A$88,IF('EPA non-CO2 Data'!J66938="CH4",'EPA non-CO2 Data'!G66938/About!$A$86,'EPA non-CO2 Data'!G66938))</f>
        <v>5.4804335497620136E-5</v>
      </c>
      <c r="I66938" s="4" t="str">
        <f>VLOOKUP(CONCATENATE(B66938,C66938,D66938),'EPA Source to Industry Map'!$D$2:$E$35,2,FALSE)</f>
        <v>agriculture and forestry 01T03</v>
      </c>
      <c r="J66938" s="4" t="str">
        <f t="shared" si="1060"/>
        <v>N2O</v>
      </c>
    </row>
    <row r="66939" spans="1:10" x14ac:dyDescent="0.45">
      <c r="A66939" t="s">
        <v>165</v>
      </c>
      <c r="B66939" t="s">
        <v>4</v>
      </c>
      <c r="C66939" t="s">
        <v>221</v>
      </c>
      <c r="E66939" t="s">
        <v>12</v>
      </c>
      <c r="F66939">
        <v>2010</v>
      </c>
      <c r="G66939">
        <v>1.63226145256865E-2</v>
      </c>
      <c r="H66939">
        <f>IF(J66939="N2O",G66939/About!$A$88,IF('EPA non-CO2 Data'!J66939="CH4",'EPA non-CO2 Data'!G66939/About!$A$86,'EPA non-CO2 Data'!G66939))</f>
        <v>5.4773874247270137E-5</v>
      </c>
      <c r="I66939" s="4" t="str">
        <f>VLOOKUP(CONCATENATE(B66939,C66939,D66939),'EPA Source to Industry Map'!$D$2:$E$35,2,FALSE)</f>
        <v>agriculture and forestry 01T03</v>
      </c>
      <c r="J66939" s="4" t="str">
        <f t="shared" si="1060"/>
        <v>N2O</v>
      </c>
    </row>
    <row r="66940" spans="1:10" x14ac:dyDescent="0.45">
      <c r="A66940" t="s">
        <v>165</v>
      </c>
      <c r="B66940" t="s">
        <v>4</v>
      </c>
      <c r="C66940" t="s">
        <v>221</v>
      </c>
      <c r="E66940" t="s">
        <v>12</v>
      </c>
      <c r="F66940">
        <v>2011</v>
      </c>
      <c r="G66940">
        <v>1.65238676179193E-2</v>
      </c>
      <c r="H66940">
        <f>IF(J66940="N2O",G66940/About!$A$88,IF('EPA non-CO2 Data'!J66940="CH4",'EPA non-CO2 Data'!G66940/About!$A$86,'EPA non-CO2 Data'!G66940))</f>
        <v>5.5449220194360071E-5</v>
      </c>
      <c r="I66940" s="4" t="str">
        <f>VLOOKUP(CONCATENATE(B66940,C66940,D66940),'EPA Source to Industry Map'!$D$2:$E$35,2,FALSE)</f>
        <v>agriculture and forestry 01T03</v>
      </c>
      <c r="J66940" s="4" t="str">
        <f t="shared" si="1060"/>
        <v>N2O</v>
      </c>
    </row>
    <row r="66941" spans="1:10" x14ac:dyDescent="0.45">
      <c r="A66941" t="s">
        <v>165</v>
      </c>
      <c r="B66941" t="s">
        <v>4</v>
      </c>
      <c r="C66941" t="s">
        <v>221</v>
      </c>
      <c r="E66941" t="s">
        <v>12</v>
      </c>
      <c r="F66941">
        <v>2012</v>
      </c>
      <c r="G66941">
        <v>1.6567208893439499E-2</v>
      </c>
      <c r="H66941">
        <f>IF(J66941="N2O",G66941/About!$A$88,IF('EPA non-CO2 Data'!J66941="CH4",'EPA non-CO2 Data'!G66941/About!$A$86,'EPA non-CO2 Data'!G66941))</f>
        <v>5.5594660716239929E-5</v>
      </c>
      <c r="I66941" s="4" t="str">
        <f>VLOOKUP(CONCATENATE(B66941,C66941,D66941),'EPA Source to Industry Map'!$D$2:$E$35,2,FALSE)</f>
        <v>agriculture and forestry 01T03</v>
      </c>
      <c r="J66941" s="4" t="str">
        <f t="shared" si="1060"/>
        <v>N2O</v>
      </c>
    </row>
    <row r="66942" spans="1:10" x14ac:dyDescent="0.45">
      <c r="A66942" t="s">
        <v>165</v>
      </c>
      <c r="B66942" t="s">
        <v>4</v>
      </c>
      <c r="C66942" t="s">
        <v>221</v>
      </c>
      <c r="E66942" t="s">
        <v>12</v>
      </c>
      <c r="F66942">
        <v>2013</v>
      </c>
      <c r="G66942">
        <v>1.6626507491254001E-2</v>
      </c>
      <c r="H66942">
        <f>IF(J66942="N2O",G66942/About!$A$88,IF('EPA non-CO2 Data'!J66942="CH4",'EPA non-CO2 Data'!G66942/About!$A$86,'EPA non-CO2 Data'!G66942))</f>
        <v>5.5793649299510072E-5</v>
      </c>
      <c r="I66942" s="4" t="str">
        <f>VLOOKUP(CONCATENATE(B66942,C66942,D66942),'EPA Source to Industry Map'!$D$2:$E$35,2,FALSE)</f>
        <v>agriculture and forestry 01T03</v>
      </c>
      <c r="J66942" s="4" t="str">
        <f t="shared" si="1060"/>
        <v>N2O</v>
      </c>
    </row>
    <row r="66943" spans="1:10" x14ac:dyDescent="0.45">
      <c r="A66943" t="s">
        <v>165</v>
      </c>
      <c r="B66943" t="s">
        <v>4</v>
      </c>
      <c r="C66943" t="s">
        <v>221</v>
      </c>
      <c r="E66943" t="s">
        <v>12</v>
      </c>
      <c r="F66943">
        <v>2014</v>
      </c>
      <c r="G66943">
        <v>1.6481241350409601E-2</v>
      </c>
      <c r="H66943">
        <f>IF(J66943="N2O",G66943/About!$A$88,IF('EPA non-CO2 Data'!J66943="CH4",'EPA non-CO2 Data'!G66943/About!$A$86,'EPA non-CO2 Data'!G66943))</f>
        <v>5.5306179028220141E-5</v>
      </c>
      <c r="I66943" s="4" t="str">
        <f>VLOOKUP(CONCATENATE(B66943,C66943,D66943),'EPA Source to Industry Map'!$D$2:$E$35,2,FALSE)</f>
        <v>agriculture and forestry 01T03</v>
      </c>
      <c r="J66943" s="4" t="str">
        <f t="shared" si="1060"/>
        <v>N2O</v>
      </c>
    </row>
    <row r="66944" spans="1:10" x14ac:dyDescent="0.45">
      <c r="A66944" t="s">
        <v>165</v>
      </c>
      <c r="B66944" t="s">
        <v>4</v>
      </c>
      <c r="C66944" t="s">
        <v>221</v>
      </c>
      <c r="E66944" t="s">
        <v>12</v>
      </c>
      <c r="F66944">
        <v>2015</v>
      </c>
      <c r="G66944">
        <v>1.66204393630268E-2</v>
      </c>
      <c r="H66944">
        <f>IF(J66944="N2O",G66944/About!$A$88,IF('EPA non-CO2 Data'!J66944="CH4",'EPA non-CO2 Data'!G66944/About!$A$86,'EPA non-CO2 Data'!G66944))</f>
        <v>5.5773286453110069E-5</v>
      </c>
      <c r="I66944" s="4" t="str">
        <f>VLOOKUP(CONCATENATE(B66944,C66944,D66944),'EPA Source to Industry Map'!$D$2:$E$35,2,FALSE)</f>
        <v>agriculture and forestry 01T03</v>
      </c>
      <c r="J66944" s="4" t="str">
        <f t="shared" si="1060"/>
        <v>N2O</v>
      </c>
    </row>
    <row r="66945" spans="1:10" x14ac:dyDescent="0.45">
      <c r="A66945" t="s">
        <v>165</v>
      </c>
      <c r="B66945" t="s">
        <v>4</v>
      </c>
      <c r="C66945" t="s">
        <v>221</v>
      </c>
      <c r="E66945" t="s">
        <v>12</v>
      </c>
      <c r="F66945">
        <v>2016</v>
      </c>
      <c r="G66945">
        <v>1.65709335319238E-2</v>
      </c>
      <c r="H66945">
        <f>IF(J66945="N2O",G66945/About!$A$88,IF('EPA non-CO2 Data'!J66945="CH4",'EPA non-CO2 Data'!G66945/About!$A$86,'EPA non-CO2 Data'!G66945))</f>
        <v>5.5607159503099996E-5</v>
      </c>
      <c r="I66945" s="4" t="str">
        <f>VLOOKUP(CONCATENATE(B66945,C66945,D66945),'EPA Source to Industry Map'!$D$2:$E$35,2,FALSE)</f>
        <v>agriculture and forestry 01T03</v>
      </c>
      <c r="J66945" s="4" t="str">
        <f t="shared" si="1060"/>
        <v>N2O</v>
      </c>
    </row>
    <row r="66946" spans="1:10" x14ac:dyDescent="0.45">
      <c r="A66946" t="s">
        <v>165</v>
      </c>
      <c r="B66946" t="s">
        <v>4</v>
      </c>
      <c r="C66946" t="s">
        <v>221</v>
      </c>
      <c r="E66946" t="s">
        <v>12</v>
      </c>
      <c r="F66946">
        <v>2017</v>
      </c>
      <c r="G66946">
        <v>1.65709335319238E-2</v>
      </c>
      <c r="H66946">
        <f>IF(J66946="N2O",G66946/About!$A$88,IF('EPA non-CO2 Data'!J66946="CH4",'EPA non-CO2 Data'!G66946/About!$A$86,'EPA non-CO2 Data'!G66946))</f>
        <v>5.5607159503099996E-5</v>
      </c>
      <c r="I66946" s="4" t="str">
        <f>VLOOKUP(CONCATENATE(B66946,C66946,D66946),'EPA Source to Industry Map'!$D$2:$E$35,2,FALSE)</f>
        <v>agriculture and forestry 01T03</v>
      </c>
      <c r="J66946" s="4" t="str">
        <f t="shared" si="1060"/>
        <v>N2O</v>
      </c>
    </row>
    <row r="66947" spans="1:10" x14ac:dyDescent="0.45">
      <c r="A66947" t="s">
        <v>165</v>
      </c>
      <c r="B66947" t="s">
        <v>4</v>
      </c>
      <c r="C66947" t="s">
        <v>221</v>
      </c>
      <c r="E66947" t="s">
        <v>12</v>
      </c>
      <c r="F66947">
        <v>2018</v>
      </c>
      <c r="G66947">
        <v>1.65709335319238E-2</v>
      </c>
      <c r="H66947">
        <f>IF(J66947="N2O",G66947/About!$A$88,IF('EPA non-CO2 Data'!J66947="CH4",'EPA non-CO2 Data'!G66947/About!$A$86,'EPA non-CO2 Data'!G66947))</f>
        <v>5.5607159503099996E-5</v>
      </c>
      <c r="I66947" s="4" t="str">
        <f>VLOOKUP(CONCATENATE(B66947,C66947,D66947),'EPA Source to Industry Map'!$D$2:$E$35,2,FALSE)</f>
        <v>agriculture and forestry 01T03</v>
      </c>
      <c r="J66947" s="4" t="str">
        <f t="shared" si="1060"/>
        <v>N2O</v>
      </c>
    </row>
    <row r="66948" spans="1:10" x14ac:dyDescent="0.45">
      <c r="A66948" t="s">
        <v>165</v>
      </c>
      <c r="B66948" t="s">
        <v>4</v>
      </c>
      <c r="C66948" t="s">
        <v>221</v>
      </c>
      <c r="E66948" t="s">
        <v>12</v>
      </c>
      <c r="F66948">
        <v>2019</v>
      </c>
      <c r="G66948">
        <v>1.65709335319238E-2</v>
      </c>
      <c r="H66948">
        <f>IF(J66948="N2O",G66948/About!$A$88,IF('EPA non-CO2 Data'!J66948="CH4",'EPA non-CO2 Data'!G66948/About!$A$86,'EPA non-CO2 Data'!G66948))</f>
        <v>5.5607159503099996E-5</v>
      </c>
      <c r="I66948" s="4" t="str">
        <f>VLOOKUP(CONCATENATE(B66948,C66948,D66948),'EPA Source to Industry Map'!$D$2:$E$35,2,FALSE)</f>
        <v>agriculture and forestry 01T03</v>
      </c>
      <c r="J66948" s="4" t="str">
        <f t="shared" si="1060"/>
        <v>N2O</v>
      </c>
    </row>
    <row r="66949" spans="1:10" x14ac:dyDescent="0.45">
      <c r="A66949" t="s">
        <v>165</v>
      </c>
      <c r="B66949" t="s">
        <v>4</v>
      </c>
      <c r="C66949" t="s">
        <v>221</v>
      </c>
      <c r="E66949" t="s">
        <v>12</v>
      </c>
      <c r="F66949">
        <v>2020</v>
      </c>
      <c r="G66949">
        <v>1.65709335319238E-2</v>
      </c>
      <c r="H66949">
        <f>IF(J66949="N2O",G66949/About!$A$88,IF('EPA non-CO2 Data'!J66949="CH4",'EPA non-CO2 Data'!G66949/About!$A$86,'EPA non-CO2 Data'!G66949))</f>
        <v>5.5607159503099996E-5</v>
      </c>
      <c r="I66949" s="4" t="str">
        <f>VLOOKUP(CONCATENATE(B66949,C66949,D66949),'EPA Source to Industry Map'!$D$2:$E$35,2,FALSE)</f>
        <v>agriculture and forestry 01T03</v>
      </c>
      <c r="J66949" s="4" t="str">
        <f t="shared" si="1060"/>
        <v>N2O</v>
      </c>
    </row>
    <row r="66950" spans="1:10" x14ac:dyDescent="0.45">
      <c r="A66950" t="s">
        <v>165</v>
      </c>
      <c r="B66950" t="s">
        <v>4</v>
      </c>
      <c r="C66950" t="s">
        <v>221</v>
      </c>
      <c r="E66950" t="s">
        <v>12</v>
      </c>
      <c r="F66950">
        <v>2021</v>
      </c>
      <c r="G66950">
        <v>1.65709335319238E-2</v>
      </c>
      <c r="H66950">
        <f>IF(J66950="N2O",G66950/About!$A$88,IF('EPA non-CO2 Data'!J66950="CH4",'EPA non-CO2 Data'!G66950/About!$A$86,'EPA non-CO2 Data'!G66950))</f>
        <v>5.5607159503099996E-5</v>
      </c>
      <c r="I66950" s="4" t="str">
        <f>VLOOKUP(CONCATENATE(B66950,C66950,D66950),'EPA Source to Industry Map'!$D$2:$E$35,2,FALSE)</f>
        <v>agriculture and forestry 01T03</v>
      </c>
      <c r="J66950" s="4" t="str">
        <f t="shared" si="1060"/>
        <v>N2O</v>
      </c>
    </row>
    <row r="66951" spans="1:10" x14ac:dyDescent="0.45">
      <c r="A66951" t="s">
        <v>165</v>
      </c>
      <c r="B66951" t="s">
        <v>4</v>
      </c>
      <c r="C66951" t="s">
        <v>221</v>
      </c>
      <c r="E66951" t="s">
        <v>12</v>
      </c>
      <c r="F66951">
        <v>2022</v>
      </c>
      <c r="G66951">
        <v>1.65709335319238E-2</v>
      </c>
      <c r="H66951">
        <f>IF(J66951="N2O",G66951/About!$A$88,IF('EPA non-CO2 Data'!J66951="CH4",'EPA non-CO2 Data'!G66951/About!$A$86,'EPA non-CO2 Data'!G66951))</f>
        <v>5.5607159503099996E-5</v>
      </c>
      <c r="I66951" s="4" t="str">
        <f>VLOOKUP(CONCATENATE(B66951,C66951,D66951),'EPA Source to Industry Map'!$D$2:$E$35,2,FALSE)</f>
        <v>agriculture and forestry 01T03</v>
      </c>
      <c r="J66951" s="4" t="str">
        <f t="shared" ref="J66951:J67014" si="1061">IF(ISNUMBER(SEARCH("F",E66951)),"F-gases",E66951)</f>
        <v>N2O</v>
      </c>
    </row>
    <row r="66952" spans="1:10" x14ac:dyDescent="0.45">
      <c r="A66952" t="s">
        <v>165</v>
      </c>
      <c r="B66952" t="s">
        <v>4</v>
      </c>
      <c r="C66952" t="s">
        <v>221</v>
      </c>
      <c r="E66952" t="s">
        <v>12</v>
      </c>
      <c r="F66952">
        <v>2023</v>
      </c>
      <c r="G66952">
        <v>1.65709335319238E-2</v>
      </c>
      <c r="H66952">
        <f>IF(J66952="N2O",G66952/About!$A$88,IF('EPA non-CO2 Data'!J66952="CH4",'EPA non-CO2 Data'!G66952/About!$A$86,'EPA non-CO2 Data'!G66952))</f>
        <v>5.5607159503099996E-5</v>
      </c>
      <c r="I66952" s="4" t="str">
        <f>VLOOKUP(CONCATENATE(B66952,C66952,D66952),'EPA Source to Industry Map'!$D$2:$E$35,2,FALSE)</f>
        <v>agriculture and forestry 01T03</v>
      </c>
      <c r="J66952" s="4" t="str">
        <f t="shared" si="1061"/>
        <v>N2O</v>
      </c>
    </row>
    <row r="66953" spans="1:10" x14ac:dyDescent="0.45">
      <c r="A66953" t="s">
        <v>165</v>
      </c>
      <c r="B66953" t="s">
        <v>4</v>
      </c>
      <c r="C66953" t="s">
        <v>221</v>
      </c>
      <c r="E66953" t="s">
        <v>12</v>
      </c>
      <c r="F66953">
        <v>2024</v>
      </c>
      <c r="G66953">
        <v>1.65709335319238E-2</v>
      </c>
      <c r="H66953">
        <f>IF(J66953="N2O",G66953/About!$A$88,IF('EPA non-CO2 Data'!J66953="CH4",'EPA non-CO2 Data'!G66953/About!$A$86,'EPA non-CO2 Data'!G66953))</f>
        <v>5.5607159503099996E-5</v>
      </c>
      <c r="I66953" s="4" t="str">
        <f>VLOOKUP(CONCATENATE(B66953,C66953,D66953),'EPA Source to Industry Map'!$D$2:$E$35,2,FALSE)</f>
        <v>agriculture and forestry 01T03</v>
      </c>
      <c r="J66953" s="4" t="str">
        <f t="shared" si="1061"/>
        <v>N2O</v>
      </c>
    </row>
    <row r="66954" spans="1:10" x14ac:dyDescent="0.45">
      <c r="A66954" t="s">
        <v>165</v>
      </c>
      <c r="B66954" t="s">
        <v>4</v>
      </c>
      <c r="C66954" t="s">
        <v>221</v>
      </c>
      <c r="E66954" t="s">
        <v>12</v>
      </c>
      <c r="F66954">
        <v>2025</v>
      </c>
      <c r="G66954">
        <v>1.65709335319238E-2</v>
      </c>
      <c r="H66954">
        <f>IF(J66954="N2O",G66954/About!$A$88,IF('EPA non-CO2 Data'!J66954="CH4",'EPA non-CO2 Data'!G66954/About!$A$86,'EPA non-CO2 Data'!G66954))</f>
        <v>5.5607159503099996E-5</v>
      </c>
      <c r="I66954" s="4" t="str">
        <f>VLOOKUP(CONCATENATE(B66954,C66954,D66954),'EPA Source to Industry Map'!$D$2:$E$35,2,FALSE)</f>
        <v>agriculture and forestry 01T03</v>
      </c>
      <c r="J66954" s="4" t="str">
        <f t="shared" si="1061"/>
        <v>N2O</v>
      </c>
    </row>
    <row r="66955" spans="1:10" x14ac:dyDescent="0.45">
      <c r="A66955" t="s">
        <v>165</v>
      </c>
      <c r="B66955" t="s">
        <v>4</v>
      </c>
      <c r="C66955" t="s">
        <v>221</v>
      </c>
      <c r="E66955" t="s">
        <v>12</v>
      </c>
      <c r="F66955">
        <v>2026</v>
      </c>
      <c r="G66955">
        <v>1.65709335319238E-2</v>
      </c>
      <c r="H66955">
        <f>IF(J66955="N2O",G66955/About!$A$88,IF('EPA non-CO2 Data'!J66955="CH4",'EPA non-CO2 Data'!G66955/About!$A$86,'EPA non-CO2 Data'!G66955))</f>
        <v>5.5607159503099996E-5</v>
      </c>
      <c r="I66955" s="4" t="str">
        <f>VLOOKUP(CONCATENATE(B66955,C66955,D66955),'EPA Source to Industry Map'!$D$2:$E$35,2,FALSE)</f>
        <v>agriculture and forestry 01T03</v>
      </c>
      <c r="J66955" s="4" t="str">
        <f t="shared" si="1061"/>
        <v>N2O</v>
      </c>
    </row>
    <row r="66956" spans="1:10" x14ac:dyDescent="0.45">
      <c r="A66956" t="s">
        <v>165</v>
      </c>
      <c r="B66956" t="s">
        <v>4</v>
      </c>
      <c r="C66956" t="s">
        <v>221</v>
      </c>
      <c r="E66956" t="s">
        <v>12</v>
      </c>
      <c r="F66956">
        <v>2027</v>
      </c>
      <c r="G66956">
        <v>1.65709335319238E-2</v>
      </c>
      <c r="H66956">
        <f>IF(J66956="N2O",G66956/About!$A$88,IF('EPA non-CO2 Data'!J66956="CH4",'EPA non-CO2 Data'!G66956/About!$A$86,'EPA non-CO2 Data'!G66956))</f>
        <v>5.5607159503099996E-5</v>
      </c>
      <c r="I66956" s="4" t="str">
        <f>VLOOKUP(CONCATENATE(B66956,C66956,D66956),'EPA Source to Industry Map'!$D$2:$E$35,2,FALSE)</f>
        <v>agriculture and forestry 01T03</v>
      </c>
      <c r="J66956" s="4" t="str">
        <f t="shared" si="1061"/>
        <v>N2O</v>
      </c>
    </row>
    <row r="66957" spans="1:10" x14ac:dyDescent="0.45">
      <c r="A66957" t="s">
        <v>165</v>
      </c>
      <c r="B66957" t="s">
        <v>4</v>
      </c>
      <c r="C66957" t="s">
        <v>221</v>
      </c>
      <c r="E66957" t="s">
        <v>12</v>
      </c>
      <c r="F66957">
        <v>2028</v>
      </c>
      <c r="G66957">
        <v>1.65709335319238E-2</v>
      </c>
      <c r="H66957">
        <f>IF(J66957="N2O",G66957/About!$A$88,IF('EPA non-CO2 Data'!J66957="CH4",'EPA non-CO2 Data'!G66957/About!$A$86,'EPA non-CO2 Data'!G66957))</f>
        <v>5.5607159503099996E-5</v>
      </c>
      <c r="I66957" s="4" t="str">
        <f>VLOOKUP(CONCATENATE(B66957,C66957,D66957),'EPA Source to Industry Map'!$D$2:$E$35,2,FALSE)</f>
        <v>agriculture and forestry 01T03</v>
      </c>
      <c r="J66957" s="4" t="str">
        <f t="shared" si="1061"/>
        <v>N2O</v>
      </c>
    </row>
    <row r="66958" spans="1:10" x14ac:dyDescent="0.45">
      <c r="A66958" t="s">
        <v>165</v>
      </c>
      <c r="B66958" t="s">
        <v>4</v>
      </c>
      <c r="C66958" t="s">
        <v>221</v>
      </c>
      <c r="E66958" t="s">
        <v>12</v>
      </c>
      <c r="F66958">
        <v>2029</v>
      </c>
      <c r="G66958">
        <v>1.65709335319238E-2</v>
      </c>
      <c r="H66958">
        <f>IF(J66958="N2O",G66958/About!$A$88,IF('EPA non-CO2 Data'!J66958="CH4",'EPA non-CO2 Data'!G66958/About!$A$86,'EPA non-CO2 Data'!G66958))</f>
        <v>5.5607159503099996E-5</v>
      </c>
      <c r="I66958" s="4" t="str">
        <f>VLOOKUP(CONCATENATE(B66958,C66958,D66958),'EPA Source to Industry Map'!$D$2:$E$35,2,FALSE)</f>
        <v>agriculture and forestry 01T03</v>
      </c>
      <c r="J66958" s="4" t="str">
        <f t="shared" si="1061"/>
        <v>N2O</v>
      </c>
    </row>
    <row r="66959" spans="1:10" x14ac:dyDescent="0.45">
      <c r="A66959" t="s">
        <v>165</v>
      </c>
      <c r="B66959" t="s">
        <v>4</v>
      </c>
      <c r="C66959" t="s">
        <v>221</v>
      </c>
      <c r="E66959" t="s">
        <v>12</v>
      </c>
      <c r="F66959">
        <v>2030</v>
      </c>
      <c r="G66959">
        <v>1.65709335319238E-2</v>
      </c>
      <c r="H66959">
        <f>IF(J66959="N2O",G66959/About!$A$88,IF('EPA non-CO2 Data'!J66959="CH4",'EPA non-CO2 Data'!G66959/About!$A$86,'EPA non-CO2 Data'!G66959))</f>
        <v>5.5607159503099996E-5</v>
      </c>
      <c r="I66959" s="4" t="str">
        <f>VLOOKUP(CONCATENATE(B66959,C66959,D66959),'EPA Source to Industry Map'!$D$2:$E$35,2,FALSE)</f>
        <v>agriculture and forestry 01T03</v>
      </c>
      <c r="J66959" s="4" t="str">
        <f t="shared" si="1061"/>
        <v>N2O</v>
      </c>
    </row>
    <row r="66960" spans="1:10" x14ac:dyDescent="0.45">
      <c r="A66960" t="s">
        <v>165</v>
      </c>
      <c r="B66960" t="s">
        <v>4</v>
      </c>
      <c r="C66960" t="s">
        <v>221</v>
      </c>
      <c r="E66960" t="s">
        <v>12</v>
      </c>
      <c r="F66960">
        <v>2031</v>
      </c>
      <c r="G66960">
        <v>1.65709335319238E-2</v>
      </c>
      <c r="H66960">
        <f>IF(J66960="N2O",G66960/About!$A$88,IF('EPA non-CO2 Data'!J66960="CH4",'EPA non-CO2 Data'!G66960/About!$A$86,'EPA non-CO2 Data'!G66960))</f>
        <v>5.5607159503099996E-5</v>
      </c>
      <c r="I66960" s="4" t="str">
        <f>VLOOKUP(CONCATENATE(B66960,C66960,D66960),'EPA Source to Industry Map'!$D$2:$E$35,2,FALSE)</f>
        <v>agriculture and forestry 01T03</v>
      </c>
      <c r="J66960" s="4" t="str">
        <f t="shared" si="1061"/>
        <v>N2O</v>
      </c>
    </row>
    <row r="66961" spans="1:10" x14ac:dyDescent="0.45">
      <c r="A66961" t="s">
        <v>165</v>
      </c>
      <c r="B66961" t="s">
        <v>4</v>
      </c>
      <c r="C66961" t="s">
        <v>221</v>
      </c>
      <c r="E66961" t="s">
        <v>12</v>
      </c>
      <c r="F66961">
        <v>2032</v>
      </c>
      <c r="G66961">
        <v>1.65709335319238E-2</v>
      </c>
      <c r="H66961">
        <f>IF(J66961="N2O",G66961/About!$A$88,IF('EPA non-CO2 Data'!J66961="CH4",'EPA non-CO2 Data'!G66961/About!$A$86,'EPA non-CO2 Data'!G66961))</f>
        <v>5.5607159503099996E-5</v>
      </c>
      <c r="I66961" s="4" t="str">
        <f>VLOOKUP(CONCATENATE(B66961,C66961,D66961),'EPA Source to Industry Map'!$D$2:$E$35,2,FALSE)</f>
        <v>agriculture and forestry 01T03</v>
      </c>
      <c r="J66961" s="4" t="str">
        <f t="shared" si="1061"/>
        <v>N2O</v>
      </c>
    </row>
    <row r="66962" spans="1:10" x14ac:dyDescent="0.45">
      <c r="A66962" t="s">
        <v>165</v>
      </c>
      <c r="B66962" t="s">
        <v>4</v>
      </c>
      <c r="C66962" t="s">
        <v>221</v>
      </c>
      <c r="E66962" t="s">
        <v>12</v>
      </c>
      <c r="F66962">
        <v>2033</v>
      </c>
      <c r="G66962">
        <v>1.65709335319238E-2</v>
      </c>
      <c r="H66962">
        <f>IF(J66962="N2O",G66962/About!$A$88,IF('EPA non-CO2 Data'!J66962="CH4",'EPA non-CO2 Data'!G66962/About!$A$86,'EPA non-CO2 Data'!G66962))</f>
        <v>5.5607159503099996E-5</v>
      </c>
      <c r="I66962" s="4" t="str">
        <f>VLOOKUP(CONCATENATE(B66962,C66962,D66962),'EPA Source to Industry Map'!$D$2:$E$35,2,FALSE)</f>
        <v>agriculture and forestry 01T03</v>
      </c>
      <c r="J66962" s="4" t="str">
        <f t="shared" si="1061"/>
        <v>N2O</v>
      </c>
    </row>
    <row r="66963" spans="1:10" x14ac:dyDescent="0.45">
      <c r="A66963" t="s">
        <v>165</v>
      </c>
      <c r="B66963" t="s">
        <v>4</v>
      </c>
      <c r="C66963" t="s">
        <v>221</v>
      </c>
      <c r="E66963" t="s">
        <v>12</v>
      </c>
      <c r="F66963">
        <v>2034</v>
      </c>
      <c r="G66963">
        <v>1.65709335319238E-2</v>
      </c>
      <c r="H66963">
        <f>IF(J66963="N2O",G66963/About!$A$88,IF('EPA non-CO2 Data'!J66963="CH4",'EPA non-CO2 Data'!G66963/About!$A$86,'EPA non-CO2 Data'!G66963))</f>
        <v>5.5607159503099996E-5</v>
      </c>
      <c r="I66963" s="4" t="str">
        <f>VLOOKUP(CONCATENATE(B66963,C66963,D66963),'EPA Source to Industry Map'!$D$2:$E$35,2,FALSE)</f>
        <v>agriculture and forestry 01T03</v>
      </c>
      <c r="J66963" s="4" t="str">
        <f t="shared" si="1061"/>
        <v>N2O</v>
      </c>
    </row>
    <row r="66964" spans="1:10" x14ac:dyDescent="0.45">
      <c r="A66964" t="s">
        <v>165</v>
      </c>
      <c r="B66964" t="s">
        <v>4</v>
      </c>
      <c r="C66964" t="s">
        <v>221</v>
      </c>
      <c r="E66964" t="s">
        <v>12</v>
      </c>
      <c r="F66964">
        <v>2035</v>
      </c>
      <c r="G66964">
        <v>1.65709335319238E-2</v>
      </c>
      <c r="H66964">
        <f>IF(J66964="N2O",G66964/About!$A$88,IF('EPA non-CO2 Data'!J66964="CH4",'EPA non-CO2 Data'!G66964/About!$A$86,'EPA non-CO2 Data'!G66964))</f>
        <v>5.5607159503099996E-5</v>
      </c>
      <c r="I66964" s="4" t="str">
        <f>VLOOKUP(CONCATENATE(B66964,C66964,D66964),'EPA Source to Industry Map'!$D$2:$E$35,2,FALSE)</f>
        <v>agriculture and forestry 01T03</v>
      </c>
      <c r="J66964" s="4" t="str">
        <f t="shared" si="1061"/>
        <v>N2O</v>
      </c>
    </row>
    <row r="66965" spans="1:10" x14ac:dyDescent="0.45">
      <c r="A66965" t="s">
        <v>165</v>
      </c>
      <c r="B66965" t="s">
        <v>4</v>
      </c>
      <c r="C66965" t="s">
        <v>221</v>
      </c>
      <c r="E66965" t="s">
        <v>12</v>
      </c>
      <c r="F66965">
        <v>2036</v>
      </c>
      <c r="G66965">
        <v>1.65709335319238E-2</v>
      </c>
      <c r="H66965">
        <f>IF(J66965="N2O",G66965/About!$A$88,IF('EPA non-CO2 Data'!J66965="CH4",'EPA non-CO2 Data'!G66965/About!$A$86,'EPA non-CO2 Data'!G66965))</f>
        <v>5.5607159503099996E-5</v>
      </c>
      <c r="I66965" s="4" t="str">
        <f>VLOOKUP(CONCATENATE(B66965,C66965,D66965),'EPA Source to Industry Map'!$D$2:$E$35,2,FALSE)</f>
        <v>agriculture and forestry 01T03</v>
      </c>
      <c r="J66965" s="4" t="str">
        <f t="shared" si="1061"/>
        <v>N2O</v>
      </c>
    </row>
    <row r="66966" spans="1:10" x14ac:dyDescent="0.45">
      <c r="A66966" t="s">
        <v>165</v>
      </c>
      <c r="B66966" t="s">
        <v>4</v>
      </c>
      <c r="C66966" t="s">
        <v>221</v>
      </c>
      <c r="E66966" t="s">
        <v>12</v>
      </c>
      <c r="F66966">
        <v>2037</v>
      </c>
      <c r="G66966">
        <v>1.65709335319238E-2</v>
      </c>
      <c r="H66966">
        <f>IF(J66966="N2O",G66966/About!$A$88,IF('EPA non-CO2 Data'!J66966="CH4",'EPA non-CO2 Data'!G66966/About!$A$86,'EPA non-CO2 Data'!G66966))</f>
        <v>5.5607159503099996E-5</v>
      </c>
      <c r="I66966" s="4" t="str">
        <f>VLOOKUP(CONCATENATE(B66966,C66966,D66966),'EPA Source to Industry Map'!$D$2:$E$35,2,FALSE)</f>
        <v>agriculture and forestry 01T03</v>
      </c>
      <c r="J66966" s="4" t="str">
        <f t="shared" si="1061"/>
        <v>N2O</v>
      </c>
    </row>
    <row r="66967" spans="1:10" x14ac:dyDescent="0.45">
      <c r="A66967" t="s">
        <v>165</v>
      </c>
      <c r="B66967" t="s">
        <v>4</v>
      </c>
      <c r="C66967" t="s">
        <v>221</v>
      </c>
      <c r="E66967" t="s">
        <v>12</v>
      </c>
      <c r="F66967">
        <v>2038</v>
      </c>
      <c r="G66967">
        <v>1.65709335319238E-2</v>
      </c>
      <c r="H66967">
        <f>IF(J66967="N2O",G66967/About!$A$88,IF('EPA non-CO2 Data'!J66967="CH4",'EPA non-CO2 Data'!G66967/About!$A$86,'EPA non-CO2 Data'!G66967))</f>
        <v>5.5607159503099996E-5</v>
      </c>
      <c r="I66967" s="4" t="str">
        <f>VLOOKUP(CONCATENATE(B66967,C66967,D66967),'EPA Source to Industry Map'!$D$2:$E$35,2,FALSE)</f>
        <v>agriculture and forestry 01T03</v>
      </c>
      <c r="J66967" s="4" t="str">
        <f t="shared" si="1061"/>
        <v>N2O</v>
      </c>
    </row>
    <row r="66968" spans="1:10" x14ac:dyDescent="0.45">
      <c r="A66968" t="s">
        <v>165</v>
      </c>
      <c r="B66968" t="s">
        <v>4</v>
      </c>
      <c r="C66968" t="s">
        <v>221</v>
      </c>
      <c r="E66968" t="s">
        <v>12</v>
      </c>
      <c r="F66968">
        <v>2039</v>
      </c>
      <c r="G66968">
        <v>1.65709335319238E-2</v>
      </c>
      <c r="H66968">
        <f>IF(J66968="N2O",G66968/About!$A$88,IF('EPA non-CO2 Data'!J66968="CH4",'EPA non-CO2 Data'!G66968/About!$A$86,'EPA non-CO2 Data'!G66968))</f>
        <v>5.5607159503099996E-5</v>
      </c>
      <c r="I66968" s="4" t="str">
        <f>VLOOKUP(CONCATENATE(B66968,C66968,D66968),'EPA Source to Industry Map'!$D$2:$E$35,2,FALSE)</f>
        <v>agriculture and forestry 01T03</v>
      </c>
      <c r="J66968" s="4" t="str">
        <f t="shared" si="1061"/>
        <v>N2O</v>
      </c>
    </row>
    <row r="66969" spans="1:10" x14ac:dyDescent="0.45">
      <c r="A66969" t="s">
        <v>165</v>
      </c>
      <c r="B66969" t="s">
        <v>4</v>
      </c>
      <c r="C66969" t="s">
        <v>221</v>
      </c>
      <c r="E66969" t="s">
        <v>12</v>
      </c>
      <c r="F66969">
        <v>2040</v>
      </c>
      <c r="G66969">
        <v>1.65709335319238E-2</v>
      </c>
      <c r="H66969">
        <f>IF(J66969="N2O",G66969/About!$A$88,IF('EPA non-CO2 Data'!J66969="CH4",'EPA non-CO2 Data'!G66969/About!$A$86,'EPA non-CO2 Data'!G66969))</f>
        <v>5.5607159503099996E-5</v>
      </c>
      <c r="I66969" s="4" t="str">
        <f>VLOOKUP(CONCATENATE(B66969,C66969,D66969),'EPA Source to Industry Map'!$D$2:$E$35,2,FALSE)</f>
        <v>agriculture and forestry 01T03</v>
      </c>
      <c r="J66969" s="4" t="str">
        <f t="shared" si="1061"/>
        <v>N2O</v>
      </c>
    </row>
    <row r="66970" spans="1:10" x14ac:dyDescent="0.45">
      <c r="A66970" t="s">
        <v>165</v>
      </c>
      <c r="B66970" t="s">
        <v>4</v>
      </c>
      <c r="C66970" t="s">
        <v>221</v>
      </c>
      <c r="E66970" t="s">
        <v>12</v>
      </c>
      <c r="F66970">
        <v>2041</v>
      </c>
      <c r="G66970">
        <v>1.65709335319238E-2</v>
      </c>
      <c r="H66970">
        <f>IF(J66970="N2O",G66970/About!$A$88,IF('EPA non-CO2 Data'!J66970="CH4",'EPA non-CO2 Data'!G66970/About!$A$86,'EPA non-CO2 Data'!G66970))</f>
        <v>5.5607159503099996E-5</v>
      </c>
      <c r="I66970" s="4" t="str">
        <f>VLOOKUP(CONCATENATE(B66970,C66970,D66970),'EPA Source to Industry Map'!$D$2:$E$35,2,FALSE)</f>
        <v>agriculture and forestry 01T03</v>
      </c>
      <c r="J66970" s="4" t="str">
        <f t="shared" si="1061"/>
        <v>N2O</v>
      </c>
    </row>
    <row r="66971" spans="1:10" x14ac:dyDescent="0.45">
      <c r="A66971" t="s">
        <v>165</v>
      </c>
      <c r="B66971" t="s">
        <v>4</v>
      </c>
      <c r="C66971" t="s">
        <v>221</v>
      </c>
      <c r="E66971" t="s">
        <v>12</v>
      </c>
      <c r="F66971">
        <v>2042</v>
      </c>
      <c r="G66971">
        <v>1.65709335319238E-2</v>
      </c>
      <c r="H66971">
        <f>IF(J66971="N2O",G66971/About!$A$88,IF('EPA non-CO2 Data'!J66971="CH4",'EPA non-CO2 Data'!G66971/About!$A$86,'EPA non-CO2 Data'!G66971))</f>
        <v>5.5607159503099996E-5</v>
      </c>
      <c r="I66971" s="4" t="str">
        <f>VLOOKUP(CONCATENATE(B66971,C66971,D66971),'EPA Source to Industry Map'!$D$2:$E$35,2,FALSE)</f>
        <v>agriculture and forestry 01T03</v>
      </c>
      <c r="J66971" s="4" t="str">
        <f t="shared" si="1061"/>
        <v>N2O</v>
      </c>
    </row>
    <row r="66972" spans="1:10" x14ac:dyDescent="0.45">
      <c r="A66972" t="s">
        <v>165</v>
      </c>
      <c r="B66972" t="s">
        <v>4</v>
      </c>
      <c r="C66972" t="s">
        <v>221</v>
      </c>
      <c r="E66972" t="s">
        <v>12</v>
      </c>
      <c r="F66972">
        <v>2043</v>
      </c>
      <c r="G66972">
        <v>1.65709335319238E-2</v>
      </c>
      <c r="H66972">
        <f>IF(J66972="N2O",G66972/About!$A$88,IF('EPA non-CO2 Data'!J66972="CH4",'EPA non-CO2 Data'!G66972/About!$A$86,'EPA non-CO2 Data'!G66972))</f>
        <v>5.5607159503099996E-5</v>
      </c>
      <c r="I66972" s="4" t="str">
        <f>VLOOKUP(CONCATENATE(B66972,C66972,D66972),'EPA Source to Industry Map'!$D$2:$E$35,2,FALSE)</f>
        <v>agriculture and forestry 01T03</v>
      </c>
      <c r="J66972" s="4" t="str">
        <f t="shared" si="1061"/>
        <v>N2O</v>
      </c>
    </row>
    <row r="66973" spans="1:10" x14ac:dyDescent="0.45">
      <c r="A66973" t="s">
        <v>165</v>
      </c>
      <c r="B66973" t="s">
        <v>4</v>
      </c>
      <c r="C66973" t="s">
        <v>221</v>
      </c>
      <c r="E66973" t="s">
        <v>12</v>
      </c>
      <c r="F66973">
        <v>2044</v>
      </c>
      <c r="G66973">
        <v>1.65709335319238E-2</v>
      </c>
      <c r="H66973">
        <f>IF(J66973="N2O",G66973/About!$A$88,IF('EPA non-CO2 Data'!J66973="CH4",'EPA non-CO2 Data'!G66973/About!$A$86,'EPA non-CO2 Data'!G66973))</f>
        <v>5.5607159503099996E-5</v>
      </c>
      <c r="I66973" s="4" t="str">
        <f>VLOOKUP(CONCATENATE(B66973,C66973,D66973),'EPA Source to Industry Map'!$D$2:$E$35,2,FALSE)</f>
        <v>agriculture and forestry 01T03</v>
      </c>
      <c r="J66973" s="4" t="str">
        <f t="shared" si="1061"/>
        <v>N2O</v>
      </c>
    </row>
    <row r="66974" spans="1:10" x14ac:dyDescent="0.45">
      <c r="A66974" t="s">
        <v>165</v>
      </c>
      <c r="B66974" t="s">
        <v>4</v>
      </c>
      <c r="C66974" t="s">
        <v>221</v>
      </c>
      <c r="E66974" t="s">
        <v>12</v>
      </c>
      <c r="F66974">
        <v>2045</v>
      </c>
      <c r="G66974">
        <v>1.65709335319238E-2</v>
      </c>
      <c r="H66974">
        <f>IF(J66974="N2O",G66974/About!$A$88,IF('EPA non-CO2 Data'!J66974="CH4",'EPA non-CO2 Data'!G66974/About!$A$86,'EPA non-CO2 Data'!G66974))</f>
        <v>5.5607159503099996E-5</v>
      </c>
      <c r="I66974" s="4" t="str">
        <f>VLOOKUP(CONCATENATE(B66974,C66974,D66974),'EPA Source to Industry Map'!$D$2:$E$35,2,FALSE)</f>
        <v>agriculture and forestry 01T03</v>
      </c>
      <c r="J66974" s="4" t="str">
        <f t="shared" si="1061"/>
        <v>N2O</v>
      </c>
    </row>
    <row r="66975" spans="1:10" x14ac:dyDescent="0.45">
      <c r="A66975" t="s">
        <v>165</v>
      </c>
      <c r="B66975" t="s">
        <v>4</v>
      </c>
      <c r="C66975" t="s">
        <v>221</v>
      </c>
      <c r="E66975" t="s">
        <v>12</v>
      </c>
      <c r="F66975">
        <v>2046</v>
      </c>
      <c r="G66975">
        <v>1.65709335319238E-2</v>
      </c>
      <c r="H66975">
        <f>IF(J66975="N2O",G66975/About!$A$88,IF('EPA non-CO2 Data'!J66975="CH4",'EPA non-CO2 Data'!G66975/About!$A$86,'EPA non-CO2 Data'!G66975))</f>
        <v>5.5607159503099996E-5</v>
      </c>
      <c r="I66975" s="4" t="str">
        <f>VLOOKUP(CONCATENATE(B66975,C66975,D66975),'EPA Source to Industry Map'!$D$2:$E$35,2,FALSE)</f>
        <v>agriculture and forestry 01T03</v>
      </c>
      <c r="J66975" s="4" t="str">
        <f t="shared" si="1061"/>
        <v>N2O</v>
      </c>
    </row>
    <row r="66976" spans="1:10" x14ac:dyDescent="0.45">
      <c r="A66976" t="s">
        <v>165</v>
      </c>
      <c r="B66976" t="s">
        <v>4</v>
      </c>
      <c r="C66976" t="s">
        <v>221</v>
      </c>
      <c r="E66976" t="s">
        <v>12</v>
      </c>
      <c r="F66976">
        <v>2047</v>
      </c>
      <c r="G66976">
        <v>1.65709335319238E-2</v>
      </c>
      <c r="H66976">
        <f>IF(J66976="N2O",G66976/About!$A$88,IF('EPA non-CO2 Data'!J66976="CH4",'EPA non-CO2 Data'!G66976/About!$A$86,'EPA non-CO2 Data'!G66976))</f>
        <v>5.5607159503099996E-5</v>
      </c>
      <c r="I66976" s="4" t="str">
        <f>VLOOKUP(CONCATENATE(B66976,C66976,D66976),'EPA Source to Industry Map'!$D$2:$E$35,2,FALSE)</f>
        <v>agriculture and forestry 01T03</v>
      </c>
      <c r="J66976" s="4" t="str">
        <f t="shared" si="1061"/>
        <v>N2O</v>
      </c>
    </row>
    <row r="66977" spans="1:10" x14ac:dyDescent="0.45">
      <c r="A66977" t="s">
        <v>165</v>
      </c>
      <c r="B66977" t="s">
        <v>4</v>
      </c>
      <c r="C66977" t="s">
        <v>221</v>
      </c>
      <c r="E66977" t="s">
        <v>12</v>
      </c>
      <c r="F66977">
        <v>2048</v>
      </c>
      <c r="G66977">
        <v>1.65709335319238E-2</v>
      </c>
      <c r="H66977">
        <f>IF(J66977="N2O",G66977/About!$A$88,IF('EPA non-CO2 Data'!J66977="CH4",'EPA non-CO2 Data'!G66977/About!$A$86,'EPA non-CO2 Data'!G66977))</f>
        <v>5.5607159503099996E-5</v>
      </c>
      <c r="I66977" s="4" t="str">
        <f>VLOOKUP(CONCATENATE(B66977,C66977,D66977),'EPA Source to Industry Map'!$D$2:$E$35,2,FALSE)</f>
        <v>agriculture and forestry 01T03</v>
      </c>
      <c r="J66977" s="4" t="str">
        <f t="shared" si="1061"/>
        <v>N2O</v>
      </c>
    </row>
    <row r="66978" spans="1:10" x14ac:dyDescent="0.45">
      <c r="A66978" t="s">
        <v>165</v>
      </c>
      <c r="B66978" t="s">
        <v>4</v>
      </c>
      <c r="C66978" t="s">
        <v>221</v>
      </c>
      <c r="E66978" t="s">
        <v>12</v>
      </c>
      <c r="F66978">
        <v>2049</v>
      </c>
      <c r="G66978">
        <v>1.65709335319238E-2</v>
      </c>
      <c r="H66978">
        <f>IF(J66978="N2O",G66978/About!$A$88,IF('EPA non-CO2 Data'!J66978="CH4",'EPA non-CO2 Data'!G66978/About!$A$86,'EPA non-CO2 Data'!G66978))</f>
        <v>5.5607159503099996E-5</v>
      </c>
      <c r="I66978" s="4" t="str">
        <f>VLOOKUP(CONCATENATE(B66978,C66978,D66978),'EPA Source to Industry Map'!$D$2:$E$35,2,FALSE)</f>
        <v>agriculture and forestry 01T03</v>
      </c>
      <c r="J66978" s="4" t="str">
        <f t="shared" si="1061"/>
        <v>N2O</v>
      </c>
    </row>
    <row r="66979" spans="1:10" x14ac:dyDescent="0.45">
      <c r="A66979" t="s">
        <v>165</v>
      </c>
      <c r="B66979" t="s">
        <v>4</v>
      </c>
      <c r="C66979" t="s">
        <v>221</v>
      </c>
      <c r="E66979" t="s">
        <v>12</v>
      </c>
      <c r="F66979">
        <v>2050</v>
      </c>
      <c r="G66979">
        <v>1.65709335319238E-2</v>
      </c>
      <c r="H66979">
        <f>IF(J66979="N2O",G66979/About!$A$88,IF('EPA non-CO2 Data'!J66979="CH4",'EPA non-CO2 Data'!G66979/About!$A$86,'EPA non-CO2 Data'!G66979))</f>
        <v>5.5607159503099996E-5</v>
      </c>
      <c r="I66979" s="4" t="str">
        <f>VLOOKUP(CONCATENATE(B66979,C66979,D66979),'EPA Source to Industry Map'!$D$2:$E$35,2,FALSE)</f>
        <v>agriculture and forestry 01T03</v>
      </c>
      <c r="J66979" s="4" t="str">
        <f t="shared" si="1061"/>
        <v>N2O</v>
      </c>
    </row>
    <row r="66980" spans="1:10" x14ac:dyDescent="0.45">
      <c r="A66980" t="s">
        <v>165</v>
      </c>
      <c r="B66980" t="s">
        <v>4</v>
      </c>
      <c r="C66980" t="s">
        <v>9</v>
      </c>
      <c r="E66980" t="s">
        <v>11</v>
      </c>
      <c r="F66980">
        <v>1990</v>
      </c>
      <c r="G66980">
        <v>0.133923516555669</v>
      </c>
      <c r="H66980">
        <f>IF(J66980="N2O",G66980/About!$A$88,IF('EPA non-CO2 Data'!J66980="CH4",'EPA non-CO2 Data'!G66980/About!$A$86,'EPA non-CO2 Data'!G66980))</f>
        <v>5.5801465231528754E-3</v>
      </c>
      <c r="I66980" s="4" t="str">
        <f>VLOOKUP(CONCATENATE(B66980,C66980,D66980),'EPA Source to Industry Map'!$D$2:$E$35,2,FALSE)</f>
        <v>agriculture and forestry 01T03</v>
      </c>
      <c r="J66980" s="4" t="str">
        <f t="shared" si="1061"/>
        <v>CH4</v>
      </c>
    </row>
    <row r="66981" spans="1:10" x14ac:dyDescent="0.45">
      <c r="A66981" t="s">
        <v>165</v>
      </c>
      <c r="B66981" t="s">
        <v>4</v>
      </c>
      <c r="C66981" t="s">
        <v>9</v>
      </c>
      <c r="E66981" t="s">
        <v>11</v>
      </c>
      <c r="F66981">
        <v>1991</v>
      </c>
      <c r="G66981">
        <v>0.118987291393382</v>
      </c>
      <c r="H66981">
        <f>IF(J66981="N2O",G66981/About!$A$88,IF('EPA non-CO2 Data'!J66981="CH4",'EPA non-CO2 Data'!G66981/About!$A$86,'EPA non-CO2 Data'!G66981))</f>
        <v>4.9578038080575837E-3</v>
      </c>
      <c r="I66981" s="4" t="str">
        <f>VLOOKUP(CONCATENATE(B66981,C66981,D66981),'EPA Source to Industry Map'!$D$2:$E$35,2,FALSE)</f>
        <v>agriculture and forestry 01T03</v>
      </c>
      <c r="J66981" s="4" t="str">
        <f t="shared" si="1061"/>
        <v>CH4</v>
      </c>
    </row>
    <row r="66982" spans="1:10" x14ac:dyDescent="0.45">
      <c r="A66982" t="s">
        <v>165</v>
      </c>
      <c r="B66982" t="s">
        <v>4</v>
      </c>
      <c r="C66982" t="s">
        <v>9</v>
      </c>
      <c r="E66982" t="s">
        <v>11</v>
      </c>
      <c r="F66982">
        <v>1992</v>
      </c>
      <c r="G66982">
        <v>9.2250223050623706E-2</v>
      </c>
      <c r="H66982">
        <f>IF(J66982="N2O",G66982/About!$A$88,IF('EPA non-CO2 Data'!J66982="CH4",'EPA non-CO2 Data'!G66982/About!$A$86,'EPA non-CO2 Data'!G66982))</f>
        <v>3.8437592937759879E-3</v>
      </c>
      <c r="I66982" s="4" t="str">
        <f>VLOOKUP(CONCATENATE(B66982,C66982,D66982),'EPA Source to Industry Map'!$D$2:$E$35,2,FALSE)</f>
        <v>agriculture and forestry 01T03</v>
      </c>
      <c r="J66982" s="4" t="str">
        <f t="shared" si="1061"/>
        <v>CH4</v>
      </c>
    </row>
    <row r="66983" spans="1:10" x14ac:dyDescent="0.45">
      <c r="A66983" t="s">
        <v>165</v>
      </c>
      <c r="B66983" t="s">
        <v>4</v>
      </c>
      <c r="C66983" t="s">
        <v>9</v>
      </c>
      <c r="E66983" t="s">
        <v>11</v>
      </c>
      <c r="F66983">
        <v>1993</v>
      </c>
      <c r="G66983">
        <v>8.0110308515619996E-2</v>
      </c>
      <c r="H66983">
        <f>IF(J66983="N2O",G66983/About!$A$88,IF('EPA non-CO2 Data'!J66983="CH4",'EPA non-CO2 Data'!G66983/About!$A$86,'EPA non-CO2 Data'!G66983))</f>
        <v>3.3379295214841665E-3</v>
      </c>
      <c r="I66983" s="4" t="str">
        <f>VLOOKUP(CONCATENATE(B66983,C66983,D66983),'EPA Source to Industry Map'!$D$2:$E$35,2,FALSE)</f>
        <v>agriculture and forestry 01T03</v>
      </c>
      <c r="J66983" s="4" t="str">
        <f t="shared" si="1061"/>
        <v>CH4</v>
      </c>
    </row>
    <row r="66984" spans="1:10" x14ac:dyDescent="0.45">
      <c r="A66984" t="s">
        <v>165</v>
      </c>
      <c r="B66984" t="s">
        <v>4</v>
      </c>
      <c r="C66984" t="s">
        <v>9</v>
      </c>
      <c r="E66984" t="s">
        <v>11</v>
      </c>
      <c r="F66984">
        <v>1994</v>
      </c>
      <c r="G66984">
        <v>8.1740812139569297E-2</v>
      </c>
      <c r="H66984">
        <f>IF(J66984="N2O",G66984/About!$A$88,IF('EPA non-CO2 Data'!J66984="CH4",'EPA non-CO2 Data'!G66984/About!$A$86,'EPA non-CO2 Data'!G66984))</f>
        <v>3.4058671724820542E-3</v>
      </c>
      <c r="I66984" s="4" t="str">
        <f>VLOOKUP(CONCATENATE(B66984,C66984,D66984),'EPA Source to Industry Map'!$D$2:$E$35,2,FALSE)</f>
        <v>agriculture and forestry 01T03</v>
      </c>
      <c r="J66984" s="4" t="str">
        <f t="shared" si="1061"/>
        <v>CH4</v>
      </c>
    </row>
    <row r="66985" spans="1:10" x14ac:dyDescent="0.45">
      <c r="A66985" t="s">
        <v>165</v>
      </c>
      <c r="B66985" t="s">
        <v>4</v>
      </c>
      <c r="C66985" t="s">
        <v>9</v>
      </c>
      <c r="E66985" t="s">
        <v>11</v>
      </c>
      <c r="F66985">
        <v>1995</v>
      </c>
      <c r="G66985">
        <v>0.10400267442651</v>
      </c>
      <c r="H66985">
        <f>IF(J66985="N2O",G66985/About!$A$88,IF('EPA non-CO2 Data'!J66985="CH4",'EPA non-CO2 Data'!G66985/About!$A$86,'EPA non-CO2 Data'!G66985))</f>
        <v>4.3334447677712499E-3</v>
      </c>
      <c r="I66985" s="4" t="str">
        <f>VLOOKUP(CONCATENATE(B66985,C66985,D66985),'EPA Source to Industry Map'!$D$2:$E$35,2,FALSE)</f>
        <v>agriculture and forestry 01T03</v>
      </c>
      <c r="J66985" s="4" t="str">
        <f t="shared" si="1061"/>
        <v>CH4</v>
      </c>
    </row>
    <row r="66986" spans="1:10" x14ac:dyDescent="0.45">
      <c r="A66986" t="s">
        <v>165</v>
      </c>
      <c r="B66986" t="s">
        <v>4</v>
      </c>
      <c r="C66986" t="s">
        <v>9</v>
      </c>
      <c r="E66986" t="s">
        <v>11</v>
      </c>
      <c r="F66986">
        <v>1996</v>
      </c>
      <c r="G66986">
        <v>0.110744389679236</v>
      </c>
      <c r="H66986">
        <f>IF(J66986="N2O",G66986/About!$A$88,IF('EPA non-CO2 Data'!J66986="CH4",'EPA non-CO2 Data'!G66986/About!$A$86,'EPA non-CO2 Data'!G66986))</f>
        <v>4.6143495699681666E-3</v>
      </c>
      <c r="I66986" s="4" t="str">
        <f>VLOOKUP(CONCATENATE(B66986,C66986,D66986),'EPA Source to Industry Map'!$D$2:$E$35,2,FALSE)</f>
        <v>agriculture and forestry 01T03</v>
      </c>
      <c r="J66986" s="4" t="str">
        <f t="shared" si="1061"/>
        <v>CH4</v>
      </c>
    </row>
    <row r="66987" spans="1:10" x14ac:dyDescent="0.45">
      <c r="A66987" t="s">
        <v>165</v>
      </c>
      <c r="B66987" t="s">
        <v>4</v>
      </c>
      <c r="C66987" t="s">
        <v>9</v>
      </c>
      <c r="E66987" t="s">
        <v>11</v>
      </c>
      <c r="F66987">
        <v>1997</v>
      </c>
      <c r="G66987">
        <v>0.118623260554553</v>
      </c>
      <c r="H66987">
        <f>IF(J66987="N2O",G66987/About!$A$88,IF('EPA non-CO2 Data'!J66987="CH4",'EPA non-CO2 Data'!G66987/About!$A$86,'EPA non-CO2 Data'!G66987))</f>
        <v>4.9426358564397081E-3</v>
      </c>
      <c r="I66987" s="4" t="str">
        <f>VLOOKUP(CONCATENATE(B66987,C66987,D66987),'EPA Source to Industry Map'!$D$2:$E$35,2,FALSE)</f>
        <v>agriculture and forestry 01T03</v>
      </c>
      <c r="J66987" s="4" t="str">
        <f t="shared" si="1061"/>
        <v>CH4</v>
      </c>
    </row>
    <row r="66988" spans="1:10" x14ac:dyDescent="0.45">
      <c r="A66988" t="s">
        <v>165</v>
      </c>
      <c r="B66988" t="s">
        <v>4</v>
      </c>
      <c r="C66988" t="s">
        <v>9</v>
      </c>
      <c r="E66988" t="s">
        <v>11</v>
      </c>
      <c r="F66988">
        <v>1998</v>
      </c>
      <c r="G66988">
        <v>0.114222503716239</v>
      </c>
      <c r="H66988">
        <f>IF(J66988="N2O",G66988/About!$A$88,IF('EPA non-CO2 Data'!J66988="CH4",'EPA non-CO2 Data'!G66988/About!$A$86,'EPA non-CO2 Data'!G66988))</f>
        <v>4.7592709881766251E-3</v>
      </c>
      <c r="I66988" s="4" t="str">
        <f>VLOOKUP(CONCATENATE(B66988,C66988,D66988),'EPA Source to Industry Map'!$D$2:$E$35,2,FALSE)</f>
        <v>agriculture and forestry 01T03</v>
      </c>
      <c r="J66988" s="4" t="str">
        <f t="shared" si="1061"/>
        <v>CH4</v>
      </c>
    </row>
    <row r="66989" spans="1:10" x14ac:dyDescent="0.45">
      <c r="A66989" t="s">
        <v>165</v>
      </c>
      <c r="B66989" t="s">
        <v>4</v>
      </c>
      <c r="C66989" t="s">
        <v>9</v>
      </c>
      <c r="E66989" t="s">
        <v>11</v>
      </c>
      <c r="F66989">
        <v>1999</v>
      </c>
      <c r="G66989">
        <v>0.108019224045279</v>
      </c>
      <c r="H66989">
        <f>IF(J66989="N2O",G66989/About!$A$88,IF('EPA non-CO2 Data'!J66989="CH4",'EPA non-CO2 Data'!G66989/About!$A$86,'EPA non-CO2 Data'!G66989))</f>
        <v>4.500801001886625E-3</v>
      </c>
      <c r="I66989" s="4" t="str">
        <f>VLOOKUP(CONCATENATE(B66989,C66989,D66989),'EPA Source to Industry Map'!$D$2:$E$35,2,FALSE)</f>
        <v>agriculture and forestry 01T03</v>
      </c>
      <c r="J66989" s="4" t="str">
        <f t="shared" si="1061"/>
        <v>CH4</v>
      </c>
    </row>
    <row r="66990" spans="1:10" x14ac:dyDescent="0.45">
      <c r="A66990" t="s">
        <v>165</v>
      </c>
      <c r="B66990" t="s">
        <v>4</v>
      </c>
      <c r="C66990" t="s">
        <v>9</v>
      </c>
      <c r="E66990" t="s">
        <v>11</v>
      </c>
      <c r="F66990">
        <v>2000</v>
      </c>
      <c r="G66990">
        <v>0.117489762105023</v>
      </c>
      <c r="H66990">
        <f>IF(J66990="N2O",G66990/About!$A$88,IF('EPA non-CO2 Data'!J66990="CH4",'EPA non-CO2 Data'!G66990/About!$A$86,'EPA non-CO2 Data'!G66990))</f>
        <v>4.8954067543759581E-3</v>
      </c>
      <c r="I66990" s="4" t="str">
        <f>VLOOKUP(CONCATENATE(B66990,C66990,D66990),'EPA Source to Industry Map'!$D$2:$E$35,2,FALSE)</f>
        <v>agriculture and forestry 01T03</v>
      </c>
      <c r="J66990" s="4" t="str">
        <f t="shared" si="1061"/>
        <v>CH4</v>
      </c>
    </row>
    <row r="66991" spans="1:10" x14ac:dyDescent="0.45">
      <c r="A66991" t="s">
        <v>165</v>
      </c>
      <c r="B66991" t="s">
        <v>4</v>
      </c>
      <c r="C66991" t="s">
        <v>9</v>
      </c>
      <c r="E66991" t="s">
        <v>11</v>
      </c>
      <c r="F66991">
        <v>2001</v>
      </c>
      <c r="G66991">
        <v>0.11750266782763601</v>
      </c>
      <c r="H66991">
        <f>IF(J66991="N2O",G66991/About!$A$88,IF('EPA non-CO2 Data'!J66991="CH4",'EPA non-CO2 Data'!G66991/About!$A$86,'EPA non-CO2 Data'!G66991))</f>
        <v>4.8959444928181666E-3</v>
      </c>
      <c r="I66991" s="4" t="str">
        <f>VLOOKUP(CONCATENATE(B66991,C66991,D66991),'EPA Source to Industry Map'!$D$2:$E$35,2,FALSE)</f>
        <v>agriculture and forestry 01T03</v>
      </c>
      <c r="J66991" s="4" t="str">
        <f t="shared" si="1061"/>
        <v>CH4</v>
      </c>
    </row>
    <row r="66992" spans="1:10" x14ac:dyDescent="0.45">
      <c r="A66992" t="s">
        <v>165</v>
      </c>
      <c r="B66992" t="s">
        <v>4</v>
      </c>
      <c r="C66992" t="s">
        <v>9</v>
      </c>
      <c r="E66992" t="s">
        <v>11</v>
      </c>
      <c r="F66992">
        <v>2002</v>
      </c>
      <c r="G66992">
        <v>0.119749953805665</v>
      </c>
      <c r="H66992">
        <f>IF(J66992="N2O",G66992/About!$A$88,IF('EPA non-CO2 Data'!J66992="CH4",'EPA non-CO2 Data'!G66992/About!$A$86,'EPA non-CO2 Data'!G66992))</f>
        <v>4.9895814085693753E-3</v>
      </c>
      <c r="I66992" s="4" t="str">
        <f>VLOOKUP(CONCATENATE(B66992,C66992,D66992),'EPA Source to Industry Map'!$D$2:$E$35,2,FALSE)</f>
        <v>agriculture and forestry 01T03</v>
      </c>
      <c r="J66992" s="4" t="str">
        <f t="shared" si="1061"/>
        <v>CH4</v>
      </c>
    </row>
    <row r="66993" spans="1:10" x14ac:dyDescent="0.45">
      <c r="A66993" t="s">
        <v>165</v>
      </c>
      <c r="B66993" t="s">
        <v>4</v>
      </c>
      <c r="C66993" t="s">
        <v>9</v>
      </c>
      <c r="E66993" t="s">
        <v>11</v>
      </c>
      <c r="F66993">
        <v>2003</v>
      </c>
      <c r="G66993">
        <v>0.12960471409282101</v>
      </c>
      <c r="H66993">
        <f>IF(J66993="N2O",G66993/About!$A$88,IF('EPA non-CO2 Data'!J66993="CH4",'EPA non-CO2 Data'!G66993/About!$A$86,'EPA non-CO2 Data'!G66993))</f>
        <v>5.4001964205342085E-3</v>
      </c>
      <c r="I66993" s="4" t="str">
        <f>VLOOKUP(CONCATENATE(B66993,C66993,D66993),'EPA Source to Industry Map'!$D$2:$E$35,2,FALSE)</f>
        <v>agriculture and forestry 01T03</v>
      </c>
      <c r="J66993" s="4" t="str">
        <f t="shared" si="1061"/>
        <v>CH4</v>
      </c>
    </row>
    <row r="66994" spans="1:10" x14ac:dyDescent="0.45">
      <c r="A66994" t="s">
        <v>165</v>
      </c>
      <c r="B66994" t="s">
        <v>4</v>
      </c>
      <c r="C66994" t="s">
        <v>9</v>
      </c>
      <c r="E66994" t="s">
        <v>11</v>
      </c>
      <c r="F66994">
        <v>2004</v>
      </c>
      <c r="G66994">
        <v>0.14512003053702899</v>
      </c>
      <c r="H66994">
        <f>IF(J66994="N2O",G66994/About!$A$88,IF('EPA non-CO2 Data'!J66994="CH4",'EPA non-CO2 Data'!G66994/About!$A$86,'EPA non-CO2 Data'!G66994))</f>
        <v>6.0466679390428742E-3</v>
      </c>
      <c r="I66994" s="4" t="str">
        <f>VLOOKUP(CONCATENATE(B66994,C66994,D66994),'EPA Source to Industry Map'!$D$2:$E$35,2,FALSE)</f>
        <v>agriculture and forestry 01T03</v>
      </c>
      <c r="J66994" s="4" t="str">
        <f t="shared" si="1061"/>
        <v>CH4</v>
      </c>
    </row>
    <row r="66995" spans="1:10" x14ac:dyDescent="0.45">
      <c r="A66995" t="s">
        <v>165</v>
      </c>
      <c r="B66995" t="s">
        <v>4</v>
      </c>
      <c r="C66995" t="s">
        <v>9</v>
      </c>
      <c r="E66995" t="s">
        <v>11</v>
      </c>
      <c r="F66995">
        <v>2005</v>
      </c>
      <c r="G66995">
        <v>0.151940257207516</v>
      </c>
      <c r="H66995">
        <f>IF(J66995="N2O",G66995/About!$A$88,IF('EPA non-CO2 Data'!J66995="CH4",'EPA non-CO2 Data'!G66995/About!$A$86,'EPA non-CO2 Data'!G66995))</f>
        <v>6.3308440503131664E-3</v>
      </c>
      <c r="I66995" s="4" t="str">
        <f>VLOOKUP(CONCATENATE(B66995,C66995,D66995),'EPA Source to Industry Map'!$D$2:$E$35,2,FALSE)</f>
        <v>agriculture and forestry 01T03</v>
      </c>
      <c r="J66995" s="4" t="str">
        <f t="shared" si="1061"/>
        <v>CH4</v>
      </c>
    </row>
    <row r="66996" spans="1:10" x14ac:dyDescent="0.45">
      <c r="A66996" t="s">
        <v>165</v>
      </c>
      <c r="B66996" t="s">
        <v>4</v>
      </c>
      <c r="C66996" t="s">
        <v>9</v>
      </c>
      <c r="E66996" t="s">
        <v>11</v>
      </c>
      <c r="F66996">
        <v>2006</v>
      </c>
      <c r="G66996">
        <v>0.14920740219612599</v>
      </c>
      <c r="H66996">
        <f>IF(J66996="N2O",G66996/About!$A$88,IF('EPA non-CO2 Data'!J66996="CH4",'EPA non-CO2 Data'!G66996/About!$A$86,'EPA non-CO2 Data'!G66996))</f>
        <v>6.21697509150525E-3</v>
      </c>
      <c r="I66996" s="4" t="str">
        <f>VLOOKUP(CONCATENATE(B66996,C66996,D66996),'EPA Source to Industry Map'!$D$2:$E$35,2,FALSE)</f>
        <v>agriculture and forestry 01T03</v>
      </c>
      <c r="J66996" s="4" t="str">
        <f t="shared" si="1061"/>
        <v>CH4</v>
      </c>
    </row>
    <row r="66997" spans="1:10" x14ac:dyDescent="0.45">
      <c r="A66997" t="s">
        <v>165</v>
      </c>
      <c r="B66997" t="s">
        <v>4</v>
      </c>
      <c r="C66997" t="s">
        <v>9</v>
      </c>
      <c r="E66997" t="s">
        <v>11</v>
      </c>
      <c r="F66997">
        <v>2007</v>
      </c>
      <c r="G66997">
        <v>0.14483580242869101</v>
      </c>
      <c r="H66997">
        <f>IF(J66997="N2O",G66997/About!$A$88,IF('EPA non-CO2 Data'!J66997="CH4",'EPA non-CO2 Data'!G66997/About!$A$86,'EPA non-CO2 Data'!G66997))</f>
        <v>6.0348251011954589E-3</v>
      </c>
      <c r="I66997" s="4" t="str">
        <f>VLOOKUP(CONCATENATE(B66997,C66997,D66997),'EPA Source to Industry Map'!$D$2:$E$35,2,FALSE)</f>
        <v>agriculture and forestry 01T03</v>
      </c>
      <c r="J66997" s="4" t="str">
        <f t="shared" si="1061"/>
        <v>CH4</v>
      </c>
    </row>
    <row r="66998" spans="1:10" x14ac:dyDescent="0.45">
      <c r="A66998" t="s">
        <v>165</v>
      </c>
      <c r="B66998" t="s">
        <v>4</v>
      </c>
      <c r="C66998" t="s">
        <v>9</v>
      </c>
      <c r="E66998" t="s">
        <v>11</v>
      </c>
      <c r="F66998">
        <v>2008</v>
      </c>
      <c r="G66998">
        <v>0.14790978992932699</v>
      </c>
      <c r="H66998">
        <f>IF(J66998="N2O",G66998/About!$A$88,IF('EPA non-CO2 Data'!J66998="CH4",'EPA non-CO2 Data'!G66998/About!$A$86,'EPA non-CO2 Data'!G66998))</f>
        <v>6.1629079137219579E-3</v>
      </c>
      <c r="I66998" s="4" t="str">
        <f>VLOOKUP(CONCATENATE(B66998,C66998,D66998),'EPA Source to Industry Map'!$D$2:$E$35,2,FALSE)</f>
        <v>agriculture and forestry 01T03</v>
      </c>
      <c r="J66998" s="4" t="str">
        <f t="shared" si="1061"/>
        <v>CH4</v>
      </c>
    </row>
    <row r="66999" spans="1:10" x14ac:dyDescent="0.45">
      <c r="A66999" t="s">
        <v>165</v>
      </c>
      <c r="B66999" t="s">
        <v>4</v>
      </c>
      <c r="C66999" t="s">
        <v>9</v>
      </c>
      <c r="E66999" t="s">
        <v>11</v>
      </c>
      <c r="F66999">
        <v>2009</v>
      </c>
      <c r="G66999">
        <v>0.13412633025345699</v>
      </c>
      <c r="H66999">
        <f>IF(J66999="N2O",G66999/About!$A$88,IF('EPA non-CO2 Data'!J66999="CH4",'EPA non-CO2 Data'!G66999/About!$A$86,'EPA non-CO2 Data'!G66999))</f>
        <v>5.5885970938940417E-3</v>
      </c>
      <c r="I66999" s="4" t="str">
        <f>VLOOKUP(CONCATENATE(B66999,C66999,D66999),'EPA Source to Industry Map'!$D$2:$E$35,2,FALSE)</f>
        <v>agriculture and forestry 01T03</v>
      </c>
      <c r="J66999" s="4" t="str">
        <f t="shared" si="1061"/>
        <v>CH4</v>
      </c>
    </row>
    <row r="67000" spans="1:10" x14ac:dyDescent="0.45">
      <c r="A67000" t="s">
        <v>165</v>
      </c>
      <c r="B67000" t="s">
        <v>4</v>
      </c>
      <c r="C67000" t="s">
        <v>9</v>
      </c>
      <c r="E67000" t="s">
        <v>11</v>
      </c>
      <c r="F67000">
        <v>2010</v>
      </c>
      <c r="G67000">
        <v>0.13835629810778299</v>
      </c>
      <c r="H67000">
        <f>IF(J67000="N2O",G67000/About!$A$88,IF('EPA non-CO2 Data'!J67000="CH4",'EPA non-CO2 Data'!G67000/About!$A$86,'EPA non-CO2 Data'!G67000))</f>
        <v>5.7648457544909578E-3</v>
      </c>
      <c r="I67000" s="4" t="str">
        <f>VLOOKUP(CONCATENATE(B67000,C67000,D67000),'EPA Source to Industry Map'!$D$2:$E$35,2,FALSE)</f>
        <v>agriculture and forestry 01T03</v>
      </c>
      <c r="J67000" s="4" t="str">
        <f t="shared" si="1061"/>
        <v>CH4</v>
      </c>
    </row>
    <row r="67001" spans="1:10" x14ac:dyDescent="0.45">
      <c r="A67001" t="s">
        <v>165</v>
      </c>
      <c r="B67001" t="s">
        <v>4</v>
      </c>
      <c r="C67001" t="s">
        <v>9</v>
      </c>
      <c r="E67001" t="s">
        <v>11</v>
      </c>
      <c r="F67001">
        <v>2011</v>
      </c>
      <c r="G67001">
        <v>0.14966864150825299</v>
      </c>
      <c r="H67001">
        <f>IF(J67001="N2O",G67001/About!$A$88,IF('EPA non-CO2 Data'!J67001="CH4",'EPA non-CO2 Data'!G67001/About!$A$86,'EPA non-CO2 Data'!G67001))</f>
        <v>6.2361933961772075E-3</v>
      </c>
      <c r="I67001" s="4" t="str">
        <f>VLOOKUP(CONCATENATE(B67001,C67001,D67001),'EPA Source to Industry Map'!$D$2:$E$35,2,FALSE)</f>
        <v>agriculture and forestry 01T03</v>
      </c>
      <c r="J67001" s="4" t="str">
        <f t="shared" si="1061"/>
        <v>CH4</v>
      </c>
    </row>
    <row r="67002" spans="1:10" x14ac:dyDescent="0.45">
      <c r="A67002" t="s">
        <v>165</v>
      </c>
      <c r="B67002" t="s">
        <v>4</v>
      </c>
      <c r="C67002" t="s">
        <v>9</v>
      </c>
      <c r="E67002" t="s">
        <v>11</v>
      </c>
      <c r="F67002">
        <v>2012</v>
      </c>
      <c r="G67002">
        <v>0.149287395471803</v>
      </c>
      <c r="H67002">
        <f>IF(J67002="N2O",G67002/About!$A$88,IF('EPA non-CO2 Data'!J67002="CH4",'EPA non-CO2 Data'!G67002/About!$A$86,'EPA non-CO2 Data'!G67002))</f>
        <v>6.2203081446584587E-3</v>
      </c>
      <c r="I67002" s="4" t="str">
        <f>VLOOKUP(CONCATENATE(B67002,C67002,D67002),'EPA Source to Industry Map'!$D$2:$E$35,2,FALSE)</f>
        <v>agriculture and forestry 01T03</v>
      </c>
      <c r="J67002" s="4" t="str">
        <f t="shared" si="1061"/>
        <v>CH4</v>
      </c>
    </row>
    <row r="67003" spans="1:10" x14ac:dyDescent="0.45">
      <c r="A67003" t="s">
        <v>165</v>
      </c>
      <c r="B67003" t="s">
        <v>4</v>
      </c>
      <c r="C67003" t="s">
        <v>9</v>
      </c>
      <c r="E67003" t="s">
        <v>11</v>
      </c>
      <c r="F67003">
        <v>2013</v>
      </c>
      <c r="G67003">
        <v>0.14429578915535701</v>
      </c>
      <c r="H67003">
        <f>IF(J67003="N2O",G67003/About!$A$88,IF('EPA non-CO2 Data'!J67003="CH4",'EPA non-CO2 Data'!G67003/About!$A$86,'EPA non-CO2 Data'!G67003))</f>
        <v>6.0123245481398758E-3</v>
      </c>
      <c r="I67003" s="4" t="str">
        <f>VLOOKUP(CONCATENATE(B67003,C67003,D67003),'EPA Source to Industry Map'!$D$2:$E$35,2,FALSE)</f>
        <v>agriculture and forestry 01T03</v>
      </c>
      <c r="J67003" s="4" t="str">
        <f t="shared" si="1061"/>
        <v>CH4</v>
      </c>
    </row>
    <row r="67004" spans="1:10" x14ac:dyDescent="0.45">
      <c r="A67004" t="s">
        <v>165</v>
      </c>
      <c r="B67004" t="s">
        <v>4</v>
      </c>
      <c r="C67004" t="s">
        <v>9</v>
      </c>
      <c r="E67004" t="s">
        <v>11</v>
      </c>
      <c r="F67004">
        <v>2014</v>
      </c>
      <c r="G67004">
        <v>0.13643274864092</v>
      </c>
      <c r="H67004">
        <f>IF(J67004="N2O",G67004/About!$A$88,IF('EPA non-CO2 Data'!J67004="CH4",'EPA non-CO2 Data'!G67004/About!$A$86,'EPA non-CO2 Data'!G67004))</f>
        <v>5.6846978600383338E-3</v>
      </c>
      <c r="I67004" s="4" t="str">
        <f>VLOOKUP(CONCATENATE(B67004,C67004,D67004),'EPA Source to Industry Map'!$D$2:$E$35,2,FALSE)</f>
        <v>agriculture and forestry 01T03</v>
      </c>
      <c r="J67004" s="4" t="str">
        <f t="shared" si="1061"/>
        <v>CH4</v>
      </c>
    </row>
    <row r="67005" spans="1:10" x14ac:dyDescent="0.45">
      <c r="A67005" t="s">
        <v>165</v>
      </c>
      <c r="B67005" t="s">
        <v>4</v>
      </c>
      <c r="C67005" t="s">
        <v>9</v>
      </c>
      <c r="E67005" t="s">
        <v>11</v>
      </c>
      <c r="F67005">
        <v>2015</v>
      </c>
      <c r="G67005">
        <v>0.141992885442869</v>
      </c>
      <c r="H67005">
        <f>IF(J67005="N2O",G67005/About!$A$88,IF('EPA non-CO2 Data'!J67005="CH4",'EPA non-CO2 Data'!G67005/About!$A$86,'EPA non-CO2 Data'!G67005))</f>
        <v>5.9163702267862085E-3</v>
      </c>
      <c r="I67005" s="4" t="str">
        <f>VLOOKUP(CONCATENATE(B67005,C67005,D67005),'EPA Source to Industry Map'!$D$2:$E$35,2,FALSE)</f>
        <v>agriculture and forestry 01T03</v>
      </c>
      <c r="J67005" s="4" t="str">
        <f t="shared" si="1061"/>
        <v>CH4</v>
      </c>
    </row>
    <row r="67006" spans="1:10" x14ac:dyDescent="0.45">
      <c r="A67006" t="s">
        <v>165</v>
      </c>
      <c r="B67006" t="s">
        <v>4</v>
      </c>
      <c r="C67006" t="s">
        <v>9</v>
      </c>
      <c r="E67006" t="s">
        <v>11</v>
      </c>
      <c r="F67006">
        <v>2016</v>
      </c>
      <c r="G67006">
        <v>0.13822579916344499</v>
      </c>
      <c r="H67006">
        <f>IF(J67006="N2O",G67006/About!$A$88,IF('EPA non-CO2 Data'!J67006="CH4",'EPA non-CO2 Data'!G67006/About!$A$86,'EPA non-CO2 Data'!G67006))</f>
        <v>5.7594082984768749E-3</v>
      </c>
      <c r="I67006" s="4" t="str">
        <f>VLOOKUP(CONCATENATE(B67006,C67006,D67006),'EPA Source to Industry Map'!$D$2:$E$35,2,FALSE)</f>
        <v>agriculture and forestry 01T03</v>
      </c>
      <c r="J67006" s="4" t="str">
        <f t="shared" si="1061"/>
        <v>CH4</v>
      </c>
    </row>
    <row r="67007" spans="1:10" x14ac:dyDescent="0.45">
      <c r="A67007" t="s">
        <v>165</v>
      </c>
      <c r="B67007" t="s">
        <v>4</v>
      </c>
      <c r="C67007" t="s">
        <v>9</v>
      </c>
      <c r="E67007" t="s">
        <v>11</v>
      </c>
      <c r="F67007">
        <v>2017</v>
      </c>
      <c r="G67007">
        <v>0.13792640395293701</v>
      </c>
      <c r="H67007">
        <f>IF(J67007="N2O",G67007/About!$A$88,IF('EPA non-CO2 Data'!J67007="CH4",'EPA non-CO2 Data'!G67007/About!$A$86,'EPA non-CO2 Data'!G67007))</f>
        <v>5.7469334980390424E-3</v>
      </c>
      <c r="I67007" s="4" t="str">
        <f>VLOOKUP(CONCATENATE(B67007,C67007,D67007),'EPA Source to Industry Map'!$D$2:$E$35,2,FALSE)</f>
        <v>agriculture and forestry 01T03</v>
      </c>
      <c r="J67007" s="4" t="str">
        <f t="shared" si="1061"/>
        <v>CH4</v>
      </c>
    </row>
    <row r="67008" spans="1:10" x14ac:dyDescent="0.45">
      <c r="A67008" t="s">
        <v>165</v>
      </c>
      <c r="B67008" t="s">
        <v>4</v>
      </c>
      <c r="C67008" t="s">
        <v>9</v>
      </c>
      <c r="E67008" t="s">
        <v>11</v>
      </c>
      <c r="F67008">
        <v>2018</v>
      </c>
      <c r="G67008">
        <v>0.137627008742429</v>
      </c>
      <c r="H67008">
        <f>IF(J67008="N2O",G67008/About!$A$88,IF('EPA non-CO2 Data'!J67008="CH4",'EPA non-CO2 Data'!G67008/About!$A$86,'EPA non-CO2 Data'!G67008))</f>
        <v>5.7344586976012081E-3</v>
      </c>
      <c r="I67008" s="4" t="str">
        <f>VLOOKUP(CONCATENATE(B67008,C67008,D67008),'EPA Source to Industry Map'!$D$2:$E$35,2,FALSE)</f>
        <v>agriculture and forestry 01T03</v>
      </c>
      <c r="J67008" s="4" t="str">
        <f t="shared" si="1061"/>
        <v>CH4</v>
      </c>
    </row>
    <row r="67009" spans="1:10" x14ac:dyDescent="0.45">
      <c r="A67009" t="s">
        <v>165</v>
      </c>
      <c r="B67009" t="s">
        <v>4</v>
      </c>
      <c r="C67009" t="s">
        <v>9</v>
      </c>
      <c r="E67009" t="s">
        <v>11</v>
      </c>
      <c r="F67009">
        <v>2019</v>
      </c>
      <c r="G67009">
        <v>0.13732761353192099</v>
      </c>
      <c r="H67009">
        <f>IF(J67009="N2O",G67009/About!$A$88,IF('EPA non-CO2 Data'!J67009="CH4",'EPA non-CO2 Data'!G67009/About!$A$86,'EPA non-CO2 Data'!G67009))</f>
        <v>5.7219838971633748E-3</v>
      </c>
      <c r="I67009" s="4" t="str">
        <f>VLOOKUP(CONCATENATE(B67009,C67009,D67009),'EPA Source to Industry Map'!$D$2:$E$35,2,FALSE)</f>
        <v>agriculture and forestry 01T03</v>
      </c>
      <c r="J67009" s="4" t="str">
        <f t="shared" si="1061"/>
        <v>CH4</v>
      </c>
    </row>
    <row r="67010" spans="1:10" x14ac:dyDescent="0.45">
      <c r="A67010" t="s">
        <v>165</v>
      </c>
      <c r="B67010" t="s">
        <v>4</v>
      </c>
      <c r="C67010" t="s">
        <v>9</v>
      </c>
      <c r="E67010" t="s">
        <v>11</v>
      </c>
      <c r="F67010">
        <v>2020</v>
      </c>
      <c r="G67010">
        <v>0.13702821832141299</v>
      </c>
      <c r="H67010">
        <f>IF(J67010="N2O",G67010/About!$A$88,IF('EPA non-CO2 Data'!J67010="CH4",'EPA non-CO2 Data'!G67010/About!$A$86,'EPA non-CO2 Data'!G67010))</f>
        <v>5.7095090967255414E-3</v>
      </c>
      <c r="I67010" s="4" t="str">
        <f>VLOOKUP(CONCATENATE(B67010,C67010,D67010),'EPA Source to Industry Map'!$D$2:$E$35,2,FALSE)</f>
        <v>agriculture and forestry 01T03</v>
      </c>
      <c r="J67010" s="4" t="str">
        <f t="shared" si="1061"/>
        <v>CH4</v>
      </c>
    </row>
    <row r="67011" spans="1:10" x14ac:dyDescent="0.45">
      <c r="A67011" t="s">
        <v>165</v>
      </c>
      <c r="B67011" t="s">
        <v>4</v>
      </c>
      <c r="C67011" t="s">
        <v>9</v>
      </c>
      <c r="E67011" t="s">
        <v>11</v>
      </c>
      <c r="F67011">
        <v>2021</v>
      </c>
      <c r="G67011">
        <v>0.137170597382726</v>
      </c>
      <c r="H67011">
        <f>IF(J67011="N2O",G67011/About!$A$88,IF('EPA non-CO2 Data'!J67011="CH4",'EPA non-CO2 Data'!G67011/About!$A$86,'EPA non-CO2 Data'!G67011))</f>
        <v>5.7154415576135828E-3</v>
      </c>
      <c r="I67011" s="4" t="str">
        <f>VLOOKUP(CONCATENATE(B67011,C67011,D67011),'EPA Source to Industry Map'!$D$2:$E$35,2,FALSE)</f>
        <v>agriculture and forestry 01T03</v>
      </c>
      <c r="J67011" s="4" t="str">
        <f t="shared" si="1061"/>
        <v>CH4</v>
      </c>
    </row>
    <row r="67012" spans="1:10" x14ac:dyDescent="0.45">
      <c r="A67012" t="s">
        <v>165</v>
      </c>
      <c r="B67012" t="s">
        <v>4</v>
      </c>
      <c r="C67012" t="s">
        <v>9</v>
      </c>
      <c r="E67012" t="s">
        <v>11</v>
      </c>
      <c r="F67012">
        <v>2022</v>
      </c>
      <c r="G67012">
        <v>0.137312976444038</v>
      </c>
      <c r="H67012">
        <f>IF(J67012="N2O",G67012/About!$A$88,IF('EPA non-CO2 Data'!J67012="CH4",'EPA non-CO2 Data'!G67012/About!$A$86,'EPA non-CO2 Data'!G67012))</f>
        <v>5.7213740185015835E-3</v>
      </c>
      <c r="I67012" s="4" t="str">
        <f>VLOOKUP(CONCATENATE(B67012,C67012,D67012),'EPA Source to Industry Map'!$D$2:$E$35,2,FALSE)</f>
        <v>agriculture and forestry 01T03</v>
      </c>
      <c r="J67012" s="4" t="str">
        <f t="shared" si="1061"/>
        <v>CH4</v>
      </c>
    </row>
    <row r="67013" spans="1:10" x14ac:dyDescent="0.45">
      <c r="A67013" t="s">
        <v>165</v>
      </c>
      <c r="B67013" t="s">
        <v>4</v>
      </c>
      <c r="C67013" t="s">
        <v>9</v>
      </c>
      <c r="E67013" t="s">
        <v>11</v>
      </c>
      <c r="F67013">
        <v>2023</v>
      </c>
      <c r="G67013">
        <v>0.13745535550535101</v>
      </c>
      <c r="H67013">
        <f>IF(J67013="N2O",G67013/About!$A$88,IF('EPA non-CO2 Data'!J67013="CH4",'EPA non-CO2 Data'!G67013/About!$A$86,'EPA non-CO2 Data'!G67013))</f>
        <v>5.7273064793896258E-3</v>
      </c>
      <c r="I67013" s="4" t="str">
        <f>VLOOKUP(CONCATENATE(B67013,C67013,D67013),'EPA Source to Industry Map'!$D$2:$E$35,2,FALSE)</f>
        <v>agriculture and forestry 01T03</v>
      </c>
      <c r="J67013" s="4" t="str">
        <f t="shared" si="1061"/>
        <v>CH4</v>
      </c>
    </row>
    <row r="67014" spans="1:10" x14ac:dyDescent="0.45">
      <c r="A67014" t="s">
        <v>165</v>
      </c>
      <c r="B67014" t="s">
        <v>4</v>
      </c>
      <c r="C67014" t="s">
        <v>9</v>
      </c>
      <c r="E67014" t="s">
        <v>11</v>
      </c>
      <c r="F67014">
        <v>2024</v>
      </c>
      <c r="G67014">
        <v>0.13759773456666299</v>
      </c>
      <c r="H67014">
        <f>IF(J67014="N2O",G67014/About!$A$88,IF('EPA non-CO2 Data'!J67014="CH4",'EPA non-CO2 Data'!G67014/About!$A$86,'EPA non-CO2 Data'!G67014))</f>
        <v>5.7332389402776247E-3</v>
      </c>
      <c r="I67014" s="4" t="str">
        <f>VLOOKUP(CONCATENATE(B67014,C67014,D67014),'EPA Source to Industry Map'!$D$2:$E$35,2,FALSE)</f>
        <v>agriculture and forestry 01T03</v>
      </c>
      <c r="J67014" s="4" t="str">
        <f t="shared" si="1061"/>
        <v>CH4</v>
      </c>
    </row>
    <row r="67015" spans="1:10" x14ac:dyDescent="0.45">
      <c r="A67015" t="s">
        <v>165</v>
      </c>
      <c r="B67015" t="s">
        <v>4</v>
      </c>
      <c r="C67015" t="s">
        <v>9</v>
      </c>
      <c r="E67015" t="s">
        <v>11</v>
      </c>
      <c r="F67015">
        <v>2025</v>
      </c>
      <c r="G67015">
        <v>0.137740113627976</v>
      </c>
      <c r="H67015">
        <f>IF(J67015="N2O",G67015/About!$A$88,IF('EPA non-CO2 Data'!J67015="CH4",'EPA non-CO2 Data'!G67015/About!$A$86,'EPA non-CO2 Data'!G67015))</f>
        <v>5.739171401165667E-3</v>
      </c>
      <c r="I67015" s="4" t="str">
        <f>VLOOKUP(CONCATENATE(B67015,C67015,D67015),'EPA Source to Industry Map'!$D$2:$E$35,2,FALSE)</f>
        <v>agriculture and forestry 01T03</v>
      </c>
      <c r="J67015" s="4" t="str">
        <f t="shared" ref="J67015:J67078" si="1062">IF(ISNUMBER(SEARCH("F",E67015)),"F-gases",E67015)</f>
        <v>CH4</v>
      </c>
    </row>
    <row r="67016" spans="1:10" x14ac:dyDescent="0.45">
      <c r="A67016" t="s">
        <v>165</v>
      </c>
      <c r="B67016" t="s">
        <v>4</v>
      </c>
      <c r="C67016" t="s">
        <v>9</v>
      </c>
      <c r="E67016" t="s">
        <v>11</v>
      </c>
      <c r="F67016">
        <v>2026</v>
      </c>
      <c r="G67016">
        <v>0.13807581110021599</v>
      </c>
      <c r="H67016">
        <f>IF(J67016="N2O",G67016/About!$A$88,IF('EPA non-CO2 Data'!J67016="CH4",'EPA non-CO2 Data'!G67016/About!$A$86,'EPA non-CO2 Data'!G67016))</f>
        <v>5.7531587958423334E-3</v>
      </c>
      <c r="I67016" s="4" t="str">
        <f>VLOOKUP(CONCATENATE(B67016,C67016,D67016),'EPA Source to Industry Map'!$D$2:$E$35,2,FALSE)</f>
        <v>agriculture and forestry 01T03</v>
      </c>
      <c r="J67016" s="4" t="str">
        <f t="shared" si="1062"/>
        <v>CH4</v>
      </c>
    </row>
    <row r="67017" spans="1:10" x14ac:dyDescent="0.45">
      <c r="A67017" t="s">
        <v>165</v>
      </c>
      <c r="B67017" t="s">
        <v>4</v>
      </c>
      <c r="C67017" t="s">
        <v>9</v>
      </c>
      <c r="E67017" t="s">
        <v>11</v>
      </c>
      <c r="F67017">
        <v>2027</v>
      </c>
      <c r="G67017">
        <v>0.13841150857245599</v>
      </c>
      <c r="H67017">
        <f>IF(J67017="N2O",G67017/About!$A$88,IF('EPA non-CO2 Data'!J67017="CH4",'EPA non-CO2 Data'!G67017/About!$A$86,'EPA non-CO2 Data'!G67017))</f>
        <v>5.7671461905189998E-3</v>
      </c>
      <c r="I67017" s="4" t="str">
        <f>VLOOKUP(CONCATENATE(B67017,C67017,D67017),'EPA Source to Industry Map'!$D$2:$E$35,2,FALSE)</f>
        <v>agriculture and forestry 01T03</v>
      </c>
      <c r="J67017" s="4" t="str">
        <f t="shared" si="1062"/>
        <v>CH4</v>
      </c>
    </row>
    <row r="67018" spans="1:10" x14ac:dyDescent="0.45">
      <c r="A67018" t="s">
        <v>165</v>
      </c>
      <c r="B67018" t="s">
        <v>4</v>
      </c>
      <c r="C67018" t="s">
        <v>9</v>
      </c>
      <c r="E67018" t="s">
        <v>11</v>
      </c>
      <c r="F67018">
        <v>2028</v>
      </c>
      <c r="G67018">
        <v>0.13874720604469601</v>
      </c>
      <c r="H67018">
        <f>IF(J67018="N2O",G67018/About!$A$88,IF('EPA non-CO2 Data'!J67018="CH4",'EPA non-CO2 Data'!G67018/About!$A$86,'EPA non-CO2 Data'!G67018))</f>
        <v>5.781133585195667E-3</v>
      </c>
      <c r="I67018" s="4" t="str">
        <f>VLOOKUP(CONCATENATE(B67018,C67018,D67018),'EPA Source to Industry Map'!$D$2:$E$35,2,FALSE)</f>
        <v>agriculture and forestry 01T03</v>
      </c>
      <c r="J67018" s="4" t="str">
        <f t="shared" si="1062"/>
        <v>CH4</v>
      </c>
    </row>
    <row r="67019" spans="1:10" x14ac:dyDescent="0.45">
      <c r="A67019" t="s">
        <v>165</v>
      </c>
      <c r="B67019" t="s">
        <v>4</v>
      </c>
      <c r="C67019" t="s">
        <v>9</v>
      </c>
      <c r="E67019" t="s">
        <v>11</v>
      </c>
      <c r="F67019">
        <v>2029</v>
      </c>
      <c r="G67019">
        <v>0.139082903516935</v>
      </c>
      <c r="H67019">
        <f>IF(J67019="N2O",G67019/About!$A$88,IF('EPA non-CO2 Data'!J67019="CH4",'EPA non-CO2 Data'!G67019/About!$A$86,'EPA non-CO2 Data'!G67019))</f>
        <v>5.7951209798722918E-3</v>
      </c>
      <c r="I67019" s="4" t="str">
        <f>VLOOKUP(CONCATENATE(B67019,C67019,D67019),'EPA Source to Industry Map'!$D$2:$E$35,2,FALSE)</f>
        <v>agriculture and forestry 01T03</v>
      </c>
      <c r="J67019" s="4" t="str">
        <f t="shared" si="1062"/>
        <v>CH4</v>
      </c>
    </row>
    <row r="67020" spans="1:10" x14ac:dyDescent="0.45">
      <c r="A67020" t="s">
        <v>165</v>
      </c>
      <c r="B67020" t="s">
        <v>4</v>
      </c>
      <c r="C67020" t="s">
        <v>9</v>
      </c>
      <c r="E67020" t="s">
        <v>11</v>
      </c>
      <c r="F67020">
        <v>2030</v>
      </c>
      <c r="G67020">
        <v>0.139418600989175</v>
      </c>
      <c r="H67020">
        <f>IF(J67020="N2O",G67020/About!$A$88,IF('EPA non-CO2 Data'!J67020="CH4",'EPA non-CO2 Data'!G67020/About!$A$86,'EPA non-CO2 Data'!G67020))</f>
        <v>5.8091083745489581E-3</v>
      </c>
      <c r="I67020" s="4" t="str">
        <f>VLOOKUP(CONCATENATE(B67020,C67020,D67020),'EPA Source to Industry Map'!$D$2:$E$35,2,FALSE)</f>
        <v>agriculture and forestry 01T03</v>
      </c>
      <c r="J67020" s="4" t="str">
        <f t="shared" si="1062"/>
        <v>CH4</v>
      </c>
    </row>
    <row r="67021" spans="1:10" x14ac:dyDescent="0.45">
      <c r="A67021" t="s">
        <v>165</v>
      </c>
      <c r="B67021" t="s">
        <v>4</v>
      </c>
      <c r="C67021" t="s">
        <v>9</v>
      </c>
      <c r="E67021" t="s">
        <v>11</v>
      </c>
      <c r="F67021">
        <v>2031</v>
      </c>
      <c r="G67021">
        <v>0.14000658542567501</v>
      </c>
      <c r="H67021">
        <f>IF(J67021="N2O",G67021/About!$A$88,IF('EPA non-CO2 Data'!J67021="CH4",'EPA non-CO2 Data'!G67021/About!$A$86,'EPA non-CO2 Data'!G67021))</f>
        <v>5.8336077260697922E-3</v>
      </c>
      <c r="I67021" s="4" t="str">
        <f>VLOOKUP(CONCATENATE(B67021,C67021,D67021),'EPA Source to Industry Map'!$D$2:$E$35,2,FALSE)</f>
        <v>agriculture and forestry 01T03</v>
      </c>
      <c r="J67021" s="4" t="str">
        <f t="shared" si="1062"/>
        <v>CH4</v>
      </c>
    </row>
    <row r="67022" spans="1:10" x14ac:dyDescent="0.45">
      <c r="A67022" t="s">
        <v>165</v>
      </c>
      <c r="B67022" t="s">
        <v>4</v>
      </c>
      <c r="C67022" t="s">
        <v>9</v>
      </c>
      <c r="E67022" t="s">
        <v>11</v>
      </c>
      <c r="F67022">
        <v>2032</v>
      </c>
      <c r="G67022">
        <v>0.140594569862176</v>
      </c>
      <c r="H67022">
        <f>IF(J67022="N2O",G67022/About!$A$88,IF('EPA non-CO2 Data'!J67022="CH4",'EPA non-CO2 Data'!G67022/About!$A$86,'EPA non-CO2 Data'!G67022))</f>
        <v>5.8581070775906669E-3</v>
      </c>
      <c r="I67022" s="4" t="str">
        <f>VLOOKUP(CONCATENATE(B67022,C67022,D67022),'EPA Source to Industry Map'!$D$2:$E$35,2,FALSE)</f>
        <v>agriculture and forestry 01T03</v>
      </c>
      <c r="J67022" s="4" t="str">
        <f t="shared" si="1062"/>
        <v>CH4</v>
      </c>
    </row>
    <row r="67023" spans="1:10" x14ac:dyDescent="0.45">
      <c r="A67023" t="s">
        <v>165</v>
      </c>
      <c r="B67023" t="s">
        <v>4</v>
      </c>
      <c r="C67023" t="s">
        <v>9</v>
      </c>
      <c r="E67023" t="s">
        <v>11</v>
      </c>
      <c r="F67023">
        <v>2033</v>
      </c>
      <c r="G67023">
        <v>0.14118255429867599</v>
      </c>
      <c r="H67023">
        <f>IF(J67023="N2O",G67023/About!$A$88,IF('EPA non-CO2 Data'!J67023="CH4",'EPA non-CO2 Data'!G67023/About!$A$86,'EPA non-CO2 Data'!G67023))</f>
        <v>5.8826064291114992E-3</v>
      </c>
      <c r="I67023" s="4" t="str">
        <f>VLOOKUP(CONCATENATE(B67023,C67023,D67023),'EPA Source to Industry Map'!$D$2:$E$35,2,FALSE)</f>
        <v>agriculture and forestry 01T03</v>
      </c>
      <c r="J67023" s="4" t="str">
        <f t="shared" si="1062"/>
        <v>CH4</v>
      </c>
    </row>
    <row r="67024" spans="1:10" x14ac:dyDescent="0.45">
      <c r="A67024" t="s">
        <v>165</v>
      </c>
      <c r="B67024" t="s">
        <v>4</v>
      </c>
      <c r="C67024" t="s">
        <v>9</v>
      </c>
      <c r="E67024" t="s">
        <v>11</v>
      </c>
      <c r="F67024">
        <v>2034</v>
      </c>
      <c r="G67024">
        <v>0.141770538735176</v>
      </c>
      <c r="H67024">
        <f>IF(J67024="N2O",G67024/About!$A$88,IF('EPA non-CO2 Data'!J67024="CH4",'EPA non-CO2 Data'!G67024/About!$A$86,'EPA non-CO2 Data'!G67024))</f>
        <v>5.9071057806323332E-3</v>
      </c>
      <c r="I67024" s="4" t="str">
        <f>VLOOKUP(CONCATENATE(B67024,C67024,D67024),'EPA Source to Industry Map'!$D$2:$E$35,2,FALSE)</f>
        <v>agriculture and forestry 01T03</v>
      </c>
      <c r="J67024" s="4" t="str">
        <f t="shared" si="1062"/>
        <v>CH4</v>
      </c>
    </row>
    <row r="67025" spans="1:10" x14ac:dyDescent="0.45">
      <c r="A67025" t="s">
        <v>165</v>
      </c>
      <c r="B67025" t="s">
        <v>4</v>
      </c>
      <c r="C67025" t="s">
        <v>9</v>
      </c>
      <c r="E67025" t="s">
        <v>11</v>
      </c>
      <c r="F67025">
        <v>2035</v>
      </c>
      <c r="G67025">
        <v>0.14235852317167599</v>
      </c>
      <c r="H67025">
        <f>IF(J67025="N2O",G67025/About!$A$88,IF('EPA non-CO2 Data'!J67025="CH4",'EPA non-CO2 Data'!G67025/About!$A$86,'EPA non-CO2 Data'!G67025))</f>
        <v>5.9316051321531664E-3</v>
      </c>
      <c r="I67025" s="4" t="str">
        <f>VLOOKUP(CONCATENATE(B67025,C67025,D67025),'EPA Source to Industry Map'!$D$2:$E$35,2,FALSE)</f>
        <v>agriculture and forestry 01T03</v>
      </c>
      <c r="J67025" s="4" t="str">
        <f t="shared" si="1062"/>
        <v>CH4</v>
      </c>
    </row>
    <row r="67026" spans="1:10" x14ac:dyDescent="0.45">
      <c r="A67026" t="s">
        <v>165</v>
      </c>
      <c r="B67026" t="s">
        <v>4</v>
      </c>
      <c r="C67026" t="s">
        <v>9</v>
      </c>
      <c r="E67026" t="s">
        <v>11</v>
      </c>
      <c r="F67026">
        <v>2036</v>
      </c>
      <c r="G67026">
        <v>0.14307379014508601</v>
      </c>
      <c r="H67026">
        <f>IF(J67026="N2O",G67026/About!$A$88,IF('EPA non-CO2 Data'!J67026="CH4",'EPA non-CO2 Data'!G67026/About!$A$86,'EPA non-CO2 Data'!G67026))</f>
        <v>5.9614079227119166E-3</v>
      </c>
      <c r="I67026" s="4" t="str">
        <f>VLOOKUP(CONCATENATE(B67026,C67026,D67026),'EPA Source to Industry Map'!$D$2:$E$35,2,FALSE)</f>
        <v>agriculture and forestry 01T03</v>
      </c>
      <c r="J67026" s="4" t="str">
        <f t="shared" si="1062"/>
        <v>CH4</v>
      </c>
    </row>
    <row r="67027" spans="1:10" x14ac:dyDescent="0.45">
      <c r="A67027" t="s">
        <v>165</v>
      </c>
      <c r="B67027" t="s">
        <v>4</v>
      </c>
      <c r="C67027" t="s">
        <v>9</v>
      </c>
      <c r="E67027" t="s">
        <v>11</v>
      </c>
      <c r="F67027">
        <v>2037</v>
      </c>
      <c r="G67027">
        <v>0.14378905711849499</v>
      </c>
      <c r="H67027">
        <f>IF(J67027="N2O",G67027/About!$A$88,IF('EPA non-CO2 Data'!J67027="CH4",'EPA non-CO2 Data'!G67027/About!$A$86,'EPA non-CO2 Data'!G67027))</f>
        <v>5.9912107132706243E-3</v>
      </c>
      <c r="I67027" s="4" t="str">
        <f>VLOOKUP(CONCATENATE(B67027,C67027,D67027),'EPA Source to Industry Map'!$D$2:$E$35,2,FALSE)</f>
        <v>agriculture and forestry 01T03</v>
      </c>
      <c r="J67027" s="4" t="str">
        <f t="shared" si="1062"/>
        <v>CH4</v>
      </c>
    </row>
    <row r="67028" spans="1:10" x14ac:dyDescent="0.45">
      <c r="A67028" t="s">
        <v>165</v>
      </c>
      <c r="B67028" t="s">
        <v>4</v>
      </c>
      <c r="C67028" t="s">
        <v>9</v>
      </c>
      <c r="E67028" t="s">
        <v>11</v>
      </c>
      <c r="F67028">
        <v>2038</v>
      </c>
      <c r="G67028">
        <v>0.144504324091905</v>
      </c>
      <c r="H67028">
        <f>IF(J67028="N2O",G67028/About!$A$88,IF('EPA non-CO2 Data'!J67028="CH4",'EPA non-CO2 Data'!G67028/About!$A$86,'EPA non-CO2 Data'!G67028))</f>
        <v>6.0210135038293753E-3</v>
      </c>
      <c r="I67028" s="4" t="str">
        <f>VLOOKUP(CONCATENATE(B67028,C67028,D67028),'EPA Source to Industry Map'!$D$2:$E$35,2,FALSE)</f>
        <v>agriculture and forestry 01T03</v>
      </c>
      <c r="J67028" s="4" t="str">
        <f t="shared" si="1062"/>
        <v>CH4</v>
      </c>
    </row>
    <row r="67029" spans="1:10" x14ac:dyDescent="0.45">
      <c r="A67029" t="s">
        <v>165</v>
      </c>
      <c r="B67029" t="s">
        <v>4</v>
      </c>
      <c r="C67029" t="s">
        <v>9</v>
      </c>
      <c r="E67029" t="s">
        <v>11</v>
      </c>
      <c r="F67029">
        <v>2039</v>
      </c>
      <c r="G67029">
        <v>0.14521959106531401</v>
      </c>
      <c r="H67029">
        <f>IF(J67029="N2O",G67029/About!$A$88,IF('EPA non-CO2 Data'!J67029="CH4",'EPA non-CO2 Data'!G67029/About!$A$86,'EPA non-CO2 Data'!G67029))</f>
        <v>6.0508162943880839E-3</v>
      </c>
      <c r="I67029" s="4" t="str">
        <f>VLOOKUP(CONCATENATE(B67029,C67029,D67029),'EPA Source to Industry Map'!$D$2:$E$35,2,FALSE)</f>
        <v>agriculture and forestry 01T03</v>
      </c>
      <c r="J67029" s="4" t="str">
        <f t="shared" si="1062"/>
        <v>CH4</v>
      </c>
    </row>
    <row r="67030" spans="1:10" x14ac:dyDescent="0.45">
      <c r="A67030" t="s">
        <v>165</v>
      </c>
      <c r="B67030" t="s">
        <v>4</v>
      </c>
      <c r="C67030" t="s">
        <v>9</v>
      </c>
      <c r="E67030" t="s">
        <v>11</v>
      </c>
      <c r="F67030">
        <v>2040</v>
      </c>
      <c r="G67030">
        <v>0.145934858038723</v>
      </c>
      <c r="H67030">
        <f>IF(J67030="N2O",G67030/About!$A$88,IF('EPA non-CO2 Data'!J67030="CH4",'EPA non-CO2 Data'!G67030/About!$A$86,'EPA non-CO2 Data'!G67030))</f>
        <v>6.0806190849467916E-3</v>
      </c>
      <c r="I67030" s="4" t="str">
        <f>VLOOKUP(CONCATENATE(B67030,C67030,D67030),'EPA Source to Industry Map'!$D$2:$E$35,2,FALSE)</f>
        <v>agriculture and forestry 01T03</v>
      </c>
      <c r="J67030" s="4" t="str">
        <f t="shared" si="1062"/>
        <v>CH4</v>
      </c>
    </row>
    <row r="67031" spans="1:10" x14ac:dyDescent="0.45">
      <c r="A67031" t="s">
        <v>165</v>
      </c>
      <c r="B67031" t="s">
        <v>4</v>
      </c>
      <c r="C67031" t="s">
        <v>9</v>
      </c>
      <c r="E67031" t="s">
        <v>11</v>
      </c>
      <c r="F67031">
        <v>2041</v>
      </c>
      <c r="G67031">
        <v>0.14671072673577701</v>
      </c>
      <c r="H67031">
        <f>IF(J67031="N2O",G67031/About!$A$88,IF('EPA non-CO2 Data'!J67031="CH4",'EPA non-CO2 Data'!G67031/About!$A$86,'EPA non-CO2 Data'!G67031))</f>
        <v>6.1129469473240423E-3</v>
      </c>
      <c r="I67031" s="4" t="str">
        <f>VLOOKUP(CONCATENATE(B67031,C67031,D67031),'EPA Source to Industry Map'!$D$2:$E$35,2,FALSE)</f>
        <v>agriculture and forestry 01T03</v>
      </c>
      <c r="J67031" s="4" t="str">
        <f t="shared" si="1062"/>
        <v>CH4</v>
      </c>
    </row>
    <row r="67032" spans="1:10" x14ac:dyDescent="0.45">
      <c r="A67032" t="s">
        <v>165</v>
      </c>
      <c r="B67032" t="s">
        <v>4</v>
      </c>
      <c r="C67032" t="s">
        <v>9</v>
      </c>
      <c r="E67032" t="s">
        <v>11</v>
      </c>
      <c r="F67032">
        <v>2042</v>
      </c>
      <c r="G67032">
        <v>0.14748659543282999</v>
      </c>
      <c r="H67032">
        <f>IF(J67032="N2O",G67032/About!$A$88,IF('EPA non-CO2 Data'!J67032="CH4",'EPA non-CO2 Data'!G67032/About!$A$86,'EPA non-CO2 Data'!G67032))</f>
        <v>6.1452748097012497E-3</v>
      </c>
      <c r="I67032" s="4" t="str">
        <f>VLOOKUP(CONCATENATE(B67032,C67032,D67032),'EPA Source to Industry Map'!$D$2:$E$35,2,FALSE)</f>
        <v>agriculture and forestry 01T03</v>
      </c>
      <c r="J67032" s="4" t="str">
        <f t="shared" si="1062"/>
        <v>CH4</v>
      </c>
    </row>
    <row r="67033" spans="1:10" x14ac:dyDescent="0.45">
      <c r="A67033" t="s">
        <v>165</v>
      </c>
      <c r="B67033" t="s">
        <v>4</v>
      </c>
      <c r="C67033" t="s">
        <v>9</v>
      </c>
      <c r="E67033" t="s">
        <v>11</v>
      </c>
      <c r="F67033">
        <v>2043</v>
      </c>
      <c r="G67033">
        <v>0.148262464129883</v>
      </c>
      <c r="H67033">
        <f>IF(J67033="N2O",G67033/About!$A$88,IF('EPA non-CO2 Data'!J67033="CH4",'EPA non-CO2 Data'!G67033/About!$A$86,'EPA non-CO2 Data'!G67033))</f>
        <v>6.1776026720784588E-3</v>
      </c>
      <c r="I67033" s="4" t="str">
        <f>VLOOKUP(CONCATENATE(B67033,C67033,D67033),'EPA Source to Industry Map'!$D$2:$E$35,2,FALSE)</f>
        <v>agriculture and forestry 01T03</v>
      </c>
      <c r="J67033" s="4" t="str">
        <f t="shared" si="1062"/>
        <v>CH4</v>
      </c>
    </row>
    <row r="67034" spans="1:10" x14ac:dyDescent="0.45">
      <c r="A67034" t="s">
        <v>165</v>
      </c>
      <c r="B67034" t="s">
        <v>4</v>
      </c>
      <c r="C67034" t="s">
        <v>9</v>
      </c>
      <c r="E67034" t="s">
        <v>11</v>
      </c>
      <c r="F67034">
        <v>2044</v>
      </c>
      <c r="G67034">
        <v>0.14903833282693699</v>
      </c>
      <c r="H67034">
        <f>IF(J67034="N2O",G67034/About!$A$88,IF('EPA non-CO2 Data'!J67034="CH4",'EPA non-CO2 Data'!G67034/About!$A$86,'EPA non-CO2 Data'!G67034))</f>
        <v>6.2099305344557078E-3</v>
      </c>
      <c r="I67034" s="4" t="str">
        <f>VLOOKUP(CONCATENATE(B67034,C67034,D67034),'EPA Source to Industry Map'!$D$2:$E$35,2,FALSE)</f>
        <v>agriculture and forestry 01T03</v>
      </c>
      <c r="J67034" s="4" t="str">
        <f t="shared" si="1062"/>
        <v>CH4</v>
      </c>
    </row>
    <row r="67035" spans="1:10" x14ac:dyDescent="0.45">
      <c r="A67035" t="s">
        <v>165</v>
      </c>
      <c r="B67035" t="s">
        <v>4</v>
      </c>
      <c r="C67035" t="s">
        <v>9</v>
      </c>
      <c r="E67035" t="s">
        <v>11</v>
      </c>
      <c r="F67035">
        <v>2045</v>
      </c>
      <c r="G67035">
        <v>0.14981420152399</v>
      </c>
      <c r="H67035">
        <f>IF(J67035="N2O",G67035/About!$A$88,IF('EPA non-CO2 Data'!J67035="CH4",'EPA non-CO2 Data'!G67035/About!$A$86,'EPA non-CO2 Data'!G67035))</f>
        <v>6.2422583968329169E-3</v>
      </c>
      <c r="I67035" s="4" t="str">
        <f>VLOOKUP(CONCATENATE(B67035,C67035,D67035),'EPA Source to Industry Map'!$D$2:$E$35,2,FALSE)</f>
        <v>agriculture and forestry 01T03</v>
      </c>
      <c r="J67035" s="4" t="str">
        <f t="shared" si="1062"/>
        <v>CH4</v>
      </c>
    </row>
    <row r="67036" spans="1:10" x14ac:dyDescent="0.45">
      <c r="A67036" t="s">
        <v>165</v>
      </c>
      <c r="B67036" t="s">
        <v>4</v>
      </c>
      <c r="C67036" t="s">
        <v>9</v>
      </c>
      <c r="E67036" t="s">
        <v>11</v>
      </c>
      <c r="F67036">
        <v>2046</v>
      </c>
      <c r="G67036">
        <v>0.15058736664883901</v>
      </c>
      <c r="H67036">
        <f>IF(J67036="N2O",G67036/About!$A$88,IF('EPA non-CO2 Data'!J67036="CH4",'EPA non-CO2 Data'!G67036/About!$A$86,'EPA non-CO2 Data'!G67036))</f>
        <v>6.2744736103682924E-3</v>
      </c>
      <c r="I67036" s="4" t="str">
        <f>VLOOKUP(CONCATENATE(B67036,C67036,D67036),'EPA Source to Industry Map'!$D$2:$E$35,2,FALSE)</f>
        <v>agriculture and forestry 01T03</v>
      </c>
      <c r="J67036" s="4" t="str">
        <f t="shared" si="1062"/>
        <v>CH4</v>
      </c>
    </row>
    <row r="67037" spans="1:10" x14ac:dyDescent="0.45">
      <c r="A67037" t="s">
        <v>165</v>
      </c>
      <c r="B67037" t="s">
        <v>4</v>
      </c>
      <c r="C67037" t="s">
        <v>9</v>
      </c>
      <c r="E67037" t="s">
        <v>11</v>
      </c>
      <c r="F67037">
        <v>2047</v>
      </c>
      <c r="G67037">
        <v>0.151360531773688</v>
      </c>
      <c r="H67037">
        <f>IF(J67037="N2O",G67037/About!$A$88,IF('EPA non-CO2 Data'!J67037="CH4",'EPA non-CO2 Data'!G67037/About!$A$86,'EPA non-CO2 Data'!G67037))</f>
        <v>6.3066888239036662E-3</v>
      </c>
      <c r="I67037" s="4" t="str">
        <f>VLOOKUP(CONCATENATE(B67037,C67037,D67037),'EPA Source to Industry Map'!$D$2:$E$35,2,FALSE)</f>
        <v>agriculture and forestry 01T03</v>
      </c>
      <c r="J67037" s="4" t="str">
        <f t="shared" si="1062"/>
        <v>CH4</v>
      </c>
    </row>
    <row r="67038" spans="1:10" x14ac:dyDescent="0.45">
      <c r="A67038" t="s">
        <v>165</v>
      </c>
      <c r="B67038" t="s">
        <v>4</v>
      </c>
      <c r="C67038" t="s">
        <v>9</v>
      </c>
      <c r="E67038" t="s">
        <v>11</v>
      </c>
      <c r="F67038">
        <v>2048</v>
      </c>
      <c r="G67038">
        <v>0.15213369689853701</v>
      </c>
      <c r="H67038">
        <f>IF(J67038="N2O",G67038/About!$A$88,IF('EPA non-CO2 Data'!J67038="CH4",'EPA non-CO2 Data'!G67038/About!$A$86,'EPA non-CO2 Data'!G67038))</f>
        <v>6.3389040374390417E-3</v>
      </c>
      <c r="I67038" s="4" t="str">
        <f>VLOOKUP(CONCATENATE(B67038,C67038,D67038),'EPA Source to Industry Map'!$D$2:$E$35,2,FALSE)</f>
        <v>agriculture and forestry 01T03</v>
      </c>
      <c r="J67038" s="4" t="str">
        <f t="shared" si="1062"/>
        <v>CH4</v>
      </c>
    </row>
    <row r="67039" spans="1:10" x14ac:dyDescent="0.45">
      <c r="A67039" t="s">
        <v>165</v>
      </c>
      <c r="B67039" t="s">
        <v>4</v>
      </c>
      <c r="C67039" t="s">
        <v>9</v>
      </c>
      <c r="E67039" t="s">
        <v>11</v>
      </c>
      <c r="F67039">
        <v>2049</v>
      </c>
      <c r="G67039">
        <v>0.15290686202338599</v>
      </c>
      <c r="H67039">
        <f>IF(J67039="N2O",G67039/About!$A$88,IF('EPA non-CO2 Data'!J67039="CH4",'EPA non-CO2 Data'!G67039/About!$A$86,'EPA non-CO2 Data'!G67039))</f>
        <v>6.3711192509744163E-3</v>
      </c>
      <c r="I67039" s="4" t="str">
        <f>VLOOKUP(CONCATENATE(B67039,C67039,D67039),'EPA Source to Industry Map'!$D$2:$E$35,2,FALSE)</f>
        <v>agriculture and forestry 01T03</v>
      </c>
      <c r="J67039" s="4" t="str">
        <f t="shared" si="1062"/>
        <v>CH4</v>
      </c>
    </row>
    <row r="67040" spans="1:10" x14ac:dyDescent="0.45">
      <c r="A67040" t="s">
        <v>165</v>
      </c>
      <c r="B67040" t="s">
        <v>4</v>
      </c>
      <c r="C67040" t="s">
        <v>9</v>
      </c>
      <c r="E67040" t="s">
        <v>11</v>
      </c>
      <c r="F67040">
        <v>2050</v>
      </c>
      <c r="G67040">
        <v>0.153680027148235</v>
      </c>
      <c r="H67040">
        <f>IF(J67040="N2O",G67040/About!$A$88,IF('EPA non-CO2 Data'!J67040="CH4",'EPA non-CO2 Data'!G67040/About!$A$86,'EPA non-CO2 Data'!G67040))</f>
        <v>6.4033344645097919E-3</v>
      </c>
      <c r="I67040" s="4" t="str">
        <f>VLOOKUP(CONCATENATE(B67040,C67040,D67040),'EPA Source to Industry Map'!$D$2:$E$35,2,FALSE)</f>
        <v>agriculture and forestry 01T03</v>
      </c>
      <c r="J67040" s="4" t="str">
        <f t="shared" si="1062"/>
        <v>CH4</v>
      </c>
    </row>
    <row r="67041" spans="1:10" x14ac:dyDescent="0.45">
      <c r="A67041" t="s">
        <v>165</v>
      </c>
      <c r="B67041" t="s">
        <v>2</v>
      </c>
      <c r="C67041" t="s">
        <v>240</v>
      </c>
      <c r="D67041" t="s">
        <v>222</v>
      </c>
      <c r="E67041" t="s">
        <v>11</v>
      </c>
      <c r="F67041">
        <v>1990</v>
      </c>
      <c r="G67041">
        <v>0</v>
      </c>
      <c r="H67041">
        <f>IF(J67041="N2O",G67041/About!$A$88,IF('EPA non-CO2 Data'!J67041="CH4",'EPA non-CO2 Data'!G67041/About!$A$86,'EPA non-CO2 Data'!G67041))</f>
        <v>0</v>
      </c>
      <c r="I67041" s="4" t="str">
        <f>VLOOKUP(CONCATENATE(B67041,C67041,D67041),'EPA Source to Industry Map'!$D$2:$E$35,2,FALSE)</f>
        <v>non-industry</v>
      </c>
      <c r="J67041" s="4" t="str">
        <f t="shared" si="1062"/>
        <v>CH4</v>
      </c>
    </row>
    <row r="67042" spans="1:10" x14ac:dyDescent="0.45">
      <c r="A67042" t="s">
        <v>165</v>
      </c>
      <c r="B67042" t="s">
        <v>2</v>
      </c>
      <c r="C67042" t="s">
        <v>240</v>
      </c>
      <c r="D67042" t="s">
        <v>222</v>
      </c>
      <c r="E67042" t="s">
        <v>11</v>
      </c>
      <c r="F67042">
        <v>1990</v>
      </c>
      <c r="G67042">
        <v>0.42247235078097201</v>
      </c>
      <c r="H67042">
        <f>IF(J67042="N2O",G67042/About!$A$88,IF('EPA non-CO2 Data'!J67042="CH4",'EPA non-CO2 Data'!G67042/About!$A$86,'EPA non-CO2 Data'!G67042))</f>
        <v>1.7603014615873835E-2</v>
      </c>
      <c r="I67042" s="4" t="str">
        <f>VLOOKUP(CONCATENATE(B67042,C67042,D67042),'EPA Source to Industry Map'!$D$2:$E$35,2,FALSE)</f>
        <v>non-industry</v>
      </c>
      <c r="J67042" s="4" t="str">
        <f t="shared" si="1062"/>
        <v>CH4</v>
      </c>
    </row>
    <row r="67043" spans="1:10" x14ac:dyDescent="0.45">
      <c r="A67043" t="s">
        <v>165</v>
      </c>
      <c r="B67043" t="s">
        <v>2</v>
      </c>
      <c r="C67043" t="s">
        <v>240</v>
      </c>
      <c r="D67043" t="s">
        <v>222</v>
      </c>
      <c r="E67043" t="s">
        <v>11</v>
      </c>
      <c r="F67043">
        <v>1991</v>
      </c>
      <c r="G67043">
        <v>0</v>
      </c>
      <c r="H67043">
        <f>IF(J67043="N2O",G67043/About!$A$88,IF('EPA non-CO2 Data'!J67043="CH4",'EPA non-CO2 Data'!G67043/About!$A$86,'EPA non-CO2 Data'!G67043))</f>
        <v>0</v>
      </c>
      <c r="I67043" s="4" t="str">
        <f>VLOOKUP(CONCATENATE(B67043,C67043,D67043),'EPA Source to Industry Map'!$D$2:$E$35,2,FALSE)</f>
        <v>non-industry</v>
      </c>
      <c r="J67043" s="4" t="str">
        <f t="shared" si="1062"/>
        <v>CH4</v>
      </c>
    </row>
    <row r="67044" spans="1:10" x14ac:dyDescent="0.45">
      <c r="A67044" t="s">
        <v>165</v>
      </c>
      <c r="B67044" t="s">
        <v>2</v>
      </c>
      <c r="C67044" t="s">
        <v>240</v>
      </c>
      <c r="D67044" t="s">
        <v>222</v>
      </c>
      <c r="E67044" t="s">
        <v>11</v>
      </c>
      <c r="F67044">
        <v>1991</v>
      </c>
      <c r="G67044">
        <v>0.404849728398676</v>
      </c>
      <c r="H67044">
        <f>IF(J67044="N2O",G67044/About!$A$88,IF('EPA non-CO2 Data'!J67044="CH4",'EPA non-CO2 Data'!G67044/About!$A$86,'EPA non-CO2 Data'!G67044))</f>
        <v>1.6868738683278168E-2</v>
      </c>
      <c r="I67044" s="4" t="str">
        <f>VLOOKUP(CONCATENATE(B67044,C67044,D67044),'EPA Source to Industry Map'!$D$2:$E$35,2,FALSE)</f>
        <v>non-industry</v>
      </c>
      <c r="J67044" s="4" t="str">
        <f t="shared" si="1062"/>
        <v>CH4</v>
      </c>
    </row>
    <row r="67045" spans="1:10" x14ac:dyDescent="0.45">
      <c r="A67045" t="s">
        <v>165</v>
      </c>
      <c r="B67045" t="s">
        <v>2</v>
      </c>
      <c r="C67045" t="s">
        <v>240</v>
      </c>
      <c r="D67045" t="s">
        <v>222</v>
      </c>
      <c r="E67045" t="s">
        <v>11</v>
      </c>
      <c r="F67045">
        <v>1992</v>
      </c>
      <c r="G67045">
        <v>0</v>
      </c>
      <c r="H67045">
        <f>IF(J67045="N2O",G67045/About!$A$88,IF('EPA non-CO2 Data'!J67045="CH4",'EPA non-CO2 Data'!G67045/About!$A$86,'EPA non-CO2 Data'!G67045))</f>
        <v>0</v>
      </c>
      <c r="I67045" s="4" t="str">
        <f>VLOOKUP(CONCATENATE(B67045,C67045,D67045),'EPA Source to Industry Map'!$D$2:$E$35,2,FALSE)</f>
        <v>non-industry</v>
      </c>
      <c r="J67045" s="4" t="str">
        <f t="shared" si="1062"/>
        <v>CH4</v>
      </c>
    </row>
    <row r="67046" spans="1:10" x14ac:dyDescent="0.45">
      <c r="A67046" t="s">
        <v>165</v>
      </c>
      <c r="B67046" t="s">
        <v>2</v>
      </c>
      <c r="C67046" t="s">
        <v>240</v>
      </c>
      <c r="D67046" t="s">
        <v>222</v>
      </c>
      <c r="E67046" t="s">
        <v>11</v>
      </c>
      <c r="F67046">
        <v>1992</v>
      </c>
      <c r="G67046">
        <v>0.39263861269515299</v>
      </c>
      <c r="H67046">
        <f>IF(J67046="N2O",G67046/About!$A$88,IF('EPA non-CO2 Data'!J67046="CH4",'EPA non-CO2 Data'!G67046/About!$A$86,'EPA non-CO2 Data'!G67046))</f>
        <v>1.6359942195631375E-2</v>
      </c>
      <c r="I67046" s="4" t="str">
        <f>VLOOKUP(CONCATENATE(B67046,C67046,D67046),'EPA Source to Industry Map'!$D$2:$E$35,2,FALSE)</f>
        <v>non-industry</v>
      </c>
      <c r="J67046" s="4" t="str">
        <f t="shared" si="1062"/>
        <v>CH4</v>
      </c>
    </row>
    <row r="67047" spans="1:10" x14ac:dyDescent="0.45">
      <c r="A67047" t="s">
        <v>165</v>
      </c>
      <c r="B67047" t="s">
        <v>2</v>
      </c>
      <c r="C67047" t="s">
        <v>240</v>
      </c>
      <c r="D67047" t="s">
        <v>222</v>
      </c>
      <c r="E67047" t="s">
        <v>11</v>
      </c>
      <c r="F67047">
        <v>1993</v>
      </c>
      <c r="G67047">
        <v>0</v>
      </c>
      <c r="H67047">
        <f>IF(J67047="N2O",G67047/About!$A$88,IF('EPA non-CO2 Data'!J67047="CH4",'EPA non-CO2 Data'!G67047/About!$A$86,'EPA non-CO2 Data'!G67047))</f>
        <v>0</v>
      </c>
      <c r="I67047" s="4" t="str">
        <f>VLOOKUP(CONCATENATE(B67047,C67047,D67047),'EPA Source to Industry Map'!$D$2:$E$35,2,FALSE)</f>
        <v>non-industry</v>
      </c>
      <c r="J67047" s="4" t="str">
        <f t="shared" si="1062"/>
        <v>CH4</v>
      </c>
    </row>
    <row r="67048" spans="1:10" x14ac:dyDescent="0.45">
      <c r="A67048" t="s">
        <v>165</v>
      </c>
      <c r="B67048" t="s">
        <v>2</v>
      </c>
      <c r="C67048" t="s">
        <v>240</v>
      </c>
      <c r="D67048" t="s">
        <v>222</v>
      </c>
      <c r="E67048" t="s">
        <v>11</v>
      </c>
      <c r="F67048">
        <v>1993</v>
      </c>
      <c r="G67048">
        <v>0.38386686950905602</v>
      </c>
      <c r="H67048">
        <f>IF(J67048="N2O",G67048/About!$A$88,IF('EPA non-CO2 Data'!J67048="CH4",'EPA non-CO2 Data'!G67048/About!$A$86,'EPA non-CO2 Data'!G67048))</f>
        <v>1.5994452896210667E-2</v>
      </c>
      <c r="I67048" s="4" t="str">
        <f>VLOOKUP(CONCATENATE(B67048,C67048,D67048),'EPA Source to Industry Map'!$D$2:$E$35,2,FALSE)</f>
        <v>non-industry</v>
      </c>
      <c r="J67048" s="4" t="str">
        <f t="shared" si="1062"/>
        <v>CH4</v>
      </c>
    </row>
    <row r="67049" spans="1:10" x14ac:dyDescent="0.45">
      <c r="A67049" t="s">
        <v>165</v>
      </c>
      <c r="B67049" t="s">
        <v>2</v>
      </c>
      <c r="C67049" t="s">
        <v>240</v>
      </c>
      <c r="D67049" t="s">
        <v>222</v>
      </c>
      <c r="E67049" t="s">
        <v>11</v>
      </c>
      <c r="F67049">
        <v>1994</v>
      </c>
      <c r="G67049">
        <v>0</v>
      </c>
      <c r="H67049">
        <f>IF(J67049="N2O",G67049/About!$A$88,IF('EPA non-CO2 Data'!J67049="CH4",'EPA non-CO2 Data'!G67049/About!$A$86,'EPA non-CO2 Data'!G67049))</f>
        <v>0</v>
      </c>
      <c r="I67049" s="4" t="str">
        <f>VLOOKUP(CONCATENATE(B67049,C67049,D67049),'EPA Source to Industry Map'!$D$2:$E$35,2,FALSE)</f>
        <v>non-industry</v>
      </c>
      <c r="J67049" s="4" t="str">
        <f t="shared" si="1062"/>
        <v>CH4</v>
      </c>
    </row>
    <row r="67050" spans="1:10" x14ac:dyDescent="0.45">
      <c r="A67050" t="s">
        <v>165</v>
      </c>
      <c r="B67050" t="s">
        <v>2</v>
      </c>
      <c r="C67050" t="s">
        <v>240</v>
      </c>
      <c r="D67050" t="s">
        <v>222</v>
      </c>
      <c r="E67050" t="s">
        <v>11</v>
      </c>
      <c r="F67050">
        <v>1994</v>
      </c>
      <c r="G67050">
        <v>0.37946312709545599</v>
      </c>
      <c r="H67050">
        <f>IF(J67050="N2O",G67050/About!$A$88,IF('EPA non-CO2 Data'!J67050="CH4",'EPA non-CO2 Data'!G67050/About!$A$86,'EPA non-CO2 Data'!G67050))</f>
        <v>1.5810963628977333E-2</v>
      </c>
      <c r="I67050" s="4" t="str">
        <f>VLOOKUP(CONCATENATE(B67050,C67050,D67050),'EPA Source to Industry Map'!$D$2:$E$35,2,FALSE)</f>
        <v>non-industry</v>
      </c>
      <c r="J67050" s="4" t="str">
        <f t="shared" si="1062"/>
        <v>CH4</v>
      </c>
    </row>
    <row r="67051" spans="1:10" x14ac:dyDescent="0.45">
      <c r="A67051" t="s">
        <v>165</v>
      </c>
      <c r="B67051" t="s">
        <v>2</v>
      </c>
      <c r="C67051" t="s">
        <v>240</v>
      </c>
      <c r="D67051" t="s">
        <v>222</v>
      </c>
      <c r="E67051" t="s">
        <v>11</v>
      </c>
      <c r="F67051">
        <v>1995</v>
      </c>
      <c r="G67051">
        <v>0</v>
      </c>
      <c r="H67051">
        <f>IF(J67051="N2O",G67051/About!$A$88,IF('EPA non-CO2 Data'!J67051="CH4",'EPA non-CO2 Data'!G67051/About!$A$86,'EPA non-CO2 Data'!G67051))</f>
        <v>0</v>
      </c>
      <c r="I67051" s="4" t="str">
        <f>VLOOKUP(CONCATENATE(B67051,C67051,D67051),'EPA Source to Industry Map'!$D$2:$E$35,2,FALSE)</f>
        <v>non-industry</v>
      </c>
      <c r="J67051" s="4" t="str">
        <f t="shared" si="1062"/>
        <v>CH4</v>
      </c>
    </row>
    <row r="67052" spans="1:10" x14ac:dyDescent="0.45">
      <c r="A67052" t="s">
        <v>165</v>
      </c>
      <c r="B67052" t="s">
        <v>2</v>
      </c>
      <c r="C67052" t="s">
        <v>240</v>
      </c>
      <c r="D67052" t="s">
        <v>222</v>
      </c>
      <c r="E67052" t="s">
        <v>11</v>
      </c>
      <c r="F67052">
        <v>1995</v>
      </c>
      <c r="G67052">
        <v>0.38080970718714502</v>
      </c>
      <c r="H67052">
        <f>IF(J67052="N2O",G67052/About!$A$88,IF('EPA non-CO2 Data'!J67052="CH4",'EPA non-CO2 Data'!G67052/About!$A$86,'EPA non-CO2 Data'!G67052))</f>
        <v>1.586707113279771E-2</v>
      </c>
      <c r="I67052" s="4" t="str">
        <f>VLOOKUP(CONCATENATE(B67052,C67052,D67052),'EPA Source to Industry Map'!$D$2:$E$35,2,FALSE)</f>
        <v>non-industry</v>
      </c>
      <c r="J67052" s="4" t="str">
        <f t="shared" si="1062"/>
        <v>CH4</v>
      </c>
    </row>
    <row r="67053" spans="1:10" x14ac:dyDescent="0.45">
      <c r="A67053" t="s">
        <v>165</v>
      </c>
      <c r="B67053" t="s">
        <v>2</v>
      </c>
      <c r="C67053" t="s">
        <v>240</v>
      </c>
      <c r="D67053" t="s">
        <v>222</v>
      </c>
      <c r="E67053" t="s">
        <v>11</v>
      </c>
      <c r="F67053">
        <v>1996</v>
      </c>
      <c r="G67053">
        <v>0</v>
      </c>
      <c r="H67053">
        <f>IF(J67053="N2O",G67053/About!$A$88,IF('EPA non-CO2 Data'!J67053="CH4",'EPA non-CO2 Data'!G67053/About!$A$86,'EPA non-CO2 Data'!G67053))</f>
        <v>0</v>
      </c>
      <c r="I67053" s="4" t="str">
        <f>VLOOKUP(CONCATENATE(B67053,C67053,D67053),'EPA Source to Industry Map'!$D$2:$E$35,2,FALSE)</f>
        <v>non-industry</v>
      </c>
      <c r="J67053" s="4" t="str">
        <f t="shared" si="1062"/>
        <v>CH4</v>
      </c>
    </row>
    <row r="67054" spans="1:10" x14ac:dyDescent="0.45">
      <c r="A67054" t="s">
        <v>165</v>
      </c>
      <c r="B67054" t="s">
        <v>2</v>
      </c>
      <c r="C67054" t="s">
        <v>240</v>
      </c>
      <c r="D67054" t="s">
        <v>222</v>
      </c>
      <c r="E67054" t="s">
        <v>11</v>
      </c>
      <c r="F67054">
        <v>1996</v>
      </c>
      <c r="G67054">
        <v>0.38110323271674201</v>
      </c>
      <c r="H67054">
        <f>IF(J67054="N2O",G67054/About!$A$88,IF('EPA non-CO2 Data'!J67054="CH4",'EPA non-CO2 Data'!G67054/About!$A$86,'EPA non-CO2 Data'!G67054))</f>
        <v>1.5879301363197585E-2</v>
      </c>
      <c r="I67054" s="4" t="str">
        <f>VLOOKUP(CONCATENATE(B67054,C67054,D67054),'EPA Source to Industry Map'!$D$2:$E$35,2,FALSE)</f>
        <v>non-industry</v>
      </c>
      <c r="J67054" s="4" t="str">
        <f t="shared" si="1062"/>
        <v>CH4</v>
      </c>
    </row>
    <row r="67055" spans="1:10" x14ac:dyDescent="0.45">
      <c r="A67055" t="s">
        <v>165</v>
      </c>
      <c r="B67055" t="s">
        <v>2</v>
      </c>
      <c r="C67055" t="s">
        <v>240</v>
      </c>
      <c r="D67055" t="s">
        <v>222</v>
      </c>
      <c r="E67055" t="s">
        <v>11</v>
      </c>
      <c r="F67055">
        <v>1997</v>
      </c>
      <c r="G67055">
        <v>0</v>
      </c>
      <c r="H67055">
        <f>IF(J67055="N2O",G67055/About!$A$88,IF('EPA non-CO2 Data'!J67055="CH4",'EPA non-CO2 Data'!G67055/About!$A$86,'EPA non-CO2 Data'!G67055))</f>
        <v>0</v>
      </c>
      <c r="I67055" s="4" t="str">
        <f>VLOOKUP(CONCATENATE(B67055,C67055,D67055),'EPA Source to Industry Map'!$D$2:$E$35,2,FALSE)</f>
        <v>non-industry</v>
      </c>
      <c r="J67055" s="4" t="str">
        <f t="shared" si="1062"/>
        <v>CH4</v>
      </c>
    </row>
    <row r="67056" spans="1:10" x14ac:dyDescent="0.45">
      <c r="A67056" t="s">
        <v>165</v>
      </c>
      <c r="B67056" t="s">
        <v>2</v>
      </c>
      <c r="C67056" t="s">
        <v>240</v>
      </c>
      <c r="D67056" t="s">
        <v>222</v>
      </c>
      <c r="E67056" t="s">
        <v>11</v>
      </c>
      <c r="F67056">
        <v>1997</v>
      </c>
      <c r="G67056">
        <v>0.37233538051338</v>
      </c>
      <c r="H67056">
        <f>IF(J67056="N2O",G67056/About!$A$88,IF('EPA non-CO2 Data'!J67056="CH4",'EPA non-CO2 Data'!G67056/About!$A$86,'EPA non-CO2 Data'!G67056))</f>
        <v>1.55139741880575E-2</v>
      </c>
      <c r="I67056" s="4" t="str">
        <f>VLOOKUP(CONCATENATE(B67056,C67056,D67056),'EPA Source to Industry Map'!$D$2:$E$35,2,FALSE)</f>
        <v>non-industry</v>
      </c>
      <c r="J67056" s="4" t="str">
        <f t="shared" si="1062"/>
        <v>CH4</v>
      </c>
    </row>
    <row r="67057" spans="1:10" x14ac:dyDescent="0.45">
      <c r="A67057" t="s">
        <v>165</v>
      </c>
      <c r="B67057" t="s">
        <v>2</v>
      </c>
      <c r="C67057" t="s">
        <v>240</v>
      </c>
      <c r="D67057" t="s">
        <v>222</v>
      </c>
      <c r="E67057" t="s">
        <v>11</v>
      </c>
      <c r="F67057">
        <v>1998</v>
      </c>
      <c r="G67057">
        <v>0</v>
      </c>
      <c r="H67057">
        <f>IF(J67057="N2O",G67057/About!$A$88,IF('EPA non-CO2 Data'!J67057="CH4",'EPA non-CO2 Data'!G67057/About!$A$86,'EPA non-CO2 Data'!G67057))</f>
        <v>0</v>
      </c>
      <c r="I67057" s="4" t="str">
        <f>VLOOKUP(CONCATENATE(B67057,C67057,D67057),'EPA Source to Industry Map'!$D$2:$E$35,2,FALSE)</f>
        <v>non-industry</v>
      </c>
      <c r="J67057" s="4" t="str">
        <f t="shared" si="1062"/>
        <v>CH4</v>
      </c>
    </row>
    <row r="67058" spans="1:10" x14ac:dyDescent="0.45">
      <c r="A67058" t="s">
        <v>165</v>
      </c>
      <c r="B67058" t="s">
        <v>2</v>
      </c>
      <c r="C67058" t="s">
        <v>240</v>
      </c>
      <c r="D67058" t="s">
        <v>222</v>
      </c>
      <c r="E67058" t="s">
        <v>11</v>
      </c>
      <c r="F67058">
        <v>1998</v>
      </c>
      <c r="G67058">
        <v>0.36239264018133599</v>
      </c>
      <c r="H67058">
        <f>IF(J67058="N2O",G67058/About!$A$88,IF('EPA non-CO2 Data'!J67058="CH4",'EPA non-CO2 Data'!G67058/About!$A$86,'EPA non-CO2 Data'!G67058))</f>
        <v>1.5099693340889E-2</v>
      </c>
      <c r="I67058" s="4" t="str">
        <f>VLOOKUP(CONCATENATE(B67058,C67058,D67058),'EPA Source to Industry Map'!$D$2:$E$35,2,FALSE)</f>
        <v>non-industry</v>
      </c>
      <c r="J67058" s="4" t="str">
        <f t="shared" si="1062"/>
        <v>CH4</v>
      </c>
    </row>
    <row r="67059" spans="1:10" x14ac:dyDescent="0.45">
      <c r="A67059" t="s">
        <v>165</v>
      </c>
      <c r="B67059" t="s">
        <v>2</v>
      </c>
      <c r="C67059" t="s">
        <v>240</v>
      </c>
      <c r="D67059" t="s">
        <v>222</v>
      </c>
      <c r="E67059" t="s">
        <v>11</v>
      </c>
      <c r="F67059">
        <v>1999</v>
      </c>
      <c r="G67059">
        <v>0</v>
      </c>
      <c r="H67059">
        <f>IF(J67059="N2O",G67059/About!$A$88,IF('EPA non-CO2 Data'!J67059="CH4",'EPA non-CO2 Data'!G67059/About!$A$86,'EPA non-CO2 Data'!G67059))</f>
        <v>0</v>
      </c>
      <c r="I67059" s="4" t="str">
        <f>VLOOKUP(CONCATENATE(B67059,C67059,D67059),'EPA Source to Industry Map'!$D$2:$E$35,2,FALSE)</f>
        <v>non-industry</v>
      </c>
      <c r="J67059" s="4" t="str">
        <f t="shared" si="1062"/>
        <v>CH4</v>
      </c>
    </row>
    <row r="67060" spans="1:10" x14ac:dyDescent="0.45">
      <c r="A67060" t="s">
        <v>165</v>
      </c>
      <c r="B67060" t="s">
        <v>2</v>
      </c>
      <c r="C67060" t="s">
        <v>240</v>
      </c>
      <c r="D67060" t="s">
        <v>222</v>
      </c>
      <c r="E67060" t="s">
        <v>11</v>
      </c>
      <c r="F67060">
        <v>1999</v>
      </c>
      <c r="G67060">
        <v>0.35439255881293602</v>
      </c>
      <c r="H67060">
        <f>IF(J67060="N2O",G67060/About!$A$88,IF('EPA non-CO2 Data'!J67060="CH4",'EPA non-CO2 Data'!G67060/About!$A$86,'EPA non-CO2 Data'!G67060))</f>
        <v>1.4766356617205668E-2</v>
      </c>
      <c r="I67060" s="4" t="str">
        <f>VLOOKUP(CONCATENATE(B67060,C67060,D67060),'EPA Source to Industry Map'!$D$2:$E$35,2,FALSE)</f>
        <v>non-industry</v>
      </c>
      <c r="J67060" s="4" t="str">
        <f t="shared" si="1062"/>
        <v>CH4</v>
      </c>
    </row>
    <row r="67061" spans="1:10" x14ac:dyDescent="0.45">
      <c r="A67061" t="s">
        <v>165</v>
      </c>
      <c r="B67061" t="s">
        <v>2</v>
      </c>
      <c r="C67061" t="s">
        <v>240</v>
      </c>
      <c r="D67061" t="s">
        <v>222</v>
      </c>
      <c r="E67061" t="s">
        <v>11</v>
      </c>
      <c r="F67061">
        <v>2000</v>
      </c>
      <c r="G67061">
        <v>0</v>
      </c>
      <c r="H67061">
        <f>IF(J67061="N2O",G67061/About!$A$88,IF('EPA non-CO2 Data'!J67061="CH4",'EPA non-CO2 Data'!G67061/About!$A$86,'EPA non-CO2 Data'!G67061))</f>
        <v>0</v>
      </c>
      <c r="I67061" s="4" t="str">
        <f>VLOOKUP(CONCATENATE(B67061,C67061,D67061),'EPA Source to Industry Map'!$D$2:$E$35,2,FALSE)</f>
        <v>non-industry</v>
      </c>
      <c r="J67061" s="4" t="str">
        <f t="shared" si="1062"/>
        <v>CH4</v>
      </c>
    </row>
    <row r="67062" spans="1:10" x14ac:dyDescent="0.45">
      <c r="A67062" t="s">
        <v>165</v>
      </c>
      <c r="B67062" t="s">
        <v>2</v>
      </c>
      <c r="C67062" t="s">
        <v>240</v>
      </c>
      <c r="D67062" t="s">
        <v>222</v>
      </c>
      <c r="E67062" t="s">
        <v>11</v>
      </c>
      <c r="F67062">
        <v>2000</v>
      </c>
      <c r="G67062">
        <v>0.34621433910715899</v>
      </c>
      <c r="H67062">
        <f>IF(J67062="N2O",G67062/About!$A$88,IF('EPA non-CO2 Data'!J67062="CH4",'EPA non-CO2 Data'!G67062/About!$A$86,'EPA non-CO2 Data'!G67062))</f>
        <v>1.4425597462798291E-2</v>
      </c>
      <c r="I67062" s="4" t="str">
        <f>VLOOKUP(CONCATENATE(B67062,C67062,D67062),'EPA Source to Industry Map'!$D$2:$E$35,2,FALSE)</f>
        <v>non-industry</v>
      </c>
      <c r="J67062" s="4" t="str">
        <f t="shared" si="1062"/>
        <v>CH4</v>
      </c>
    </row>
    <row r="67063" spans="1:10" x14ac:dyDescent="0.45">
      <c r="A67063" t="s">
        <v>165</v>
      </c>
      <c r="B67063" t="s">
        <v>2</v>
      </c>
      <c r="C67063" t="s">
        <v>240</v>
      </c>
      <c r="D67063" t="s">
        <v>222</v>
      </c>
      <c r="E67063" t="s">
        <v>11</v>
      </c>
      <c r="F67063">
        <v>2001</v>
      </c>
      <c r="G67063">
        <v>2.2677147432862202E-6</v>
      </c>
      <c r="H67063">
        <f>IF(J67063="N2O",G67063/About!$A$88,IF('EPA non-CO2 Data'!J67063="CH4",'EPA non-CO2 Data'!G67063/About!$A$86,'EPA non-CO2 Data'!G67063))</f>
        <v>9.4488114303592512E-8</v>
      </c>
      <c r="I67063" s="4" t="str">
        <f>VLOOKUP(CONCATENATE(B67063,C67063,D67063),'EPA Source to Industry Map'!$D$2:$E$35,2,FALSE)</f>
        <v>non-industry</v>
      </c>
      <c r="J67063" s="4" t="str">
        <f t="shared" si="1062"/>
        <v>CH4</v>
      </c>
    </row>
    <row r="67064" spans="1:10" x14ac:dyDescent="0.45">
      <c r="A67064" t="s">
        <v>165</v>
      </c>
      <c r="B67064" t="s">
        <v>2</v>
      </c>
      <c r="C67064" t="s">
        <v>240</v>
      </c>
      <c r="D67064" t="s">
        <v>222</v>
      </c>
      <c r="E67064" t="s">
        <v>11</v>
      </c>
      <c r="F67064">
        <v>2001</v>
      </c>
      <c r="G67064">
        <v>0.335867005213138</v>
      </c>
      <c r="H67064">
        <f>IF(J67064="N2O",G67064/About!$A$88,IF('EPA non-CO2 Data'!J67064="CH4",'EPA non-CO2 Data'!G67064/About!$A$86,'EPA non-CO2 Data'!G67064))</f>
        <v>1.3994458550547416E-2</v>
      </c>
      <c r="I67064" s="4" t="str">
        <f>VLOOKUP(CONCATENATE(B67064,C67064,D67064),'EPA Source to Industry Map'!$D$2:$E$35,2,FALSE)</f>
        <v>non-industry</v>
      </c>
      <c r="J67064" s="4" t="str">
        <f t="shared" si="1062"/>
        <v>CH4</v>
      </c>
    </row>
    <row r="67065" spans="1:10" x14ac:dyDescent="0.45">
      <c r="A67065" t="s">
        <v>165</v>
      </c>
      <c r="B67065" t="s">
        <v>2</v>
      </c>
      <c r="C67065" t="s">
        <v>240</v>
      </c>
      <c r="D67065" t="s">
        <v>222</v>
      </c>
      <c r="E67065" t="s">
        <v>11</v>
      </c>
      <c r="F67065">
        <v>2002</v>
      </c>
      <c r="G67065">
        <v>4.3972580917316602E-6</v>
      </c>
      <c r="H67065">
        <f>IF(J67065="N2O",G67065/About!$A$88,IF('EPA non-CO2 Data'!J67065="CH4",'EPA non-CO2 Data'!G67065/About!$A$86,'EPA non-CO2 Data'!G67065))</f>
        <v>1.8321908715548583E-7</v>
      </c>
      <c r="I67065" s="4" t="str">
        <f>VLOOKUP(CONCATENATE(B67065,C67065,D67065),'EPA Source to Industry Map'!$D$2:$E$35,2,FALSE)</f>
        <v>non-industry</v>
      </c>
      <c r="J67065" s="4" t="str">
        <f t="shared" si="1062"/>
        <v>CH4</v>
      </c>
    </row>
    <row r="67066" spans="1:10" x14ac:dyDescent="0.45">
      <c r="A67066" t="s">
        <v>165</v>
      </c>
      <c r="B67066" t="s">
        <v>2</v>
      </c>
      <c r="C67066" t="s">
        <v>240</v>
      </c>
      <c r="D67066" t="s">
        <v>222</v>
      </c>
      <c r="E67066" t="s">
        <v>11</v>
      </c>
      <c r="F67066">
        <v>2002</v>
      </c>
      <c r="G67066">
        <v>0.32739463951325098</v>
      </c>
      <c r="H67066">
        <f>IF(J67066="N2O",G67066/About!$A$88,IF('EPA non-CO2 Data'!J67066="CH4",'EPA non-CO2 Data'!G67066/About!$A$86,'EPA non-CO2 Data'!G67066))</f>
        <v>1.3641443313052124E-2</v>
      </c>
      <c r="I67066" s="4" t="str">
        <f>VLOOKUP(CONCATENATE(B67066,C67066,D67066),'EPA Source to Industry Map'!$D$2:$E$35,2,FALSE)</f>
        <v>non-industry</v>
      </c>
      <c r="J67066" s="4" t="str">
        <f t="shared" si="1062"/>
        <v>CH4</v>
      </c>
    </row>
    <row r="67067" spans="1:10" x14ac:dyDescent="0.45">
      <c r="A67067" t="s">
        <v>165</v>
      </c>
      <c r="B67067" t="s">
        <v>2</v>
      </c>
      <c r="C67067" t="s">
        <v>240</v>
      </c>
      <c r="D67067" t="s">
        <v>222</v>
      </c>
      <c r="E67067" t="s">
        <v>11</v>
      </c>
      <c r="F67067">
        <v>2003</v>
      </c>
      <c r="G67067">
        <v>6.3517559123263297E-6</v>
      </c>
      <c r="H67067">
        <f>IF(J67067="N2O",G67067/About!$A$88,IF('EPA non-CO2 Data'!J67067="CH4",'EPA non-CO2 Data'!G67067/About!$A$86,'EPA non-CO2 Data'!G67067))</f>
        <v>2.6465649634693039E-7</v>
      </c>
      <c r="I67067" s="4" t="str">
        <f>VLOOKUP(CONCATENATE(B67067,C67067,D67067),'EPA Source to Industry Map'!$D$2:$E$35,2,FALSE)</f>
        <v>non-industry</v>
      </c>
      <c r="J67067" s="4" t="str">
        <f t="shared" si="1062"/>
        <v>CH4</v>
      </c>
    </row>
    <row r="67068" spans="1:10" x14ac:dyDescent="0.45">
      <c r="A67068" t="s">
        <v>165</v>
      </c>
      <c r="B67068" t="s">
        <v>2</v>
      </c>
      <c r="C67068" t="s">
        <v>240</v>
      </c>
      <c r="D67068" t="s">
        <v>222</v>
      </c>
      <c r="E67068" t="s">
        <v>11</v>
      </c>
      <c r="F67068">
        <v>2003</v>
      </c>
      <c r="G67068">
        <v>0.31697155193793097</v>
      </c>
      <c r="H67068">
        <f>IF(J67068="N2O",G67068/About!$A$88,IF('EPA non-CO2 Data'!J67068="CH4",'EPA non-CO2 Data'!G67068/About!$A$86,'EPA non-CO2 Data'!G67068))</f>
        <v>1.3207147997413791E-2</v>
      </c>
      <c r="I67068" s="4" t="str">
        <f>VLOOKUP(CONCATENATE(B67068,C67068,D67068),'EPA Source to Industry Map'!$D$2:$E$35,2,FALSE)</f>
        <v>non-industry</v>
      </c>
      <c r="J67068" s="4" t="str">
        <f t="shared" si="1062"/>
        <v>CH4</v>
      </c>
    </row>
    <row r="67069" spans="1:10" x14ac:dyDescent="0.45">
      <c r="A67069" t="s">
        <v>165</v>
      </c>
      <c r="B67069" t="s">
        <v>2</v>
      </c>
      <c r="C67069" t="s">
        <v>240</v>
      </c>
      <c r="D67069" t="s">
        <v>222</v>
      </c>
      <c r="E67069" t="s">
        <v>11</v>
      </c>
      <c r="F67069">
        <v>2004</v>
      </c>
      <c r="G67069">
        <v>8.1810333853381902E-6</v>
      </c>
      <c r="H67069">
        <f>IF(J67069="N2O",G67069/About!$A$88,IF('EPA non-CO2 Data'!J67069="CH4",'EPA non-CO2 Data'!G67069/About!$A$86,'EPA non-CO2 Data'!G67069))</f>
        <v>3.4087639105575791E-7</v>
      </c>
      <c r="I67069" s="4" t="str">
        <f>VLOOKUP(CONCATENATE(B67069,C67069,D67069),'EPA Source to Industry Map'!$D$2:$E$35,2,FALSE)</f>
        <v>non-industry</v>
      </c>
      <c r="J67069" s="4" t="str">
        <f t="shared" si="1062"/>
        <v>CH4</v>
      </c>
    </row>
    <row r="67070" spans="1:10" x14ac:dyDescent="0.45">
      <c r="A67070" t="s">
        <v>165</v>
      </c>
      <c r="B67070" t="s">
        <v>2</v>
      </c>
      <c r="C67070" t="s">
        <v>240</v>
      </c>
      <c r="D67070" t="s">
        <v>222</v>
      </c>
      <c r="E67070" t="s">
        <v>11</v>
      </c>
      <c r="F67070">
        <v>2004</v>
      </c>
      <c r="G67070">
        <v>0.30783049253554201</v>
      </c>
      <c r="H67070">
        <f>IF(J67070="N2O",G67070/About!$A$88,IF('EPA non-CO2 Data'!J67070="CH4",'EPA non-CO2 Data'!G67070/About!$A$86,'EPA non-CO2 Data'!G67070))</f>
        <v>1.282627052231425E-2</v>
      </c>
      <c r="I67070" s="4" t="str">
        <f>VLOOKUP(CONCATENATE(B67070,C67070,D67070),'EPA Source to Industry Map'!$D$2:$E$35,2,FALSE)</f>
        <v>non-industry</v>
      </c>
      <c r="J67070" s="4" t="str">
        <f t="shared" si="1062"/>
        <v>CH4</v>
      </c>
    </row>
    <row r="67071" spans="1:10" x14ac:dyDescent="0.45">
      <c r="A67071" t="s">
        <v>165</v>
      </c>
      <c r="B67071" t="s">
        <v>2</v>
      </c>
      <c r="C67071" t="s">
        <v>240</v>
      </c>
      <c r="D67071" t="s">
        <v>222</v>
      </c>
      <c r="E67071" t="s">
        <v>11</v>
      </c>
      <c r="F67071">
        <v>2005</v>
      </c>
      <c r="G67071">
        <v>9.8566400745312498E-6</v>
      </c>
      <c r="H67071">
        <f>IF(J67071="N2O",G67071/About!$A$88,IF('EPA non-CO2 Data'!J67071="CH4",'EPA non-CO2 Data'!G67071/About!$A$86,'EPA non-CO2 Data'!G67071))</f>
        <v>4.1069333643880209E-7</v>
      </c>
      <c r="I67071" s="4" t="str">
        <f>VLOOKUP(CONCATENATE(B67071,C67071,D67071),'EPA Source to Industry Map'!$D$2:$E$35,2,FALSE)</f>
        <v>non-industry</v>
      </c>
      <c r="J67071" s="4" t="str">
        <f t="shared" si="1062"/>
        <v>CH4</v>
      </c>
    </row>
    <row r="67072" spans="1:10" x14ac:dyDescent="0.45">
      <c r="A67072" t="s">
        <v>165</v>
      </c>
      <c r="B67072" t="s">
        <v>2</v>
      </c>
      <c r="C67072" t="s">
        <v>240</v>
      </c>
      <c r="D67072" t="s">
        <v>222</v>
      </c>
      <c r="E67072" t="s">
        <v>11</v>
      </c>
      <c r="F67072">
        <v>2005</v>
      </c>
      <c r="G67072">
        <v>0.29828114273316902</v>
      </c>
      <c r="H67072">
        <f>IF(J67072="N2O",G67072/About!$A$88,IF('EPA non-CO2 Data'!J67072="CH4",'EPA non-CO2 Data'!G67072/About!$A$86,'EPA non-CO2 Data'!G67072))</f>
        <v>1.2428380947215377E-2</v>
      </c>
      <c r="I67072" s="4" t="str">
        <f>VLOOKUP(CONCATENATE(B67072,C67072,D67072),'EPA Source to Industry Map'!$D$2:$E$35,2,FALSE)</f>
        <v>non-industry</v>
      </c>
      <c r="J67072" s="4" t="str">
        <f t="shared" si="1062"/>
        <v>CH4</v>
      </c>
    </row>
    <row r="67073" spans="1:10" x14ac:dyDescent="0.45">
      <c r="A67073" t="s">
        <v>165</v>
      </c>
      <c r="B67073" t="s">
        <v>2</v>
      </c>
      <c r="C67073" t="s">
        <v>240</v>
      </c>
      <c r="D67073" t="s">
        <v>222</v>
      </c>
      <c r="E67073" t="s">
        <v>11</v>
      </c>
      <c r="F67073">
        <v>2006</v>
      </c>
      <c r="G67073">
        <v>4.5494682747357004E-3</v>
      </c>
      <c r="H67073">
        <f>IF(J67073="N2O",G67073/About!$A$88,IF('EPA non-CO2 Data'!J67073="CH4",'EPA non-CO2 Data'!G67073/About!$A$86,'EPA non-CO2 Data'!G67073))</f>
        <v>1.8956117811398752E-4</v>
      </c>
      <c r="I67073" s="4" t="str">
        <f>VLOOKUP(CONCATENATE(B67073,C67073,D67073),'EPA Source to Industry Map'!$D$2:$E$35,2,FALSE)</f>
        <v>non-industry</v>
      </c>
      <c r="J67073" s="4" t="str">
        <f t="shared" si="1062"/>
        <v>CH4</v>
      </c>
    </row>
    <row r="67074" spans="1:10" x14ac:dyDescent="0.45">
      <c r="A67074" t="s">
        <v>165</v>
      </c>
      <c r="B67074" t="s">
        <v>2</v>
      </c>
      <c r="C67074" t="s">
        <v>240</v>
      </c>
      <c r="D67074" t="s">
        <v>222</v>
      </c>
      <c r="E67074" t="s">
        <v>11</v>
      </c>
      <c r="F67074">
        <v>2006</v>
      </c>
      <c r="G67074">
        <v>0.28268435908072598</v>
      </c>
      <c r="H67074">
        <f>IF(J67074="N2O",G67074/About!$A$88,IF('EPA non-CO2 Data'!J67074="CH4",'EPA non-CO2 Data'!G67074/About!$A$86,'EPA non-CO2 Data'!G67074))</f>
        <v>1.1778514961696915E-2</v>
      </c>
      <c r="I67074" s="4" t="str">
        <f>VLOOKUP(CONCATENATE(B67074,C67074,D67074),'EPA Source to Industry Map'!$D$2:$E$35,2,FALSE)</f>
        <v>non-industry</v>
      </c>
      <c r="J67074" s="4" t="str">
        <f t="shared" si="1062"/>
        <v>CH4</v>
      </c>
    </row>
    <row r="67075" spans="1:10" x14ac:dyDescent="0.45">
      <c r="A67075" t="s">
        <v>165</v>
      </c>
      <c r="B67075" t="s">
        <v>2</v>
      </c>
      <c r="C67075" t="s">
        <v>240</v>
      </c>
      <c r="D67075" t="s">
        <v>222</v>
      </c>
      <c r="E67075" t="s">
        <v>11</v>
      </c>
      <c r="F67075">
        <v>2007</v>
      </c>
      <c r="G67075">
        <v>8.5974969474767998E-3</v>
      </c>
      <c r="H67075">
        <f>IF(J67075="N2O",G67075/About!$A$88,IF('EPA non-CO2 Data'!J67075="CH4",'EPA non-CO2 Data'!G67075/About!$A$86,'EPA non-CO2 Data'!G67075))</f>
        <v>3.5822903947820001E-4</v>
      </c>
      <c r="I67075" s="4" t="str">
        <f>VLOOKUP(CONCATENATE(B67075,C67075,D67075),'EPA Source to Industry Map'!$D$2:$E$35,2,FALSE)</f>
        <v>non-industry</v>
      </c>
      <c r="J67075" s="4" t="str">
        <f t="shared" si="1062"/>
        <v>CH4</v>
      </c>
    </row>
    <row r="67076" spans="1:10" x14ac:dyDescent="0.45">
      <c r="A67076" t="s">
        <v>165</v>
      </c>
      <c r="B67076" t="s">
        <v>2</v>
      </c>
      <c r="C67076" t="s">
        <v>240</v>
      </c>
      <c r="D67076" t="s">
        <v>222</v>
      </c>
      <c r="E67076" t="s">
        <v>11</v>
      </c>
      <c r="F67076">
        <v>2007</v>
      </c>
      <c r="G67076">
        <v>0.26896343058962502</v>
      </c>
      <c r="H67076">
        <f>IF(J67076="N2O",G67076/About!$A$88,IF('EPA non-CO2 Data'!J67076="CH4",'EPA non-CO2 Data'!G67076/About!$A$86,'EPA non-CO2 Data'!G67076))</f>
        <v>1.1206809607901042E-2</v>
      </c>
      <c r="I67076" s="4" t="str">
        <f>VLOOKUP(CONCATENATE(B67076,C67076,D67076),'EPA Source to Industry Map'!$D$2:$E$35,2,FALSE)</f>
        <v>non-industry</v>
      </c>
      <c r="J67076" s="4" t="str">
        <f t="shared" si="1062"/>
        <v>CH4</v>
      </c>
    </row>
    <row r="67077" spans="1:10" x14ac:dyDescent="0.45">
      <c r="A67077" t="s">
        <v>165</v>
      </c>
      <c r="B67077" t="s">
        <v>2</v>
      </c>
      <c r="C67077" t="s">
        <v>240</v>
      </c>
      <c r="D67077" t="s">
        <v>222</v>
      </c>
      <c r="E67077" t="s">
        <v>11</v>
      </c>
      <c r="F67077">
        <v>2008</v>
      </c>
      <c r="G67077">
        <v>1.21302124567825E-2</v>
      </c>
      <c r="H67077">
        <f>IF(J67077="N2O",G67077/About!$A$88,IF('EPA non-CO2 Data'!J67077="CH4",'EPA non-CO2 Data'!G67077/About!$A$86,'EPA non-CO2 Data'!G67077))</f>
        <v>5.0542551903260422E-4</v>
      </c>
      <c r="I67077" s="4" t="str">
        <f>VLOOKUP(CONCATENATE(B67077,C67077,D67077),'EPA Source to Industry Map'!$D$2:$E$35,2,FALSE)</f>
        <v>non-industry</v>
      </c>
      <c r="J67077" s="4" t="str">
        <f t="shared" si="1062"/>
        <v>CH4</v>
      </c>
    </row>
    <row r="67078" spans="1:10" x14ac:dyDescent="0.45">
      <c r="A67078" t="s">
        <v>165</v>
      </c>
      <c r="B67078" t="s">
        <v>2</v>
      </c>
      <c r="C67078" t="s">
        <v>240</v>
      </c>
      <c r="D67078" t="s">
        <v>222</v>
      </c>
      <c r="E67078" t="s">
        <v>11</v>
      </c>
      <c r="F67078">
        <v>2008</v>
      </c>
      <c r="G67078">
        <v>0.25456448154556799</v>
      </c>
      <c r="H67078">
        <f>IF(J67078="N2O",G67078/About!$A$88,IF('EPA non-CO2 Data'!J67078="CH4",'EPA non-CO2 Data'!G67078/About!$A$86,'EPA non-CO2 Data'!G67078))</f>
        <v>1.0606853397732E-2</v>
      </c>
      <c r="I67078" s="4" t="str">
        <f>VLOOKUP(CONCATENATE(B67078,C67078,D67078),'EPA Source to Industry Map'!$D$2:$E$35,2,FALSE)</f>
        <v>non-industry</v>
      </c>
      <c r="J67078" s="4" t="str">
        <f t="shared" si="1062"/>
        <v>CH4</v>
      </c>
    </row>
    <row r="67079" spans="1:10" x14ac:dyDescent="0.45">
      <c r="A67079" t="s">
        <v>165</v>
      </c>
      <c r="B67079" t="s">
        <v>2</v>
      </c>
      <c r="C67079" t="s">
        <v>240</v>
      </c>
      <c r="D67079" t="s">
        <v>222</v>
      </c>
      <c r="E67079" t="s">
        <v>11</v>
      </c>
      <c r="F67079">
        <v>2009</v>
      </c>
      <c r="G67079">
        <v>1.53190792324783E-2</v>
      </c>
      <c r="H67079">
        <f>IF(J67079="N2O",G67079/About!$A$88,IF('EPA non-CO2 Data'!J67079="CH4",'EPA non-CO2 Data'!G67079/About!$A$86,'EPA non-CO2 Data'!G67079))</f>
        <v>6.3829496801992916E-4</v>
      </c>
      <c r="I67079" s="4" t="str">
        <f>VLOOKUP(CONCATENATE(B67079,C67079,D67079),'EPA Source to Industry Map'!$D$2:$E$35,2,FALSE)</f>
        <v>non-industry</v>
      </c>
      <c r="J67079" s="4" t="str">
        <f t="shared" ref="J67079:J67142" si="1063">IF(ISNUMBER(SEARCH("F",E67079)),"F-gases",E67079)</f>
        <v>CH4</v>
      </c>
    </row>
    <row r="67080" spans="1:10" x14ac:dyDescent="0.45">
      <c r="A67080" t="s">
        <v>165</v>
      </c>
      <c r="B67080" t="s">
        <v>2</v>
      </c>
      <c r="C67080" t="s">
        <v>240</v>
      </c>
      <c r="D67080" t="s">
        <v>222</v>
      </c>
      <c r="E67080" t="s">
        <v>11</v>
      </c>
      <c r="F67080">
        <v>2009</v>
      </c>
      <c r="G67080">
        <v>0.24256824102268201</v>
      </c>
      <c r="H67080">
        <f>IF(J67080="N2O",G67080/About!$A$88,IF('EPA non-CO2 Data'!J67080="CH4",'EPA non-CO2 Data'!G67080/About!$A$86,'EPA non-CO2 Data'!G67080))</f>
        <v>1.0107010042611751E-2</v>
      </c>
      <c r="I67080" s="4" t="str">
        <f>VLOOKUP(CONCATENATE(B67080,C67080,D67080),'EPA Source to Industry Map'!$D$2:$E$35,2,FALSE)</f>
        <v>non-industry</v>
      </c>
      <c r="J67080" s="4" t="str">
        <f t="shared" si="1063"/>
        <v>CH4</v>
      </c>
    </row>
    <row r="67081" spans="1:10" x14ac:dyDescent="0.45">
      <c r="A67081" t="s">
        <v>165</v>
      </c>
      <c r="B67081" t="s">
        <v>2</v>
      </c>
      <c r="C67081" t="s">
        <v>240</v>
      </c>
      <c r="D67081" t="s">
        <v>222</v>
      </c>
      <c r="E67081" t="s">
        <v>11</v>
      </c>
      <c r="F67081">
        <v>2010</v>
      </c>
      <c r="G67081">
        <v>1.8048995099870901E-2</v>
      </c>
      <c r="H67081">
        <f>IF(J67081="N2O",G67081/About!$A$88,IF('EPA non-CO2 Data'!J67081="CH4",'EPA non-CO2 Data'!G67081/About!$A$86,'EPA non-CO2 Data'!G67081))</f>
        <v>7.5204146249462089E-4</v>
      </c>
      <c r="I67081" s="4" t="str">
        <f>VLOOKUP(CONCATENATE(B67081,C67081,D67081),'EPA Source to Industry Map'!$D$2:$E$35,2,FALSE)</f>
        <v>non-industry</v>
      </c>
      <c r="J67081" s="4" t="str">
        <f t="shared" si="1063"/>
        <v>CH4</v>
      </c>
    </row>
    <row r="67082" spans="1:10" x14ac:dyDescent="0.45">
      <c r="A67082" t="s">
        <v>165</v>
      </c>
      <c r="B67082" t="s">
        <v>2</v>
      </c>
      <c r="C67082" t="s">
        <v>240</v>
      </c>
      <c r="D67082" t="s">
        <v>222</v>
      </c>
      <c r="E67082" t="s">
        <v>11</v>
      </c>
      <c r="F67082">
        <v>2010</v>
      </c>
      <c r="G67082">
        <v>0.229990866016171</v>
      </c>
      <c r="H67082">
        <f>IF(J67082="N2O",G67082/About!$A$88,IF('EPA non-CO2 Data'!J67082="CH4",'EPA non-CO2 Data'!G67082/About!$A$86,'EPA non-CO2 Data'!G67082))</f>
        <v>9.582952750673791E-3</v>
      </c>
      <c r="I67082" s="4" t="str">
        <f>VLOOKUP(CONCATENATE(B67082,C67082,D67082),'EPA Source to Industry Map'!$D$2:$E$35,2,FALSE)</f>
        <v>non-industry</v>
      </c>
      <c r="J67082" s="4" t="str">
        <f t="shared" si="1063"/>
        <v>CH4</v>
      </c>
    </row>
    <row r="67083" spans="1:10" x14ac:dyDescent="0.45">
      <c r="A67083" t="s">
        <v>165</v>
      </c>
      <c r="B67083" t="s">
        <v>2</v>
      </c>
      <c r="C67083" t="s">
        <v>240</v>
      </c>
      <c r="D67083" t="s">
        <v>222</v>
      </c>
      <c r="E67083" t="s">
        <v>11</v>
      </c>
      <c r="F67083">
        <v>2011</v>
      </c>
      <c r="G67083">
        <v>1.9073856909868799E-2</v>
      </c>
      <c r="H67083">
        <f>IF(J67083="N2O",G67083/About!$A$88,IF('EPA non-CO2 Data'!J67083="CH4",'EPA non-CO2 Data'!G67083/About!$A$86,'EPA non-CO2 Data'!G67083))</f>
        <v>7.947440379111999E-4</v>
      </c>
      <c r="I67083" s="4" t="str">
        <f>VLOOKUP(CONCATENATE(B67083,C67083,D67083),'EPA Source to Industry Map'!$D$2:$E$35,2,FALSE)</f>
        <v>non-industry</v>
      </c>
      <c r="J67083" s="4" t="str">
        <f t="shared" si="1063"/>
        <v>CH4</v>
      </c>
    </row>
    <row r="67084" spans="1:10" x14ac:dyDescent="0.45">
      <c r="A67084" t="s">
        <v>165</v>
      </c>
      <c r="B67084" t="s">
        <v>2</v>
      </c>
      <c r="C67084" t="s">
        <v>240</v>
      </c>
      <c r="D67084" t="s">
        <v>222</v>
      </c>
      <c r="E67084" t="s">
        <v>11</v>
      </c>
      <c r="F67084">
        <v>2011</v>
      </c>
      <c r="G67084">
        <v>0.24247102178238999</v>
      </c>
      <c r="H67084">
        <f>IF(J67084="N2O",G67084/About!$A$88,IF('EPA non-CO2 Data'!J67084="CH4",'EPA non-CO2 Data'!G67084/About!$A$86,'EPA non-CO2 Data'!G67084))</f>
        <v>1.0102959240932916E-2</v>
      </c>
      <c r="I67084" s="4" t="str">
        <f>VLOOKUP(CONCATENATE(B67084,C67084,D67084),'EPA Source to Industry Map'!$D$2:$E$35,2,FALSE)</f>
        <v>non-industry</v>
      </c>
      <c r="J67084" s="4" t="str">
        <f t="shared" si="1063"/>
        <v>CH4</v>
      </c>
    </row>
    <row r="67085" spans="1:10" x14ac:dyDescent="0.45">
      <c r="A67085" t="s">
        <v>165</v>
      </c>
      <c r="B67085" t="s">
        <v>2</v>
      </c>
      <c r="C67085" t="s">
        <v>240</v>
      </c>
      <c r="D67085" t="s">
        <v>222</v>
      </c>
      <c r="E67085" t="s">
        <v>11</v>
      </c>
      <c r="F67085">
        <v>2012</v>
      </c>
      <c r="G67085">
        <v>1.9074600861592701E-2</v>
      </c>
      <c r="H67085">
        <f>IF(J67085="N2O",G67085/About!$A$88,IF('EPA non-CO2 Data'!J67085="CH4",'EPA non-CO2 Data'!G67085/About!$A$86,'EPA non-CO2 Data'!G67085))</f>
        <v>7.9477503589969582E-4</v>
      </c>
      <c r="I67085" s="4" t="str">
        <f>VLOOKUP(CONCATENATE(B67085,C67085,D67085),'EPA Source to Industry Map'!$D$2:$E$35,2,FALSE)</f>
        <v>non-industry</v>
      </c>
      <c r="J67085" s="4" t="str">
        <f t="shared" si="1063"/>
        <v>CH4</v>
      </c>
    </row>
    <row r="67086" spans="1:10" x14ac:dyDescent="0.45">
      <c r="A67086" t="s">
        <v>165</v>
      </c>
      <c r="B67086" t="s">
        <v>2</v>
      </c>
      <c r="C67086" t="s">
        <v>240</v>
      </c>
      <c r="D67086" t="s">
        <v>222</v>
      </c>
      <c r="E67086" t="s">
        <v>11</v>
      </c>
      <c r="F67086">
        <v>2012</v>
      </c>
      <c r="G67086">
        <v>0.241900669598589</v>
      </c>
      <c r="H67086">
        <f>IF(J67086="N2O",G67086/About!$A$88,IF('EPA non-CO2 Data'!J67086="CH4",'EPA non-CO2 Data'!G67086/About!$A$86,'EPA non-CO2 Data'!G67086))</f>
        <v>1.0079194566607875E-2</v>
      </c>
      <c r="I67086" s="4" t="str">
        <f>VLOOKUP(CONCATENATE(B67086,C67086,D67086),'EPA Source to Industry Map'!$D$2:$E$35,2,FALSE)</f>
        <v>non-industry</v>
      </c>
      <c r="J67086" s="4" t="str">
        <f t="shared" si="1063"/>
        <v>CH4</v>
      </c>
    </row>
    <row r="67087" spans="1:10" x14ac:dyDescent="0.45">
      <c r="A67087" t="s">
        <v>165</v>
      </c>
      <c r="B67087" t="s">
        <v>2</v>
      </c>
      <c r="C67087" t="s">
        <v>240</v>
      </c>
      <c r="D67087" t="s">
        <v>222</v>
      </c>
      <c r="E67087" t="s">
        <v>11</v>
      </c>
      <c r="F67087">
        <v>2013</v>
      </c>
      <c r="G67087">
        <v>1.95223968141943E-2</v>
      </c>
      <c r="H67087">
        <f>IF(J67087="N2O",G67087/About!$A$88,IF('EPA non-CO2 Data'!J67087="CH4",'EPA non-CO2 Data'!G67087/About!$A$86,'EPA non-CO2 Data'!G67087))</f>
        <v>8.1343320059142912E-4</v>
      </c>
      <c r="I67087" s="4" t="str">
        <f>VLOOKUP(CONCATENATE(B67087,C67087,D67087),'EPA Source to Industry Map'!$D$2:$E$35,2,FALSE)</f>
        <v>non-industry</v>
      </c>
      <c r="J67087" s="4" t="str">
        <f t="shared" si="1063"/>
        <v>CH4</v>
      </c>
    </row>
    <row r="67088" spans="1:10" x14ac:dyDescent="0.45">
      <c r="A67088" t="s">
        <v>165</v>
      </c>
      <c r="B67088" t="s">
        <v>2</v>
      </c>
      <c r="C67088" t="s">
        <v>240</v>
      </c>
      <c r="D67088" t="s">
        <v>222</v>
      </c>
      <c r="E67088" t="s">
        <v>11</v>
      </c>
      <c r="F67088">
        <v>2013</v>
      </c>
      <c r="G67088">
        <v>0.246985549493378</v>
      </c>
      <c r="H67088">
        <f>IF(J67088="N2O",G67088/About!$A$88,IF('EPA non-CO2 Data'!J67088="CH4",'EPA non-CO2 Data'!G67088/About!$A$86,'EPA non-CO2 Data'!G67088))</f>
        <v>1.0291064562224084E-2</v>
      </c>
      <c r="I67088" s="4" t="str">
        <f>VLOOKUP(CONCATENATE(B67088,C67088,D67088),'EPA Source to Industry Map'!$D$2:$E$35,2,FALSE)</f>
        <v>non-industry</v>
      </c>
      <c r="J67088" s="4" t="str">
        <f t="shared" si="1063"/>
        <v>CH4</v>
      </c>
    </row>
    <row r="67089" spans="1:10" x14ac:dyDescent="0.45">
      <c r="A67089" t="s">
        <v>165</v>
      </c>
      <c r="B67089" t="s">
        <v>2</v>
      </c>
      <c r="C67089" t="s">
        <v>240</v>
      </c>
      <c r="D67089" t="s">
        <v>222</v>
      </c>
      <c r="E67089" t="s">
        <v>11</v>
      </c>
      <c r="F67089">
        <v>2014</v>
      </c>
      <c r="G67089">
        <v>1.9465011112511098E-2</v>
      </c>
      <c r="H67089">
        <f>IF(J67089="N2O",G67089/About!$A$88,IF('EPA non-CO2 Data'!J67089="CH4",'EPA non-CO2 Data'!G67089/About!$A$86,'EPA non-CO2 Data'!G67089))</f>
        <v>8.110421296879624E-4</v>
      </c>
      <c r="I67089" s="4" t="str">
        <f>VLOOKUP(CONCATENATE(B67089,C67089,D67089),'EPA Source to Industry Map'!$D$2:$E$35,2,FALSE)</f>
        <v>non-industry</v>
      </c>
      <c r="J67089" s="4" t="str">
        <f t="shared" si="1063"/>
        <v>CH4</v>
      </c>
    </row>
    <row r="67090" spans="1:10" x14ac:dyDescent="0.45">
      <c r="A67090" t="s">
        <v>165</v>
      </c>
      <c r="B67090" t="s">
        <v>2</v>
      </c>
      <c r="C67090" t="s">
        <v>240</v>
      </c>
      <c r="D67090" t="s">
        <v>222</v>
      </c>
      <c r="E67090" t="s">
        <v>11</v>
      </c>
      <c r="F67090">
        <v>2014</v>
      </c>
      <c r="G67090">
        <v>0.245666732038758</v>
      </c>
      <c r="H67090">
        <f>IF(J67090="N2O",G67090/About!$A$88,IF('EPA non-CO2 Data'!J67090="CH4",'EPA non-CO2 Data'!G67090/About!$A$86,'EPA non-CO2 Data'!G67090))</f>
        <v>1.0236113834948249E-2</v>
      </c>
      <c r="I67090" s="4" t="str">
        <f>VLOOKUP(CONCATENATE(B67090,C67090,D67090),'EPA Source to Industry Map'!$D$2:$E$35,2,FALSE)</f>
        <v>non-industry</v>
      </c>
      <c r="J67090" s="4" t="str">
        <f t="shared" si="1063"/>
        <v>CH4</v>
      </c>
    </row>
    <row r="67091" spans="1:10" x14ac:dyDescent="0.45">
      <c r="A67091" t="s">
        <v>165</v>
      </c>
      <c r="B67091" t="s">
        <v>2</v>
      </c>
      <c r="C67091" t="s">
        <v>240</v>
      </c>
      <c r="D67091" t="s">
        <v>222</v>
      </c>
      <c r="E67091" t="s">
        <v>11</v>
      </c>
      <c r="F67091">
        <v>2015</v>
      </c>
      <c r="G67091">
        <v>1.95195628483609E-2</v>
      </c>
      <c r="H67091">
        <f>IF(J67091="N2O",G67091/About!$A$88,IF('EPA non-CO2 Data'!J67091="CH4",'EPA non-CO2 Data'!G67091/About!$A$86,'EPA non-CO2 Data'!G67091))</f>
        <v>8.1331511868170411E-4</v>
      </c>
      <c r="I67091" s="4" t="str">
        <f>VLOOKUP(CONCATENATE(B67091,C67091,D67091),'EPA Source to Industry Map'!$D$2:$E$35,2,FALSE)</f>
        <v>non-industry</v>
      </c>
      <c r="J67091" s="4" t="str">
        <f t="shared" si="1063"/>
        <v>CH4</v>
      </c>
    </row>
    <row r="67092" spans="1:10" x14ac:dyDescent="0.45">
      <c r="A67092" t="s">
        <v>165</v>
      </c>
      <c r="B67092" t="s">
        <v>2</v>
      </c>
      <c r="C67092" t="s">
        <v>240</v>
      </c>
      <c r="D67092" t="s">
        <v>222</v>
      </c>
      <c r="E67092" t="s">
        <v>11</v>
      </c>
      <c r="F67092">
        <v>2015</v>
      </c>
      <c r="G67092">
        <v>0.24576018796309701</v>
      </c>
      <c r="H67092">
        <f>IF(J67092="N2O",G67092/About!$A$88,IF('EPA non-CO2 Data'!J67092="CH4",'EPA non-CO2 Data'!G67092/About!$A$86,'EPA non-CO2 Data'!G67092))</f>
        <v>1.0240007831795709E-2</v>
      </c>
      <c r="I67092" s="4" t="str">
        <f>VLOOKUP(CONCATENATE(B67092,C67092,D67092),'EPA Source to Industry Map'!$D$2:$E$35,2,FALSE)</f>
        <v>non-industry</v>
      </c>
      <c r="J67092" s="4" t="str">
        <f t="shared" si="1063"/>
        <v>CH4</v>
      </c>
    </row>
    <row r="67093" spans="1:10" x14ac:dyDescent="0.45">
      <c r="A67093" t="s">
        <v>165</v>
      </c>
      <c r="B67093" t="s">
        <v>2</v>
      </c>
      <c r="C67093" t="s">
        <v>240</v>
      </c>
      <c r="D67093" t="s">
        <v>222</v>
      </c>
      <c r="E67093" t="s">
        <v>11</v>
      </c>
      <c r="F67093">
        <v>2016</v>
      </c>
      <c r="G67093">
        <v>2.00195922453652E-2</v>
      </c>
      <c r="H67093">
        <f>IF(J67093="N2O",G67093/About!$A$88,IF('EPA non-CO2 Data'!J67093="CH4",'EPA non-CO2 Data'!G67093/About!$A$86,'EPA non-CO2 Data'!G67093))</f>
        <v>8.3414967689021669E-4</v>
      </c>
      <c r="I67093" s="4" t="str">
        <f>VLOOKUP(CONCATENATE(B67093,C67093,D67093),'EPA Source to Industry Map'!$D$2:$E$35,2,FALSE)</f>
        <v>non-industry</v>
      </c>
      <c r="J67093" s="4" t="str">
        <f t="shared" si="1063"/>
        <v>CH4</v>
      </c>
    </row>
    <row r="67094" spans="1:10" x14ac:dyDescent="0.45">
      <c r="A67094" t="s">
        <v>165</v>
      </c>
      <c r="B67094" t="s">
        <v>2</v>
      </c>
      <c r="C67094" t="s">
        <v>240</v>
      </c>
      <c r="D67094" t="s">
        <v>222</v>
      </c>
      <c r="E67094" t="s">
        <v>11</v>
      </c>
      <c r="F67094">
        <v>2016</v>
      </c>
      <c r="G67094">
        <v>0.24560369223063599</v>
      </c>
      <c r="H67094">
        <f>IF(J67094="N2O",G67094/About!$A$88,IF('EPA non-CO2 Data'!J67094="CH4",'EPA non-CO2 Data'!G67094/About!$A$86,'EPA non-CO2 Data'!G67094))</f>
        <v>1.02334871762765E-2</v>
      </c>
      <c r="I67094" s="4" t="str">
        <f>VLOOKUP(CONCATENATE(B67094,C67094,D67094),'EPA Source to Industry Map'!$D$2:$E$35,2,FALSE)</f>
        <v>non-industry</v>
      </c>
      <c r="J67094" s="4" t="str">
        <f t="shared" si="1063"/>
        <v>CH4</v>
      </c>
    </row>
    <row r="67095" spans="1:10" x14ac:dyDescent="0.45">
      <c r="A67095" t="s">
        <v>165</v>
      </c>
      <c r="B67095" t="s">
        <v>2</v>
      </c>
      <c r="C67095" t="s">
        <v>240</v>
      </c>
      <c r="D67095" t="s">
        <v>222</v>
      </c>
      <c r="E67095" t="s">
        <v>11</v>
      </c>
      <c r="F67095">
        <v>2017</v>
      </c>
      <c r="G67095">
        <v>2.0327765469876E-2</v>
      </c>
      <c r="H67095">
        <f>IF(J67095="N2O",G67095/About!$A$88,IF('EPA non-CO2 Data'!J67095="CH4",'EPA non-CO2 Data'!G67095/About!$A$86,'EPA non-CO2 Data'!G67095))</f>
        <v>8.4699022791150005E-4</v>
      </c>
      <c r="I67095" s="4" t="str">
        <f>VLOOKUP(CONCATENATE(B67095,C67095,D67095),'EPA Source to Industry Map'!$D$2:$E$35,2,FALSE)</f>
        <v>non-industry</v>
      </c>
      <c r="J67095" s="4" t="str">
        <f t="shared" si="1063"/>
        <v>CH4</v>
      </c>
    </row>
    <row r="67096" spans="1:10" x14ac:dyDescent="0.45">
      <c r="A67096" t="s">
        <v>165</v>
      </c>
      <c r="B67096" t="s">
        <v>2</v>
      </c>
      <c r="C67096" t="s">
        <v>240</v>
      </c>
      <c r="D67096" t="s">
        <v>222</v>
      </c>
      <c r="E67096" t="s">
        <v>11</v>
      </c>
      <c r="F67096">
        <v>2017</v>
      </c>
      <c r="G67096">
        <v>0.243031639890674</v>
      </c>
      <c r="H67096">
        <f>IF(J67096="N2O",G67096/About!$A$88,IF('EPA non-CO2 Data'!J67096="CH4",'EPA non-CO2 Data'!G67096/About!$A$86,'EPA non-CO2 Data'!G67096))</f>
        <v>1.0126318328778083E-2</v>
      </c>
      <c r="I67096" s="4" t="str">
        <f>VLOOKUP(CONCATENATE(B67096,C67096,D67096),'EPA Source to Industry Map'!$D$2:$E$35,2,FALSE)</f>
        <v>non-industry</v>
      </c>
      <c r="J67096" s="4" t="str">
        <f t="shared" si="1063"/>
        <v>CH4</v>
      </c>
    </row>
    <row r="67097" spans="1:10" x14ac:dyDescent="0.45">
      <c r="A67097" t="s">
        <v>165</v>
      </c>
      <c r="B67097" t="s">
        <v>2</v>
      </c>
      <c r="C67097" t="s">
        <v>240</v>
      </c>
      <c r="D67097" t="s">
        <v>222</v>
      </c>
      <c r="E67097" t="s">
        <v>11</v>
      </c>
      <c r="F67097">
        <v>2018</v>
      </c>
      <c r="G67097">
        <v>2.06359386943867E-2</v>
      </c>
      <c r="H67097">
        <f>IF(J67097="N2O",G67097/About!$A$88,IF('EPA non-CO2 Data'!J67097="CH4",'EPA non-CO2 Data'!G67097/About!$A$86,'EPA non-CO2 Data'!G67097))</f>
        <v>8.5983077893277918E-4</v>
      </c>
      <c r="I67097" s="4" t="str">
        <f>VLOOKUP(CONCATENATE(B67097,C67097,D67097),'EPA Source to Industry Map'!$D$2:$E$35,2,FALSE)</f>
        <v>non-industry</v>
      </c>
      <c r="J67097" s="4" t="str">
        <f t="shared" si="1063"/>
        <v>CH4</v>
      </c>
    </row>
    <row r="67098" spans="1:10" x14ac:dyDescent="0.45">
      <c r="A67098" t="s">
        <v>165</v>
      </c>
      <c r="B67098" t="s">
        <v>2</v>
      </c>
      <c r="C67098" t="s">
        <v>240</v>
      </c>
      <c r="D67098" t="s">
        <v>222</v>
      </c>
      <c r="E67098" t="s">
        <v>11</v>
      </c>
      <c r="F67098">
        <v>2018</v>
      </c>
      <c r="G67098">
        <v>0.24045958755071201</v>
      </c>
      <c r="H67098">
        <f>IF(J67098="N2O",G67098/About!$A$88,IF('EPA non-CO2 Data'!J67098="CH4",'EPA non-CO2 Data'!G67098/About!$A$86,'EPA non-CO2 Data'!G67098))</f>
        <v>1.0019149481279667E-2</v>
      </c>
      <c r="I67098" s="4" t="str">
        <f>VLOOKUP(CONCATENATE(B67098,C67098,D67098),'EPA Source to Industry Map'!$D$2:$E$35,2,FALSE)</f>
        <v>non-industry</v>
      </c>
      <c r="J67098" s="4" t="str">
        <f t="shared" si="1063"/>
        <v>CH4</v>
      </c>
    </row>
    <row r="67099" spans="1:10" x14ac:dyDescent="0.45">
      <c r="A67099" t="s">
        <v>165</v>
      </c>
      <c r="B67099" t="s">
        <v>2</v>
      </c>
      <c r="C67099" t="s">
        <v>240</v>
      </c>
      <c r="D67099" t="s">
        <v>222</v>
      </c>
      <c r="E67099" t="s">
        <v>11</v>
      </c>
      <c r="F67099">
        <v>2019</v>
      </c>
      <c r="G67099">
        <v>2.0944111918897501E-2</v>
      </c>
      <c r="H67099">
        <f>IF(J67099="N2O",G67099/About!$A$88,IF('EPA non-CO2 Data'!J67099="CH4",'EPA non-CO2 Data'!G67099/About!$A$86,'EPA non-CO2 Data'!G67099))</f>
        <v>8.7267132995406255E-4</v>
      </c>
      <c r="I67099" s="4" t="str">
        <f>VLOOKUP(CONCATENATE(B67099,C67099,D67099),'EPA Source to Industry Map'!$D$2:$E$35,2,FALSE)</f>
        <v>non-industry</v>
      </c>
      <c r="J67099" s="4" t="str">
        <f t="shared" si="1063"/>
        <v>CH4</v>
      </c>
    </row>
    <row r="67100" spans="1:10" x14ac:dyDescent="0.45">
      <c r="A67100" t="s">
        <v>165</v>
      </c>
      <c r="B67100" t="s">
        <v>2</v>
      </c>
      <c r="C67100" t="s">
        <v>240</v>
      </c>
      <c r="D67100" t="s">
        <v>222</v>
      </c>
      <c r="E67100" t="s">
        <v>11</v>
      </c>
      <c r="F67100">
        <v>2019</v>
      </c>
      <c r="G67100">
        <v>0.23788753521075001</v>
      </c>
      <c r="H67100">
        <f>IF(J67100="N2O",G67100/About!$A$88,IF('EPA non-CO2 Data'!J67100="CH4",'EPA non-CO2 Data'!G67100/About!$A$86,'EPA non-CO2 Data'!G67100))</f>
        <v>9.9119806337812505E-3</v>
      </c>
      <c r="I67100" s="4" t="str">
        <f>VLOOKUP(CONCATENATE(B67100,C67100,D67100),'EPA Source to Industry Map'!$D$2:$E$35,2,FALSE)</f>
        <v>non-industry</v>
      </c>
      <c r="J67100" s="4" t="str">
        <f t="shared" si="1063"/>
        <v>CH4</v>
      </c>
    </row>
    <row r="67101" spans="1:10" x14ac:dyDescent="0.45">
      <c r="A67101" t="s">
        <v>165</v>
      </c>
      <c r="B67101" t="s">
        <v>2</v>
      </c>
      <c r="C67101" t="s">
        <v>240</v>
      </c>
      <c r="D67101" t="s">
        <v>222</v>
      </c>
      <c r="E67101" t="s">
        <v>11</v>
      </c>
      <c r="F67101">
        <v>2020</v>
      </c>
      <c r="G67101">
        <v>2.1252285143408201E-2</v>
      </c>
      <c r="H67101">
        <f>IF(J67101="N2O",G67101/About!$A$88,IF('EPA non-CO2 Data'!J67101="CH4",'EPA non-CO2 Data'!G67101/About!$A$86,'EPA non-CO2 Data'!G67101))</f>
        <v>8.8551188097534168E-4</v>
      </c>
      <c r="I67101" s="4" t="str">
        <f>VLOOKUP(CONCATENATE(B67101,C67101,D67101),'EPA Source to Industry Map'!$D$2:$E$35,2,FALSE)</f>
        <v>non-industry</v>
      </c>
      <c r="J67101" s="4" t="str">
        <f t="shared" si="1063"/>
        <v>CH4</v>
      </c>
    </row>
    <row r="67102" spans="1:10" x14ac:dyDescent="0.45">
      <c r="A67102" t="s">
        <v>165</v>
      </c>
      <c r="B67102" t="s">
        <v>2</v>
      </c>
      <c r="C67102" t="s">
        <v>240</v>
      </c>
      <c r="D67102" t="s">
        <v>222</v>
      </c>
      <c r="E67102" t="s">
        <v>11</v>
      </c>
      <c r="F67102">
        <v>2020</v>
      </c>
      <c r="G67102">
        <v>0.23531548287078799</v>
      </c>
      <c r="H67102">
        <f>IF(J67102="N2O",G67102/About!$A$88,IF('EPA non-CO2 Data'!J67102="CH4",'EPA non-CO2 Data'!G67102/About!$A$86,'EPA non-CO2 Data'!G67102))</f>
        <v>9.8048117862828323E-3</v>
      </c>
      <c r="I67102" s="4" t="str">
        <f>VLOOKUP(CONCATENATE(B67102,C67102,D67102),'EPA Source to Industry Map'!$D$2:$E$35,2,FALSE)</f>
        <v>non-industry</v>
      </c>
      <c r="J67102" s="4" t="str">
        <f t="shared" si="1063"/>
        <v>CH4</v>
      </c>
    </row>
    <row r="67103" spans="1:10" x14ac:dyDescent="0.45">
      <c r="A67103" t="s">
        <v>165</v>
      </c>
      <c r="B67103" t="s">
        <v>2</v>
      </c>
      <c r="C67103" t="s">
        <v>240</v>
      </c>
      <c r="D67103" t="s">
        <v>222</v>
      </c>
      <c r="E67103" t="s">
        <v>11</v>
      </c>
      <c r="F67103">
        <v>2021</v>
      </c>
      <c r="G67103">
        <v>2.1252285143408201E-2</v>
      </c>
      <c r="H67103">
        <f>IF(J67103="N2O",G67103/About!$A$88,IF('EPA non-CO2 Data'!J67103="CH4",'EPA non-CO2 Data'!G67103/About!$A$86,'EPA non-CO2 Data'!G67103))</f>
        <v>8.8551188097534168E-4</v>
      </c>
      <c r="I67103" s="4" t="str">
        <f>VLOOKUP(CONCATENATE(B67103,C67103,D67103),'EPA Source to Industry Map'!$D$2:$E$35,2,FALSE)</f>
        <v>non-industry</v>
      </c>
      <c r="J67103" s="4" t="str">
        <f t="shared" si="1063"/>
        <v>CH4</v>
      </c>
    </row>
    <row r="67104" spans="1:10" x14ac:dyDescent="0.45">
      <c r="A67104" t="s">
        <v>165</v>
      </c>
      <c r="B67104" t="s">
        <v>2</v>
      </c>
      <c r="C67104" t="s">
        <v>240</v>
      </c>
      <c r="D67104" t="s">
        <v>222</v>
      </c>
      <c r="E67104" t="s">
        <v>11</v>
      </c>
      <c r="F67104">
        <v>2021</v>
      </c>
      <c r="G67104">
        <v>0.23346914689725301</v>
      </c>
      <c r="H67104">
        <f>IF(J67104="N2O",G67104/About!$A$88,IF('EPA non-CO2 Data'!J67104="CH4",'EPA non-CO2 Data'!G67104/About!$A$86,'EPA non-CO2 Data'!G67104))</f>
        <v>9.7278811207188749E-3</v>
      </c>
      <c r="I67104" s="4" t="str">
        <f>VLOOKUP(CONCATENATE(B67104,C67104,D67104),'EPA Source to Industry Map'!$D$2:$E$35,2,FALSE)</f>
        <v>non-industry</v>
      </c>
      <c r="J67104" s="4" t="str">
        <f t="shared" si="1063"/>
        <v>CH4</v>
      </c>
    </row>
    <row r="67105" spans="1:10" x14ac:dyDescent="0.45">
      <c r="A67105" t="s">
        <v>165</v>
      </c>
      <c r="B67105" t="s">
        <v>2</v>
      </c>
      <c r="C67105" t="s">
        <v>240</v>
      </c>
      <c r="D67105" t="s">
        <v>222</v>
      </c>
      <c r="E67105" t="s">
        <v>11</v>
      </c>
      <c r="F67105">
        <v>2022</v>
      </c>
      <c r="G67105">
        <v>2.1252285143408201E-2</v>
      </c>
      <c r="H67105">
        <f>IF(J67105="N2O",G67105/About!$A$88,IF('EPA non-CO2 Data'!J67105="CH4",'EPA non-CO2 Data'!G67105/About!$A$86,'EPA non-CO2 Data'!G67105))</f>
        <v>8.8551188097534168E-4</v>
      </c>
      <c r="I67105" s="4" t="str">
        <f>VLOOKUP(CONCATENATE(B67105,C67105,D67105),'EPA Source to Industry Map'!$D$2:$E$35,2,FALSE)</f>
        <v>non-industry</v>
      </c>
      <c r="J67105" s="4" t="str">
        <f t="shared" si="1063"/>
        <v>CH4</v>
      </c>
    </row>
    <row r="67106" spans="1:10" x14ac:dyDescent="0.45">
      <c r="A67106" t="s">
        <v>165</v>
      </c>
      <c r="B67106" t="s">
        <v>2</v>
      </c>
      <c r="C67106" t="s">
        <v>240</v>
      </c>
      <c r="D67106" t="s">
        <v>222</v>
      </c>
      <c r="E67106" t="s">
        <v>11</v>
      </c>
      <c r="F67106">
        <v>2022</v>
      </c>
      <c r="G67106">
        <v>0.231622810923717</v>
      </c>
      <c r="H67106">
        <f>IF(J67106="N2O",G67106/About!$A$88,IF('EPA non-CO2 Data'!J67106="CH4",'EPA non-CO2 Data'!G67106/About!$A$86,'EPA non-CO2 Data'!G67106))</f>
        <v>9.6509504551548757E-3</v>
      </c>
      <c r="I67106" s="4" t="str">
        <f>VLOOKUP(CONCATENATE(B67106,C67106,D67106),'EPA Source to Industry Map'!$D$2:$E$35,2,FALSE)</f>
        <v>non-industry</v>
      </c>
      <c r="J67106" s="4" t="str">
        <f t="shared" si="1063"/>
        <v>CH4</v>
      </c>
    </row>
    <row r="67107" spans="1:10" x14ac:dyDescent="0.45">
      <c r="A67107" t="s">
        <v>165</v>
      </c>
      <c r="B67107" t="s">
        <v>2</v>
      </c>
      <c r="C67107" t="s">
        <v>240</v>
      </c>
      <c r="D67107" t="s">
        <v>222</v>
      </c>
      <c r="E67107" t="s">
        <v>11</v>
      </c>
      <c r="F67107">
        <v>2023</v>
      </c>
      <c r="G67107">
        <v>2.1252285143408201E-2</v>
      </c>
      <c r="H67107">
        <f>IF(J67107="N2O",G67107/About!$A$88,IF('EPA non-CO2 Data'!J67107="CH4",'EPA non-CO2 Data'!G67107/About!$A$86,'EPA non-CO2 Data'!G67107))</f>
        <v>8.8551188097534168E-4</v>
      </c>
      <c r="I67107" s="4" t="str">
        <f>VLOOKUP(CONCATENATE(B67107,C67107,D67107),'EPA Source to Industry Map'!$D$2:$E$35,2,FALSE)</f>
        <v>non-industry</v>
      </c>
      <c r="J67107" s="4" t="str">
        <f t="shared" si="1063"/>
        <v>CH4</v>
      </c>
    </row>
    <row r="67108" spans="1:10" x14ac:dyDescent="0.45">
      <c r="A67108" t="s">
        <v>165</v>
      </c>
      <c r="B67108" t="s">
        <v>2</v>
      </c>
      <c r="C67108" t="s">
        <v>240</v>
      </c>
      <c r="D67108" t="s">
        <v>222</v>
      </c>
      <c r="E67108" t="s">
        <v>11</v>
      </c>
      <c r="F67108">
        <v>2023</v>
      </c>
      <c r="G67108">
        <v>0.229776474950182</v>
      </c>
      <c r="H67108">
        <f>IF(J67108="N2O",G67108/About!$A$88,IF('EPA non-CO2 Data'!J67108="CH4",'EPA non-CO2 Data'!G67108/About!$A$86,'EPA non-CO2 Data'!G67108))</f>
        <v>9.5740197895909165E-3</v>
      </c>
      <c r="I67108" s="4" t="str">
        <f>VLOOKUP(CONCATENATE(B67108,C67108,D67108),'EPA Source to Industry Map'!$D$2:$E$35,2,FALSE)</f>
        <v>non-industry</v>
      </c>
      <c r="J67108" s="4" t="str">
        <f t="shared" si="1063"/>
        <v>CH4</v>
      </c>
    </row>
    <row r="67109" spans="1:10" x14ac:dyDescent="0.45">
      <c r="A67109" t="s">
        <v>165</v>
      </c>
      <c r="B67109" t="s">
        <v>2</v>
      </c>
      <c r="C67109" t="s">
        <v>240</v>
      </c>
      <c r="D67109" t="s">
        <v>222</v>
      </c>
      <c r="E67109" t="s">
        <v>11</v>
      </c>
      <c r="F67109">
        <v>2024</v>
      </c>
      <c r="G67109">
        <v>2.1252285143408201E-2</v>
      </c>
      <c r="H67109">
        <f>IF(J67109="N2O",G67109/About!$A$88,IF('EPA non-CO2 Data'!J67109="CH4",'EPA non-CO2 Data'!G67109/About!$A$86,'EPA non-CO2 Data'!G67109))</f>
        <v>8.8551188097534168E-4</v>
      </c>
      <c r="I67109" s="4" t="str">
        <f>VLOOKUP(CONCATENATE(B67109,C67109,D67109),'EPA Source to Industry Map'!$D$2:$E$35,2,FALSE)</f>
        <v>non-industry</v>
      </c>
      <c r="J67109" s="4" t="str">
        <f t="shared" si="1063"/>
        <v>CH4</v>
      </c>
    </row>
    <row r="67110" spans="1:10" x14ac:dyDescent="0.45">
      <c r="A67110" t="s">
        <v>165</v>
      </c>
      <c r="B67110" t="s">
        <v>2</v>
      </c>
      <c r="C67110" t="s">
        <v>240</v>
      </c>
      <c r="D67110" t="s">
        <v>222</v>
      </c>
      <c r="E67110" t="s">
        <v>11</v>
      </c>
      <c r="F67110">
        <v>2024</v>
      </c>
      <c r="G67110">
        <v>0.22793013897664699</v>
      </c>
      <c r="H67110">
        <f>IF(J67110="N2O",G67110/About!$A$88,IF('EPA non-CO2 Data'!J67110="CH4",'EPA non-CO2 Data'!G67110/About!$A$86,'EPA non-CO2 Data'!G67110))</f>
        <v>9.4970891240269573E-3</v>
      </c>
      <c r="I67110" s="4" t="str">
        <f>VLOOKUP(CONCATENATE(B67110,C67110,D67110),'EPA Source to Industry Map'!$D$2:$E$35,2,FALSE)</f>
        <v>non-industry</v>
      </c>
      <c r="J67110" s="4" t="str">
        <f t="shared" si="1063"/>
        <v>CH4</v>
      </c>
    </row>
    <row r="67111" spans="1:10" x14ac:dyDescent="0.45">
      <c r="A67111" t="s">
        <v>165</v>
      </c>
      <c r="B67111" t="s">
        <v>2</v>
      </c>
      <c r="C67111" t="s">
        <v>240</v>
      </c>
      <c r="D67111" t="s">
        <v>222</v>
      </c>
      <c r="E67111" t="s">
        <v>11</v>
      </c>
      <c r="F67111">
        <v>2025</v>
      </c>
      <c r="G67111">
        <v>2.1252285143408201E-2</v>
      </c>
      <c r="H67111">
        <f>IF(J67111="N2O",G67111/About!$A$88,IF('EPA non-CO2 Data'!J67111="CH4",'EPA non-CO2 Data'!G67111/About!$A$86,'EPA non-CO2 Data'!G67111))</f>
        <v>8.8551188097534168E-4</v>
      </c>
      <c r="I67111" s="4" t="str">
        <f>VLOOKUP(CONCATENATE(B67111,C67111,D67111),'EPA Source to Industry Map'!$D$2:$E$35,2,FALSE)</f>
        <v>non-industry</v>
      </c>
      <c r="J67111" s="4" t="str">
        <f t="shared" si="1063"/>
        <v>CH4</v>
      </c>
    </row>
    <row r="67112" spans="1:10" x14ac:dyDescent="0.45">
      <c r="A67112" t="s">
        <v>165</v>
      </c>
      <c r="B67112" t="s">
        <v>2</v>
      </c>
      <c r="C67112" t="s">
        <v>240</v>
      </c>
      <c r="D67112" t="s">
        <v>222</v>
      </c>
      <c r="E67112" t="s">
        <v>11</v>
      </c>
      <c r="F67112">
        <v>2025</v>
      </c>
      <c r="G67112">
        <v>0.22608380300311101</v>
      </c>
      <c r="H67112">
        <f>IF(J67112="N2O",G67112/About!$A$88,IF('EPA non-CO2 Data'!J67112="CH4",'EPA non-CO2 Data'!G67112/About!$A$86,'EPA non-CO2 Data'!G67112))</f>
        <v>9.4201584584629582E-3</v>
      </c>
      <c r="I67112" s="4" t="str">
        <f>VLOOKUP(CONCATENATE(B67112,C67112,D67112),'EPA Source to Industry Map'!$D$2:$E$35,2,FALSE)</f>
        <v>non-industry</v>
      </c>
      <c r="J67112" s="4" t="str">
        <f t="shared" si="1063"/>
        <v>CH4</v>
      </c>
    </row>
    <row r="67113" spans="1:10" x14ac:dyDescent="0.45">
      <c r="A67113" t="s">
        <v>165</v>
      </c>
      <c r="B67113" t="s">
        <v>2</v>
      </c>
      <c r="C67113" t="s">
        <v>240</v>
      </c>
      <c r="D67113" t="s">
        <v>222</v>
      </c>
      <c r="E67113" t="s">
        <v>11</v>
      </c>
      <c r="F67113">
        <v>2026</v>
      </c>
      <c r="G67113">
        <v>2.1252285143408201E-2</v>
      </c>
      <c r="H67113">
        <f>IF(J67113="N2O",G67113/About!$A$88,IF('EPA non-CO2 Data'!J67113="CH4",'EPA non-CO2 Data'!G67113/About!$A$86,'EPA non-CO2 Data'!G67113))</f>
        <v>8.8551188097534168E-4</v>
      </c>
      <c r="I67113" s="4" t="str">
        <f>VLOOKUP(CONCATENATE(B67113,C67113,D67113),'EPA Source to Industry Map'!$D$2:$E$35,2,FALSE)</f>
        <v>non-industry</v>
      </c>
      <c r="J67113" s="4" t="str">
        <f t="shared" si="1063"/>
        <v>CH4</v>
      </c>
    </row>
    <row r="67114" spans="1:10" x14ac:dyDescent="0.45">
      <c r="A67114" t="s">
        <v>165</v>
      </c>
      <c r="B67114" t="s">
        <v>2</v>
      </c>
      <c r="C67114" t="s">
        <v>240</v>
      </c>
      <c r="D67114" t="s">
        <v>222</v>
      </c>
      <c r="E67114" t="s">
        <v>11</v>
      </c>
      <c r="F67114">
        <v>2026</v>
      </c>
      <c r="G67114">
        <v>0.224309900778635</v>
      </c>
      <c r="H67114">
        <f>IF(J67114="N2O",G67114/About!$A$88,IF('EPA non-CO2 Data'!J67114="CH4",'EPA non-CO2 Data'!G67114/About!$A$86,'EPA non-CO2 Data'!G67114))</f>
        <v>9.3462458657764588E-3</v>
      </c>
      <c r="I67114" s="4" t="str">
        <f>VLOOKUP(CONCATENATE(B67114,C67114,D67114),'EPA Source to Industry Map'!$D$2:$E$35,2,FALSE)</f>
        <v>non-industry</v>
      </c>
      <c r="J67114" s="4" t="str">
        <f t="shared" si="1063"/>
        <v>CH4</v>
      </c>
    </row>
    <row r="67115" spans="1:10" x14ac:dyDescent="0.45">
      <c r="A67115" t="s">
        <v>165</v>
      </c>
      <c r="B67115" t="s">
        <v>2</v>
      </c>
      <c r="C67115" t="s">
        <v>240</v>
      </c>
      <c r="D67115" t="s">
        <v>222</v>
      </c>
      <c r="E67115" t="s">
        <v>11</v>
      </c>
      <c r="F67115">
        <v>2027</v>
      </c>
      <c r="G67115">
        <v>2.1252285143408201E-2</v>
      </c>
      <c r="H67115">
        <f>IF(J67115="N2O",G67115/About!$A$88,IF('EPA non-CO2 Data'!J67115="CH4",'EPA non-CO2 Data'!G67115/About!$A$86,'EPA non-CO2 Data'!G67115))</f>
        <v>8.8551188097534168E-4</v>
      </c>
      <c r="I67115" s="4" t="str">
        <f>VLOOKUP(CONCATENATE(B67115,C67115,D67115),'EPA Source to Industry Map'!$D$2:$E$35,2,FALSE)</f>
        <v>non-industry</v>
      </c>
      <c r="J67115" s="4" t="str">
        <f t="shared" si="1063"/>
        <v>CH4</v>
      </c>
    </row>
    <row r="67116" spans="1:10" x14ac:dyDescent="0.45">
      <c r="A67116" t="s">
        <v>165</v>
      </c>
      <c r="B67116" t="s">
        <v>2</v>
      </c>
      <c r="C67116" t="s">
        <v>240</v>
      </c>
      <c r="D67116" t="s">
        <v>222</v>
      </c>
      <c r="E67116" t="s">
        <v>11</v>
      </c>
      <c r="F67116">
        <v>2027</v>
      </c>
      <c r="G67116">
        <v>0.22253599855415801</v>
      </c>
      <c r="H67116">
        <f>IF(J67116="N2O",G67116/About!$A$88,IF('EPA non-CO2 Data'!J67116="CH4",'EPA non-CO2 Data'!G67116/About!$A$86,'EPA non-CO2 Data'!G67116))</f>
        <v>9.2723332730899177E-3</v>
      </c>
      <c r="I67116" s="4" t="str">
        <f>VLOOKUP(CONCATENATE(B67116,C67116,D67116),'EPA Source to Industry Map'!$D$2:$E$35,2,FALSE)</f>
        <v>non-industry</v>
      </c>
      <c r="J67116" s="4" t="str">
        <f t="shared" si="1063"/>
        <v>CH4</v>
      </c>
    </row>
    <row r="67117" spans="1:10" x14ac:dyDescent="0.45">
      <c r="A67117" t="s">
        <v>165</v>
      </c>
      <c r="B67117" t="s">
        <v>2</v>
      </c>
      <c r="C67117" t="s">
        <v>240</v>
      </c>
      <c r="D67117" t="s">
        <v>222</v>
      </c>
      <c r="E67117" t="s">
        <v>11</v>
      </c>
      <c r="F67117">
        <v>2028</v>
      </c>
      <c r="G67117">
        <v>2.1252285143408201E-2</v>
      </c>
      <c r="H67117">
        <f>IF(J67117="N2O",G67117/About!$A$88,IF('EPA non-CO2 Data'!J67117="CH4",'EPA non-CO2 Data'!G67117/About!$A$86,'EPA non-CO2 Data'!G67117))</f>
        <v>8.8551188097534168E-4</v>
      </c>
      <c r="I67117" s="4" t="str">
        <f>VLOOKUP(CONCATENATE(B67117,C67117,D67117),'EPA Source to Industry Map'!$D$2:$E$35,2,FALSE)</f>
        <v>non-industry</v>
      </c>
      <c r="J67117" s="4" t="str">
        <f t="shared" si="1063"/>
        <v>CH4</v>
      </c>
    </row>
    <row r="67118" spans="1:10" x14ac:dyDescent="0.45">
      <c r="A67118" t="s">
        <v>165</v>
      </c>
      <c r="B67118" t="s">
        <v>2</v>
      </c>
      <c r="C67118" t="s">
        <v>240</v>
      </c>
      <c r="D67118" t="s">
        <v>222</v>
      </c>
      <c r="E67118" t="s">
        <v>11</v>
      </c>
      <c r="F67118">
        <v>2028</v>
      </c>
      <c r="G67118">
        <v>0.220762096329681</v>
      </c>
      <c r="H67118">
        <f>IF(J67118="N2O",G67118/About!$A$88,IF('EPA non-CO2 Data'!J67118="CH4",'EPA non-CO2 Data'!G67118/About!$A$86,'EPA non-CO2 Data'!G67118))</f>
        <v>9.1984206804033748E-3</v>
      </c>
      <c r="I67118" s="4" t="str">
        <f>VLOOKUP(CONCATENATE(B67118,C67118,D67118),'EPA Source to Industry Map'!$D$2:$E$35,2,FALSE)</f>
        <v>non-industry</v>
      </c>
      <c r="J67118" s="4" t="str">
        <f t="shared" si="1063"/>
        <v>CH4</v>
      </c>
    </row>
    <row r="67119" spans="1:10" x14ac:dyDescent="0.45">
      <c r="A67119" t="s">
        <v>165</v>
      </c>
      <c r="B67119" t="s">
        <v>2</v>
      </c>
      <c r="C67119" t="s">
        <v>240</v>
      </c>
      <c r="D67119" t="s">
        <v>222</v>
      </c>
      <c r="E67119" t="s">
        <v>11</v>
      </c>
      <c r="F67119">
        <v>2029</v>
      </c>
      <c r="G67119">
        <v>2.1252285143408201E-2</v>
      </c>
      <c r="H67119">
        <f>IF(J67119="N2O",G67119/About!$A$88,IF('EPA non-CO2 Data'!J67119="CH4",'EPA non-CO2 Data'!G67119/About!$A$86,'EPA non-CO2 Data'!G67119))</f>
        <v>8.8551188097534168E-4</v>
      </c>
      <c r="I67119" s="4" t="str">
        <f>VLOOKUP(CONCATENATE(B67119,C67119,D67119),'EPA Source to Industry Map'!$D$2:$E$35,2,FALSE)</f>
        <v>non-industry</v>
      </c>
      <c r="J67119" s="4" t="str">
        <f t="shared" si="1063"/>
        <v>CH4</v>
      </c>
    </row>
    <row r="67120" spans="1:10" x14ac:dyDescent="0.45">
      <c r="A67120" t="s">
        <v>165</v>
      </c>
      <c r="B67120" t="s">
        <v>2</v>
      </c>
      <c r="C67120" t="s">
        <v>240</v>
      </c>
      <c r="D67120" t="s">
        <v>222</v>
      </c>
      <c r="E67120" t="s">
        <v>11</v>
      </c>
      <c r="F67120">
        <v>2029</v>
      </c>
      <c r="G67120">
        <v>0.21898819410520401</v>
      </c>
      <c r="H67120">
        <f>IF(J67120="N2O",G67120/About!$A$88,IF('EPA non-CO2 Data'!J67120="CH4",'EPA non-CO2 Data'!G67120/About!$A$86,'EPA non-CO2 Data'!G67120))</f>
        <v>9.1245080877168337E-3</v>
      </c>
      <c r="I67120" s="4" t="str">
        <f>VLOOKUP(CONCATENATE(B67120,C67120,D67120),'EPA Source to Industry Map'!$D$2:$E$35,2,FALSE)</f>
        <v>non-industry</v>
      </c>
      <c r="J67120" s="4" t="str">
        <f t="shared" si="1063"/>
        <v>CH4</v>
      </c>
    </row>
    <row r="67121" spans="1:10" x14ac:dyDescent="0.45">
      <c r="A67121" t="s">
        <v>165</v>
      </c>
      <c r="B67121" t="s">
        <v>2</v>
      </c>
      <c r="C67121" t="s">
        <v>240</v>
      </c>
      <c r="D67121" t="s">
        <v>222</v>
      </c>
      <c r="E67121" t="s">
        <v>11</v>
      </c>
      <c r="F67121">
        <v>2030</v>
      </c>
      <c r="G67121">
        <v>2.1252285143408201E-2</v>
      </c>
      <c r="H67121">
        <f>IF(J67121="N2O",G67121/About!$A$88,IF('EPA non-CO2 Data'!J67121="CH4",'EPA non-CO2 Data'!G67121/About!$A$86,'EPA non-CO2 Data'!G67121))</f>
        <v>8.8551188097534168E-4</v>
      </c>
      <c r="I67121" s="4" t="str">
        <f>VLOOKUP(CONCATENATE(B67121,C67121,D67121),'EPA Source to Industry Map'!$D$2:$E$35,2,FALSE)</f>
        <v>non-industry</v>
      </c>
      <c r="J67121" s="4" t="str">
        <f t="shared" si="1063"/>
        <v>CH4</v>
      </c>
    </row>
    <row r="67122" spans="1:10" x14ac:dyDescent="0.45">
      <c r="A67122" t="s">
        <v>165</v>
      </c>
      <c r="B67122" t="s">
        <v>2</v>
      </c>
      <c r="C67122" t="s">
        <v>240</v>
      </c>
      <c r="D67122" t="s">
        <v>222</v>
      </c>
      <c r="E67122" t="s">
        <v>11</v>
      </c>
      <c r="F67122">
        <v>2030</v>
      </c>
      <c r="G67122">
        <v>0.217214291880727</v>
      </c>
      <c r="H67122">
        <f>IF(J67122="N2O",G67122/About!$A$88,IF('EPA non-CO2 Data'!J67122="CH4",'EPA non-CO2 Data'!G67122/About!$A$86,'EPA non-CO2 Data'!G67122))</f>
        <v>9.0505954950302909E-3</v>
      </c>
      <c r="I67122" s="4" t="str">
        <f>VLOOKUP(CONCATENATE(B67122,C67122,D67122),'EPA Source to Industry Map'!$D$2:$E$35,2,FALSE)</f>
        <v>non-industry</v>
      </c>
      <c r="J67122" s="4" t="str">
        <f t="shared" si="1063"/>
        <v>CH4</v>
      </c>
    </row>
    <row r="67123" spans="1:10" x14ac:dyDescent="0.45">
      <c r="A67123" t="s">
        <v>165</v>
      </c>
      <c r="B67123" t="s">
        <v>2</v>
      </c>
      <c r="C67123" t="s">
        <v>240</v>
      </c>
      <c r="D67123" t="s">
        <v>222</v>
      </c>
      <c r="E67123" t="s">
        <v>11</v>
      </c>
      <c r="F67123">
        <v>2031</v>
      </c>
      <c r="G67123">
        <v>2.1252285143408201E-2</v>
      </c>
      <c r="H67123">
        <f>IF(J67123="N2O",G67123/About!$A$88,IF('EPA non-CO2 Data'!J67123="CH4",'EPA non-CO2 Data'!G67123/About!$A$86,'EPA non-CO2 Data'!G67123))</f>
        <v>8.8551188097534168E-4</v>
      </c>
      <c r="I67123" s="4" t="str">
        <f>VLOOKUP(CONCATENATE(B67123,C67123,D67123),'EPA Source to Industry Map'!$D$2:$E$35,2,FALSE)</f>
        <v>non-industry</v>
      </c>
      <c r="J67123" s="4" t="str">
        <f t="shared" si="1063"/>
        <v>CH4</v>
      </c>
    </row>
    <row r="67124" spans="1:10" x14ac:dyDescent="0.45">
      <c r="A67124" t="s">
        <v>165</v>
      </c>
      <c r="B67124" t="s">
        <v>2</v>
      </c>
      <c r="C67124" t="s">
        <v>240</v>
      </c>
      <c r="D67124" t="s">
        <v>222</v>
      </c>
      <c r="E67124" t="s">
        <v>11</v>
      </c>
      <c r="F67124">
        <v>2031</v>
      </c>
      <c r="G67124">
        <v>0.21550998175131</v>
      </c>
      <c r="H67124">
        <f>IF(J67124="N2O",G67124/About!$A$88,IF('EPA non-CO2 Data'!J67124="CH4",'EPA non-CO2 Data'!G67124/About!$A$86,'EPA non-CO2 Data'!G67124))</f>
        <v>8.9795825729712501E-3</v>
      </c>
      <c r="I67124" s="4" t="str">
        <f>VLOOKUP(CONCATENATE(B67124,C67124,D67124),'EPA Source to Industry Map'!$D$2:$E$35,2,FALSE)</f>
        <v>non-industry</v>
      </c>
      <c r="J67124" s="4" t="str">
        <f t="shared" si="1063"/>
        <v>CH4</v>
      </c>
    </row>
    <row r="67125" spans="1:10" x14ac:dyDescent="0.45">
      <c r="A67125" t="s">
        <v>165</v>
      </c>
      <c r="B67125" t="s">
        <v>2</v>
      </c>
      <c r="C67125" t="s">
        <v>240</v>
      </c>
      <c r="D67125" t="s">
        <v>222</v>
      </c>
      <c r="E67125" t="s">
        <v>11</v>
      </c>
      <c r="F67125">
        <v>2032</v>
      </c>
      <c r="G67125">
        <v>2.1252285143408201E-2</v>
      </c>
      <c r="H67125">
        <f>IF(J67125="N2O",G67125/About!$A$88,IF('EPA non-CO2 Data'!J67125="CH4",'EPA non-CO2 Data'!G67125/About!$A$86,'EPA non-CO2 Data'!G67125))</f>
        <v>8.8551188097534168E-4</v>
      </c>
      <c r="I67125" s="4" t="str">
        <f>VLOOKUP(CONCATENATE(B67125,C67125,D67125),'EPA Source to Industry Map'!$D$2:$E$35,2,FALSE)</f>
        <v>non-industry</v>
      </c>
      <c r="J67125" s="4" t="str">
        <f t="shared" si="1063"/>
        <v>CH4</v>
      </c>
    </row>
    <row r="67126" spans="1:10" x14ac:dyDescent="0.45">
      <c r="A67126" t="s">
        <v>165</v>
      </c>
      <c r="B67126" t="s">
        <v>2</v>
      </c>
      <c r="C67126" t="s">
        <v>240</v>
      </c>
      <c r="D67126" t="s">
        <v>222</v>
      </c>
      <c r="E67126" t="s">
        <v>11</v>
      </c>
      <c r="F67126">
        <v>2032</v>
      </c>
      <c r="G67126">
        <v>0.21380567162189301</v>
      </c>
      <c r="H67126">
        <f>IF(J67126="N2O",G67126/About!$A$88,IF('EPA non-CO2 Data'!J67126="CH4",'EPA non-CO2 Data'!G67126/About!$A$86,'EPA non-CO2 Data'!G67126))</f>
        <v>8.9085696509122094E-3</v>
      </c>
      <c r="I67126" s="4" t="str">
        <f>VLOOKUP(CONCATENATE(B67126,C67126,D67126),'EPA Source to Industry Map'!$D$2:$E$35,2,FALSE)</f>
        <v>non-industry</v>
      </c>
      <c r="J67126" s="4" t="str">
        <f t="shared" si="1063"/>
        <v>CH4</v>
      </c>
    </row>
    <row r="67127" spans="1:10" x14ac:dyDescent="0.45">
      <c r="A67127" t="s">
        <v>165</v>
      </c>
      <c r="B67127" t="s">
        <v>2</v>
      </c>
      <c r="C67127" t="s">
        <v>240</v>
      </c>
      <c r="D67127" t="s">
        <v>222</v>
      </c>
      <c r="E67127" t="s">
        <v>11</v>
      </c>
      <c r="F67127">
        <v>2033</v>
      </c>
      <c r="G67127">
        <v>2.1252285143408201E-2</v>
      </c>
      <c r="H67127">
        <f>IF(J67127="N2O",G67127/About!$A$88,IF('EPA non-CO2 Data'!J67127="CH4",'EPA non-CO2 Data'!G67127/About!$A$86,'EPA non-CO2 Data'!G67127))</f>
        <v>8.8551188097534168E-4</v>
      </c>
      <c r="I67127" s="4" t="str">
        <f>VLOOKUP(CONCATENATE(B67127,C67127,D67127),'EPA Source to Industry Map'!$D$2:$E$35,2,FALSE)</f>
        <v>non-industry</v>
      </c>
      <c r="J67127" s="4" t="str">
        <f t="shared" si="1063"/>
        <v>CH4</v>
      </c>
    </row>
    <row r="67128" spans="1:10" x14ac:dyDescent="0.45">
      <c r="A67128" t="s">
        <v>165</v>
      </c>
      <c r="B67128" t="s">
        <v>2</v>
      </c>
      <c r="C67128" t="s">
        <v>240</v>
      </c>
      <c r="D67128" t="s">
        <v>222</v>
      </c>
      <c r="E67128" t="s">
        <v>11</v>
      </c>
      <c r="F67128">
        <v>2033</v>
      </c>
      <c r="G67128">
        <v>0.21210136149247599</v>
      </c>
      <c r="H67128">
        <f>IF(J67128="N2O",G67128/About!$A$88,IF('EPA non-CO2 Data'!J67128="CH4",'EPA non-CO2 Data'!G67128/About!$A$86,'EPA non-CO2 Data'!G67128))</f>
        <v>8.8375567288531669E-3</v>
      </c>
      <c r="I67128" s="4" t="str">
        <f>VLOOKUP(CONCATENATE(B67128,C67128,D67128),'EPA Source to Industry Map'!$D$2:$E$35,2,FALSE)</f>
        <v>non-industry</v>
      </c>
      <c r="J67128" s="4" t="str">
        <f t="shared" si="1063"/>
        <v>CH4</v>
      </c>
    </row>
    <row r="67129" spans="1:10" x14ac:dyDescent="0.45">
      <c r="A67129" t="s">
        <v>165</v>
      </c>
      <c r="B67129" t="s">
        <v>2</v>
      </c>
      <c r="C67129" t="s">
        <v>240</v>
      </c>
      <c r="D67129" t="s">
        <v>222</v>
      </c>
      <c r="E67129" t="s">
        <v>11</v>
      </c>
      <c r="F67129">
        <v>2034</v>
      </c>
      <c r="G67129">
        <v>2.1252285143408201E-2</v>
      </c>
      <c r="H67129">
        <f>IF(J67129="N2O",G67129/About!$A$88,IF('EPA non-CO2 Data'!J67129="CH4",'EPA non-CO2 Data'!G67129/About!$A$86,'EPA non-CO2 Data'!G67129))</f>
        <v>8.8551188097534168E-4</v>
      </c>
      <c r="I67129" s="4" t="str">
        <f>VLOOKUP(CONCATENATE(B67129,C67129,D67129),'EPA Source to Industry Map'!$D$2:$E$35,2,FALSE)</f>
        <v>non-industry</v>
      </c>
      <c r="J67129" s="4" t="str">
        <f t="shared" si="1063"/>
        <v>CH4</v>
      </c>
    </row>
    <row r="67130" spans="1:10" x14ac:dyDescent="0.45">
      <c r="A67130" t="s">
        <v>165</v>
      </c>
      <c r="B67130" t="s">
        <v>2</v>
      </c>
      <c r="C67130" t="s">
        <v>240</v>
      </c>
      <c r="D67130" t="s">
        <v>222</v>
      </c>
      <c r="E67130" t="s">
        <v>11</v>
      </c>
      <c r="F67130">
        <v>2034</v>
      </c>
      <c r="G67130">
        <v>0.210397051363059</v>
      </c>
      <c r="H67130">
        <f>IF(J67130="N2O",G67130/About!$A$88,IF('EPA non-CO2 Data'!J67130="CH4",'EPA non-CO2 Data'!G67130/About!$A$86,'EPA non-CO2 Data'!G67130))</f>
        <v>8.7665438067941245E-3</v>
      </c>
      <c r="I67130" s="4" t="str">
        <f>VLOOKUP(CONCATENATE(B67130,C67130,D67130),'EPA Source to Industry Map'!$D$2:$E$35,2,FALSE)</f>
        <v>non-industry</v>
      </c>
      <c r="J67130" s="4" t="str">
        <f t="shared" si="1063"/>
        <v>CH4</v>
      </c>
    </row>
    <row r="67131" spans="1:10" x14ac:dyDescent="0.45">
      <c r="A67131" t="s">
        <v>165</v>
      </c>
      <c r="B67131" t="s">
        <v>2</v>
      </c>
      <c r="C67131" t="s">
        <v>240</v>
      </c>
      <c r="D67131" t="s">
        <v>222</v>
      </c>
      <c r="E67131" t="s">
        <v>11</v>
      </c>
      <c r="F67131">
        <v>2035</v>
      </c>
      <c r="G67131">
        <v>2.1252285143408201E-2</v>
      </c>
      <c r="H67131">
        <f>IF(J67131="N2O",G67131/About!$A$88,IF('EPA non-CO2 Data'!J67131="CH4",'EPA non-CO2 Data'!G67131/About!$A$86,'EPA non-CO2 Data'!G67131))</f>
        <v>8.8551188097534168E-4</v>
      </c>
      <c r="I67131" s="4" t="str">
        <f>VLOOKUP(CONCATENATE(B67131,C67131,D67131),'EPA Source to Industry Map'!$D$2:$E$35,2,FALSE)</f>
        <v>non-industry</v>
      </c>
      <c r="J67131" s="4" t="str">
        <f t="shared" si="1063"/>
        <v>CH4</v>
      </c>
    </row>
    <row r="67132" spans="1:10" x14ac:dyDescent="0.45">
      <c r="A67132" t="s">
        <v>165</v>
      </c>
      <c r="B67132" t="s">
        <v>2</v>
      </c>
      <c r="C67132" t="s">
        <v>240</v>
      </c>
      <c r="D67132" t="s">
        <v>222</v>
      </c>
      <c r="E67132" t="s">
        <v>11</v>
      </c>
      <c r="F67132">
        <v>2035</v>
      </c>
      <c r="G67132">
        <v>0.20869274123364101</v>
      </c>
      <c r="H67132">
        <f>IF(J67132="N2O",G67132/About!$A$88,IF('EPA non-CO2 Data'!J67132="CH4",'EPA non-CO2 Data'!G67132/About!$A$86,'EPA non-CO2 Data'!G67132))</f>
        <v>8.6955308847350421E-3</v>
      </c>
      <c r="I67132" s="4" t="str">
        <f>VLOOKUP(CONCATENATE(B67132,C67132,D67132),'EPA Source to Industry Map'!$D$2:$E$35,2,FALSE)</f>
        <v>non-industry</v>
      </c>
      <c r="J67132" s="4" t="str">
        <f t="shared" si="1063"/>
        <v>CH4</v>
      </c>
    </row>
    <row r="67133" spans="1:10" x14ac:dyDescent="0.45">
      <c r="A67133" t="s">
        <v>165</v>
      </c>
      <c r="B67133" t="s">
        <v>2</v>
      </c>
      <c r="C67133" t="s">
        <v>240</v>
      </c>
      <c r="D67133" t="s">
        <v>222</v>
      </c>
      <c r="E67133" t="s">
        <v>11</v>
      </c>
      <c r="F67133">
        <v>2036</v>
      </c>
      <c r="G67133">
        <v>2.1252285143408201E-2</v>
      </c>
      <c r="H67133">
        <f>IF(J67133="N2O",G67133/About!$A$88,IF('EPA non-CO2 Data'!J67133="CH4",'EPA non-CO2 Data'!G67133/About!$A$86,'EPA non-CO2 Data'!G67133))</f>
        <v>8.8551188097534168E-4</v>
      </c>
      <c r="I67133" s="4" t="str">
        <f>VLOOKUP(CONCATENATE(B67133,C67133,D67133),'EPA Source to Industry Map'!$D$2:$E$35,2,FALSE)</f>
        <v>non-industry</v>
      </c>
      <c r="J67133" s="4" t="str">
        <f t="shared" si="1063"/>
        <v>CH4</v>
      </c>
    </row>
    <row r="67134" spans="1:10" x14ac:dyDescent="0.45">
      <c r="A67134" t="s">
        <v>165</v>
      </c>
      <c r="B67134" t="s">
        <v>2</v>
      </c>
      <c r="C67134" t="s">
        <v>240</v>
      </c>
      <c r="D67134" t="s">
        <v>222</v>
      </c>
      <c r="E67134" t="s">
        <v>11</v>
      </c>
      <c r="F67134">
        <v>2036</v>
      </c>
      <c r="G67134">
        <v>0.207055293026432</v>
      </c>
      <c r="H67134">
        <f>IF(J67134="N2O",G67134/About!$A$88,IF('EPA non-CO2 Data'!J67134="CH4",'EPA non-CO2 Data'!G67134/About!$A$86,'EPA non-CO2 Data'!G67134))</f>
        <v>8.6273038761013332E-3</v>
      </c>
      <c r="I67134" s="4" t="str">
        <f>VLOOKUP(CONCATENATE(B67134,C67134,D67134),'EPA Source to Industry Map'!$D$2:$E$35,2,FALSE)</f>
        <v>non-industry</v>
      </c>
      <c r="J67134" s="4" t="str">
        <f t="shared" si="1063"/>
        <v>CH4</v>
      </c>
    </row>
    <row r="67135" spans="1:10" x14ac:dyDescent="0.45">
      <c r="A67135" t="s">
        <v>165</v>
      </c>
      <c r="B67135" t="s">
        <v>2</v>
      </c>
      <c r="C67135" t="s">
        <v>240</v>
      </c>
      <c r="D67135" t="s">
        <v>222</v>
      </c>
      <c r="E67135" t="s">
        <v>11</v>
      </c>
      <c r="F67135">
        <v>2037</v>
      </c>
      <c r="G67135">
        <v>2.1252285143408201E-2</v>
      </c>
      <c r="H67135">
        <f>IF(J67135="N2O",G67135/About!$A$88,IF('EPA non-CO2 Data'!J67135="CH4",'EPA non-CO2 Data'!G67135/About!$A$86,'EPA non-CO2 Data'!G67135))</f>
        <v>8.8551188097534168E-4</v>
      </c>
      <c r="I67135" s="4" t="str">
        <f>VLOOKUP(CONCATENATE(B67135,C67135,D67135),'EPA Source to Industry Map'!$D$2:$E$35,2,FALSE)</f>
        <v>non-industry</v>
      </c>
      <c r="J67135" s="4" t="str">
        <f t="shared" si="1063"/>
        <v>CH4</v>
      </c>
    </row>
    <row r="67136" spans="1:10" x14ac:dyDescent="0.45">
      <c r="A67136" t="s">
        <v>165</v>
      </c>
      <c r="B67136" t="s">
        <v>2</v>
      </c>
      <c r="C67136" t="s">
        <v>240</v>
      </c>
      <c r="D67136" t="s">
        <v>222</v>
      </c>
      <c r="E67136" t="s">
        <v>11</v>
      </c>
      <c r="F67136">
        <v>2037</v>
      </c>
      <c r="G67136">
        <v>0.20541784481922301</v>
      </c>
      <c r="H67136">
        <f>IF(J67136="N2O",G67136/About!$A$88,IF('EPA non-CO2 Data'!J67136="CH4",'EPA non-CO2 Data'!G67136/About!$A$86,'EPA non-CO2 Data'!G67136))</f>
        <v>8.559076867467626E-3</v>
      </c>
      <c r="I67136" s="4" t="str">
        <f>VLOOKUP(CONCATENATE(B67136,C67136,D67136),'EPA Source to Industry Map'!$D$2:$E$35,2,FALSE)</f>
        <v>non-industry</v>
      </c>
      <c r="J67136" s="4" t="str">
        <f t="shared" si="1063"/>
        <v>CH4</v>
      </c>
    </row>
    <row r="67137" spans="1:10" x14ac:dyDescent="0.45">
      <c r="A67137" t="s">
        <v>165</v>
      </c>
      <c r="B67137" t="s">
        <v>2</v>
      </c>
      <c r="C67137" t="s">
        <v>240</v>
      </c>
      <c r="D67137" t="s">
        <v>222</v>
      </c>
      <c r="E67137" t="s">
        <v>11</v>
      </c>
      <c r="F67137">
        <v>2038</v>
      </c>
      <c r="G67137">
        <v>2.1252285143408201E-2</v>
      </c>
      <c r="H67137">
        <f>IF(J67137="N2O",G67137/About!$A$88,IF('EPA non-CO2 Data'!J67137="CH4",'EPA non-CO2 Data'!G67137/About!$A$86,'EPA non-CO2 Data'!G67137))</f>
        <v>8.8551188097534168E-4</v>
      </c>
      <c r="I67137" s="4" t="str">
        <f>VLOOKUP(CONCATENATE(B67137,C67137,D67137),'EPA Source to Industry Map'!$D$2:$E$35,2,FALSE)</f>
        <v>non-industry</v>
      </c>
      <c r="J67137" s="4" t="str">
        <f t="shared" si="1063"/>
        <v>CH4</v>
      </c>
    </row>
    <row r="67138" spans="1:10" x14ac:dyDescent="0.45">
      <c r="A67138" t="s">
        <v>165</v>
      </c>
      <c r="B67138" t="s">
        <v>2</v>
      </c>
      <c r="C67138" t="s">
        <v>240</v>
      </c>
      <c r="D67138" t="s">
        <v>222</v>
      </c>
      <c r="E67138" t="s">
        <v>11</v>
      </c>
      <c r="F67138">
        <v>2038</v>
      </c>
      <c r="G67138">
        <v>0.203780396612013</v>
      </c>
      <c r="H67138">
        <f>IF(J67138="N2O",G67138/About!$A$88,IF('EPA non-CO2 Data'!J67138="CH4",'EPA non-CO2 Data'!G67138/About!$A$86,'EPA non-CO2 Data'!G67138))</f>
        <v>8.4908498588338755E-3</v>
      </c>
      <c r="I67138" s="4" t="str">
        <f>VLOOKUP(CONCATENATE(B67138,C67138,D67138),'EPA Source to Industry Map'!$D$2:$E$35,2,FALSE)</f>
        <v>non-industry</v>
      </c>
      <c r="J67138" s="4" t="str">
        <f t="shared" si="1063"/>
        <v>CH4</v>
      </c>
    </row>
    <row r="67139" spans="1:10" x14ac:dyDescent="0.45">
      <c r="A67139" t="s">
        <v>165</v>
      </c>
      <c r="B67139" t="s">
        <v>2</v>
      </c>
      <c r="C67139" t="s">
        <v>240</v>
      </c>
      <c r="D67139" t="s">
        <v>222</v>
      </c>
      <c r="E67139" t="s">
        <v>11</v>
      </c>
      <c r="F67139">
        <v>2039</v>
      </c>
      <c r="G67139">
        <v>2.1252285143408201E-2</v>
      </c>
      <c r="H67139">
        <f>IF(J67139="N2O",G67139/About!$A$88,IF('EPA non-CO2 Data'!J67139="CH4",'EPA non-CO2 Data'!G67139/About!$A$86,'EPA non-CO2 Data'!G67139))</f>
        <v>8.8551188097534168E-4</v>
      </c>
      <c r="I67139" s="4" t="str">
        <f>VLOOKUP(CONCATENATE(B67139,C67139,D67139),'EPA Source to Industry Map'!$D$2:$E$35,2,FALSE)</f>
        <v>non-industry</v>
      </c>
      <c r="J67139" s="4" t="str">
        <f t="shared" si="1063"/>
        <v>CH4</v>
      </c>
    </row>
    <row r="67140" spans="1:10" x14ac:dyDescent="0.45">
      <c r="A67140" t="s">
        <v>165</v>
      </c>
      <c r="B67140" t="s">
        <v>2</v>
      </c>
      <c r="C67140" t="s">
        <v>240</v>
      </c>
      <c r="D67140" t="s">
        <v>222</v>
      </c>
      <c r="E67140" t="s">
        <v>11</v>
      </c>
      <c r="F67140">
        <v>2039</v>
      </c>
      <c r="G67140">
        <v>0.20214294840480401</v>
      </c>
      <c r="H67140">
        <f>IF(J67140="N2O",G67140/About!$A$88,IF('EPA non-CO2 Data'!J67140="CH4",'EPA non-CO2 Data'!G67140/About!$A$86,'EPA non-CO2 Data'!G67140))</f>
        <v>8.4226228502001666E-3</v>
      </c>
      <c r="I67140" s="4" t="str">
        <f>VLOOKUP(CONCATENATE(B67140,C67140,D67140),'EPA Source to Industry Map'!$D$2:$E$35,2,FALSE)</f>
        <v>non-industry</v>
      </c>
      <c r="J67140" s="4" t="str">
        <f t="shared" si="1063"/>
        <v>CH4</v>
      </c>
    </row>
    <row r="67141" spans="1:10" x14ac:dyDescent="0.45">
      <c r="A67141" t="s">
        <v>165</v>
      </c>
      <c r="B67141" t="s">
        <v>2</v>
      </c>
      <c r="C67141" t="s">
        <v>240</v>
      </c>
      <c r="D67141" t="s">
        <v>222</v>
      </c>
      <c r="E67141" t="s">
        <v>11</v>
      </c>
      <c r="F67141">
        <v>2040</v>
      </c>
      <c r="G67141">
        <v>2.1252285143408201E-2</v>
      </c>
      <c r="H67141">
        <f>IF(J67141="N2O",G67141/About!$A$88,IF('EPA non-CO2 Data'!J67141="CH4",'EPA non-CO2 Data'!G67141/About!$A$86,'EPA non-CO2 Data'!G67141))</f>
        <v>8.8551188097534168E-4</v>
      </c>
      <c r="I67141" s="4" t="str">
        <f>VLOOKUP(CONCATENATE(B67141,C67141,D67141),'EPA Source to Industry Map'!$D$2:$E$35,2,FALSE)</f>
        <v>non-industry</v>
      </c>
      <c r="J67141" s="4" t="str">
        <f t="shared" si="1063"/>
        <v>CH4</v>
      </c>
    </row>
    <row r="67142" spans="1:10" x14ac:dyDescent="0.45">
      <c r="A67142" t="s">
        <v>165</v>
      </c>
      <c r="B67142" t="s">
        <v>2</v>
      </c>
      <c r="C67142" t="s">
        <v>240</v>
      </c>
      <c r="D67142" t="s">
        <v>222</v>
      </c>
      <c r="E67142" t="s">
        <v>11</v>
      </c>
      <c r="F67142">
        <v>2040</v>
      </c>
      <c r="G67142">
        <v>0.200505500197595</v>
      </c>
      <c r="H67142">
        <f>IF(J67142="N2O",G67142/About!$A$88,IF('EPA non-CO2 Data'!J67142="CH4",'EPA non-CO2 Data'!G67142/About!$A$86,'EPA non-CO2 Data'!G67142))</f>
        <v>8.3543958415664577E-3</v>
      </c>
      <c r="I67142" s="4" t="str">
        <f>VLOOKUP(CONCATENATE(B67142,C67142,D67142),'EPA Source to Industry Map'!$D$2:$E$35,2,FALSE)</f>
        <v>non-industry</v>
      </c>
      <c r="J67142" s="4" t="str">
        <f t="shared" si="1063"/>
        <v>CH4</v>
      </c>
    </row>
    <row r="67143" spans="1:10" x14ac:dyDescent="0.45">
      <c r="A67143" t="s">
        <v>165</v>
      </c>
      <c r="B67143" t="s">
        <v>2</v>
      </c>
      <c r="C67143" t="s">
        <v>240</v>
      </c>
      <c r="D67143" t="s">
        <v>222</v>
      </c>
      <c r="E67143" t="s">
        <v>11</v>
      </c>
      <c r="F67143">
        <v>2041</v>
      </c>
      <c r="G67143">
        <v>2.1252285143408201E-2</v>
      </c>
      <c r="H67143">
        <f>IF(J67143="N2O",G67143/About!$A$88,IF('EPA non-CO2 Data'!J67143="CH4",'EPA non-CO2 Data'!G67143/About!$A$86,'EPA non-CO2 Data'!G67143))</f>
        <v>8.8551188097534168E-4</v>
      </c>
      <c r="I67143" s="4" t="str">
        <f>VLOOKUP(CONCATENATE(B67143,C67143,D67143),'EPA Source to Industry Map'!$D$2:$E$35,2,FALSE)</f>
        <v>non-industry</v>
      </c>
      <c r="J67143" s="4" t="str">
        <f t="shared" ref="J67143:J67206" si="1064">IF(ISNUMBER(SEARCH("F",E67143)),"F-gases",E67143)</f>
        <v>CH4</v>
      </c>
    </row>
    <row r="67144" spans="1:10" x14ac:dyDescent="0.45">
      <c r="A67144" t="s">
        <v>165</v>
      </c>
      <c r="B67144" t="s">
        <v>2</v>
      </c>
      <c r="C67144" t="s">
        <v>240</v>
      </c>
      <c r="D67144" t="s">
        <v>222</v>
      </c>
      <c r="E67144" t="s">
        <v>11</v>
      </c>
      <c r="F67144">
        <v>2041</v>
      </c>
      <c r="G67144">
        <v>0.198932290847363</v>
      </c>
      <c r="H67144">
        <f>IF(J67144="N2O",G67144/About!$A$88,IF('EPA non-CO2 Data'!J67144="CH4",'EPA non-CO2 Data'!G67144/About!$A$86,'EPA non-CO2 Data'!G67144))</f>
        <v>8.2888454519734582E-3</v>
      </c>
      <c r="I67144" s="4" t="str">
        <f>VLOOKUP(CONCATENATE(B67144,C67144,D67144),'EPA Source to Industry Map'!$D$2:$E$35,2,FALSE)</f>
        <v>non-industry</v>
      </c>
      <c r="J67144" s="4" t="str">
        <f t="shared" si="1064"/>
        <v>CH4</v>
      </c>
    </row>
    <row r="67145" spans="1:10" x14ac:dyDescent="0.45">
      <c r="A67145" t="s">
        <v>165</v>
      </c>
      <c r="B67145" t="s">
        <v>2</v>
      </c>
      <c r="C67145" t="s">
        <v>240</v>
      </c>
      <c r="D67145" t="s">
        <v>222</v>
      </c>
      <c r="E67145" t="s">
        <v>11</v>
      </c>
      <c r="F67145">
        <v>2042</v>
      </c>
      <c r="G67145">
        <v>2.1252285143408201E-2</v>
      </c>
      <c r="H67145">
        <f>IF(J67145="N2O",G67145/About!$A$88,IF('EPA non-CO2 Data'!J67145="CH4",'EPA non-CO2 Data'!G67145/About!$A$86,'EPA non-CO2 Data'!G67145))</f>
        <v>8.8551188097534168E-4</v>
      </c>
      <c r="I67145" s="4" t="str">
        <f>VLOOKUP(CONCATENATE(B67145,C67145,D67145),'EPA Source to Industry Map'!$D$2:$E$35,2,FALSE)</f>
        <v>non-industry</v>
      </c>
      <c r="J67145" s="4" t="str">
        <f t="shared" si="1064"/>
        <v>CH4</v>
      </c>
    </row>
    <row r="67146" spans="1:10" x14ac:dyDescent="0.45">
      <c r="A67146" t="s">
        <v>165</v>
      </c>
      <c r="B67146" t="s">
        <v>2</v>
      </c>
      <c r="C67146" t="s">
        <v>240</v>
      </c>
      <c r="D67146" t="s">
        <v>222</v>
      </c>
      <c r="E67146" t="s">
        <v>11</v>
      </c>
      <c r="F67146">
        <v>2042</v>
      </c>
      <c r="G67146">
        <v>0.19735908149713199</v>
      </c>
      <c r="H67146">
        <f>IF(J67146="N2O",G67146/About!$A$88,IF('EPA non-CO2 Data'!J67146="CH4",'EPA non-CO2 Data'!G67146/About!$A$86,'EPA non-CO2 Data'!G67146))</f>
        <v>8.2232950623805003E-3</v>
      </c>
      <c r="I67146" s="4" t="str">
        <f>VLOOKUP(CONCATENATE(B67146,C67146,D67146),'EPA Source to Industry Map'!$D$2:$E$35,2,FALSE)</f>
        <v>non-industry</v>
      </c>
      <c r="J67146" s="4" t="str">
        <f t="shared" si="1064"/>
        <v>CH4</v>
      </c>
    </row>
    <row r="67147" spans="1:10" x14ac:dyDescent="0.45">
      <c r="A67147" t="s">
        <v>165</v>
      </c>
      <c r="B67147" t="s">
        <v>2</v>
      </c>
      <c r="C67147" t="s">
        <v>240</v>
      </c>
      <c r="D67147" t="s">
        <v>222</v>
      </c>
      <c r="E67147" t="s">
        <v>11</v>
      </c>
      <c r="F67147">
        <v>2043</v>
      </c>
      <c r="G67147">
        <v>2.1252285143408201E-2</v>
      </c>
      <c r="H67147">
        <f>IF(J67147="N2O",G67147/About!$A$88,IF('EPA non-CO2 Data'!J67147="CH4",'EPA non-CO2 Data'!G67147/About!$A$86,'EPA non-CO2 Data'!G67147))</f>
        <v>8.8551188097534168E-4</v>
      </c>
      <c r="I67147" s="4" t="str">
        <f>VLOOKUP(CONCATENATE(B67147,C67147,D67147),'EPA Source to Industry Map'!$D$2:$E$35,2,FALSE)</f>
        <v>non-industry</v>
      </c>
      <c r="J67147" s="4" t="str">
        <f t="shared" si="1064"/>
        <v>CH4</v>
      </c>
    </row>
    <row r="67148" spans="1:10" x14ac:dyDescent="0.45">
      <c r="A67148" t="s">
        <v>165</v>
      </c>
      <c r="B67148" t="s">
        <v>2</v>
      </c>
      <c r="C67148" t="s">
        <v>240</v>
      </c>
      <c r="D67148" t="s">
        <v>222</v>
      </c>
      <c r="E67148" t="s">
        <v>11</v>
      </c>
      <c r="F67148">
        <v>2043</v>
      </c>
      <c r="G67148">
        <v>0.19578587214690099</v>
      </c>
      <c r="H67148">
        <f>IF(J67148="N2O",G67148/About!$A$88,IF('EPA non-CO2 Data'!J67148="CH4",'EPA non-CO2 Data'!G67148/About!$A$86,'EPA non-CO2 Data'!G67148))</f>
        <v>8.1577446727875407E-3</v>
      </c>
      <c r="I67148" s="4" t="str">
        <f>VLOOKUP(CONCATENATE(B67148,C67148,D67148),'EPA Source to Industry Map'!$D$2:$E$35,2,FALSE)</f>
        <v>non-industry</v>
      </c>
      <c r="J67148" s="4" t="str">
        <f t="shared" si="1064"/>
        <v>CH4</v>
      </c>
    </row>
    <row r="67149" spans="1:10" x14ac:dyDescent="0.45">
      <c r="A67149" t="s">
        <v>165</v>
      </c>
      <c r="B67149" t="s">
        <v>2</v>
      </c>
      <c r="C67149" t="s">
        <v>240</v>
      </c>
      <c r="D67149" t="s">
        <v>222</v>
      </c>
      <c r="E67149" t="s">
        <v>11</v>
      </c>
      <c r="F67149">
        <v>2044</v>
      </c>
      <c r="G67149">
        <v>2.1252285143408201E-2</v>
      </c>
      <c r="H67149">
        <f>IF(J67149="N2O",G67149/About!$A$88,IF('EPA non-CO2 Data'!J67149="CH4",'EPA non-CO2 Data'!G67149/About!$A$86,'EPA non-CO2 Data'!G67149))</f>
        <v>8.8551188097534168E-4</v>
      </c>
      <c r="I67149" s="4" t="str">
        <f>VLOOKUP(CONCATENATE(B67149,C67149,D67149),'EPA Source to Industry Map'!$D$2:$E$35,2,FALSE)</f>
        <v>non-industry</v>
      </c>
      <c r="J67149" s="4" t="str">
        <f t="shared" si="1064"/>
        <v>CH4</v>
      </c>
    </row>
    <row r="67150" spans="1:10" x14ac:dyDescent="0.45">
      <c r="A67150" t="s">
        <v>165</v>
      </c>
      <c r="B67150" t="s">
        <v>2</v>
      </c>
      <c r="C67150" t="s">
        <v>240</v>
      </c>
      <c r="D67150" t="s">
        <v>222</v>
      </c>
      <c r="E67150" t="s">
        <v>11</v>
      </c>
      <c r="F67150">
        <v>2044</v>
      </c>
      <c r="G67150">
        <v>0.19421266279666899</v>
      </c>
      <c r="H67150">
        <f>IF(J67150="N2O",G67150/About!$A$88,IF('EPA non-CO2 Data'!J67150="CH4",'EPA non-CO2 Data'!G67150/About!$A$86,'EPA non-CO2 Data'!G67150))</f>
        <v>8.0921942831945412E-3</v>
      </c>
      <c r="I67150" s="4" t="str">
        <f>VLOOKUP(CONCATENATE(B67150,C67150,D67150),'EPA Source to Industry Map'!$D$2:$E$35,2,FALSE)</f>
        <v>non-industry</v>
      </c>
      <c r="J67150" s="4" t="str">
        <f t="shared" si="1064"/>
        <v>CH4</v>
      </c>
    </row>
    <row r="67151" spans="1:10" x14ac:dyDescent="0.45">
      <c r="A67151" t="s">
        <v>165</v>
      </c>
      <c r="B67151" t="s">
        <v>2</v>
      </c>
      <c r="C67151" t="s">
        <v>240</v>
      </c>
      <c r="D67151" t="s">
        <v>222</v>
      </c>
      <c r="E67151" t="s">
        <v>11</v>
      </c>
      <c r="F67151">
        <v>2045</v>
      </c>
      <c r="G67151">
        <v>2.1252285143408201E-2</v>
      </c>
      <c r="H67151">
        <f>IF(J67151="N2O",G67151/About!$A$88,IF('EPA non-CO2 Data'!J67151="CH4",'EPA non-CO2 Data'!G67151/About!$A$86,'EPA non-CO2 Data'!G67151))</f>
        <v>8.8551188097534168E-4</v>
      </c>
      <c r="I67151" s="4" t="str">
        <f>VLOOKUP(CONCATENATE(B67151,C67151,D67151),'EPA Source to Industry Map'!$D$2:$E$35,2,FALSE)</f>
        <v>non-industry</v>
      </c>
      <c r="J67151" s="4" t="str">
        <f t="shared" si="1064"/>
        <v>CH4</v>
      </c>
    </row>
    <row r="67152" spans="1:10" x14ac:dyDescent="0.45">
      <c r="A67152" t="s">
        <v>165</v>
      </c>
      <c r="B67152" t="s">
        <v>2</v>
      </c>
      <c r="C67152" t="s">
        <v>240</v>
      </c>
      <c r="D67152" t="s">
        <v>222</v>
      </c>
      <c r="E67152" t="s">
        <v>11</v>
      </c>
      <c r="F67152">
        <v>2045</v>
      </c>
      <c r="G67152">
        <v>0.19263945344643801</v>
      </c>
      <c r="H67152">
        <f>IF(J67152="N2O",G67152/About!$A$88,IF('EPA non-CO2 Data'!J67152="CH4",'EPA non-CO2 Data'!G67152/About!$A$86,'EPA non-CO2 Data'!G67152))</f>
        <v>8.0266438936015833E-3</v>
      </c>
      <c r="I67152" s="4" t="str">
        <f>VLOOKUP(CONCATENATE(B67152,C67152,D67152),'EPA Source to Industry Map'!$D$2:$E$35,2,FALSE)</f>
        <v>non-industry</v>
      </c>
      <c r="J67152" s="4" t="str">
        <f t="shared" si="1064"/>
        <v>CH4</v>
      </c>
    </row>
    <row r="67153" spans="1:10" x14ac:dyDescent="0.45">
      <c r="A67153" t="s">
        <v>165</v>
      </c>
      <c r="B67153" t="s">
        <v>2</v>
      </c>
      <c r="C67153" t="s">
        <v>240</v>
      </c>
      <c r="D67153" t="s">
        <v>222</v>
      </c>
      <c r="E67153" t="s">
        <v>11</v>
      </c>
      <c r="F67153">
        <v>2046</v>
      </c>
      <c r="G67153">
        <v>2.1252285143408201E-2</v>
      </c>
      <c r="H67153">
        <f>IF(J67153="N2O",G67153/About!$A$88,IF('EPA non-CO2 Data'!J67153="CH4",'EPA non-CO2 Data'!G67153/About!$A$86,'EPA non-CO2 Data'!G67153))</f>
        <v>8.8551188097534168E-4</v>
      </c>
      <c r="I67153" s="4" t="str">
        <f>VLOOKUP(CONCATENATE(B67153,C67153,D67153),'EPA Source to Industry Map'!$D$2:$E$35,2,FALSE)</f>
        <v>non-industry</v>
      </c>
      <c r="J67153" s="4" t="str">
        <f t="shared" si="1064"/>
        <v>CH4</v>
      </c>
    </row>
    <row r="67154" spans="1:10" x14ac:dyDescent="0.45">
      <c r="A67154" t="s">
        <v>165</v>
      </c>
      <c r="B67154" t="s">
        <v>2</v>
      </c>
      <c r="C67154" t="s">
        <v>240</v>
      </c>
      <c r="D67154" t="s">
        <v>222</v>
      </c>
      <c r="E67154" t="s">
        <v>11</v>
      </c>
      <c r="F67154">
        <v>2046</v>
      </c>
      <c r="G67154">
        <v>0.19112796279363001</v>
      </c>
      <c r="H67154">
        <f>IF(J67154="N2O",G67154/About!$A$88,IF('EPA non-CO2 Data'!J67154="CH4",'EPA non-CO2 Data'!G67154/About!$A$86,'EPA non-CO2 Data'!G67154))</f>
        <v>7.9636651164012497E-3</v>
      </c>
      <c r="I67154" s="4" t="str">
        <f>VLOOKUP(CONCATENATE(B67154,C67154,D67154),'EPA Source to Industry Map'!$D$2:$E$35,2,FALSE)</f>
        <v>non-industry</v>
      </c>
      <c r="J67154" s="4" t="str">
        <f t="shared" si="1064"/>
        <v>CH4</v>
      </c>
    </row>
    <row r="67155" spans="1:10" x14ac:dyDescent="0.45">
      <c r="A67155" t="s">
        <v>165</v>
      </c>
      <c r="B67155" t="s">
        <v>2</v>
      </c>
      <c r="C67155" t="s">
        <v>240</v>
      </c>
      <c r="D67155" t="s">
        <v>222</v>
      </c>
      <c r="E67155" t="s">
        <v>11</v>
      </c>
      <c r="F67155">
        <v>2047</v>
      </c>
      <c r="G67155">
        <v>2.1252285143408201E-2</v>
      </c>
      <c r="H67155">
        <f>IF(J67155="N2O",G67155/About!$A$88,IF('EPA non-CO2 Data'!J67155="CH4",'EPA non-CO2 Data'!G67155/About!$A$86,'EPA non-CO2 Data'!G67155))</f>
        <v>8.8551188097534168E-4</v>
      </c>
      <c r="I67155" s="4" t="str">
        <f>VLOOKUP(CONCATENATE(B67155,C67155,D67155),'EPA Source to Industry Map'!$D$2:$E$35,2,FALSE)</f>
        <v>non-industry</v>
      </c>
      <c r="J67155" s="4" t="str">
        <f t="shared" si="1064"/>
        <v>CH4</v>
      </c>
    </row>
    <row r="67156" spans="1:10" x14ac:dyDescent="0.45">
      <c r="A67156" t="s">
        <v>165</v>
      </c>
      <c r="B67156" t="s">
        <v>2</v>
      </c>
      <c r="C67156" t="s">
        <v>240</v>
      </c>
      <c r="D67156" t="s">
        <v>222</v>
      </c>
      <c r="E67156" t="s">
        <v>11</v>
      </c>
      <c r="F67156">
        <v>2047</v>
      </c>
      <c r="G67156">
        <v>0.189616472140821</v>
      </c>
      <c r="H67156">
        <f>IF(J67156="N2O",G67156/About!$A$88,IF('EPA non-CO2 Data'!J67156="CH4",'EPA non-CO2 Data'!G67156/About!$A$86,'EPA non-CO2 Data'!G67156))</f>
        <v>7.9006863392008745E-3</v>
      </c>
      <c r="I67156" s="4" t="str">
        <f>VLOOKUP(CONCATENATE(B67156,C67156,D67156),'EPA Source to Industry Map'!$D$2:$E$35,2,FALSE)</f>
        <v>non-industry</v>
      </c>
      <c r="J67156" s="4" t="str">
        <f t="shared" si="1064"/>
        <v>CH4</v>
      </c>
    </row>
    <row r="67157" spans="1:10" x14ac:dyDescent="0.45">
      <c r="A67157" t="s">
        <v>165</v>
      </c>
      <c r="B67157" t="s">
        <v>2</v>
      </c>
      <c r="C67157" t="s">
        <v>240</v>
      </c>
      <c r="D67157" t="s">
        <v>222</v>
      </c>
      <c r="E67157" t="s">
        <v>11</v>
      </c>
      <c r="F67157">
        <v>2048</v>
      </c>
      <c r="G67157">
        <v>2.1252285143408201E-2</v>
      </c>
      <c r="H67157">
        <f>IF(J67157="N2O",G67157/About!$A$88,IF('EPA non-CO2 Data'!J67157="CH4",'EPA non-CO2 Data'!G67157/About!$A$86,'EPA non-CO2 Data'!G67157))</f>
        <v>8.8551188097534168E-4</v>
      </c>
      <c r="I67157" s="4" t="str">
        <f>VLOOKUP(CONCATENATE(B67157,C67157,D67157),'EPA Source to Industry Map'!$D$2:$E$35,2,FALSE)</f>
        <v>non-industry</v>
      </c>
      <c r="J67157" s="4" t="str">
        <f t="shared" si="1064"/>
        <v>CH4</v>
      </c>
    </row>
    <row r="67158" spans="1:10" x14ac:dyDescent="0.45">
      <c r="A67158" t="s">
        <v>165</v>
      </c>
      <c r="B67158" t="s">
        <v>2</v>
      </c>
      <c r="C67158" t="s">
        <v>240</v>
      </c>
      <c r="D67158" t="s">
        <v>222</v>
      </c>
      <c r="E67158" t="s">
        <v>11</v>
      </c>
      <c r="F67158">
        <v>2048</v>
      </c>
      <c r="G67158">
        <v>0.188104981488012</v>
      </c>
      <c r="H67158">
        <f>IF(J67158="N2O",G67158/About!$A$88,IF('EPA non-CO2 Data'!J67158="CH4",'EPA non-CO2 Data'!G67158/About!$A$86,'EPA non-CO2 Data'!G67158))</f>
        <v>7.8377075620004993E-3</v>
      </c>
      <c r="I67158" s="4" t="str">
        <f>VLOOKUP(CONCATENATE(B67158,C67158,D67158),'EPA Source to Industry Map'!$D$2:$E$35,2,FALSE)</f>
        <v>non-industry</v>
      </c>
      <c r="J67158" s="4" t="str">
        <f t="shared" si="1064"/>
        <v>CH4</v>
      </c>
    </row>
    <row r="67159" spans="1:10" x14ac:dyDescent="0.45">
      <c r="A67159" t="s">
        <v>165</v>
      </c>
      <c r="B67159" t="s">
        <v>2</v>
      </c>
      <c r="C67159" t="s">
        <v>240</v>
      </c>
      <c r="D67159" t="s">
        <v>222</v>
      </c>
      <c r="E67159" t="s">
        <v>11</v>
      </c>
      <c r="F67159">
        <v>2049</v>
      </c>
      <c r="G67159">
        <v>2.1252285143408201E-2</v>
      </c>
      <c r="H67159">
        <f>IF(J67159="N2O",G67159/About!$A$88,IF('EPA non-CO2 Data'!J67159="CH4",'EPA non-CO2 Data'!G67159/About!$A$86,'EPA non-CO2 Data'!G67159))</f>
        <v>8.8551188097534168E-4</v>
      </c>
      <c r="I67159" s="4" t="str">
        <f>VLOOKUP(CONCATENATE(B67159,C67159,D67159),'EPA Source to Industry Map'!$D$2:$E$35,2,FALSE)</f>
        <v>non-industry</v>
      </c>
      <c r="J67159" s="4" t="str">
        <f t="shared" si="1064"/>
        <v>CH4</v>
      </c>
    </row>
    <row r="67160" spans="1:10" x14ac:dyDescent="0.45">
      <c r="A67160" t="s">
        <v>165</v>
      </c>
      <c r="B67160" t="s">
        <v>2</v>
      </c>
      <c r="C67160" t="s">
        <v>240</v>
      </c>
      <c r="D67160" t="s">
        <v>222</v>
      </c>
      <c r="E67160" t="s">
        <v>11</v>
      </c>
      <c r="F67160">
        <v>2049</v>
      </c>
      <c r="G67160">
        <v>0.18659349083520399</v>
      </c>
      <c r="H67160">
        <f>IF(J67160="N2O",G67160/About!$A$88,IF('EPA non-CO2 Data'!J67160="CH4",'EPA non-CO2 Data'!G67160/About!$A$86,'EPA non-CO2 Data'!G67160))</f>
        <v>7.7747287848001665E-3</v>
      </c>
      <c r="I67160" s="4" t="str">
        <f>VLOOKUP(CONCATENATE(B67160,C67160,D67160),'EPA Source to Industry Map'!$D$2:$E$35,2,FALSE)</f>
        <v>non-industry</v>
      </c>
      <c r="J67160" s="4" t="str">
        <f t="shared" si="1064"/>
        <v>CH4</v>
      </c>
    </row>
    <row r="67161" spans="1:10" x14ac:dyDescent="0.45">
      <c r="A67161" t="s">
        <v>165</v>
      </c>
      <c r="B67161" t="s">
        <v>2</v>
      </c>
      <c r="C67161" t="s">
        <v>240</v>
      </c>
      <c r="D67161" t="s">
        <v>222</v>
      </c>
      <c r="E67161" t="s">
        <v>11</v>
      </c>
      <c r="F67161">
        <v>2050</v>
      </c>
      <c r="G67161">
        <v>2.1252285143408201E-2</v>
      </c>
      <c r="H67161">
        <f>IF(J67161="N2O",G67161/About!$A$88,IF('EPA non-CO2 Data'!J67161="CH4",'EPA non-CO2 Data'!G67161/About!$A$86,'EPA non-CO2 Data'!G67161))</f>
        <v>8.8551188097534168E-4</v>
      </c>
      <c r="I67161" s="4" t="str">
        <f>VLOOKUP(CONCATENATE(B67161,C67161,D67161),'EPA Source to Industry Map'!$D$2:$E$35,2,FALSE)</f>
        <v>non-industry</v>
      </c>
      <c r="J67161" s="4" t="str">
        <f t="shared" si="1064"/>
        <v>CH4</v>
      </c>
    </row>
    <row r="67162" spans="1:10" x14ac:dyDescent="0.45">
      <c r="A67162" t="s">
        <v>165</v>
      </c>
      <c r="B67162" t="s">
        <v>2</v>
      </c>
      <c r="C67162" t="s">
        <v>240</v>
      </c>
      <c r="D67162" t="s">
        <v>222</v>
      </c>
      <c r="E67162" t="s">
        <v>11</v>
      </c>
      <c r="F67162">
        <v>2050</v>
      </c>
      <c r="G67162">
        <v>0.18508200018239501</v>
      </c>
      <c r="H67162">
        <f>IF(J67162="N2O",G67162/About!$A$88,IF('EPA non-CO2 Data'!J67162="CH4",'EPA non-CO2 Data'!G67162/About!$A$86,'EPA non-CO2 Data'!G67162))</f>
        <v>7.7117500075997922E-3</v>
      </c>
      <c r="I67162" s="4" t="str">
        <f>VLOOKUP(CONCATENATE(B67162,C67162,D67162),'EPA Source to Industry Map'!$D$2:$E$35,2,FALSE)</f>
        <v>non-industry</v>
      </c>
      <c r="J67162" s="4" t="str">
        <f t="shared" si="1064"/>
        <v>CH4</v>
      </c>
    </row>
    <row r="67163" spans="1:10" x14ac:dyDescent="0.45">
      <c r="A67163" t="s">
        <v>165</v>
      </c>
      <c r="B67163" t="s">
        <v>2</v>
      </c>
      <c r="C67163" t="s">
        <v>240</v>
      </c>
      <c r="D67163" t="s">
        <v>222</v>
      </c>
      <c r="E67163" t="s">
        <v>12</v>
      </c>
      <c r="F67163">
        <v>1990</v>
      </c>
      <c r="G67163">
        <v>0</v>
      </c>
      <c r="H67163">
        <f>IF(J67163="N2O",G67163/About!$A$88,IF('EPA non-CO2 Data'!J67163="CH4",'EPA non-CO2 Data'!G67163/About!$A$86,'EPA non-CO2 Data'!G67163))</f>
        <v>0</v>
      </c>
      <c r="I67163" s="4" t="str">
        <f>VLOOKUP(CONCATENATE(B67163,C67163,D67163),'EPA Source to Industry Map'!$D$2:$E$35,2,FALSE)</f>
        <v>non-industry</v>
      </c>
      <c r="J67163" s="4" t="str">
        <f t="shared" si="1064"/>
        <v>N2O</v>
      </c>
    </row>
    <row r="67164" spans="1:10" x14ac:dyDescent="0.45">
      <c r="A67164" t="s">
        <v>165</v>
      </c>
      <c r="B67164" t="s">
        <v>2</v>
      </c>
      <c r="C67164" t="s">
        <v>240</v>
      </c>
      <c r="D67164" t="s">
        <v>222</v>
      </c>
      <c r="E67164" t="s">
        <v>12</v>
      </c>
      <c r="F67164">
        <v>1990</v>
      </c>
      <c r="G67164">
        <v>0.13338726187342301</v>
      </c>
      <c r="H67164">
        <f>IF(J67164="N2O",G67164/About!$A$88,IF('EPA non-CO2 Data'!J67164="CH4",'EPA non-CO2 Data'!G67164/About!$A$86,'EPA non-CO2 Data'!G67164))</f>
        <v>4.4760826132021146E-4</v>
      </c>
      <c r="I67164" s="4" t="str">
        <f>VLOOKUP(CONCATENATE(B67164,C67164,D67164),'EPA Source to Industry Map'!$D$2:$E$35,2,FALSE)</f>
        <v>non-industry</v>
      </c>
      <c r="J67164" s="4" t="str">
        <f t="shared" si="1064"/>
        <v>N2O</v>
      </c>
    </row>
    <row r="67165" spans="1:10" x14ac:dyDescent="0.45">
      <c r="A67165" t="s">
        <v>165</v>
      </c>
      <c r="B67165" t="s">
        <v>2</v>
      </c>
      <c r="C67165" t="s">
        <v>240</v>
      </c>
      <c r="D67165" t="s">
        <v>222</v>
      </c>
      <c r="E67165" t="s">
        <v>12</v>
      </c>
      <c r="F67165">
        <v>1991</v>
      </c>
      <c r="G67165">
        <v>0</v>
      </c>
      <c r="H67165">
        <f>IF(J67165="N2O",G67165/About!$A$88,IF('EPA non-CO2 Data'!J67165="CH4",'EPA non-CO2 Data'!G67165/About!$A$86,'EPA non-CO2 Data'!G67165))</f>
        <v>0</v>
      </c>
      <c r="I67165" s="4" t="str">
        <f>VLOOKUP(CONCATENATE(B67165,C67165,D67165),'EPA Source to Industry Map'!$D$2:$E$35,2,FALSE)</f>
        <v>non-industry</v>
      </c>
      <c r="J67165" s="4" t="str">
        <f t="shared" si="1064"/>
        <v>N2O</v>
      </c>
    </row>
    <row r="67166" spans="1:10" x14ac:dyDescent="0.45">
      <c r="A67166" t="s">
        <v>165</v>
      </c>
      <c r="B67166" t="s">
        <v>2</v>
      </c>
      <c r="C67166" t="s">
        <v>240</v>
      </c>
      <c r="D67166" t="s">
        <v>222</v>
      </c>
      <c r="E67166" t="s">
        <v>12</v>
      </c>
      <c r="F67166">
        <v>1991</v>
      </c>
      <c r="G67166">
        <v>0.13268497445299099</v>
      </c>
      <c r="H67166">
        <f>IF(J67166="N2O",G67166/About!$A$88,IF('EPA non-CO2 Data'!J67166="CH4",'EPA non-CO2 Data'!G67166/About!$A$86,'EPA non-CO2 Data'!G67166))</f>
        <v>4.4525159212413084E-4</v>
      </c>
      <c r="I67166" s="4" t="str">
        <f>VLOOKUP(CONCATENATE(B67166,C67166,D67166),'EPA Source to Industry Map'!$D$2:$E$35,2,FALSE)</f>
        <v>non-industry</v>
      </c>
      <c r="J67166" s="4" t="str">
        <f t="shared" si="1064"/>
        <v>N2O</v>
      </c>
    </row>
    <row r="67167" spans="1:10" x14ac:dyDescent="0.45">
      <c r="A67167" t="s">
        <v>165</v>
      </c>
      <c r="B67167" t="s">
        <v>2</v>
      </c>
      <c r="C67167" t="s">
        <v>240</v>
      </c>
      <c r="D67167" t="s">
        <v>222</v>
      </c>
      <c r="E67167" t="s">
        <v>12</v>
      </c>
      <c r="F67167">
        <v>1992</v>
      </c>
      <c r="G67167">
        <v>0</v>
      </c>
      <c r="H67167">
        <f>IF(J67167="N2O",G67167/About!$A$88,IF('EPA non-CO2 Data'!J67167="CH4",'EPA non-CO2 Data'!G67167/About!$A$86,'EPA non-CO2 Data'!G67167))</f>
        <v>0</v>
      </c>
      <c r="I67167" s="4" t="str">
        <f>VLOOKUP(CONCATENATE(B67167,C67167,D67167),'EPA Source to Industry Map'!$D$2:$E$35,2,FALSE)</f>
        <v>non-industry</v>
      </c>
      <c r="J67167" s="4" t="str">
        <f t="shared" si="1064"/>
        <v>N2O</v>
      </c>
    </row>
    <row r="67168" spans="1:10" x14ac:dyDescent="0.45">
      <c r="A67168" t="s">
        <v>165</v>
      </c>
      <c r="B67168" t="s">
        <v>2</v>
      </c>
      <c r="C67168" t="s">
        <v>240</v>
      </c>
      <c r="D67168" t="s">
        <v>222</v>
      </c>
      <c r="E67168" t="s">
        <v>12</v>
      </c>
      <c r="F67168">
        <v>1992</v>
      </c>
      <c r="G67168">
        <v>0.13298785381887199</v>
      </c>
      <c r="H67168">
        <f>IF(J67168="N2O",G67168/About!$A$88,IF('EPA non-CO2 Data'!J67168="CH4",'EPA non-CO2 Data'!G67168/About!$A$86,'EPA non-CO2 Data'!G67168))</f>
        <v>4.462679658351409E-4</v>
      </c>
      <c r="I67168" s="4" t="str">
        <f>VLOOKUP(CONCATENATE(B67168,C67168,D67168),'EPA Source to Industry Map'!$D$2:$E$35,2,FALSE)</f>
        <v>non-industry</v>
      </c>
      <c r="J67168" s="4" t="str">
        <f t="shared" si="1064"/>
        <v>N2O</v>
      </c>
    </row>
    <row r="67169" spans="1:10" x14ac:dyDescent="0.45">
      <c r="A67169" t="s">
        <v>165</v>
      </c>
      <c r="B67169" t="s">
        <v>2</v>
      </c>
      <c r="C67169" t="s">
        <v>240</v>
      </c>
      <c r="D67169" t="s">
        <v>222</v>
      </c>
      <c r="E67169" t="s">
        <v>12</v>
      </c>
      <c r="F67169">
        <v>1993</v>
      </c>
      <c r="G67169">
        <v>0</v>
      </c>
      <c r="H67169">
        <f>IF(J67169="N2O",G67169/About!$A$88,IF('EPA non-CO2 Data'!J67169="CH4",'EPA non-CO2 Data'!G67169/About!$A$86,'EPA non-CO2 Data'!G67169))</f>
        <v>0</v>
      </c>
      <c r="I67169" s="4" t="str">
        <f>VLOOKUP(CONCATENATE(B67169,C67169,D67169),'EPA Source to Industry Map'!$D$2:$E$35,2,FALSE)</f>
        <v>non-industry</v>
      </c>
      <c r="J67169" s="4" t="str">
        <f t="shared" si="1064"/>
        <v>N2O</v>
      </c>
    </row>
    <row r="67170" spans="1:10" x14ac:dyDescent="0.45">
      <c r="A67170" t="s">
        <v>165</v>
      </c>
      <c r="B67170" t="s">
        <v>2</v>
      </c>
      <c r="C67170" t="s">
        <v>240</v>
      </c>
      <c r="D67170" t="s">
        <v>222</v>
      </c>
      <c r="E67170" t="s">
        <v>12</v>
      </c>
      <c r="F67170">
        <v>1993</v>
      </c>
      <c r="G67170">
        <v>0.131219848184431</v>
      </c>
      <c r="H67170">
        <f>IF(J67170="N2O",G67170/About!$A$88,IF('EPA non-CO2 Data'!J67170="CH4",'EPA non-CO2 Data'!G67170/About!$A$86,'EPA non-CO2 Data'!G67170))</f>
        <v>4.4033506102158051E-4</v>
      </c>
      <c r="I67170" s="4" t="str">
        <f>VLOOKUP(CONCATENATE(B67170,C67170,D67170),'EPA Source to Industry Map'!$D$2:$E$35,2,FALSE)</f>
        <v>non-industry</v>
      </c>
      <c r="J67170" s="4" t="str">
        <f t="shared" si="1064"/>
        <v>N2O</v>
      </c>
    </row>
    <row r="67171" spans="1:10" x14ac:dyDescent="0.45">
      <c r="A67171" t="s">
        <v>165</v>
      </c>
      <c r="B67171" t="s">
        <v>2</v>
      </c>
      <c r="C67171" t="s">
        <v>240</v>
      </c>
      <c r="D67171" t="s">
        <v>222</v>
      </c>
      <c r="E67171" t="s">
        <v>12</v>
      </c>
      <c r="F67171">
        <v>1994</v>
      </c>
      <c r="G67171">
        <v>0</v>
      </c>
      <c r="H67171">
        <f>IF(J67171="N2O",G67171/About!$A$88,IF('EPA non-CO2 Data'!J67171="CH4",'EPA non-CO2 Data'!G67171/About!$A$86,'EPA non-CO2 Data'!G67171))</f>
        <v>0</v>
      </c>
      <c r="I67171" s="4" t="str">
        <f>VLOOKUP(CONCATENATE(B67171,C67171,D67171),'EPA Source to Industry Map'!$D$2:$E$35,2,FALSE)</f>
        <v>non-industry</v>
      </c>
      <c r="J67171" s="4" t="str">
        <f t="shared" si="1064"/>
        <v>N2O</v>
      </c>
    </row>
    <row r="67172" spans="1:10" x14ac:dyDescent="0.45">
      <c r="A67172" t="s">
        <v>165</v>
      </c>
      <c r="B67172" t="s">
        <v>2</v>
      </c>
      <c r="C67172" t="s">
        <v>240</v>
      </c>
      <c r="D67172" t="s">
        <v>222</v>
      </c>
      <c r="E67172" t="s">
        <v>12</v>
      </c>
      <c r="F67172">
        <v>1994</v>
      </c>
      <c r="G67172">
        <v>0.12813010155057999</v>
      </c>
      <c r="H67172">
        <f>IF(J67172="N2O",G67172/About!$A$88,IF('EPA non-CO2 Data'!J67172="CH4",'EPA non-CO2 Data'!G67172/About!$A$86,'EPA non-CO2 Data'!G67172))</f>
        <v>4.2996678372677851E-4</v>
      </c>
      <c r="I67172" s="4" t="str">
        <f>VLOOKUP(CONCATENATE(B67172,C67172,D67172),'EPA Source to Industry Map'!$D$2:$E$35,2,FALSE)</f>
        <v>non-industry</v>
      </c>
      <c r="J67172" s="4" t="str">
        <f t="shared" si="1064"/>
        <v>N2O</v>
      </c>
    </row>
    <row r="67173" spans="1:10" x14ac:dyDescent="0.45">
      <c r="A67173" t="s">
        <v>165</v>
      </c>
      <c r="B67173" t="s">
        <v>2</v>
      </c>
      <c r="C67173" t="s">
        <v>240</v>
      </c>
      <c r="D67173" t="s">
        <v>222</v>
      </c>
      <c r="E67173" t="s">
        <v>12</v>
      </c>
      <c r="F67173">
        <v>1995</v>
      </c>
      <c r="G67173">
        <v>0</v>
      </c>
      <c r="H67173">
        <f>IF(J67173="N2O",G67173/About!$A$88,IF('EPA non-CO2 Data'!J67173="CH4",'EPA non-CO2 Data'!G67173/About!$A$86,'EPA non-CO2 Data'!G67173))</f>
        <v>0</v>
      </c>
      <c r="I67173" s="4" t="str">
        <f>VLOOKUP(CONCATENATE(B67173,C67173,D67173),'EPA Source to Industry Map'!$D$2:$E$35,2,FALSE)</f>
        <v>non-industry</v>
      </c>
      <c r="J67173" s="4" t="str">
        <f t="shared" si="1064"/>
        <v>N2O</v>
      </c>
    </row>
    <row r="67174" spans="1:10" x14ac:dyDescent="0.45">
      <c r="A67174" t="s">
        <v>165</v>
      </c>
      <c r="B67174" t="s">
        <v>2</v>
      </c>
      <c r="C67174" t="s">
        <v>240</v>
      </c>
      <c r="D67174" t="s">
        <v>222</v>
      </c>
      <c r="E67174" t="s">
        <v>12</v>
      </c>
      <c r="F67174">
        <v>1995</v>
      </c>
      <c r="G67174">
        <v>0.129812982110034</v>
      </c>
      <c r="H67174">
        <f>IF(J67174="N2O",G67174/About!$A$88,IF('EPA non-CO2 Data'!J67174="CH4",'EPA non-CO2 Data'!G67174/About!$A$86,'EPA non-CO2 Data'!G67174))</f>
        <v>4.3561403392628861E-4</v>
      </c>
      <c r="I67174" s="4" t="str">
        <f>VLOOKUP(CONCATENATE(B67174,C67174,D67174),'EPA Source to Industry Map'!$D$2:$E$35,2,FALSE)</f>
        <v>non-industry</v>
      </c>
      <c r="J67174" s="4" t="str">
        <f t="shared" si="1064"/>
        <v>N2O</v>
      </c>
    </row>
    <row r="67175" spans="1:10" x14ac:dyDescent="0.45">
      <c r="A67175" t="s">
        <v>165</v>
      </c>
      <c r="B67175" t="s">
        <v>2</v>
      </c>
      <c r="C67175" t="s">
        <v>240</v>
      </c>
      <c r="D67175" t="s">
        <v>222</v>
      </c>
      <c r="E67175" t="s">
        <v>12</v>
      </c>
      <c r="F67175">
        <v>1996</v>
      </c>
      <c r="G67175">
        <v>0</v>
      </c>
      <c r="H67175">
        <f>IF(J67175="N2O",G67175/About!$A$88,IF('EPA non-CO2 Data'!J67175="CH4",'EPA non-CO2 Data'!G67175/About!$A$86,'EPA non-CO2 Data'!G67175))</f>
        <v>0</v>
      </c>
      <c r="I67175" s="4" t="str">
        <f>VLOOKUP(CONCATENATE(B67175,C67175,D67175),'EPA Source to Industry Map'!$D$2:$E$35,2,FALSE)</f>
        <v>non-industry</v>
      </c>
      <c r="J67175" s="4" t="str">
        <f t="shared" si="1064"/>
        <v>N2O</v>
      </c>
    </row>
    <row r="67176" spans="1:10" x14ac:dyDescent="0.45">
      <c r="A67176" t="s">
        <v>165</v>
      </c>
      <c r="B67176" t="s">
        <v>2</v>
      </c>
      <c r="C67176" t="s">
        <v>240</v>
      </c>
      <c r="D67176" t="s">
        <v>222</v>
      </c>
      <c r="E67176" t="s">
        <v>12</v>
      </c>
      <c r="F67176">
        <v>1996</v>
      </c>
      <c r="G67176">
        <v>0.13125317203463899</v>
      </c>
      <c r="H67176">
        <f>IF(J67176="N2O",G67176/About!$A$88,IF('EPA non-CO2 Data'!J67176="CH4",'EPA non-CO2 Data'!G67176/About!$A$86,'EPA non-CO2 Data'!G67176))</f>
        <v>4.4044688602227849E-4</v>
      </c>
      <c r="I67176" s="4" t="str">
        <f>VLOOKUP(CONCATENATE(B67176,C67176,D67176),'EPA Source to Industry Map'!$D$2:$E$35,2,FALSE)</f>
        <v>non-industry</v>
      </c>
      <c r="J67176" s="4" t="str">
        <f t="shared" si="1064"/>
        <v>N2O</v>
      </c>
    </row>
    <row r="67177" spans="1:10" x14ac:dyDescent="0.45">
      <c r="A67177" t="s">
        <v>165</v>
      </c>
      <c r="B67177" t="s">
        <v>2</v>
      </c>
      <c r="C67177" t="s">
        <v>240</v>
      </c>
      <c r="D67177" t="s">
        <v>222</v>
      </c>
      <c r="E67177" t="s">
        <v>12</v>
      </c>
      <c r="F67177">
        <v>1997</v>
      </c>
      <c r="G67177">
        <v>0</v>
      </c>
      <c r="H67177">
        <f>IF(J67177="N2O",G67177/About!$A$88,IF('EPA non-CO2 Data'!J67177="CH4",'EPA non-CO2 Data'!G67177/About!$A$86,'EPA non-CO2 Data'!G67177))</f>
        <v>0</v>
      </c>
      <c r="I67177" s="4" t="str">
        <f>VLOOKUP(CONCATENATE(B67177,C67177,D67177),'EPA Source to Industry Map'!$D$2:$E$35,2,FALSE)</f>
        <v>non-industry</v>
      </c>
      <c r="J67177" s="4" t="str">
        <f t="shared" si="1064"/>
        <v>N2O</v>
      </c>
    </row>
    <row r="67178" spans="1:10" x14ac:dyDescent="0.45">
      <c r="A67178" t="s">
        <v>165</v>
      </c>
      <c r="B67178" t="s">
        <v>2</v>
      </c>
      <c r="C67178" t="s">
        <v>240</v>
      </c>
      <c r="D67178" t="s">
        <v>222</v>
      </c>
      <c r="E67178" t="s">
        <v>12</v>
      </c>
      <c r="F67178">
        <v>1997</v>
      </c>
      <c r="G67178">
        <v>0.13258114506972299</v>
      </c>
      <c r="H67178">
        <f>IF(J67178="N2O",G67178/About!$A$88,IF('EPA non-CO2 Data'!J67178="CH4",'EPA non-CO2 Data'!G67178/About!$A$86,'EPA non-CO2 Data'!G67178))</f>
        <v>4.4490317137490935E-4</v>
      </c>
      <c r="I67178" s="4" t="str">
        <f>VLOOKUP(CONCATENATE(B67178,C67178,D67178),'EPA Source to Industry Map'!$D$2:$E$35,2,FALSE)</f>
        <v>non-industry</v>
      </c>
      <c r="J67178" s="4" t="str">
        <f t="shared" si="1064"/>
        <v>N2O</v>
      </c>
    </row>
    <row r="67179" spans="1:10" x14ac:dyDescent="0.45">
      <c r="A67179" t="s">
        <v>165</v>
      </c>
      <c r="B67179" t="s">
        <v>2</v>
      </c>
      <c r="C67179" t="s">
        <v>240</v>
      </c>
      <c r="D67179" t="s">
        <v>222</v>
      </c>
      <c r="E67179" t="s">
        <v>12</v>
      </c>
      <c r="F67179">
        <v>1998</v>
      </c>
      <c r="G67179">
        <v>0</v>
      </c>
      <c r="H67179">
        <f>IF(J67179="N2O",G67179/About!$A$88,IF('EPA non-CO2 Data'!J67179="CH4",'EPA non-CO2 Data'!G67179/About!$A$86,'EPA non-CO2 Data'!G67179))</f>
        <v>0</v>
      </c>
      <c r="I67179" s="4" t="str">
        <f>VLOOKUP(CONCATENATE(B67179,C67179,D67179),'EPA Source to Industry Map'!$D$2:$E$35,2,FALSE)</f>
        <v>non-industry</v>
      </c>
      <c r="J67179" s="4" t="str">
        <f t="shared" si="1064"/>
        <v>N2O</v>
      </c>
    </row>
    <row r="67180" spans="1:10" x14ac:dyDescent="0.45">
      <c r="A67180" t="s">
        <v>165</v>
      </c>
      <c r="B67180" t="s">
        <v>2</v>
      </c>
      <c r="C67180" t="s">
        <v>240</v>
      </c>
      <c r="D67180" t="s">
        <v>222</v>
      </c>
      <c r="E67180" t="s">
        <v>12</v>
      </c>
      <c r="F67180">
        <v>1998</v>
      </c>
      <c r="G67180">
        <v>0.13081602322653399</v>
      </c>
      <c r="H67180">
        <f>IF(J67180="N2O",G67180/About!$A$88,IF('EPA non-CO2 Data'!J67180="CH4",'EPA non-CO2 Data'!G67180/About!$A$86,'EPA non-CO2 Data'!G67180))</f>
        <v>4.3897994371320132E-4</v>
      </c>
      <c r="I67180" s="4" t="str">
        <f>VLOOKUP(CONCATENATE(B67180,C67180,D67180),'EPA Source to Industry Map'!$D$2:$E$35,2,FALSE)</f>
        <v>non-industry</v>
      </c>
      <c r="J67180" s="4" t="str">
        <f t="shared" si="1064"/>
        <v>N2O</v>
      </c>
    </row>
    <row r="67181" spans="1:10" x14ac:dyDescent="0.45">
      <c r="A67181" t="s">
        <v>165</v>
      </c>
      <c r="B67181" t="s">
        <v>2</v>
      </c>
      <c r="C67181" t="s">
        <v>240</v>
      </c>
      <c r="D67181" t="s">
        <v>222</v>
      </c>
      <c r="E67181" t="s">
        <v>12</v>
      </c>
      <c r="F67181">
        <v>1999</v>
      </c>
      <c r="G67181">
        <v>0</v>
      </c>
      <c r="H67181">
        <f>IF(J67181="N2O",G67181/About!$A$88,IF('EPA non-CO2 Data'!J67181="CH4",'EPA non-CO2 Data'!G67181/About!$A$86,'EPA non-CO2 Data'!G67181))</f>
        <v>0</v>
      </c>
      <c r="I67181" s="4" t="str">
        <f>VLOOKUP(CONCATENATE(B67181,C67181,D67181),'EPA Source to Industry Map'!$D$2:$E$35,2,FALSE)</f>
        <v>non-industry</v>
      </c>
      <c r="J67181" s="4" t="str">
        <f t="shared" si="1064"/>
        <v>N2O</v>
      </c>
    </row>
    <row r="67182" spans="1:10" x14ac:dyDescent="0.45">
      <c r="A67182" t="s">
        <v>165</v>
      </c>
      <c r="B67182" t="s">
        <v>2</v>
      </c>
      <c r="C67182" t="s">
        <v>240</v>
      </c>
      <c r="D67182" t="s">
        <v>222</v>
      </c>
      <c r="E67182" t="s">
        <v>12</v>
      </c>
      <c r="F67182">
        <v>1999</v>
      </c>
      <c r="G67182">
        <v>0.136145641338482</v>
      </c>
      <c r="H67182">
        <f>IF(J67182="N2O",G67182/About!$A$88,IF('EPA non-CO2 Data'!J67182="CH4",'EPA non-CO2 Data'!G67182/About!$A$86,'EPA non-CO2 Data'!G67182))</f>
        <v>4.5686456824993958E-4</v>
      </c>
      <c r="I67182" s="4" t="str">
        <f>VLOOKUP(CONCATENATE(B67182,C67182,D67182),'EPA Source to Industry Map'!$D$2:$E$35,2,FALSE)</f>
        <v>non-industry</v>
      </c>
      <c r="J67182" s="4" t="str">
        <f t="shared" si="1064"/>
        <v>N2O</v>
      </c>
    </row>
    <row r="67183" spans="1:10" x14ac:dyDescent="0.45">
      <c r="A67183" t="s">
        <v>165</v>
      </c>
      <c r="B67183" t="s">
        <v>2</v>
      </c>
      <c r="C67183" t="s">
        <v>240</v>
      </c>
      <c r="D67183" t="s">
        <v>222</v>
      </c>
      <c r="E67183" t="s">
        <v>12</v>
      </c>
      <c r="F67183">
        <v>2000</v>
      </c>
      <c r="G67183">
        <v>0</v>
      </c>
      <c r="H67183">
        <f>IF(J67183="N2O",G67183/About!$A$88,IF('EPA non-CO2 Data'!J67183="CH4",'EPA non-CO2 Data'!G67183/About!$A$86,'EPA non-CO2 Data'!G67183))</f>
        <v>0</v>
      </c>
      <c r="I67183" s="4" t="str">
        <f>VLOOKUP(CONCATENATE(B67183,C67183,D67183),'EPA Source to Industry Map'!$D$2:$E$35,2,FALSE)</f>
        <v>non-industry</v>
      </c>
      <c r="J67183" s="4" t="str">
        <f t="shared" si="1064"/>
        <v>N2O</v>
      </c>
    </row>
    <row r="67184" spans="1:10" x14ac:dyDescent="0.45">
      <c r="A67184" t="s">
        <v>165</v>
      </c>
      <c r="B67184" t="s">
        <v>2</v>
      </c>
      <c r="C67184" t="s">
        <v>240</v>
      </c>
      <c r="D67184" t="s">
        <v>222</v>
      </c>
      <c r="E67184" t="s">
        <v>12</v>
      </c>
      <c r="F67184">
        <v>2000</v>
      </c>
      <c r="G67184">
        <v>0.13937445008756</v>
      </c>
      <c r="H67184">
        <f>IF(J67184="N2O",G67184/About!$A$88,IF('EPA non-CO2 Data'!J67184="CH4",'EPA non-CO2 Data'!G67184/About!$A$86,'EPA non-CO2 Data'!G67184))</f>
        <v>4.6769949693812078E-4</v>
      </c>
      <c r="I67184" s="4" t="str">
        <f>VLOOKUP(CONCATENATE(B67184,C67184,D67184),'EPA Source to Industry Map'!$D$2:$E$35,2,FALSE)</f>
        <v>non-industry</v>
      </c>
      <c r="J67184" s="4" t="str">
        <f t="shared" si="1064"/>
        <v>N2O</v>
      </c>
    </row>
    <row r="67185" spans="1:10" x14ac:dyDescent="0.45">
      <c r="A67185" t="s">
        <v>165</v>
      </c>
      <c r="B67185" t="s">
        <v>2</v>
      </c>
      <c r="C67185" t="s">
        <v>240</v>
      </c>
      <c r="D67185" t="s">
        <v>222</v>
      </c>
      <c r="E67185" t="s">
        <v>12</v>
      </c>
      <c r="F67185">
        <v>2001</v>
      </c>
      <c r="G67185">
        <v>3.7060112938078E-6</v>
      </c>
      <c r="H67185">
        <f>IF(J67185="N2O",G67185/About!$A$88,IF('EPA non-CO2 Data'!J67185="CH4",'EPA non-CO2 Data'!G67185/About!$A$86,'EPA non-CO2 Data'!G67185))</f>
        <v>1.2436279509422147E-8</v>
      </c>
      <c r="I67185" s="4" t="str">
        <f>VLOOKUP(CONCATENATE(B67185,C67185,D67185),'EPA Source to Industry Map'!$D$2:$E$35,2,FALSE)</f>
        <v>non-industry</v>
      </c>
      <c r="J67185" s="4" t="str">
        <f t="shared" si="1064"/>
        <v>N2O</v>
      </c>
    </row>
    <row r="67186" spans="1:10" x14ac:dyDescent="0.45">
      <c r="A67186" t="s">
        <v>165</v>
      </c>
      <c r="B67186" t="s">
        <v>2</v>
      </c>
      <c r="C67186" t="s">
        <v>240</v>
      </c>
      <c r="D67186" t="s">
        <v>222</v>
      </c>
      <c r="E67186" t="s">
        <v>12</v>
      </c>
      <c r="F67186">
        <v>2001</v>
      </c>
      <c r="G67186">
        <v>0.13608219341150701</v>
      </c>
      <c r="H67186">
        <f>IF(J67186="N2O",G67186/About!$A$88,IF('EPA non-CO2 Data'!J67186="CH4",'EPA non-CO2 Data'!G67186/About!$A$86,'EPA non-CO2 Data'!G67186))</f>
        <v>4.5665165574331211E-4</v>
      </c>
      <c r="I67186" s="4" t="str">
        <f>VLOOKUP(CONCATENATE(B67186,C67186,D67186),'EPA Source to Industry Map'!$D$2:$E$35,2,FALSE)</f>
        <v>non-industry</v>
      </c>
      <c r="J67186" s="4" t="str">
        <f t="shared" si="1064"/>
        <v>N2O</v>
      </c>
    </row>
    <row r="67187" spans="1:10" x14ac:dyDescent="0.45">
      <c r="A67187" t="s">
        <v>165</v>
      </c>
      <c r="B67187" t="s">
        <v>2</v>
      </c>
      <c r="C67187" t="s">
        <v>240</v>
      </c>
      <c r="D67187" t="s">
        <v>222</v>
      </c>
      <c r="E67187" t="s">
        <v>12</v>
      </c>
      <c r="F67187">
        <v>2002</v>
      </c>
      <c r="G67187">
        <v>7.3458721472293402E-6</v>
      </c>
      <c r="H67187">
        <f>IF(J67187="N2O",G67187/About!$A$88,IF('EPA non-CO2 Data'!J67187="CH4",'EPA non-CO2 Data'!G67187/About!$A$86,'EPA non-CO2 Data'!G67187))</f>
        <v>2.4650577675266244E-8</v>
      </c>
      <c r="I67187" s="4" t="str">
        <f>VLOOKUP(CONCATENATE(B67187,C67187,D67187),'EPA Source to Industry Map'!$D$2:$E$35,2,FALSE)</f>
        <v>non-industry</v>
      </c>
      <c r="J67187" s="4" t="str">
        <f t="shared" si="1064"/>
        <v>N2O</v>
      </c>
    </row>
    <row r="67188" spans="1:10" x14ac:dyDescent="0.45">
      <c r="A67188" t="s">
        <v>165</v>
      </c>
      <c r="B67188" t="s">
        <v>2</v>
      </c>
      <c r="C67188" t="s">
        <v>240</v>
      </c>
      <c r="D67188" t="s">
        <v>222</v>
      </c>
      <c r="E67188" t="s">
        <v>12</v>
      </c>
      <c r="F67188">
        <v>2002</v>
      </c>
      <c r="G67188">
        <v>0.135355067843801</v>
      </c>
      <c r="H67188">
        <f>IF(J67188="N2O",G67188/About!$A$88,IF('EPA non-CO2 Data'!J67188="CH4",'EPA non-CO2 Data'!G67188/About!$A$86,'EPA non-CO2 Data'!G67188))</f>
        <v>4.5421163705973487E-4</v>
      </c>
      <c r="I67188" s="4" t="str">
        <f>VLOOKUP(CONCATENATE(B67188,C67188,D67188),'EPA Source to Industry Map'!$D$2:$E$35,2,FALSE)</f>
        <v>non-industry</v>
      </c>
      <c r="J67188" s="4" t="str">
        <f t="shared" si="1064"/>
        <v>N2O</v>
      </c>
    </row>
    <row r="67189" spans="1:10" x14ac:dyDescent="0.45">
      <c r="A67189" t="s">
        <v>165</v>
      </c>
      <c r="B67189" t="s">
        <v>2</v>
      </c>
      <c r="C67189" t="s">
        <v>240</v>
      </c>
      <c r="D67189" t="s">
        <v>222</v>
      </c>
      <c r="E67189" t="s">
        <v>12</v>
      </c>
      <c r="F67189">
        <v>2003</v>
      </c>
      <c r="G67189">
        <v>1.0890106690070501E-5</v>
      </c>
      <c r="H67189">
        <f>IF(J67189="N2O",G67189/About!$A$88,IF('EPA non-CO2 Data'!J67189="CH4",'EPA non-CO2 Data'!G67189/About!$A$86,'EPA non-CO2 Data'!G67189))</f>
        <v>3.6543982181444635E-8</v>
      </c>
      <c r="I67189" s="4" t="str">
        <f>VLOOKUP(CONCATENATE(B67189,C67189,D67189),'EPA Source to Industry Map'!$D$2:$E$35,2,FALSE)</f>
        <v>non-industry</v>
      </c>
      <c r="J67189" s="4" t="str">
        <f t="shared" si="1064"/>
        <v>N2O</v>
      </c>
    </row>
    <row r="67190" spans="1:10" x14ac:dyDescent="0.45">
      <c r="A67190" t="s">
        <v>165</v>
      </c>
      <c r="B67190" t="s">
        <v>2</v>
      </c>
      <c r="C67190" t="s">
        <v>240</v>
      </c>
      <c r="D67190" t="s">
        <v>222</v>
      </c>
      <c r="E67190" t="s">
        <v>12</v>
      </c>
      <c r="F67190">
        <v>2003</v>
      </c>
      <c r="G67190">
        <v>0.13425577914578499</v>
      </c>
      <c r="H67190">
        <f>IF(J67190="N2O",G67190/About!$A$88,IF('EPA non-CO2 Data'!J67190="CH4",'EPA non-CO2 Data'!G67190/About!$A$86,'EPA non-CO2 Data'!G67190))</f>
        <v>4.5052274881135902E-4</v>
      </c>
      <c r="I67190" s="4" t="str">
        <f>VLOOKUP(CONCATENATE(B67190,C67190,D67190),'EPA Source to Industry Map'!$D$2:$E$35,2,FALSE)</f>
        <v>non-industry</v>
      </c>
      <c r="J67190" s="4" t="str">
        <f t="shared" si="1064"/>
        <v>N2O</v>
      </c>
    </row>
    <row r="67191" spans="1:10" x14ac:dyDescent="0.45">
      <c r="A67191" t="s">
        <v>165</v>
      </c>
      <c r="B67191" t="s">
        <v>2</v>
      </c>
      <c r="C67191" t="s">
        <v>240</v>
      </c>
      <c r="D67191" t="s">
        <v>222</v>
      </c>
      <c r="E67191" t="s">
        <v>12</v>
      </c>
      <c r="F67191">
        <v>2004</v>
      </c>
      <c r="G67191">
        <v>1.5087573268398301E-5</v>
      </c>
      <c r="H67191">
        <f>IF(J67191="N2O",G67191/About!$A$88,IF('EPA non-CO2 Data'!J67191="CH4",'EPA non-CO2 Data'!G67191/About!$A$86,'EPA non-CO2 Data'!G67191))</f>
        <v>5.0629440497980871E-8</v>
      </c>
      <c r="I67191" s="4" t="str">
        <f>VLOOKUP(CONCATENATE(B67191,C67191,D67191),'EPA Source to Industry Map'!$D$2:$E$35,2,FALSE)</f>
        <v>non-industry</v>
      </c>
      <c r="J67191" s="4" t="str">
        <f t="shared" si="1064"/>
        <v>N2O</v>
      </c>
    </row>
    <row r="67192" spans="1:10" x14ac:dyDescent="0.45">
      <c r="A67192" t="s">
        <v>165</v>
      </c>
      <c r="B67192" t="s">
        <v>2</v>
      </c>
      <c r="C67192" t="s">
        <v>240</v>
      </c>
      <c r="D67192" t="s">
        <v>222</v>
      </c>
      <c r="E67192" t="s">
        <v>12</v>
      </c>
      <c r="F67192">
        <v>2004</v>
      </c>
      <c r="G67192">
        <v>0.140002850517779</v>
      </c>
      <c r="H67192">
        <f>IF(J67192="N2O",G67192/About!$A$88,IF('EPA non-CO2 Data'!J67192="CH4",'EPA non-CO2 Data'!G67192/About!$A$86,'EPA non-CO2 Data'!G67192))</f>
        <v>4.6980822321402349E-4</v>
      </c>
      <c r="I67192" s="4" t="str">
        <f>VLOOKUP(CONCATENATE(B67192,C67192,D67192),'EPA Source to Industry Map'!$D$2:$E$35,2,FALSE)</f>
        <v>non-industry</v>
      </c>
      <c r="J67192" s="4" t="str">
        <f t="shared" si="1064"/>
        <v>N2O</v>
      </c>
    </row>
    <row r="67193" spans="1:10" x14ac:dyDescent="0.45">
      <c r="A67193" t="s">
        <v>165</v>
      </c>
      <c r="B67193" t="s">
        <v>2</v>
      </c>
      <c r="C67193" t="s">
        <v>240</v>
      </c>
      <c r="D67193" t="s">
        <v>222</v>
      </c>
      <c r="E67193" t="s">
        <v>12</v>
      </c>
      <c r="F67193">
        <v>2005</v>
      </c>
      <c r="G67193">
        <v>1.86223393653449E-5</v>
      </c>
      <c r="H67193">
        <f>IF(J67193="N2O",G67193/About!$A$88,IF('EPA non-CO2 Data'!J67193="CH4",'EPA non-CO2 Data'!G67193/About!$A$86,'EPA non-CO2 Data'!G67193))</f>
        <v>6.2491071695788259E-8</v>
      </c>
      <c r="I67193" s="4" t="str">
        <f>VLOOKUP(CONCATENATE(B67193,C67193,D67193),'EPA Source to Industry Map'!$D$2:$E$35,2,FALSE)</f>
        <v>non-industry</v>
      </c>
      <c r="J67193" s="4" t="str">
        <f t="shared" si="1064"/>
        <v>N2O</v>
      </c>
    </row>
    <row r="67194" spans="1:10" x14ac:dyDescent="0.45">
      <c r="A67194" t="s">
        <v>165</v>
      </c>
      <c r="B67194" t="s">
        <v>2</v>
      </c>
      <c r="C67194" t="s">
        <v>240</v>
      </c>
      <c r="D67194" t="s">
        <v>222</v>
      </c>
      <c r="E67194" t="s">
        <v>12</v>
      </c>
      <c r="F67194">
        <v>2005</v>
      </c>
      <c r="G67194">
        <v>0.13873675338377101</v>
      </c>
      <c r="H67194">
        <f>IF(J67194="N2O",G67194/About!$A$88,IF('EPA non-CO2 Data'!J67194="CH4",'EPA non-CO2 Data'!G67194/About!$A$86,'EPA non-CO2 Data'!G67194))</f>
        <v>4.655595751133255E-4</v>
      </c>
      <c r="I67194" s="4" t="str">
        <f>VLOOKUP(CONCATENATE(B67194,C67194,D67194),'EPA Source to Industry Map'!$D$2:$E$35,2,FALSE)</f>
        <v>non-industry</v>
      </c>
      <c r="J67194" s="4" t="str">
        <f t="shared" si="1064"/>
        <v>N2O</v>
      </c>
    </row>
    <row r="67195" spans="1:10" x14ac:dyDescent="0.45">
      <c r="A67195" t="s">
        <v>165</v>
      </c>
      <c r="B67195" t="s">
        <v>2</v>
      </c>
      <c r="C67195" t="s">
        <v>240</v>
      </c>
      <c r="D67195" t="s">
        <v>222</v>
      </c>
      <c r="E67195" t="s">
        <v>12</v>
      </c>
      <c r="F67195">
        <v>2006</v>
      </c>
      <c r="G67195">
        <v>8.8039736165584793E-3</v>
      </c>
      <c r="H67195">
        <f>IF(J67195="N2O",G67195/About!$A$88,IF('EPA non-CO2 Data'!J67195="CH4",'EPA non-CO2 Data'!G67195/About!$A$86,'EPA non-CO2 Data'!G67195))</f>
        <v>2.9543535626035165E-5</v>
      </c>
      <c r="I67195" s="4" t="str">
        <f>VLOOKUP(CONCATENATE(B67195,C67195,D67195),'EPA Source to Industry Map'!$D$2:$E$35,2,FALSE)</f>
        <v>non-industry</v>
      </c>
      <c r="J67195" s="4" t="str">
        <f t="shared" si="1064"/>
        <v>N2O</v>
      </c>
    </row>
    <row r="67196" spans="1:10" x14ac:dyDescent="0.45">
      <c r="A67196" t="s">
        <v>165</v>
      </c>
      <c r="B67196" t="s">
        <v>2</v>
      </c>
      <c r="C67196" t="s">
        <v>240</v>
      </c>
      <c r="D67196" t="s">
        <v>222</v>
      </c>
      <c r="E67196" t="s">
        <v>12</v>
      </c>
      <c r="F67196">
        <v>2006</v>
      </c>
      <c r="G67196">
        <v>0.13421360564248799</v>
      </c>
      <c r="H67196">
        <f>IF(J67196="N2O",G67196/About!$A$88,IF('EPA non-CO2 Data'!J67196="CH4",'EPA non-CO2 Data'!G67196/About!$A$86,'EPA non-CO2 Data'!G67196))</f>
        <v>4.5038122698821476E-4</v>
      </c>
      <c r="I67196" s="4" t="str">
        <f>VLOOKUP(CONCATENATE(B67196,C67196,D67196),'EPA Source to Industry Map'!$D$2:$E$35,2,FALSE)</f>
        <v>non-industry</v>
      </c>
      <c r="J67196" s="4" t="str">
        <f t="shared" si="1064"/>
        <v>N2O</v>
      </c>
    </row>
    <row r="67197" spans="1:10" x14ac:dyDescent="0.45">
      <c r="A67197" t="s">
        <v>165</v>
      </c>
      <c r="B67197" t="s">
        <v>2</v>
      </c>
      <c r="C67197" t="s">
        <v>240</v>
      </c>
      <c r="D67197" t="s">
        <v>222</v>
      </c>
      <c r="E67197" t="s">
        <v>12</v>
      </c>
      <c r="F67197">
        <v>2007</v>
      </c>
      <c r="G67197">
        <v>1.6830328955258701E-2</v>
      </c>
      <c r="H67197">
        <f>IF(J67197="N2O",G67197/About!$A$88,IF('EPA non-CO2 Data'!J67197="CH4",'EPA non-CO2 Data'!G67197/About!$A$86,'EPA non-CO2 Data'!G67197))</f>
        <v>5.6477613943821144E-5</v>
      </c>
      <c r="I67197" s="4" t="str">
        <f>VLOOKUP(CONCATENATE(B67197,C67197,D67197),'EPA Source to Industry Map'!$D$2:$E$35,2,FALSE)</f>
        <v>non-industry</v>
      </c>
      <c r="J67197" s="4" t="str">
        <f t="shared" si="1064"/>
        <v>N2O</v>
      </c>
    </row>
    <row r="67198" spans="1:10" x14ac:dyDescent="0.45">
      <c r="A67198" t="s">
        <v>165</v>
      </c>
      <c r="B67198" t="s">
        <v>2</v>
      </c>
      <c r="C67198" t="s">
        <v>240</v>
      </c>
      <c r="D67198" t="s">
        <v>222</v>
      </c>
      <c r="E67198" t="s">
        <v>12</v>
      </c>
      <c r="F67198">
        <v>2007</v>
      </c>
      <c r="G67198">
        <v>0.128741704090193</v>
      </c>
      <c r="H67198">
        <f>IF(J67198="N2O",G67198/About!$A$88,IF('EPA non-CO2 Data'!J67198="CH4",'EPA non-CO2 Data'!G67198/About!$A$86,'EPA non-CO2 Data'!G67198))</f>
        <v>4.3201914124225841E-4</v>
      </c>
      <c r="I67198" s="4" t="str">
        <f>VLOOKUP(CONCATENATE(B67198,C67198,D67198),'EPA Source to Industry Map'!$D$2:$E$35,2,FALSE)</f>
        <v>non-industry</v>
      </c>
      <c r="J67198" s="4" t="str">
        <f t="shared" si="1064"/>
        <v>N2O</v>
      </c>
    </row>
    <row r="67199" spans="1:10" x14ac:dyDescent="0.45">
      <c r="A67199" t="s">
        <v>165</v>
      </c>
      <c r="B67199" t="s">
        <v>2</v>
      </c>
      <c r="C67199" t="s">
        <v>240</v>
      </c>
      <c r="D67199" t="s">
        <v>222</v>
      </c>
      <c r="E67199" t="s">
        <v>12</v>
      </c>
      <c r="F67199">
        <v>2008</v>
      </c>
      <c r="G67199">
        <v>2.3657019183840899E-2</v>
      </c>
      <c r="H67199">
        <f>IF(J67199="N2O",G67199/About!$A$88,IF('EPA non-CO2 Data'!J67199="CH4",'EPA non-CO2 Data'!G67199/About!$A$86,'EPA non-CO2 Data'!G67199))</f>
        <v>7.9385970415573486E-5</v>
      </c>
      <c r="I67199" s="4" t="str">
        <f>VLOOKUP(CONCATENATE(B67199,C67199,D67199),'EPA Source to Industry Map'!$D$2:$E$35,2,FALSE)</f>
        <v>non-industry</v>
      </c>
      <c r="J67199" s="4" t="str">
        <f t="shared" si="1064"/>
        <v>N2O</v>
      </c>
    </row>
    <row r="67200" spans="1:10" x14ac:dyDescent="0.45">
      <c r="A67200" t="s">
        <v>165</v>
      </c>
      <c r="B67200" t="s">
        <v>2</v>
      </c>
      <c r="C67200" t="s">
        <v>240</v>
      </c>
      <c r="D67200" t="s">
        <v>222</v>
      </c>
      <c r="E67200" t="s">
        <v>12</v>
      </c>
      <c r="F67200">
        <v>2008</v>
      </c>
      <c r="G67200">
        <v>0.12098623463434501</v>
      </c>
      <c r="H67200">
        <f>IF(J67200="N2O",G67200/About!$A$88,IF('EPA non-CO2 Data'!J67200="CH4",'EPA non-CO2 Data'!G67200/About!$A$86,'EPA non-CO2 Data'!G67200))</f>
        <v>4.0599407595417786E-4</v>
      </c>
      <c r="I67200" s="4" t="str">
        <f>VLOOKUP(CONCATENATE(B67200,C67200,D67200),'EPA Source to Industry Map'!$D$2:$E$35,2,FALSE)</f>
        <v>non-industry</v>
      </c>
      <c r="J67200" s="4" t="str">
        <f t="shared" si="1064"/>
        <v>N2O</v>
      </c>
    </row>
    <row r="67201" spans="1:10" x14ac:dyDescent="0.45">
      <c r="A67201" t="s">
        <v>165</v>
      </c>
      <c r="B67201" t="s">
        <v>2</v>
      </c>
      <c r="C67201" t="s">
        <v>240</v>
      </c>
      <c r="D67201" t="s">
        <v>222</v>
      </c>
      <c r="E67201" t="s">
        <v>12</v>
      </c>
      <c r="F67201">
        <v>2009</v>
      </c>
      <c r="G67201">
        <v>3.08482806429143E-2</v>
      </c>
      <c r="H67201">
        <f>IF(J67201="N2O",G67201/About!$A$88,IF('EPA non-CO2 Data'!J67201="CH4",'EPA non-CO2 Data'!G67201/About!$A$86,'EPA non-CO2 Data'!G67201))</f>
        <v>1.035177202782359E-4</v>
      </c>
      <c r="I67201" s="4" t="str">
        <f>VLOOKUP(CONCATENATE(B67201,C67201,D67201),'EPA Source to Industry Map'!$D$2:$E$35,2,FALSE)</f>
        <v>non-industry</v>
      </c>
      <c r="J67201" s="4" t="str">
        <f t="shared" si="1064"/>
        <v>N2O</v>
      </c>
    </row>
    <row r="67202" spans="1:10" x14ac:dyDescent="0.45">
      <c r="A67202" t="s">
        <v>165</v>
      </c>
      <c r="B67202" t="s">
        <v>2</v>
      </c>
      <c r="C67202" t="s">
        <v>240</v>
      </c>
      <c r="D67202" t="s">
        <v>222</v>
      </c>
      <c r="E67202" t="s">
        <v>12</v>
      </c>
      <c r="F67202">
        <v>2009</v>
      </c>
      <c r="G67202">
        <v>0.118640244599022</v>
      </c>
      <c r="H67202">
        <f>IF(J67202="N2O",G67202/About!$A$88,IF('EPA non-CO2 Data'!J67202="CH4",'EPA non-CO2 Data'!G67202/About!$A$86,'EPA non-CO2 Data'!G67202))</f>
        <v>3.9812162617121479E-4</v>
      </c>
      <c r="I67202" s="4" t="str">
        <f>VLOOKUP(CONCATENATE(B67202,C67202,D67202),'EPA Source to Industry Map'!$D$2:$E$35,2,FALSE)</f>
        <v>non-industry</v>
      </c>
      <c r="J67202" s="4" t="str">
        <f t="shared" si="1064"/>
        <v>N2O</v>
      </c>
    </row>
    <row r="67203" spans="1:10" x14ac:dyDescent="0.45">
      <c r="A67203" t="s">
        <v>165</v>
      </c>
      <c r="B67203" t="s">
        <v>2</v>
      </c>
      <c r="C67203" t="s">
        <v>240</v>
      </c>
      <c r="D67203" t="s">
        <v>222</v>
      </c>
      <c r="E67203" t="s">
        <v>12</v>
      </c>
      <c r="F67203">
        <v>2010</v>
      </c>
      <c r="G67203">
        <v>3.9210026991150899E-2</v>
      </c>
      <c r="H67203">
        <f>IF(J67203="N2O",G67203/About!$A$88,IF('EPA non-CO2 Data'!J67203="CH4",'EPA non-CO2 Data'!G67203/About!$A$86,'EPA non-CO2 Data'!G67203))</f>
        <v>1.3157727178238557E-4</v>
      </c>
      <c r="I67203" s="4" t="str">
        <f>VLOOKUP(CONCATENATE(B67203,C67203,D67203),'EPA Source to Industry Map'!$D$2:$E$35,2,FALSE)</f>
        <v>non-industry</v>
      </c>
      <c r="J67203" s="4" t="str">
        <f t="shared" si="1064"/>
        <v>N2O</v>
      </c>
    </row>
    <row r="67204" spans="1:10" x14ac:dyDescent="0.45">
      <c r="A67204" t="s">
        <v>165</v>
      </c>
      <c r="B67204" t="s">
        <v>2</v>
      </c>
      <c r="C67204" t="s">
        <v>240</v>
      </c>
      <c r="D67204" t="s">
        <v>222</v>
      </c>
      <c r="E67204" t="s">
        <v>12</v>
      </c>
      <c r="F67204">
        <v>2010</v>
      </c>
      <c r="G67204">
        <v>0.12095386587441299</v>
      </c>
      <c r="H67204">
        <f>IF(J67204="N2O",G67204/About!$A$88,IF('EPA non-CO2 Data'!J67204="CH4",'EPA non-CO2 Data'!G67204/About!$A$86,'EPA non-CO2 Data'!G67204))</f>
        <v>4.0588545595440599E-4</v>
      </c>
      <c r="I67204" s="4" t="str">
        <f>VLOOKUP(CONCATENATE(B67204,C67204,D67204),'EPA Source to Industry Map'!$D$2:$E$35,2,FALSE)</f>
        <v>non-industry</v>
      </c>
      <c r="J67204" s="4" t="str">
        <f t="shared" si="1064"/>
        <v>N2O</v>
      </c>
    </row>
    <row r="67205" spans="1:10" x14ac:dyDescent="0.45">
      <c r="A67205" t="s">
        <v>165</v>
      </c>
      <c r="B67205" t="s">
        <v>2</v>
      </c>
      <c r="C67205" t="s">
        <v>240</v>
      </c>
      <c r="D67205" t="s">
        <v>222</v>
      </c>
      <c r="E67205" t="s">
        <v>12</v>
      </c>
      <c r="F67205">
        <v>2011</v>
      </c>
      <c r="G67205">
        <v>3.1602922242287099E-2</v>
      </c>
      <c r="H67205">
        <f>IF(J67205="N2O",G67205/About!$A$88,IF('EPA non-CO2 Data'!J67205="CH4",'EPA non-CO2 Data'!G67205/About!$A$86,'EPA non-CO2 Data'!G67205))</f>
        <v>1.0605007463854731E-4</v>
      </c>
      <c r="I67205" s="4" t="str">
        <f>VLOOKUP(CONCATENATE(B67205,C67205,D67205),'EPA Source to Industry Map'!$D$2:$E$35,2,FALSE)</f>
        <v>non-industry</v>
      </c>
      <c r="J67205" s="4" t="str">
        <f t="shared" si="1064"/>
        <v>N2O</v>
      </c>
    </row>
    <row r="67206" spans="1:10" x14ac:dyDescent="0.45">
      <c r="A67206" t="s">
        <v>165</v>
      </c>
      <c r="B67206" t="s">
        <v>2</v>
      </c>
      <c r="C67206" t="s">
        <v>240</v>
      </c>
      <c r="D67206" t="s">
        <v>222</v>
      </c>
      <c r="E67206" t="s">
        <v>12</v>
      </c>
      <c r="F67206">
        <v>2011</v>
      </c>
      <c r="G67206">
        <v>9.7389220739136695E-2</v>
      </c>
      <c r="H67206">
        <f>IF(J67206="N2O",G67206/About!$A$88,IF('EPA non-CO2 Data'!J67206="CH4",'EPA non-CO2 Data'!G67206/About!$A$86,'EPA non-CO2 Data'!G67206))</f>
        <v>3.2680946556757278E-4</v>
      </c>
      <c r="I67206" s="4" t="str">
        <f>VLOOKUP(CONCATENATE(B67206,C67206,D67206),'EPA Source to Industry Map'!$D$2:$E$35,2,FALSE)</f>
        <v>non-industry</v>
      </c>
      <c r="J67206" s="4" t="str">
        <f t="shared" si="1064"/>
        <v>N2O</v>
      </c>
    </row>
    <row r="67207" spans="1:10" x14ac:dyDescent="0.45">
      <c r="A67207" t="s">
        <v>165</v>
      </c>
      <c r="B67207" t="s">
        <v>2</v>
      </c>
      <c r="C67207" t="s">
        <v>240</v>
      </c>
      <c r="D67207" t="s">
        <v>222</v>
      </c>
      <c r="E67207" t="s">
        <v>12</v>
      </c>
      <c r="F67207">
        <v>2012</v>
      </c>
      <c r="G67207">
        <v>3.0816706437454301E-2</v>
      </c>
      <c r="H67207">
        <f>IF(J67207="N2O",G67207/About!$A$88,IF('EPA non-CO2 Data'!J67207="CH4",'EPA non-CO2 Data'!G67207/About!$A$86,'EPA non-CO2 Data'!G67207))</f>
        <v>1.0341176656863859E-4</v>
      </c>
      <c r="I67207" s="4" t="str">
        <f>VLOOKUP(CONCATENATE(B67207,C67207,D67207),'EPA Source to Industry Map'!$D$2:$E$35,2,FALSE)</f>
        <v>non-industry</v>
      </c>
      <c r="J67207" s="4" t="str">
        <f t="shared" ref="J67207:J67270" si="1065">IF(ISNUMBER(SEARCH("F",E67207)),"F-gases",E67207)</f>
        <v>N2O</v>
      </c>
    </row>
    <row r="67208" spans="1:10" x14ac:dyDescent="0.45">
      <c r="A67208" t="s">
        <v>165</v>
      </c>
      <c r="B67208" t="s">
        <v>2</v>
      </c>
      <c r="C67208" t="s">
        <v>240</v>
      </c>
      <c r="D67208" t="s">
        <v>222</v>
      </c>
      <c r="E67208" t="s">
        <v>12</v>
      </c>
      <c r="F67208">
        <v>2012</v>
      </c>
      <c r="G67208">
        <v>9.4870249196314996E-2</v>
      </c>
      <c r="H67208">
        <f>IF(J67208="N2O",G67208/About!$A$88,IF('EPA non-CO2 Data'!J67208="CH4",'EPA non-CO2 Data'!G67208/About!$A$86,'EPA non-CO2 Data'!G67208))</f>
        <v>3.1835654092723155E-4</v>
      </c>
      <c r="I67208" s="4" t="str">
        <f>VLOOKUP(CONCATENATE(B67208,C67208,D67208),'EPA Source to Industry Map'!$D$2:$E$35,2,FALSE)</f>
        <v>non-industry</v>
      </c>
      <c r="J67208" s="4" t="str">
        <f t="shared" si="1065"/>
        <v>N2O</v>
      </c>
    </row>
    <row r="67209" spans="1:10" x14ac:dyDescent="0.45">
      <c r="A67209" t="s">
        <v>165</v>
      </c>
      <c r="B67209" t="s">
        <v>2</v>
      </c>
      <c r="C67209" t="s">
        <v>240</v>
      </c>
      <c r="D67209" t="s">
        <v>222</v>
      </c>
      <c r="E67209" t="s">
        <v>12</v>
      </c>
      <c r="F67209">
        <v>2013</v>
      </c>
      <c r="G67209">
        <v>3.05273671331277E-2</v>
      </c>
      <c r="H67209">
        <f>IF(J67209="N2O",G67209/About!$A$88,IF('EPA non-CO2 Data'!J67209="CH4",'EPA non-CO2 Data'!G67209/About!$A$86,'EPA non-CO2 Data'!G67209))</f>
        <v>1.0244082930579765E-4</v>
      </c>
      <c r="I67209" s="4" t="str">
        <f>VLOOKUP(CONCATENATE(B67209,C67209,D67209),'EPA Source to Industry Map'!$D$2:$E$35,2,FALSE)</f>
        <v>non-industry</v>
      </c>
      <c r="J67209" s="4" t="str">
        <f t="shared" si="1065"/>
        <v>N2O</v>
      </c>
    </row>
    <row r="67210" spans="1:10" x14ac:dyDescent="0.45">
      <c r="A67210" t="s">
        <v>165</v>
      </c>
      <c r="B67210" t="s">
        <v>2</v>
      </c>
      <c r="C67210" t="s">
        <v>240</v>
      </c>
      <c r="D67210" t="s">
        <v>222</v>
      </c>
      <c r="E67210" t="s">
        <v>12</v>
      </c>
      <c r="F67210">
        <v>2013</v>
      </c>
      <c r="G67210">
        <v>9.3884192409925404E-2</v>
      </c>
      <c r="H67210">
        <f>IF(J67210="N2O",G67210/About!$A$88,IF('EPA non-CO2 Data'!J67210="CH4",'EPA non-CO2 Data'!G67210/About!$A$86,'EPA non-CO2 Data'!G67210))</f>
        <v>3.1504762553666245E-4</v>
      </c>
      <c r="I67210" s="4" t="str">
        <f>VLOOKUP(CONCATENATE(B67210,C67210,D67210),'EPA Source to Industry Map'!$D$2:$E$35,2,FALSE)</f>
        <v>non-industry</v>
      </c>
      <c r="J67210" s="4" t="str">
        <f t="shared" si="1065"/>
        <v>N2O</v>
      </c>
    </row>
    <row r="67211" spans="1:10" x14ac:dyDescent="0.45">
      <c r="A67211" t="s">
        <v>165</v>
      </c>
      <c r="B67211" t="s">
        <v>2</v>
      </c>
      <c r="C67211" t="s">
        <v>240</v>
      </c>
      <c r="D67211" t="s">
        <v>222</v>
      </c>
      <c r="E67211" t="s">
        <v>12</v>
      </c>
      <c r="F67211">
        <v>2014</v>
      </c>
      <c r="G67211">
        <v>3.0997049753987801E-2</v>
      </c>
      <c r="H67211">
        <f>IF(J67211="N2O",G67211/About!$A$88,IF('EPA non-CO2 Data'!J67211="CH4",'EPA non-CO2 Data'!G67211/About!$A$86,'EPA non-CO2 Data'!G67211))</f>
        <v>1.0401694548318055E-4</v>
      </c>
      <c r="I67211" s="4" t="str">
        <f>VLOOKUP(CONCATENATE(B67211,C67211,D67211),'EPA Source to Industry Map'!$D$2:$E$35,2,FALSE)</f>
        <v>non-industry</v>
      </c>
      <c r="J67211" s="4" t="str">
        <f t="shared" si="1065"/>
        <v>N2O</v>
      </c>
    </row>
    <row r="67212" spans="1:10" x14ac:dyDescent="0.45">
      <c r="A67212" t="s">
        <v>165</v>
      </c>
      <c r="B67212" t="s">
        <v>2</v>
      </c>
      <c r="C67212" t="s">
        <v>240</v>
      </c>
      <c r="D67212" t="s">
        <v>222</v>
      </c>
      <c r="E67212" t="s">
        <v>12</v>
      </c>
      <c r="F67212">
        <v>2014</v>
      </c>
      <c r="G67212">
        <v>9.5231784182684895E-2</v>
      </c>
      <c r="H67212">
        <f>IF(J67212="N2O",G67212/About!$A$88,IF('EPA non-CO2 Data'!J67212="CH4",'EPA non-CO2 Data'!G67212/About!$A$86,'EPA non-CO2 Data'!G67212))</f>
        <v>3.1956974557947952E-4</v>
      </c>
      <c r="I67212" s="4" t="str">
        <f>VLOOKUP(CONCATENATE(B67212,C67212,D67212),'EPA Source to Industry Map'!$D$2:$E$35,2,FALSE)</f>
        <v>non-industry</v>
      </c>
      <c r="J67212" s="4" t="str">
        <f t="shared" si="1065"/>
        <v>N2O</v>
      </c>
    </row>
    <row r="67213" spans="1:10" x14ac:dyDescent="0.45">
      <c r="A67213" t="s">
        <v>165</v>
      </c>
      <c r="B67213" t="s">
        <v>2</v>
      </c>
      <c r="C67213" t="s">
        <v>240</v>
      </c>
      <c r="D67213" t="s">
        <v>222</v>
      </c>
      <c r="E67213" t="s">
        <v>12</v>
      </c>
      <c r="F67213">
        <v>2015</v>
      </c>
      <c r="G67213">
        <v>3.1273097025337801E-2</v>
      </c>
      <c r="H67213">
        <f>IF(J67213="N2O",G67213/About!$A$88,IF('EPA non-CO2 Data'!J67213="CH4",'EPA non-CO2 Data'!G67213/About!$A$86,'EPA non-CO2 Data'!G67213))</f>
        <v>1.0494327860851611E-4</v>
      </c>
      <c r="I67213" s="4" t="str">
        <f>VLOOKUP(CONCATENATE(B67213,C67213,D67213),'EPA Source to Industry Map'!$D$2:$E$35,2,FALSE)</f>
        <v>non-industry</v>
      </c>
      <c r="J67213" s="4" t="str">
        <f t="shared" si="1065"/>
        <v>N2O</v>
      </c>
    </row>
    <row r="67214" spans="1:10" x14ac:dyDescent="0.45">
      <c r="A67214" t="s">
        <v>165</v>
      </c>
      <c r="B67214" t="s">
        <v>2</v>
      </c>
      <c r="C67214" t="s">
        <v>240</v>
      </c>
      <c r="D67214" t="s">
        <v>222</v>
      </c>
      <c r="E67214" t="s">
        <v>12</v>
      </c>
      <c r="F67214">
        <v>2015</v>
      </c>
      <c r="G67214">
        <v>9.5982048779162901E-2</v>
      </c>
      <c r="H67214">
        <f>IF(J67214="N2O",G67214/About!$A$88,IF('EPA non-CO2 Data'!J67214="CH4",'EPA non-CO2 Data'!G67214/About!$A$86,'EPA non-CO2 Data'!G67214))</f>
        <v>3.2208741201061376E-4</v>
      </c>
      <c r="I67214" s="4" t="str">
        <f>VLOOKUP(CONCATENATE(B67214,C67214,D67214),'EPA Source to Industry Map'!$D$2:$E$35,2,FALSE)</f>
        <v>non-industry</v>
      </c>
      <c r="J67214" s="4" t="str">
        <f t="shared" si="1065"/>
        <v>N2O</v>
      </c>
    </row>
    <row r="67215" spans="1:10" x14ac:dyDescent="0.45">
      <c r="A67215" t="s">
        <v>165</v>
      </c>
      <c r="B67215" t="s">
        <v>2</v>
      </c>
      <c r="C67215" t="s">
        <v>240</v>
      </c>
      <c r="D67215" t="s">
        <v>222</v>
      </c>
      <c r="E67215" t="s">
        <v>12</v>
      </c>
      <c r="F67215">
        <v>2016</v>
      </c>
      <c r="G67215">
        <v>3.11484391615649E-2</v>
      </c>
      <c r="H67215">
        <f>IF(J67215="N2O",G67215/About!$A$88,IF('EPA non-CO2 Data'!J67215="CH4",'EPA non-CO2 Data'!G67215/About!$A$86,'EPA non-CO2 Data'!G67215))</f>
        <v>1.0452496362941242E-4</v>
      </c>
      <c r="I67215" s="4" t="str">
        <f>VLOOKUP(CONCATENATE(B67215,C67215,D67215),'EPA Source to Industry Map'!$D$2:$E$35,2,FALSE)</f>
        <v>non-industry</v>
      </c>
      <c r="J67215" s="4" t="str">
        <f t="shared" si="1065"/>
        <v>N2O</v>
      </c>
    </row>
    <row r="67216" spans="1:10" x14ac:dyDescent="0.45">
      <c r="A67216" t="s">
        <v>165</v>
      </c>
      <c r="B67216" t="s">
        <v>2</v>
      </c>
      <c r="C67216" t="s">
        <v>240</v>
      </c>
      <c r="D67216" t="s">
        <v>222</v>
      </c>
      <c r="E67216" t="s">
        <v>12</v>
      </c>
      <c r="F67216">
        <v>2016</v>
      </c>
      <c r="G67216">
        <v>9.3152310904270702E-2</v>
      </c>
      <c r="H67216">
        <f>IF(J67216="N2O",G67216/About!$A$88,IF('EPA non-CO2 Data'!J67216="CH4",'EPA non-CO2 Data'!G67216/About!$A$86,'EPA non-CO2 Data'!G67216))</f>
        <v>3.1259164732976746E-4</v>
      </c>
      <c r="I67216" s="4" t="str">
        <f>VLOOKUP(CONCATENATE(B67216,C67216,D67216),'EPA Source to Industry Map'!$D$2:$E$35,2,FALSE)</f>
        <v>non-industry</v>
      </c>
      <c r="J67216" s="4" t="str">
        <f t="shared" si="1065"/>
        <v>N2O</v>
      </c>
    </row>
    <row r="67217" spans="1:10" x14ac:dyDescent="0.45">
      <c r="A67217" t="s">
        <v>165</v>
      </c>
      <c r="B67217" t="s">
        <v>2</v>
      </c>
      <c r="C67217" t="s">
        <v>240</v>
      </c>
      <c r="D67217" t="s">
        <v>222</v>
      </c>
      <c r="E67217" t="s">
        <v>12</v>
      </c>
      <c r="F67217">
        <v>2017</v>
      </c>
      <c r="G67217">
        <v>3.1627925197906102E-2</v>
      </c>
      <c r="H67217">
        <f>IF(J67217="N2O",G67217/About!$A$88,IF('EPA non-CO2 Data'!J67217="CH4",'EPA non-CO2 Data'!G67217/About!$A$86,'EPA non-CO2 Data'!G67217))</f>
        <v>1.0613397717418155E-4</v>
      </c>
      <c r="I67217" s="4" t="str">
        <f>VLOOKUP(CONCATENATE(B67217,C67217,D67217),'EPA Source to Industry Map'!$D$2:$E$35,2,FALSE)</f>
        <v>non-industry</v>
      </c>
      <c r="J67217" s="4" t="str">
        <f t="shared" si="1065"/>
        <v>N2O</v>
      </c>
    </row>
    <row r="67218" spans="1:10" x14ac:dyDescent="0.45">
      <c r="A67218" t="s">
        <v>165</v>
      </c>
      <c r="B67218" t="s">
        <v>2</v>
      </c>
      <c r="C67218" t="s">
        <v>240</v>
      </c>
      <c r="D67218" t="s">
        <v>222</v>
      </c>
      <c r="E67218" t="s">
        <v>12</v>
      </c>
      <c r="F67218">
        <v>2017</v>
      </c>
      <c r="G67218">
        <v>9.2176785589247301E-2</v>
      </c>
      <c r="H67218">
        <f>IF(J67218="N2O",G67218/About!$A$88,IF('EPA non-CO2 Data'!J67218="CH4",'EPA non-CO2 Data'!G67218/About!$A$86,'EPA non-CO2 Data'!G67218))</f>
        <v>3.0931807244713862E-4</v>
      </c>
      <c r="I67218" s="4" t="str">
        <f>VLOOKUP(CONCATENATE(B67218,C67218,D67218),'EPA Source to Industry Map'!$D$2:$E$35,2,FALSE)</f>
        <v>non-industry</v>
      </c>
      <c r="J67218" s="4" t="str">
        <f t="shared" si="1065"/>
        <v>N2O</v>
      </c>
    </row>
    <row r="67219" spans="1:10" x14ac:dyDescent="0.45">
      <c r="A67219" t="s">
        <v>165</v>
      </c>
      <c r="B67219" t="s">
        <v>2</v>
      </c>
      <c r="C67219" t="s">
        <v>240</v>
      </c>
      <c r="D67219" t="s">
        <v>222</v>
      </c>
      <c r="E67219" t="s">
        <v>12</v>
      </c>
      <c r="F67219">
        <v>2018</v>
      </c>
      <c r="G67219">
        <v>3.21074112342472E-2</v>
      </c>
      <c r="H67219">
        <f>IF(J67219="N2O",G67219/About!$A$88,IF('EPA non-CO2 Data'!J67219="CH4",'EPA non-CO2 Data'!G67219/About!$A$86,'EPA non-CO2 Data'!G67219))</f>
        <v>1.0774299071895033E-4</v>
      </c>
      <c r="I67219" s="4" t="str">
        <f>VLOOKUP(CONCATENATE(B67219,C67219,D67219),'EPA Source to Industry Map'!$D$2:$E$35,2,FALSE)</f>
        <v>non-industry</v>
      </c>
      <c r="J67219" s="4" t="str">
        <f t="shared" si="1065"/>
        <v>N2O</v>
      </c>
    </row>
    <row r="67220" spans="1:10" x14ac:dyDescent="0.45">
      <c r="A67220" t="s">
        <v>165</v>
      </c>
      <c r="B67220" t="s">
        <v>2</v>
      </c>
      <c r="C67220" t="s">
        <v>240</v>
      </c>
      <c r="D67220" t="s">
        <v>222</v>
      </c>
      <c r="E67220" t="s">
        <v>12</v>
      </c>
      <c r="F67220">
        <v>2018</v>
      </c>
      <c r="G67220">
        <v>9.1201260274223997E-2</v>
      </c>
      <c r="H67220">
        <f>IF(J67220="N2O",G67220/About!$A$88,IF('EPA non-CO2 Data'!J67220="CH4",'EPA non-CO2 Data'!G67220/About!$A$86,'EPA non-CO2 Data'!G67220))</f>
        <v>3.0604449756451005E-4</v>
      </c>
      <c r="I67220" s="4" t="str">
        <f>VLOOKUP(CONCATENATE(B67220,C67220,D67220),'EPA Source to Industry Map'!$D$2:$E$35,2,FALSE)</f>
        <v>non-industry</v>
      </c>
      <c r="J67220" s="4" t="str">
        <f t="shared" si="1065"/>
        <v>N2O</v>
      </c>
    </row>
    <row r="67221" spans="1:10" x14ac:dyDescent="0.45">
      <c r="A67221" t="s">
        <v>165</v>
      </c>
      <c r="B67221" t="s">
        <v>2</v>
      </c>
      <c r="C67221" t="s">
        <v>240</v>
      </c>
      <c r="D67221" t="s">
        <v>222</v>
      </c>
      <c r="E67221" t="s">
        <v>12</v>
      </c>
      <c r="F67221">
        <v>2019</v>
      </c>
      <c r="G67221">
        <v>3.2586897270588402E-2</v>
      </c>
      <c r="H67221">
        <f>IF(J67221="N2O",G67221/About!$A$88,IF('EPA non-CO2 Data'!J67221="CH4",'EPA non-CO2 Data'!G67221/About!$A$86,'EPA non-CO2 Data'!G67221))</f>
        <v>1.0935200426371947E-4</v>
      </c>
      <c r="I67221" s="4" t="str">
        <f>VLOOKUP(CONCATENATE(B67221,C67221,D67221),'EPA Source to Industry Map'!$D$2:$E$35,2,FALSE)</f>
        <v>non-industry</v>
      </c>
      <c r="J67221" s="4" t="str">
        <f t="shared" si="1065"/>
        <v>N2O</v>
      </c>
    </row>
    <row r="67222" spans="1:10" x14ac:dyDescent="0.45">
      <c r="A67222" t="s">
        <v>165</v>
      </c>
      <c r="B67222" t="s">
        <v>2</v>
      </c>
      <c r="C67222" t="s">
        <v>240</v>
      </c>
      <c r="D67222" t="s">
        <v>222</v>
      </c>
      <c r="E67222" t="s">
        <v>12</v>
      </c>
      <c r="F67222">
        <v>2019</v>
      </c>
      <c r="G67222">
        <v>9.0225734959200596E-2</v>
      </c>
      <c r="H67222">
        <f>IF(J67222="N2O",G67222/About!$A$88,IF('EPA non-CO2 Data'!J67222="CH4",'EPA non-CO2 Data'!G67222/About!$A$86,'EPA non-CO2 Data'!G67222))</f>
        <v>3.0277092268188121E-4</v>
      </c>
      <c r="I67222" s="4" t="str">
        <f>VLOOKUP(CONCATENATE(B67222,C67222,D67222),'EPA Source to Industry Map'!$D$2:$E$35,2,FALSE)</f>
        <v>non-industry</v>
      </c>
      <c r="J67222" s="4" t="str">
        <f t="shared" si="1065"/>
        <v>N2O</v>
      </c>
    </row>
    <row r="67223" spans="1:10" x14ac:dyDescent="0.45">
      <c r="A67223" t="s">
        <v>165</v>
      </c>
      <c r="B67223" t="s">
        <v>2</v>
      </c>
      <c r="C67223" t="s">
        <v>240</v>
      </c>
      <c r="D67223" t="s">
        <v>222</v>
      </c>
      <c r="E67223" t="s">
        <v>12</v>
      </c>
      <c r="F67223">
        <v>2020</v>
      </c>
      <c r="G67223">
        <v>3.30663833069295E-2</v>
      </c>
      <c r="H67223">
        <f>IF(J67223="N2O",G67223/About!$A$88,IF('EPA non-CO2 Data'!J67223="CH4",'EPA non-CO2 Data'!G67223/About!$A$86,'EPA non-CO2 Data'!G67223))</f>
        <v>1.1096101780848826E-4</v>
      </c>
      <c r="I67223" s="4" t="str">
        <f>VLOOKUP(CONCATENATE(B67223,C67223,D67223),'EPA Source to Industry Map'!$D$2:$E$35,2,FALSE)</f>
        <v>non-industry</v>
      </c>
      <c r="J67223" s="4" t="str">
        <f t="shared" si="1065"/>
        <v>N2O</v>
      </c>
    </row>
    <row r="67224" spans="1:10" x14ac:dyDescent="0.45">
      <c r="A67224" t="s">
        <v>165</v>
      </c>
      <c r="B67224" t="s">
        <v>2</v>
      </c>
      <c r="C67224" t="s">
        <v>240</v>
      </c>
      <c r="D67224" t="s">
        <v>222</v>
      </c>
      <c r="E67224" t="s">
        <v>12</v>
      </c>
      <c r="F67224">
        <v>2020</v>
      </c>
      <c r="G67224">
        <v>8.9250209644177195E-2</v>
      </c>
      <c r="H67224">
        <f>IF(J67224="N2O",G67224/About!$A$88,IF('EPA non-CO2 Data'!J67224="CH4",'EPA non-CO2 Data'!G67224/About!$A$86,'EPA non-CO2 Data'!G67224))</f>
        <v>2.9949734779925231E-4</v>
      </c>
      <c r="I67224" s="4" t="str">
        <f>VLOOKUP(CONCATENATE(B67224,C67224,D67224),'EPA Source to Industry Map'!$D$2:$E$35,2,FALSE)</f>
        <v>non-industry</v>
      </c>
      <c r="J67224" s="4" t="str">
        <f t="shared" si="1065"/>
        <v>N2O</v>
      </c>
    </row>
    <row r="67225" spans="1:10" x14ac:dyDescent="0.45">
      <c r="A67225" t="s">
        <v>165</v>
      </c>
      <c r="B67225" t="s">
        <v>2</v>
      </c>
      <c r="C67225" t="s">
        <v>240</v>
      </c>
      <c r="D67225" t="s">
        <v>222</v>
      </c>
      <c r="E67225" t="s">
        <v>12</v>
      </c>
      <c r="F67225">
        <v>2021</v>
      </c>
      <c r="G67225">
        <v>3.30663833069295E-2</v>
      </c>
      <c r="H67225">
        <f>IF(J67225="N2O",G67225/About!$A$88,IF('EPA non-CO2 Data'!J67225="CH4",'EPA non-CO2 Data'!G67225/About!$A$86,'EPA non-CO2 Data'!G67225))</f>
        <v>1.1096101780848826E-4</v>
      </c>
      <c r="I67225" s="4" t="str">
        <f>VLOOKUP(CONCATENATE(B67225,C67225,D67225),'EPA Source to Industry Map'!$D$2:$E$35,2,FALSE)</f>
        <v>non-industry</v>
      </c>
      <c r="J67225" s="4" t="str">
        <f t="shared" si="1065"/>
        <v>N2O</v>
      </c>
    </row>
    <row r="67226" spans="1:10" x14ac:dyDescent="0.45">
      <c r="A67226" t="s">
        <v>165</v>
      </c>
      <c r="B67226" t="s">
        <v>2</v>
      </c>
      <c r="C67226" t="s">
        <v>240</v>
      </c>
      <c r="D67226" t="s">
        <v>222</v>
      </c>
      <c r="E67226" t="s">
        <v>12</v>
      </c>
      <c r="F67226">
        <v>2021</v>
      </c>
      <c r="G67226">
        <v>8.85499332717887E-2</v>
      </c>
      <c r="H67226">
        <f>IF(J67226="N2O",G67226/About!$A$88,IF('EPA non-CO2 Data'!J67226="CH4",'EPA non-CO2 Data'!G67226/About!$A$86,'EPA non-CO2 Data'!G67226))</f>
        <v>2.9714742708653925E-4</v>
      </c>
      <c r="I67226" s="4" t="str">
        <f>VLOOKUP(CONCATENATE(B67226,C67226,D67226),'EPA Source to Industry Map'!$D$2:$E$35,2,FALSE)</f>
        <v>non-industry</v>
      </c>
      <c r="J67226" s="4" t="str">
        <f t="shared" si="1065"/>
        <v>N2O</v>
      </c>
    </row>
    <row r="67227" spans="1:10" x14ac:dyDescent="0.45">
      <c r="A67227" t="s">
        <v>165</v>
      </c>
      <c r="B67227" t="s">
        <v>2</v>
      </c>
      <c r="C67227" t="s">
        <v>240</v>
      </c>
      <c r="D67227" t="s">
        <v>222</v>
      </c>
      <c r="E67227" t="s">
        <v>12</v>
      </c>
      <c r="F67227">
        <v>2022</v>
      </c>
      <c r="G67227">
        <v>3.30663833069295E-2</v>
      </c>
      <c r="H67227">
        <f>IF(J67227="N2O",G67227/About!$A$88,IF('EPA non-CO2 Data'!J67227="CH4",'EPA non-CO2 Data'!G67227/About!$A$86,'EPA non-CO2 Data'!G67227))</f>
        <v>1.1096101780848826E-4</v>
      </c>
      <c r="I67227" s="4" t="str">
        <f>VLOOKUP(CONCATENATE(B67227,C67227,D67227),'EPA Source to Industry Map'!$D$2:$E$35,2,FALSE)</f>
        <v>non-industry</v>
      </c>
      <c r="J67227" s="4" t="str">
        <f t="shared" si="1065"/>
        <v>N2O</v>
      </c>
    </row>
    <row r="67228" spans="1:10" x14ac:dyDescent="0.45">
      <c r="A67228" t="s">
        <v>165</v>
      </c>
      <c r="B67228" t="s">
        <v>2</v>
      </c>
      <c r="C67228" t="s">
        <v>240</v>
      </c>
      <c r="D67228" t="s">
        <v>222</v>
      </c>
      <c r="E67228" t="s">
        <v>12</v>
      </c>
      <c r="F67228">
        <v>2022</v>
      </c>
      <c r="G67228">
        <v>8.7849656899400094E-2</v>
      </c>
      <c r="H67228">
        <f>IF(J67228="N2O",G67228/About!$A$88,IF('EPA non-CO2 Data'!J67228="CH4",'EPA non-CO2 Data'!G67228/About!$A$86,'EPA non-CO2 Data'!G67228))</f>
        <v>2.9479750637382581E-4</v>
      </c>
      <c r="I67228" s="4" t="str">
        <f>VLOOKUP(CONCATENATE(B67228,C67228,D67228),'EPA Source to Industry Map'!$D$2:$E$35,2,FALSE)</f>
        <v>non-industry</v>
      </c>
      <c r="J67228" s="4" t="str">
        <f t="shared" si="1065"/>
        <v>N2O</v>
      </c>
    </row>
    <row r="67229" spans="1:10" x14ac:dyDescent="0.45">
      <c r="A67229" t="s">
        <v>165</v>
      </c>
      <c r="B67229" t="s">
        <v>2</v>
      </c>
      <c r="C67229" t="s">
        <v>240</v>
      </c>
      <c r="D67229" t="s">
        <v>222</v>
      </c>
      <c r="E67229" t="s">
        <v>12</v>
      </c>
      <c r="F67229">
        <v>2023</v>
      </c>
      <c r="G67229">
        <v>3.30663833069295E-2</v>
      </c>
      <c r="H67229">
        <f>IF(J67229="N2O",G67229/About!$A$88,IF('EPA non-CO2 Data'!J67229="CH4",'EPA non-CO2 Data'!G67229/About!$A$86,'EPA non-CO2 Data'!G67229))</f>
        <v>1.1096101780848826E-4</v>
      </c>
      <c r="I67229" s="4" t="str">
        <f>VLOOKUP(CONCATENATE(B67229,C67229,D67229),'EPA Source to Industry Map'!$D$2:$E$35,2,FALSE)</f>
        <v>non-industry</v>
      </c>
      <c r="J67229" s="4" t="str">
        <f t="shared" si="1065"/>
        <v>N2O</v>
      </c>
    </row>
    <row r="67230" spans="1:10" x14ac:dyDescent="0.45">
      <c r="A67230" t="s">
        <v>165</v>
      </c>
      <c r="B67230" t="s">
        <v>2</v>
      </c>
      <c r="C67230" t="s">
        <v>240</v>
      </c>
      <c r="D67230" t="s">
        <v>222</v>
      </c>
      <c r="E67230" t="s">
        <v>12</v>
      </c>
      <c r="F67230">
        <v>2023</v>
      </c>
      <c r="G67230">
        <v>8.71493805270116E-2</v>
      </c>
      <c r="H67230">
        <f>IF(J67230="N2O",G67230/About!$A$88,IF('EPA non-CO2 Data'!J67230="CH4",'EPA non-CO2 Data'!G67230/About!$A$86,'EPA non-CO2 Data'!G67230))</f>
        <v>2.9244758566111275E-4</v>
      </c>
      <c r="I67230" s="4" t="str">
        <f>VLOOKUP(CONCATENATE(B67230,C67230,D67230),'EPA Source to Industry Map'!$D$2:$E$35,2,FALSE)</f>
        <v>non-industry</v>
      </c>
      <c r="J67230" s="4" t="str">
        <f t="shared" si="1065"/>
        <v>N2O</v>
      </c>
    </row>
    <row r="67231" spans="1:10" x14ac:dyDescent="0.45">
      <c r="A67231" t="s">
        <v>165</v>
      </c>
      <c r="B67231" t="s">
        <v>2</v>
      </c>
      <c r="C67231" t="s">
        <v>240</v>
      </c>
      <c r="D67231" t="s">
        <v>222</v>
      </c>
      <c r="E67231" t="s">
        <v>12</v>
      </c>
      <c r="F67231">
        <v>2024</v>
      </c>
      <c r="G67231">
        <v>3.30663833069295E-2</v>
      </c>
      <c r="H67231">
        <f>IF(J67231="N2O",G67231/About!$A$88,IF('EPA non-CO2 Data'!J67231="CH4",'EPA non-CO2 Data'!G67231/About!$A$86,'EPA non-CO2 Data'!G67231))</f>
        <v>1.1096101780848826E-4</v>
      </c>
      <c r="I67231" s="4" t="str">
        <f>VLOOKUP(CONCATENATE(B67231,C67231,D67231),'EPA Source to Industry Map'!$D$2:$E$35,2,FALSE)</f>
        <v>non-industry</v>
      </c>
      <c r="J67231" s="4" t="str">
        <f t="shared" si="1065"/>
        <v>N2O</v>
      </c>
    </row>
    <row r="67232" spans="1:10" x14ac:dyDescent="0.45">
      <c r="A67232" t="s">
        <v>165</v>
      </c>
      <c r="B67232" t="s">
        <v>2</v>
      </c>
      <c r="C67232" t="s">
        <v>240</v>
      </c>
      <c r="D67232" t="s">
        <v>222</v>
      </c>
      <c r="E67232" t="s">
        <v>12</v>
      </c>
      <c r="F67232">
        <v>2024</v>
      </c>
      <c r="G67232">
        <v>8.6449104154622994E-2</v>
      </c>
      <c r="H67232">
        <f>IF(J67232="N2O",G67232/About!$A$88,IF('EPA non-CO2 Data'!J67232="CH4",'EPA non-CO2 Data'!G67232/About!$A$86,'EPA non-CO2 Data'!G67232))</f>
        <v>2.9009766494839931E-4</v>
      </c>
      <c r="I67232" s="4" t="str">
        <f>VLOOKUP(CONCATENATE(B67232,C67232,D67232),'EPA Source to Industry Map'!$D$2:$E$35,2,FALSE)</f>
        <v>non-industry</v>
      </c>
      <c r="J67232" s="4" t="str">
        <f t="shared" si="1065"/>
        <v>N2O</v>
      </c>
    </row>
    <row r="67233" spans="1:10" x14ac:dyDescent="0.45">
      <c r="A67233" t="s">
        <v>165</v>
      </c>
      <c r="B67233" t="s">
        <v>2</v>
      </c>
      <c r="C67233" t="s">
        <v>240</v>
      </c>
      <c r="D67233" t="s">
        <v>222</v>
      </c>
      <c r="E67233" t="s">
        <v>12</v>
      </c>
      <c r="F67233">
        <v>2025</v>
      </c>
      <c r="G67233">
        <v>3.30663833069295E-2</v>
      </c>
      <c r="H67233">
        <f>IF(J67233="N2O",G67233/About!$A$88,IF('EPA non-CO2 Data'!J67233="CH4",'EPA non-CO2 Data'!G67233/About!$A$86,'EPA non-CO2 Data'!G67233))</f>
        <v>1.1096101780848826E-4</v>
      </c>
      <c r="I67233" s="4" t="str">
        <f>VLOOKUP(CONCATENATE(B67233,C67233,D67233),'EPA Source to Industry Map'!$D$2:$E$35,2,FALSE)</f>
        <v>non-industry</v>
      </c>
      <c r="J67233" s="4" t="str">
        <f t="shared" si="1065"/>
        <v>N2O</v>
      </c>
    </row>
    <row r="67234" spans="1:10" x14ac:dyDescent="0.45">
      <c r="A67234" t="s">
        <v>165</v>
      </c>
      <c r="B67234" t="s">
        <v>2</v>
      </c>
      <c r="C67234" t="s">
        <v>240</v>
      </c>
      <c r="D67234" t="s">
        <v>222</v>
      </c>
      <c r="E67234" t="s">
        <v>12</v>
      </c>
      <c r="F67234">
        <v>2025</v>
      </c>
      <c r="G67234">
        <v>8.5748827782234499E-2</v>
      </c>
      <c r="H67234">
        <f>IF(J67234="N2O",G67234/About!$A$88,IF('EPA non-CO2 Data'!J67234="CH4",'EPA non-CO2 Data'!G67234/About!$A$86,'EPA non-CO2 Data'!G67234))</f>
        <v>2.8774774423568624E-4</v>
      </c>
      <c r="I67234" s="4" t="str">
        <f>VLOOKUP(CONCATENATE(B67234,C67234,D67234),'EPA Source to Industry Map'!$D$2:$E$35,2,FALSE)</f>
        <v>non-industry</v>
      </c>
      <c r="J67234" s="4" t="str">
        <f t="shared" si="1065"/>
        <v>N2O</v>
      </c>
    </row>
    <row r="67235" spans="1:10" x14ac:dyDescent="0.45">
      <c r="A67235" t="s">
        <v>165</v>
      </c>
      <c r="B67235" t="s">
        <v>2</v>
      </c>
      <c r="C67235" t="s">
        <v>240</v>
      </c>
      <c r="D67235" t="s">
        <v>222</v>
      </c>
      <c r="E67235" t="s">
        <v>12</v>
      </c>
      <c r="F67235">
        <v>2026</v>
      </c>
      <c r="G67235">
        <v>3.30663833069295E-2</v>
      </c>
      <c r="H67235">
        <f>IF(J67235="N2O",G67235/About!$A$88,IF('EPA non-CO2 Data'!J67235="CH4",'EPA non-CO2 Data'!G67235/About!$A$86,'EPA non-CO2 Data'!G67235))</f>
        <v>1.1096101780848826E-4</v>
      </c>
      <c r="I67235" s="4" t="str">
        <f>VLOOKUP(CONCATENATE(B67235,C67235,D67235),'EPA Source to Industry Map'!$D$2:$E$35,2,FALSE)</f>
        <v>non-industry</v>
      </c>
      <c r="J67235" s="4" t="str">
        <f t="shared" si="1065"/>
        <v>N2O</v>
      </c>
    </row>
    <row r="67236" spans="1:10" x14ac:dyDescent="0.45">
      <c r="A67236" t="s">
        <v>165</v>
      </c>
      <c r="B67236" t="s">
        <v>2</v>
      </c>
      <c r="C67236" t="s">
        <v>240</v>
      </c>
      <c r="D67236" t="s">
        <v>222</v>
      </c>
      <c r="E67236" t="s">
        <v>12</v>
      </c>
      <c r="F67236">
        <v>2026</v>
      </c>
      <c r="G67236">
        <v>8.5076024006251E-2</v>
      </c>
      <c r="H67236">
        <f>IF(J67236="N2O",G67236/About!$A$88,IF('EPA non-CO2 Data'!J67236="CH4",'EPA non-CO2 Data'!G67236/About!$A$86,'EPA non-CO2 Data'!G67236))</f>
        <v>2.8549001344379529E-4</v>
      </c>
      <c r="I67236" s="4" t="str">
        <f>VLOOKUP(CONCATENATE(B67236,C67236,D67236),'EPA Source to Industry Map'!$D$2:$E$35,2,FALSE)</f>
        <v>non-industry</v>
      </c>
      <c r="J67236" s="4" t="str">
        <f t="shared" si="1065"/>
        <v>N2O</v>
      </c>
    </row>
    <row r="67237" spans="1:10" x14ac:dyDescent="0.45">
      <c r="A67237" t="s">
        <v>165</v>
      </c>
      <c r="B67237" t="s">
        <v>2</v>
      </c>
      <c r="C67237" t="s">
        <v>240</v>
      </c>
      <c r="D67237" t="s">
        <v>222</v>
      </c>
      <c r="E67237" t="s">
        <v>12</v>
      </c>
      <c r="F67237">
        <v>2027</v>
      </c>
      <c r="G67237">
        <v>3.30663833069295E-2</v>
      </c>
      <c r="H67237">
        <f>IF(J67237="N2O",G67237/About!$A$88,IF('EPA non-CO2 Data'!J67237="CH4",'EPA non-CO2 Data'!G67237/About!$A$86,'EPA non-CO2 Data'!G67237))</f>
        <v>1.1096101780848826E-4</v>
      </c>
      <c r="I67237" s="4" t="str">
        <f>VLOOKUP(CONCATENATE(B67237,C67237,D67237),'EPA Source to Industry Map'!$D$2:$E$35,2,FALSE)</f>
        <v>non-industry</v>
      </c>
      <c r="J67237" s="4" t="str">
        <f t="shared" si="1065"/>
        <v>N2O</v>
      </c>
    </row>
    <row r="67238" spans="1:10" x14ac:dyDescent="0.45">
      <c r="A67238" t="s">
        <v>165</v>
      </c>
      <c r="B67238" t="s">
        <v>2</v>
      </c>
      <c r="C67238" t="s">
        <v>240</v>
      </c>
      <c r="D67238" t="s">
        <v>222</v>
      </c>
      <c r="E67238" t="s">
        <v>12</v>
      </c>
      <c r="F67238">
        <v>2027</v>
      </c>
      <c r="G67238">
        <v>8.4403220230267598E-2</v>
      </c>
      <c r="H67238">
        <f>IF(J67238="N2O",G67238/About!$A$88,IF('EPA non-CO2 Data'!J67238="CH4",'EPA non-CO2 Data'!G67238/About!$A$86,'EPA non-CO2 Data'!G67238))</f>
        <v>2.8323228265190466E-4</v>
      </c>
      <c r="I67238" s="4" t="str">
        <f>VLOOKUP(CONCATENATE(B67238,C67238,D67238),'EPA Source to Industry Map'!$D$2:$E$35,2,FALSE)</f>
        <v>non-industry</v>
      </c>
      <c r="J67238" s="4" t="str">
        <f t="shared" si="1065"/>
        <v>N2O</v>
      </c>
    </row>
    <row r="67239" spans="1:10" x14ac:dyDescent="0.45">
      <c r="A67239" t="s">
        <v>165</v>
      </c>
      <c r="B67239" t="s">
        <v>2</v>
      </c>
      <c r="C67239" t="s">
        <v>240</v>
      </c>
      <c r="D67239" t="s">
        <v>222</v>
      </c>
      <c r="E67239" t="s">
        <v>12</v>
      </c>
      <c r="F67239">
        <v>2028</v>
      </c>
      <c r="G67239">
        <v>3.30663833069295E-2</v>
      </c>
      <c r="H67239">
        <f>IF(J67239="N2O",G67239/About!$A$88,IF('EPA non-CO2 Data'!J67239="CH4",'EPA non-CO2 Data'!G67239/About!$A$86,'EPA non-CO2 Data'!G67239))</f>
        <v>1.1096101780848826E-4</v>
      </c>
      <c r="I67239" s="4" t="str">
        <f>VLOOKUP(CONCATENATE(B67239,C67239,D67239),'EPA Source to Industry Map'!$D$2:$E$35,2,FALSE)</f>
        <v>non-industry</v>
      </c>
      <c r="J67239" s="4" t="str">
        <f t="shared" si="1065"/>
        <v>N2O</v>
      </c>
    </row>
    <row r="67240" spans="1:10" x14ac:dyDescent="0.45">
      <c r="A67240" t="s">
        <v>165</v>
      </c>
      <c r="B67240" t="s">
        <v>2</v>
      </c>
      <c r="C67240" t="s">
        <v>240</v>
      </c>
      <c r="D67240" t="s">
        <v>222</v>
      </c>
      <c r="E67240" t="s">
        <v>12</v>
      </c>
      <c r="F67240">
        <v>2028</v>
      </c>
      <c r="G67240">
        <v>8.3730416454284307E-2</v>
      </c>
      <c r="H67240">
        <f>IF(J67240="N2O",G67240/About!$A$88,IF('EPA non-CO2 Data'!J67240="CH4",'EPA non-CO2 Data'!G67240/About!$A$86,'EPA non-CO2 Data'!G67240))</f>
        <v>2.8097455186001447E-4</v>
      </c>
      <c r="I67240" s="4" t="str">
        <f>VLOOKUP(CONCATENATE(B67240,C67240,D67240),'EPA Source to Industry Map'!$D$2:$E$35,2,FALSE)</f>
        <v>non-industry</v>
      </c>
      <c r="J67240" s="4" t="str">
        <f t="shared" si="1065"/>
        <v>N2O</v>
      </c>
    </row>
    <row r="67241" spans="1:10" x14ac:dyDescent="0.45">
      <c r="A67241" t="s">
        <v>165</v>
      </c>
      <c r="B67241" t="s">
        <v>2</v>
      </c>
      <c r="C67241" t="s">
        <v>240</v>
      </c>
      <c r="D67241" t="s">
        <v>222</v>
      </c>
      <c r="E67241" t="s">
        <v>12</v>
      </c>
      <c r="F67241">
        <v>2029</v>
      </c>
      <c r="G67241">
        <v>3.30663833069295E-2</v>
      </c>
      <c r="H67241">
        <f>IF(J67241="N2O",G67241/About!$A$88,IF('EPA non-CO2 Data'!J67241="CH4",'EPA non-CO2 Data'!G67241/About!$A$86,'EPA non-CO2 Data'!G67241))</f>
        <v>1.1096101780848826E-4</v>
      </c>
      <c r="I67241" s="4" t="str">
        <f>VLOOKUP(CONCATENATE(B67241,C67241,D67241),'EPA Source to Industry Map'!$D$2:$E$35,2,FALSE)</f>
        <v>non-industry</v>
      </c>
      <c r="J67241" s="4" t="str">
        <f t="shared" si="1065"/>
        <v>N2O</v>
      </c>
    </row>
    <row r="67242" spans="1:10" x14ac:dyDescent="0.45">
      <c r="A67242" t="s">
        <v>165</v>
      </c>
      <c r="B67242" t="s">
        <v>2</v>
      </c>
      <c r="C67242" t="s">
        <v>240</v>
      </c>
      <c r="D67242" t="s">
        <v>222</v>
      </c>
      <c r="E67242" t="s">
        <v>12</v>
      </c>
      <c r="F67242">
        <v>2029</v>
      </c>
      <c r="G67242">
        <v>8.3057612678300793E-2</v>
      </c>
      <c r="H67242">
        <f>IF(J67242="N2O",G67242/About!$A$88,IF('EPA non-CO2 Data'!J67242="CH4",'EPA non-CO2 Data'!G67242/About!$A$86,'EPA non-CO2 Data'!G67242))</f>
        <v>2.7871682106812346E-4</v>
      </c>
      <c r="I67242" s="4" t="str">
        <f>VLOOKUP(CONCATENATE(B67242,C67242,D67242),'EPA Source to Industry Map'!$D$2:$E$35,2,FALSE)</f>
        <v>non-industry</v>
      </c>
      <c r="J67242" s="4" t="str">
        <f t="shared" si="1065"/>
        <v>N2O</v>
      </c>
    </row>
    <row r="67243" spans="1:10" x14ac:dyDescent="0.45">
      <c r="A67243" t="s">
        <v>165</v>
      </c>
      <c r="B67243" t="s">
        <v>2</v>
      </c>
      <c r="C67243" t="s">
        <v>240</v>
      </c>
      <c r="D67243" t="s">
        <v>222</v>
      </c>
      <c r="E67243" t="s">
        <v>12</v>
      </c>
      <c r="F67243">
        <v>2030</v>
      </c>
      <c r="G67243">
        <v>3.30663833069295E-2</v>
      </c>
      <c r="H67243">
        <f>IF(J67243="N2O",G67243/About!$A$88,IF('EPA non-CO2 Data'!J67243="CH4",'EPA non-CO2 Data'!G67243/About!$A$86,'EPA non-CO2 Data'!G67243))</f>
        <v>1.1096101780848826E-4</v>
      </c>
      <c r="I67243" s="4" t="str">
        <f>VLOOKUP(CONCATENATE(B67243,C67243,D67243),'EPA Source to Industry Map'!$D$2:$E$35,2,FALSE)</f>
        <v>non-industry</v>
      </c>
      <c r="J67243" s="4" t="str">
        <f t="shared" si="1065"/>
        <v>N2O</v>
      </c>
    </row>
    <row r="67244" spans="1:10" x14ac:dyDescent="0.45">
      <c r="A67244" t="s">
        <v>165</v>
      </c>
      <c r="B67244" t="s">
        <v>2</v>
      </c>
      <c r="C67244" t="s">
        <v>240</v>
      </c>
      <c r="D67244" t="s">
        <v>222</v>
      </c>
      <c r="E67244" t="s">
        <v>12</v>
      </c>
      <c r="F67244">
        <v>2030</v>
      </c>
      <c r="G67244">
        <v>8.2384808902317405E-2</v>
      </c>
      <c r="H67244">
        <f>IF(J67244="N2O",G67244/About!$A$88,IF('EPA non-CO2 Data'!J67244="CH4",'EPA non-CO2 Data'!G67244/About!$A$86,'EPA non-CO2 Data'!G67244))</f>
        <v>2.7645909027623289E-4</v>
      </c>
      <c r="I67244" s="4" t="str">
        <f>VLOOKUP(CONCATENATE(B67244,C67244,D67244),'EPA Source to Industry Map'!$D$2:$E$35,2,FALSE)</f>
        <v>non-industry</v>
      </c>
      <c r="J67244" s="4" t="str">
        <f t="shared" si="1065"/>
        <v>N2O</v>
      </c>
    </row>
    <row r="67245" spans="1:10" x14ac:dyDescent="0.45">
      <c r="A67245" t="s">
        <v>165</v>
      </c>
      <c r="B67245" t="s">
        <v>2</v>
      </c>
      <c r="C67245" t="s">
        <v>240</v>
      </c>
      <c r="D67245" t="s">
        <v>222</v>
      </c>
      <c r="E67245" t="s">
        <v>12</v>
      </c>
      <c r="F67245">
        <v>2031</v>
      </c>
      <c r="G67245">
        <v>3.30663833069295E-2</v>
      </c>
      <c r="H67245">
        <f>IF(J67245="N2O",G67245/About!$A$88,IF('EPA non-CO2 Data'!J67245="CH4",'EPA non-CO2 Data'!G67245/About!$A$86,'EPA non-CO2 Data'!G67245))</f>
        <v>1.1096101780848826E-4</v>
      </c>
      <c r="I67245" s="4" t="str">
        <f>VLOOKUP(CONCATENATE(B67245,C67245,D67245),'EPA Source to Industry Map'!$D$2:$E$35,2,FALSE)</f>
        <v>non-industry</v>
      </c>
      <c r="J67245" s="4" t="str">
        <f t="shared" si="1065"/>
        <v>N2O</v>
      </c>
    </row>
    <row r="67246" spans="1:10" x14ac:dyDescent="0.45">
      <c r="A67246" t="s">
        <v>165</v>
      </c>
      <c r="B67246" t="s">
        <v>2</v>
      </c>
      <c r="C67246" t="s">
        <v>240</v>
      </c>
      <c r="D67246" t="s">
        <v>222</v>
      </c>
      <c r="E67246" t="s">
        <v>12</v>
      </c>
      <c r="F67246">
        <v>2031</v>
      </c>
      <c r="G67246">
        <v>8.1738399943189502E-2</v>
      </c>
      <c r="H67246">
        <f>IF(J67246="N2O",G67246/About!$A$88,IF('EPA non-CO2 Data'!J67246="CH4",'EPA non-CO2 Data'!G67246/About!$A$86,'EPA non-CO2 Data'!G67246))</f>
        <v>2.7428993269526677E-4</v>
      </c>
      <c r="I67246" s="4" t="str">
        <f>VLOOKUP(CONCATENATE(B67246,C67246,D67246),'EPA Source to Industry Map'!$D$2:$E$35,2,FALSE)</f>
        <v>non-industry</v>
      </c>
      <c r="J67246" s="4" t="str">
        <f t="shared" si="1065"/>
        <v>N2O</v>
      </c>
    </row>
    <row r="67247" spans="1:10" x14ac:dyDescent="0.45">
      <c r="A67247" t="s">
        <v>165</v>
      </c>
      <c r="B67247" t="s">
        <v>2</v>
      </c>
      <c r="C67247" t="s">
        <v>240</v>
      </c>
      <c r="D67247" t="s">
        <v>222</v>
      </c>
      <c r="E67247" t="s">
        <v>12</v>
      </c>
      <c r="F67247">
        <v>2032</v>
      </c>
      <c r="G67247">
        <v>3.30663833069295E-2</v>
      </c>
      <c r="H67247">
        <f>IF(J67247="N2O",G67247/About!$A$88,IF('EPA non-CO2 Data'!J67247="CH4",'EPA non-CO2 Data'!G67247/About!$A$86,'EPA non-CO2 Data'!G67247))</f>
        <v>1.1096101780848826E-4</v>
      </c>
      <c r="I67247" s="4" t="str">
        <f>VLOOKUP(CONCATENATE(B67247,C67247,D67247),'EPA Source to Industry Map'!$D$2:$E$35,2,FALSE)</f>
        <v>non-industry</v>
      </c>
      <c r="J67247" s="4" t="str">
        <f t="shared" si="1065"/>
        <v>N2O</v>
      </c>
    </row>
    <row r="67248" spans="1:10" x14ac:dyDescent="0.45">
      <c r="A67248" t="s">
        <v>165</v>
      </c>
      <c r="B67248" t="s">
        <v>2</v>
      </c>
      <c r="C67248" t="s">
        <v>240</v>
      </c>
      <c r="D67248" t="s">
        <v>222</v>
      </c>
      <c r="E67248" t="s">
        <v>12</v>
      </c>
      <c r="F67248">
        <v>2032</v>
      </c>
      <c r="G67248">
        <v>8.1091990984061696E-2</v>
      </c>
      <c r="H67248">
        <f>IF(J67248="N2O",G67248/About!$A$88,IF('EPA non-CO2 Data'!J67248="CH4",'EPA non-CO2 Data'!G67248/About!$A$86,'EPA non-CO2 Data'!G67248))</f>
        <v>2.7212077511430097E-4</v>
      </c>
      <c r="I67248" s="4" t="str">
        <f>VLOOKUP(CONCATENATE(B67248,C67248,D67248),'EPA Source to Industry Map'!$D$2:$E$35,2,FALSE)</f>
        <v>non-industry</v>
      </c>
      <c r="J67248" s="4" t="str">
        <f t="shared" si="1065"/>
        <v>N2O</v>
      </c>
    </row>
    <row r="67249" spans="1:10" x14ac:dyDescent="0.45">
      <c r="A67249" t="s">
        <v>165</v>
      </c>
      <c r="B67249" t="s">
        <v>2</v>
      </c>
      <c r="C67249" t="s">
        <v>240</v>
      </c>
      <c r="D67249" t="s">
        <v>222</v>
      </c>
      <c r="E67249" t="s">
        <v>12</v>
      </c>
      <c r="F67249">
        <v>2033</v>
      </c>
      <c r="G67249">
        <v>3.30663833069295E-2</v>
      </c>
      <c r="H67249">
        <f>IF(J67249="N2O",G67249/About!$A$88,IF('EPA non-CO2 Data'!J67249="CH4",'EPA non-CO2 Data'!G67249/About!$A$86,'EPA non-CO2 Data'!G67249))</f>
        <v>1.1096101780848826E-4</v>
      </c>
      <c r="I67249" s="4" t="str">
        <f>VLOOKUP(CONCATENATE(B67249,C67249,D67249),'EPA Source to Industry Map'!$D$2:$E$35,2,FALSE)</f>
        <v>non-industry</v>
      </c>
      <c r="J67249" s="4" t="str">
        <f t="shared" si="1065"/>
        <v>N2O</v>
      </c>
    </row>
    <row r="67250" spans="1:10" x14ac:dyDescent="0.45">
      <c r="A67250" t="s">
        <v>165</v>
      </c>
      <c r="B67250" t="s">
        <v>2</v>
      </c>
      <c r="C67250" t="s">
        <v>240</v>
      </c>
      <c r="D67250" t="s">
        <v>222</v>
      </c>
      <c r="E67250" t="s">
        <v>12</v>
      </c>
      <c r="F67250">
        <v>2033</v>
      </c>
      <c r="G67250">
        <v>8.0445582024933807E-2</v>
      </c>
      <c r="H67250">
        <f>IF(J67250="N2O",G67250/About!$A$88,IF('EPA non-CO2 Data'!J67250="CH4",'EPA non-CO2 Data'!G67250/About!$A$86,'EPA non-CO2 Data'!G67250))</f>
        <v>2.699516175333349E-4</v>
      </c>
      <c r="I67250" s="4" t="str">
        <f>VLOOKUP(CONCATENATE(B67250,C67250,D67250),'EPA Source to Industry Map'!$D$2:$E$35,2,FALSE)</f>
        <v>non-industry</v>
      </c>
      <c r="J67250" s="4" t="str">
        <f t="shared" si="1065"/>
        <v>N2O</v>
      </c>
    </row>
    <row r="67251" spans="1:10" x14ac:dyDescent="0.45">
      <c r="A67251" t="s">
        <v>165</v>
      </c>
      <c r="B67251" t="s">
        <v>2</v>
      </c>
      <c r="C67251" t="s">
        <v>240</v>
      </c>
      <c r="D67251" t="s">
        <v>222</v>
      </c>
      <c r="E67251" t="s">
        <v>12</v>
      </c>
      <c r="F67251">
        <v>2034</v>
      </c>
      <c r="G67251">
        <v>3.30663833069295E-2</v>
      </c>
      <c r="H67251">
        <f>IF(J67251="N2O",G67251/About!$A$88,IF('EPA non-CO2 Data'!J67251="CH4",'EPA non-CO2 Data'!G67251/About!$A$86,'EPA non-CO2 Data'!G67251))</f>
        <v>1.1096101780848826E-4</v>
      </c>
      <c r="I67251" s="4" t="str">
        <f>VLOOKUP(CONCATENATE(B67251,C67251,D67251),'EPA Source to Industry Map'!$D$2:$E$35,2,FALSE)</f>
        <v>non-industry</v>
      </c>
      <c r="J67251" s="4" t="str">
        <f t="shared" si="1065"/>
        <v>N2O</v>
      </c>
    </row>
    <row r="67252" spans="1:10" x14ac:dyDescent="0.45">
      <c r="A67252" t="s">
        <v>165</v>
      </c>
      <c r="B67252" t="s">
        <v>2</v>
      </c>
      <c r="C67252" t="s">
        <v>240</v>
      </c>
      <c r="D67252" t="s">
        <v>222</v>
      </c>
      <c r="E67252" t="s">
        <v>12</v>
      </c>
      <c r="F67252">
        <v>2034</v>
      </c>
      <c r="G67252">
        <v>7.9799173065805903E-2</v>
      </c>
      <c r="H67252">
        <f>IF(J67252="N2O",G67252/About!$A$88,IF('EPA non-CO2 Data'!J67252="CH4",'EPA non-CO2 Data'!G67252/About!$A$86,'EPA non-CO2 Data'!G67252))</f>
        <v>2.6778245995236883E-4</v>
      </c>
      <c r="I67252" s="4" t="str">
        <f>VLOOKUP(CONCATENATE(B67252,C67252,D67252),'EPA Source to Industry Map'!$D$2:$E$35,2,FALSE)</f>
        <v>non-industry</v>
      </c>
      <c r="J67252" s="4" t="str">
        <f t="shared" si="1065"/>
        <v>N2O</v>
      </c>
    </row>
    <row r="67253" spans="1:10" x14ac:dyDescent="0.45">
      <c r="A67253" t="s">
        <v>165</v>
      </c>
      <c r="B67253" t="s">
        <v>2</v>
      </c>
      <c r="C67253" t="s">
        <v>240</v>
      </c>
      <c r="D67253" t="s">
        <v>222</v>
      </c>
      <c r="E67253" t="s">
        <v>12</v>
      </c>
      <c r="F67253">
        <v>2035</v>
      </c>
      <c r="G67253">
        <v>3.30663833069295E-2</v>
      </c>
      <c r="H67253">
        <f>IF(J67253="N2O",G67253/About!$A$88,IF('EPA non-CO2 Data'!J67253="CH4",'EPA non-CO2 Data'!G67253/About!$A$86,'EPA non-CO2 Data'!G67253))</f>
        <v>1.1096101780848826E-4</v>
      </c>
      <c r="I67253" s="4" t="str">
        <f>VLOOKUP(CONCATENATE(B67253,C67253,D67253),'EPA Source to Industry Map'!$D$2:$E$35,2,FALSE)</f>
        <v>non-industry</v>
      </c>
      <c r="J67253" s="4" t="str">
        <f t="shared" si="1065"/>
        <v>N2O</v>
      </c>
    </row>
    <row r="67254" spans="1:10" x14ac:dyDescent="0.45">
      <c r="A67254" t="s">
        <v>165</v>
      </c>
      <c r="B67254" t="s">
        <v>2</v>
      </c>
      <c r="C67254" t="s">
        <v>240</v>
      </c>
      <c r="D67254" t="s">
        <v>222</v>
      </c>
      <c r="E67254" t="s">
        <v>12</v>
      </c>
      <c r="F67254">
        <v>2035</v>
      </c>
      <c r="G67254">
        <v>7.9152764106678E-2</v>
      </c>
      <c r="H67254">
        <f>IF(J67254="N2O",G67254/About!$A$88,IF('EPA non-CO2 Data'!J67254="CH4",'EPA non-CO2 Data'!G67254/About!$A$86,'EPA non-CO2 Data'!G67254))</f>
        <v>2.656133023714027E-4</v>
      </c>
      <c r="I67254" s="4" t="str">
        <f>VLOOKUP(CONCATENATE(B67254,C67254,D67254),'EPA Source to Industry Map'!$D$2:$E$35,2,FALSE)</f>
        <v>non-industry</v>
      </c>
      <c r="J67254" s="4" t="str">
        <f t="shared" si="1065"/>
        <v>N2O</v>
      </c>
    </row>
    <row r="67255" spans="1:10" x14ac:dyDescent="0.45">
      <c r="A67255" t="s">
        <v>165</v>
      </c>
      <c r="B67255" t="s">
        <v>2</v>
      </c>
      <c r="C67255" t="s">
        <v>240</v>
      </c>
      <c r="D67255" t="s">
        <v>222</v>
      </c>
      <c r="E67255" t="s">
        <v>12</v>
      </c>
      <c r="F67255">
        <v>2036</v>
      </c>
      <c r="G67255">
        <v>3.30663833069295E-2</v>
      </c>
      <c r="H67255">
        <f>IF(J67255="N2O",G67255/About!$A$88,IF('EPA non-CO2 Data'!J67255="CH4",'EPA non-CO2 Data'!G67255/About!$A$86,'EPA non-CO2 Data'!G67255))</f>
        <v>1.1096101780848826E-4</v>
      </c>
      <c r="I67255" s="4" t="str">
        <f>VLOOKUP(CONCATENATE(B67255,C67255,D67255),'EPA Source to Industry Map'!$D$2:$E$35,2,FALSE)</f>
        <v>non-industry</v>
      </c>
      <c r="J67255" s="4" t="str">
        <f t="shared" si="1065"/>
        <v>N2O</v>
      </c>
    </row>
    <row r="67256" spans="1:10" x14ac:dyDescent="0.45">
      <c r="A67256" t="s">
        <v>165</v>
      </c>
      <c r="B67256" t="s">
        <v>2</v>
      </c>
      <c r="C67256" t="s">
        <v>240</v>
      </c>
      <c r="D67256" t="s">
        <v>222</v>
      </c>
      <c r="E67256" t="s">
        <v>12</v>
      </c>
      <c r="F67256">
        <v>2036</v>
      </c>
      <c r="G67256">
        <v>7.8531714467308694E-2</v>
      </c>
      <c r="H67256">
        <f>IF(J67256="N2O",G67256/About!$A$88,IF('EPA non-CO2 Data'!J67256="CH4",'EPA non-CO2 Data'!G67256/About!$A$86,'EPA non-CO2 Data'!G67256))</f>
        <v>2.6352924317888824E-4</v>
      </c>
      <c r="I67256" s="4" t="str">
        <f>VLOOKUP(CONCATENATE(B67256,C67256,D67256),'EPA Source to Industry Map'!$D$2:$E$35,2,FALSE)</f>
        <v>non-industry</v>
      </c>
      <c r="J67256" s="4" t="str">
        <f t="shared" si="1065"/>
        <v>N2O</v>
      </c>
    </row>
    <row r="67257" spans="1:10" x14ac:dyDescent="0.45">
      <c r="A67257" t="s">
        <v>165</v>
      </c>
      <c r="B67257" t="s">
        <v>2</v>
      </c>
      <c r="C67257" t="s">
        <v>240</v>
      </c>
      <c r="D67257" t="s">
        <v>222</v>
      </c>
      <c r="E67257" t="s">
        <v>12</v>
      </c>
      <c r="F67257">
        <v>2037</v>
      </c>
      <c r="G67257">
        <v>3.30663833069295E-2</v>
      </c>
      <c r="H67257">
        <f>IF(J67257="N2O",G67257/About!$A$88,IF('EPA non-CO2 Data'!J67257="CH4",'EPA non-CO2 Data'!G67257/About!$A$86,'EPA non-CO2 Data'!G67257))</f>
        <v>1.1096101780848826E-4</v>
      </c>
      <c r="I67257" s="4" t="str">
        <f>VLOOKUP(CONCATENATE(B67257,C67257,D67257),'EPA Source to Industry Map'!$D$2:$E$35,2,FALSE)</f>
        <v>non-industry</v>
      </c>
      <c r="J67257" s="4" t="str">
        <f t="shared" si="1065"/>
        <v>N2O</v>
      </c>
    </row>
    <row r="67258" spans="1:10" x14ac:dyDescent="0.45">
      <c r="A67258" t="s">
        <v>165</v>
      </c>
      <c r="B67258" t="s">
        <v>2</v>
      </c>
      <c r="C67258" t="s">
        <v>240</v>
      </c>
      <c r="D67258" t="s">
        <v>222</v>
      </c>
      <c r="E67258" t="s">
        <v>12</v>
      </c>
      <c r="F67258">
        <v>2037</v>
      </c>
      <c r="G67258">
        <v>7.7910664827939402E-2</v>
      </c>
      <c r="H67258">
        <f>IF(J67258="N2O",G67258/About!$A$88,IF('EPA non-CO2 Data'!J67258="CH4",'EPA non-CO2 Data'!G67258/About!$A$86,'EPA non-CO2 Data'!G67258))</f>
        <v>2.6144518398637384E-4</v>
      </c>
      <c r="I67258" s="4" t="str">
        <f>VLOOKUP(CONCATENATE(B67258,C67258,D67258),'EPA Source to Industry Map'!$D$2:$E$35,2,FALSE)</f>
        <v>non-industry</v>
      </c>
      <c r="J67258" s="4" t="str">
        <f t="shared" si="1065"/>
        <v>N2O</v>
      </c>
    </row>
    <row r="67259" spans="1:10" x14ac:dyDescent="0.45">
      <c r="A67259" t="s">
        <v>165</v>
      </c>
      <c r="B67259" t="s">
        <v>2</v>
      </c>
      <c r="C67259" t="s">
        <v>240</v>
      </c>
      <c r="D67259" t="s">
        <v>222</v>
      </c>
      <c r="E67259" t="s">
        <v>12</v>
      </c>
      <c r="F67259">
        <v>2038</v>
      </c>
      <c r="G67259">
        <v>3.30663833069295E-2</v>
      </c>
      <c r="H67259">
        <f>IF(J67259="N2O",G67259/About!$A$88,IF('EPA non-CO2 Data'!J67259="CH4",'EPA non-CO2 Data'!G67259/About!$A$86,'EPA non-CO2 Data'!G67259))</f>
        <v>1.1096101780848826E-4</v>
      </c>
      <c r="I67259" s="4" t="str">
        <f>VLOOKUP(CONCATENATE(B67259,C67259,D67259),'EPA Source to Industry Map'!$D$2:$E$35,2,FALSE)</f>
        <v>non-industry</v>
      </c>
      <c r="J67259" s="4" t="str">
        <f t="shared" si="1065"/>
        <v>N2O</v>
      </c>
    </row>
    <row r="67260" spans="1:10" x14ac:dyDescent="0.45">
      <c r="A67260" t="s">
        <v>165</v>
      </c>
      <c r="B67260" t="s">
        <v>2</v>
      </c>
      <c r="C67260" t="s">
        <v>240</v>
      </c>
      <c r="D67260" t="s">
        <v>222</v>
      </c>
      <c r="E67260" t="s">
        <v>12</v>
      </c>
      <c r="F67260">
        <v>2038</v>
      </c>
      <c r="G67260">
        <v>7.7289615188570096E-2</v>
      </c>
      <c r="H67260">
        <f>IF(J67260="N2O",G67260/About!$A$88,IF('EPA non-CO2 Data'!J67260="CH4",'EPA non-CO2 Data'!G67260/About!$A$86,'EPA non-CO2 Data'!G67260))</f>
        <v>2.5936112479385938E-4</v>
      </c>
      <c r="I67260" s="4" t="str">
        <f>VLOOKUP(CONCATENATE(B67260,C67260,D67260),'EPA Source to Industry Map'!$D$2:$E$35,2,FALSE)</f>
        <v>non-industry</v>
      </c>
      <c r="J67260" s="4" t="str">
        <f t="shared" si="1065"/>
        <v>N2O</v>
      </c>
    </row>
    <row r="67261" spans="1:10" x14ac:dyDescent="0.45">
      <c r="A67261" t="s">
        <v>165</v>
      </c>
      <c r="B67261" t="s">
        <v>2</v>
      </c>
      <c r="C67261" t="s">
        <v>240</v>
      </c>
      <c r="D67261" t="s">
        <v>222</v>
      </c>
      <c r="E67261" t="s">
        <v>12</v>
      </c>
      <c r="F67261">
        <v>2039</v>
      </c>
      <c r="G67261">
        <v>3.30663833069295E-2</v>
      </c>
      <c r="H67261">
        <f>IF(J67261="N2O",G67261/About!$A$88,IF('EPA non-CO2 Data'!J67261="CH4",'EPA non-CO2 Data'!G67261/About!$A$86,'EPA non-CO2 Data'!G67261))</f>
        <v>1.1096101780848826E-4</v>
      </c>
      <c r="I67261" s="4" t="str">
        <f>VLOOKUP(CONCATENATE(B67261,C67261,D67261),'EPA Source to Industry Map'!$D$2:$E$35,2,FALSE)</f>
        <v>non-industry</v>
      </c>
      <c r="J67261" s="4" t="str">
        <f t="shared" si="1065"/>
        <v>N2O</v>
      </c>
    </row>
    <row r="67262" spans="1:10" x14ac:dyDescent="0.45">
      <c r="A67262" t="s">
        <v>165</v>
      </c>
      <c r="B67262" t="s">
        <v>2</v>
      </c>
      <c r="C67262" t="s">
        <v>240</v>
      </c>
      <c r="D67262" t="s">
        <v>222</v>
      </c>
      <c r="E67262" t="s">
        <v>12</v>
      </c>
      <c r="F67262">
        <v>2039</v>
      </c>
      <c r="G67262">
        <v>7.6668565549200804E-2</v>
      </c>
      <c r="H67262">
        <f>IF(J67262="N2O",G67262/About!$A$88,IF('EPA non-CO2 Data'!J67262="CH4",'EPA non-CO2 Data'!G67262/About!$A$86,'EPA non-CO2 Data'!G67262))</f>
        <v>2.5727706560134498E-4</v>
      </c>
      <c r="I67262" s="4" t="str">
        <f>VLOOKUP(CONCATENATE(B67262,C67262,D67262),'EPA Source to Industry Map'!$D$2:$E$35,2,FALSE)</f>
        <v>non-industry</v>
      </c>
      <c r="J67262" s="4" t="str">
        <f t="shared" si="1065"/>
        <v>N2O</v>
      </c>
    </row>
    <row r="67263" spans="1:10" x14ac:dyDescent="0.45">
      <c r="A67263" t="s">
        <v>165</v>
      </c>
      <c r="B67263" t="s">
        <v>2</v>
      </c>
      <c r="C67263" t="s">
        <v>240</v>
      </c>
      <c r="D67263" t="s">
        <v>222</v>
      </c>
      <c r="E67263" t="s">
        <v>12</v>
      </c>
      <c r="F67263">
        <v>2040</v>
      </c>
      <c r="G67263">
        <v>3.30663833069295E-2</v>
      </c>
      <c r="H67263">
        <f>IF(J67263="N2O",G67263/About!$A$88,IF('EPA non-CO2 Data'!J67263="CH4",'EPA non-CO2 Data'!G67263/About!$A$86,'EPA non-CO2 Data'!G67263))</f>
        <v>1.1096101780848826E-4</v>
      </c>
      <c r="I67263" s="4" t="str">
        <f>VLOOKUP(CONCATENATE(B67263,C67263,D67263),'EPA Source to Industry Map'!$D$2:$E$35,2,FALSE)</f>
        <v>non-industry</v>
      </c>
      <c r="J67263" s="4" t="str">
        <f t="shared" si="1065"/>
        <v>N2O</v>
      </c>
    </row>
    <row r="67264" spans="1:10" x14ac:dyDescent="0.45">
      <c r="A67264" t="s">
        <v>165</v>
      </c>
      <c r="B67264" t="s">
        <v>2</v>
      </c>
      <c r="C67264" t="s">
        <v>240</v>
      </c>
      <c r="D67264" t="s">
        <v>222</v>
      </c>
      <c r="E67264" t="s">
        <v>12</v>
      </c>
      <c r="F67264">
        <v>2040</v>
      </c>
      <c r="G67264">
        <v>7.6047515909831498E-2</v>
      </c>
      <c r="H67264">
        <f>IF(J67264="N2O",G67264/About!$A$88,IF('EPA non-CO2 Data'!J67264="CH4",'EPA non-CO2 Data'!G67264/About!$A$86,'EPA non-CO2 Data'!G67264))</f>
        <v>2.5519300640883052E-4</v>
      </c>
      <c r="I67264" s="4" t="str">
        <f>VLOOKUP(CONCATENATE(B67264,C67264,D67264),'EPA Source to Industry Map'!$D$2:$E$35,2,FALSE)</f>
        <v>non-industry</v>
      </c>
      <c r="J67264" s="4" t="str">
        <f t="shared" si="1065"/>
        <v>N2O</v>
      </c>
    </row>
    <row r="67265" spans="1:10" x14ac:dyDescent="0.45">
      <c r="A67265" t="s">
        <v>165</v>
      </c>
      <c r="B67265" t="s">
        <v>2</v>
      </c>
      <c r="C67265" t="s">
        <v>240</v>
      </c>
      <c r="D67265" t="s">
        <v>222</v>
      </c>
      <c r="E67265" t="s">
        <v>12</v>
      </c>
      <c r="F67265">
        <v>2041</v>
      </c>
      <c r="G67265">
        <v>3.30663833069295E-2</v>
      </c>
      <c r="H67265">
        <f>IF(J67265="N2O",G67265/About!$A$88,IF('EPA non-CO2 Data'!J67265="CH4",'EPA non-CO2 Data'!G67265/About!$A$86,'EPA non-CO2 Data'!G67265))</f>
        <v>1.1096101780848826E-4</v>
      </c>
      <c r="I67265" s="4" t="str">
        <f>VLOOKUP(CONCATENATE(B67265,C67265,D67265),'EPA Source to Industry Map'!$D$2:$E$35,2,FALSE)</f>
        <v>non-industry</v>
      </c>
      <c r="J67265" s="4" t="str">
        <f t="shared" si="1065"/>
        <v>N2O</v>
      </c>
    </row>
    <row r="67266" spans="1:10" x14ac:dyDescent="0.45">
      <c r="A67266" t="s">
        <v>165</v>
      </c>
      <c r="B67266" t="s">
        <v>2</v>
      </c>
      <c r="C67266" t="s">
        <v>240</v>
      </c>
      <c r="D67266" t="s">
        <v>222</v>
      </c>
      <c r="E67266" t="s">
        <v>12</v>
      </c>
      <c r="F67266">
        <v>2041</v>
      </c>
      <c r="G67266">
        <v>7.5450830716790401E-2</v>
      </c>
      <c r="H67266">
        <f>IF(J67266="N2O",G67266/About!$A$88,IF('EPA non-CO2 Data'!J67266="CH4",'EPA non-CO2 Data'!G67266/About!$A$86,'EPA non-CO2 Data'!G67266))</f>
        <v>2.5319070710332352E-4</v>
      </c>
      <c r="I67266" s="4" t="str">
        <f>VLOOKUP(CONCATENATE(B67266,C67266,D67266),'EPA Source to Industry Map'!$D$2:$E$35,2,FALSE)</f>
        <v>non-industry</v>
      </c>
      <c r="J67266" s="4" t="str">
        <f t="shared" si="1065"/>
        <v>N2O</v>
      </c>
    </row>
    <row r="67267" spans="1:10" x14ac:dyDescent="0.45">
      <c r="A67267" t="s">
        <v>165</v>
      </c>
      <c r="B67267" t="s">
        <v>2</v>
      </c>
      <c r="C67267" t="s">
        <v>240</v>
      </c>
      <c r="D67267" t="s">
        <v>222</v>
      </c>
      <c r="E67267" t="s">
        <v>12</v>
      </c>
      <c r="F67267">
        <v>2042</v>
      </c>
      <c r="G67267">
        <v>3.30663833069295E-2</v>
      </c>
      <c r="H67267">
        <f>IF(J67267="N2O",G67267/About!$A$88,IF('EPA non-CO2 Data'!J67267="CH4",'EPA non-CO2 Data'!G67267/About!$A$86,'EPA non-CO2 Data'!G67267))</f>
        <v>1.1096101780848826E-4</v>
      </c>
      <c r="I67267" s="4" t="str">
        <f>VLOOKUP(CONCATENATE(B67267,C67267,D67267),'EPA Source to Industry Map'!$D$2:$E$35,2,FALSE)</f>
        <v>non-industry</v>
      </c>
      <c r="J67267" s="4" t="str">
        <f t="shared" si="1065"/>
        <v>N2O</v>
      </c>
    </row>
    <row r="67268" spans="1:10" x14ac:dyDescent="0.45">
      <c r="A67268" t="s">
        <v>165</v>
      </c>
      <c r="B67268" t="s">
        <v>2</v>
      </c>
      <c r="C67268" t="s">
        <v>240</v>
      </c>
      <c r="D67268" t="s">
        <v>222</v>
      </c>
      <c r="E67268" t="s">
        <v>12</v>
      </c>
      <c r="F67268">
        <v>2042</v>
      </c>
      <c r="G67268">
        <v>7.4854145523749194E-2</v>
      </c>
      <c r="H67268">
        <f>IF(J67268="N2O",G67268/About!$A$88,IF('EPA non-CO2 Data'!J67268="CH4",'EPA non-CO2 Data'!G67268/About!$A$86,'EPA non-CO2 Data'!G67268))</f>
        <v>2.5118840779781609E-4</v>
      </c>
      <c r="I67268" s="4" t="str">
        <f>VLOOKUP(CONCATENATE(B67268,C67268,D67268),'EPA Source to Industry Map'!$D$2:$E$35,2,FALSE)</f>
        <v>non-industry</v>
      </c>
      <c r="J67268" s="4" t="str">
        <f t="shared" si="1065"/>
        <v>N2O</v>
      </c>
    </row>
    <row r="67269" spans="1:10" x14ac:dyDescent="0.45">
      <c r="A67269" t="s">
        <v>165</v>
      </c>
      <c r="B67269" t="s">
        <v>2</v>
      </c>
      <c r="C67269" t="s">
        <v>240</v>
      </c>
      <c r="D67269" t="s">
        <v>222</v>
      </c>
      <c r="E67269" t="s">
        <v>12</v>
      </c>
      <c r="F67269">
        <v>2043</v>
      </c>
      <c r="G67269">
        <v>3.30663833069295E-2</v>
      </c>
      <c r="H67269">
        <f>IF(J67269="N2O",G67269/About!$A$88,IF('EPA non-CO2 Data'!J67269="CH4",'EPA non-CO2 Data'!G67269/About!$A$86,'EPA non-CO2 Data'!G67269))</f>
        <v>1.1096101780848826E-4</v>
      </c>
      <c r="I67269" s="4" t="str">
        <f>VLOOKUP(CONCATENATE(B67269,C67269,D67269),'EPA Source to Industry Map'!$D$2:$E$35,2,FALSE)</f>
        <v>non-industry</v>
      </c>
      <c r="J67269" s="4" t="str">
        <f t="shared" si="1065"/>
        <v>N2O</v>
      </c>
    </row>
    <row r="67270" spans="1:10" x14ac:dyDescent="0.45">
      <c r="A67270" t="s">
        <v>165</v>
      </c>
      <c r="B67270" t="s">
        <v>2</v>
      </c>
      <c r="C67270" t="s">
        <v>240</v>
      </c>
      <c r="D67270" t="s">
        <v>222</v>
      </c>
      <c r="E67270" t="s">
        <v>12</v>
      </c>
      <c r="F67270">
        <v>2043</v>
      </c>
      <c r="G67270">
        <v>7.4257460330708097E-2</v>
      </c>
      <c r="H67270">
        <f>IF(J67270="N2O",G67270/About!$A$88,IF('EPA non-CO2 Data'!J67270="CH4",'EPA non-CO2 Data'!G67270/About!$A$86,'EPA non-CO2 Data'!G67270))</f>
        <v>2.4918610849230903E-4</v>
      </c>
      <c r="I67270" s="4" t="str">
        <f>VLOOKUP(CONCATENATE(B67270,C67270,D67270),'EPA Source to Industry Map'!$D$2:$E$35,2,FALSE)</f>
        <v>non-industry</v>
      </c>
      <c r="J67270" s="4" t="str">
        <f t="shared" si="1065"/>
        <v>N2O</v>
      </c>
    </row>
    <row r="67271" spans="1:10" x14ac:dyDescent="0.45">
      <c r="A67271" t="s">
        <v>165</v>
      </c>
      <c r="B67271" t="s">
        <v>2</v>
      </c>
      <c r="C67271" t="s">
        <v>240</v>
      </c>
      <c r="D67271" t="s">
        <v>222</v>
      </c>
      <c r="E67271" t="s">
        <v>12</v>
      </c>
      <c r="F67271">
        <v>2044</v>
      </c>
      <c r="G67271">
        <v>3.30663833069295E-2</v>
      </c>
      <c r="H67271">
        <f>IF(J67271="N2O",G67271/About!$A$88,IF('EPA non-CO2 Data'!J67271="CH4",'EPA non-CO2 Data'!G67271/About!$A$86,'EPA non-CO2 Data'!G67271))</f>
        <v>1.1096101780848826E-4</v>
      </c>
      <c r="I67271" s="4" t="str">
        <f>VLOOKUP(CONCATENATE(B67271,C67271,D67271),'EPA Source to Industry Map'!$D$2:$E$35,2,FALSE)</f>
        <v>non-industry</v>
      </c>
      <c r="J67271" s="4" t="str">
        <f t="shared" ref="J67271:J67334" si="1066">IF(ISNUMBER(SEARCH("F",E67271)),"F-gases",E67271)</f>
        <v>N2O</v>
      </c>
    </row>
    <row r="67272" spans="1:10" x14ac:dyDescent="0.45">
      <c r="A67272" t="s">
        <v>165</v>
      </c>
      <c r="B67272" t="s">
        <v>2</v>
      </c>
      <c r="C67272" t="s">
        <v>240</v>
      </c>
      <c r="D67272" t="s">
        <v>222</v>
      </c>
      <c r="E67272" t="s">
        <v>12</v>
      </c>
      <c r="F67272">
        <v>2044</v>
      </c>
      <c r="G67272">
        <v>7.3660775137667001E-2</v>
      </c>
      <c r="H67272">
        <f>IF(J67272="N2O",G67272/About!$A$88,IF('EPA non-CO2 Data'!J67272="CH4",'EPA non-CO2 Data'!G67272/About!$A$86,'EPA non-CO2 Data'!G67272))</f>
        <v>2.4718380918680203E-4</v>
      </c>
      <c r="I67272" s="4" t="str">
        <f>VLOOKUP(CONCATENATE(B67272,C67272,D67272),'EPA Source to Industry Map'!$D$2:$E$35,2,FALSE)</f>
        <v>non-industry</v>
      </c>
      <c r="J67272" s="4" t="str">
        <f t="shared" si="1066"/>
        <v>N2O</v>
      </c>
    </row>
    <row r="67273" spans="1:10" x14ac:dyDescent="0.45">
      <c r="A67273" t="s">
        <v>165</v>
      </c>
      <c r="B67273" t="s">
        <v>2</v>
      </c>
      <c r="C67273" t="s">
        <v>240</v>
      </c>
      <c r="D67273" t="s">
        <v>222</v>
      </c>
      <c r="E67273" t="s">
        <v>12</v>
      </c>
      <c r="F67273">
        <v>2045</v>
      </c>
      <c r="G67273">
        <v>3.30663833069295E-2</v>
      </c>
      <c r="H67273">
        <f>IF(J67273="N2O",G67273/About!$A$88,IF('EPA non-CO2 Data'!J67273="CH4",'EPA non-CO2 Data'!G67273/About!$A$86,'EPA non-CO2 Data'!G67273))</f>
        <v>1.1096101780848826E-4</v>
      </c>
      <c r="I67273" s="4" t="str">
        <f>VLOOKUP(CONCATENATE(B67273,C67273,D67273),'EPA Source to Industry Map'!$D$2:$E$35,2,FALSE)</f>
        <v>non-industry</v>
      </c>
      <c r="J67273" s="4" t="str">
        <f t="shared" si="1066"/>
        <v>N2O</v>
      </c>
    </row>
    <row r="67274" spans="1:10" x14ac:dyDescent="0.45">
      <c r="A67274" t="s">
        <v>165</v>
      </c>
      <c r="B67274" t="s">
        <v>2</v>
      </c>
      <c r="C67274" t="s">
        <v>240</v>
      </c>
      <c r="D67274" t="s">
        <v>222</v>
      </c>
      <c r="E67274" t="s">
        <v>12</v>
      </c>
      <c r="F67274">
        <v>2045</v>
      </c>
      <c r="G67274">
        <v>7.3064089944625904E-2</v>
      </c>
      <c r="H67274">
        <f>IF(J67274="N2O",G67274/About!$A$88,IF('EPA non-CO2 Data'!J67274="CH4",'EPA non-CO2 Data'!G67274/About!$A$86,'EPA non-CO2 Data'!G67274))</f>
        <v>2.4518150988129498E-4</v>
      </c>
      <c r="I67274" s="4" t="str">
        <f>VLOOKUP(CONCATENATE(B67274,C67274,D67274),'EPA Source to Industry Map'!$D$2:$E$35,2,FALSE)</f>
        <v>non-industry</v>
      </c>
      <c r="J67274" s="4" t="str">
        <f t="shared" si="1066"/>
        <v>N2O</v>
      </c>
    </row>
    <row r="67275" spans="1:10" x14ac:dyDescent="0.45">
      <c r="A67275" t="s">
        <v>165</v>
      </c>
      <c r="B67275" t="s">
        <v>2</v>
      </c>
      <c r="C67275" t="s">
        <v>240</v>
      </c>
      <c r="D67275" t="s">
        <v>222</v>
      </c>
      <c r="E67275" t="s">
        <v>12</v>
      </c>
      <c r="F67275">
        <v>2046</v>
      </c>
      <c r="G67275">
        <v>3.30663833069295E-2</v>
      </c>
      <c r="H67275">
        <f>IF(J67275="N2O",G67275/About!$A$88,IF('EPA non-CO2 Data'!J67275="CH4",'EPA non-CO2 Data'!G67275/About!$A$86,'EPA non-CO2 Data'!G67275))</f>
        <v>1.1096101780848826E-4</v>
      </c>
      <c r="I67275" s="4" t="str">
        <f>VLOOKUP(CONCATENATE(B67275,C67275,D67275),'EPA Source to Industry Map'!$D$2:$E$35,2,FALSE)</f>
        <v>non-industry</v>
      </c>
      <c r="J67275" s="4" t="str">
        <f t="shared" si="1066"/>
        <v>N2O</v>
      </c>
    </row>
    <row r="67276" spans="1:10" x14ac:dyDescent="0.45">
      <c r="A67276" t="s">
        <v>165</v>
      </c>
      <c r="B67276" t="s">
        <v>2</v>
      </c>
      <c r="C67276" t="s">
        <v>240</v>
      </c>
      <c r="D67276" t="s">
        <v>222</v>
      </c>
      <c r="E67276" t="s">
        <v>12</v>
      </c>
      <c r="F67276">
        <v>2046</v>
      </c>
      <c r="G67276">
        <v>7.2490813354438799E-2</v>
      </c>
      <c r="H67276">
        <f>IF(J67276="N2O",G67276/About!$A$88,IF('EPA non-CO2 Data'!J67276="CH4",'EPA non-CO2 Data'!G67276/About!$A$86,'EPA non-CO2 Data'!G67276))</f>
        <v>2.4325776293435838E-4</v>
      </c>
      <c r="I67276" s="4" t="str">
        <f>VLOOKUP(CONCATENATE(B67276,C67276,D67276),'EPA Source to Industry Map'!$D$2:$E$35,2,FALSE)</f>
        <v>non-industry</v>
      </c>
      <c r="J67276" s="4" t="str">
        <f t="shared" si="1066"/>
        <v>N2O</v>
      </c>
    </row>
    <row r="67277" spans="1:10" x14ac:dyDescent="0.45">
      <c r="A67277" t="s">
        <v>165</v>
      </c>
      <c r="B67277" t="s">
        <v>2</v>
      </c>
      <c r="C67277" t="s">
        <v>240</v>
      </c>
      <c r="D67277" t="s">
        <v>222</v>
      </c>
      <c r="E67277" t="s">
        <v>12</v>
      </c>
      <c r="F67277">
        <v>2047</v>
      </c>
      <c r="G67277">
        <v>3.30663833069295E-2</v>
      </c>
      <c r="H67277">
        <f>IF(J67277="N2O",G67277/About!$A$88,IF('EPA non-CO2 Data'!J67277="CH4",'EPA non-CO2 Data'!G67277/About!$A$86,'EPA non-CO2 Data'!G67277))</f>
        <v>1.1096101780848826E-4</v>
      </c>
      <c r="I67277" s="4" t="str">
        <f>VLOOKUP(CONCATENATE(B67277,C67277,D67277),'EPA Source to Industry Map'!$D$2:$E$35,2,FALSE)</f>
        <v>non-industry</v>
      </c>
      <c r="J67277" s="4" t="str">
        <f t="shared" si="1066"/>
        <v>N2O</v>
      </c>
    </row>
    <row r="67278" spans="1:10" x14ac:dyDescent="0.45">
      <c r="A67278" t="s">
        <v>165</v>
      </c>
      <c r="B67278" t="s">
        <v>2</v>
      </c>
      <c r="C67278" t="s">
        <v>240</v>
      </c>
      <c r="D67278" t="s">
        <v>222</v>
      </c>
      <c r="E67278" t="s">
        <v>12</v>
      </c>
      <c r="F67278">
        <v>2047</v>
      </c>
      <c r="G67278">
        <v>7.1917536764251805E-2</v>
      </c>
      <c r="H67278">
        <f>IF(J67278="N2O",G67278/About!$A$88,IF('EPA non-CO2 Data'!J67278="CH4",'EPA non-CO2 Data'!G67278/About!$A$86,'EPA non-CO2 Data'!G67278))</f>
        <v>2.4133401598742216E-4</v>
      </c>
      <c r="I67278" s="4" t="str">
        <f>VLOOKUP(CONCATENATE(B67278,C67278,D67278),'EPA Source to Industry Map'!$D$2:$E$35,2,FALSE)</f>
        <v>non-industry</v>
      </c>
      <c r="J67278" s="4" t="str">
        <f t="shared" si="1066"/>
        <v>N2O</v>
      </c>
    </row>
    <row r="67279" spans="1:10" x14ac:dyDescent="0.45">
      <c r="A67279" t="s">
        <v>165</v>
      </c>
      <c r="B67279" t="s">
        <v>2</v>
      </c>
      <c r="C67279" t="s">
        <v>240</v>
      </c>
      <c r="D67279" t="s">
        <v>222</v>
      </c>
      <c r="E67279" t="s">
        <v>12</v>
      </c>
      <c r="F67279">
        <v>2048</v>
      </c>
      <c r="G67279">
        <v>3.30663833069295E-2</v>
      </c>
      <c r="H67279">
        <f>IF(J67279="N2O",G67279/About!$A$88,IF('EPA non-CO2 Data'!J67279="CH4",'EPA non-CO2 Data'!G67279/About!$A$86,'EPA non-CO2 Data'!G67279))</f>
        <v>1.1096101780848826E-4</v>
      </c>
      <c r="I67279" s="4" t="str">
        <f>VLOOKUP(CONCATENATE(B67279,C67279,D67279),'EPA Source to Industry Map'!$D$2:$E$35,2,FALSE)</f>
        <v>non-industry</v>
      </c>
      <c r="J67279" s="4" t="str">
        <f t="shared" si="1066"/>
        <v>N2O</v>
      </c>
    </row>
    <row r="67280" spans="1:10" x14ac:dyDescent="0.45">
      <c r="A67280" t="s">
        <v>165</v>
      </c>
      <c r="B67280" t="s">
        <v>2</v>
      </c>
      <c r="C67280" t="s">
        <v>240</v>
      </c>
      <c r="D67280" t="s">
        <v>222</v>
      </c>
      <c r="E67280" t="s">
        <v>12</v>
      </c>
      <c r="F67280">
        <v>2048</v>
      </c>
      <c r="G67280">
        <v>7.13442601740647E-2</v>
      </c>
      <c r="H67280">
        <f>IF(J67280="N2O",G67280/About!$A$88,IF('EPA non-CO2 Data'!J67280="CH4",'EPA non-CO2 Data'!G67280/About!$A$86,'EPA non-CO2 Data'!G67280))</f>
        <v>2.3941026904048557E-4</v>
      </c>
      <c r="I67280" s="4" t="str">
        <f>VLOOKUP(CONCATENATE(B67280,C67280,D67280),'EPA Source to Industry Map'!$D$2:$E$35,2,FALSE)</f>
        <v>non-industry</v>
      </c>
      <c r="J67280" s="4" t="str">
        <f t="shared" si="1066"/>
        <v>N2O</v>
      </c>
    </row>
    <row r="67281" spans="1:10" x14ac:dyDescent="0.45">
      <c r="A67281" t="s">
        <v>165</v>
      </c>
      <c r="B67281" t="s">
        <v>2</v>
      </c>
      <c r="C67281" t="s">
        <v>240</v>
      </c>
      <c r="D67281" t="s">
        <v>222</v>
      </c>
      <c r="E67281" t="s">
        <v>12</v>
      </c>
      <c r="F67281">
        <v>2049</v>
      </c>
      <c r="G67281">
        <v>3.30663833069295E-2</v>
      </c>
      <c r="H67281">
        <f>IF(J67281="N2O",G67281/About!$A$88,IF('EPA non-CO2 Data'!J67281="CH4",'EPA non-CO2 Data'!G67281/About!$A$86,'EPA non-CO2 Data'!G67281))</f>
        <v>1.1096101780848826E-4</v>
      </c>
      <c r="I67281" s="4" t="str">
        <f>VLOOKUP(CONCATENATE(B67281,C67281,D67281),'EPA Source to Industry Map'!$D$2:$E$35,2,FALSE)</f>
        <v>non-industry</v>
      </c>
      <c r="J67281" s="4" t="str">
        <f t="shared" si="1066"/>
        <v>N2O</v>
      </c>
    </row>
    <row r="67282" spans="1:10" x14ac:dyDescent="0.45">
      <c r="A67282" t="s">
        <v>165</v>
      </c>
      <c r="B67282" t="s">
        <v>2</v>
      </c>
      <c r="C67282" t="s">
        <v>240</v>
      </c>
      <c r="D67282" t="s">
        <v>222</v>
      </c>
      <c r="E67282" t="s">
        <v>12</v>
      </c>
      <c r="F67282">
        <v>2049</v>
      </c>
      <c r="G67282">
        <v>7.0770983583877706E-2</v>
      </c>
      <c r="H67282">
        <f>IF(J67282="N2O",G67282/About!$A$88,IF('EPA non-CO2 Data'!J67282="CH4",'EPA non-CO2 Data'!G67282/About!$A$86,'EPA non-CO2 Data'!G67282))</f>
        <v>2.3748652209354935E-4</v>
      </c>
      <c r="I67282" s="4" t="str">
        <f>VLOOKUP(CONCATENATE(B67282,C67282,D67282),'EPA Source to Industry Map'!$D$2:$E$35,2,FALSE)</f>
        <v>non-industry</v>
      </c>
      <c r="J67282" s="4" t="str">
        <f t="shared" si="1066"/>
        <v>N2O</v>
      </c>
    </row>
    <row r="67283" spans="1:10" x14ac:dyDescent="0.45">
      <c r="A67283" t="s">
        <v>165</v>
      </c>
      <c r="B67283" t="s">
        <v>2</v>
      </c>
      <c r="C67283" t="s">
        <v>240</v>
      </c>
      <c r="D67283" t="s">
        <v>222</v>
      </c>
      <c r="E67283" t="s">
        <v>12</v>
      </c>
      <c r="F67283">
        <v>2050</v>
      </c>
      <c r="G67283">
        <v>3.30663833069295E-2</v>
      </c>
      <c r="H67283">
        <f>IF(J67283="N2O",G67283/About!$A$88,IF('EPA non-CO2 Data'!J67283="CH4",'EPA non-CO2 Data'!G67283/About!$A$86,'EPA non-CO2 Data'!G67283))</f>
        <v>1.1096101780848826E-4</v>
      </c>
      <c r="I67283" s="4" t="str">
        <f>VLOOKUP(CONCATENATE(B67283,C67283,D67283),'EPA Source to Industry Map'!$D$2:$E$35,2,FALSE)</f>
        <v>non-industry</v>
      </c>
      <c r="J67283" s="4" t="str">
        <f t="shared" si="1066"/>
        <v>N2O</v>
      </c>
    </row>
    <row r="67284" spans="1:10" x14ac:dyDescent="0.45">
      <c r="A67284" t="s">
        <v>165</v>
      </c>
      <c r="B67284" t="s">
        <v>2</v>
      </c>
      <c r="C67284" t="s">
        <v>240</v>
      </c>
      <c r="D67284" t="s">
        <v>222</v>
      </c>
      <c r="E67284" t="s">
        <v>12</v>
      </c>
      <c r="F67284">
        <v>2050</v>
      </c>
      <c r="G67284">
        <v>7.0197706993690601E-2</v>
      </c>
      <c r="H67284">
        <f>IF(J67284="N2O",G67284/About!$A$88,IF('EPA non-CO2 Data'!J67284="CH4",'EPA non-CO2 Data'!G67284/About!$A$86,'EPA non-CO2 Data'!G67284))</f>
        <v>2.3556277514661276E-4</v>
      </c>
      <c r="I67284" s="4" t="str">
        <f>VLOOKUP(CONCATENATE(B67284,C67284,D67284),'EPA Source to Industry Map'!$D$2:$E$35,2,FALSE)</f>
        <v>non-industry</v>
      </c>
      <c r="J67284" s="4" t="str">
        <f t="shared" si="1066"/>
        <v>N2O</v>
      </c>
    </row>
    <row r="67285" spans="1:10" x14ac:dyDescent="0.45">
      <c r="A67285" t="s">
        <v>165</v>
      </c>
      <c r="B67285" t="s">
        <v>2</v>
      </c>
      <c r="C67285" t="s">
        <v>241</v>
      </c>
      <c r="D67285" t="s">
        <v>242</v>
      </c>
      <c r="E67285" t="s">
        <v>11</v>
      </c>
      <c r="F67285">
        <v>1990</v>
      </c>
      <c r="G67285">
        <v>9.4305991131814204E-3</v>
      </c>
      <c r="H67285">
        <f>IF(J67285="N2O",G67285/About!$A$88,IF('EPA non-CO2 Data'!J67285="CH4",'EPA non-CO2 Data'!G67285/About!$A$86,'EPA non-CO2 Data'!G67285))</f>
        <v>3.929416297158925E-4</v>
      </c>
      <c r="I67285" s="4" t="str">
        <f>VLOOKUP(CONCATENATE(B67285,C67285,D67285),'EPA Source to Industry Map'!$D$2:$E$35,2,FALSE)</f>
        <v>coal mining 05</v>
      </c>
      <c r="J67285" s="4" t="str">
        <f t="shared" si="1066"/>
        <v>CH4</v>
      </c>
    </row>
    <row r="67286" spans="1:10" x14ac:dyDescent="0.45">
      <c r="A67286" t="s">
        <v>165</v>
      </c>
      <c r="B67286" t="s">
        <v>2</v>
      </c>
      <c r="C67286" t="s">
        <v>241</v>
      </c>
      <c r="D67286" t="s">
        <v>243</v>
      </c>
      <c r="E67286" t="s">
        <v>11</v>
      </c>
      <c r="F67286">
        <v>1990</v>
      </c>
      <c r="G67286">
        <v>8.1537679386818607E-2</v>
      </c>
      <c r="H67286">
        <f>IF(J67286="N2O",G67286/About!$A$88,IF('EPA non-CO2 Data'!J67286="CH4",'EPA non-CO2 Data'!G67286/About!$A$86,'EPA non-CO2 Data'!G67286))</f>
        <v>3.3974033077841088E-3</v>
      </c>
      <c r="I67286" s="4" t="str">
        <f>VLOOKUP(CONCATENATE(B67286,C67286,D67286),'EPA Source to Industry Map'!$D$2:$E$35,2,FALSE)</f>
        <v>coal mining 05</v>
      </c>
      <c r="J67286" s="4" t="str">
        <f t="shared" si="1066"/>
        <v>CH4</v>
      </c>
    </row>
    <row r="67287" spans="1:10" x14ac:dyDescent="0.45">
      <c r="A67287" t="s">
        <v>165</v>
      </c>
      <c r="B67287" t="s">
        <v>2</v>
      </c>
      <c r="C67287" t="s">
        <v>241</v>
      </c>
      <c r="D67287" t="s">
        <v>242</v>
      </c>
      <c r="E67287" t="s">
        <v>11</v>
      </c>
      <c r="F67287">
        <v>1991</v>
      </c>
      <c r="G67287">
        <v>8.7491941509110303E-3</v>
      </c>
      <c r="H67287">
        <f>IF(J67287="N2O",G67287/About!$A$88,IF('EPA non-CO2 Data'!J67287="CH4",'EPA non-CO2 Data'!G67287/About!$A$86,'EPA non-CO2 Data'!G67287))</f>
        <v>3.6454975628795959E-4</v>
      </c>
      <c r="I67287" s="4" t="str">
        <f>VLOOKUP(CONCATENATE(B67287,C67287,D67287),'EPA Source to Industry Map'!$D$2:$E$35,2,FALSE)</f>
        <v>coal mining 05</v>
      </c>
      <c r="J67287" s="4" t="str">
        <f t="shared" si="1066"/>
        <v>CH4</v>
      </c>
    </row>
    <row r="67288" spans="1:10" x14ac:dyDescent="0.45">
      <c r="A67288" t="s">
        <v>165</v>
      </c>
      <c r="B67288" t="s">
        <v>2</v>
      </c>
      <c r="C67288" t="s">
        <v>241</v>
      </c>
      <c r="D67288" t="s">
        <v>243</v>
      </c>
      <c r="E67288" t="s">
        <v>11</v>
      </c>
      <c r="F67288">
        <v>1991</v>
      </c>
      <c r="G67288">
        <v>7.5646200099088998E-2</v>
      </c>
      <c r="H67288">
        <f>IF(J67288="N2O",G67288/About!$A$88,IF('EPA non-CO2 Data'!J67288="CH4",'EPA non-CO2 Data'!G67288/About!$A$86,'EPA non-CO2 Data'!G67288))</f>
        <v>3.1519250041287081E-3</v>
      </c>
      <c r="I67288" s="4" t="str">
        <f>VLOOKUP(CONCATENATE(B67288,C67288,D67288),'EPA Source to Industry Map'!$D$2:$E$35,2,FALSE)</f>
        <v>coal mining 05</v>
      </c>
      <c r="J67288" s="4" t="str">
        <f t="shared" si="1066"/>
        <v>CH4</v>
      </c>
    </row>
    <row r="67289" spans="1:10" x14ac:dyDescent="0.45">
      <c r="A67289" t="s">
        <v>165</v>
      </c>
      <c r="B67289" t="s">
        <v>2</v>
      </c>
      <c r="C67289" t="s">
        <v>241</v>
      </c>
      <c r="D67289" t="s">
        <v>242</v>
      </c>
      <c r="E67289" t="s">
        <v>11</v>
      </c>
      <c r="F67289">
        <v>1992</v>
      </c>
      <c r="G67289">
        <v>7.8825404464164806E-3</v>
      </c>
      <c r="H67289">
        <f>IF(J67289="N2O",G67289/About!$A$88,IF('EPA non-CO2 Data'!J67289="CH4",'EPA non-CO2 Data'!G67289/About!$A$86,'EPA non-CO2 Data'!G67289))</f>
        <v>3.2843918526735336E-4</v>
      </c>
      <c r="I67289" s="4" t="str">
        <f>VLOOKUP(CONCATENATE(B67289,C67289,D67289),'EPA Source to Industry Map'!$D$2:$E$35,2,FALSE)</f>
        <v>coal mining 05</v>
      </c>
      <c r="J67289" s="4" t="str">
        <f t="shared" si="1066"/>
        <v>CH4</v>
      </c>
    </row>
    <row r="67290" spans="1:10" x14ac:dyDescent="0.45">
      <c r="A67290" t="s">
        <v>165</v>
      </c>
      <c r="B67290" t="s">
        <v>2</v>
      </c>
      <c r="C67290" t="s">
        <v>241</v>
      </c>
      <c r="D67290" t="s">
        <v>243</v>
      </c>
      <c r="E67290" t="s">
        <v>11</v>
      </c>
      <c r="F67290">
        <v>1992</v>
      </c>
      <c r="G67290">
        <v>6.8153046053583494E-2</v>
      </c>
      <c r="H67290">
        <f>IF(J67290="N2O",G67290/About!$A$88,IF('EPA non-CO2 Data'!J67290="CH4",'EPA non-CO2 Data'!G67290/About!$A$86,'EPA non-CO2 Data'!G67290))</f>
        <v>2.8397102522326454E-3</v>
      </c>
      <c r="I67290" s="4" t="str">
        <f>VLOOKUP(CONCATENATE(B67290,C67290,D67290),'EPA Source to Industry Map'!$D$2:$E$35,2,FALSE)</f>
        <v>coal mining 05</v>
      </c>
      <c r="J67290" s="4" t="str">
        <f t="shared" si="1066"/>
        <v>CH4</v>
      </c>
    </row>
    <row r="67291" spans="1:10" x14ac:dyDescent="0.45">
      <c r="A67291" t="s">
        <v>165</v>
      </c>
      <c r="B67291" t="s">
        <v>2</v>
      </c>
      <c r="C67291" t="s">
        <v>241</v>
      </c>
      <c r="D67291" t="s">
        <v>242</v>
      </c>
      <c r="E67291" t="s">
        <v>11</v>
      </c>
      <c r="F67291">
        <v>1993</v>
      </c>
      <c r="G67291">
        <v>8.0277794750096103E-3</v>
      </c>
      <c r="H67291">
        <f>IF(J67291="N2O",G67291/About!$A$88,IF('EPA non-CO2 Data'!J67291="CH4",'EPA non-CO2 Data'!G67291/About!$A$86,'EPA non-CO2 Data'!G67291))</f>
        <v>3.3449081145873376E-4</v>
      </c>
      <c r="I67291" s="4" t="str">
        <f>VLOOKUP(CONCATENATE(B67291,C67291,D67291),'EPA Source to Industry Map'!$D$2:$E$35,2,FALSE)</f>
        <v>coal mining 05</v>
      </c>
      <c r="J67291" s="4" t="str">
        <f t="shared" si="1066"/>
        <v>CH4</v>
      </c>
    </row>
    <row r="67292" spans="1:10" x14ac:dyDescent="0.45">
      <c r="A67292" t="s">
        <v>165</v>
      </c>
      <c r="B67292" t="s">
        <v>2</v>
      </c>
      <c r="C67292" t="s">
        <v>241</v>
      </c>
      <c r="D67292" t="s">
        <v>243</v>
      </c>
      <c r="E67292" t="s">
        <v>11</v>
      </c>
      <c r="F67292">
        <v>1993</v>
      </c>
      <c r="G67292">
        <v>6.9408793774990402E-2</v>
      </c>
      <c r="H67292">
        <f>IF(J67292="N2O",G67292/About!$A$88,IF('EPA non-CO2 Data'!J67292="CH4",'EPA non-CO2 Data'!G67292/About!$A$86,'EPA non-CO2 Data'!G67292))</f>
        <v>2.8920330739579335E-3</v>
      </c>
      <c r="I67292" s="4" t="str">
        <f>VLOOKUP(CONCATENATE(B67292,C67292,D67292),'EPA Source to Industry Map'!$D$2:$E$35,2,FALSE)</f>
        <v>coal mining 05</v>
      </c>
      <c r="J67292" s="4" t="str">
        <f t="shared" si="1066"/>
        <v>CH4</v>
      </c>
    </row>
    <row r="67293" spans="1:10" x14ac:dyDescent="0.45">
      <c r="A67293" t="s">
        <v>165</v>
      </c>
      <c r="B67293" t="s">
        <v>2</v>
      </c>
      <c r="C67293" t="s">
        <v>241</v>
      </c>
      <c r="D67293" t="s">
        <v>242</v>
      </c>
      <c r="E67293" t="s">
        <v>11</v>
      </c>
      <c r="F67293">
        <v>1994</v>
      </c>
      <c r="G67293">
        <v>6.1647309192101596E-3</v>
      </c>
      <c r="H67293">
        <f>IF(J67293="N2O",G67293/About!$A$88,IF('EPA non-CO2 Data'!J67293="CH4",'EPA non-CO2 Data'!G67293/About!$A$86,'EPA non-CO2 Data'!G67293))</f>
        <v>2.5686378830042333E-4</v>
      </c>
      <c r="I67293" s="4" t="str">
        <f>VLOOKUP(CONCATENATE(B67293,C67293,D67293),'EPA Source to Industry Map'!$D$2:$E$35,2,FALSE)</f>
        <v>coal mining 05</v>
      </c>
      <c r="J67293" s="4" t="str">
        <f t="shared" si="1066"/>
        <v>CH4</v>
      </c>
    </row>
    <row r="67294" spans="1:10" x14ac:dyDescent="0.45">
      <c r="A67294" t="s">
        <v>165</v>
      </c>
      <c r="B67294" t="s">
        <v>2</v>
      </c>
      <c r="C67294" t="s">
        <v>241</v>
      </c>
      <c r="D67294" t="s">
        <v>243</v>
      </c>
      <c r="E67294" t="s">
        <v>11</v>
      </c>
      <c r="F67294">
        <v>1994</v>
      </c>
      <c r="G67294">
        <v>5.3300733830789801E-2</v>
      </c>
      <c r="H67294">
        <f>IF(J67294="N2O",G67294/About!$A$88,IF('EPA non-CO2 Data'!J67294="CH4",'EPA non-CO2 Data'!G67294/About!$A$86,'EPA non-CO2 Data'!G67294))</f>
        <v>2.2208639096162417E-3</v>
      </c>
      <c r="I67294" s="4" t="str">
        <f>VLOOKUP(CONCATENATE(B67294,C67294,D67294),'EPA Source to Industry Map'!$D$2:$E$35,2,FALSE)</f>
        <v>coal mining 05</v>
      </c>
      <c r="J67294" s="4" t="str">
        <f t="shared" si="1066"/>
        <v>CH4</v>
      </c>
    </row>
    <row r="67295" spans="1:10" x14ac:dyDescent="0.45">
      <c r="A67295" t="s">
        <v>165</v>
      </c>
      <c r="B67295" t="s">
        <v>2</v>
      </c>
      <c r="C67295" t="s">
        <v>241</v>
      </c>
      <c r="D67295" t="s">
        <v>242</v>
      </c>
      <c r="E67295" t="s">
        <v>11</v>
      </c>
      <c r="F67295">
        <v>1995</v>
      </c>
      <c r="G67295">
        <v>1.7272193895459199E-3</v>
      </c>
      <c r="H67295">
        <f>IF(J67295="N2O",G67295/About!$A$88,IF('EPA non-CO2 Data'!J67295="CH4",'EPA non-CO2 Data'!G67295/About!$A$86,'EPA non-CO2 Data'!G67295))</f>
        <v>7.1967474564413331E-5</v>
      </c>
      <c r="I67295" s="4" t="str">
        <f>VLOOKUP(CONCATENATE(B67295,C67295,D67295),'EPA Source to Industry Map'!$D$2:$E$35,2,FALSE)</f>
        <v>coal mining 05</v>
      </c>
      <c r="J67295" s="4" t="str">
        <f t="shared" si="1066"/>
        <v>CH4</v>
      </c>
    </row>
    <row r="67296" spans="1:10" x14ac:dyDescent="0.45">
      <c r="A67296" t="s">
        <v>165</v>
      </c>
      <c r="B67296" t="s">
        <v>2</v>
      </c>
      <c r="C67296" t="s">
        <v>241</v>
      </c>
      <c r="D67296" t="s">
        <v>243</v>
      </c>
      <c r="E67296" t="s">
        <v>11</v>
      </c>
      <c r="F67296">
        <v>1995</v>
      </c>
      <c r="G67296">
        <v>1.49336706104541E-2</v>
      </c>
      <c r="H67296">
        <f>IF(J67296="N2O",G67296/About!$A$88,IF('EPA non-CO2 Data'!J67296="CH4",'EPA non-CO2 Data'!G67296/About!$A$86,'EPA non-CO2 Data'!G67296))</f>
        <v>6.222362754355875E-4</v>
      </c>
      <c r="I67296" s="4" t="str">
        <f>VLOOKUP(CONCATENATE(B67296,C67296,D67296),'EPA Source to Industry Map'!$D$2:$E$35,2,FALSE)</f>
        <v>coal mining 05</v>
      </c>
      <c r="J67296" s="4" t="str">
        <f t="shared" si="1066"/>
        <v>CH4</v>
      </c>
    </row>
    <row r="67297" spans="1:10" x14ac:dyDescent="0.45">
      <c r="A67297" t="s">
        <v>165</v>
      </c>
      <c r="B67297" t="s">
        <v>2</v>
      </c>
      <c r="C67297" t="s">
        <v>241</v>
      </c>
      <c r="D67297" t="s">
        <v>242</v>
      </c>
      <c r="E67297" t="s">
        <v>11</v>
      </c>
      <c r="F67297">
        <v>1996</v>
      </c>
      <c r="G67297">
        <v>1.6221984494649499E-3</v>
      </c>
      <c r="H67297">
        <f>IF(J67297="N2O",G67297/About!$A$88,IF('EPA non-CO2 Data'!J67297="CH4",'EPA non-CO2 Data'!G67297/About!$A$86,'EPA non-CO2 Data'!G67297))</f>
        <v>6.7591602061039583E-5</v>
      </c>
      <c r="I67297" s="4" t="str">
        <f>VLOOKUP(CONCATENATE(B67297,C67297,D67297),'EPA Source to Industry Map'!$D$2:$E$35,2,FALSE)</f>
        <v>coal mining 05</v>
      </c>
      <c r="J67297" s="4" t="str">
        <f t="shared" si="1066"/>
        <v>CH4</v>
      </c>
    </row>
    <row r="67298" spans="1:10" x14ac:dyDescent="0.45">
      <c r="A67298" t="s">
        <v>165</v>
      </c>
      <c r="B67298" t="s">
        <v>2</v>
      </c>
      <c r="C67298" t="s">
        <v>241</v>
      </c>
      <c r="D67298" t="s">
        <v>243</v>
      </c>
      <c r="E67298" t="s">
        <v>11</v>
      </c>
      <c r="F67298">
        <v>1996</v>
      </c>
      <c r="G67298">
        <v>1.4025651550535E-2</v>
      </c>
      <c r="H67298">
        <f>IF(J67298="N2O",G67298/About!$A$88,IF('EPA non-CO2 Data'!J67298="CH4",'EPA non-CO2 Data'!G67298/About!$A$86,'EPA non-CO2 Data'!G67298))</f>
        <v>5.8440214793895832E-4</v>
      </c>
      <c r="I67298" s="4" t="str">
        <f>VLOOKUP(CONCATENATE(B67298,C67298,D67298),'EPA Source to Industry Map'!$D$2:$E$35,2,FALSE)</f>
        <v>coal mining 05</v>
      </c>
      <c r="J67298" s="4" t="str">
        <f t="shared" si="1066"/>
        <v>CH4</v>
      </c>
    </row>
    <row r="67299" spans="1:10" x14ac:dyDescent="0.45">
      <c r="A67299" t="s">
        <v>165</v>
      </c>
      <c r="B67299" t="s">
        <v>2</v>
      </c>
      <c r="C67299" t="s">
        <v>241</v>
      </c>
      <c r="D67299" t="s">
        <v>242</v>
      </c>
      <c r="E67299" t="s">
        <v>11</v>
      </c>
      <c r="F67299">
        <v>1997</v>
      </c>
      <c r="G67299">
        <v>1.5340558747541401E-3</v>
      </c>
      <c r="H67299">
        <f>IF(J67299="N2O",G67299/About!$A$88,IF('EPA non-CO2 Data'!J67299="CH4",'EPA non-CO2 Data'!G67299/About!$A$86,'EPA non-CO2 Data'!G67299))</f>
        <v>6.39189947814225E-5</v>
      </c>
      <c r="I67299" s="4" t="str">
        <f>VLOOKUP(CONCATENATE(B67299,C67299,D67299),'EPA Source to Industry Map'!$D$2:$E$35,2,FALSE)</f>
        <v>coal mining 05</v>
      </c>
      <c r="J67299" s="4" t="str">
        <f t="shared" si="1066"/>
        <v>CH4</v>
      </c>
    </row>
    <row r="67300" spans="1:10" x14ac:dyDescent="0.45">
      <c r="A67300" t="s">
        <v>165</v>
      </c>
      <c r="B67300" t="s">
        <v>2</v>
      </c>
      <c r="C67300" t="s">
        <v>241</v>
      </c>
      <c r="D67300" t="s">
        <v>243</v>
      </c>
      <c r="E67300" t="s">
        <v>11</v>
      </c>
      <c r="F67300">
        <v>1997</v>
      </c>
      <c r="G67300">
        <v>1.3263564125245901E-2</v>
      </c>
      <c r="H67300">
        <f>IF(J67300="N2O",G67300/About!$A$88,IF('EPA non-CO2 Data'!J67300="CH4",'EPA non-CO2 Data'!G67300/About!$A$86,'EPA non-CO2 Data'!G67300))</f>
        <v>5.526485052185792E-4</v>
      </c>
      <c r="I67300" s="4" t="str">
        <f>VLOOKUP(CONCATENATE(B67300,C67300,D67300),'EPA Source to Industry Map'!$D$2:$E$35,2,FALSE)</f>
        <v>coal mining 05</v>
      </c>
      <c r="J67300" s="4" t="str">
        <f t="shared" si="1066"/>
        <v>CH4</v>
      </c>
    </row>
    <row r="67301" spans="1:10" x14ac:dyDescent="0.45">
      <c r="A67301" t="s">
        <v>165</v>
      </c>
      <c r="B67301" t="s">
        <v>2</v>
      </c>
      <c r="C67301" t="s">
        <v>241</v>
      </c>
      <c r="D67301" t="s">
        <v>242</v>
      </c>
      <c r="E67301" t="s">
        <v>11</v>
      </c>
      <c r="F67301">
        <v>1998</v>
      </c>
      <c r="G67301">
        <v>1.4590409175534501E-3</v>
      </c>
      <c r="H67301">
        <f>IF(J67301="N2O",G67301/About!$A$88,IF('EPA non-CO2 Data'!J67301="CH4",'EPA non-CO2 Data'!G67301/About!$A$86,'EPA non-CO2 Data'!G67301))</f>
        <v>6.0793371564727085E-5</v>
      </c>
      <c r="I67301" s="4" t="str">
        <f>VLOOKUP(CONCATENATE(B67301,C67301,D67301),'EPA Source to Industry Map'!$D$2:$E$35,2,FALSE)</f>
        <v>coal mining 05</v>
      </c>
      <c r="J67301" s="4" t="str">
        <f t="shared" si="1066"/>
        <v>CH4</v>
      </c>
    </row>
    <row r="67302" spans="1:10" x14ac:dyDescent="0.45">
      <c r="A67302" t="s">
        <v>165</v>
      </c>
      <c r="B67302" t="s">
        <v>2</v>
      </c>
      <c r="C67302" t="s">
        <v>241</v>
      </c>
      <c r="D67302" t="s">
        <v>243</v>
      </c>
      <c r="E67302" t="s">
        <v>11</v>
      </c>
      <c r="F67302">
        <v>1998</v>
      </c>
      <c r="G67302">
        <v>1.26149790824466E-2</v>
      </c>
      <c r="H67302">
        <f>IF(J67302="N2O",G67302/About!$A$88,IF('EPA non-CO2 Data'!J67302="CH4",'EPA non-CO2 Data'!G67302/About!$A$86,'EPA non-CO2 Data'!G67302))</f>
        <v>5.2562412843527504E-4</v>
      </c>
      <c r="I67302" s="4" t="str">
        <f>VLOOKUP(CONCATENATE(B67302,C67302,D67302),'EPA Source to Industry Map'!$D$2:$E$35,2,FALSE)</f>
        <v>coal mining 05</v>
      </c>
      <c r="J67302" s="4" t="str">
        <f t="shared" si="1066"/>
        <v>CH4</v>
      </c>
    </row>
    <row r="67303" spans="1:10" x14ac:dyDescent="0.45">
      <c r="A67303" t="s">
        <v>165</v>
      </c>
      <c r="B67303" t="s">
        <v>2</v>
      </c>
      <c r="C67303" t="s">
        <v>241</v>
      </c>
      <c r="D67303" t="s">
        <v>242</v>
      </c>
      <c r="E67303" t="s">
        <v>11</v>
      </c>
      <c r="F67303">
        <v>1999</v>
      </c>
      <c r="G67303">
        <v>1.3934028300028401E-3</v>
      </c>
      <c r="H67303">
        <f>IF(J67303="N2O",G67303/About!$A$88,IF('EPA non-CO2 Data'!J67303="CH4",'EPA non-CO2 Data'!G67303/About!$A$86,'EPA non-CO2 Data'!G67303))</f>
        <v>5.8058451250118339E-5</v>
      </c>
      <c r="I67303" s="4" t="str">
        <f>VLOOKUP(CONCATENATE(B67303,C67303,D67303),'EPA Source to Industry Map'!$D$2:$E$35,2,FALSE)</f>
        <v>coal mining 05</v>
      </c>
      <c r="J67303" s="4" t="str">
        <f t="shared" si="1066"/>
        <v>CH4</v>
      </c>
    </row>
    <row r="67304" spans="1:10" x14ac:dyDescent="0.45">
      <c r="A67304" t="s">
        <v>165</v>
      </c>
      <c r="B67304" t="s">
        <v>2</v>
      </c>
      <c r="C67304" t="s">
        <v>241</v>
      </c>
      <c r="D67304" t="s">
        <v>243</v>
      </c>
      <c r="E67304" t="s">
        <v>11</v>
      </c>
      <c r="F67304">
        <v>1999</v>
      </c>
      <c r="G67304">
        <v>1.20474671699972E-2</v>
      </c>
      <c r="H67304">
        <f>IF(J67304="N2O",G67304/About!$A$88,IF('EPA non-CO2 Data'!J67304="CH4",'EPA non-CO2 Data'!G67304/About!$A$86,'EPA non-CO2 Data'!G67304))</f>
        <v>5.0197779874988331E-4</v>
      </c>
      <c r="I67304" s="4" t="str">
        <f>VLOOKUP(CONCATENATE(B67304,C67304,D67304),'EPA Source to Industry Map'!$D$2:$E$35,2,FALSE)</f>
        <v>coal mining 05</v>
      </c>
      <c r="J67304" s="4" t="str">
        <f t="shared" si="1066"/>
        <v>CH4</v>
      </c>
    </row>
    <row r="67305" spans="1:10" x14ac:dyDescent="0.45">
      <c r="A67305" t="s">
        <v>165</v>
      </c>
      <c r="B67305" t="s">
        <v>2</v>
      </c>
      <c r="C67305" t="s">
        <v>241</v>
      </c>
      <c r="D67305" t="s">
        <v>242</v>
      </c>
      <c r="E67305" t="s">
        <v>11</v>
      </c>
      <c r="F67305">
        <v>2000</v>
      </c>
      <c r="G67305">
        <v>1.33714161210232E-3</v>
      </c>
      <c r="H67305">
        <f>IF(J67305="N2O",G67305/About!$A$88,IF('EPA non-CO2 Data'!J67305="CH4",'EPA non-CO2 Data'!G67305/About!$A$86,'EPA non-CO2 Data'!G67305))</f>
        <v>5.5714233837596668E-5</v>
      </c>
      <c r="I67305" s="4" t="str">
        <f>VLOOKUP(CONCATENATE(B67305,C67305,D67305),'EPA Source to Industry Map'!$D$2:$E$35,2,FALSE)</f>
        <v>coal mining 05</v>
      </c>
      <c r="J67305" s="4" t="str">
        <f t="shared" si="1066"/>
        <v>CH4</v>
      </c>
    </row>
    <row r="67306" spans="1:10" x14ac:dyDescent="0.45">
      <c r="A67306" t="s">
        <v>165</v>
      </c>
      <c r="B67306" t="s">
        <v>2</v>
      </c>
      <c r="C67306" t="s">
        <v>241</v>
      </c>
      <c r="D67306" t="s">
        <v>243</v>
      </c>
      <c r="E67306" t="s">
        <v>11</v>
      </c>
      <c r="F67306">
        <v>2000</v>
      </c>
      <c r="G67306">
        <v>1.1561028387897699E-2</v>
      </c>
      <c r="H67306">
        <f>IF(J67306="N2O",G67306/About!$A$88,IF('EPA non-CO2 Data'!J67306="CH4",'EPA non-CO2 Data'!G67306/About!$A$86,'EPA non-CO2 Data'!G67306))</f>
        <v>4.8170951616240414E-4</v>
      </c>
      <c r="I67306" s="4" t="str">
        <f>VLOOKUP(CONCATENATE(B67306,C67306,D67306),'EPA Source to Industry Map'!$D$2:$E$35,2,FALSE)</f>
        <v>coal mining 05</v>
      </c>
      <c r="J67306" s="4" t="str">
        <f t="shared" si="1066"/>
        <v>CH4</v>
      </c>
    </row>
    <row r="67307" spans="1:10" x14ac:dyDescent="0.45">
      <c r="A67307" t="s">
        <v>165</v>
      </c>
      <c r="B67307" t="s">
        <v>2</v>
      </c>
      <c r="C67307" t="s">
        <v>241</v>
      </c>
      <c r="D67307" t="s">
        <v>242</v>
      </c>
      <c r="E67307" t="s">
        <v>11</v>
      </c>
      <c r="F67307">
        <v>2001</v>
      </c>
      <c r="G67307">
        <v>1.2865065159918599E-3</v>
      </c>
      <c r="H67307">
        <f>IF(J67307="N2O",G67307/About!$A$88,IF('EPA non-CO2 Data'!J67307="CH4",'EPA non-CO2 Data'!G67307/About!$A$86,'EPA non-CO2 Data'!G67307))</f>
        <v>5.3604438166327498E-5</v>
      </c>
      <c r="I67307" s="4" t="str">
        <f>VLOOKUP(CONCATENATE(B67307,C67307,D67307),'EPA Source to Industry Map'!$D$2:$E$35,2,FALSE)</f>
        <v>coal mining 05</v>
      </c>
      <c r="J67307" s="4" t="str">
        <f t="shared" si="1066"/>
        <v>CH4</v>
      </c>
    </row>
    <row r="67308" spans="1:10" x14ac:dyDescent="0.45">
      <c r="A67308" t="s">
        <v>165</v>
      </c>
      <c r="B67308" t="s">
        <v>2</v>
      </c>
      <c r="C67308" t="s">
        <v>241</v>
      </c>
      <c r="D67308" t="s">
        <v>243</v>
      </c>
      <c r="E67308" t="s">
        <v>11</v>
      </c>
      <c r="F67308">
        <v>2001</v>
      </c>
      <c r="G67308">
        <v>1.1123233484008101E-2</v>
      </c>
      <c r="H67308">
        <f>IF(J67308="N2O",G67308/About!$A$88,IF('EPA non-CO2 Data'!J67308="CH4",'EPA non-CO2 Data'!G67308/About!$A$86,'EPA non-CO2 Data'!G67308))</f>
        <v>4.6346806183367086E-4</v>
      </c>
      <c r="I67308" s="4" t="str">
        <f>VLOOKUP(CONCATENATE(B67308,C67308,D67308),'EPA Source to Industry Map'!$D$2:$E$35,2,FALSE)</f>
        <v>coal mining 05</v>
      </c>
      <c r="J67308" s="4" t="str">
        <f t="shared" si="1066"/>
        <v>CH4</v>
      </c>
    </row>
    <row r="67309" spans="1:10" x14ac:dyDescent="0.45">
      <c r="A67309" t="s">
        <v>165</v>
      </c>
      <c r="B67309" t="s">
        <v>2</v>
      </c>
      <c r="C67309" t="s">
        <v>241</v>
      </c>
      <c r="D67309" t="s">
        <v>242</v>
      </c>
      <c r="E67309" t="s">
        <v>11</v>
      </c>
      <c r="F67309">
        <v>2002</v>
      </c>
      <c r="G67309">
        <v>1.23962216774142E-3</v>
      </c>
      <c r="H67309">
        <f>IF(J67309="N2O",G67309/About!$A$88,IF('EPA non-CO2 Data'!J67309="CH4",'EPA non-CO2 Data'!G67309/About!$A$86,'EPA non-CO2 Data'!G67309))</f>
        <v>5.1650923655892502E-5</v>
      </c>
      <c r="I67309" s="4" t="str">
        <f>VLOOKUP(CONCATENATE(B67309,C67309,D67309),'EPA Source to Industry Map'!$D$2:$E$35,2,FALSE)</f>
        <v>coal mining 05</v>
      </c>
      <c r="J67309" s="4" t="str">
        <f t="shared" si="1066"/>
        <v>CH4</v>
      </c>
    </row>
    <row r="67310" spans="1:10" x14ac:dyDescent="0.45">
      <c r="A67310" t="s">
        <v>165</v>
      </c>
      <c r="B67310" t="s">
        <v>2</v>
      </c>
      <c r="C67310" t="s">
        <v>241</v>
      </c>
      <c r="D67310" t="s">
        <v>243</v>
      </c>
      <c r="E67310" t="s">
        <v>11</v>
      </c>
      <c r="F67310">
        <v>2002</v>
      </c>
      <c r="G67310">
        <v>1.07178678322586E-2</v>
      </c>
      <c r="H67310">
        <f>IF(J67310="N2O",G67310/About!$A$88,IF('EPA non-CO2 Data'!J67310="CH4",'EPA non-CO2 Data'!G67310/About!$A$86,'EPA non-CO2 Data'!G67310))</f>
        <v>4.465778263441083E-4</v>
      </c>
      <c r="I67310" s="4" t="str">
        <f>VLOOKUP(CONCATENATE(B67310,C67310,D67310),'EPA Source to Industry Map'!$D$2:$E$35,2,FALSE)</f>
        <v>coal mining 05</v>
      </c>
      <c r="J67310" s="4" t="str">
        <f t="shared" si="1066"/>
        <v>CH4</v>
      </c>
    </row>
    <row r="67311" spans="1:10" x14ac:dyDescent="0.45">
      <c r="A67311" t="s">
        <v>165</v>
      </c>
      <c r="B67311" t="s">
        <v>2</v>
      </c>
      <c r="C67311" t="s">
        <v>241</v>
      </c>
      <c r="D67311" t="s">
        <v>242</v>
      </c>
      <c r="E67311" t="s">
        <v>11</v>
      </c>
      <c r="F67311">
        <v>2003</v>
      </c>
      <c r="G67311">
        <v>1.1983639412810399E-3</v>
      </c>
      <c r="H67311">
        <f>IF(J67311="N2O",G67311/About!$A$88,IF('EPA non-CO2 Data'!J67311="CH4",'EPA non-CO2 Data'!G67311/About!$A$86,'EPA non-CO2 Data'!G67311))</f>
        <v>4.9931830886709994E-5</v>
      </c>
      <c r="I67311" s="4" t="str">
        <f>VLOOKUP(CONCATENATE(B67311,C67311,D67311),'EPA Source to Industry Map'!$D$2:$E$35,2,FALSE)</f>
        <v>coal mining 05</v>
      </c>
      <c r="J67311" s="4" t="str">
        <f t="shared" si="1066"/>
        <v>CH4</v>
      </c>
    </row>
    <row r="67312" spans="1:10" x14ac:dyDescent="0.45">
      <c r="A67312" t="s">
        <v>165</v>
      </c>
      <c r="B67312" t="s">
        <v>2</v>
      </c>
      <c r="C67312" t="s">
        <v>241</v>
      </c>
      <c r="D67312" t="s">
        <v>243</v>
      </c>
      <c r="E67312" t="s">
        <v>11</v>
      </c>
      <c r="F67312">
        <v>2003</v>
      </c>
      <c r="G67312">
        <v>1.0361146058719E-2</v>
      </c>
      <c r="H67312">
        <f>IF(J67312="N2O",G67312/About!$A$88,IF('EPA non-CO2 Data'!J67312="CH4",'EPA non-CO2 Data'!G67312/About!$A$86,'EPA non-CO2 Data'!G67312))</f>
        <v>4.3171441911329169E-4</v>
      </c>
      <c r="I67312" s="4" t="str">
        <f>VLOOKUP(CONCATENATE(B67312,C67312,D67312),'EPA Source to Industry Map'!$D$2:$E$35,2,FALSE)</f>
        <v>coal mining 05</v>
      </c>
      <c r="J67312" s="4" t="str">
        <f t="shared" si="1066"/>
        <v>CH4</v>
      </c>
    </row>
    <row r="67313" spans="1:10" x14ac:dyDescent="0.45">
      <c r="A67313" t="s">
        <v>165</v>
      </c>
      <c r="B67313" t="s">
        <v>2</v>
      </c>
      <c r="C67313" t="s">
        <v>241</v>
      </c>
      <c r="D67313" t="s">
        <v>242</v>
      </c>
      <c r="E67313" t="s">
        <v>11</v>
      </c>
      <c r="F67313">
        <v>2004</v>
      </c>
      <c r="G67313">
        <v>1.1627318366107199E-3</v>
      </c>
      <c r="H67313">
        <f>IF(J67313="N2O",G67313/About!$A$88,IF('EPA non-CO2 Data'!J67313="CH4",'EPA non-CO2 Data'!G67313/About!$A$86,'EPA non-CO2 Data'!G67313))</f>
        <v>4.8447159858779994E-5</v>
      </c>
      <c r="I67313" s="4" t="str">
        <f>VLOOKUP(CONCATENATE(B67313,C67313,D67313),'EPA Source to Industry Map'!$D$2:$E$35,2,FALSE)</f>
        <v>coal mining 05</v>
      </c>
      <c r="J67313" s="4" t="str">
        <f t="shared" si="1066"/>
        <v>CH4</v>
      </c>
    </row>
    <row r="67314" spans="1:10" x14ac:dyDescent="0.45">
      <c r="A67314" t="s">
        <v>165</v>
      </c>
      <c r="B67314" t="s">
        <v>2</v>
      </c>
      <c r="C67314" t="s">
        <v>241</v>
      </c>
      <c r="D67314" t="s">
        <v>243</v>
      </c>
      <c r="E67314" t="s">
        <v>11</v>
      </c>
      <c r="F67314">
        <v>2004</v>
      </c>
      <c r="G67314">
        <v>1.00530681633893E-2</v>
      </c>
      <c r="H67314">
        <f>IF(J67314="N2O",G67314/About!$A$88,IF('EPA non-CO2 Data'!J67314="CH4",'EPA non-CO2 Data'!G67314/About!$A$86,'EPA non-CO2 Data'!G67314))</f>
        <v>4.1887784014122087E-4</v>
      </c>
      <c r="I67314" s="4" t="str">
        <f>VLOOKUP(CONCATENATE(B67314,C67314,D67314),'EPA Source to Industry Map'!$D$2:$E$35,2,FALSE)</f>
        <v>coal mining 05</v>
      </c>
      <c r="J67314" s="4" t="str">
        <f t="shared" si="1066"/>
        <v>CH4</v>
      </c>
    </row>
    <row r="67315" spans="1:10" x14ac:dyDescent="0.45">
      <c r="A67315" t="s">
        <v>165</v>
      </c>
      <c r="B67315" t="s">
        <v>2</v>
      </c>
      <c r="C67315" t="s">
        <v>241</v>
      </c>
      <c r="D67315" t="s">
        <v>242</v>
      </c>
      <c r="E67315" t="s">
        <v>11</v>
      </c>
      <c r="F67315">
        <v>2005</v>
      </c>
      <c r="G67315">
        <v>1.1270997319403899E-3</v>
      </c>
      <c r="H67315">
        <f>IF(J67315="N2O",G67315/About!$A$88,IF('EPA non-CO2 Data'!J67315="CH4",'EPA non-CO2 Data'!G67315/About!$A$86,'EPA non-CO2 Data'!G67315))</f>
        <v>4.696248883084958E-5</v>
      </c>
      <c r="I67315" s="4" t="str">
        <f>VLOOKUP(CONCATENATE(B67315,C67315,D67315),'EPA Source to Industry Map'!$D$2:$E$35,2,FALSE)</f>
        <v>coal mining 05</v>
      </c>
      <c r="J67315" s="4" t="str">
        <f t="shared" si="1066"/>
        <v>CH4</v>
      </c>
    </row>
    <row r="67316" spans="1:10" x14ac:dyDescent="0.45">
      <c r="A67316" t="s">
        <v>165</v>
      </c>
      <c r="B67316" t="s">
        <v>2</v>
      </c>
      <c r="C67316" t="s">
        <v>241</v>
      </c>
      <c r="D67316" t="s">
        <v>243</v>
      </c>
      <c r="E67316" t="s">
        <v>11</v>
      </c>
      <c r="F67316">
        <v>2005</v>
      </c>
      <c r="G67316">
        <v>9.7449902680596095E-3</v>
      </c>
      <c r="H67316">
        <f>IF(J67316="N2O",G67316/About!$A$88,IF('EPA non-CO2 Data'!J67316="CH4",'EPA non-CO2 Data'!G67316/About!$A$86,'EPA non-CO2 Data'!G67316))</f>
        <v>4.0604126116915038E-4</v>
      </c>
      <c r="I67316" s="4" t="str">
        <f>VLOOKUP(CONCATENATE(B67316,C67316,D67316),'EPA Source to Industry Map'!$D$2:$E$35,2,FALSE)</f>
        <v>coal mining 05</v>
      </c>
      <c r="J67316" s="4" t="str">
        <f t="shared" si="1066"/>
        <v>CH4</v>
      </c>
    </row>
    <row r="67317" spans="1:10" x14ac:dyDescent="0.45">
      <c r="A67317" t="s">
        <v>165</v>
      </c>
      <c r="B67317" t="s">
        <v>2</v>
      </c>
      <c r="C67317" t="s">
        <v>241</v>
      </c>
      <c r="D67317" t="s">
        <v>242</v>
      </c>
      <c r="E67317" t="s">
        <v>11</v>
      </c>
      <c r="F67317">
        <v>2006</v>
      </c>
      <c r="G67317">
        <v>1.0970937490601101E-3</v>
      </c>
      <c r="H67317">
        <f>IF(J67317="N2O",G67317/About!$A$88,IF('EPA non-CO2 Data'!J67317="CH4",'EPA non-CO2 Data'!G67317/About!$A$86,'EPA non-CO2 Data'!G67317))</f>
        <v>4.5712239544171254E-5</v>
      </c>
      <c r="I67317" s="4" t="str">
        <f>VLOOKUP(CONCATENATE(B67317,C67317,D67317),'EPA Source to Industry Map'!$D$2:$E$35,2,FALSE)</f>
        <v>coal mining 05</v>
      </c>
      <c r="J67317" s="4" t="str">
        <f t="shared" si="1066"/>
        <v>CH4</v>
      </c>
    </row>
    <row r="67318" spans="1:10" x14ac:dyDescent="0.45">
      <c r="A67318" t="s">
        <v>165</v>
      </c>
      <c r="B67318" t="s">
        <v>2</v>
      </c>
      <c r="C67318" t="s">
        <v>241</v>
      </c>
      <c r="D67318" t="s">
        <v>243</v>
      </c>
      <c r="E67318" t="s">
        <v>11</v>
      </c>
      <c r="F67318">
        <v>2006</v>
      </c>
      <c r="G67318">
        <v>9.4855562509398895E-3</v>
      </c>
      <c r="H67318">
        <f>IF(J67318="N2O",G67318/About!$A$88,IF('EPA non-CO2 Data'!J67318="CH4",'EPA non-CO2 Data'!G67318/About!$A$86,'EPA non-CO2 Data'!G67318))</f>
        <v>3.9523151045582871E-4</v>
      </c>
      <c r="I67318" s="4" t="str">
        <f>VLOOKUP(CONCATENATE(B67318,C67318,D67318),'EPA Source to Industry Map'!$D$2:$E$35,2,FALSE)</f>
        <v>coal mining 05</v>
      </c>
      <c r="J67318" s="4" t="str">
        <f t="shared" si="1066"/>
        <v>CH4</v>
      </c>
    </row>
    <row r="67319" spans="1:10" x14ac:dyDescent="0.45">
      <c r="A67319" t="s">
        <v>165</v>
      </c>
      <c r="B67319" t="s">
        <v>2</v>
      </c>
      <c r="C67319" t="s">
        <v>241</v>
      </c>
      <c r="D67319" t="s">
        <v>242</v>
      </c>
      <c r="E67319" t="s">
        <v>11</v>
      </c>
      <c r="F67319">
        <v>2007</v>
      </c>
      <c r="G67319">
        <v>1.0670877661798301E-3</v>
      </c>
      <c r="H67319">
        <f>IF(J67319="N2O",G67319/About!$A$88,IF('EPA non-CO2 Data'!J67319="CH4",'EPA non-CO2 Data'!G67319/About!$A$86,'EPA non-CO2 Data'!G67319))</f>
        <v>4.4461990257492922E-5</v>
      </c>
      <c r="I67319" s="4" t="str">
        <f>VLOOKUP(CONCATENATE(B67319,C67319,D67319),'EPA Source to Industry Map'!$D$2:$E$35,2,FALSE)</f>
        <v>coal mining 05</v>
      </c>
      <c r="J67319" s="4" t="str">
        <f t="shared" si="1066"/>
        <v>CH4</v>
      </c>
    </row>
    <row r="67320" spans="1:10" x14ac:dyDescent="0.45">
      <c r="A67320" t="s">
        <v>165</v>
      </c>
      <c r="B67320" t="s">
        <v>2</v>
      </c>
      <c r="C67320" t="s">
        <v>241</v>
      </c>
      <c r="D67320" t="s">
        <v>243</v>
      </c>
      <c r="E67320" t="s">
        <v>11</v>
      </c>
      <c r="F67320">
        <v>2007</v>
      </c>
      <c r="G67320">
        <v>9.2261222338201696E-3</v>
      </c>
      <c r="H67320">
        <f>IF(J67320="N2O",G67320/About!$A$88,IF('EPA non-CO2 Data'!J67320="CH4",'EPA non-CO2 Data'!G67320/About!$A$86,'EPA non-CO2 Data'!G67320))</f>
        <v>3.8442175974250705E-4</v>
      </c>
      <c r="I67320" s="4" t="str">
        <f>VLOOKUP(CONCATENATE(B67320,C67320,D67320),'EPA Source to Industry Map'!$D$2:$E$35,2,FALSE)</f>
        <v>coal mining 05</v>
      </c>
      <c r="J67320" s="4" t="str">
        <f t="shared" si="1066"/>
        <v>CH4</v>
      </c>
    </row>
    <row r="67321" spans="1:10" x14ac:dyDescent="0.45">
      <c r="A67321" t="s">
        <v>165</v>
      </c>
      <c r="B67321" t="s">
        <v>2</v>
      </c>
      <c r="C67321" t="s">
        <v>241</v>
      </c>
      <c r="D67321" t="s">
        <v>242</v>
      </c>
      <c r="E67321" t="s">
        <v>11</v>
      </c>
      <c r="F67321">
        <v>2008</v>
      </c>
      <c r="G67321">
        <v>1.0408325311595901E-3</v>
      </c>
      <c r="H67321">
        <f>IF(J67321="N2O",G67321/About!$A$88,IF('EPA non-CO2 Data'!J67321="CH4",'EPA non-CO2 Data'!G67321/About!$A$86,'EPA non-CO2 Data'!G67321))</f>
        <v>4.3368022131649583E-5</v>
      </c>
      <c r="I67321" s="4" t="str">
        <f>VLOOKUP(CONCATENATE(B67321,C67321,D67321),'EPA Source to Industry Map'!$D$2:$E$35,2,FALSE)</f>
        <v>coal mining 05</v>
      </c>
      <c r="J67321" s="4" t="str">
        <f t="shared" si="1066"/>
        <v>CH4</v>
      </c>
    </row>
    <row r="67322" spans="1:10" x14ac:dyDescent="0.45">
      <c r="A67322" t="s">
        <v>165</v>
      </c>
      <c r="B67322" t="s">
        <v>2</v>
      </c>
      <c r="C67322" t="s">
        <v>241</v>
      </c>
      <c r="D67322" t="s">
        <v>243</v>
      </c>
      <c r="E67322" t="s">
        <v>11</v>
      </c>
      <c r="F67322">
        <v>2008</v>
      </c>
      <c r="G67322">
        <v>8.9991174688404101E-3</v>
      </c>
      <c r="H67322">
        <f>IF(J67322="N2O",G67322/About!$A$88,IF('EPA non-CO2 Data'!J67322="CH4",'EPA non-CO2 Data'!G67322/About!$A$86,'EPA non-CO2 Data'!G67322))</f>
        <v>3.749632278683504E-4</v>
      </c>
      <c r="I67322" s="4" t="str">
        <f>VLOOKUP(CONCATENATE(B67322,C67322,D67322),'EPA Source to Industry Map'!$D$2:$E$35,2,FALSE)</f>
        <v>coal mining 05</v>
      </c>
      <c r="J67322" s="4" t="str">
        <f t="shared" si="1066"/>
        <v>CH4</v>
      </c>
    </row>
    <row r="67323" spans="1:10" x14ac:dyDescent="0.45">
      <c r="A67323" t="s">
        <v>165</v>
      </c>
      <c r="B67323" t="s">
        <v>2</v>
      </c>
      <c r="C67323" t="s">
        <v>241</v>
      </c>
      <c r="D67323" t="s">
        <v>242</v>
      </c>
      <c r="E67323" t="s">
        <v>11</v>
      </c>
      <c r="F67323">
        <v>2009</v>
      </c>
      <c r="G67323">
        <v>1.0164526700693699E-3</v>
      </c>
      <c r="H67323">
        <f>IF(J67323="N2O",G67323/About!$A$88,IF('EPA non-CO2 Data'!J67323="CH4",'EPA non-CO2 Data'!G67323/About!$A$86,'EPA non-CO2 Data'!G67323))</f>
        <v>4.2352194586223745E-5</v>
      </c>
      <c r="I67323" s="4" t="str">
        <f>VLOOKUP(CONCATENATE(B67323,C67323,D67323),'EPA Source to Industry Map'!$D$2:$E$35,2,FALSE)</f>
        <v>coal mining 05</v>
      </c>
      <c r="J67323" s="4" t="str">
        <f t="shared" si="1066"/>
        <v>CH4</v>
      </c>
    </row>
    <row r="67324" spans="1:10" x14ac:dyDescent="0.45">
      <c r="A67324" t="s">
        <v>165</v>
      </c>
      <c r="B67324" t="s">
        <v>2</v>
      </c>
      <c r="C67324" t="s">
        <v>241</v>
      </c>
      <c r="D67324" t="s">
        <v>243</v>
      </c>
      <c r="E67324" t="s">
        <v>11</v>
      </c>
      <c r="F67324">
        <v>2009</v>
      </c>
      <c r="G67324">
        <v>8.78832732993063E-3</v>
      </c>
      <c r="H67324">
        <f>IF(J67324="N2O",G67324/About!$A$88,IF('EPA non-CO2 Data'!J67324="CH4",'EPA non-CO2 Data'!G67324/About!$A$86,'EPA non-CO2 Data'!G67324))</f>
        <v>3.6618030541377627E-4</v>
      </c>
      <c r="I67324" s="4" t="str">
        <f>VLOOKUP(CONCATENATE(B67324,C67324,D67324),'EPA Source to Industry Map'!$D$2:$E$35,2,FALSE)</f>
        <v>coal mining 05</v>
      </c>
      <c r="J67324" s="4" t="str">
        <f t="shared" si="1066"/>
        <v>CH4</v>
      </c>
    </row>
    <row r="67325" spans="1:10" x14ac:dyDescent="0.45">
      <c r="A67325" t="s">
        <v>165</v>
      </c>
      <c r="B67325" t="s">
        <v>2</v>
      </c>
      <c r="C67325" t="s">
        <v>241</v>
      </c>
      <c r="D67325" t="s">
        <v>242</v>
      </c>
      <c r="E67325" t="s">
        <v>11</v>
      </c>
      <c r="F67325">
        <v>2010</v>
      </c>
      <c r="G67325">
        <v>9.920728089791431E-4</v>
      </c>
      <c r="H67325">
        <f>IF(J67325="N2O",G67325/About!$A$88,IF('EPA non-CO2 Data'!J67325="CH4",'EPA non-CO2 Data'!G67325/About!$A$86,'EPA non-CO2 Data'!G67325))</f>
        <v>4.1336367040797629E-5</v>
      </c>
      <c r="I67325" s="4" t="str">
        <f>VLOOKUP(CONCATENATE(B67325,C67325,D67325),'EPA Source to Industry Map'!$D$2:$E$35,2,FALSE)</f>
        <v>coal mining 05</v>
      </c>
      <c r="J67325" s="4" t="str">
        <f t="shared" si="1066"/>
        <v>CH4</v>
      </c>
    </row>
    <row r="67326" spans="1:10" x14ac:dyDescent="0.45">
      <c r="A67326" t="s">
        <v>165</v>
      </c>
      <c r="B67326" t="s">
        <v>2</v>
      </c>
      <c r="C67326" t="s">
        <v>241</v>
      </c>
      <c r="D67326" t="s">
        <v>243</v>
      </c>
      <c r="E67326" t="s">
        <v>11</v>
      </c>
      <c r="F67326">
        <v>2010</v>
      </c>
      <c r="G67326">
        <v>8.5775371910208602E-3</v>
      </c>
      <c r="H67326">
        <f>IF(J67326="N2O",G67326/About!$A$88,IF('EPA non-CO2 Data'!J67326="CH4",'EPA non-CO2 Data'!G67326/About!$A$86,'EPA non-CO2 Data'!G67326))</f>
        <v>3.5739738295920251E-4</v>
      </c>
      <c r="I67326" s="4" t="str">
        <f>VLOOKUP(CONCATENATE(B67326,C67326,D67326),'EPA Source to Industry Map'!$D$2:$E$35,2,FALSE)</f>
        <v>coal mining 05</v>
      </c>
      <c r="J67326" s="4" t="str">
        <f t="shared" si="1066"/>
        <v>CH4</v>
      </c>
    </row>
    <row r="67327" spans="1:10" x14ac:dyDescent="0.45">
      <c r="A67327" t="s">
        <v>165</v>
      </c>
      <c r="B67327" t="s">
        <v>2</v>
      </c>
      <c r="C67327" t="s">
        <v>241</v>
      </c>
      <c r="D67327" t="s">
        <v>242</v>
      </c>
      <c r="E67327" t="s">
        <v>11</v>
      </c>
      <c r="F67327">
        <v>2011</v>
      </c>
      <c r="G67327">
        <v>9.7144369574895303E-4</v>
      </c>
      <c r="H67327">
        <f>IF(J67327="N2O",G67327/About!$A$88,IF('EPA non-CO2 Data'!J67327="CH4",'EPA non-CO2 Data'!G67327/About!$A$86,'EPA non-CO2 Data'!G67327))</f>
        <v>4.0476820656206378E-5</v>
      </c>
      <c r="I67327" s="4" t="str">
        <f>VLOOKUP(CONCATENATE(B67327,C67327,D67327),'EPA Source to Industry Map'!$D$2:$E$35,2,FALSE)</f>
        <v>coal mining 05</v>
      </c>
      <c r="J67327" s="4" t="str">
        <f t="shared" si="1066"/>
        <v>CH4</v>
      </c>
    </row>
    <row r="67328" spans="1:10" x14ac:dyDescent="0.45">
      <c r="A67328" t="s">
        <v>165</v>
      </c>
      <c r="B67328" t="s">
        <v>2</v>
      </c>
      <c r="C67328" t="s">
        <v>241</v>
      </c>
      <c r="D67328" t="s">
        <v>243</v>
      </c>
      <c r="E67328" t="s">
        <v>11</v>
      </c>
      <c r="F67328">
        <v>2011</v>
      </c>
      <c r="G67328">
        <v>8.3991763042510492E-3</v>
      </c>
      <c r="H67328">
        <f>IF(J67328="N2O",G67328/About!$A$88,IF('EPA non-CO2 Data'!J67328="CH4",'EPA non-CO2 Data'!G67328/About!$A$86,'EPA non-CO2 Data'!G67328))</f>
        <v>3.4996567934379372E-4</v>
      </c>
      <c r="I67328" s="4" t="str">
        <f>VLOOKUP(CONCATENATE(B67328,C67328,D67328),'EPA Source to Industry Map'!$D$2:$E$35,2,FALSE)</f>
        <v>coal mining 05</v>
      </c>
      <c r="J67328" s="4" t="str">
        <f t="shared" si="1066"/>
        <v>CH4</v>
      </c>
    </row>
    <row r="67329" spans="1:10" x14ac:dyDescent="0.45">
      <c r="A67329" t="s">
        <v>165</v>
      </c>
      <c r="B67329" t="s">
        <v>2</v>
      </c>
      <c r="C67329" t="s">
        <v>241</v>
      </c>
      <c r="D67329" t="s">
        <v>242</v>
      </c>
      <c r="E67329" t="s">
        <v>11</v>
      </c>
      <c r="F67329">
        <v>2012</v>
      </c>
      <c r="G67329">
        <v>9.5081458251876296E-4</v>
      </c>
      <c r="H67329">
        <f>IF(J67329="N2O",G67329/About!$A$88,IF('EPA non-CO2 Data'!J67329="CH4",'EPA non-CO2 Data'!G67329/About!$A$86,'EPA non-CO2 Data'!G67329))</f>
        <v>3.9617274271615121E-5</v>
      </c>
      <c r="I67329" s="4" t="str">
        <f>VLOOKUP(CONCATENATE(B67329,C67329,D67329),'EPA Source to Industry Map'!$D$2:$E$35,2,FALSE)</f>
        <v>coal mining 05</v>
      </c>
      <c r="J67329" s="4" t="str">
        <f t="shared" si="1066"/>
        <v>CH4</v>
      </c>
    </row>
    <row r="67330" spans="1:10" x14ac:dyDescent="0.45">
      <c r="A67330" t="s">
        <v>165</v>
      </c>
      <c r="B67330" t="s">
        <v>2</v>
      </c>
      <c r="C67330" t="s">
        <v>241</v>
      </c>
      <c r="D67330" t="s">
        <v>243</v>
      </c>
      <c r="E67330" t="s">
        <v>11</v>
      </c>
      <c r="F67330">
        <v>2012</v>
      </c>
      <c r="G67330">
        <v>8.2208154174812399E-3</v>
      </c>
      <c r="H67330">
        <f>IF(J67330="N2O",G67330/About!$A$88,IF('EPA non-CO2 Data'!J67330="CH4",'EPA non-CO2 Data'!G67330/About!$A$86,'EPA non-CO2 Data'!G67330))</f>
        <v>3.4253397572838498E-4</v>
      </c>
      <c r="I67330" s="4" t="str">
        <f>VLOOKUP(CONCATENATE(B67330,C67330,D67330),'EPA Source to Industry Map'!$D$2:$E$35,2,FALSE)</f>
        <v>coal mining 05</v>
      </c>
      <c r="J67330" s="4" t="str">
        <f t="shared" si="1066"/>
        <v>CH4</v>
      </c>
    </row>
    <row r="67331" spans="1:10" x14ac:dyDescent="0.45">
      <c r="A67331" t="s">
        <v>165</v>
      </c>
      <c r="B67331" t="s">
        <v>2</v>
      </c>
      <c r="C67331" t="s">
        <v>241</v>
      </c>
      <c r="D67331" t="s">
        <v>242</v>
      </c>
      <c r="E67331" t="s">
        <v>11</v>
      </c>
      <c r="F67331">
        <v>2013</v>
      </c>
      <c r="G67331">
        <v>9.3018546928857299E-4</v>
      </c>
      <c r="H67331">
        <f>IF(J67331="N2O",G67331/About!$A$88,IF('EPA non-CO2 Data'!J67331="CH4",'EPA non-CO2 Data'!G67331/About!$A$86,'EPA non-CO2 Data'!G67331))</f>
        <v>3.8757727887023877E-5</v>
      </c>
      <c r="I67331" s="4" t="str">
        <f>VLOOKUP(CONCATENATE(B67331,C67331,D67331),'EPA Source to Industry Map'!$D$2:$E$35,2,FALSE)</f>
        <v>coal mining 05</v>
      </c>
      <c r="J67331" s="4" t="str">
        <f t="shared" si="1066"/>
        <v>CH4</v>
      </c>
    </row>
    <row r="67332" spans="1:10" x14ac:dyDescent="0.45">
      <c r="A67332" t="s">
        <v>165</v>
      </c>
      <c r="B67332" t="s">
        <v>2</v>
      </c>
      <c r="C67332" t="s">
        <v>241</v>
      </c>
      <c r="D67332" t="s">
        <v>243</v>
      </c>
      <c r="E67332" t="s">
        <v>11</v>
      </c>
      <c r="F67332">
        <v>2013</v>
      </c>
      <c r="G67332">
        <v>8.0424545307114306E-3</v>
      </c>
      <c r="H67332">
        <f>IF(J67332="N2O",G67332/About!$A$88,IF('EPA non-CO2 Data'!J67332="CH4",'EPA non-CO2 Data'!G67332/About!$A$86,'EPA non-CO2 Data'!G67332))</f>
        <v>3.3510227211297629E-4</v>
      </c>
      <c r="I67332" s="4" t="str">
        <f>VLOOKUP(CONCATENATE(B67332,C67332,D67332),'EPA Source to Industry Map'!$D$2:$E$35,2,FALSE)</f>
        <v>coal mining 05</v>
      </c>
      <c r="J67332" s="4" t="str">
        <f t="shared" si="1066"/>
        <v>CH4</v>
      </c>
    </row>
    <row r="67333" spans="1:10" x14ac:dyDescent="0.45">
      <c r="A67333" t="s">
        <v>165</v>
      </c>
      <c r="B67333" t="s">
        <v>2</v>
      </c>
      <c r="C67333" t="s">
        <v>241</v>
      </c>
      <c r="D67333" t="s">
        <v>242</v>
      </c>
      <c r="E67333" t="s">
        <v>11</v>
      </c>
      <c r="F67333">
        <v>2014</v>
      </c>
      <c r="G67333">
        <v>9.1330710391841698E-4</v>
      </c>
      <c r="H67333">
        <f>IF(J67333="N2O",G67333/About!$A$88,IF('EPA non-CO2 Data'!J67333="CH4",'EPA non-CO2 Data'!G67333/About!$A$86,'EPA non-CO2 Data'!G67333))</f>
        <v>3.8054462663267376E-5</v>
      </c>
      <c r="I67333" s="4" t="str">
        <f>VLOOKUP(CONCATENATE(B67333,C67333,D67333),'EPA Source to Industry Map'!$D$2:$E$35,2,FALSE)</f>
        <v>coal mining 05</v>
      </c>
      <c r="J67333" s="4" t="str">
        <f t="shared" si="1066"/>
        <v>CH4</v>
      </c>
    </row>
    <row r="67334" spans="1:10" x14ac:dyDescent="0.45">
      <c r="A67334" t="s">
        <v>165</v>
      </c>
      <c r="B67334" t="s">
        <v>2</v>
      </c>
      <c r="C67334" t="s">
        <v>241</v>
      </c>
      <c r="D67334" t="s">
        <v>243</v>
      </c>
      <c r="E67334" t="s">
        <v>11</v>
      </c>
      <c r="F67334">
        <v>2014</v>
      </c>
      <c r="G67334">
        <v>7.89652289608158E-3</v>
      </c>
      <c r="H67334">
        <f>IF(J67334="N2O",G67334/About!$A$88,IF('EPA non-CO2 Data'!J67334="CH4",'EPA non-CO2 Data'!G67334/About!$A$86,'EPA non-CO2 Data'!G67334))</f>
        <v>3.2902178733673252E-4</v>
      </c>
      <c r="I67334" s="4" t="str">
        <f>VLOOKUP(CONCATENATE(B67334,C67334,D67334),'EPA Source to Industry Map'!$D$2:$E$35,2,FALSE)</f>
        <v>coal mining 05</v>
      </c>
      <c r="J67334" s="4" t="str">
        <f t="shared" si="1066"/>
        <v>CH4</v>
      </c>
    </row>
    <row r="67335" spans="1:10" x14ac:dyDescent="0.45">
      <c r="A67335" t="s">
        <v>165</v>
      </c>
      <c r="B67335" t="s">
        <v>2</v>
      </c>
      <c r="C67335" t="s">
        <v>241</v>
      </c>
      <c r="D67335" t="s">
        <v>242</v>
      </c>
      <c r="E67335" t="s">
        <v>11</v>
      </c>
      <c r="F67335">
        <v>2015</v>
      </c>
      <c r="G67335">
        <v>8.9642873854826205E-4</v>
      </c>
      <c r="H67335">
        <f>IF(J67335="N2O",G67335/About!$A$88,IF('EPA non-CO2 Data'!J67335="CH4",'EPA non-CO2 Data'!G67335/About!$A$86,'EPA non-CO2 Data'!G67335))</f>
        <v>3.7351197439510916E-5</v>
      </c>
      <c r="I67335" s="4" t="str">
        <f>VLOOKUP(CONCATENATE(B67335,C67335,D67335),'EPA Source to Industry Map'!$D$2:$E$35,2,FALSE)</f>
        <v>coal mining 05</v>
      </c>
      <c r="J67335" s="4" t="str">
        <f t="shared" ref="J67335:J67398" si="1067">IF(ISNUMBER(SEARCH("F",E67335)),"F-gases",E67335)</f>
        <v>CH4</v>
      </c>
    </row>
    <row r="67336" spans="1:10" x14ac:dyDescent="0.45">
      <c r="A67336" t="s">
        <v>165</v>
      </c>
      <c r="B67336" t="s">
        <v>2</v>
      </c>
      <c r="C67336" t="s">
        <v>241</v>
      </c>
      <c r="D67336" t="s">
        <v>243</v>
      </c>
      <c r="E67336" t="s">
        <v>11</v>
      </c>
      <c r="F67336">
        <v>2015</v>
      </c>
      <c r="G67336">
        <v>7.7505912614517398E-3</v>
      </c>
      <c r="H67336">
        <f>IF(J67336="N2O",G67336/About!$A$88,IF('EPA non-CO2 Data'!J67336="CH4",'EPA non-CO2 Data'!G67336/About!$A$86,'EPA non-CO2 Data'!G67336))</f>
        <v>3.2294130256048918E-4</v>
      </c>
      <c r="I67336" s="4" t="str">
        <f>VLOOKUP(CONCATENATE(B67336,C67336,D67336),'EPA Source to Industry Map'!$D$2:$E$35,2,FALSE)</f>
        <v>coal mining 05</v>
      </c>
      <c r="J67336" s="4" t="str">
        <f t="shared" si="1067"/>
        <v>CH4</v>
      </c>
    </row>
    <row r="67337" spans="1:10" x14ac:dyDescent="0.45">
      <c r="A67337" t="s">
        <v>165</v>
      </c>
      <c r="B67337" t="s">
        <v>2</v>
      </c>
      <c r="C67337" t="s">
        <v>241</v>
      </c>
      <c r="D67337" t="s">
        <v>242</v>
      </c>
      <c r="E67337" t="s">
        <v>11</v>
      </c>
      <c r="F67337">
        <v>2016</v>
      </c>
      <c r="G67337">
        <v>8.7955037317810603E-4</v>
      </c>
      <c r="H67337">
        <f>IF(J67337="N2O",G67337/About!$A$88,IF('EPA non-CO2 Data'!J67337="CH4",'EPA non-CO2 Data'!G67337/About!$A$86,'EPA non-CO2 Data'!G67337))</f>
        <v>3.6647932215754416E-5</v>
      </c>
      <c r="I67337" s="4" t="str">
        <f>VLOOKUP(CONCATENATE(B67337,C67337,D67337),'EPA Source to Industry Map'!$D$2:$E$35,2,FALSE)</f>
        <v>coal mining 05</v>
      </c>
      <c r="J67337" s="4" t="str">
        <f t="shared" si="1067"/>
        <v>CH4</v>
      </c>
    </row>
    <row r="67338" spans="1:10" x14ac:dyDescent="0.45">
      <c r="A67338" t="s">
        <v>165</v>
      </c>
      <c r="B67338" t="s">
        <v>2</v>
      </c>
      <c r="C67338" t="s">
        <v>241</v>
      </c>
      <c r="D67338" t="s">
        <v>243</v>
      </c>
      <c r="E67338" t="s">
        <v>11</v>
      </c>
      <c r="F67338">
        <v>2016</v>
      </c>
      <c r="G67338">
        <v>7.6046596268218901E-3</v>
      </c>
      <c r="H67338">
        <f>IF(J67338="N2O",G67338/About!$A$88,IF('EPA non-CO2 Data'!J67338="CH4",'EPA non-CO2 Data'!G67338/About!$A$86,'EPA non-CO2 Data'!G67338))</f>
        <v>3.168608177842454E-4</v>
      </c>
      <c r="I67338" s="4" t="str">
        <f>VLOOKUP(CONCATENATE(B67338,C67338,D67338),'EPA Source to Industry Map'!$D$2:$E$35,2,FALSE)</f>
        <v>coal mining 05</v>
      </c>
      <c r="J67338" s="4" t="str">
        <f t="shared" si="1067"/>
        <v>CH4</v>
      </c>
    </row>
    <row r="67339" spans="1:10" x14ac:dyDescent="0.45">
      <c r="A67339" t="s">
        <v>165</v>
      </c>
      <c r="B67339" t="s">
        <v>2</v>
      </c>
      <c r="C67339" t="s">
        <v>241</v>
      </c>
      <c r="D67339" t="s">
        <v>242</v>
      </c>
      <c r="E67339" t="s">
        <v>11</v>
      </c>
      <c r="F67339">
        <v>2017</v>
      </c>
      <c r="G67339">
        <v>8.7955037317810603E-4</v>
      </c>
      <c r="H67339">
        <f>IF(J67339="N2O",G67339/About!$A$88,IF('EPA non-CO2 Data'!J67339="CH4",'EPA non-CO2 Data'!G67339/About!$A$86,'EPA non-CO2 Data'!G67339))</f>
        <v>3.6647932215754416E-5</v>
      </c>
      <c r="I67339" s="4" t="str">
        <f>VLOOKUP(CONCATENATE(B67339,C67339,D67339),'EPA Source to Industry Map'!$D$2:$E$35,2,FALSE)</f>
        <v>coal mining 05</v>
      </c>
      <c r="J67339" s="4" t="str">
        <f t="shared" si="1067"/>
        <v>CH4</v>
      </c>
    </row>
    <row r="67340" spans="1:10" x14ac:dyDescent="0.45">
      <c r="A67340" t="s">
        <v>165</v>
      </c>
      <c r="B67340" t="s">
        <v>2</v>
      </c>
      <c r="C67340" t="s">
        <v>241</v>
      </c>
      <c r="D67340" t="s">
        <v>243</v>
      </c>
      <c r="E67340" t="s">
        <v>11</v>
      </c>
      <c r="F67340">
        <v>2017</v>
      </c>
      <c r="G67340">
        <v>7.6046596268218901E-3</v>
      </c>
      <c r="H67340">
        <f>IF(J67340="N2O",G67340/About!$A$88,IF('EPA non-CO2 Data'!J67340="CH4",'EPA non-CO2 Data'!G67340/About!$A$86,'EPA non-CO2 Data'!G67340))</f>
        <v>3.168608177842454E-4</v>
      </c>
      <c r="I67340" s="4" t="str">
        <f>VLOOKUP(CONCATENATE(B67340,C67340,D67340),'EPA Source to Industry Map'!$D$2:$E$35,2,FALSE)</f>
        <v>coal mining 05</v>
      </c>
      <c r="J67340" s="4" t="str">
        <f t="shared" si="1067"/>
        <v>CH4</v>
      </c>
    </row>
    <row r="67341" spans="1:10" x14ac:dyDescent="0.45">
      <c r="A67341" t="s">
        <v>165</v>
      </c>
      <c r="B67341" t="s">
        <v>2</v>
      </c>
      <c r="C67341" t="s">
        <v>241</v>
      </c>
      <c r="D67341" t="s">
        <v>242</v>
      </c>
      <c r="E67341" t="s">
        <v>11</v>
      </c>
      <c r="F67341">
        <v>2018</v>
      </c>
      <c r="G67341">
        <v>8.7955037317810603E-4</v>
      </c>
      <c r="H67341">
        <f>IF(J67341="N2O",G67341/About!$A$88,IF('EPA non-CO2 Data'!J67341="CH4",'EPA non-CO2 Data'!G67341/About!$A$86,'EPA non-CO2 Data'!G67341))</f>
        <v>3.6647932215754416E-5</v>
      </c>
      <c r="I67341" s="4" t="str">
        <f>VLOOKUP(CONCATENATE(B67341,C67341,D67341),'EPA Source to Industry Map'!$D$2:$E$35,2,FALSE)</f>
        <v>coal mining 05</v>
      </c>
      <c r="J67341" s="4" t="str">
        <f t="shared" si="1067"/>
        <v>CH4</v>
      </c>
    </row>
    <row r="67342" spans="1:10" x14ac:dyDescent="0.45">
      <c r="A67342" t="s">
        <v>165</v>
      </c>
      <c r="B67342" t="s">
        <v>2</v>
      </c>
      <c r="C67342" t="s">
        <v>241</v>
      </c>
      <c r="D67342" t="s">
        <v>243</v>
      </c>
      <c r="E67342" t="s">
        <v>11</v>
      </c>
      <c r="F67342">
        <v>2018</v>
      </c>
      <c r="G67342">
        <v>7.6046596268218901E-3</v>
      </c>
      <c r="H67342">
        <f>IF(J67342="N2O",G67342/About!$A$88,IF('EPA non-CO2 Data'!J67342="CH4",'EPA non-CO2 Data'!G67342/About!$A$86,'EPA non-CO2 Data'!G67342))</f>
        <v>3.168608177842454E-4</v>
      </c>
      <c r="I67342" s="4" t="str">
        <f>VLOOKUP(CONCATENATE(B67342,C67342,D67342),'EPA Source to Industry Map'!$D$2:$E$35,2,FALSE)</f>
        <v>coal mining 05</v>
      </c>
      <c r="J67342" s="4" t="str">
        <f t="shared" si="1067"/>
        <v>CH4</v>
      </c>
    </row>
    <row r="67343" spans="1:10" x14ac:dyDescent="0.45">
      <c r="A67343" t="s">
        <v>165</v>
      </c>
      <c r="B67343" t="s">
        <v>2</v>
      </c>
      <c r="C67343" t="s">
        <v>241</v>
      </c>
      <c r="D67343" t="s">
        <v>242</v>
      </c>
      <c r="E67343" t="s">
        <v>11</v>
      </c>
      <c r="F67343">
        <v>2019</v>
      </c>
      <c r="G67343">
        <v>8.7955037317810603E-4</v>
      </c>
      <c r="H67343">
        <f>IF(J67343="N2O",G67343/About!$A$88,IF('EPA non-CO2 Data'!J67343="CH4",'EPA non-CO2 Data'!G67343/About!$A$86,'EPA non-CO2 Data'!G67343))</f>
        <v>3.6647932215754416E-5</v>
      </c>
      <c r="I67343" s="4" t="str">
        <f>VLOOKUP(CONCATENATE(B67343,C67343,D67343),'EPA Source to Industry Map'!$D$2:$E$35,2,FALSE)</f>
        <v>coal mining 05</v>
      </c>
      <c r="J67343" s="4" t="str">
        <f t="shared" si="1067"/>
        <v>CH4</v>
      </c>
    </row>
    <row r="67344" spans="1:10" x14ac:dyDescent="0.45">
      <c r="A67344" t="s">
        <v>165</v>
      </c>
      <c r="B67344" t="s">
        <v>2</v>
      </c>
      <c r="C67344" t="s">
        <v>241</v>
      </c>
      <c r="D67344" t="s">
        <v>243</v>
      </c>
      <c r="E67344" t="s">
        <v>11</v>
      </c>
      <c r="F67344">
        <v>2019</v>
      </c>
      <c r="G67344">
        <v>7.6046596268218901E-3</v>
      </c>
      <c r="H67344">
        <f>IF(J67344="N2O",G67344/About!$A$88,IF('EPA non-CO2 Data'!J67344="CH4",'EPA non-CO2 Data'!G67344/About!$A$86,'EPA non-CO2 Data'!G67344))</f>
        <v>3.168608177842454E-4</v>
      </c>
      <c r="I67344" s="4" t="str">
        <f>VLOOKUP(CONCATENATE(B67344,C67344,D67344),'EPA Source to Industry Map'!$D$2:$E$35,2,FALSE)</f>
        <v>coal mining 05</v>
      </c>
      <c r="J67344" s="4" t="str">
        <f t="shared" si="1067"/>
        <v>CH4</v>
      </c>
    </row>
    <row r="67345" spans="1:10" x14ac:dyDescent="0.45">
      <c r="A67345" t="s">
        <v>165</v>
      </c>
      <c r="B67345" t="s">
        <v>2</v>
      </c>
      <c r="C67345" t="s">
        <v>241</v>
      </c>
      <c r="D67345" t="s">
        <v>242</v>
      </c>
      <c r="E67345" t="s">
        <v>11</v>
      </c>
      <c r="F67345">
        <v>2020</v>
      </c>
      <c r="G67345">
        <v>8.7955037317810603E-4</v>
      </c>
      <c r="H67345">
        <f>IF(J67345="N2O",G67345/About!$A$88,IF('EPA non-CO2 Data'!J67345="CH4",'EPA non-CO2 Data'!G67345/About!$A$86,'EPA non-CO2 Data'!G67345))</f>
        <v>3.6647932215754416E-5</v>
      </c>
      <c r="I67345" s="4" t="str">
        <f>VLOOKUP(CONCATENATE(B67345,C67345,D67345),'EPA Source to Industry Map'!$D$2:$E$35,2,FALSE)</f>
        <v>coal mining 05</v>
      </c>
      <c r="J67345" s="4" t="str">
        <f t="shared" si="1067"/>
        <v>CH4</v>
      </c>
    </row>
    <row r="67346" spans="1:10" x14ac:dyDescent="0.45">
      <c r="A67346" t="s">
        <v>165</v>
      </c>
      <c r="B67346" t="s">
        <v>2</v>
      </c>
      <c r="C67346" t="s">
        <v>241</v>
      </c>
      <c r="D67346" t="s">
        <v>243</v>
      </c>
      <c r="E67346" t="s">
        <v>11</v>
      </c>
      <c r="F67346">
        <v>2020</v>
      </c>
      <c r="G67346">
        <v>7.6046596268218901E-3</v>
      </c>
      <c r="H67346">
        <f>IF(J67346="N2O",G67346/About!$A$88,IF('EPA non-CO2 Data'!J67346="CH4",'EPA non-CO2 Data'!G67346/About!$A$86,'EPA non-CO2 Data'!G67346))</f>
        <v>3.168608177842454E-4</v>
      </c>
      <c r="I67346" s="4" t="str">
        <f>VLOOKUP(CONCATENATE(B67346,C67346,D67346),'EPA Source to Industry Map'!$D$2:$E$35,2,FALSE)</f>
        <v>coal mining 05</v>
      </c>
      <c r="J67346" s="4" t="str">
        <f t="shared" si="1067"/>
        <v>CH4</v>
      </c>
    </row>
    <row r="67347" spans="1:10" x14ac:dyDescent="0.45">
      <c r="A67347" t="s">
        <v>165</v>
      </c>
      <c r="B67347" t="s">
        <v>2</v>
      </c>
      <c r="C67347" t="s">
        <v>241</v>
      </c>
      <c r="D67347" t="s">
        <v>242</v>
      </c>
      <c r="E67347" t="s">
        <v>11</v>
      </c>
      <c r="F67347">
        <v>2021</v>
      </c>
      <c r="G67347">
        <v>8.7955037317810603E-4</v>
      </c>
      <c r="H67347">
        <f>IF(J67347="N2O",G67347/About!$A$88,IF('EPA non-CO2 Data'!J67347="CH4",'EPA non-CO2 Data'!G67347/About!$A$86,'EPA non-CO2 Data'!G67347))</f>
        <v>3.6647932215754416E-5</v>
      </c>
      <c r="I67347" s="4" t="str">
        <f>VLOOKUP(CONCATENATE(B67347,C67347,D67347),'EPA Source to Industry Map'!$D$2:$E$35,2,FALSE)</f>
        <v>coal mining 05</v>
      </c>
      <c r="J67347" s="4" t="str">
        <f t="shared" si="1067"/>
        <v>CH4</v>
      </c>
    </row>
    <row r="67348" spans="1:10" x14ac:dyDescent="0.45">
      <c r="A67348" t="s">
        <v>165</v>
      </c>
      <c r="B67348" t="s">
        <v>2</v>
      </c>
      <c r="C67348" t="s">
        <v>241</v>
      </c>
      <c r="D67348" t="s">
        <v>243</v>
      </c>
      <c r="E67348" t="s">
        <v>11</v>
      </c>
      <c r="F67348">
        <v>2021</v>
      </c>
      <c r="G67348">
        <v>7.6046596268218901E-3</v>
      </c>
      <c r="H67348">
        <f>IF(J67348="N2O",G67348/About!$A$88,IF('EPA non-CO2 Data'!J67348="CH4",'EPA non-CO2 Data'!G67348/About!$A$86,'EPA non-CO2 Data'!G67348))</f>
        <v>3.168608177842454E-4</v>
      </c>
      <c r="I67348" s="4" t="str">
        <f>VLOOKUP(CONCATENATE(B67348,C67348,D67348),'EPA Source to Industry Map'!$D$2:$E$35,2,FALSE)</f>
        <v>coal mining 05</v>
      </c>
      <c r="J67348" s="4" t="str">
        <f t="shared" si="1067"/>
        <v>CH4</v>
      </c>
    </row>
    <row r="67349" spans="1:10" x14ac:dyDescent="0.45">
      <c r="A67349" t="s">
        <v>165</v>
      </c>
      <c r="B67349" t="s">
        <v>2</v>
      </c>
      <c r="C67349" t="s">
        <v>241</v>
      </c>
      <c r="D67349" t="s">
        <v>242</v>
      </c>
      <c r="E67349" t="s">
        <v>11</v>
      </c>
      <c r="F67349">
        <v>2022</v>
      </c>
      <c r="G67349">
        <v>8.7955037317810603E-4</v>
      </c>
      <c r="H67349">
        <f>IF(J67349="N2O",G67349/About!$A$88,IF('EPA non-CO2 Data'!J67349="CH4",'EPA non-CO2 Data'!G67349/About!$A$86,'EPA non-CO2 Data'!G67349))</f>
        <v>3.6647932215754416E-5</v>
      </c>
      <c r="I67349" s="4" t="str">
        <f>VLOOKUP(CONCATENATE(B67349,C67349,D67349),'EPA Source to Industry Map'!$D$2:$E$35,2,FALSE)</f>
        <v>coal mining 05</v>
      </c>
      <c r="J67349" s="4" t="str">
        <f t="shared" si="1067"/>
        <v>CH4</v>
      </c>
    </row>
    <row r="67350" spans="1:10" x14ac:dyDescent="0.45">
      <c r="A67350" t="s">
        <v>165</v>
      </c>
      <c r="B67350" t="s">
        <v>2</v>
      </c>
      <c r="C67350" t="s">
        <v>241</v>
      </c>
      <c r="D67350" t="s">
        <v>243</v>
      </c>
      <c r="E67350" t="s">
        <v>11</v>
      </c>
      <c r="F67350">
        <v>2022</v>
      </c>
      <c r="G67350">
        <v>7.6046596268218901E-3</v>
      </c>
      <c r="H67350">
        <f>IF(J67350="N2O",G67350/About!$A$88,IF('EPA non-CO2 Data'!J67350="CH4",'EPA non-CO2 Data'!G67350/About!$A$86,'EPA non-CO2 Data'!G67350))</f>
        <v>3.168608177842454E-4</v>
      </c>
      <c r="I67350" s="4" t="str">
        <f>VLOOKUP(CONCATENATE(B67350,C67350,D67350),'EPA Source to Industry Map'!$D$2:$E$35,2,FALSE)</f>
        <v>coal mining 05</v>
      </c>
      <c r="J67350" s="4" t="str">
        <f t="shared" si="1067"/>
        <v>CH4</v>
      </c>
    </row>
    <row r="67351" spans="1:10" x14ac:dyDescent="0.45">
      <c r="A67351" t="s">
        <v>165</v>
      </c>
      <c r="B67351" t="s">
        <v>2</v>
      </c>
      <c r="C67351" t="s">
        <v>241</v>
      </c>
      <c r="D67351" t="s">
        <v>242</v>
      </c>
      <c r="E67351" t="s">
        <v>11</v>
      </c>
      <c r="F67351">
        <v>2023</v>
      </c>
      <c r="G67351">
        <v>8.7955037317810603E-4</v>
      </c>
      <c r="H67351">
        <f>IF(J67351="N2O",G67351/About!$A$88,IF('EPA non-CO2 Data'!J67351="CH4",'EPA non-CO2 Data'!G67351/About!$A$86,'EPA non-CO2 Data'!G67351))</f>
        <v>3.6647932215754416E-5</v>
      </c>
      <c r="I67351" s="4" t="str">
        <f>VLOOKUP(CONCATENATE(B67351,C67351,D67351),'EPA Source to Industry Map'!$D$2:$E$35,2,FALSE)</f>
        <v>coal mining 05</v>
      </c>
      <c r="J67351" s="4" t="str">
        <f t="shared" si="1067"/>
        <v>CH4</v>
      </c>
    </row>
    <row r="67352" spans="1:10" x14ac:dyDescent="0.45">
      <c r="A67352" t="s">
        <v>165</v>
      </c>
      <c r="B67352" t="s">
        <v>2</v>
      </c>
      <c r="C67352" t="s">
        <v>241</v>
      </c>
      <c r="D67352" t="s">
        <v>243</v>
      </c>
      <c r="E67352" t="s">
        <v>11</v>
      </c>
      <c r="F67352">
        <v>2023</v>
      </c>
      <c r="G67352">
        <v>7.6046596268218901E-3</v>
      </c>
      <c r="H67352">
        <f>IF(J67352="N2O",G67352/About!$A$88,IF('EPA non-CO2 Data'!J67352="CH4",'EPA non-CO2 Data'!G67352/About!$A$86,'EPA non-CO2 Data'!G67352))</f>
        <v>3.168608177842454E-4</v>
      </c>
      <c r="I67352" s="4" t="str">
        <f>VLOOKUP(CONCATENATE(B67352,C67352,D67352),'EPA Source to Industry Map'!$D$2:$E$35,2,FALSE)</f>
        <v>coal mining 05</v>
      </c>
      <c r="J67352" s="4" t="str">
        <f t="shared" si="1067"/>
        <v>CH4</v>
      </c>
    </row>
    <row r="67353" spans="1:10" x14ac:dyDescent="0.45">
      <c r="A67353" t="s">
        <v>165</v>
      </c>
      <c r="B67353" t="s">
        <v>2</v>
      </c>
      <c r="C67353" t="s">
        <v>241</v>
      </c>
      <c r="D67353" t="s">
        <v>242</v>
      </c>
      <c r="E67353" t="s">
        <v>11</v>
      </c>
      <c r="F67353">
        <v>2024</v>
      </c>
      <c r="G67353">
        <v>8.7955037317810603E-4</v>
      </c>
      <c r="H67353">
        <f>IF(J67353="N2O",G67353/About!$A$88,IF('EPA non-CO2 Data'!J67353="CH4",'EPA non-CO2 Data'!G67353/About!$A$86,'EPA non-CO2 Data'!G67353))</f>
        <v>3.6647932215754416E-5</v>
      </c>
      <c r="I67353" s="4" t="str">
        <f>VLOOKUP(CONCATENATE(B67353,C67353,D67353),'EPA Source to Industry Map'!$D$2:$E$35,2,FALSE)</f>
        <v>coal mining 05</v>
      </c>
      <c r="J67353" s="4" t="str">
        <f t="shared" si="1067"/>
        <v>CH4</v>
      </c>
    </row>
    <row r="67354" spans="1:10" x14ac:dyDescent="0.45">
      <c r="A67354" t="s">
        <v>165</v>
      </c>
      <c r="B67354" t="s">
        <v>2</v>
      </c>
      <c r="C67354" t="s">
        <v>241</v>
      </c>
      <c r="D67354" t="s">
        <v>243</v>
      </c>
      <c r="E67354" t="s">
        <v>11</v>
      </c>
      <c r="F67354">
        <v>2024</v>
      </c>
      <c r="G67354">
        <v>7.6046596268218901E-3</v>
      </c>
      <c r="H67354">
        <f>IF(J67354="N2O",G67354/About!$A$88,IF('EPA non-CO2 Data'!J67354="CH4",'EPA non-CO2 Data'!G67354/About!$A$86,'EPA non-CO2 Data'!G67354))</f>
        <v>3.168608177842454E-4</v>
      </c>
      <c r="I67354" s="4" t="str">
        <f>VLOOKUP(CONCATENATE(B67354,C67354,D67354),'EPA Source to Industry Map'!$D$2:$E$35,2,FALSE)</f>
        <v>coal mining 05</v>
      </c>
      <c r="J67354" s="4" t="str">
        <f t="shared" si="1067"/>
        <v>CH4</v>
      </c>
    </row>
    <row r="67355" spans="1:10" x14ac:dyDescent="0.45">
      <c r="A67355" t="s">
        <v>165</v>
      </c>
      <c r="B67355" t="s">
        <v>2</v>
      </c>
      <c r="C67355" t="s">
        <v>241</v>
      </c>
      <c r="D67355" t="s">
        <v>242</v>
      </c>
      <c r="E67355" t="s">
        <v>11</v>
      </c>
      <c r="F67355">
        <v>2025</v>
      </c>
      <c r="G67355">
        <v>8.7955037317810603E-4</v>
      </c>
      <c r="H67355">
        <f>IF(J67355="N2O",G67355/About!$A$88,IF('EPA non-CO2 Data'!J67355="CH4",'EPA non-CO2 Data'!G67355/About!$A$86,'EPA non-CO2 Data'!G67355))</f>
        <v>3.6647932215754416E-5</v>
      </c>
      <c r="I67355" s="4" t="str">
        <f>VLOOKUP(CONCATENATE(B67355,C67355,D67355),'EPA Source to Industry Map'!$D$2:$E$35,2,FALSE)</f>
        <v>coal mining 05</v>
      </c>
      <c r="J67355" s="4" t="str">
        <f t="shared" si="1067"/>
        <v>CH4</v>
      </c>
    </row>
    <row r="67356" spans="1:10" x14ac:dyDescent="0.45">
      <c r="A67356" t="s">
        <v>165</v>
      </c>
      <c r="B67356" t="s">
        <v>2</v>
      </c>
      <c r="C67356" t="s">
        <v>241</v>
      </c>
      <c r="D67356" t="s">
        <v>243</v>
      </c>
      <c r="E67356" t="s">
        <v>11</v>
      </c>
      <c r="F67356">
        <v>2025</v>
      </c>
      <c r="G67356">
        <v>7.6046596268218901E-3</v>
      </c>
      <c r="H67356">
        <f>IF(J67356="N2O",G67356/About!$A$88,IF('EPA non-CO2 Data'!J67356="CH4",'EPA non-CO2 Data'!G67356/About!$A$86,'EPA non-CO2 Data'!G67356))</f>
        <v>3.168608177842454E-4</v>
      </c>
      <c r="I67356" s="4" t="str">
        <f>VLOOKUP(CONCATENATE(B67356,C67356,D67356),'EPA Source to Industry Map'!$D$2:$E$35,2,FALSE)</f>
        <v>coal mining 05</v>
      </c>
      <c r="J67356" s="4" t="str">
        <f t="shared" si="1067"/>
        <v>CH4</v>
      </c>
    </row>
    <row r="67357" spans="1:10" x14ac:dyDescent="0.45">
      <c r="A67357" t="s">
        <v>165</v>
      </c>
      <c r="B67357" t="s">
        <v>2</v>
      </c>
      <c r="C67357" t="s">
        <v>241</v>
      </c>
      <c r="D67357" t="s">
        <v>242</v>
      </c>
      <c r="E67357" t="s">
        <v>11</v>
      </c>
      <c r="F67357">
        <v>2026</v>
      </c>
      <c r="G67357">
        <v>8.7955037317810603E-4</v>
      </c>
      <c r="H67357">
        <f>IF(J67357="N2O",G67357/About!$A$88,IF('EPA non-CO2 Data'!J67357="CH4",'EPA non-CO2 Data'!G67357/About!$A$86,'EPA non-CO2 Data'!G67357))</f>
        <v>3.6647932215754416E-5</v>
      </c>
      <c r="I67357" s="4" t="str">
        <f>VLOOKUP(CONCATENATE(B67357,C67357,D67357),'EPA Source to Industry Map'!$D$2:$E$35,2,FALSE)</f>
        <v>coal mining 05</v>
      </c>
      <c r="J67357" s="4" t="str">
        <f t="shared" si="1067"/>
        <v>CH4</v>
      </c>
    </row>
    <row r="67358" spans="1:10" x14ac:dyDescent="0.45">
      <c r="A67358" t="s">
        <v>165</v>
      </c>
      <c r="B67358" t="s">
        <v>2</v>
      </c>
      <c r="C67358" t="s">
        <v>241</v>
      </c>
      <c r="D67358" t="s">
        <v>243</v>
      </c>
      <c r="E67358" t="s">
        <v>11</v>
      </c>
      <c r="F67358">
        <v>2026</v>
      </c>
      <c r="G67358">
        <v>7.6046596268218901E-3</v>
      </c>
      <c r="H67358">
        <f>IF(J67358="N2O",G67358/About!$A$88,IF('EPA non-CO2 Data'!J67358="CH4",'EPA non-CO2 Data'!G67358/About!$A$86,'EPA non-CO2 Data'!G67358))</f>
        <v>3.168608177842454E-4</v>
      </c>
      <c r="I67358" s="4" t="str">
        <f>VLOOKUP(CONCATENATE(B67358,C67358,D67358),'EPA Source to Industry Map'!$D$2:$E$35,2,FALSE)</f>
        <v>coal mining 05</v>
      </c>
      <c r="J67358" s="4" t="str">
        <f t="shared" si="1067"/>
        <v>CH4</v>
      </c>
    </row>
    <row r="67359" spans="1:10" x14ac:dyDescent="0.45">
      <c r="A67359" t="s">
        <v>165</v>
      </c>
      <c r="B67359" t="s">
        <v>2</v>
      </c>
      <c r="C67359" t="s">
        <v>241</v>
      </c>
      <c r="D67359" t="s">
        <v>242</v>
      </c>
      <c r="E67359" t="s">
        <v>11</v>
      </c>
      <c r="F67359">
        <v>2027</v>
      </c>
      <c r="G67359">
        <v>8.7955037317810603E-4</v>
      </c>
      <c r="H67359">
        <f>IF(J67359="N2O",G67359/About!$A$88,IF('EPA non-CO2 Data'!J67359="CH4",'EPA non-CO2 Data'!G67359/About!$A$86,'EPA non-CO2 Data'!G67359))</f>
        <v>3.6647932215754416E-5</v>
      </c>
      <c r="I67359" s="4" t="str">
        <f>VLOOKUP(CONCATENATE(B67359,C67359,D67359),'EPA Source to Industry Map'!$D$2:$E$35,2,FALSE)</f>
        <v>coal mining 05</v>
      </c>
      <c r="J67359" s="4" t="str">
        <f t="shared" si="1067"/>
        <v>CH4</v>
      </c>
    </row>
    <row r="67360" spans="1:10" x14ac:dyDescent="0.45">
      <c r="A67360" t="s">
        <v>165</v>
      </c>
      <c r="B67360" t="s">
        <v>2</v>
      </c>
      <c r="C67360" t="s">
        <v>241</v>
      </c>
      <c r="D67360" t="s">
        <v>243</v>
      </c>
      <c r="E67360" t="s">
        <v>11</v>
      </c>
      <c r="F67360">
        <v>2027</v>
      </c>
      <c r="G67360">
        <v>7.6046596268218901E-3</v>
      </c>
      <c r="H67360">
        <f>IF(J67360="N2O",G67360/About!$A$88,IF('EPA non-CO2 Data'!J67360="CH4",'EPA non-CO2 Data'!G67360/About!$A$86,'EPA non-CO2 Data'!G67360))</f>
        <v>3.168608177842454E-4</v>
      </c>
      <c r="I67360" s="4" t="str">
        <f>VLOOKUP(CONCATENATE(B67360,C67360,D67360),'EPA Source to Industry Map'!$D$2:$E$35,2,FALSE)</f>
        <v>coal mining 05</v>
      </c>
      <c r="J67360" s="4" t="str">
        <f t="shared" si="1067"/>
        <v>CH4</v>
      </c>
    </row>
    <row r="67361" spans="1:10" x14ac:dyDescent="0.45">
      <c r="A67361" t="s">
        <v>165</v>
      </c>
      <c r="B67361" t="s">
        <v>2</v>
      </c>
      <c r="C67361" t="s">
        <v>241</v>
      </c>
      <c r="D67361" t="s">
        <v>242</v>
      </c>
      <c r="E67361" t="s">
        <v>11</v>
      </c>
      <c r="F67361">
        <v>2028</v>
      </c>
      <c r="G67361">
        <v>8.7955037317810603E-4</v>
      </c>
      <c r="H67361">
        <f>IF(J67361="N2O",G67361/About!$A$88,IF('EPA non-CO2 Data'!J67361="CH4",'EPA non-CO2 Data'!G67361/About!$A$86,'EPA non-CO2 Data'!G67361))</f>
        <v>3.6647932215754416E-5</v>
      </c>
      <c r="I67361" s="4" t="str">
        <f>VLOOKUP(CONCATENATE(B67361,C67361,D67361),'EPA Source to Industry Map'!$D$2:$E$35,2,FALSE)</f>
        <v>coal mining 05</v>
      </c>
      <c r="J67361" s="4" t="str">
        <f t="shared" si="1067"/>
        <v>CH4</v>
      </c>
    </row>
    <row r="67362" spans="1:10" x14ac:dyDescent="0.45">
      <c r="A67362" t="s">
        <v>165</v>
      </c>
      <c r="B67362" t="s">
        <v>2</v>
      </c>
      <c r="C67362" t="s">
        <v>241</v>
      </c>
      <c r="D67362" t="s">
        <v>243</v>
      </c>
      <c r="E67362" t="s">
        <v>11</v>
      </c>
      <c r="F67362">
        <v>2028</v>
      </c>
      <c r="G67362">
        <v>7.6046596268218901E-3</v>
      </c>
      <c r="H67362">
        <f>IF(J67362="N2O",G67362/About!$A$88,IF('EPA non-CO2 Data'!J67362="CH4",'EPA non-CO2 Data'!G67362/About!$A$86,'EPA non-CO2 Data'!G67362))</f>
        <v>3.168608177842454E-4</v>
      </c>
      <c r="I67362" s="4" t="str">
        <f>VLOOKUP(CONCATENATE(B67362,C67362,D67362),'EPA Source to Industry Map'!$D$2:$E$35,2,FALSE)</f>
        <v>coal mining 05</v>
      </c>
      <c r="J67362" s="4" t="str">
        <f t="shared" si="1067"/>
        <v>CH4</v>
      </c>
    </row>
    <row r="67363" spans="1:10" x14ac:dyDescent="0.45">
      <c r="A67363" t="s">
        <v>165</v>
      </c>
      <c r="B67363" t="s">
        <v>2</v>
      </c>
      <c r="C67363" t="s">
        <v>241</v>
      </c>
      <c r="D67363" t="s">
        <v>242</v>
      </c>
      <c r="E67363" t="s">
        <v>11</v>
      </c>
      <c r="F67363">
        <v>2029</v>
      </c>
      <c r="G67363">
        <v>8.7955037317810603E-4</v>
      </c>
      <c r="H67363">
        <f>IF(J67363="N2O",G67363/About!$A$88,IF('EPA non-CO2 Data'!J67363="CH4",'EPA non-CO2 Data'!G67363/About!$A$86,'EPA non-CO2 Data'!G67363))</f>
        <v>3.6647932215754416E-5</v>
      </c>
      <c r="I67363" s="4" t="str">
        <f>VLOOKUP(CONCATENATE(B67363,C67363,D67363),'EPA Source to Industry Map'!$D$2:$E$35,2,FALSE)</f>
        <v>coal mining 05</v>
      </c>
      <c r="J67363" s="4" t="str">
        <f t="shared" si="1067"/>
        <v>CH4</v>
      </c>
    </row>
    <row r="67364" spans="1:10" x14ac:dyDescent="0.45">
      <c r="A67364" t="s">
        <v>165</v>
      </c>
      <c r="B67364" t="s">
        <v>2</v>
      </c>
      <c r="C67364" t="s">
        <v>241</v>
      </c>
      <c r="D67364" t="s">
        <v>243</v>
      </c>
      <c r="E67364" t="s">
        <v>11</v>
      </c>
      <c r="F67364">
        <v>2029</v>
      </c>
      <c r="G67364">
        <v>7.6046596268218901E-3</v>
      </c>
      <c r="H67364">
        <f>IF(J67364="N2O",G67364/About!$A$88,IF('EPA non-CO2 Data'!J67364="CH4",'EPA non-CO2 Data'!G67364/About!$A$86,'EPA non-CO2 Data'!G67364))</f>
        <v>3.168608177842454E-4</v>
      </c>
      <c r="I67364" s="4" t="str">
        <f>VLOOKUP(CONCATENATE(B67364,C67364,D67364),'EPA Source to Industry Map'!$D$2:$E$35,2,FALSE)</f>
        <v>coal mining 05</v>
      </c>
      <c r="J67364" s="4" t="str">
        <f t="shared" si="1067"/>
        <v>CH4</v>
      </c>
    </row>
    <row r="67365" spans="1:10" x14ac:dyDescent="0.45">
      <c r="A67365" t="s">
        <v>165</v>
      </c>
      <c r="B67365" t="s">
        <v>2</v>
      </c>
      <c r="C67365" t="s">
        <v>241</v>
      </c>
      <c r="D67365" t="s">
        <v>242</v>
      </c>
      <c r="E67365" t="s">
        <v>11</v>
      </c>
      <c r="F67365">
        <v>2030</v>
      </c>
      <c r="G67365">
        <v>8.7955037317810603E-4</v>
      </c>
      <c r="H67365">
        <f>IF(J67365="N2O",G67365/About!$A$88,IF('EPA non-CO2 Data'!J67365="CH4",'EPA non-CO2 Data'!G67365/About!$A$86,'EPA non-CO2 Data'!G67365))</f>
        <v>3.6647932215754416E-5</v>
      </c>
      <c r="I67365" s="4" t="str">
        <f>VLOOKUP(CONCATENATE(B67365,C67365,D67365),'EPA Source to Industry Map'!$D$2:$E$35,2,FALSE)</f>
        <v>coal mining 05</v>
      </c>
      <c r="J67365" s="4" t="str">
        <f t="shared" si="1067"/>
        <v>CH4</v>
      </c>
    </row>
    <row r="67366" spans="1:10" x14ac:dyDescent="0.45">
      <c r="A67366" t="s">
        <v>165</v>
      </c>
      <c r="B67366" t="s">
        <v>2</v>
      </c>
      <c r="C67366" t="s">
        <v>241</v>
      </c>
      <c r="D67366" t="s">
        <v>243</v>
      </c>
      <c r="E67366" t="s">
        <v>11</v>
      </c>
      <c r="F67366">
        <v>2030</v>
      </c>
      <c r="G67366">
        <v>7.6046596268218901E-3</v>
      </c>
      <c r="H67366">
        <f>IF(J67366="N2O",G67366/About!$A$88,IF('EPA non-CO2 Data'!J67366="CH4",'EPA non-CO2 Data'!G67366/About!$A$86,'EPA non-CO2 Data'!G67366))</f>
        <v>3.168608177842454E-4</v>
      </c>
      <c r="I67366" s="4" t="str">
        <f>VLOOKUP(CONCATENATE(B67366,C67366,D67366),'EPA Source to Industry Map'!$D$2:$E$35,2,FALSE)</f>
        <v>coal mining 05</v>
      </c>
      <c r="J67366" s="4" t="str">
        <f t="shared" si="1067"/>
        <v>CH4</v>
      </c>
    </row>
    <row r="67367" spans="1:10" x14ac:dyDescent="0.45">
      <c r="A67367" t="s">
        <v>165</v>
      </c>
      <c r="B67367" t="s">
        <v>2</v>
      </c>
      <c r="C67367" t="s">
        <v>241</v>
      </c>
      <c r="D67367" t="s">
        <v>242</v>
      </c>
      <c r="E67367" t="s">
        <v>11</v>
      </c>
      <c r="F67367">
        <v>2031</v>
      </c>
      <c r="G67367">
        <v>8.7955037317810603E-4</v>
      </c>
      <c r="H67367">
        <f>IF(J67367="N2O",G67367/About!$A$88,IF('EPA non-CO2 Data'!J67367="CH4",'EPA non-CO2 Data'!G67367/About!$A$86,'EPA non-CO2 Data'!G67367))</f>
        <v>3.6647932215754416E-5</v>
      </c>
      <c r="I67367" s="4" t="str">
        <f>VLOOKUP(CONCATENATE(B67367,C67367,D67367),'EPA Source to Industry Map'!$D$2:$E$35,2,FALSE)</f>
        <v>coal mining 05</v>
      </c>
      <c r="J67367" s="4" t="str">
        <f t="shared" si="1067"/>
        <v>CH4</v>
      </c>
    </row>
    <row r="67368" spans="1:10" x14ac:dyDescent="0.45">
      <c r="A67368" t="s">
        <v>165</v>
      </c>
      <c r="B67368" t="s">
        <v>2</v>
      </c>
      <c r="C67368" t="s">
        <v>241</v>
      </c>
      <c r="D67368" t="s">
        <v>243</v>
      </c>
      <c r="E67368" t="s">
        <v>11</v>
      </c>
      <c r="F67368">
        <v>2031</v>
      </c>
      <c r="G67368">
        <v>7.6046596268218901E-3</v>
      </c>
      <c r="H67368">
        <f>IF(J67368="N2O",G67368/About!$A$88,IF('EPA non-CO2 Data'!J67368="CH4",'EPA non-CO2 Data'!G67368/About!$A$86,'EPA non-CO2 Data'!G67368))</f>
        <v>3.168608177842454E-4</v>
      </c>
      <c r="I67368" s="4" t="str">
        <f>VLOOKUP(CONCATENATE(B67368,C67368,D67368),'EPA Source to Industry Map'!$D$2:$E$35,2,FALSE)</f>
        <v>coal mining 05</v>
      </c>
      <c r="J67368" s="4" t="str">
        <f t="shared" si="1067"/>
        <v>CH4</v>
      </c>
    </row>
    <row r="67369" spans="1:10" x14ac:dyDescent="0.45">
      <c r="A67369" t="s">
        <v>165</v>
      </c>
      <c r="B67369" t="s">
        <v>2</v>
      </c>
      <c r="C67369" t="s">
        <v>241</v>
      </c>
      <c r="D67369" t="s">
        <v>242</v>
      </c>
      <c r="E67369" t="s">
        <v>11</v>
      </c>
      <c r="F67369">
        <v>2032</v>
      </c>
      <c r="G67369">
        <v>8.7955037317810603E-4</v>
      </c>
      <c r="H67369">
        <f>IF(J67369="N2O",G67369/About!$A$88,IF('EPA non-CO2 Data'!J67369="CH4",'EPA non-CO2 Data'!G67369/About!$A$86,'EPA non-CO2 Data'!G67369))</f>
        <v>3.6647932215754416E-5</v>
      </c>
      <c r="I67369" s="4" t="str">
        <f>VLOOKUP(CONCATENATE(B67369,C67369,D67369),'EPA Source to Industry Map'!$D$2:$E$35,2,FALSE)</f>
        <v>coal mining 05</v>
      </c>
      <c r="J67369" s="4" t="str">
        <f t="shared" si="1067"/>
        <v>CH4</v>
      </c>
    </row>
    <row r="67370" spans="1:10" x14ac:dyDescent="0.45">
      <c r="A67370" t="s">
        <v>165</v>
      </c>
      <c r="B67370" t="s">
        <v>2</v>
      </c>
      <c r="C67370" t="s">
        <v>241</v>
      </c>
      <c r="D67370" t="s">
        <v>243</v>
      </c>
      <c r="E67370" t="s">
        <v>11</v>
      </c>
      <c r="F67370">
        <v>2032</v>
      </c>
      <c r="G67370">
        <v>7.6046596268218901E-3</v>
      </c>
      <c r="H67370">
        <f>IF(J67370="N2O",G67370/About!$A$88,IF('EPA non-CO2 Data'!J67370="CH4",'EPA non-CO2 Data'!G67370/About!$A$86,'EPA non-CO2 Data'!G67370))</f>
        <v>3.168608177842454E-4</v>
      </c>
      <c r="I67370" s="4" t="str">
        <f>VLOOKUP(CONCATENATE(B67370,C67370,D67370),'EPA Source to Industry Map'!$D$2:$E$35,2,FALSE)</f>
        <v>coal mining 05</v>
      </c>
      <c r="J67370" s="4" t="str">
        <f t="shared" si="1067"/>
        <v>CH4</v>
      </c>
    </row>
    <row r="67371" spans="1:10" x14ac:dyDescent="0.45">
      <c r="A67371" t="s">
        <v>165</v>
      </c>
      <c r="B67371" t="s">
        <v>2</v>
      </c>
      <c r="C67371" t="s">
        <v>241</v>
      </c>
      <c r="D67371" t="s">
        <v>242</v>
      </c>
      <c r="E67371" t="s">
        <v>11</v>
      </c>
      <c r="F67371">
        <v>2033</v>
      </c>
      <c r="G67371">
        <v>8.7955037317810603E-4</v>
      </c>
      <c r="H67371">
        <f>IF(J67371="N2O",G67371/About!$A$88,IF('EPA non-CO2 Data'!J67371="CH4",'EPA non-CO2 Data'!G67371/About!$A$86,'EPA non-CO2 Data'!G67371))</f>
        <v>3.6647932215754416E-5</v>
      </c>
      <c r="I67371" s="4" t="str">
        <f>VLOOKUP(CONCATENATE(B67371,C67371,D67371),'EPA Source to Industry Map'!$D$2:$E$35,2,FALSE)</f>
        <v>coal mining 05</v>
      </c>
      <c r="J67371" s="4" t="str">
        <f t="shared" si="1067"/>
        <v>CH4</v>
      </c>
    </row>
    <row r="67372" spans="1:10" x14ac:dyDescent="0.45">
      <c r="A67372" t="s">
        <v>165</v>
      </c>
      <c r="B67372" t="s">
        <v>2</v>
      </c>
      <c r="C67372" t="s">
        <v>241</v>
      </c>
      <c r="D67372" t="s">
        <v>243</v>
      </c>
      <c r="E67372" t="s">
        <v>11</v>
      </c>
      <c r="F67372">
        <v>2033</v>
      </c>
      <c r="G67372">
        <v>7.6046596268218901E-3</v>
      </c>
      <c r="H67372">
        <f>IF(J67372="N2O",G67372/About!$A$88,IF('EPA non-CO2 Data'!J67372="CH4",'EPA non-CO2 Data'!G67372/About!$A$86,'EPA non-CO2 Data'!G67372))</f>
        <v>3.168608177842454E-4</v>
      </c>
      <c r="I67372" s="4" t="str">
        <f>VLOOKUP(CONCATENATE(B67372,C67372,D67372),'EPA Source to Industry Map'!$D$2:$E$35,2,FALSE)</f>
        <v>coal mining 05</v>
      </c>
      <c r="J67372" s="4" t="str">
        <f t="shared" si="1067"/>
        <v>CH4</v>
      </c>
    </row>
    <row r="67373" spans="1:10" x14ac:dyDescent="0.45">
      <c r="A67373" t="s">
        <v>165</v>
      </c>
      <c r="B67373" t="s">
        <v>2</v>
      </c>
      <c r="C67373" t="s">
        <v>241</v>
      </c>
      <c r="D67373" t="s">
        <v>242</v>
      </c>
      <c r="E67373" t="s">
        <v>11</v>
      </c>
      <c r="F67373">
        <v>2034</v>
      </c>
      <c r="G67373">
        <v>8.7955037317810603E-4</v>
      </c>
      <c r="H67373">
        <f>IF(J67373="N2O",G67373/About!$A$88,IF('EPA non-CO2 Data'!J67373="CH4",'EPA non-CO2 Data'!G67373/About!$A$86,'EPA non-CO2 Data'!G67373))</f>
        <v>3.6647932215754416E-5</v>
      </c>
      <c r="I67373" s="4" t="str">
        <f>VLOOKUP(CONCATENATE(B67373,C67373,D67373),'EPA Source to Industry Map'!$D$2:$E$35,2,FALSE)</f>
        <v>coal mining 05</v>
      </c>
      <c r="J67373" s="4" t="str">
        <f t="shared" si="1067"/>
        <v>CH4</v>
      </c>
    </row>
    <row r="67374" spans="1:10" x14ac:dyDescent="0.45">
      <c r="A67374" t="s">
        <v>165</v>
      </c>
      <c r="B67374" t="s">
        <v>2</v>
      </c>
      <c r="C67374" t="s">
        <v>241</v>
      </c>
      <c r="D67374" t="s">
        <v>243</v>
      </c>
      <c r="E67374" t="s">
        <v>11</v>
      </c>
      <c r="F67374">
        <v>2034</v>
      </c>
      <c r="G67374">
        <v>7.6046596268218901E-3</v>
      </c>
      <c r="H67374">
        <f>IF(J67374="N2O",G67374/About!$A$88,IF('EPA non-CO2 Data'!J67374="CH4",'EPA non-CO2 Data'!G67374/About!$A$86,'EPA non-CO2 Data'!G67374))</f>
        <v>3.168608177842454E-4</v>
      </c>
      <c r="I67374" s="4" t="str">
        <f>VLOOKUP(CONCATENATE(B67374,C67374,D67374),'EPA Source to Industry Map'!$D$2:$E$35,2,FALSE)</f>
        <v>coal mining 05</v>
      </c>
      <c r="J67374" s="4" t="str">
        <f t="shared" si="1067"/>
        <v>CH4</v>
      </c>
    </row>
    <row r="67375" spans="1:10" x14ac:dyDescent="0.45">
      <c r="A67375" t="s">
        <v>165</v>
      </c>
      <c r="B67375" t="s">
        <v>2</v>
      </c>
      <c r="C67375" t="s">
        <v>241</v>
      </c>
      <c r="D67375" t="s">
        <v>242</v>
      </c>
      <c r="E67375" t="s">
        <v>11</v>
      </c>
      <c r="F67375">
        <v>2035</v>
      </c>
      <c r="G67375">
        <v>8.7955037317810603E-4</v>
      </c>
      <c r="H67375">
        <f>IF(J67375="N2O",G67375/About!$A$88,IF('EPA non-CO2 Data'!J67375="CH4",'EPA non-CO2 Data'!G67375/About!$A$86,'EPA non-CO2 Data'!G67375))</f>
        <v>3.6647932215754416E-5</v>
      </c>
      <c r="I67375" s="4" t="str">
        <f>VLOOKUP(CONCATENATE(B67375,C67375,D67375),'EPA Source to Industry Map'!$D$2:$E$35,2,FALSE)</f>
        <v>coal mining 05</v>
      </c>
      <c r="J67375" s="4" t="str">
        <f t="shared" si="1067"/>
        <v>CH4</v>
      </c>
    </row>
    <row r="67376" spans="1:10" x14ac:dyDescent="0.45">
      <c r="A67376" t="s">
        <v>165</v>
      </c>
      <c r="B67376" t="s">
        <v>2</v>
      </c>
      <c r="C67376" t="s">
        <v>241</v>
      </c>
      <c r="D67376" t="s">
        <v>243</v>
      </c>
      <c r="E67376" t="s">
        <v>11</v>
      </c>
      <c r="F67376">
        <v>2035</v>
      </c>
      <c r="G67376">
        <v>7.6046596268218901E-3</v>
      </c>
      <c r="H67376">
        <f>IF(J67376="N2O",G67376/About!$A$88,IF('EPA non-CO2 Data'!J67376="CH4",'EPA non-CO2 Data'!G67376/About!$A$86,'EPA non-CO2 Data'!G67376))</f>
        <v>3.168608177842454E-4</v>
      </c>
      <c r="I67376" s="4" t="str">
        <f>VLOOKUP(CONCATENATE(B67376,C67376,D67376),'EPA Source to Industry Map'!$D$2:$E$35,2,FALSE)</f>
        <v>coal mining 05</v>
      </c>
      <c r="J67376" s="4" t="str">
        <f t="shared" si="1067"/>
        <v>CH4</v>
      </c>
    </row>
    <row r="67377" spans="1:10" x14ac:dyDescent="0.45">
      <c r="A67377" t="s">
        <v>165</v>
      </c>
      <c r="B67377" t="s">
        <v>2</v>
      </c>
      <c r="C67377" t="s">
        <v>241</v>
      </c>
      <c r="D67377" t="s">
        <v>242</v>
      </c>
      <c r="E67377" t="s">
        <v>11</v>
      </c>
      <c r="F67377">
        <v>2036</v>
      </c>
      <c r="G67377">
        <v>8.7955037317810603E-4</v>
      </c>
      <c r="H67377">
        <f>IF(J67377="N2O",G67377/About!$A$88,IF('EPA non-CO2 Data'!J67377="CH4",'EPA non-CO2 Data'!G67377/About!$A$86,'EPA non-CO2 Data'!G67377))</f>
        <v>3.6647932215754416E-5</v>
      </c>
      <c r="I67377" s="4" t="str">
        <f>VLOOKUP(CONCATENATE(B67377,C67377,D67377),'EPA Source to Industry Map'!$D$2:$E$35,2,FALSE)</f>
        <v>coal mining 05</v>
      </c>
      <c r="J67377" s="4" t="str">
        <f t="shared" si="1067"/>
        <v>CH4</v>
      </c>
    </row>
    <row r="67378" spans="1:10" x14ac:dyDescent="0.45">
      <c r="A67378" t="s">
        <v>165</v>
      </c>
      <c r="B67378" t="s">
        <v>2</v>
      </c>
      <c r="C67378" t="s">
        <v>241</v>
      </c>
      <c r="D67378" t="s">
        <v>243</v>
      </c>
      <c r="E67378" t="s">
        <v>11</v>
      </c>
      <c r="F67378">
        <v>2036</v>
      </c>
      <c r="G67378">
        <v>7.6046596268218901E-3</v>
      </c>
      <c r="H67378">
        <f>IF(J67378="N2O",G67378/About!$A$88,IF('EPA non-CO2 Data'!J67378="CH4",'EPA non-CO2 Data'!G67378/About!$A$86,'EPA non-CO2 Data'!G67378))</f>
        <v>3.168608177842454E-4</v>
      </c>
      <c r="I67378" s="4" t="str">
        <f>VLOOKUP(CONCATENATE(B67378,C67378,D67378),'EPA Source to Industry Map'!$D$2:$E$35,2,FALSE)</f>
        <v>coal mining 05</v>
      </c>
      <c r="J67378" s="4" t="str">
        <f t="shared" si="1067"/>
        <v>CH4</v>
      </c>
    </row>
    <row r="67379" spans="1:10" x14ac:dyDescent="0.45">
      <c r="A67379" t="s">
        <v>165</v>
      </c>
      <c r="B67379" t="s">
        <v>2</v>
      </c>
      <c r="C67379" t="s">
        <v>241</v>
      </c>
      <c r="D67379" t="s">
        <v>242</v>
      </c>
      <c r="E67379" t="s">
        <v>11</v>
      </c>
      <c r="F67379">
        <v>2037</v>
      </c>
      <c r="G67379">
        <v>8.7955037317810603E-4</v>
      </c>
      <c r="H67379">
        <f>IF(J67379="N2O",G67379/About!$A$88,IF('EPA non-CO2 Data'!J67379="CH4",'EPA non-CO2 Data'!G67379/About!$A$86,'EPA non-CO2 Data'!G67379))</f>
        <v>3.6647932215754416E-5</v>
      </c>
      <c r="I67379" s="4" t="str">
        <f>VLOOKUP(CONCATENATE(B67379,C67379,D67379),'EPA Source to Industry Map'!$D$2:$E$35,2,FALSE)</f>
        <v>coal mining 05</v>
      </c>
      <c r="J67379" s="4" t="str">
        <f t="shared" si="1067"/>
        <v>CH4</v>
      </c>
    </row>
    <row r="67380" spans="1:10" x14ac:dyDescent="0.45">
      <c r="A67380" t="s">
        <v>165</v>
      </c>
      <c r="B67380" t="s">
        <v>2</v>
      </c>
      <c r="C67380" t="s">
        <v>241</v>
      </c>
      <c r="D67380" t="s">
        <v>243</v>
      </c>
      <c r="E67380" t="s">
        <v>11</v>
      </c>
      <c r="F67380">
        <v>2037</v>
      </c>
      <c r="G67380">
        <v>7.6046596268218901E-3</v>
      </c>
      <c r="H67380">
        <f>IF(J67380="N2O",G67380/About!$A$88,IF('EPA non-CO2 Data'!J67380="CH4",'EPA non-CO2 Data'!G67380/About!$A$86,'EPA non-CO2 Data'!G67380))</f>
        <v>3.168608177842454E-4</v>
      </c>
      <c r="I67380" s="4" t="str">
        <f>VLOOKUP(CONCATENATE(B67380,C67380,D67380),'EPA Source to Industry Map'!$D$2:$E$35,2,FALSE)</f>
        <v>coal mining 05</v>
      </c>
      <c r="J67380" s="4" t="str">
        <f t="shared" si="1067"/>
        <v>CH4</v>
      </c>
    </row>
    <row r="67381" spans="1:10" x14ac:dyDescent="0.45">
      <c r="A67381" t="s">
        <v>165</v>
      </c>
      <c r="B67381" t="s">
        <v>2</v>
      </c>
      <c r="C67381" t="s">
        <v>241</v>
      </c>
      <c r="D67381" t="s">
        <v>242</v>
      </c>
      <c r="E67381" t="s">
        <v>11</v>
      </c>
      <c r="F67381">
        <v>2038</v>
      </c>
      <c r="G67381">
        <v>8.7955037317810603E-4</v>
      </c>
      <c r="H67381">
        <f>IF(J67381="N2O",G67381/About!$A$88,IF('EPA non-CO2 Data'!J67381="CH4",'EPA non-CO2 Data'!G67381/About!$A$86,'EPA non-CO2 Data'!G67381))</f>
        <v>3.6647932215754416E-5</v>
      </c>
      <c r="I67381" s="4" t="str">
        <f>VLOOKUP(CONCATENATE(B67381,C67381,D67381),'EPA Source to Industry Map'!$D$2:$E$35,2,FALSE)</f>
        <v>coal mining 05</v>
      </c>
      <c r="J67381" s="4" t="str">
        <f t="shared" si="1067"/>
        <v>CH4</v>
      </c>
    </row>
    <row r="67382" spans="1:10" x14ac:dyDescent="0.45">
      <c r="A67382" t="s">
        <v>165</v>
      </c>
      <c r="B67382" t="s">
        <v>2</v>
      </c>
      <c r="C67382" t="s">
        <v>241</v>
      </c>
      <c r="D67382" t="s">
        <v>243</v>
      </c>
      <c r="E67382" t="s">
        <v>11</v>
      </c>
      <c r="F67382">
        <v>2038</v>
      </c>
      <c r="G67382">
        <v>7.6046596268218901E-3</v>
      </c>
      <c r="H67382">
        <f>IF(J67382="N2O",G67382/About!$A$88,IF('EPA non-CO2 Data'!J67382="CH4",'EPA non-CO2 Data'!G67382/About!$A$86,'EPA non-CO2 Data'!G67382))</f>
        <v>3.168608177842454E-4</v>
      </c>
      <c r="I67382" s="4" t="str">
        <f>VLOOKUP(CONCATENATE(B67382,C67382,D67382),'EPA Source to Industry Map'!$D$2:$E$35,2,FALSE)</f>
        <v>coal mining 05</v>
      </c>
      <c r="J67382" s="4" t="str">
        <f t="shared" si="1067"/>
        <v>CH4</v>
      </c>
    </row>
    <row r="67383" spans="1:10" x14ac:dyDescent="0.45">
      <c r="A67383" t="s">
        <v>165</v>
      </c>
      <c r="B67383" t="s">
        <v>2</v>
      </c>
      <c r="C67383" t="s">
        <v>241</v>
      </c>
      <c r="D67383" t="s">
        <v>242</v>
      </c>
      <c r="E67383" t="s">
        <v>11</v>
      </c>
      <c r="F67383">
        <v>2039</v>
      </c>
      <c r="G67383">
        <v>8.7955037317810603E-4</v>
      </c>
      <c r="H67383">
        <f>IF(J67383="N2O",G67383/About!$A$88,IF('EPA non-CO2 Data'!J67383="CH4",'EPA non-CO2 Data'!G67383/About!$A$86,'EPA non-CO2 Data'!G67383))</f>
        <v>3.6647932215754416E-5</v>
      </c>
      <c r="I67383" s="4" t="str">
        <f>VLOOKUP(CONCATENATE(B67383,C67383,D67383),'EPA Source to Industry Map'!$D$2:$E$35,2,FALSE)</f>
        <v>coal mining 05</v>
      </c>
      <c r="J67383" s="4" t="str">
        <f t="shared" si="1067"/>
        <v>CH4</v>
      </c>
    </row>
    <row r="67384" spans="1:10" x14ac:dyDescent="0.45">
      <c r="A67384" t="s">
        <v>165</v>
      </c>
      <c r="B67384" t="s">
        <v>2</v>
      </c>
      <c r="C67384" t="s">
        <v>241</v>
      </c>
      <c r="D67384" t="s">
        <v>243</v>
      </c>
      <c r="E67384" t="s">
        <v>11</v>
      </c>
      <c r="F67384">
        <v>2039</v>
      </c>
      <c r="G67384">
        <v>7.6046596268218901E-3</v>
      </c>
      <c r="H67384">
        <f>IF(J67384="N2O",G67384/About!$A$88,IF('EPA non-CO2 Data'!J67384="CH4",'EPA non-CO2 Data'!G67384/About!$A$86,'EPA non-CO2 Data'!G67384))</f>
        <v>3.168608177842454E-4</v>
      </c>
      <c r="I67384" s="4" t="str">
        <f>VLOOKUP(CONCATENATE(B67384,C67384,D67384),'EPA Source to Industry Map'!$D$2:$E$35,2,FALSE)</f>
        <v>coal mining 05</v>
      </c>
      <c r="J67384" s="4" t="str">
        <f t="shared" si="1067"/>
        <v>CH4</v>
      </c>
    </row>
    <row r="67385" spans="1:10" x14ac:dyDescent="0.45">
      <c r="A67385" t="s">
        <v>165</v>
      </c>
      <c r="B67385" t="s">
        <v>2</v>
      </c>
      <c r="C67385" t="s">
        <v>241</v>
      </c>
      <c r="D67385" t="s">
        <v>242</v>
      </c>
      <c r="E67385" t="s">
        <v>11</v>
      </c>
      <c r="F67385">
        <v>2040</v>
      </c>
      <c r="G67385">
        <v>8.7955037317810603E-4</v>
      </c>
      <c r="H67385">
        <f>IF(J67385="N2O",G67385/About!$A$88,IF('EPA non-CO2 Data'!J67385="CH4",'EPA non-CO2 Data'!G67385/About!$A$86,'EPA non-CO2 Data'!G67385))</f>
        <v>3.6647932215754416E-5</v>
      </c>
      <c r="I67385" s="4" t="str">
        <f>VLOOKUP(CONCATENATE(B67385,C67385,D67385),'EPA Source to Industry Map'!$D$2:$E$35,2,FALSE)</f>
        <v>coal mining 05</v>
      </c>
      <c r="J67385" s="4" t="str">
        <f t="shared" si="1067"/>
        <v>CH4</v>
      </c>
    </row>
    <row r="67386" spans="1:10" x14ac:dyDescent="0.45">
      <c r="A67386" t="s">
        <v>165</v>
      </c>
      <c r="B67386" t="s">
        <v>2</v>
      </c>
      <c r="C67386" t="s">
        <v>241</v>
      </c>
      <c r="D67386" t="s">
        <v>243</v>
      </c>
      <c r="E67386" t="s">
        <v>11</v>
      </c>
      <c r="F67386">
        <v>2040</v>
      </c>
      <c r="G67386">
        <v>7.6046596268218901E-3</v>
      </c>
      <c r="H67386">
        <f>IF(J67386="N2O",G67386/About!$A$88,IF('EPA non-CO2 Data'!J67386="CH4",'EPA non-CO2 Data'!G67386/About!$A$86,'EPA non-CO2 Data'!G67386))</f>
        <v>3.168608177842454E-4</v>
      </c>
      <c r="I67386" s="4" t="str">
        <f>VLOOKUP(CONCATENATE(B67386,C67386,D67386),'EPA Source to Industry Map'!$D$2:$E$35,2,FALSE)</f>
        <v>coal mining 05</v>
      </c>
      <c r="J67386" s="4" t="str">
        <f t="shared" si="1067"/>
        <v>CH4</v>
      </c>
    </row>
    <row r="67387" spans="1:10" x14ac:dyDescent="0.45">
      <c r="A67387" t="s">
        <v>165</v>
      </c>
      <c r="B67387" t="s">
        <v>2</v>
      </c>
      <c r="C67387" t="s">
        <v>241</v>
      </c>
      <c r="D67387" t="s">
        <v>242</v>
      </c>
      <c r="E67387" t="s">
        <v>11</v>
      </c>
      <c r="F67387">
        <v>2041</v>
      </c>
      <c r="G67387">
        <v>8.7955037317810603E-4</v>
      </c>
      <c r="H67387">
        <f>IF(J67387="N2O",G67387/About!$A$88,IF('EPA non-CO2 Data'!J67387="CH4",'EPA non-CO2 Data'!G67387/About!$A$86,'EPA non-CO2 Data'!G67387))</f>
        <v>3.6647932215754416E-5</v>
      </c>
      <c r="I67387" s="4" t="str">
        <f>VLOOKUP(CONCATENATE(B67387,C67387,D67387),'EPA Source to Industry Map'!$D$2:$E$35,2,FALSE)</f>
        <v>coal mining 05</v>
      </c>
      <c r="J67387" s="4" t="str">
        <f t="shared" si="1067"/>
        <v>CH4</v>
      </c>
    </row>
    <row r="67388" spans="1:10" x14ac:dyDescent="0.45">
      <c r="A67388" t="s">
        <v>165</v>
      </c>
      <c r="B67388" t="s">
        <v>2</v>
      </c>
      <c r="C67388" t="s">
        <v>241</v>
      </c>
      <c r="D67388" t="s">
        <v>243</v>
      </c>
      <c r="E67388" t="s">
        <v>11</v>
      </c>
      <c r="F67388">
        <v>2041</v>
      </c>
      <c r="G67388">
        <v>7.6046596268218901E-3</v>
      </c>
      <c r="H67388">
        <f>IF(J67388="N2O",G67388/About!$A$88,IF('EPA non-CO2 Data'!J67388="CH4",'EPA non-CO2 Data'!G67388/About!$A$86,'EPA non-CO2 Data'!G67388))</f>
        <v>3.168608177842454E-4</v>
      </c>
      <c r="I67388" s="4" t="str">
        <f>VLOOKUP(CONCATENATE(B67388,C67388,D67388),'EPA Source to Industry Map'!$D$2:$E$35,2,FALSE)</f>
        <v>coal mining 05</v>
      </c>
      <c r="J67388" s="4" t="str">
        <f t="shared" si="1067"/>
        <v>CH4</v>
      </c>
    </row>
    <row r="67389" spans="1:10" x14ac:dyDescent="0.45">
      <c r="A67389" t="s">
        <v>165</v>
      </c>
      <c r="B67389" t="s">
        <v>2</v>
      </c>
      <c r="C67389" t="s">
        <v>241</v>
      </c>
      <c r="D67389" t="s">
        <v>242</v>
      </c>
      <c r="E67389" t="s">
        <v>11</v>
      </c>
      <c r="F67389">
        <v>2042</v>
      </c>
      <c r="G67389">
        <v>8.7955037317810603E-4</v>
      </c>
      <c r="H67389">
        <f>IF(J67389="N2O",G67389/About!$A$88,IF('EPA non-CO2 Data'!J67389="CH4",'EPA non-CO2 Data'!G67389/About!$A$86,'EPA non-CO2 Data'!G67389))</f>
        <v>3.6647932215754416E-5</v>
      </c>
      <c r="I67389" s="4" t="str">
        <f>VLOOKUP(CONCATENATE(B67389,C67389,D67389),'EPA Source to Industry Map'!$D$2:$E$35,2,FALSE)</f>
        <v>coal mining 05</v>
      </c>
      <c r="J67389" s="4" t="str">
        <f t="shared" si="1067"/>
        <v>CH4</v>
      </c>
    </row>
    <row r="67390" spans="1:10" x14ac:dyDescent="0.45">
      <c r="A67390" t="s">
        <v>165</v>
      </c>
      <c r="B67390" t="s">
        <v>2</v>
      </c>
      <c r="C67390" t="s">
        <v>241</v>
      </c>
      <c r="D67390" t="s">
        <v>243</v>
      </c>
      <c r="E67390" t="s">
        <v>11</v>
      </c>
      <c r="F67390">
        <v>2042</v>
      </c>
      <c r="G67390">
        <v>7.6046596268218901E-3</v>
      </c>
      <c r="H67390">
        <f>IF(J67390="N2O",G67390/About!$A$88,IF('EPA non-CO2 Data'!J67390="CH4",'EPA non-CO2 Data'!G67390/About!$A$86,'EPA non-CO2 Data'!G67390))</f>
        <v>3.168608177842454E-4</v>
      </c>
      <c r="I67390" s="4" t="str">
        <f>VLOOKUP(CONCATENATE(B67390,C67390,D67390),'EPA Source to Industry Map'!$D$2:$E$35,2,FALSE)</f>
        <v>coal mining 05</v>
      </c>
      <c r="J67390" s="4" t="str">
        <f t="shared" si="1067"/>
        <v>CH4</v>
      </c>
    </row>
    <row r="67391" spans="1:10" x14ac:dyDescent="0.45">
      <c r="A67391" t="s">
        <v>165</v>
      </c>
      <c r="B67391" t="s">
        <v>2</v>
      </c>
      <c r="C67391" t="s">
        <v>241</v>
      </c>
      <c r="D67391" t="s">
        <v>242</v>
      </c>
      <c r="E67391" t="s">
        <v>11</v>
      </c>
      <c r="F67391">
        <v>2043</v>
      </c>
      <c r="G67391">
        <v>8.7955037317810603E-4</v>
      </c>
      <c r="H67391">
        <f>IF(J67391="N2O",G67391/About!$A$88,IF('EPA non-CO2 Data'!J67391="CH4",'EPA non-CO2 Data'!G67391/About!$A$86,'EPA non-CO2 Data'!G67391))</f>
        <v>3.6647932215754416E-5</v>
      </c>
      <c r="I67391" s="4" t="str">
        <f>VLOOKUP(CONCATENATE(B67391,C67391,D67391),'EPA Source to Industry Map'!$D$2:$E$35,2,FALSE)</f>
        <v>coal mining 05</v>
      </c>
      <c r="J67391" s="4" t="str">
        <f t="shared" si="1067"/>
        <v>CH4</v>
      </c>
    </row>
    <row r="67392" spans="1:10" x14ac:dyDescent="0.45">
      <c r="A67392" t="s">
        <v>165</v>
      </c>
      <c r="B67392" t="s">
        <v>2</v>
      </c>
      <c r="C67392" t="s">
        <v>241</v>
      </c>
      <c r="D67392" t="s">
        <v>243</v>
      </c>
      <c r="E67392" t="s">
        <v>11</v>
      </c>
      <c r="F67392">
        <v>2043</v>
      </c>
      <c r="G67392">
        <v>7.6046596268218901E-3</v>
      </c>
      <c r="H67392">
        <f>IF(J67392="N2O",G67392/About!$A$88,IF('EPA non-CO2 Data'!J67392="CH4",'EPA non-CO2 Data'!G67392/About!$A$86,'EPA non-CO2 Data'!G67392))</f>
        <v>3.168608177842454E-4</v>
      </c>
      <c r="I67392" s="4" t="str">
        <f>VLOOKUP(CONCATENATE(B67392,C67392,D67392),'EPA Source to Industry Map'!$D$2:$E$35,2,FALSE)</f>
        <v>coal mining 05</v>
      </c>
      <c r="J67392" s="4" t="str">
        <f t="shared" si="1067"/>
        <v>CH4</v>
      </c>
    </row>
    <row r="67393" spans="1:10" x14ac:dyDescent="0.45">
      <c r="A67393" t="s">
        <v>165</v>
      </c>
      <c r="B67393" t="s">
        <v>2</v>
      </c>
      <c r="C67393" t="s">
        <v>241</v>
      </c>
      <c r="D67393" t="s">
        <v>242</v>
      </c>
      <c r="E67393" t="s">
        <v>11</v>
      </c>
      <c r="F67393">
        <v>2044</v>
      </c>
      <c r="G67393">
        <v>8.7955037317810603E-4</v>
      </c>
      <c r="H67393">
        <f>IF(J67393="N2O",G67393/About!$A$88,IF('EPA non-CO2 Data'!J67393="CH4",'EPA non-CO2 Data'!G67393/About!$A$86,'EPA non-CO2 Data'!G67393))</f>
        <v>3.6647932215754416E-5</v>
      </c>
      <c r="I67393" s="4" t="str">
        <f>VLOOKUP(CONCATENATE(B67393,C67393,D67393),'EPA Source to Industry Map'!$D$2:$E$35,2,FALSE)</f>
        <v>coal mining 05</v>
      </c>
      <c r="J67393" s="4" t="str">
        <f t="shared" si="1067"/>
        <v>CH4</v>
      </c>
    </row>
    <row r="67394" spans="1:10" x14ac:dyDescent="0.45">
      <c r="A67394" t="s">
        <v>165</v>
      </c>
      <c r="B67394" t="s">
        <v>2</v>
      </c>
      <c r="C67394" t="s">
        <v>241</v>
      </c>
      <c r="D67394" t="s">
        <v>243</v>
      </c>
      <c r="E67394" t="s">
        <v>11</v>
      </c>
      <c r="F67394">
        <v>2044</v>
      </c>
      <c r="G67394">
        <v>7.6046596268218901E-3</v>
      </c>
      <c r="H67394">
        <f>IF(J67394="N2O",G67394/About!$A$88,IF('EPA non-CO2 Data'!J67394="CH4",'EPA non-CO2 Data'!G67394/About!$A$86,'EPA non-CO2 Data'!G67394))</f>
        <v>3.168608177842454E-4</v>
      </c>
      <c r="I67394" s="4" t="str">
        <f>VLOOKUP(CONCATENATE(B67394,C67394,D67394),'EPA Source to Industry Map'!$D$2:$E$35,2,FALSE)</f>
        <v>coal mining 05</v>
      </c>
      <c r="J67394" s="4" t="str">
        <f t="shared" si="1067"/>
        <v>CH4</v>
      </c>
    </row>
    <row r="67395" spans="1:10" x14ac:dyDescent="0.45">
      <c r="A67395" t="s">
        <v>165</v>
      </c>
      <c r="B67395" t="s">
        <v>2</v>
      </c>
      <c r="C67395" t="s">
        <v>241</v>
      </c>
      <c r="D67395" t="s">
        <v>242</v>
      </c>
      <c r="E67395" t="s">
        <v>11</v>
      </c>
      <c r="F67395">
        <v>2045</v>
      </c>
      <c r="G67395">
        <v>8.7955037317810603E-4</v>
      </c>
      <c r="H67395">
        <f>IF(J67395="N2O",G67395/About!$A$88,IF('EPA non-CO2 Data'!J67395="CH4",'EPA non-CO2 Data'!G67395/About!$A$86,'EPA non-CO2 Data'!G67395))</f>
        <v>3.6647932215754416E-5</v>
      </c>
      <c r="I67395" s="4" t="str">
        <f>VLOOKUP(CONCATENATE(B67395,C67395,D67395),'EPA Source to Industry Map'!$D$2:$E$35,2,FALSE)</f>
        <v>coal mining 05</v>
      </c>
      <c r="J67395" s="4" t="str">
        <f t="shared" si="1067"/>
        <v>CH4</v>
      </c>
    </row>
    <row r="67396" spans="1:10" x14ac:dyDescent="0.45">
      <c r="A67396" t="s">
        <v>165</v>
      </c>
      <c r="B67396" t="s">
        <v>2</v>
      </c>
      <c r="C67396" t="s">
        <v>241</v>
      </c>
      <c r="D67396" t="s">
        <v>243</v>
      </c>
      <c r="E67396" t="s">
        <v>11</v>
      </c>
      <c r="F67396">
        <v>2045</v>
      </c>
      <c r="G67396">
        <v>7.6046596268218901E-3</v>
      </c>
      <c r="H67396">
        <f>IF(J67396="N2O",G67396/About!$A$88,IF('EPA non-CO2 Data'!J67396="CH4",'EPA non-CO2 Data'!G67396/About!$A$86,'EPA non-CO2 Data'!G67396))</f>
        <v>3.168608177842454E-4</v>
      </c>
      <c r="I67396" s="4" t="str">
        <f>VLOOKUP(CONCATENATE(B67396,C67396,D67396),'EPA Source to Industry Map'!$D$2:$E$35,2,FALSE)</f>
        <v>coal mining 05</v>
      </c>
      <c r="J67396" s="4" t="str">
        <f t="shared" si="1067"/>
        <v>CH4</v>
      </c>
    </row>
    <row r="67397" spans="1:10" x14ac:dyDescent="0.45">
      <c r="A67397" t="s">
        <v>165</v>
      </c>
      <c r="B67397" t="s">
        <v>2</v>
      </c>
      <c r="C67397" t="s">
        <v>241</v>
      </c>
      <c r="D67397" t="s">
        <v>242</v>
      </c>
      <c r="E67397" t="s">
        <v>11</v>
      </c>
      <c r="F67397">
        <v>2046</v>
      </c>
      <c r="G67397">
        <v>8.7955037317810603E-4</v>
      </c>
      <c r="H67397">
        <f>IF(J67397="N2O",G67397/About!$A$88,IF('EPA non-CO2 Data'!J67397="CH4",'EPA non-CO2 Data'!G67397/About!$A$86,'EPA non-CO2 Data'!G67397))</f>
        <v>3.6647932215754416E-5</v>
      </c>
      <c r="I67397" s="4" t="str">
        <f>VLOOKUP(CONCATENATE(B67397,C67397,D67397),'EPA Source to Industry Map'!$D$2:$E$35,2,FALSE)</f>
        <v>coal mining 05</v>
      </c>
      <c r="J67397" s="4" t="str">
        <f t="shared" si="1067"/>
        <v>CH4</v>
      </c>
    </row>
    <row r="67398" spans="1:10" x14ac:dyDescent="0.45">
      <c r="A67398" t="s">
        <v>165</v>
      </c>
      <c r="B67398" t="s">
        <v>2</v>
      </c>
      <c r="C67398" t="s">
        <v>241</v>
      </c>
      <c r="D67398" t="s">
        <v>243</v>
      </c>
      <c r="E67398" t="s">
        <v>11</v>
      </c>
      <c r="F67398">
        <v>2046</v>
      </c>
      <c r="G67398">
        <v>7.6046596268218901E-3</v>
      </c>
      <c r="H67398">
        <f>IF(J67398="N2O",G67398/About!$A$88,IF('EPA non-CO2 Data'!J67398="CH4",'EPA non-CO2 Data'!G67398/About!$A$86,'EPA non-CO2 Data'!G67398))</f>
        <v>3.168608177842454E-4</v>
      </c>
      <c r="I67398" s="4" t="str">
        <f>VLOOKUP(CONCATENATE(B67398,C67398,D67398),'EPA Source to Industry Map'!$D$2:$E$35,2,FALSE)</f>
        <v>coal mining 05</v>
      </c>
      <c r="J67398" s="4" t="str">
        <f t="shared" si="1067"/>
        <v>CH4</v>
      </c>
    </row>
    <row r="67399" spans="1:10" x14ac:dyDescent="0.45">
      <c r="A67399" t="s">
        <v>165</v>
      </c>
      <c r="B67399" t="s">
        <v>2</v>
      </c>
      <c r="C67399" t="s">
        <v>241</v>
      </c>
      <c r="D67399" t="s">
        <v>242</v>
      </c>
      <c r="E67399" t="s">
        <v>11</v>
      </c>
      <c r="F67399">
        <v>2047</v>
      </c>
      <c r="G67399">
        <v>8.7955037317810603E-4</v>
      </c>
      <c r="H67399">
        <f>IF(J67399="N2O",G67399/About!$A$88,IF('EPA non-CO2 Data'!J67399="CH4",'EPA non-CO2 Data'!G67399/About!$A$86,'EPA non-CO2 Data'!G67399))</f>
        <v>3.6647932215754416E-5</v>
      </c>
      <c r="I67399" s="4" t="str">
        <f>VLOOKUP(CONCATENATE(B67399,C67399,D67399),'EPA Source to Industry Map'!$D$2:$E$35,2,FALSE)</f>
        <v>coal mining 05</v>
      </c>
      <c r="J67399" s="4" t="str">
        <f t="shared" ref="J67399:J67462" si="1068">IF(ISNUMBER(SEARCH("F",E67399)),"F-gases",E67399)</f>
        <v>CH4</v>
      </c>
    </row>
    <row r="67400" spans="1:10" x14ac:dyDescent="0.45">
      <c r="A67400" t="s">
        <v>165</v>
      </c>
      <c r="B67400" t="s">
        <v>2</v>
      </c>
      <c r="C67400" t="s">
        <v>241</v>
      </c>
      <c r="D67400" t="s">
        <v>243</v>
      </c>
      <c r="E67400" t="s">
        <v>11</v>
      </c>
      <c r="F67400">
        <v>2047</v>
      </c>
      <c r="G67400">
        <v>7.6046596268218901E-3</v>
      </c>
      <c r="H67400">
        <f>IF(J67400="N2O",G67400/About!$A$88,IF('EPA non-CO2 Data'!J67400="CH4",'EPA non-CO2 Data'!G67400/About!$A$86,'EPA non-CO2 Data'!G67400))</f>
        <v>3.168608177842454E-4</v>
      </c>
      <c r="I67400" s="4" t="str">
        <f>VLOOKUP(CONCATENATE(B67400,C67400,D67400),'EPA Source to Industry Map'!$D$2:$E$35,2,FALSE)</f>
        <v>coal mining 05</v>
      </c>
      <c r="J67400" s="4" t="str">
        <f t="shared" si="1068"/>
        <v>CH4</v>
      </c>
    </row>
    <row r="67401" spans="1:10" x14ac:dyDescent="0.45">
      <c r="A67401" t="s">
        <v>165</v>
      </c>
      <c r="B67401" t="s">
        <v>2</v>
      </c>
      <c r="C67401" t="s">
        <v>241</v>
      </c>
      <c r="D67401" t="s">
        <v>242</v>
      </c>
      <c r="E67401" t="s">
        <v>11</v>
      </c>
      <c r="F67401">
        <v>2048</v>
      </c>
      <c r="G67401">
        <v>8.7955037317810603E-4</v>
      </c>
      <c r="H67401">
        <f>IF(J67401="N2O",G67401/About!$A$88,IF('EPA non-CO2 Data'!J67401="CH4",'EPA non-CO2 Data'!G67401/About!$A$86,'EPA non-CO2 Data'!G67401))</f>
        <v>3.6647932215754416E-5</v>
      </c>
      <c r="I67401" s="4" t="str">
        <f>VLOOKUP(CONCATENATE(B67401,C67401,D67401),'EPA Source to Industry Map'!$D$2:$E$35,2,FALSE)</f>
        <v>coal mining 05</v>
      </c>
      <c r="J67401" s="4" t="str">
        <f t="shared" si="1068"/>
        <v>CH4</v>
      </c>
    </row>
    <row r="67402" spans="1:10" x14ac:dyDescent="0.45">
      <c r="A67402" t="s">
        <v>165</v>
      </c>
      <c r="B67402" t="s">
        <v>2</v>
      </c>
      <c r="C67402" t="s">
        <v>241</v>
      </c>
      <c r="D67402" t="s">
        <v>243</v>
      </c>
      <c r="E67402" t="s">
        <v>11</v>
      </c>
      <c r="F67402">
        <v>2048</v>
      </c>
      <c r="G67402">
        <v>7.6046596268218901E-3</v>
      </c>
      <c r="H67402">
        <f>IF(J67402="N2O",G67402/About!$A$88,IF('EPA non-CO2 Data'!J67402="CH4",'EPA non-CO2 Data'!G67402/About!$A$86,'EPA non-CO2 Data'!G67402))</f>
        <v>3.168608177842454E-4</v>
      </c>
      <c r="I67402" s="4" t="str">
        <f>VLOOKUP(CONCATENATE(B67402,C67402,D67402),'EPA Source to Industry Map'!$D$2:$E$35,2,FALSE)</f>
        <v>coal mining 05</v>
      </c>
      <c r="J67402" s="4" t="str">
        <f t="shared" si="1068"/>
        <v>CH4</v>
      </c>
    </row>
    <row r="67403" spans="1:10" x14ac:dyDescent="0.45">
      <c r="A67403" t="s">
        <v>165</v>
      </c>
      <c r="B67403" t="s">
        <v>2</v>
      </c>
      <c r="C67403" t="s">
        <v>241</v>
      </c>
      <c r="D67403" t="s">
        <v>242</v>
      </c>
      <c r="E67403" t="s">
        <v>11</v>
      </c>
      <c r="F67403">
        <v>2049</v>
      </c>
      <c r="G67403">
        <v>8.7955037317810603E-4</v>
      </c>
      <c r="H67403">
        <f>IF(J67403="N2O",G67403/About!$A$88,IF('EPA non-CO2 Data'!J67403="CH4",'EPA non-CO2 Data'!G67403/About!$A$86,'EPA non-CO2 Data'!G67403))</f>
        <v>3.6647932215754416E-5</v>
      </c>
      <c r="I67403" s="4" t="str">
        <f>VLOOKUP(CONCATENATE(B67403,C67403,D67403),'EPA Source to Industry Map'!$D$2:$E$35,2,FALSE)</f>
        <v>coal mining 05</v>
      </c>
      <c r="J67403" s="4" t="str">
        <f t="shared" si="1068"/>
        <v>CH4</v>
      </c>
    </row>
    <row r="67404" spans="1:10" x14ac:dyDescent="0.45">
      <c r="A67404" t="s">
        <v>165</v>
      </c>
      <c r="B67404" t="s">
        <v>2</v>
      </c>
      <c r="C67404" t="s">
        <v>241</v>
      </c>
      <c r="D67404" t="s">
        <v>243</v>
      </c>
      <c r="E67404" t="s">
        <v>11</v>
      </c>
      <c r="F67404">
        <v>2049</v>
      </c>
      <c r="G67404">
        <v>7.6046596268218901E-3</v>
      </c>
      <c r="H67404">
        <f>IF(J67404="N2O",G67404/About!$A$88,IF('EPA non-CO2 Data'!J67404="CH4",'EPA non-CO2 Data'!G67404/About!$A$86,'EPA non-CO2 Data'!G67404))</f>
        <v>3.168608177842454E-4</v>
      </c>
      <c r="I67404" s="4" t="str">
        <f>VLOOKUP(CONCATENATE(B67404,C67404,D67404),'EPA Source to Industry Map'!$D$2:$E$35,2,FALSE)</f>
        <v>coal mining 05</v>
      </c>
      <c r="J67404" s="4" t="str">
        <f t="shared" si="1068"/>
        <v>CH4</v>
      </c>
    </row>
    <row r="67405" spans="1:10" x14ac:dyDescent="0.45">
      <c r="A67405" t="s">
        <v>165</v>
      </c>
      <c r="B67405" t="s">
        <v>2</v>
      </c>
      <c r="C67405" t="s">
        <v>241</v>
      </c>
      <c r="D67405" t="s">
        <v>242</v>
      </c>
      <c r="E67405" t="s">
        <v>11</v>
      </c>
      <c r="F67405">
        <v>2050</v>
      </c>
      <c r="G67405">
        <v>8.7955037317810603E-4</v>
      </c>
      <c r="H67405">
        <f>IF(J67405="N2O",G67405/About!$A$88,IF('EPA non-CO2 Data'!J67405="CH4",'EPA non-CO2 Data'!G67405/About!$A$86,'EPA non-CO2 Data'!G67405))</f>
        <v>3.6647932215754416E-5</v>
      </c>
      <c r="I67405" s="4" t="str">
        <f>VLOOKUP(CONCATENATE(B67405,C67405,D67405),'EPA Source to Industry Map'!$D$2:$E$35,2,FALSE)</f>
        <v>coal mining 05</v>
      </c>
      <c r="J67405" s="4" t="str">
        <f t="shared" si="1068"/>
        <v>CH4</v>
      </c>
    </row>
    <row r="67406" spans="1:10" x14ac:dyDescent="0.45">
      <c r="A67406" t="s">
        <v>165</v>
      </c>
      <c r="B67406" t="s">
        <v>2</v>
      </c>
      <c r="C67406" t="s">
        <v>241</v>
      </c>
      <c r="D67406" t="s">
        <v>243</v>
      </c>
      <c r="E67406" t="s">
        <v>11</v>
      </c>
      <c r="F67406">
        <v>2050</v>
      </c>
      <c r="G67406">
        <v>7.6046596268218901E-3</v>
      </c>
      <c r="H67406">
        <f>IF(J67406="N2O",G67406/About!$A$88,IF('EPA non-CO2 Data'!J67406="CH4",'EPA non-CO2 Data'!G67406/About!$A$86,'EPA non-CO2 Data'!G67406))</f>
        <v>3.168608177842454E-4</v>
      </c>
      <c r="I67406" s="4" t="str">
        <f>VLOOKUP(CONCATENATE(B67406,C67406,D67406),'EPA Source to Industry Map'!$D$2:$E$35,2,FALSE)</f>
        <v>coal mining 05</v>
      </c>
      <c r="J67406" s="4" t="str">
        <f t="shared" si="1068"/>
        <v>CH4</v>
      </c>
    </row>
    <row r="67407" spans="1:10" x14ac:dyDescent="0.45">
      <c r="A67407" t="s">
        <v>165</v>
      </c>
      <c r="B67407" t="s">
        <v>2</v>
      </c>
      <c r="C67407" t="s">
        <v>244</v>
      </c>
      <c r="D67407" t="s">
        <v>245</v>
      </c>
      <c r="E67407" t="s">
        <v>11</v>
      </c>
      <c r="F67407">
        <v>1990</v>
      </c>
      <c r="G67407">
        <v>0</v>
      </c>
      <c r="H67407">
        <f>IF(J67407="N2O",G67407/About!$A$88,IF('EPA non-CO2 Data'!J67407="CH4",'EPA non-CO2 Data'!G67407/About!$A$86,'EPA non-CO2 Data'!G67407))</f>
        <v>0</v>
      </c>
      <c r="I67407" s="4" t="str">
        <f>VLOOKUP(CONCATENATE(B67407,C67407,D67407),'EPA Source to Industry Map'!$D$2:$E$35,2,FALSE)</f>
        <v>oil and gas extraction 06</v>
      </c>
      <c r="J67407" s="4" t="str">
        <f t="shared" si="1068"/>
        <v>CH4</v>
      </c>
    </row>
    <row r="67408" spans="1:10" x14ac:dyDescent="0.45">
      <c r="A67408" t="s">
        <v>165</v>
      </c>
      <c r="B67408" t="s">
        <v>2</v>
      </c>
      <c r="C67408" t="s">
        <v>244</v>
      </c>
      <c r="D67408" t="s">
        <v>246</v>
      </c>
      <c r="E67408" t="s">
        <v>11</v>
      </c>
      <c r="F67408">
        <v>1990</v>
      </c>
      <c r="G67408">
        <v>0</v>
      </c>
      <c r="H67408">
        <f>IF(J67408="N2O",G67408/About!$A$88,IF('EPA non-CO2 Data'!J67408="CH4",'EPA non-CO2 Data'!G67408/About!$A$86,'EPA non-CO2 Data'!G67408))</f>
        <v>0</v>
      </c>
      <c r="I67408" s="4" t="str">
        <f>VLOOKUP(CONCATENATE(B67408,C67408,D67408),'EPA Source to Industry Map'!$D$2:$E$35,2,FALSE)</f>
        <v>energy pipelines and gas processing 352T353</v>
      </c>
      <c r="J67408" s="4" t="str">
        <f t="shared" si="1068"/>
        <v>CH4</v>
      </c>
    </row>
    <row r="67409" spans="1:10" x14ac:dyDescent="0.45">
      <c r="A67409" t="s">
        <v>165</v>
      </c>
      <c r="B67409" t="s">
        <v>2</v>
      </c>
      <c r="C67409" t="s">
        <v>244</v>
      </c>
      <c r="D67409" t="s">
        <v>247</v>
      </c>
      <c r="E67409" t="s">
        <v>11</v>
      </c>
      <c r="F67409">
        <v>1990</v>
      </c>
      <c r="G67409">
        <v>0</v>
      </c>
      <c r="H67409">
        <f>IF(J67409="N2O",G67409/About!$A$88,IF('EPA non-CO2 Data'!J67409="CH4",'EPA non-CO2 Data'!G67409/About!$A$86,'EPA non-CO2 Data'!G67409))</f>
        <v>0</v>
      </c>
      <c r="I67409" s="4" t="str">
        <f>VLOOKUP(CONCATENATE(B67409,C67409,D67409),'EPA Source to Industry Map'!$D$2:$E$35,2,FALSE)</f>
        <v>oil and gas extraction 06</v>
      </c>
      <c r="J67409" s="4" t="str">
        <f t="shared" si="1068"/>
        <v>CH4</v>
      </c>
    </row>
    <row r="67410" spans="1:10" x14ac:dyDescent="0.45">
      <c r="A67410" t="s">
        <v>165</v>
      </c>
      <c r="B67410" t="s">
        <v>2</v>
      </c>
      <c r="C67410" t="s">
        <v>244</v>
      </c>
      <c r="D67410" t="s">
        <v>248</v>
      </c>
      <c r="E67410" t="s">
        <v>11</v>
      </c>
      <c r="F67410">
        <v>1990</v>
      </c>
      <c r="G67410">
        <v>5.3895440074950001E-4</v>
      </c>
      <c r="H67410">
        <f>IF(J67410="N2O",G67410/About!$A$88,IF('EPA non-CO2 Data'!J67410="CH4",'EPA non-CO2 Data'!G67410/About!$A$86,'EPA non-CO2 Data'!G67410))</f>
        <v>2.24564333645625E-5</v>
      </c>
      <c r="I67410" s="4" t="str">
        <f>VLOOKUP(CONCATENATE(B67410,C67410,D67410),'EPA Source to Industry Map'!$D$2:$E$35,2,FALSE)</f>
        <v>energy pipelines and gas processing 352T353</v>
      </c>
      <c r="J67410" s="4" t="str">
        <f t="shared" si="1068"/>
        <v>CH4</v>
      </c>
    </row>
    <row r="67411" spans="1:10" x14ac:dyDescent="0.45">
      <c r="A67411" t="s">
        <v>165</v>
      </c>
      <c r="B67411" t="s">
        <v>2</v>
      </c>
      <c r="C67411" t="s">
        <v>244</v>
      </c>
      <c r="D67411" t="s">
        <v>245</v>
      </c>
      <c r="E67411" t="s">
        <v>11</v>
      </c>
      <c r="F67411">
        <v>1991</v>
      </c>
      <c r="G67411">
        <v>0</v>
      </c>
      <c r="H67411">
        <f>IF(J67411="N2O",G67411/About!$A$88,IF('EPA non-CO2 Data'!J67411="CH4",'EPA non-CO2 Data'!G67411/About!$A$86,'EPA non-CO2 Data'!G67411))</f>
        <v>0</v>
      </c>
      <c r="I67411" s="4" t="str">
        <f>VLOOKUP(CONCATENATE(B67411,C67411,D67411),'EPA Source to Industry Map'!$D$2:$E$35,2,FALSE)</f>
        <v>oil and gas extraction 06</v>
      </c>
      <c r="J67411" s="4" t="str">
        <f t="shared" si="1068"/>
        <v>CH4</v>
      </c>
    </row>
    <row r="67412" spans="1:10" x14ac:dyDescent="0.45">
      <c r="A67412" t="s">
        <v>165</v>
      </c>
      <c r="B67412" t="s">
        <v>2</v>
      </c>
      <c r="C67412" t="s">
        <v>244</v>
      </c>
      <c r="D67412" t="s">
        <v>246</v>
      </c>
      <c r="E67412" t="s">
        <v>11</v>
      </c>
      <c r="F67412">
        <v>1991</v>
      </c>
      <c r="G67412">
        <v>0</v>
      </c>
      <c r="H67412">
        <f>IF(J67412="N2O",G67412/About!$A$88,IF('EPA non-CO2 Data'!J67412="CH4",'EPA non-CO2 Data'!G67412/About!$A$86,'EPA non-CO2 Data'!G67412))</f>
        <v>0</v>
      </c>
      <c r="I67412" s="4" t="str">
        <f>VLOOKUP(CONCATENATE(B67412,C67412,D67412),'EPA Source to Industry Map'!$D$2:$E$35,2,FALSE)</f>
        <v>energy pipelines and gas processing 352T353</v>
      </c>
      <c r="J67412" s="4" t="str">
        <f t="shared" si="1068"/>
        <v>CH4</v>
      </c>
    </row>
    <row r="67413" spans="1:10" x14ac:dyDescent="0.45">
      <c r="A67413" t="s">
        <v>165</v>
      </c>
      <c r="B67413" t="s">
        <v>2</v>
      </c>
      <c r="C67413" t="s">
        <v>244</v>
      </c>
      <c r="D67413" t="s">
        <v>247</v>
      </c>
      <c r="E67413" t="s">
        <v>11</v>
      </c>
      <c r="F67413">
        <v>1991</v>
      </c>
      <c r="G67413">
        <v>0</v>
      </c>
      <c r="H67413">
        <f>IF(J67413="N2O",G67413/About!$A$88,IF('EPA non-CO2 Data'!J67413="CH4",'EPA non-CO2 Data'!G67413/About!$A$86,'EPA non-CO2 Data'!G67413))</f>
        <v>0</v>
      </c>
      <c r="I67413" s="4" t="str">
        <f>VLOOKUP(CONCATENATE(B67413,C67413,D67413),'EPA Source to Industry Map'!$D$2:$E$35,2,FALSE)</f>
        <v>oil and gas extraction 06</v>
      </c>
      <c r="J67413" s="4" t="str">
        <f t="shared" si="1068"/>
        <v>CH4</v>
      </c>
    </row>
    <row r="67414" spans="1:10" x14ac:dyDescent="0.45">
      <c r="A67414" t="s">
        <v>165</v>
      </c>
      <c r="B67414" t="s">
        <v>2</v>
      </c>
      <c r="C67414" t="s">
        <v>244</v>
      </c>
      <c r="D67414" t="s">
        <v>248</v>
      </c>
      <c r="E67414" t="s">
        <v>11</v>
      </c>
      <c r="F67414">
        <v>1991</v>
      </c>
      <c r="G67414">
        <v>5.7597165901225004E-4</v>
      </c>
      <c r="H67414">
        <f>IF(J67414="N2O",G67414/About!$A$88,IF('EPA non-CO2 Data'!J67414="CH4",'EPA non-CO2 Data'!G67414/About!$A$86,'EPA non-CO2 Data'!G67414))</f>
        <v>2.3998819125510418E-5</v>
      </c>
      <c r="I67414" s="4" t="str">
        <f>VLOOKUP(CONCATENATE(B67414,C67414,D67414),'EPA Source to Industry Map'!$D$2:$E$35,2,FALSE)</f>
        <v>energy pipelines and gas processing 352T353</v>
      </c>
      <c r="J67414" s="4" t="str">
        <f t="shared" si="1068"/>
        <v>CH4</v>
      </c>
    </row>
    <row r="67415" spans="1:10" x14ac:dyDescent="0.45">
      <c r="A67415" t="s">
        <v>165</v>
      </c>
      <c r="B67415" t="s">
        <v>2</v>
      </c>
      <c r="C67415" t="s">
        <v>244</v>
      </c>
      <c r="D67415" t="s">
        <v>245</v>
      </c>
      <c r="E67415" t="s">
        <v>11</v>
      </c>
      <c r="F67415">
        <v>1992</v>
      </c>
      <c r="G67415">
        <v>0</v>
      </c>
      <c r="H67415">
        <f>IF(J67415="N2O",G67415/About!$A$88,IF('EPA non-CO2 Data'!J67415="CH4",'EPA non-CO2 Data'!G67415/About!$A$86,'EPA non-CO2 Data'!G67415))</f>
        <v>0</v>
      </c>
      <c r="I67415" s="4" t="str">
        <f>VLOOKUP(CONCATENATE(B67415,C67415,D67415),'EPA Source to Industry Map'!$D$2:$E$35,2,FALSE)</f>
        <v>oil and gas extraction 06</v>
      </c>
      <c r="J67415" s="4" t="str">
        <f t="shared" si="1068"/>
        <v>CH4</v>
      </c>
    </row>
    <row r="67416" spans="1:10" x14ac:dyDescent="0.45">
      <c r="A67416" t="s">
        <v>165</v>
      </c>
      <c r="B67416" t="s">
        <v>2</v>
      </c>
      <c r="C67416" t="s">
        <v>244</v>
      </c>
      <c r="D67416" t="s">
        <v>246</v>
      </c>
      <c r="E67416" t="s">
        <v>11</v>
      </c>
      <c r="F67416">
        <v>1992</v>
      </c>
      <c r="G67416">
        <v>0</v>
      </c>
      <c r="H67416">
        <f>IF(J67416="N2O",G67416/About!$A$88,IF('EPA non-CO2 Data'!J67416="CH4",'EPA non-CO2 Data'!G67416/About!$A$86,'EPA non-CO2 Data'!G67416))</f>
        <v>0</v>
      </c>
      <c r="I67416" s="4" t="str">
        <f>VLOOKUP(CONCATENATE(B67416,C67416,D67416),'EPA Source to Industry Map'!$D$2:$E$35,2,FALSE)</f>
        <v>energy pipelines and gas processing 352T353</v>
      </c>
      <c r="J67416" s="4" t="str">
        <f t="shared" si="1068"/>
        <v>CH4</v>
      </c>
    </row>
    <row r="67417" spans="1:10" x14ac:dyDescent="0.45">
      <c r="A67417" t="s">
        <v>165</v>
      </c>
      <c r="B67417" t="s">
        <v>2</v>
      </c>
      <c r="C67417" t="s">
        <v>244</v>
      </c>
      <c r="D67417" t="s">
        <v>247</v>
      </c>
      <c r="E67417" t="s">
        <v>11</v>
      </c>
      <c r="F67417">
        <v>1992</v>
      </c>
      <c r="G67417">
        <v>0</v>
      </c>
      <c r="H67417">
        <f>IF(J67417="N2O",G67417/About!$A$88,IF('EPA non-CO2 Data'!J67417="CH4",'EPA non-CO2 Data'!G67417/About!$A$86,'EPA non-CO2 Data'!G67417))</f>
        <v>0</v>
      </c>
      <c r="I67417" s="4" t="str">
        <f>VLOOKUP(CONCATENATE(B67417,C67417,D67417),'EPA Source to Industry Map'!$D$2:$E$35,2,FALSE)</f>
        <v>oil and gas extraction 06</v>
      </c>
      <c r="J67417" s="4" t="str">
        <f t="shared" si="1068"/>
        <v>CH4</v>
      </c>
    </row>
    <row r="67418" spans="1:10" x14ac:dyDescent="0.45">
      <c r="A67418" t="s">
        <v>165</v>
      </c>
      <c r="B67418" t="s">
        <v>2</v>
      </c>
      <c r="C67418" t="s">
        <v>244</v>
      </c>
      <c r="D67418" t="s">
        <v>248</v>
      </c>
      <c r="E67418" t="s">
        <v>11</v>
      </c>
      <c r="F67418">
        <v>1992</v>
      </c>
      <c r="G67418">
        <v>6.6185217581874996E-4</v>
      </c>
      <c r="H67418">
        <f>IF(J67418="N2O",G67418/About!$A$88,IF('EPA non-CO2 Data'!J67418="CH4",'EPA non-CO2 Data'!G67418/About!$A$86,'EPA non-CO2 Data'!G67418))</f>
        <v>2.7577173992447915E-5</v>
      </c>
      <c r="I67418" s="4" t="str">
        <f>VLOOKUP(CONCATENATE(B67418,C67418,D67418),'EPA Source to Industry Map'!$D$2:$E$35,2,FALSE)</f>
        <v>energy pipelines and gas processing 352T353</v>
      </c>
      <c r="J67418" s="4" t="str">
        <f t="shared" si="1068"/>
        <v>CH4</v>
      </c>
    </row>
    <row r="67419" spans="1:10" x14ac:dyDescent="0.45">
      <c r="A67419" t="s">
        <v>165</v>
      </c>
      <c r="B67419" t="s">
        <v>2</v>
      </c>
      <c r="C67419" t="s">
        <v>244</v>
      </c>
      <c r="D67419" t="s">
        <v>245</v>
      </c>
      <c r="E67419" t="s">
        <v>11</v>
      </c>
      <c r="F67419">
        <v>1993</v>
      </c>
      <c r="G67419">
        <v>0</v>
      </c>
      <c r="H67419">
        <f>IF(J67419="N2O",G67419/About!$A$88,IF('EPA non-CO2 Data'!J67419="CH4",'EPA non-CO2 Data'!G67419/About!$A$86,'EPA non-CO2 Data'!G67419))</f>
        <v>0</v>
      </c>
      <c r="I67419" s="4" t="str">
        <f>VLOOKUP(CONCATENATE(B67419,C67419,D67419),'EPA Source to Industry Map'!$D$2:$E$35,2,FALSE)</f>
        <v>oil and gas extraction 06</v>
      </c>
      <c r="J67419" s="4" t="str">
        <f t="shared" si="1068"/>
        <v>CH4</v>
      </c>
    </row>
    <row r="67420" spans="1:10" x14ac:dyDescent="0.45">
      <c r="A67420" t="s">
        <v>165</v>
      </c>
      <c r="B67420" t="s">
        <v>2</v>
      </c>
      <c r="C67420" t="s">
        <v>244</v>
      </c>
      <c r="D67420" t="s">
        <v>246</v>
      </c>
      <c r="E67420" t="s">
        <v>11</v>
      </c>
      <c r="F67420">
        <v>1993</v>
      </c>
      <c r="G67420">
        <v>0</v>
      </c>
      <c r="H67420">
        <f>IF(J67420="N2O",G67420/About!$A$88,IF('EPA non-CO2 Data'!J67420="CH4",'EPA non-CO2 Data'!G67420/About!$A$86,'EPA non-CO2 Data'!G67420))</f>
        <v>0</v>
      </c>
      <c r="I67420" s="4" t="str">
        <f>VLOOKUP(CONCATENATE(B67420,C67420,D67420),'EPA Source to Industry Map'!$D$2:$E$35,2,FALSE)</f>
        <v>energy pipelines and gas processing 352T353</v>
      </c>
      <c r="J67420" s="4" t="str">
        <f t="shared" si="1068"/>
        <v>CH4</v>
      </c>
    </row>
    <row r="67421" spans="1:10" x14ac:dyDescent="0.45">
      <c r="A67421" t="s">
        <v>165</v>
      </c>
      <c r="B67421" t="s">
        <v>2</v>
      </c>
      <c r="C67421" t="s">
        <v>244</v>
      </c>
      <c r="D67421" t="s">
        <v>247</v>
      </c>
      <c r="E67421" t="s">
        <v>11</v>
      </c>
      <c r="F67421">
        <v>1993</v>
      </c>
      <c r="G67421">
        <v>0</v>
      </c>
      <c r="H67421">
        <f>IF(J67421="N2O",G67421/About!$A$88,IF('EPA non-CO2 Data'!J67421="CH4",'EPA non-CO2 Data'!G67421/About!$A$86,'EPA non-CO2 Data'!G67421))</f>
        <v>0</v>
      </c>
      <c r="I67421" s="4" t="str">
        <f>VLOOKUP(CONCATENATE(B67421,C67421,D67421),'EPA Source to Industry Map'!$D$2:$E$35,2,FALSE)</f>
        <v>oil and gas extraction 06</v>
      </c>
      <c r="J67421" s="4" t="str">
        <f t="shared" si="1068"/>
        <v>CH4</v>
      </c>
    </row>
    <row r="67422" spans="1:10" x14ac:dyDescent="0.45">
      <c r="A67422" t="s">
        <v>165</v>
      </c>
      <c r="B67422" t="s">
        <v>2</v>
      </c>
      <c r="C67422" t="s">
        <v>244</v>
      </c>
      <c r="D67422" t="s">
        <v>248</v>
      </c>
      <c r="E67422" t="s">
        <v>11</v>
      </c>
      <c r="F67422">
        <v>1993</v>
      </c>
      <c r="G67422">
        <v>8.1805048718474997E-4</v>
      </c>
      <c r="H67422">
        <f>IF(J67422="N2O",G67422/About!$A$88,IF('EPA non-CO2 Data'!J67422="CH4",'EPA non-CO2 Data'!G67422/About!$A$86,'EPA non-CO2 Data'!G67422))</f>
        <v>3.4085436966031246E-5</v>
      </c>
      <c r="I67422" s="4" t="str">
        <f>VLOOKUP(CONCATENATE(B67422,C67422,D67422),'EPA Source to Industry Map'!$D$2:$E$35,2,FALSE)</f>
        <v>energy pipelines and gas processing 352T353</v>
      </c>
      <c r="J67422" s="4" t="str">
        <f t="shared" si="1068"/>
        <v>CH4</v>
      </c>
    </row>
    <row r="67423" spans="1:10" x14ac:dyDescent="0.45">
      <c r="A67423" t="s">
        <v>165</v>
      </c>
      <c r="B67423" t="s">
        <v>2</v>
      </c>
      <c r="C67423" t="s">
        <v>244</v>
      </c>
      <c r="D67423" t="s">
        <v>245</v>
      </c>
      <c r="E67423" t="s">
        <v>11</v>
      </c>
      <c r="F67423">
        <v>1994</v>
      </c>
      <c r="G67423">
        <v>0</v>
      </c>
      <c r="H67423">
        <f>IF(J67423="N2O",G67423/About!$A$88,IF('EPA non-CO2 Data'!J67423="CH4",'EPA non-CO2 Data'!G67423/About!$A$86,'EPA non-CO2 Data'!G67423))</f>
        <v>0</v>
      </c>
      <c r="I67423" s="4" t="str">
        <f>VLOOKUP(CONCATENATE(B67423,C67423,D67423),'EPA Source to Industry Map'!$D$2:$E$35,2,FALSE)</f>
        <v>oil and gas extraction 06</v>
      </c>
      <c r="J67423" s="4" t="str">
        <f t="shared" si="1068"/>
        <v>CH4</v>
      </c>
    </row>
    <row r="67424" spans="1:10" x14ac:dyDescent="0.45">
      <c r="A67424" t="s">
        <v>165</v>
      </c>
      <c r="B67424" t="s">
        <v>2</v>
      </c>
      <c r="C67424" t="s">
        <v>244</v>
      </c>
      <c r="D67424" t="s">
        <v>246</v>
      </c>
      <c r="E67424" t="s">
        <v>11</v>
      </c>
      <c r="F67424">
        <v>1994</v>
      </c>
      <c r="G67424">
        <v>0</v>
      </c>
      <c r="H67424">
        <f>IF(J67424="N2O",G67424/About!$A$88,IF('EPA non-CO2 Data'!J67424="CH4",'EPA non-CO2 Data'!G67424/About!$A$86,'EPA non-CO2 Data'!G67424))</f>
        <v>0</v>
      </c>
      <c r="I67424" s="4" t="str">
        <f>VLOOKUP(CONCATENATE(B67424,C67424,D67424),'EPA Source to Industry Map'!$D$2:$E$35,2,FALSE)</f>
        <v>energy pipelines and gas processing 352T353</v>
      </c>
      <c r="J67424" s="4" t="str">
        <f t="shared" si="1068"/>
        <v>CH4</v>
      </c>
    </row>
    <row r="67425" spans="1:10" x14ac:dyDescent="0.45">
      <c r="A67425" t="s">
        <v>165</v>
      </c>
      <c r="B67425" t="s">
        <v>2</v>
      </c>
      <c r="C67425" t="s">
        <v>244</v>
      </c>
      <c r="D67425" t="s">
        <v>247</v>
      </c>
      <c r="E67425" t="s">
        <v>11</v>
      </c>
      <c r="F67425">
        <v>1994</v>
      </c>
      <c r="G67425">
        <v>0</v>
      </c>
      <c r="H67425">
        <f>IF(J67425="N2O",G67425/About!$A$88,IF('EPA non-CO2 Data'!J67425="CH4",'EPA non-CO2 Data'!G67425/About!$A$86,'EPA non-CO2 Data'!G67425))</f>
        <v>0</v>
      </c>
      <c r="I67425" s="4" t="str">
        <f>VLOOKUP(CONCATENATE(B67425,C67425,D67425),'EPA Source to Industry Map'!$D$2:$E$35,2,FALSE)</f>
        <v>oil and gas extraction 06</v>
      </c>
      <c r="J67425" s="4" t="str">
        <f t="shared" si="1068"/>
        <v>CH4</v>
      </c>
    </row>
    <row r="67426" spans="1:10" x14ac:dyDescent="0.45">
      <c r="A67426" t="s">
        <v>165</v>
      </c>
      <c r="B67426" t="s">
        <v>2</v>
      </c>
      <c r="C67426" t="s">
        <v>244</v>
      </c>
      <c r="D67426" t="s">
        <v>248</v>
      </c>
      <c r="E67426" t="s">
        <v>11</v>
      </c>
      <c r="F67426">
        <v>1994</v>
      </c>
      <c r="G67426">
        <v>1.0748577406629999E-3</v>
      </c>
      <c r="H67426">
        <f>IF(J67426="N2O",G67426/About!$A$88,IF('EPA non-CO2 Data'!J67426="CH4",'EPA non-CO2 Data'!G67426/About!$A$86,'EPA non-CO2 Data'!G67426))</f>
        <v>4.4785739194291666E-5</v>
      </c>
      <c r="I67426" s="4" t="str">
        <f>VLOOKUP(CONCATENATE(B67426,C67426,D67426),'EPA Source to Industry Map'!$D$2:$E$35,2,FALSE)</f>
        <v>energy pipelines and gas processing 352T353</v>
      </c>
      <c r="J67426" s="4" t="str">
        <f t="shared" si="1068"/>
        <v>CH4</v>
      </c>
    </row>
    <row r="67427" spans="1:10" x14ac:dyDescent="0.45">
      <c r="A67427" t="s">
        <v>165</v>
      </c>
      <c r="B67427" t="s">
        <v>2</v>
      </c>
      <c r="C67427" t="s">
        <v>244</v>
      </c>
      <c r="D67427" t="s">
        <v>245</v>
      </c>
      <c r="E67427" t="s">
        <v>11</v>
      </c>
      <c r="F67427">
        <v>1995</v>
      </c>
      <c r="G67427">
        <v>0</v>
      </c>
      <c r="H67427">
        <f>IF(J67427="N2O",G67427/About!$A$88,IF('EPA non-CO2 Data'!J67427="CH4",'EPA non-CO2 Data'!G67427/About!$A$86,'EPA non-CO2 Data'!G67427))</f>
        <v>0</v>
      </c>
      <c r="I67427" s="4" t="str">
        <f>VLOOKUP(CONCATENATE(B67427,C67427,D67427),'EPA Source to Industry Map'!$D$2:$E$35,2,FALSE)</f>
        <v>oil and gas extraction 06</v>
      </c>
      <c r="J67427" s="4" t="str">
        <f t="shared" si="1068"/>
        <v>CH4</v>
      </c>
    </row>
    <row r="67428" spans="1:10" x14ac:dyDescent="0.45">
      <c r="A67428" t="s">
        <v>165</v>
      </c>
      <c r="B67428" t="s">
        <v>2</v>
      </c>
      <c r="C67428" t="s">
        <v>244</v>
      </c>
      <c r="D67428" t="s">
        <v>246</v>
      </c>
      <c r="E67428" t="s">
        <v>11</v>
      </c>
      <c r="F67428">
        <v>1995</v>
      </c>
      <c r="G67428">
        <v>0</v>
      </c>
      <c r="H67428">
        <f>IF(J67428="N2O",G67428/About!$A$88,IF('EPA non-CO2 Data'!J67428="CH4",'EPA non-CO2 Data'!G67428/About!$A$86,'EPA non-CO2 Data'!G67428))</f>
        <v>0</v>
      </c>
      <c r="I67428" s="4" t="str">
        <f>VLOOKUP(CONCATENATE(B67428,C67428,D67428),'EPA Source to Industry Map'!$D$2:$E$35,2,FALSE)</f>
        <v>energy pipelines and gas processing 352T353</v>
      </c>
      <c r="J67428" s="4" t="str">
        <f t="shared" si="1068"/>
        <v>CH4</v>
      </c>
    </row>
    <row r="67429" spans="1:10" x14ac:dyDescent="0.45">
      <c r="A67429" t="s">
        <v>165</v>
      </c>
      <c r="B67429" t="s">
        <v>2</v>
      </c>
      <c r="C67429" t="s">
        <v>244</v>
      </c>
      <c r="D67429" t="s">
        <v>247</v>
      </c>
      <c r="E67429" t="s">
        <v>11</v>
      </c>
      <c r="F67429">
        <v>1995</v>
      </c>
      <c r="G67429">
        <v>0</v>
      </c>
      <c r="H67429">
        <f>IF(J67429="N2O",G67429/About!$A$88,IF('EPA non-CO2 Data'!J67429="CH4",'EPA non-CO2 Data'!G67429/About!$A$86,'EPA non-CO2 Data'!G67429))</f>
        <v>0</v>
      </c>
      <c r="I67429" s="4" t="str">
        <f>VLOOKUP(CONCATENATE(B67429,C67429,D67429),'EPA Source to Industry Map'!$D$2:$E$35,2,FALSE)</f>
        <v>oil and gas extraction 06</v>
      </c>
      <c r="J67429" s="4" t="str">
        <f t="shared" si="1068"/>
        <v>CH4</v>
      </c>
    </row>
    <row r="67430" spans="1:10" x14ac:dyDescent="0.45">
      <c r="A67430" t="s">
        <v>165</v>
      </c>
      <c r="B67430" t="s">
        <v>2</v>
      </c>
      <c r="C67430" t="s">
        <v>244</v>
      </c>
      <c r="D67430" t="s">
        <v>248</v>
      </c>
      <c r="E67430" t="s">
        <v>11</v>
      </c>
      <c r="F67430">
        <v>1995</v>
      </c>
      <c r="G67430">
        <v>9.0760873461375E-4</v>
      </c>
      <c r="H67430">
        <f>IF(J67430="N2O",G67430/About!$A$88,IF('EPA non-CO2 Data'!J67430="CH4",'EPA non-CO2 Data'!G67430/About!$A$86,'EPA non-CO2 Data'!G67430))</f>
        <v>3.7817030608906252E-5</v>
      </c>
      <c r="I67430" s="4" t="str">
        <f>VLOOKUP(CONCATENATE(B67430,C67430,D67430),'EPA Source to Industry Map'!$D$2:$E$35,2,FALSE)</f>
        <v>energy pipelines and gas processing 352T353</v>
      </c>
      <c r="J67430" s="4" t="str">
        <f t="shared" si="1068"/>
        <v>CH4</v>
      </c>
    </row>
    <row r="67431" spans="1:10" x14ac:dyDescent="0.45">
      <c r="A67431" t="s">
        <v>165</v>
      </c>
      <c r="B67431" t="s">
        <v>2</v>
      </c>
      <c r="C67431" t="s">
        <v>244</v>
      </c>
      <c r="D67431" t="s">
        <v>245</v>
      </c>
      <c r="E67431" t="s">
        <v>11</v>
      </c>
      <c r="F67431">
        <v>1996</v>
      </c>
      <c r="G67431">
        <v>0</v>
      </c>
      <c r="H67431">
        <f>IF(J67431="N2O",G67431/About!$A$88,IF('EPA non-CO2 Data'!J67431="CH4",'EPA non-CO2 Data'!G67431/About!$A$86,'EPA non-CO2 Data'!G67431))</f>
        <v>0</v>
      </c>
      <c r="I67431" s="4" t="str">
        <f>VLOOKUP(CONCATENATE(B67431,C67431,D67431),'EPA Source to Industry Map'!$D$2:$E$35,2,FALSE)</f>
        <v>oil and gas extraction 06</v>
      </c>
      <c r="J67431" s="4" t="str">
        <f t="shared" si="1068"/>
        <v>CH4</v>
      </c>
    </row>
    <row r="67432" spans="1:10" x14ac:dyDescent="0.45">
      <c r="A67432" t="s">
        <v>165</v>
      </c>
      <c r="B67432" t="s">
        <v>2</v>
      </c>
      <c r="C67432" t="s">
        <v>244</v>
      </c>
      <c r="D67432" t="s">
        <v>246</v>
      </c>
      <c r="E67432" t="s">
        <v>11</v>
      </c>
      <c r="F67432">
        <v>1996</v>
      </c>
      <c r="G67432">
        <v>5.5193148977891195E-4</v>
      </c>
      <c r="H67432">
        <f>IF(J67432="N2O",G67432/About!$A$88,IF('EPA non-CO2 Data'!J67432="CH4",'EPA non-CO2 Data'!G67432/About!$A$86,'EPA non-CO2 Data'!G67432))</f>
        <v>2.2997145407454666E-5</v>
      </c>
      <c r="I67432" s="4" t="str">
        <f>VLOOKUP(CONCATENATE(B67432,C67432,D67432),'EPA Source to Industry Map'!$D$2:$E$35,2,FALSE)</f>
        <v>energy pipelines and gas processing 352T353</v>
      </c>
      <c r="J67432" s="4" t="str">
        <f t="shared" si="1068"/>
        <v>CH4</v>
      </c>
    </row>
    <row r="67433" spans="1:10" x14ac:dyDescent="0.45">
      <c r="A67433" t="s">
        <v>165</v>
      </c>
      <c r="B67433" t="s">
        <v>2</v>
      </c>
      <c r="C67433" t="s">
        <v>244</v>
      </c>
      <c r="D67433" t="s">
        <v>247</v>
      </c>
      <c r="E67433" t="s">
        <v>11</v>
      </c>
      <c r="F67433">
        <v>1996</v>
      </c>
      <c r="G67433">
        <v>0</v>
      </c>
      <c r="H67433">
        <f>IF(J67433="N2O",G67433/About!$A$88,IF('EPA non-CO2 Data'!J67433="CH4",'EPA non-CO2 Data'!G67433/About!$A$86,'EPA non-CO2 Data'!G67433))</f>
        <v>0</v>
      </c>
      <c r="I67433" s="4" t="str">
        <f>VLOOKUP(CONCATENATE(B67433,C67433,D67433),'EPA Source to Industry Map'!$D$2:$E$35,2,FALSE)</f>
        <v>oil and gas extraction 06</v>
      </c>
      <c r="J67433" s="4" t="str">
        <f t="shared" si="1068"/>
        <v>CH4</v>
      </c>
    </row>
    <row r="67434" spans="1:10" x14ac:dyDescent="0.45">
      <c r="A67434" t="s">
        <v>165</v>
      </c>
      <c r="B67434" t="s">
        <v>2</v>
      </c>
      <c r="C67434" t="s">
        <v>244</v>
      </c>
      <c r="D67434" t="s">
        <v>248</v>
      </c>
      <c r="E67434" t="s">
        <v>11</v>
      </c>
      <c r="F67434">
        <v>1996</v>
      </c>
      <c r="G67434">
        <v>2.4376441088733801E-4</v>
      </c>
      <c r="H67434">
        <f>IF(J67434="N2O",G67434/About!$A$88,IF('EPA non-CO2 Data'!J67434="CH4",'EPA non-CO2 Data'!G67434/About!$A$86,'EPA non-CO2 Data'!G67434))</f>
        <v>1.0156850453639084E-5</v>
      </c>
      <c r="I67434" s="4" t="str">
        <f>VLOOKUP(CONCATENATE(B67434,C67434,D67434),'EPA Source to Industry Map'!$D$2:$E$35,2,FALSE)</f>
        <v>energy pipelines and gas processing 352T353</v>
      </c>
      <c r="J67434" s="4" t="str">
        <f t="shared" si="1068"/>
        <v>CH4</v>
      </c>
    </row>
    <row r="67435" spans="1:10" x14ac:dyDescent="0.45">
      <c r="A67435" t="s">
        <v>165</v>
      </c>
      <c r="B67435" t="s">
        <v>2</v>
      </c>
      <c r="C67435" t="s">
        <v>244</v>
      </c>
      <c r="D67435" t="s">
        <v>245</v>
      </c>
      <c r="E67435" t="s">
        <v>11</v>
      </c>
      <c r="F67435">
        <v>1997</v>
      </c>
      <c r="G67435">
        <v>0</v>
      </c>
      <c r="H67435">
        <f>IF(J67435="N2O",G67435/About!$A$88,IF('EPA non-CO2 Data'!J67435="CH4",'EPA non-CO2 Data'!G67435/About!$A$86,'EPA non-CO2 Data'!G67435))</f>
        <v>0</v>
      </c>
      <c r="I67435" s="4" t="str">
        <f>VLOOKUP(CONCATENATE(B67435,C67435,D67435),'EPA Source to Industry Map'!$D$2:$E$35,2,FALSE)</f>
        <v>oil and gas extraction 06</v>
      </c>
      <c r="J67435" s="4" t="str">
        <f t="shared" si="1068"/>
        <v>CH4</v>
      </c>
    </row>
    <row r="67436" spans="1:10" x14ac:dyDescent="0.45">
      <c r="A67436" t="s">
        <v>165</v>
      </c>
      <c r="B67436" t="s">
        <v>2</v>
      </c>
      <c r="C67436" t="s">
        <v>244</v>
      </c>
      <c r="D67436" t="s">
        <v>246</v>
      </c>
      <c r="E67436" t="s">
        <v>11</v>
      </c>
      <c r="F67436">
        <v>1997</v>
      </c>
      <c r="G67436">
        <v>1.44261642393373E-3</v>
      </c>
      <c r="H67436">
        <f>IF(J67436="N2O",G67436/About!$A$88,IF('EPA non-CO2 Data'!J67436="CH4",'EPA non-CO2 Data'!G67436/About!$A$86,'EPA non-CO2 Data'!G67436))</f>
        <v>6.0109017663905417E-5</v>
      </c>
      <c r="I67436" s="4" t="str">
        <f>VLOOKUP(CONCATENATE(B67436,C67436,D67436),'EPA Source to Industry Map'!$D$2:$E$35,2,FALSE)</f>
        <v>energy pipelines and gas processing 352T353</v>
      </c>
      <c r="J67436" s="4" t="str">
        <f t="shared" si="1068"/>
        <v>CH4</v>
      </c>
    </row>
    <row r="67437" spans="1:10" x14ac:dyDescent="0.45">
      <c r="A67437" t="s">
        <v>165</v>
      </c>
      <c r="B67437" t="s">
        <v>2</v>
      </c>
      <c r="C67437" t="s">
        <v>244</v>
      </c>
      <c r="D67437" t="s">
        <v>247</v>
      </c>
      <c r="E67437" t="s">
        <v>11</v>
      </c>
      <c r="F67437">
        <v>1997</v>
      </c>
      <c r="G67437">
        <v>0</v>
      </c>
      <c r="H67437">
        <f>IF(J67437="N2O",G67437/About!$A$88,IF('EPA non-CO2 Data'!J67437="CH4",'EPA non-CO2 Data'!G67437/About!$A$86,'EPA non-CO2 Data'!G67437))</f>
        <v>0</v>
      </c>
      <c r="I67437" s="4" t="str">
        <f>VLOOKUP(CONCATENATE(B67437,C67437,D67437),'EPA Source to Industry Map'!$D$2:$E$35,2,FALSE)</f>
        <v>oil and gas extraction 06</v>
      </c>
      <c r="J67437" s="4" t="str">
        <f t="shared" si="1068"/>
        <v>CH4</v>
      </c>
    </row>
    <row r="67438" spans="1:10" x14ac:dyDescent="0.45">
      <c r="A67438" t="s">
        <v>165</v>
      </c>
      <c r="B67438" t="s">
        <v>2</v>
      </c>
      <c r="C67438" t="s">
        <v>244</v>
      </c>
      <c r="D67438" t="s">
        <v>248</v>
      </c>
      <c r="E67438" t="s">
        <v>11</v>
      </c>
      <c r="F67438">
        <v>1997</v>
      </c>
      <c r="G67438">
        <v>3.12155341509768E-4</v>
      </c>
      <c r="H67438">
        <f>IF(J67438="N2O",G67438/About!$A$88,IF('EPA non-CO2 Data'!J67438="CH4",'EPA non-CO2 Data'!G67438/About!$A$86,'EPA non-CO2 Data'!G67438))</f>
        <v>1.3006472562907E-5</v>
      </c>
      <c r="I67438" s="4" t="str">
        <f>VLOOKUP(CONCATENATE(B67438,C67438,D67438),'EPA Source to Industry Map'!$D$2:$E$35,2,FALSE)</f>
        <v>energy pipelines and gas processing 352T353</v>
      </c>
      <c r="J67438" s="4" t="str">
        <f t="shared" si="1068"/>
        <v>CH4</v>
      </c>
    </row>
    <row r="67439" spans="1:10" x14ac:dyDescent="0.45">
      <c r="A67439" t="s">
        <v>165</v>
      </c>
      <c r="B67439" t="s">
        <v>2</v>
      </c>
      <c r="C67439" t="s">
        <v>244</v>
      </c>
      <c r="D67439" t="s">
        <v>245</v>
      </c>
      <c r="E67439" t="s">
        <v>11</v>
      </c>
      <c r="F67439">
        <v>1998</v>
      </c>
      <c r="G67439">
        <v>0</v>
      </c>
      <c r="H67439">
        <f>IF(J67439="N2O",G67439/About!$A$88,IF('EPA non-CO2 Data'!J67439="CH4",'EPA non-CO2 Data'!G67439/About!$A$86,'EPA non-CO2 Data'!G67439))</f>
        <v>0</v>
      </c>
      <c r="I67439" s="4" t="str">
        <f>VLOOKUP(CONCATENATE(B67439,C67439,D67439),'EPA Source to Industry Map'!$D$2:$E$35,2,FALSE)</f>
        <v>oil and gas extraction 06</v>
      </c>
      <c r="J67439" s="4" t="str">
        <f t="shared" si="1068"/>
        <v>CH4</v>
      </c>
    </row>
    <row r="67440" spans="1:10" x14ac:dyDescent="0.45">
      <c r="A67440" t="s">
        <v>165</v>
      </c>
      <c r="B67440" t="s">
        <v>2</v>
      </c>
      <c r="C67440" t="s">
        <v>244</v>
      </c>
      <c r="D67440" t="s">
        <v>246</v>
      </c>
      <c r="E67440" t="s">
        <v>11</v>
      </c>
      <c r="F67440">
        <v>1998</v>
      </c>
      <c r="G67440">
        <v>5.2732592324301296E-3</v>
      </c>
      <c r="H67440">
        <f>IF(J67440="N2O",G67440/About!$A$88,IF('EPA non-CO2 Data'!J67440="CH4",'EPA non-CO2 Data'!G67440/About!$A$86,'EPA non-CO2 Data'!G67440))</f>
        <v>2.1971913468458873E-4</v>
      </c>
      <c r="I67440" s="4" t="str">
        <f>VLOOKUP(CONCATENATE(B67440,C67440,D67440),'EPA Source to Industry Map'!$D$2:$E$35,2,FALSE)</f>
        <v>energy pipelines and gas processing 352T353</v>
      </c>
      <c r="J67440" s="4" t="str">
        <f t="shared" si="1068"/>
        <v>CH4</v>
      </c>
    </row>
    <row r="67441" spans="1:10" x14ac:dyDescent="0.45">
      <c r="A67441" t="s">
        <v>165</v>
      </c>
      <c r="B67441" t="s">
        <v>2</v>
      </c>
      <c r="C67441" t="s">
        <v>244</v>
      </c>
      <c r="D67441" t="s">
        <v>247</v>
      </c>
      <c r="E67441" t="s">
        <v>11</v>
      </c>
      <c r="F67441">
        <v>1998</v>
      </c>
      <c r="G67441">
        <v>0</v>
      </c>
      <c r="H67441">
        <f>IF(J67441="N2O",G67441/About!$A$88,IF('EPA non-CO2 Data'!J67441="CH4",'EPA non-CO2 Data'!G67441/About!$A$86,'EPA non-CO2 Data'!G67441))</f>
        <v>0</v>
      </c>
      <c r="I67441" s="4" t="str">
        <f>VLOOKUP(CONCATENATE(B67441,C67441,D67441),'EPA Source to Industry Map'!$D$2:$E$35,2,FALSE)</f>
        <v>oil and gas extraction 06</v>
      </c>
      <c r="J67441" s="4" t="str">
        <f t="shared" si="1068"/>
        <v>CH4</v>
      </c>
    </row>
    <row r="67442" spans="1:10" x14ac:dyDescent="0.45">
      <c r="A67442" t="s">
        <v>165</v>
      </c>
      <c r="B67442" t="s">
        <v>2</v>
      </c>
      <c r="C67442" t="s">
        <v>244</v>
      </c>
      <c r="D67442" t="s">
        <v>248</v>
      </c>
      <c r="E67442" t="s">
        <v>11</v>
      </c>
      <c r="F67442">
        <v>1998</v>
      </c>
      <c r="G67442">
        <v>7.4505622317087199E-4</v>
      </c>
      <c r="H67442">
        <f>IF(J67442="N2O",G67442/About!$A$88,IF('EPA non-CO2 Data'!J67442="CH4",'EPA non-CO2 Data'!G67442/About!$A$86,'EPA non-CO2 Data'!G67442))</f>
        <v>3.1044009298786333E-5</v>
      </c>
      <c r="I67442" s="4" t="str">
        <f>VLOOKUP(CONCATENATE(B67442,C67442,D67442),'EPA Source to Industry Map'!$D$2:$E$35,2,FALSE)</f>
        <v>energy pipelines and gas processing 352T353</v>
      </c>
      <c r="J67442" s="4" t="str">
        <f t="shared" si="1068"/>
        <v>CH4</v>
      </c>
    </row>
    <row r="67443" spans="1:10" x14ac:dyDescent="0.45">
      <c r="A67443" t="s">
        <v>165</v>
      </c>
      <c r="B67443" t="s">
        <v>2</v>
      </c>
      <c r="C67443" t="s">
        <v>244</v>
      </c>
      <c r="D67443" t="s">
        <v>245</v>
      </c>
      <c r="E67443" t="s">
        <v>11</v>
      </c>
      <c r="F67443">
        <v>1999</v>
      </c>
      <c r="G67443">
        <v>0</v>
      </c>
      <c r="H67443">
        <f>IF(J67443="N2O",G67443/About!$A$88,IF('EPA non-CO2 Data'!J67443="CH4",'EPA non-CO2 Data'!G67443/About!$A$86,'EPA non-CO2 Data'!G67443))</f>
        <v>0</v>
      </c>
      <c r="I67443" s="4" t="str">
        <f>VLOOKUP(CONCATENATE(B67443,C67443,D67443),'EPA Source to Industry Map'!$D$2:$E$35,2,FALSE)</f>
        <v>oil and gas extraction 06</v>
      </c>
      <c r="J67443" s="4" t="str">
        <f t="shared" si="1068"/>
        <v>CH4</v>
      </c>
    </row>
    <row r="67444" spans="1:10" x14ac:dyDescent="0.45">
      <c r="A67444" t="s">
        <v>165</v>
      </c>
      <c r="B67444" t="s">
        <v>2</v>
      </c>
      <c r="C67444" t="s">
        <v>244</v>
      </c>
      <c r="D67444" t="s">
        <v>246</v>
      </c>
      <c r="E67444" t="s">
        <v>11</v>
      </c>
      <c r="F67444">
        <v>1999</v>
      </c>
      <c r="G67444">
        <v>1.09660451621015E-2</v>
      </c>
      <c r="H67444">
        <f>IF(J67444="N2O",G67444/About!$A$88,IF('EPA non-CO2 Data'!J67444="CH4",'EPA non-CO2 Data'!G67444/About!$A$86,'EPA non-CO2 Data'!G67444))</f>
        <v>4.5691854842089583E-4</v>
      </c>
      <c r="I67444" s="4" t="str">
        <f>VLOOKUP(CONCATENATE(B67444,C67444,D67444),'EPA Source to Industry Map'!$D$2:$E$35,2,FALSE)</f>
        <v>energy pipelines and gas processing 352T353</v>
      </c>
      <c r="J67444" s="4" t="str">
        <f t="shared" si="1068"/>
        <v>CH4</v>
      </c>
    </row>
    <row r="67445" spans="1:10" x14ac:dyDescent="0.45">
      <c r="A67445" t="s">
        <v>165</v>
      </c>
      <c r="B67445" t="s">
        <v>2</v>
      </c>
      <c r="C67445" t="s">
        <v>244</v>
      </c>
      <c r="D67445" t="s">
        <v>247</v>
      </c>
      <c r="E67445" t="s">
        <v>11</v>
      </c>
      <c r="F67445">
        <v>1999</v>
      </c>
      <c r="G67445">
        <v>0</v>
      </c>
      <c r="H67445">
        <f>IF(J67445="N2O",G67445/About!$A$88,IF('EPA non-CO2 Data'!J67445="CH4",'EPA non-CO2 Data'!G67445/About!$A$86,'EPA non-CO2 Data'!G67445))</f>
        <v>0</v>
      </c>
      <c r="I67445" s="4" t="str">
        <f>VLOOKUP(CONCATENATE(B67445,C67445,D67445),'EPA Source to Industry Map'!$D$2:$E$35,2,FALSE)</f>
        <v>oil and gas extraction 06</v>
      </c>
      <c r="J67445" s="4" t="str">
        <f t="shared" si="1068"/>
        <v>CH4</v>
      </c>
    </row>
    <row r="67446" spans="1:10" x14ac:dyDescent="0.45">
      <c r="A67446" t="s">
        <v>165</v>
      </c>
      <c r="B67446" t="s">
        <v>2</v>
      </c>
      <c r="C67446" t="s">
        <v>244</v>
      </c>
      <c r="D67446" t="s">
        <v>248</v>
      </c>
      <c r="E67446" t="s">
        <v>11</v>
      </c>
      <c r="F67446">
        <v>1999</v>
      </c>
      <c r="G67446">
        <v>1.13765672650653E-3</v>
      </c>
      <c r="H67446">
        <f>IF(J67446="N2O",G67446/About!$A$88,IF('EPA non-CO2 Data'!J67446="CH4",'EPA non-CO2 Data'!G67446/About!$A$86,'EPA non-CO2 Data'!G67446))</f>
        <v>4.7402363604438751E-5</v>
      </c>
      <c r="I67446" s="4" t="str">
        <f>VLOOKUP(CONCATENATE(B67446,C67446,D67446),'EPA Source to Industry Map'!$D$2:$E$35,2,FALSE)</f>
        <v>energy pipelines and gas processing 352T353</v>
      </c>
      <c r="J67446" s="4" t="str">
        <f t="shared" si="1068"/>
        <v>CH4</v>
      </c>
    </row>
    <row r="67447" spans="1:10" x14ac:dyDescent="0.45">
      <c r="A67447" t="s">
        <v>165</v>
      </c>
      <c r="B67447" t="s">
        <v>2</v>
      </c>
      <c r="C67447" t="s">
        <v>244</v>
      </c>
      <c r="D67447" t="s">
        <v>245</v>
      </c>
      <c r="E67447" t="s">
        <v>11</v>
      </c>
      <c r="F67447">
        <v>2000</v>
      </c>
      <c r="G67447">
        <v>0</v>
      </c>
      <c r="H67447">
        <f>IF(J67447="N2O",G67447/About!$A$88,IF('EPA non-CO2 Data'!J67447="CH4",'EPA non-CO2 Data'!G67447/About!$A$86,'EPA non-CO2 Data'!G67447))</f>
        <v>0</v>
      </c>
      <c r="I67447" s="4" t="str">
        <f>VLOOKUP(CONCATENATE(B67447,C67447,D67447),'EPA Source to Industry Map'!$D$2:$E$35,2,FALSE)</f>
        <v>oil and gas extraction 06</v>
      </c>
      <c r="J67447" s="4" t="str">
        <f t="shared" si="1068"/>
        <v>CH4</v>
      </c>
    </row>
    <row r="67448" spans="1:10" x14ac:dyDescent="0.45">
      <c r="A67448" t="s">
        <v>165</v>
      </c>
      <c r="B67448" t="s">
        <v>2</v>
      </c>
      <c r="C67448" t="s">
        <v>244</v>
      </c>
      <c r="D67448" t="s">
        <v>246</v>
      </c>
      <c r="E67448" t="s">
        <v>11</v>
      </c>
      <c r="F67448">
        <v>2000</v>
      </c>
      <c r="G67448">
        <v>1.9803122966724099E-2</v>
      </c>
      <c r="H67448">
        <f>IF(J67448="N2O",G67448/About!$A$88,IF('EPA non-CO2 Data'!J67448="CH4",'EPA non-CO2 Data'!G67448/About!$A$86,'EPA non-CO2 Data'!G67448))</f>
        <v>8.2513012361350418E-4</v>
      </c>
      <c r="I67448" s="4" t="str">
        <f>VLOOKUP(CONCATENATE(B67448,C67448,D67448),'EPA Source to Industry Map'!$D$2:$E$35,2,FALSE)</f>
        <v>energy pipelines and gas processing 352T353</v>
      </c>
      <c r="J67448" s="4" t="str">
        <f t="shared" si="1068"/>
        <v>CH4</v>
      </c>
    </row>
    <row r="67449" spans="1:10" x14ac:dyDescent="0.45">
      <c r="A67449" t="s">
        <v>165</v>
      </c>
      <c r="B67449" t="s">
        <v>2</v>
      </c>
      <c r="C67449" t="s">
        <v>244</v>
      </c>
      <c r="D67449" t="s">
        <v>247</v>
      </c>
      <c r="E67449" t="s">
        <v>11</v>
      </c>
      <c r="F67449">
        <v>2000</v>
      </c>
      <c r="G67449">
        <v>0</v>
      </c>
      <c r="H67449">
        <f>IF(J67449="N2O",G67449/About!$A$88,IF('EPA non-CO2 Data'!J67449="CH4",'EPA non-CO2 Data'!G67449/About!$A$86,'EPA non-CO2 Data'!G67449))</f>
        <v>0</v>
      </c>
      <c r="I67449" s="4" t="str">
        <f>VLOOKUP(CONCATENATE(B67449,C67449,D67449),'EPA Source to Industry Map'!$D$2:$E$35,2,FALSE)</f>
        <v>oil and gas extraction 06</v>
      </c>
      <c r="J67449" s="4" t="str">
        <f t="shared" si="1068"/>
        <v>CH4</v>
      </c>
    </row>
    <row r="67450" spans="1:10" x14ac:dyDescent="0.45">
      <c r="A67450" t="s">
        <v>165</v>
      </c>
      <c r="B67450" t="s">
        <v>2</v>
      </c>
      <c r="C67450" t="s">
        <v>244</v>
      </c>
      <c r="D67450" t="s">
        <v>248</v>
      </c>
      <c r="E67450" t="s">
        <v>11</v>
      </c>
      <c r="F67450">
        <v>2000</v>
      </c>
      <c r="G67450">
        <v>1.6083306828931E-3</v>
      </c>
      <c r="H67450">
        <f>IF(J67450="N2O",G67450/About!$A$88,IF('EPA non-CO2 Data'!J67450="CH4",'EPA non-CO2 Data'!G67450/About!$A$86,'EPA non-CO2 Data'!G67450))</f>
        <v>6.7013778453879161E-5</v>
      </c>
      <c r="I67450" s="4" t="str">
        <f>VLOOKUP(CONCATENATE(B67450,C67450,D67450),'EPA Source to Industry Map'!$D$2:$E$35,2,FALSE)</f>
        <v>energy pipelines and gas processing 352T353</v>
      </c>
      <c r="J67450" s="4" t="str">
        <f t="shared" si="1068"/>
        <v>CH4</v>
      </c>
    </row>
    <row r="67451" spans="1:10" x14ac:dyDescent="0.45">
      <c r="A67451" t="s">
        <v>165</v>
      </c>
      <c r="B67451" t="s">
        <v>2</v>
      </c>
      <c r="C67451" t="s">
        <v>244</v>
      </c>
      <c r="D67451" t="s">
        <v>245</v>
      </c>
      <c r="E67451" t="s">
        <v>11</v>
      </c>
      <c r="F67451">
        <v>2001</v>
      </c>
      <c r="G67451">
        <v>0</v>
      </c>
      <c r="H67451">
        <f>IF(J67451="N2O",G67451/About!$A$88,IF('EPA non-CO2 Data'!J67451="CH4",'EPA non-CO2 Data'!G67451/About!$A$86,'EPA non-CO2 Data'!G67451))</f>
        <v>0</v>
      </c>
      <c r="I67451" s="4" t="str">
        <f>VLOOKUP(CONCATENATE(B67451,C67451,D67451),'EPA Source to Industry Map'!$D$2:$E$35,2,FALSE)</f>
        <v>oil and gas extraction 06</v>
      </c>
      <c r="J67451" s="4" t="str">
        <f t="shared" si="1068"/>
        <v>CH4</v>
      </c>
    </row>
    <row r="67452" spans="1:10" x14ac:dyDescent="0.45">
      <c r="A67452" t="s">
        <v>165</v>
      </c>
      <c r="B67452" t="s">
        <v>2</v>
      </c>
      <c r="C67452" t="s">
        <v>244</v>
      </c>
      <c r="D67452" t="s">
        <v>246</v>
      </c>
      <c r="E67452" t="s">
        <v>11</v>
      </c>
      <c r="F67452">
        <v>2001</v>
      </c>
      <c r="G67452">
        <v>2.6876234043766701E-2</v>
      </c>
      <c r="H67452">
        <f>IF(J67452="N2O",G67452/About!$A$88,IF('EPA non-CO2 Data'!J67452="CH4",'EPA non-CO2 Data'!G67452/About!$A$86,'EPA non-CO2 Data'!G67452))</f>
        <v>1.1198430851569459E-3</v>
      </c>
      <c r="I67452" s="4" t="str">
        <f>VLOOKUP(CONCATENATE(B67452,C67452,D67452),'EPA Source to Industry Map'!$D$2:$E$35,2,FALSE)</f>
        <v>energy pipelines and gas processing 352T353</v>
      </c>
      <c r="J67452" s="4" t="str">
        <f t="shared" si="1068"/>
        <v>CH4</v>
      </c>
    </row>
    <row r="67453" spans="1:10" x14ac:dyDescent="0.45">
      <c r="A67453" t="s">
        <v>165</v>
      </c>
      <c r="B67453" t="s">
        <v>2</v>
      </c>
      <c r="C67453" t="s">
        <v>244</v>
      </c>
      <c r="D67453" t="s">
        <v>247</v>
      </c>
      <c r="E67453" t="s">
        <v>11</v>
      </c>
      <c r="F67453">
        <v>2001</v>
      </c>
      <c r="G67453">
        <v>0</v>
      </c>
      <c r="H67453">
        <f>IF(J67453="N2O",G67453/About!$A$88,IF('EPA non-CO2 Data'!J67453="CH4",'EPA non-CO2 Data'!G67453/About!$A$86,'EPA non-CO2 Data'!G67453))</f>
        <v>0</v>
      </c>
      <c r="I67453" s="4" t="str">
        <f>VLOOKUP(CONCATENATE(B67453,C67453,D67453),'EPA Source to Industry Map'!$D$2:$E$35,2,FALSE)</f>
        <v>oil and gas extraction 06</v>
      </c>
      <c r="J67453" s="4" t="str">
        <f t="shared" si="1068"/>
        <v>CH4</v>
      </c>
    </row>
    <row r="67454" spans="1:10" x14ac:dyDescent="0.45">
      <c r="A67454" t="s">
        <v>165</v>
      </c>
      <c r="B67454" t="s">
        <v>2</v>
      </c>
      <c r="C67454" t="s">
        <v>244</v>
      </c>
      <c r="D67454" t="s">
        <v>248</v>
      </c>
      <c r="E67454" t="s">
        <v>11</v>
      </c>
      <c r="F67454">
        <v>2001</v>
      </c>
      <c r="G67454">
        <v>1.9060189241785399E-3</v>
      </c>
      <c r="H67454">
        <f>IF(J67454="N2O",G67454/About!$A$88,IF('EPA non-CO2 Data'!J67454="CH4",'EPA non-CO2 Data'!G67454/About!$A$86,'EPA non-CO2 Data'!G67454))</f>
        <v>7.9417455174105833E-5</v>
      </c>
      <c r="I67454" s="4" t="str">
        <f>VLOOKUP(CONCATENATE(B67454,C67454,D67454),'EPA Source to Industry Map'!$D$2:$E$35,2,FALSE)</f>
        <v>energy pipelines and gas processing 352T353</v>
      </c>
      <c r="J67454" s="4" t="str">
        <f t="shared" si="1068"/>
        <v>CH4</v>
      </c>
    </row>
    <row r="67455" spans="1:10" x14ac:dyDescent="0.45">
      <c r="A67455" t="s">
        <v>165</v>
      </c>
      <c r="B67455" t="s">
        <v>2</v>
      </c>
      <c r="C67455" t="s">
        <v>244</v>
      </c>
      <c r="D67455" t="s">
        <v>245</v>
      </c>
      <c r="E67455" t="s">
        <v>11</v>
      </c>
      <c r="F67455">
        <v>2002</v>
      </c>
      <c r="G67455">
        <v>0</v>
      </c>
      <c r="H67455">
        <f>IF(J67455="N2O",G67455/About!$A$88,IF('EPA non-CO2 Data'!J67455="CH4",'EPA non-CO2 Data'!G67455/About!$A$86,'EPA non-CO2 Data'!G67455))</f>
        <v>0</v>
      </c>
      <c r="I67455" s="4" t="str">
        <f>VLOOKUP(CONCATENATE(B67455,C67455,D67455),'EPA Source to Industry Map'!$D$2:$E$35,2,FALSE)</f>
        <v>oil and gas extraction 06</v>
      </c>
      <c r="J67455" s="4" t="str">
        <f t="shared" si="1068"/>
        <v>CH4</v>
      </c>
    </row>
    <row r="67456" spans="1:10" x14ac:dyDescent="0.45">
      <c r="A67456" t="s">
        <v>165</v>
      </c>
      <c r="B67456" t="s">
        <v>2</v>
      </c>
      <c r="C67456" t="s">
        <v>244</v>
      </c>
      <c r="D67456" t="s">
        <v>246</v>
      </c>
      <c r="E67456" t="s">
        <v>11</v>
      </c>
      <c r="F67456">
        <v>2002</v>
      </c>
      <c r="G67456">
        <v>3.1990702708176499E-2</v>
      </c>
      <c r="H67456">
        <f>IF(J67456="N2O",G67456/About!$A$88,IF('EPA non-CO2 Data'!J67456="CH4",'EPA non-CO2 Data'!G67456/About!$A$86,'EPA non-CO2 Data'!G67456))</f>
        <v>1.3329459461740207E-3</v>
      </c>
      <c r="I67456" s="4" t="str">
        <f>VLOOKUP(CONCATENATE(B67456,C67456,D67456),'EPA Source to Industry Map'!$D$2:$E$35,2,FALSE)</f>
        <v>energy pipelines and gas processing 352T353</v>
      </c>
      <c r="J67456" s="4" t="str">
        <f t="shared" si="1068"/>
        <v>CH4</v>
      </c>
    </row>
    <row r="67457" spans="1:10" x14ac:dyDescent="0.45">
      <c r="A67457" t="s">
        <v>165</v>
      </c>
      <c r="B67457" t="s">
        <v>2</v>
      </c>
      <c r="C67457" t="s">
        <v>244</v>
      </c>
      <c r="D67457" t="s">
        <v>247</v>
      </c>
      <c r="E67457" t="s">
        <v>11</v>
      </c>
      <c r="F67457">
        <v>2002</v>
      </c>
      <c r="G67457">
        <v>0</v>
      </c>
      <c r="H67457">
        <f>IF(J67457="N2O",G67457/About!$A$88,IF('EPA non-CO2 Data'!J67457="CH4",'EPA non-CO2 Data'!G67457/About!$A$86,'EPA non-CO2 Data'!G67457))</f>
        <v>0</v>
      </c>
      <c r="I67457" s="4" t="str">
        <f>VLOOKUP(CONCATENATE(B67457,C67457,D67457),'EPA Source to Industry Map'!$D$2:$E$35,2,FALSE)</f>
        <v>oil and gas extraction 06</v>
      </c>
      <c r="J67457" s="4" t="str">
        <f t="shared" si="1068"/>
        <v>CH4</v>
      </c>
    </row>
    <row r="67458" spans="1:10" x14ac:dyDescent="0.45">
      <c r="A67458" t="s">
        <v>165</v>
      </c>
      <c r="B67458" t="s">
        <v>2</v>
      </c>
      <c r="C67458" t="s">
        <v>244</v>
      </c>
      <c r="D67458" t="s">
        <v>248</v>
      </c>
      <c r="E67458" t="s">
        <v>11</v>
      </c>
      <c r="F67458">
        <v>2002</v>
      </c>
      <c r="G67458">
        <v>2.0248191131867401E-3</v>
      </c>
      <c r="H67458">
        <f>IF(J67458="N2O",G67458/About!$A$88,IF('EPA non-CO2 Data'!J67458="CH4",'EPA non-CO2 Data'!G67458/About!$A$86,'EPA non-CO2 Data'!G67458))</f>
        <v>8.43674630494475E-5</v>
      </c>
      <c r="I67458" s="4" t="str">
        <f>VLOOKUP(CONCATENATE(B67458,C67458,D67458),'EPA Source to Industry Map'!$D$2:$E$35,2,FALSE)</f>
        <v>energy pipelines and gas processing 352T353</v>
      </c>
      <c r="J67458" s="4" t="str">
        <f t="shared" si="1068"/>
        <v>CH4</v>
      </c>
    </row>
    <row r="67459" spans="1:10" x14ac:dyDescent="0.45">
      <c r="A67459" t="s">
        <v>165</v>
      </c>
      <c r="B67459" t="s">
        <v>2</v>
      </c>
      <c r="C67459" t="s">
        <v>244</v>
      </c>
      <c r="D67459" t="s">
        <v>245</v>
      </c>
      <c r="E67459" t="s">
        <v>11</v>
      </c>
      <c r="F67459">
        <v>2003</v>
      </c>
      <c r="G67459">
        <v>0</v>
      </c>
      <c r="H67459">
        <f>IF(J67459="N2O",G67459/About!$A$88,IF('EPA non-CO2 Data'!J67459="CH4",'EPA non-CO2 Data'!G67459/About!$A$86,'EPA non-CO2 Data'!G67459))</f>
        <v>0</v>
      </c>
      <c r="I67459" s="4" t="str">
        <f>VLOOKUP(CONCATENATE(B67459,C67459,D67459),'EPA Source to Industry Map'!$D$2:$E$35,2,FALSE)</f>
        <v>oil and gas extraction 06</v>
      </c>
      <c r="J67459" s="4" t="str">
        <f t="shared" si="1068"/>
        <v>CH4</v>
      </c>
    </row>
    <row r="67460" spans="1:10" x14ac:dyDescent="0.45">
      <c r="A67460" t="s">
        <v>165</v>
      </c>
      <c r="B67460" t="s">
        <v>2</v>
      </c>
      <c r="C67460" t="s">
        <v>244</v>
      </c>
      <c r="D67460" t="s">
        <v>246</v>
      </c>
      <c r="E67460" t="s">
        <v>11</v>
      </c>
      <c r="F67460">
        <v>2003</v>
      </c>
      <c r="G67460">
        <v>3.4823169620819001E-2</v>
      </c>
      <c r="H67460">
        <f>IF(J67460="N2O",G67460/About!$A$88,IF('EPA non-CO2 Data'!J67460="CH4",'EPA non-CO2 Data'!G67460/About!$A$86,'EPA non-CO2 Data'!G67460))</f>
        <v>1.4509654008674584E-3</v>
      </c>
      <c r="I67460" s="4" t="str">
        <f>VLOOKUP(CONCATENATE(B67460,C67460,D67460),'EPA Source to Industry Map'!$D$2:$E$35,2,FALSE)</f>
        <v>energy pipelines and gas processing 352T353</v>
      </c>
      <c r="J67460" s="4" t="str">
        <f t="shared" si="1068"/>
        <v>CH4</v>
      </c>
    </row>
    <row r="67461" spans="1:10" x14ac:dyDescent="0.45">
      <c r="A67461" t="s">
        <v>165</v>
      </c>
      <c r="B67461" t="s">
        <v>2</v>
      </c>
      <c r="C67461" t="s">
        <v>244</v>
      </c>
      <c r="D67461" t="s">
        <v>247</v>
      </c>
      <c r="E67461" t="s">
        <v>11</v>
      </c>
      <c r="F67461">
        <v>2003</v>
      </c>
      <c r="G67461">
        <v>0</v>
      </c>
      <c r="H67461">
        <f>IF(J67461="N2O",G67461/About!$A$88,IF('EPA non-CO2 Data'!J67461="CH4",'EPA non-CO2 Data'!G67461/About!$A$86,'EPA non-CO2 Data'!G67461))</f>
        <v>0</v>
      </c>
      <c r="I67461" s="4" t="str">
        <f>VLOOKUP(CONCATENATE(B67461,C67461,D67461),'EPA Source to Industry Map'!$D$2:$E$35,2,FALSE)</f>
        <v>oil and gas extraction 06</v>
      </c>
      <c r="J67461" s="4" t="str">
        <f t="shared" si="1068"/>
        <v>CH4</v>
      </c>
    </row>
    <row r="67462" spans="1:10" x14ac:dyDescent="0.45">
      <c r="A67462" t="s">
        <v>165</v>
      </c>
      <c r="B67462" t="s">
        <v>2</v>
      </c>
      <c r="C67462" t="s">
        <v>244</v>
      </c>
      <c r="D67462" t="s">
        <v>248</v>
      </c>
      <c r="E67462" t="s">
        <v>11</v>
      </c>
      <c r="F67462">
        <v>2003</v>
      </c>
      <c r="G67462">
        <v>1.99959787865928E-3</v>
      </c>
      <c r="H67462">
        <f>IF(J67462="N2O",G67462/About!$A$88,IF('EPA non-CO2 Data'!J67462="CH4",'EPA non-CO2 Data'!G67462/About!$A$86,'EPA non-CO2 Data'!G67462))</f>
        <v>8.3316578277470004E-5</v>
      </c>
      <c r="I67462" s="4" t="str">
        <f>VLOOKUP(CONCATENATE(B67462,C67462,D67462),'EPA Source to Industry Map'!$D$2:$E$35,2,FALSE)</f>
        <v>energy pipelines and gas processing 352T353</v>
      </c>
      <c r="J67462" s="4" t="str">
        <f t="shared" si="1068"/>
        <v>CH4</v>
      </c>
    </row>
    <row r="67463" spans="1:10" x14ac:dyDescent="0.45">
      <c r="A67463" t="s">
        <v>165</v>
      </c>
      <c r="B67463" t="s">
        <v>2</v>
      </c>
      <c r="C67463" t="s">
        <v>244</v>
      </c>
      <c r="D67463" t="s">
        <v>245</v>
      </c>
      <c r="E67463" t="s">
        <v>11</v>
      </c>
      <c r="F67463">
        <v>2004</v>
      </c>
      <c r="G67463">
        <v>0</v>
      </c>
      <c r="H67463">
        <f>IF(J67463="N2O",G67463/About!$A$88,IF('EPA non-CO2 Data'!J67463="CH4",'EPA non-CO2 Data'!G67463/About!$A$86,'EPA non-CO2 Data'!G67463))</f>
        <v>0</v>
      </c>
      <c r="I67463" s="4" t="str">
        <f>VLOOKUP(CONCATENATE(B67463,C67463,D67463),'EPA Source to Industry Map'!$D$2:$E$35,2,FALSE)</f>
        <v>oil and gas extraction 06</v>
      </c>
      <c r="J67463" s="4" t="str">
        <f t="shared" ref="J67463:J67526" si="1069">IF(ISNUMBER(SEARCH("F",E67463)),"F-gases",E67463)</f>
        <v>CH4</v>
      </c>
    </row>
    <row r="67464" spans="1:10" x14ac:dyDescent="0.45">
      <c r="A67464" t="s">
        <v>165</v>
      </c>
      <c r="B67464" t="s">
        <v>2</v>
      </c>
      <c r="C67464" t="s">
        <v>244</v>
      </c>
      <c r="D67464" t="s">
        <v>246</v>
      </c>
      <c r="E67464" t="s">
        <v>11</v>
      </c>
      <c r="F67464">
        <v>2004</v>
      </c>
      <c r="G67464">
        <v>3.88555078165592E-2</v>
      </c>
      <c r="H67464">
        <f>IF(J67464="N2O",G67464/About!$A$88,IF('EPA non-CO2 Data'!J67464="CH4",'EPA non-CO2 Data'!G67464/About!$A$86,'EPA non-CO2 Data'!G67464))</f>
        <v>1.6189794923566333E-3</v>
      </c>
      <c r="I67464" s="4" t="str">
        <f>VLOOKUP(CONCATENATE(B67464,C67464,D67464),'EPA Source to Industry Map'!$D$2:$E$35,2,FALSE)</f>
        <v>energy pipelines and gas processing 352T353</v>
      </c>
      <c r="J67464" s="4" t="str">
        <f t="shared" si="1069"/>
        <v>CH4</v>
      </c>
    </row>
    <row r="67465" spans="1:10" x14ac:dyDescent="0.45">
      <c r="A67465" t="s">
        <v>165</v>
      </c>
      <c r="B67465" t="s">
        <v>2</v>
      </c>
      <c r="C67465" t="s">
        <v>244</v>
      </c>
      <c r="D67465" t="s">
        <v>247</v>
      </c>
      <c r="E67465" t="s">
        <v>11</v>
      </c>
      <c r="F67465">
        <v>2004</v>
      </c>
      <c r="G67465">
        <v>0</v>
      </c>
      <c r="H67465">
        <f>IF(J67465="N2O",G67465/About!$A$88,IF('EPA non-CO2 Data'!J67465="CH4",'EPA non-CO2 Data'!G67465/About!$A$86,'EPA non-CO2 Data'!G67465))</f>
        <v>0</v>
      </c>
      <c r="I67465" s="4" t="str">
        <f>VLOOKUP(CONCATENATE(B67465,C67465,D67465),'EPA Source to Industry Map'!$D$2:$E$35,2,FALSE)</f>
        <v>oil and gas extraction 06</v>
      </c>
      <c r="J67465" s="4" t="str">
        <f t="shared" si="1069"/>
        <v>CH4</v>
      </c>
    </row>
    <row r="67466" spans="1:10" x14ac:dyDescent="0.45">
      <c r="A67466" t="s">
        <v>165</v>
      </c>
      <c r="B67466" t="s">
        <v>2</v>
      </c>
      <c r="C67466" t="s">
        <v>244</v>
      </c>
      <c r="D67466" t="s">
        <v>248</v>
      </c>
      <c r="E67466" t="s">
        <v>11</v>
      </c>
      <c r="F67466">
        <v>2004</v>
      </c>
      <c r="G67466">
        <v>2.0499881938727598E-3</v>
      </c>
      <c r="H67466">
        <f>IF(J67466="N2O",G67466/About!$A$88,IF('EPA non-CO2 Data'!J67466="CH4",'EPA non-CO2 Data'!G67466/About!$A$86,'EPA non-CO2 Data'!G67466))</f>
        <v>8.5416174744698322E-5</v>
      </c>
      <c r="I67466" s="4" t="str">
        <f>VLOOKUP(CONCATENATE(B67466,C67466,D67466),'EPA Source to Industry Map'!$D$2:$E$35,2,FALSE)</f>
        <v>energy pipelines and gas processing 352T353</v>
      </c>
      <c r="J67466" s="4" t="str">
        <f t="shared" si="1069"/>
        <v>CH4</v>
      </c>
    </row>
    <row r="67467" spans="1:10" x14ac:dyDescent="0.45">
      <c r="A67467" t="s">
        <v>165</v>
      </c>
      <c r="B67467" t="s">
        <v>2</v>
      </c>
      <c r="C67467" t="s">
        <v>244</v>
      </c>
      <c r="D67467" t="s">
        <v>245</v>
      </c>
      <c r="E67467" t="s">
        <v>11</v>
      </c>
      <c r="F67467">
        <v>2005</v>
      </c>
      <c r="G67467">
        <v>0</v>
      </c>
      <c r="H67467">
        <f>IF(J67467="N2O",G67467/About!$A$88,IF('EPA non-CO2 Data'!J67467="CH4",'EPA non-CO2 Data'!G67467/About!$A$86,'EPA non-CO2 Data'!G67467))</f>
        <v>0</v>
      </c>
      <c r="I67467" s="4" t="str">
        <f>VLOOKUP(CONCATENATE(B67467,C67467,D67467),'EPA Source to Industry Map'!$D$2:$E$35,2,FALSE)</f>
        <v>oil and gas extraction 06</v>
      </c>
      <c r="J67467" s="4" t="str">
        <f t="shared" si="1069"/>
        <v>CH4</v>
      </c>
    </row>
    <row r="67468" spans="1:10" x14ac:dyDescent="0.45">
      <c r="A67468" t="s">
        <v>165</v>
      </c>
      <c r="B67468" t="s">
        <v>2</v>
      </c>
      <c r="C67468" t="s">
        <v>244</v>
      </c>
      <c r="D67468" t="s">
        <v>246</v>
      </c>
      <c r="E67468" t="s">
        <v>11</v>
      </c>
      <c r="F67468">
        <v>2005</v>
      </c>
      <c r="G67468">
        <v>3.8896382555380499E-2</v>
      </c>
      <c r="H67468">
        <f>IF(J67468="N2O",G67468/About!$A$88,IF('EPA non-CO2 Data'!J67468="CH4",'EPA non-CO2 Data'!G67468/About!$A$86,'EPA non-CO2 Data'!G67468))</f>
        <v>1.6206826064741875E-3</v>
      </c>
      <c r="I67468" s="4" t="str">
        <f>VLOOKUP(CONCATENATE(B67468,C67468,D67468),'EPA Source to Industry Map'!$D$2:$E$35,2,FALSE)</f>
        <v>energy pipelines and gas processing 352T353</v>
      </c>
      <c r="J67468" s="4" t="str">
        <f t="shared" si="1069"/>
        <v>CH4</v>
      </c>
    </row>
    <row r="67469" spans="1:10" x14ac:dyDescent="0.45">
      <c r="A67469" t="s">
        <v>165</v>
      </c>
      <c r="B67469" t="s">
        <v>2</v>
      </c>
      <c r="C67469" t="s">
        <v>244</v>
      </c>
      <c r="D67469" t="s">
        <v>247</v>
      </c>
      <c r="E67469" t="s">
        <v>11</v>
      </c>
      <c r="F67469">
        <v>2005</v>
      </c>
      <c r="G67469">
        <v>0</v>
      </c>
      <c r="H67469">
        <f>IF(J67469="N2O",G67469/About!$A$88,IF('EPA non-CO2 Data'!J67469="CH4",'EPA non-CO2 Data'!G67469/About!$A$86,'EPA non-CO2 Data'!G67469))</f>
        <v>0</v>
      </c>
      <c r="I67469" s="4" t="str">
        <f>VLOOKUP(CONCATENATE(B67469,C67469,D67469),'EPA Source to Industry Map'!$D$2:$E$35,2,FALSE)</f>
        <v>oil and gas extraction 06</v>
      </c>
      <c r="J67469" s="4" t="str">
        <f t="shared" si="1069"/>
        <v>CH4</v>
      </c>
    </row>
    <row r="67470" spans="1:10" x14ac:dyDescent="0.45">
      <c r="A67470" t="s">
        <v>165</v>
      </c>
      <c r="B67470" t="s">
        <v>2</v>
      </c>
      <c r="C67470" t="s">
        <v>244</v>
      </c>
      <c r="D67470" t="s">
        <v>248</v>
      </c>
      <c r="E67470" t="s">
        <v>11</v>
      </c>
      <c r="F67470">
        <v>2005</v>
      </c>
      <c r="G67470">
        <v>1.9046841649182199E-3</v>
      </c>
      <c r="H67470">
        <f>IF(J67470="N2O",G67470/About!$A$88,IF('EPA non-CO2 Data'!J67470="CH4",'EPA non-CO2 Data'!G67470/About!$A$86,'EPA non-CO2 Data'!G67470))</f>
        <v>7.9361840204925831E-5</v>
      </c>
      <c r="I67470" s="4" t="str">
        <f>VLOOKUP(CONCATENATE(B67470,C67470,D67470),'EPA Source to Industry Map'!$D$2:$E$35,2,FALSE)</f>
        <v>energy pipelines and gas processing 352T353</v>
      </c>
      <c r="J67470" s="4" t="str">
        <f t="shared" si="1069"/>
        <v>CH4</v>
      </c>
    </row>
    <row r="67471" spans="1:10" x14ac:dyDescent="0.45">
      <c r="A67471" t="s">
        <v>165</v>
      </c>
      <c r="B67471" t="s">
        <v>2</v>
      </c>
      <c r="C67471" t="s">
        <v>244</v>
      </c>
      <c r="D67471" t="s">
        <v>245</v>
      </c>
      <c r="E67471" t="s">
        <v>11</v>
      </c>
      <c r="F67471">
        <v>2006</v>
      </c>
      <c r="G67471">
        <v>0</v>
      </c>
      <c r="H67471">
        <f>IF(J67471="N2O",G67471/About!$A$88,IF('EPA non-CO2 Data'!J67471="CH4",'EPA non-CO2 Data'!G67471/About!$A$86,'EPA non-CO2 Data'!G67471))</f>
        <v>0</v>
      </c>
      <c r="I67471" s="4" t="str">
        <f>VLOOKUP(CONCATENATE(B67471,C67471,D67471),'EPA Source to Industry Map'!$D$2:$E$35,2,FALSE)</f>
        <v>oil and gas extraction 06</v>
      </c>
      <c r="J67471" s="4" t="str">
        <f t="shared" si="1069"/>
        <v>CH4</v>
      </c>
    </row>
    <row r="67472" spans="1:10" x14ac:dyDescent="0.45">
      <c r="A67472" t="s">
        <v>165</v>
      </c>
      <c r="B67472" t="s">
        <v>2</v>
      </c>
      <c r="C67472" t="s">
        <v>244</v>
      </c>
      <c r="D67472" t="s">
        <v>246</v>
      </c>
      <c r="E67472" t="s">
        <v>11</v>
      </c>
      <c r="F67472">
        <v>2006</v>
      </c>
      <c r="G67472">
        <v>4.0674063787586798E-2</v>
      </c>
      <c r="H67472">
        <f>IF(J67472="N2O",G67472/About!$A$88,IF('EPA non-CO2 Data'!J67472="CH4",'EPA non-CO2 Data'!G67472/About!$A$86,'EPA non-CO2 Data'!G67472))</f>
        <v>1.6947526578161166E-3</v>
      </c>
      <c r="I67472" s="4" t="str">
        <f>VLOOKUP(CONCATENATE(B67472,C67472,D67472),'EPA Source to Industry Map'!$D$2:$E$35,2,FALSE)</f>
        <v>energy pipelines and gas processing 352T353</v>
      </c>
      <c r="J67472" s="4" t="str">
        <f t="shared" si="1069"/>
        <v>CH4</v>
      </c>
    </row>
    <row r="67473" spans="1:10" x14ac:dyDescent="0.45">
      <c r="A67473" t="s">
        <v>165</v>
      </c>
      <c r="B67473" t="s">
        <v>2</v>
      </c>
      <c r="C67473" t="s">
        <v>244</v>
      </c>
      <c r="D67473" t="s">
        <v>247</v>
      </c>
      <c r="E67473" t="s">
        <v>11</v>
      </c>
      <c r="F67473">
        <v>2006</v>
      </c>
      <c r="G67473">
        <v>0</v>
      </c>
      <c r="H67473">
        <f>IF(J67473="N2O",G67473/About!$A$88,IF('EPA non-CO2 Data'!J67473="CH4",'EPA non-CO2 Data'!G67473/About!$A$86,'EPA non-CO2 Data'!G67473))</f>
        <v>0</v>
      </c>
      <c r="I67473" s="4" t="str">
        <f>VLOOKUP(CONCATENATE(B67473,C67473,D67473),'EPA Source to Industry Map'!$D$2:$E$35,2,FALSE)</f>
        <v>oil and gas extraction 06</v>
      </c>
      <c r="J67473" s="4" t="str">
        <f t="shared" si="1069"/>
        <v>CH4</v>
      </c>
    </row>
    <row r="67474" spans="1:10" x14ac:dyDescent="0.45">
      <c r="A67474" t="s">
        <v>165</v>
      </c>
      <c r="B67474" t="s">
        <v>2</v>
      </c>
      <c r="C67474" t="s">
        <v>244</v>
      </c>
      <c r="D67474" t="s">
        <v>248</v>
      </c>
      <c r="E67474" t="s">
        <v>11</v>
      </c>
      <c r="F67474">
        <v>2006</v>
      </c>
      <c r="G67474">
        <v>1.86428773253765E-3</v>
      </c>
      <c r="H67474">
        <f>IF(J67474="N2O",G67474/About!$A$88,IF('EPA non-CO2 Data'!J67474="CH4",'EPA non-CO2 Data'!G67474/About!$A$86,'EPA non-CO2 Data'!G67474))</f>
        <v>7.7678655522402077E-5</v>
      </c>
      <c r="I67474" s="4" t="str">
        <f>VLOOKUP(CONCATENATE(B67474,C67474,D67474),'EPA Source to Industry Map'!$D$2:$E$35,2,FALSE)</f>
        <v>energy pipelines and gas processing 352T353</v>
      </c>
      <c r="J67474" s="4" t="str">
        <f t="shared" si="1069"/>
        <v>CH4</v>
      </c>
    </row>
    <row r="67475" spans="1:10" x14ac:dyDescent="0.45">
      <c r="A67475" t="s">
        <v>165</v>
      </c>
      <c r="B67475" t="s">
        <v>2</v>
      </c>
      <c r="C67475" t="s">
        <v>244</v>
      </c>
      <c r="D67475" t="s">
        <v>245</v>
      </c>
      <c r="E67475" t="s">
        <v>11</v>
      </c>
      <c r="F67475">
        <v>2007</v>
      </c>
      <c r="G67475">
        <v>0</v>
      </c>
      <c r="H67475">
        <f>IF(J67475="N2O",G67475/About!$A$88,IF('EPA non-CO2 Data'!J67475="CH4",'EPA non-CO2 Data'!G67475/About!$A$86,'EPA non-CO2 Data'!G67475))</f>
        <v>0</v>
      </c>
      <c r="I67475" s="4" t="str">
        <f>VLOOKUP(CONCATENATE(B67475,C67475,D67475),'EPA Source to Industry Map'!$D$2:$E$35,2,FALSE)</f>
        <v>oil and gas extraction 06</v>
      </c>
      <c r="J67475" s="4" t="str">
        <f t="shared" si="1069"/>
        <v>CH4</v>
      </c>
    </row>
    <row r="67476" spans="1:10" x14ac:dyDescent="0.45">
      <c r="A67476" t="s">
        <v>165</v>
      </c>
      <c r="B67476" t="s">
        <v>2</v>
      </c>
      <c r="C67476" t="s">
        <v>244</v>
      </c>
      <c r="D67476" t="s">
        <v>246</v>
      </c>
      <c r="E67476" t="s">
        <v>11</v>
      </c>
      <c r="F67476">
        <v>2007</v>
      </c>
      <c r="G67476">
        <v>4.3865012207012298E-2</v>
      </c>
      <c r="H67476">
        <f>IF(J67476="N2O",G67476/About!$A$88,IF('EPA non-CO2 Data'!J67476="CH4",'EPA non-CO2 Data'!G67476/About!$A$86,'EPA non-CO2 Data'!G67476))</f>
        <v>1.8277088419588457E-3</v>
      </c>
      <c r="I67476" s="4" t="str">
        <f>VLOOKUP(CONCATENATE(B67476,C67476,D67476),'EPA Source to Industry Map'!$D$2:$E$35,2,FALSE)</f>
        <v>energy pipelines and gas processing 352T353</v>
      </c>
      <c r="J67476" s="4" t="str">
        <f t="shared" si="1069"/>
        <v>CH4</v>
      </c>
    </row>
    <row r="67477" spans="1:10" x14ac:dyDescent="0.45">
      <c r="A67477" t="s">
        <v>165</v>
      </c>
      <c r="B67477" t="s">
        <v>2</v>
      </c>
      <c r="C67477" t="s">
        <v>244</v>
      </c>
      <c r="D67477" t="s">
        <v>247</v>
      </c>
      <c r="E67477" t="s">
        <v>11</v>
      </c>
      <c r="F67477">
        <v>2007</v>
      </c>
      <c r="G67477">
        <v>0</v>
      </c>
      <c r="H67477">
        <f>IF(J67477="N2O",G67477/About!$A$88,IF('EPA non-CO2 Data'!J67477="CH4",'EPA non-CO2 Data'!G67477/About!$A$86,'EPA non-CO2 Data'!G67477))</f>
        <v>0</v>
      </c>
      <c r="I67477" s="4" t="str">
        <f>VLOOKUP(CONCATENATE(B67477,C67477,D67477),'EPA Source to Industry Map'!$D$2:$E$35,2,FALSE)</f>
        <v>oil and gas extraction 06</v>
      </c>
      <c r="J67477" s="4" t="str">
        <f t="shared" si="1069"/>
        <v>CH4</v>
      </c>
    </row>
    <row r="67478" spans="1:10" x14ac:dyDescent="0.45">
      <c r="A67478" t="s">
        <v>165</v>
      </c>
      <c r="B67478" t="s">
        <v>2</v>
      </c>
      <c r="C67478" t="s">
        <v>244</v>
      </c>
      <c r="D67478" t="s">
        <v>248</v>
      </c>
      <c r="E67478" t="s">
        <v>11</v>
      </c>
      <c r="F67478">
        <v>2007</v>
      </c>
      <c r="G67478">
        <v>1.8830069812006999E-3</v>
      </c>
      <c r="H67478">
        <f>IF(J67478="N2O",G67478/About!$A$88,IF('EPA non-CO2 Data'!J67478="CH4",'EPA non-CO2 Data'!G67478/About!$A$86,'EPA non-CO2 Data'!G67478))</f>
        <v>7.8458624216695829E-5</v>
      </c>
      <c r="I67478" s="4" t="str">
        <f>VLOOKUP(CONCATENATE(B67478,C67478,D67478),'EPA Source to Industry Map'!$D$2:$E$35,2,FALSE)</f>
        <v>energy pipelines and gas processing 352T353</v>
      </c>
      <c r="J67478" s="4" t="str">
        <f t="shared" si="1069"/>
        <v>CH4</v>
      </c>
    </row>
    <row r="67479" spans="1:10" x14ac:dyDescent="0.45">
      <c r="A67479" t="s">
        <v>165</v>
      </c>
      <c r="B67479" t="s">
        <v>2</v>
      </c>
      <c r="C67479" t="s">
        <v>244</v>
      </c>
      <c r="D67479" t="s">
        <v>245</v>
      </c>
      <c r="E67479" t="s">
        <v>11</v>
      </c>
      <c r="F67479">
        <v>2008</v>
      </c>
      <c r="G67479">
        <v>0</v>
      </c>
      <c r="H67479">
        <f>IF(J67479="N2O",G67479/About!$A$88,IF('EPA non-CO2 Data'!J67479="CH4",'EPA non-CO2 Data'!G67479/About!$A$86,'EPA non-CO2 Data'!G67479))</f>
        <v>0</v>
      </c>
      <c r="I67479" s="4" t="str">
        <f>VLOOKUP(CONCATENATE(B67479,C67479,D67479),'EPA Source to Industry Map'!$D$2:$E$35,2,FALSE)</f>
        <v>oil and gas extraction 06</v>
      </c>
      <c r="J67479" s="4" t="str">
        <f t="shared" si="1069"/>
        <v>CH4</v>
      </c>
    </row>
    <row r="67480" spans="1:10" x14ac:dyDescent="0.45">
      <c r="A67480" t="s">
        <v>165</v>
      </c>
      <c r="B67480" t="s">
        <v>2</v>
      </c>
      <c r="C67480" t="s">
        <v>244</v>
      </c>
      <c r="D67480" t="s">
        <v>246</v>
      </c>
      <c r="E67480" t="s">
        <v>11</v>
      </c>
      <c r="F67480">
        <v>2008</v>
      </c>
      <c r="G67480">
        <v>4.7731149227727303E-2</v>
      </c>
      <c r="H67480">
        <f>IF(J67480="N2O",G67480/About!$A$88,IF('EPA non-CO2 Data'!J67480="CH4",'EPA non-CO2 Data'!G67480/About!$A$86,'EPA non-CO2 Data'!G67480))</f>
        <v>1.9887978844886378E-3</v>
      </c>
      <c r="I67480" s="4" t="str">
        <f>VLOOKUP(CONCATENATE(B67480,C67480,D67480),'EPA Source to Industry Map'!$D$2:$E$35,2,FALSE)</f>
        <v>energy pipelines and gas processing 352T353</v>
      </c>
      <c r="J67480" s="4" t="str">
        <f t="shared" si="1069"/>
        <v>CH4</v>
      </c>
    </row>
    <row r="67481" spans="1:10" x14ac:dyDescent="0.45">
      <c r="A67481" t="s">
        <v>165</v>
      </c>
      <c r="B67481" t="s">
        <v>2</v>
      </c>
      <c r="C67481" t="s">
        <v>244</v>
      </c>
      <c r="D67481" t="s">
        <v>247</v>
      </c>
      <c r="E67481" t="s">
        <v>11</v>
      </c>
      <c r="F67481">
        <v>2008</v>
      </c>
      <c r="G67481">
        <v>0</v>
      </c>
      <c r="H67481">
        <f>IF(J67481="N2O",G67481/About!$A$88,IF('EPA non-CO2 Data'!J67481="CH4",'EPA non-CO2 Data'!G67481/About!$A$86,'EPA non-CO2 Data'!G67481))</f>
        <v>0</v>
      </c>
      <c r="I67481" s="4" t="str">
        <f>VLOOKUP(CONCATENATE(B67481,C67481,D67481),'EPA Source to Industry Map'!$D$2:$E$35,2,FALSE)</f>
        <v>oil and gas extraction 06</v>
      </c>
      <c r="J67481" s="4" t="str">
        <f t="shared" si="1069"/>
        <v>CH4</v>
      </c>
    </row>
    <row r="67482" spans="1:10" x14ac:dyDescent="0.45">
      <c r="A67482" t="s">
        <v>165</v>
      </c>
      <c r="B67482" t="s">
        <v>2</v>
      </c>
      <c r="C67482" t="s">
        <v>244</v>
      </c>
      <c r="D67482" t="s">
        <v>248</v>
      </c>
      <c r="E67482" t="s">
        <v>11</v>
      </c>
      <c r="F67482">
        <v>2008</v>
      </c>
      <c r="G67482">
        <v>1.9198472808779499E-3</v>
      </c>
      <c r="H67482">
        <f>IF(J67482="N2O",G67482/About!$A$88,IF('EPA non-CO2 Data'!J67482="CH4",'EPA non-CO2 Data'!G67482/About!$A$86,'EPA non-CO2 Data'!G67482))</f>
        <v>7.999363670324791E-5</v>
      </c>
      <c r="I67482" s="4" t="str">
        <f>VLOOKUP(CONCATENATE(B67482,C67482,D67482),'EPA Source to Industry Map'!$D$2:$E$35,2,FALSE)</f>
        <v>energy pipelines and gas processing 352T353</v>
      </c>
      <c r="J67482" s="4" t="str">
        <f t="shared" si="1069"/>
        <v>CH4</v>
      </c>
    </row>
    <row r="67483" spans="1:10" x14ac:dyDescent="0.45">
      <c r="A67483" t="s">
        <v>165</v>
      </c>
      <c r="B67483" t="s">
        <v>2</v>
      </c>
      <c r="C67483" t="s">
        <v>244</v>
      </c>
      <c r="D67483" t="s">
        <v>245</v>
      </c>
      <c r="E67483" t="s">
        <v>11</v>
      </c>
      <c r="F67483">
        <v>2009</v>
      </c>
      <c r="G67483">
        <v>0</v>
      </c>
      <c r="H67483">
        <f>IF(J67483="N2O",G67483/About!$A$88,IF('EPA non-CO2 Data'!J67483="CH4",'EPA non-CO2 Data'!G67483/About!$A$86,'EPA non-CO2 Data'!G67483))</f>
        <v>0</v>
      </c>
      <c r="I67483" s="4" t="str">
        <f>VLOOKUP(CONCATENATE(B67483,C67483,D67483),'EPA Source to Industry Map'!$D$2:$E$35,2,FALSE)</f>
        <v>oil and gas extraction 06</v>
      </c>
      <c r="J67483" s="4" t="str">
        <f t="shared" si="1069"/>
        <v>CH4</v>
      </c>
    </row>
    <row r="67484" spans="1:10" x14ac:dyDescent="0.45">
      <c r="A67484" t="s">
        <v>165</v>
      </c>
      <c r="B67484" t="s">
        <v>2</v>
      </c>
      <c r="C67484" t="s">
        <v>244</v>
      </c>
      <c r="D67484" t="s">
        <v>246</v>
      </c>
      <c r="E67484" t="s">
        <v>11</v>
      </c>
      <c r="F67484">
        <v>2009</v>
      </c>
      <c r="G67484">
        <v>4.7656699854607798E-2</v>
      </c>
      <c r="H67484">
        <f>IF(J67484="N2O",G67484/About!$A$88,IF('EPA non-CO2 Data'!J67484="CH4",'EPA non-CO2 Data'!G67484/About!$A$86,'EPA non-CO2 Data'!G67484))</f>
        <v>1.9856958272753251E-3</v>
      </c>
      <c r="I67484" s="4" t="str">
        <f>VLOOKUP(CONCATENATE(B67484,C67484,D67484),'EPA Source to Industry Map'!$D$2:$E$35,2,FALSE)</f>
        <v>energy pipelines and gas processing 352T353</v>
      </c>
      <c r="J67484" s="4" t="str">
        <f t="shared" si="1069"/>
        <v>CH4</v>
      </c>
    </row>
    <row r="67485" spans="1:10" x14ac:dyDescent="0.45">
      <c r="A67485" t="s">
        <v>165</v>
      </c>
      <c r="B67485" t="s">
        <v>2</v>
      </c>
      <c r="C67485" t="s">
        <v>244</v>
      </c>
      <c r="D67485" t="s">
        <v>247</v>
      </c>
      <c r="E67485" t="s">
        <v>11</v>
      </c>
      <c r="F67485">
        <v>2009</v>
      </c>
      <c r="G67485">
        <v>0</v>
      </c>
      <c r="H67485">
        <f>IF(J67485="N2O",G67485/About!$A$88,IF('EPA non-CO2 Data'!J67485="CH4",'EPA non-CO2 Data'!G67485/About!$A$86,'EPA non-CO2 Data'!G67485))</f>
        <v>0</v>
      </c>
      <c r="I67485" s="4" t="str">
        <f>VLOOKUP(CONCATENATE(B67485,C67485,D67485),'EPA Source to Industry Map'!$D$2:$E$35,2,FALSE)</f>
        <v>oil and gas extraction 06</v>
      </c>
      <c r="J67485" s="4" t="str">
        <f t="shared" si="1069"/>
        <v>CH4</v>
      </c>
    </row>
    <row r="67486" spans="1:10" x14ac:dyDescent="0.45">
      <c r="A67486" t="s">
        <v>165</v>
      </c>
      <c r="B67486" t="s">
        <v>2</v>
      </c>
      <c r="C67486" t="s">
        <v>244</v>
      </c>
      <c r="D67486" t="s">
        <v>248</v>
      </c>
      <c r="E67486" t="s">
        <v>11</v>
      </c>
      <c r="F67486">
        <v>2009</v>
      </c>
      <c r="G67486">
        <v>1.79659973017525E-3</v>
      </c>
      <c r="H67486">
        <f>IF(J67486="N2O",G67486/About!$A$88,IF('EPA non-CO2 Data'!J67486="CH4",'EPA non-CO2 Data'!G67486/About!$A$86,'EPA non-CO2 Data'!G67486))</f>
        <v>7.485832209063542E-5</v>
      </c>
      <c r="I67486" s="4" t="str">
        <f>VLOOKUP(CONCATENATE(B67486,C67486,D67486),'EPA Source to Industry Map'!$D$2:$E$35,2,FALSE)</f>
        <v>energy pipelines and gas processing 352T353</v>
      </c>
      <c r="J67486" s="4" t="str">
        <f t="shared" si="1069"/>
        <v>CH4</v>
      </c>
    </row>
    <row r="67487" spans="1:10" x14ac:dyDescent="0.45">
      <c r="A67487" t="s">
        <v>165</v>
      </c>
      <c r="B67487" t="s">
        <v>2</v>
      </c>
      <c r="C67487" t="s">
        <v>244</v>
      </c>
      <c r="D67487" t="s">
        <v>245</v>
      </c>
      <c r="E67487" t="s">
        <v>11</v>
      </c>
      <c r="F67487">
        <v>2010</v>
      </c>
      <c r="G67487">
        <v>0</v>
      </c>
      <c r="H67487">
        <f>IF(J67487="N2O",G67487/About!$A$88,IF('EPA non-CO2 Data'!J67487="CH4",'EPA non-CO2 Data'!G67487/About!$A$86,'EPA non-CO2 Data'!G67487))</f>
        <v>0</v>
      </c>
      <c r="I67487" s="4" t="str">
        <f>VLOOKUP(CONCATENATE(B67487,C67487,D67487),'EPA Source to Industry Map'!$D$2:$E$35,2,FALSE)</f>
        <v>oil and gas extraction 06</v>
      </c>
      <c r="J67487" s="4" t="str">
        <f t="shared" si="1069"/>
        <v>CH4</v>
      </c>
    </row>
    <row r="67488" spans="1:10" x14ac:dyDescent="0.45">
      <c r="A67488" t="s">
        <v>165</v>
      </c>
      <c r="B67488" t="s">
        <v>2</v>
      </c>
      <c r="C67488" t="s">
        <v>244</v>
      </c>
      <c r="D67488" t="s">
        <v>246</v>
      </c>
      <c r="E67488" t="s">
        <v>11</v>
      </c>
      <c r="F67488">
        <v>2010</v>
      </c>
      <c r="G67488">
        <v>5.2129118360849401E-2</v>
      </c>
      <c r="H67488">
        <f>IF(J67488="N2O",G67488/About!$A$88,IF('EPA non-CO2 Data'!J67488="CH4",'EPA non-CO2 Data'!G67488/About!$A$86,'EPA non-CO2 Data'!G67488))</f>
        <v>2.1720465983687252E-3</v>
      </c>
      <c r="I67488" s="4" t="str">
        <f>VLOOKUP(CONCATENATE(B67488,C67488,D67488),'EPA Source to Industry Map'!$D$2:$E$35,2,FALSE)</f>
        <v>energy pipelines and gas processing 352T353</v>
      </c>
      <c r="J67488" s="4" t="str">
        <f t="shared" si="1069"/>
        <v>CH4</v>
      </c>
    </row>
    <row r="67489" spans="1:10" x14ac:dyDescent="0.45">
      <c r="A67489" t="s">
        <v>165</v>
      </c>
      <c r="B67489" t="s">
        <v>2</v>
      </c>
      <c r="C67489" t="s">
        <v>244</v>
      </c>
      <c r="D67489" t="s">
        <v>247</v>
      </c>
      <c r="E67489" t="s">
        <v>11</v>
      </c>
      <c r="F67489">
        <v>2010</v>
      </c>
      <c r="G67489">
        <v>0</v>
      </c>
      <c r="H67489">
        <f>IF(J67489="N2O",G67489/About!$A$88,IF('EPA non-CO2 Data'!J67489="CH4",'EPA non-CO2 Data'!G67489/About!$A$86,'EPA non-CO2 Data'!G67489))</f>
        <v>0</v>
      </c>
      <c r="I67489" s="4" t="str">
        <f>VLOOKUP(CONCATENATE(B67489,C67489,D67489),'EPA Source to Industry Map'!$D$2:$E$35,2,FALSE)</f>
        <v>oil and gas extraction 06</v>
      </c>
      <c r="J67489" s="4" t="str">
        <f t="shared" si="1069"/>
        <v>CH4</v>
      </c>
    </row>
    <row r="67490" spans="1:10" x14ac:dyDescent="0.45">
      <c r="A67490" t="s">
        <v>165</v>
      </c>
      <c r="B67490" t="s">
        <v>2</v>
      </c>
      <c r="C67490" t="s">
        <v>244</v>
      </c>
      <c r="D67490" t="s">
        <v>248</v>
      </c>
      <c r="E67490" t="s">
        <v>11</v>
      </c>
      <c r="F67490">
        <v>2010</v>
      </c>
      <c r="G67490">
        <v>1.8422225439640599E-3</v>
      </c>
      <c r="H67490">
        <f>IF(J67490="N2O",G67490/About!$A$88,IF('EPA non-CO2 Data'!J67490="CH4",'EPA non-CO2 Data'!G67490/About!$A$86,'EPA non-CO2 Data'!G67490))</f>
        <v>7.6759272665169158E-5</v>
      </c>
      <c r="I67490" s="4" t="str">
        <f>VLOOKUP(CONCATENATE(B67490,C67490,D67490),'EPA Source to Industry Map'!$D$2:$E$35,2,FALSE)</f>
        <v>energy pipelines and gas processing 352T353</v>
      </c>
      <c r="J67490" s="4" t="str">
        <f t="shared" si="1069"/>
        <v>CH4</v>
      </c>
    </row>
    <row r="67491" spans="1:10" x14ac:dyDescent="0.45">
      <c r="A67491" t="s">
        <v>165</v>
      </c>
      <c r="B67491" t="s">
        <v>2</v>
      </c>
      <c r="C67491" t="s">
        <v>244</v>
      </c>
      <c r="D67491" t="s">
        <v>245</v>
      </c>
      <c r="E67491" t="s">
        <v>11</v>
      </c>
      <c r="F67491">
        <v>2011</v>
      </c>
      <c r="G67491">
        <v>0</v>
      </c>
      <c r="H67491">
        <f>IF(J67491="N2O",G67491/About!$A$88,IF('EPA non-CO2 Data'!J67491="CH4",'EPA non-CO2 Data'!G67491/About!$A$86,'EPA non-CO2 Data'!G67491))</f>
        <v>0</v>
      </c>
      <c r="I67491" s="4" t="str">
        <f>VLOOKUP(CONCATENATE(B67491,C67491,D67491),'EPA Source to Industry Map'!$D$2:$E$35,2,FALSE)</f>
        <v>oil and gas extraction 06</v>
      </c>
      <c r="J67491" s="4" t="str">
        <f t="shared" si="1069"/>
        <v>CH4</v>
      </c>
    </row>
    <row r="67492" spans="1:10" x14ac:dyDescent="0.45">
      <c r="A67492" t="s">
        <v>165</v>
      </c>
      <c r="B67492" t="s">
        <v>2</v>
      </c>
      <c r="C67492" t="s">
        <v>244</v>
      </c>
      <c r="D67492" t="s">
        <v>246</v>
      </c>
      <c r="E67492" t="s">
        <v>11</v>
      </c>
      <c r="F67492">
        <v>2011</v>
      </c>
      <c r="G67492">
        <v>5.09357115527454E-2</v>
      </c>
      <c r="H67492">
        <f>IF(J67492="N2O",G67492/About!$A$88,IF('EPA non-CO2 Data'!J67492="CH4",'EPA non-CO2 Data'!G67492/About!$A$86,'EPA non-CO2 Data'!G67492))</f>
        <v>2.1223213146977248E-3</v>
      </c>
      <c r="I67492" s="4" t="str">
        <f>VLOOKUP(CONCATENATE(B67492,C67492,D67492),'EPA Source to Industry Map'!$D$2:$E$35,2,FALSE)</f>
        <v>energy pipelines and gas processing 352T353</v>
      </c>
      <c r="J67492" s="4" t="str">
        <f t="shared" si="1069"/>
        <v>CH4</v>
      </c>
    </row>
    <row r="67493" spans="1:10" x14ac:dyDescent="0.45">
      <c r="A67493" t="s">
        <v>165</v>
      </c>
      <c r="B67493" t="s">
        <v>2</v>
      </c>
      <c r="C67493" t="s">
        <v>244</v>
      </c>
      <c r="D67493" t="s">
        <v>247</v>
      </c>
      <c r="E67493" t="s">
        <v>11</v>
      </c>
      <c r="F67493">
        <v>2011</v>
      </c>
      <c r="G67493">
        <v>0</v>
      </c>
      <c r="H67493">
        <f>IF(J67493="N2O",G67493/About!$A$88,IF('EPA non-CO2 Data'!J67493="CH4",'EPA non-CO2 Data'!G67493/About!$A$86,'EPA non-CO2 Data'!G67493))</f>
        <v>0</v>
      </c>
      <c r="I67493" s="4" t="str">
        <f>VLOOKUP(CONCATENATE(B67493,C67493,D67493),'EPA Source to Industry Map'!$D$2:$E$35,2,FALSE)</f>
        <v>oil and gas extraction 06</v>
      </c>
      <c r="J67493" s="4" t="str">
        <f t="shared" si="1069"/>
        <v>CH4</v>
      </c>
    </row>
    <row r="67494" spans="1:10" x14ac:dyDescent="0.45">
      <c r="A67494" t="s">
        <v>165</v>
      </c>
      <c r="B67494" t="s">
        <v>2</v>
      </c>
      <c r="C67494" t="s">
        <v>244</v>
      </c>
      <c r="D67494" t="s">
        <v>248</v>
      </c>
      <c r="E67494" t="s">
        <v>11</v>
      </c>
      <c r="F67494">
        <v>2011</v>
      </c>
      <c r="G67494">
        <v>1.9090928250413001E-3</v>
      </c>
      <c r="H67494">
        <f>IF(J67494="N2O",G67494/About!$A$88,IF('EPA non-CO2 Data'!J67494="CH4",'EPA non-CO2 Data'!G67494/About!$A$86,'EPA non-CO2 Data'!G67494))</f>
        <v>7.9545534376720836E-5</v>
      </c>
      <c r="I67494" s="4" t="str">
        <f>VLOOKUP(CONCATENATE(B67494,C67494,D67494),'EPA Source to Industry Map'!$D$2:$E$35,2,FALSE)</f>
        <v>energy pipelines and gas processing 352T353</v>
      </c>
      <c r="J67494" s="4" t="str">
        <f t="shared" si="1069"/>
        <v>CH4</v>
      </c>
    </row>
    <row r="67495" spans="1:10" x14ac:dyDescent="0.45">
      <c r="A67495" t="s">
        <v>165</v>
      </c>
      <c r="B67495" t="s">
        <v>2</v>
      </c>
      <c r="C67495" t="s">
        <v>244</v>
      </c>
      <c r="D67495" t="s">
        <v>245</v>
      </c>
      <c r="E67495" t="s">
        <v>11</v>
      </c>
      <c r="F67495">
        <v>2012</v>
      </c>
      <c r="G67495">
        <v>0</v>
      </c>
      <c r="H67495">
        <f>IF(J67495="N2O",G67495/About!$A$88,IF('EPA non-CO2 Data'!J67495="CH4",'EPA non-CO2 Data'!G67495/About!$A$86,'EPA non-CO2 Data'!G67495))</f>
        <v>0</v>
      </c>
      <c r="I67495" s="4" t="str">
        <f>VLOOKUP(CONCATENATE(B67495,C67495,D67495),'EPA Source to Industry Map'!$D$2:$E$35,2,FALSE)</f>
        <v>oil and gas extraction 06</v>
      </c>
      <c r="J67495" s="4" t="str">
        <f t="shared" si="1069"/>
        <v>CH4</v>
      </c>
    </row>
    <row r="67496" spans="1:10" x14ac:dyDescent="0.45">
      <c r="A67496" t="s">
        <v>165</v>
      </c>
      <c r="B67496" t="s">
        <v>2</v>
      </c>
      <c r="C67496" t="s">
        <v>244</v>
      </c>
      <c r="D67496" t="s">
        <v>246</v>
      </c>
      <c r="E67496" t="s">
        <v>11</v>
      </c>
      <c r="F67496">
        <v>2012</v>
      </c>
      <c r="G67496">
        <v>5.17441420893252E-2</v>
      </c>
      <c r="H67496">
        <f>IF(J67496="N2O",G67496/About!$A$88,IF('EPA non-CO2 Data'!J67496="CH4",'EPA non-CO2 Data'!G67496/About!$A$86,'EPA non-CO2 Data'!G67496))</f>
        <v>2.15600592038855E-3</v>
      </c>
      <c r="I67496" s="4" t="str">
        <f>VLOOKUP(CONCATENATE(B67496,C67496,D67496),'EPA Source to Industry Map'!$D$2:$E$35,2,FALSE)</f>
        <v>energy pipelines and gas processing 352T353</v>
      </c>
      <c r="J67496" s="4" t="str">
        <f t="shared" si="1069"/>
        <v>CH4</v>
      </c>
    </row>
    <row r="67497" spans="1:10" x14ac:dyDescent="0.45">
      <c r="A67497" t="s">
        <v>165</v>
      </c>
      <c r="B67497" t="s">
        <v>2</v>
      </c>
      <c r="C67497" t="s">
        <v>244</v>
      </c>
      <c r="D67497" t="s">
        <v>247</v>
      </c>
      <c r="E67497" t="s">
        <v>11</v>
      </c>
      <c r="F67497">
        <v>2012</v>
      </c>
      <c r="G67497">
        <v>0</v>
      </c>
      <c r="H67497">
        <f>IF(J67497="N2O",G67497/About!$A$88,IF('EPA non-CO2 Data'!J67497="CH4",'EPA non-CO2 Data'!G67497/About!$A$86,'EPA non-CO2 Data'!G67497))</f>
        <v>0</v>
      </c>
      <c r="I67497" s="4" t="str">
        <f>VLOOKUP(CONCATENATE(B67497,C67497,D67497),'EPA Source to Industry Map'!$D$2:$E$35,2,FALSE)</f>
        <v>oil and gas extraction 06</v>
      </c>
      <c r="J67497" s="4" t="str">
        <f t="shared" si="1069"/>
        <v>CH4</v>
      </c>
    </row>
    <row r="67498" spans="1:10" x14ac:dyDescent="0.45">
      <c r="A67498" t="s">
        <v>165</v>
      </c>
      <c r="B67498" t="s">
        <v>2</v>
      </c>
      <c r="C67498" t="s">
        <v>244</v>
      </c>
      <c r="D67498" t="s">
        <v>248</v>
      </c>
      <c r="E67498" t="s">
        <v>11</v>
      </c>
      <c r="F67498">
        <v>2012</v>
      </c>
      <c r="G67498">
        <v>2.05348945837132E-3</v>
      </c>
      <c r="H67498">
        <f>IF(J67498="N2O",G67498/About!$A$88,IF('EPA non-CO2 Data'!J67498="CH4",'EPA non-CO2 Data'!G67498/About!$A$86,'EPA non-CO2 Data'!G67498))</f>
        <v>8.5562060765471666E-5</v>
      </c>
      <c r="I67498" s="4" t="str">
        <f>VLOOKUP(CONCATENATE(B67498,C67498,D67498),'EPA Source to Industry Map'!$D$2:$E$35,2,FALSE)</f>
        <v>energy pipelines and gas processing 352T353</v>
      </c>
      <c r="J67498" s="4" t="str">
        <f t="shared" si="1069"/>
        <v>CH4</v>
      </c>
    </row>
    <row r="67499" spans="1:10" x14ac:dyDescent="0.45">
      <c r="A67499" t="s">
        <v>165</v>
      </c>
      <c r="B67499" t="s">
        <v>2</v>
      </c>
      <c r="C67499" t="s">
        <v>244</v>
      </c>
      <c r="D67499" t="s">
        <v>245</v>
      </c>
      <c r="E67499" t="s">
        <v>11</v>
      </c>
      <c r="F67499">
        <v>2013</v>
      </c>
      <c r="G67499">
        <v>0</v>
      </c>
      <c r="H67499">
        <f>IF(J67499="N2O",G67499/About!$A$88,IF('EPA non-CO2 Data'!J67499="CH4",'EPA non-CO2 Data'!G67499/About!$A$86,'EPA non-CO2 Data'!G67499))</f>
        <v>0</v>
      </c>
      <c r="I67499" s="4" t="str">
        <f>VLOOKUP(CONCATENATE(B67499,C67499,D67499),'EPA Source to Industry Map'!$D$2:$E$35,2,FALSE)</f>
        <v>oil and gas extraction 06</v>
      </c>
      <c r="J67499" s="4" t="str">
        <f t="shared" si="1069"/>
        <v>CH4</v>
      </c>
    </row>
    <row r="67500" spans="1:10" x14ac:dyDescent="0.45">
      <c r="A67500" t="s">
        <v>165</v>
      </c>
      <c r="B67500" t="s">
        <v>2</v>
      </c>
      <c r="C67500" t="s">
        <v>244</v>
      </c>
      <c r="D67500" t="s">
        <v>246</v>
      </c>
      <c r="E67500" t="s">
        <v>11</v>
      </c>
      <c r="F67500">
        <v>2013</v>
      </c>
      <c r="G67500">
        <v>5.1339118146755E-2</v>
      </c>
      <c r="H67500">
        <f>IF(J67500="N2O",G67500/About!$A$88,IF('EPA non-CO2 Data'!J67500="CH4",'EPA non-CO2 Data'!G67500/About!$A$86,'EPA non-CO2 Data'!G67500))</f>
        <v>2.1391299227814585E-3</v>
      </c>
      <c r="I67500" s="4" t="str">
        <f>VLOOKUP(CONCATENATE(B67500,C67500,D67500),'EPA Source to Industry Map'!$D$2:$E$35,2,FALSE)</f>
        <v>energy pipelines and gas processing 352T353</v>
      </c>
      <c r="J67500" s="4" t="str">
        <f t="shared" si="1069"/>
        <v>CH4</v>
      </c>
    </row>
    <row r="67501" spans="1:10" x14ac:dyDescent="0.45">
      <c r="A67501" t="s">
        <v>165</v>
      </c>
      <c r="B67501" t="s">
        <v>2</v>
      </c>
      <c r="C67501" t="s">
        <v>244</v>
      </c>
      <c r="D67501" t="s">
        <v>247</v>
      </c>
      <c r="E67501" t="s">
        <v>11</v>
      </c>
      <c r="F67501">
        <v>2013</v>
      </c>
      <c r="G67501">
        <v>0</v>
      </c>
      <c r="H67501">
        <f>IF(J67501="N2O",G67501/About!$A$88,IF('EPA non-CO2 Data'!J67501="CH4",'EPA non-CO2 Data'!G67501/About!$A$86,'EPA non-CO2 Data'!G67501))</f>
        <v>0</v>
      </c>
      <c r="I67501" s="4" t="str">
        <f>VLOOKUP(CONCATENATE(B67501,C67501,D67501),'EPA Source to Industry Map'!$D$2:$E$35,2,FALSE)</f>
        <v>oil and gas extraction 06</v>
      </c>
      <c r="J67501" s="4" t="str">
        <f t="shared" si="1069"/>
        <v>CH4</v>
      </c>
    </row>
    <row r="67502" spans="1:10" x14ac:dyDescent="0.45">
      <c r="A67502" t="s">
        <v>165</v>
      </c>
      <c r="B67502" t="s">
        <v>2</v>
      </c>
      <c r="C67502" t="s">
        <v>244</v>
      </c>
      <c r="D67502" t="s">
        <v>248</v>
      </c>
      <c r="E67502" t="s">
        <v>11</v>
      </c>
      <c r="F67502">
        <v>2013</v>
      </c>
      <c r="G67502">
        <v>2.1540643175592599E-3</v>
      </c>
      <c r="H67502">
        <f>IF(J67502="N2O",G67502/About!$A$88,IF('EPA non-CO2 Data'!J67502="CH4",'EPA non-CO2 Data'!G67502/About!$A$86,'EPA non-CO2 Data'!G67502))</f>
        <v>8.9752679898302498E-5</v>
      </c>
      <c r="I67502" s="4" t="str">
        <f>VLOOKUP(CONCATENATE(B67502,C67502,D67502),'EPA Source to Industry Map'!$D$2:$E$35,2,FALSE)</f>
        <v>energy pipelines and gas processing 352T353</v>
      </c>
      <c r="J67502" s="4" t="str">
        <f t="shared" si="1069"/>
        <v>CH4</v>
      </c>
    </row>
    <row r="67503" spans="1:10" x14ac:dyDescent="0.45">
      <c r="A67503" t="s">
        <v>165</v>
      </c>
      <c r="B67503" t="s">
        <v>2</v>
      </c>
      <c r="C67503" t="s">
        <v>244</v>
      </c>
      <c r="D67503" t="s">
        <v>245</v>
      </c>
      <c r="E67503" t="s">
        <v>11</v>
      </c>
      <c r="F67503">
        <v>2014</v>
      </c>
      <c r="G67503">
        <v>0</v>
      </c>
      <c r="H67503">
        <f>IF(J67503="N2O",G67503/About!$A$88,IF('EPA non-CO2 Data'!J67503="CH4",'EPA non-CO2 Data'!G67503/About!$A$86,'EPA non-CO2 Data'!G67503))</f>
        <v>0</v>
      </c>
      <c r="I67503" s="4" t="str">
        <f>VLOOKUP(CONCATENATE(B67503,C67503,D67503),'EPA Source to Industry Map'!$D$2:$E$35,2,FALSE)</f>
        <v>oil and gas extraction 06</v>
      </c>
      <c r="J67503" s="4" t="str">
        <f t="shared" si="1069"/>
        <v>CH4</v>
      </c>
    </row>
    <row r="67504" spans="1:10" x14ac:dyDescent="0.45">
      <c r="A67504" t="s">
        <v>165</v>
      </c>
      <c r="B67504" t="s">
        <v>2</v>
      </c>
      <c r="C67504" t="s">
        <v>244</v>
      </c>
      <c r="D67504" t="s">
        <v>246</v>
      </c>
      <c r="E67504" t="s">
        <v>11</v>
      </c>
      <c r="F67504">
        <v>2014</v>
      </c>
      <c r="G67504">
        <v>4.9680045834429198E-2</v>
      </c>
      <c r="H67504">
        <f>IF(J67504="N2O",G67504/About!$A$88,IF('EPA non-CO2 Data'!J67504="CH4",'EPA non-CO2 Data'!G67504/About!$A$86,'EPA non-CO2 Data'!G67504))</f>
        <v>2.0700019097678831E-3</v>
      </c>
      <c r="I67504" s="4" t="str">
        <f>VLOOKUP(CONCATENATE(B67504,C67504,D67504),'EPA Source to Industry Map'!$D$2:$E$35,2,FALSE)</f>
        <v>energy pipelines and gas processing 352T353</v>
      </c>
      <c r="J67504" s="4" t="str">
        <f t="shared" si="1069"/>
        <v>CH4</v>
      </c>
    </row>
    <row r="67505" spans="1:10" x14ac:dyDescent="0.45">
      <c r="A67505" t="s">
        <v>165</v>
      </c>
      <c r="B67505" t="s">
        <v>2</v>
      </c>
      <c r="C67505" t="s">
        <v>244</v>
      </c>
      <c r="D67505" t="s">
        <v>247</v>
      </c>
      <c r="E67505" t="s">
        <v>11</v>
      </c>
      <c r="F67505">
        <v>2014</v>
      </c>
      <c r="G67505">
        <v>0</v>
      </c>
      <c r="H67505">
        <f>IF(J67505="N2O",G67505/About!$A$88,IF('EPA non-CO2 Data'!J67505="CH4",'EPA non-CO2 Data'!G67505/About!$A$86,'EPA non-CO2 Data'!G67505))</f>
        <v>0</v>
      </c>
      <c r="I67505" s="4" t="str">
        <f>VLOOKUP(CONCATENATE(B67505,C67505,D67505),'EPA Source to Industry Map'!$D$2:$E$35,2,FALSE)</f>
        <v>oil and gas extraction 06</v>
      </c>
      <c r="J67505" s="4" t="str">
        <f t="shared" si="1069"/>
        <v>CH4</v>
      </c>
    </row>
    <row r="67506" spans="1:10" x14ac:dyDescent="0.45">
      <c r="A67506" t="s">
        <v>165</v>
      </c>
      <c r="B67506" t="s">
        <v>2</v>
      </c>
      <c r="C67506" t="s">
        <v>244</v>
      </c>
      <c r="D67506" t="s">
        <v>248</v>
      </c>
      <c r="E67506" t="s">
        <v>11</v>
      </c>
      <c r="F67506">
        <v>2014</v>
      </c>
      <c r="G67506">
        <v>2.2008209018170599E-3</v>
      </c>
      <c r="H67506">
        <f>IF(J67506="N2O",G67506/About!$A$88,IF('EPA non-CO2 Data'!J67506="CH4",'EPA non-CO2 Data'!G67506/About!$A$86,'EPA non-CO2 Data'!G67506))</f>
        <v>9.1700870909044161E-5</v>
      </c>
      <c r="I67506" s="4" t="str">
        <f>VLOOKUP(CONCATENATE(B67506,C67506,D67506),'EPA Source to Industry Map'!$D$2:$E$35,2,FALSE)</f>
        <v>energy pipelines and gas processing 352T353</v>
      </c>
      <c r="J67506" s="4" t="str">
        <f t="shared" si="1069"/>
        <v>CH4</v>
      </c>
    </row>
    <row r="67507" spans="1:10" x14ac:dyDescent="0.45">
      <c r="A67507" t="s">
        <v>165</v>
      </c>
      <c r="B67507" t="s">
        <v>2</v>
      </c>
      <c r="C67507" t="s">
        <v>244</v>
      </c>
      <c r="D67507" t="s">
        <v>245</v>
      </c>
      <c r="E67507" t="s">
        <v>11</v>
      </c>
      <c r="F67507">
        <v>2015</v>
      </c>
      <c r="G67507">
        <v>0</v>
      </c>
      <c r="H67507">
        <f>IF(J67507="N2O",G67507/About!$A$88,IF('EPA non-CO2 Data'!J67507="CH4",'EPA non-CO2 Data'!G67507/About!$A$86,'EPA non-CO2 Data'!G67507))</f>
        <v>0</v>
      </c>
      <c r="I67507" s="4" t="str">
        <f>VLOOKUP(CONCATENATE(B67507,C67507,D67507),'EPA Source to Industry Map'!$D$2:$E$35,2,FALSE)</f>
        <v>oil and gas extraction 06</v>
      </c>
      <c r="J67507" s="4" t="str">
        <f t="shared" si="1069"/>
        <v>CH4</v>
      </c>
    </row>
    <row r="67508" spans="1:10" x14ac:dyDescent="0.45">
      <c r="A67508" t="s">
        <v>165</v>
      </c>
      <c r="B67508" t="s">
        <v>2</v>
      </c>
      <c r="C67508" t="s">
        <v>244</v>
      </c>
      <c r="D67508" t="s">
        <v>246</v>
      </c>
      <c r="E67508" t="s">
        <v>11</v>
      </c>
      <c r="F67508">
        <v>2015</v>
      </c>
      <c r="G67508">
        <v>5.2568367087239803E-2</v>
      </c>
      <c r="H67508">
        <f>IF(J67508="N2O",G67508/About!$A$88,IF('EPA non-CO2 Data'!J67508="CH4",'EPA non-CO2 Data'!G67508/About!$A$86,'EPA non-CO2 Data'!G67508))</f>
        <v>2.1903486286349917E-3</v>
      </c>
      <c r="I67508" s="4" t="str">
        <f>VLOOKUP(CONCATENATE(B67508,C67508,D67508),'EPA Source to Industry Map'!$D$2:$E$35,2,FALSE)</f>
        <v>energy pipelines and gas processing 352T353</v>
      </c>
      <c r="J67508" s="4" t="str">
        <f t="shared" si="1069"/>
        <v>CH4</v>
      </c>
    </row>
    <row r="67509" spans="1:10" x14ac:dyDescent="0.45">
      <c r="A67509" t="s">
        <v>165</v>
      </c>
      <c r="B67509" t="s">
        <v>2</v>
      </c>
      <c r="C67509" t="s">
        <v>244</v>
      </c>
      <c r="D67509" t="s">
        <v>247</v>
      </c>
      <c r="E67509" t="s">
        <v>11</v>
      </c>
      <c r="F67509">
        <v>2015</v>
      </c>
      <c r="G67509">
        <v>0</v>
      </c>
      <c r="H67509">
        <f>IF(J67509="N2O",G67509/About!$A$88,IF('EPA non-CO2 Data'!J67509="CH4",'EPA non-CO2 Data'!G67509/About!$A$86,'EPA non-CO2 Data'!G67509))</f>
        <v>0</v>
      </c>
      <c r="I67509" s="4" t="str">
        <f>VLOOKUP(CONCATENATE(B67509,C67509,D67509),'EPA Source to Industry Map'!$D$2:$E$35,2,FALSE)</f>
        <v>oil and gas extraction 06</v>
      </c>
      <c r="J67509" s="4" t="str">
        <f t="shared" si="1069"/>
        <v>CH4</v>
      </c>
    </row>
    <row r="67510" spans="1:10" x14ac:dyDescent="0.45">
      <c r="A67510" t="s">
        <v>165</v>
      </c>
      <c r="B67510" t="s">
        <v>2</v>
      </c>
      <c r="C67510" t="s">
        <v>244</v>
      </c>
      <c r="D67510" t="s">
        <v>248</v>
      </c>
      <c r="E67510" t="s">
        <v>11</v>
      </c>
      <c r="F67510">
        <v>2015</v>
      </c>
      <c r="G67510">
        <v>2.4557708727621498E-3</v>
      </c>
      <c r="H67510">
        <f>IF(J67510="N2O",G67510/About!$A$88,IF('EPA non-CO2 Data'!J67510="CH4",'EPA non-CO2 Data'!G67510/About!$A$86,'EPA non-CO2 Data'!G67510))</f>
        <v>1.0232378636508957E-4</v>
      </c>
      <c r="I67510" s="4" t="str">
        <f>VLOOKUP(CONCATENATE(B67510,C67510,D67510),'EPA Source to Industry Map'!$D$2:$E$35,2,FALSE)</f>
        <v>energy pipelines and gas processing 352T353</v>
      </c>
      <c r="J67510" s="4" t="str">
        <f t="shared" si="1069"/>
        <v>CH4</v>
      </c>
    </row>
    <row r="67511" spans="1:10" x14ac:dyDescent="0.45">
      <c r="A67511" t="s">
        <v>165</v>
      </c>
      <c r="B67511" t="s">
        <v>2</v>
      </c>
      <c r="C67511" t="s">
        <v>244</v>
      </c>
      <c r="D67511" t="s">
        <v>245</v>
      </c>
      <c r="E67511" t="s">
        <v>11</v>
      </c>
      <c r="F67511">
        <v>2016</v>
      </c>
      <c r="G67511">
        <v>0</v>
      </c>
      <c r="H67511">
        <f>IF(J67511="N2O",G67511/About!$A$88,IF('EPA non-CO2 Data'!J67511="CH4",'EPA non-CO2 Data'!G67511/About!$A$86,'EPA non-CO2 Data'!G67511))</f>
        <v>0</v>
      </c>
      <c r="I67511" s="4" t="str">
        <f>VLOOKUP(CONCATENATE(B67511,C67511,D67511),'EPA Source to Industry Map'!$D$2:$E$35,2,FALSE)</f>
        <v>oil and gas extraction 06</v>
      </c>
      <c r="J67511" s="4" t="str">
        <f t="shared" si="1069"/>
        <v>CH4</v>
      </c>
    </row>
    <row r="67512" spans="1:10" x14ac:dyDescent="0.45">
      <c r="A67512" t="s">
        <v>165</v>
      </c>
      <c r="B67512" t="s">
        <v>2</v>
      </c>
      <c r="C67512" t="s">
        <v>244</v>
      </c>
      <c r="D67512" t="s">
        <v>246</v>
      </c>
      <c r="E67512" t="s">
        <v>11</v>
      </c>
      <c r="F67512">
        <v>2016</v>
      </c>
      <c r="G67512">
        <v>5.22490013543171E-2</v>
      </c>
      <c r="H67512">
        <f>IF(J67512="N2O",G67512/About!$A$88,IF('EPA non-CO2 Data'!J67512="CH4",'EPA non-CO2 Data'!G67512/About!$A$86,'EPA non-CO2 Data'!G67512))</f>
        <v>2.177041723096546E-3</v>
      </c>
      <c r="I67512" s="4" t="str">
        <f>VLOOKUP(CONCATENATE(B67512,C67512,D67512),'EPA Source to Industry Map'!$D$2:$E$35,2,FALSE)</f>
        <v>energy pipelines and gas processing 352T353</v>
      </c>
      <c r="J67512" s="4" t="str">
        <f t="shared" si="1069"/>
        <v>CH4</v>
      </c>
    </row>
    <row r="67513" spans="1:10" x14ac:dyDescent="0.45">
      <c r="A67513" t="s">
        <v>165</v>
      </c>
      <c r="B67513" t="s">
        <v>2</v>
      </c>
      <c r="C67513" t="s">
        <v>244</v>
      </c>
      <c r="D67513" t="s">
        <v>247</v>
      </c>
      <c r="E67513" t="s">
        <v>11</v>
      </c>
      <c r="F67513">
        <v>2016</v>
      </c>
      <c r="G67513">
        <v>0</v>
      </c>
      <c r="H67513">
        <f>IF(J67513="N2O",G67513/About!$A$88,IF('EPA non-CO2 Data'!J67513="CH4",'EPA non-CO2 Data'!G67513/About!$A$86,'EPA non-CO2 Data'!G67513))</f>
        <v>0</v>
      </c>
      <c r="I67513" s="4" t="str">
        <f>VLOOKUP(CONCATENATE(B67513,C67513,D67513),'EPA Source to Industry Map'!$D$2:$E$35,2,FALSE)</f>
        <v>oil and gas extraction 06</v>
      </c>
      <c r="J67513" s="4" t="str">
        <f t="shared" si="1069"/>
        <v>CH4</v>
      </c>
    </row>
    <row r="67514" spans="1:10" x14ac:dyDescent="0.45">
      <c r="A67514" t="s">
        <v>165</v>
      </c>
      <c r="B67514" t="s">
        <v>2</v>
      </c>
      <c r="C67514" t="s">
        <v>244</v>
      </c>
      <c r="D67514" t="s">
        <v>248</v>
      </c>
      <c r="E67514" t="s">
        <v>11</v>
      </c>
      <c r="F67514">
        <v>2016</v>
      </c>
      <c r="G67514">
        <v>2.4241145402226802E-3</v>
      </c>
      <c r="H67514">
        <f>IF(J67514="N2O",G67514/About!$A$88,IF('EPA non-CO2 Data'!J67514="CH4",'EPA non-CO2 Data'!G67514/About!$A$86,'EPA non-CO2 Data'!G67514))</f>
        <v>1.0100477250927835E-4</v>
      </c>
      <c r="I67514" s="4" t="str">
        <f>VLOOKUP(CONCATENATE(B67514,C67514,D67514),'EPA Source to Industry Map'!$D$2:$E$35,2,FALSE)</f>
        <v>energy pipelines and gas processing 352T353</v>
      </c>
      <c r="J67514" s="4" t="str">
        <f t="shared" si="1069"/>
        <v>CH4</v>
      </c>
    </row>
    <row r="67515" spans="1:10" x14ac:dyDescent="0.45">
      <c r="A67515" t="s">
        <v>165</v>
      </c>
      <c r="B67515" t="s">
        <v>2</v>
      </c>
      <c r="C67515" t="s">
        <v>244</v>
      </c>
      <c r="D67515" t="s">
        <v>245</v>
      </c>
      <c r="E67515" t="s">
        <v>11</v>
      </c>
      <c r="F67515">
        <v>2017</v>
      </c>
      <c r="G67515">
        <v>0</v>
      </c>
      <c r="H67515">
        <f>IF(J67515="N2O",G67515/About!$A$88,IF('EPA non-CO2 Data'!J67515="CH4",'EPA non-CO2 Data'!G67515/About!$A$86,'EPA non-CO2 Data'!G67515))</f>
        <v>0</v>
      </c>
      <c r="I67515" s="4" t="str">
        <f>VLOOKUP(CONCATENATE(B67515,C67515,D67515),'EPA Source to Industry Map'!$D$2:$E$35,2,FALSE)</f>
        <v>oil and gas extraction 06</v>
      </c>
      <c r="J67515" s="4" t="str">
        <f t="shared" si="1069"/>
        <v>CH4</v>
      </c>
    </row>
    <row r="67516" spans="1:10" x14ac:dyDescent="0.45">
      <c r="A67516" t="s">
        <v>165</v>
      </c>
      <c r="B67516" t="s">
        <v>2</v>
      </c>
      <c r="C67516" t="s">
        <v>244</v>
      </c>
      <c r="D67516" t="s">
        <v>246</v>
      </c>
      <c r="E67516" t="s">
        <v>11</v>
      </c>
      <c r="F67516">
        <v>2017</v>
      </c>
      <c r="G67516">
        <v>5.26195616476101E-2</v>
      </c>
      <c r="H67516">
        <f>IF(J67516="N2O",G67516/About!$A$88,IF('EPA non-CO2 Data'!J67516="CH4",'EPA non-CO2 Data'!G67516/About!$A$86,'EPA non-CO2 Data'!G67516))</f>
        <v>2.1924817353170876E-3</v>
      </c>
      <c r="I67516" s="4" t="str">
        <f>VLOOKUP(CONCATENATE(B67516,C67516,D67516),'EPA Source to Industry Map'!$D$2:$E$35,2,FALSE)</f>
        <v>energy pipelines and gas processing 352T353</v>
      </c>
      <c r="J67516" s="4" t="str">
        <f t="shared" si="1069"/>
        <v>CH4</v>
      </c>
    </row>
    <row r="67517" spans="1:10" x14ac:dyDescent="0.45">
      <c r="A67517" t="s">
        <v>165</v>
      </c>
      <c r="B67517" t="s">
        <v>2</v>
      </c>
      <c r="C67517" t="s">
        <v>244</v>
      </c>
      <c r="D67517" t="s">
        <v>247</v>
      </c>
      <c r="E67517" t="s">
        <v>11</v>
      </c>
      <c r="F67517">
        <v>2017</v>
      </c>
      <c r="G67517">
        <v>0</v>
      </c>
      <c r="H67517">
        <f>IF(J67517="N2O",G67517/About!$A$88,IF('EPA non-CO2 Data'!J67517="CH4",'EPA non-CO2 Data'!G67517/About!$A$86,'EPA non-CO2 Data'!G67517))</f>
        <v>0</v>
      </c>
      <c r="I67517" s="4" t="str">
        <f>VLOOKUP(CONCATENATE(B67517,C67517,D67517),'EPA Source to Industry Map'!$D$2:$E$35,2,FALSE)</f>
        <v>oil and gas extraction 06</v>
      </c>
      <c r="J67517" s="4" t="str">
        <f t="shared" si="1069"/>
        <v>CH4</v>
      </c>
    </row>
    <row r="67518" spans="1:10" x14ac:dyDescent="0.45">
      <c r="A67518" t="s">
        <v>165</v>
      </c>
      <c r="B67518" t="s">
        <v>2</v>
      </c>
      <c r="C67518" t="s">
        <v>244</v>
      </c>
      <c r="D67518" t="s">
        <v>248</v>
      </c>
      <c r="E67518" t="s">
        <v>11</v>
      </c>
      <c r="F67518">
        <v>2017</v>
      </c>
      <c r="G67518">
        <v>2.4246886217786198E-3</v>
      </c>
      <c r="H67518">
        <f>IF(J67518="N2O",G67518/About!$A$88,IF('EPA non-CO2 Data'!J67518="CH4",'EPA non-CO2 Data'!G67518/About!$A$86,'EPA non-CO2 Data'!G67518))</f>
        <v>1.0102869257410916E-4</v>
      </c>
      <c r="I67518" s="4" t="str">
        <f>VLOOKUP(CONCATENATE(B67518,C67518,D67518),'EPA Source to Industry Map'!$D$2:$E$35,2,FALSE)</f>
        <v>energy pipelines and gas processing 352T353</v>
      </c>
      <c r="J67518" s="4" t="str">
        <f t="shared" si="1069"/>
        <v>CH4</v>
      </c>
    </row>
    <row r="67519" spans="1:10" x14ac:dyDescent="0.45">
      <c r="A67519" t="s">
        <v>165</v>
      </c>
      <c r="B67519" t="s">
        <v>2</v>
      </c>
      <c r="C67519" t="s">
        <v>244</v>
      </c>
      <c r="D67519" t="s">
        <v>245</v>
      </c>
      <c r="E67519" t="s">
        <v>11</v>
      </c>
      <c r="F67519">
        <v>2018</v>
      </c>
      <c r="G67519">
        <v>0</v>
      </c>
      <c r="H67519">
        <f>IF(J67519="N2O",G67519/About!$A$88,IF('EPA non-CO2 Data'!J67519="CH4",'EPA non-CO2 Data'!G67519/About!$A$86,'EPA non-CO2 Data'!G67519))</f>
        <v>0</v>
      </c>
      <c r="I67519" s="4" t="str">
        <f>VLOOKUP(CONCATENATE(B67519,C67519,D67519),'EPA Source to Industry Map'!$D$2:$E$35,2,FALSE)</f>
        <v>oil and gas extraction 06</v>
      </c>
      <c r="J67519" s="4" t="str">
        <f t="shared" si="1069"/>
        <v>CH4</v>
      </c>
    </row>
    <row r="67520" spans="1:10" x14ac:dyDescent="0.45">
      <c r="A67520" t="s">
        <v>165</v>
      </c>
      <c r="B67520" t="s">
        <v>2</v>
      </c>
      <c r="C67520" t="s">
        <v>244</v>
      </c>
      <c r="D67520" t="s">
        <v>246</v>
      </c>
      <c r="E67520" t="s">
        <v>11</v>
      </c>
      <c r="F67520">
        <v>2018</v>
      </c>
      <c r="G67520">
        <v>5.29901219409031E-2</v>
      </c>
      <c r="H67520">
        <f>IF(J67520="N2O",G67520/About!$A$88,IF('EPA non-CO2 Data'!J67520="CH4",'EPA non-CO2 Data'!G67520/About!$A$86,'EPA non-CO2 Data'!G67520))</f>
        <v>2.2079217475376293E-3</v>
      </c>
      <c r="I67520" s="4" t="str">
        <f>VLOOKUP(CONCATENATE(B67520,C67520,D67520),'EPA Source to Industry Map'!$D$2:$E$35,2,FALSE)</f>
        <v>energy pipelines and gas processing 352T353</v>
      </c>
      <c r="J67520" s="4" t="str">
        <f t="shared" si="1069"/>
        <v>CH4</v>
      </c>
    </row>
    <row r="67521" spans="1:10" x14ac:dyDescent="0.45">
      <c r="A67521" t="s">
        <v>165</v>
      </c>
      <c r="B67521" t="s">
        <v>2</v>
      </c>
      <c r="C67521" t="s">
        <v>244</v>
      </c>
      <c r="D67521" t="s">
        <v>247</v>
      </c>
      <c r="E67521" t="s">
        <v>11</v>
      </c>
      <c r="F67521">
        <v>2018</v>
      </c>
      <c r="G67521">
        <v>0</v>
      </c>
      <c r="H67521">
        <f>IF(J67521="N2O",G67521/About!$A$88,IF('EPA non-CO2 Data'!J67521="CH4",'EPA non-CO2 Data'!G67521/About!$A$86,'EPA non-CO2 Data'!G67521))</f>
        <v>0</v>
      </c>
      <c r="I67521" s="4" t="str">
        <f>VLOOKUP(CONCATENATE(B67521,C67521,D67521),'EPA Source to Industry Map'!$D$2:$E$35,2,FALSE)</f>
        <v>oil and gas extraction 06</v>
      </c>
      <c r="J67521" s="4" t="str">
        <f t="shared" si="1069"/>
        <v>CH4</v>
      </c>
    </row>
    <row r="67522" spans="1:10" x14ac:dyDescent="0.45">
      <c r="A67522" t="s">
        <v>165</v>
      </c>
      <c r="B67522" t="s">
        <v>2</v>
      </c>
      <c r="C67522" t="s">
        <v>244</v>
      </c>
      <c r="D67522" t="s">
        <v>248</v>
      </c>
      <c r="E67522" t="s">
        <v>11</v>
      </c>
      <c r="F67522">
        <v>2018</v>
      </c>
      <c r="G67522">
        <v>2.4252627033345599E-3</v>
      </c>
      <c r="H67522">
        <f>IF(J67522="N2O",G67522/About!$A$88,IF('EPA non-CO2 Data'!J67522="CH4",'EPA non-CO2 Data'!G67522/About!$A$86,'EPA non-CO2 Data'!G67522))</f>
        <v>1.0105261263893999E-4</v>
      </c>
      <c r="I67522" s="4" t="str">
        <f>VLOOKUP(CONCATENATE(B67522,C67522,D67522),'EPA Source to Industry Map'!$D$2:$E$35,2,FALSE)</f>
        <v>energy pipelines and gas processing 352T353</v>
      </c>
      <c r="J67522" s="4" t="str">
        <f t="shared" si="1069"/>
        <v>CH4</v>
      </c>
    </row>
    <row r="67523" spans="1:10" x14ac:dyDescent="0.45">
      <c r="A67523" t="s">
        <v>165</v>
      </c>
      <c r="B67523" t="s">
        <v>2</v>
      </c>
      <c r="C67523" t="s">
        <v>244</v>
      </c>
      <c r="D67523" t="s">
        <v>245</v>
      </c>
      <c r="E67523" t="s">
        <v>11</v>
      </c>
      <c r="F67523">
        <v>2019</v>
      </c>
      <c r="G67523">
        <v>0</v>
      </c>
      <c r="H67523">
        <f>IF(J67523="N2O",G67523/About!$A$88,IF('EPA non-CO2 Data'!J67523="CH4",'EPA non-CO2 Data'!G67523/About!$A$86,'EPA non-CO2 Data'!G67523))</f>
        <v>0</v>
      </c>
      <c r="I67523" s="4" t="str">
        <f>VLOOKUP(CONCATENATE(B67523,C67523,D67523),'EPA Source to Industry Map'!$D$2:$E$35,2,FALSE)</f>
        <v>oil and gas extraction 06</v>
      </c>
      <c r="J67523" s="4" t="str">
        <f t="shared" si="1069"/>
        <v>CH4</v>
      </c>
    </row>
    <row r="67524" spans="1:10" x14ac:dyDescent="0.45">
      <c r="A67524" t="s">
        <v>165</v>
      </c>
      <c r="B67524" t="s">
        <v>2</v>
      </c>
      <c r="C67524" t="s">
        <v>244</v>
      </c>
      <c r="D67524" t="s">
        <v>246</v>
      </c>
      <c r="E67524" t="s">
        <v>11</v>
      </c>
      <c r="F67524">
        <v>2019</v>
      </c>
      <c r="G67524">
        <v>5.33606822341961E-2</v>
      </c>
      <c r="H67524">
        <f>IF(J67524="N2O",G67524/About!$A$88,IF('EPA non-CO2 Data'!J67524="CH4",'EPA non-CO2 Data'!G67524/About!$A$86,'EPA non-CO2 Data'!G67524))</f>
        <v>2.223361759758171E-3</v>
      </c>
      <c r="I67524" s="4" t="str">
        <f>VLOOKUP(CONCATENATE(B67524,C67524,D67524),'EPA Source to Industry Map'!$D$2:$E$35,2,FALSE)</f>
        <v>energy pipelines and gas processing 352T353</v>
      </c>
      <c r="J67524" s="4" t="str">
        <f t="shared" si="1069"/>
        <v>CH4</v>
      </c>
    </row>
    <row r="67525" spans="1:10" x14ac:dyDescent="0.45">
      <c r="A67525" t="s">
        <v>165</v>
      </c>
      <c r="B67525" t="s">
        <v>2</v>
      </c>
      <c r="C67525" t="s">
        <v>244</v>
      </c>
      <c r="D67525" t="s">
        <v>247</v>
      </c>
      <c r="E67525" t="s">
        <v>11</v>
      </c>
      <c r="F67525">
        <v>2019</v>
      </c>
      <c r="G67525">
        <v>0</v>
      </c>
      <c r="H67525">
        <f>IF(J67525="N2O",G67525/About!$A$88,IF('EPA non-CO2 Data'!J67525="CH4",'EPA non-CO2 Data'!G67525/About!$A$86,'EPA non-CO2 Data'!G67525))</f>
        <v>0</v>
      </c>
      <c r="I67525" s="4" t="str">
        <f>VLOOKUP(CONCATENATE(B67525,C67525,D67525),'EPA Source to Industry Map'!$D$2:$E$35,2,FALSE)</f>
        <v>oil and gas extraction 06</v>
      </c>
      <c r="J67525" s="4" t="str">
        <f t="shared" si="1069"/>
        <v>CH4</v>
      </c>
    </row>
    <row r="67526" spans="1:10" x14ac:dyDescent="0.45">
      <c r="A67526" t="s">
        <v>165</v>
      </c>
      <c r="B67526" t="s">
        <v>2</v>
      </c>
      <c r="C67526" t="s">
        <v>244</v>
      </c>
      <c r="D67526" t="s">
        <v>248</v>
      </c>
      <c r="E67526" t="s">
        <v>11</v>
      </c>
      <c r="F67526">
        <v>2019</v>
      </c>
      <c r="G67526">
        <v>2.4258367848905E-3</v>
      </c>
      <c r="H67526">
        <f>IF(J67526="N2O",G67526/About!$A$88,IF('EPA non-CO2 Data'!J67526="CH4",'EPA non-CO2 Data'!G67526/About!$A$86,'EPA non-CO2 Data'!G67526))</f>
        <v>1.0107653270377083E-4</v>
      </c>
      <c r="I67526" s="4" t="str">
        <f>VLOOKUP(CONCATENATE(B67526,C67526,D67526),'EPA Source to Industry Map'!$D$2:$E$35,2,FALSE)</f>
        <v>energy pipelines and gas processing 352T353</v>
      </c>
      <c r="J67526" s="4" t="str">
        <f t="shared" si="1069"/>
        <v>CH4</v>
      </c>
    </row>
    <row r="67527" spans="1:10" x14ac:dyDescent="0.45">
      <c r="A67527" t="s">
        <v>165</v>
      </c>
      <c r="B67527" t="s">
        <v>2</v>
      </c>
      <c r="C67527" t="s">
        <v>244</v>
      </c>
      <c r="D67527" t="s">
        <v>245</v>
      </c>
      <c r="E67527" t="s">
        <v>11</v>
      </c>
      <c r="F67527">
        <v>2020</v>
      </c>
      <c r="G67527">
        <v>0</v>
      </c>
      <c r="H67527">
        <f>IF(J67527="N2O",G67527/About!$A$88,IF('EPA non-CO2 Data'!J67527="CH4",'EPA non-CO2 Data'!G67527/About!$A$86,'EPA non-CO2 Data'!G67527))</f>
        <v>0</v>
      </c>
      <c r="I67527" s="4" t="str">
        <f>VLOOKUP(CONCATENATE(B67527,C67527,D67527),'EPA Source to Industry Map'!$D$2:$E$35,2,FALSE)</f>
        <v>oil and gas extraction 06</v>
      </c>
      <c r="J67527" s="4" t="str">
        <f t="shared" ref="J67527:J67590" si="1070">IF(ISNUMBER(SEARCH("F",E67527)),"F-gases",E67527)</f>
        <v>CH4</v>
      </c>
    </row>
    <row r="67528" spans="1:10" x14ac:dyDescent="0.45">
      <c r="A67528" t="s">
        <v>165</v>
      </c>
      <c r="B67528" t="s">
        <v>2</v>
      </c>
      <c r="C67528" t="s">
        <v>244</v>
      </c>
      <c r="D67528" t="s">
        <v>246</v>
      </c>
      <c r="E67528" t="s">
        <v>11</v>
      </c>
      <c r="F67528">
        <v>2020</v>
      </c>
      <c r="G67528">
        <v>5.3731242527489197E-2</v>
      </c>
      <c r="H67528">
        <f>IF(J67528="N2O",G67528/About!$A$88,IF('EPA non-CO2 Data'!J67528="CH4",'EPA non-CO2 Data'!G67528/About!$A$86,'EPA non-CO2 Data'!G67528))</f>
        <v>2.2388017719787165E-3</v>
      </c>
      <c r="I67528" s="4" t="str">
        <f>VLOOKUP(CONCATENATE(B67528,C67528,D67528),'EPA Source to Industry Map'!$D$2:$E$35,2,FALSE)</f>
        <v>energy pipelines and gas processing 352T353</v>
      </c>
      <c r="J67528" s="4" t="str">
        <f t="shared" si="1070"/>
        <v>CH4</v>
      </c>
    </row>
    <row r="67529" spans="1:10" x14ac:dyDescent="0.45">
      <c r="A67529" t="s">
        <v>165</v>
      </c>
      <c r="B67529" t="s">
        <v>2</v>
      </c>
      <c r="C67529" t="s">
        <v>244</v>
      </c>
      <c r="D67529" t="s">
        <v>247</v>
      </c>
      <c r="E67529" t="s">
        <v>11</v>
      </c>
      <c r="F67529">
        <v>2020</v>
      </c>
      <c r="G67529">
        <v>0</v>
      </c>
      <c r="H67529">
        <f>IF(J67529="N2O",G67529/About!$A$88,IF('EPA non-CO2 Data'!J67529="CH4",'EPA non-CO2 Data'!G67529/About!$A$86,'EPA non-CO2 Data'!G67529))</f>
        <v>0</v>
      </c>
      <c r="I67529" s="4" t="str">
        <f>VLOOKUP(CONCATENATE(B67529,C67529,D67529),'EPA Source to Industry Map'!$D$2:$E$35,2,FALSE)</f>
        <v>oil and gas extraction 06</v>
      </c>
      <c r="J67529" s="4" t="str">
        <f t="shared" si="1070"/>
        <v>CH4</v>
      </c>
    </row>
    <row r="67530" spans="1:10" x14ac:dyDescent="0.45">
      <c r="A67530" t="s">
        <v>165</v>
      </c>
      <c r="B67530" t="s">
        <v>2</v>
      </c>
      <c r="C67530" t="s">
        <v>244</v>
      </c>
      <c r="D67530" t="s">
        <v>248</v>
      </c>
      <c r="E67530" t="s">
        <v>11</v>
      </c>
      <c r="F67530">
        <v>2020</v>
      </c>
      <c r="G67530">
        <v>2.4264108664464401E-3</v>
      </c>
      <c r="H67530">
        <f>IF(J67530="N2O",G67530/About!$A$88,IF('EPA non-CO2 Data'!J67530="CH4",'EPA non-CO2 Data'!G67530/About!$A$86,'EPA non-CO2 Data'!G67530))</f>
        <v>1.0110045276860167E-4</v>
      </c>
      <c r="I67530" s="4" t="str">
        <f>VLOOKUP(CONCATENATE(B67530,C67530,D67530),'EPA Source to Industry Map'!$D$2:$E$35,2,FALSE)</f>
        <v>energy pipelines and gas processing 352T353</v>
      </c>
      <c r="J67530" s="4" t="str">
        <f t="shared" si="1070"/>
        <v>CH4</v>
      </c>
    </row>
    <row r="67531" spans="1:10" x14ac:dyDescent="0.45">
      <c r="A67531" t="s">
        <v>165</v>
      </c>
      <c r="B67531" t="s">
        <v>2</v>
      </c>
      <c r="C67531" t="s">
        <v>244</v>
      </c>
      <c r="D67531" t="s">
        <v>245</v>
      </c>
      <c r="E67531" t="s">
        <v>11</v>
      </c>
      <c r="F67531">
        <v>2021</v>
      </c>
      <c r="G67531">
        <v>0</v>
      </c>
      <c r="H67531">
        <f>IF(J67531="N2O",G67531/About!$A$88,IF('EPA non-CO2 Data'!J67531="CH4",'EPA non-CO2 Data'!G67531/About!$A$86,'EPA non-CO2 Data'!G67531))</f>
        <v>0</v>
      </c>
      <c r="I67531" s="4" t="str">
        <f>VLOOKUP(CONCATENATE(B67531,C67531,D67531),'EPA Source to Industry Map'!$D$2:$E$35,2,FALSE)</f>
        <v>oil and gas extraction 06</v>
      </c>
      <c r="J67531" s="4" t="str">
        <f t="shared" si="1070"/>
        <v>CH4</v>
      </c>
    </row>
    <row r="67532" spans="1:10" x14ac:dyDescent="0.45">
      <c r="A67532" t="s">
        <v>165</v>
      </c>
      <c r="B67532" t="s">
        <v>2</v>
      </c>
      <c r="C67532" t="s">
        <v>244</v>
      </c>
      <c r="D67532" t="s">
        <v>246</v>
      </c>
      <c r="E67532" t="s">
        <v>11</v>
      </c>
      <c r="F67532">
        <v>2021</v>
      </c>
      <c r="G67532">
        <v>5.3793002576371401E-2</v>
      </c>
      <c r="H67532">
        <f>IF(J67532="N2O",G67532/About!$A$88,IF('EPA non-CO2 Data'!J67532="CH4",'EPA non-CO2 Data'!G67532/About!$A$86,'EPA non-CO2 Data'!G67532))</f>
        <v>2.2413751073488085E-3</v>
      </c>
      <c r="I67532" s="4" t="str">
        <f>VLOOKUP(CONCATENATE(B67532,C67532,D67532),'EPA Source to Industry Map'!$D$2:$E$35,2,FALSE)</f>
        <v>energy pipelines and gas processing 352T353</v>
      </c>
      <c r="J67532" s="4" t="str">
        <f t="shared" si="1070"/>
        <v>CH4</v>
      </c>
    </row>
    <row r="67533" spans="1:10" x14ac:dyDescent="0.45">
      <c r="A67533" t="s">
        <v>165</v>
      </c>
      <c r="B67533" t="s">
        <v>2</v>
      </c>
      <c r="C67533" t="s">
        <v>244</v>
      </c>
      <c r="D67533" t="s">
        <v>247</v>
      </c>
      <c r="E67533" t="s">
        <v>11</v>
      </c>
      <c r="F67533">
        <v>2021</v>
      </c>
      <c r="G67533">
        <v>0</v>
      </c>
      <c r="H67533">
        <f>IF(J67533="N2O",G67533/About!$A$88,IF('EPA non-CO2 Data'!J67533="CH4",'EPA non-CO2 Data'!G67533/About!$A$86,'EPA non-CO2 Data'!G67533))</f>
        <v>0</v>
      </c>
      <c r="I67533" s="4" t="str">
        <f>VLOOKUP(CONCATENATE(B67533,C67533,D67533),'EPA Source to Industry Map'!$D$2:$E$35,2,FALSE)</f>
        <v>oil and gas extraction 06</v>
      </c>
      <c r="J67533" s="4" t="str">
        <f t="shared" si="1070"/>
        <v>CH4</v>
      </c>
    </row>
    <row r="67534" spans="1:10" x14ac:dyDescent="0.45">
      <c r="A67534" t="s">
        <v>165</v>
      </c>
      <c r="B67534" t="s">
        <v>2</v>
      </c>
      <c r="C67534" t="s">
        <v>244</v>
      </c>
      <c r="D67534" t="s">
        <v>248</v>
      </c>
      <c r="E67534" t="s">
        <v>11</v>
      </c>
      <c r="F67534">
        <v>2021</v>
      </c>
      <c r="G67534">
        <v>2.4199404374692498E-3</v>
      </c>
      <c r="H67534">
        <f>IF(J67534="N2O",G67534/About!$A$88,IF('EPA non-CO2 Data'!J67534="CH4",'EPA non-CO2 Data'!G67534/About!$A$86,'EPA non-CO2 Data'!G67534))</f>
        <v>1.0083085156121874E-4</v>
      </c>
      <c r="I67534" s="4" t="str">
        <f>VLOOKUP(CONCATENATE(B67534,C67534,D67534),'EPA Source to Industry Map'!$D$2:$E$35,2,FALSE)</f>
        <v>energy pipelines and gas processing 352T353</v>
      </c>
      <c r="J67534" s="4" t="str">
        <f t="shared" si="1070"/>
        <v>CH4</v>
      </c>
    </row>
    <row r="67535" spans="1:10" x14ac:dyDescent="0.45">
      <c r="A67535" t="s">
        <v>165</v>
      </c>
      <c r="B67535" t="s">
        <v>2</v>
      </c>
      <c r="C67535" t="s">
        <v>244</v>
      </c>
      <c r="D67535" t="s">
        <v>245</v>
      </c>
      <c r="E67535" t="s">
        <v>11</v>
      </c>
      <c r="F67535">
        <v>2022</v>
      </c>
      <c r="G67535">
        <v>0</v>
      </c>
      <c r="H67535">
        <f>IF(J67535="N2O",G67535/About!$A$88,IF('EPA non-CO2 Data'!J67535="CH4",'EPA non-CO2 Data'!G67535/About!$A$86,'EPA non-CO2 Data'!G67535))</f>
        <v>0</v>
      </c>
      <c r="I67535" s="4" t="str">
        <f>VLOOKUP(CONCATENATE(B67535,C67535,D67535),'EPA Source to Industry Map'!$D$2:$E$35,2,FALSE)</f>
        <v>oil and gas extraction 06</v>
      </c>
      <c r="J67535" s="4" t="str">
        <f t="shared" si="1070"/>
        <v>CH4</v>
      </c>
    </row>
    <row r="67536" spans="1:10" x14ac:dyDescent="0.45">
      <c r="A67536" t="s">
        <v>165</v>
      </c>
      <c r="B67536" t="s">
        <v>2</v>
      </c>
      <c r="C67536" t="s">
        <v>244</v>
      </c>
      <c r="D67536" t="s">
        <v>246</v>
      </c>
      <c r="E67536" t="s">
        <v>11</v>
      </c>
      <c r="F67536">
        <v>2022</v>
      </c>
      <c r="G67536">
        <v>5.3854762625253502E-2</v>
      </c>
      <c r="H67536">
        <f>IF(J67536="N2O",G67536/About!$A$88,IF('EPA non-CO2 Data'!J67536="CH4",'EPA non-CO2 Data'!G67536/About!$A$86,'EPA non-CO2 Data'!G67536))</f>
        <v>2.2439484427188958E-3</v>
      </c>
      <c r="I67536" s="4" t="str">
        <f>VLOOKUP(CONCATENATE(B67536,C67536,D67536),'EPA Source to Industry Map'!$D$2:$E$35,2,FALSE)</f>
        <v>energy pipelines and gas processing 352T353</v>
      </c>
      <c r="J67536" s="4" t="str">
        <f t="shared" si="1070"/>
        <v>CH4</v>
      </c>
    </row>
    <row r="67537" spans="1:10" x14ac:dyDescent="0.45">
      <c r="A67537" t="s">
        <v>165</v>
      </c>
      <c r="B67537" t="s">
        <v>2</v>
      </c>
      <c r="C67537" t="s">
        <v>244</v>
      </c>
      <c r="D67537" t="s">
        <v>247</v>
      </c>
      <c r="E67537" t="s">
        <v>11</v>
      </c>
      <c r="F67537">
        <v>2022</v>
      </c>
      <c r="G67537">
        <v>0</v>
      </c>
      <c r="H67537">
        <f>IF(J67537="N2O",G67537/About!$A$88,IF('EPA non-CO2 Data'!J67537="CH4",'EPA non-CO2 Data'!G67537/About!$A$86,'EPA non-CO2 Data'!G67537))</f>
        <v>0</v>
      </c>
      <c r="I67537" s="4" t="str">
        <f>VLOOKUP(CONCATENATE(B67537,C67537,D67537),'EPA Source to Industry Map'!$D$2:$E$35,2,FALSE)</f>
        <v>oil and gas extraction 06</v>
      </c>
      <c r="J67537" s="4" t="str">
        <f t="shared" si="1070"/>
        <v>CH4</v>
      </c>
    </row>
    <row r="67538" spans="1:10" x14ac:dyDescent="0.45">
      <c r="A67538" t="s">
        <v>165</v>
      </c>
      <c r="B67538" t="s">
        <v>2</v>
      </c>
      <c r="C67538" t="s">
        <v>244</v>
      </c>
      <c r="D67538" t="s">
        <v>248</v>
      </c>
      <c r="E67538" t="s">
        <v>11</v>
      </c>
      <c r="F67538">
        <v>2022</v>
      </c>
      <c r="G67538">
        <v>2.41347000849205E-3</v>
      </c>
      <c r="H67538">
        <f>IF(J67538="N2O",G67538/About!$A$88,IF('EPA non-CO2 Data'!J67538="CH4",'EPA non-CO2 Data'!G67538/About!$A$86,'EPA non-CO2 Data'!G67538))</f>
        <v>1.0056125035383542E-4</v>
      </c>
      <c r="I67538" s="4" t="str">
        <f>VLOOKUP(CONCATENATE(B67538,C67538,D67538),'EPA Source to Industry Map'!$D$2:$E$35,2,FALSE)</f>
        <v>energy pipelines and gas processing 352T353</v>
      </c>
      <c r="J67538" s="4" t="str">
        <f t="shared" si="1070"/>
        <v>CH4</v>
      </c>
    </row>
    <row r="67539" spans="1:10" x14ac:dyDescent="0.45">
      <c r="A67539" t="s">
        <v>165</v>
      </c>
      <c r="B67539" t="s">
        <v>2</v>
      </c>
      <c r="C67539" t="s">
        <v>244</v>
      </c>
      <c r="D67539" t="s">
        <v>245</v>
      </c>
      <c r="E67539" t="s">
        <v>11</v>
      </c>
      <c r="F67539">
        <v>2023</v>
      </c>
      <c r="G67539">
        <v>0</v>
      </c>
      <c r="H67539">
        <f>IF(J67539="N2O",G67539/About!$A$88,IF('EPA non-CO2 Data'!J67539="CH4",'EPA non-CO2 Data'!G67539/About!$A$86,'EPA non-CO2 Data'!G67539))</f>
        <v>0</v>
      </c>
      <c r="I67539" s="4" t="str">
        <f>VLOOKUP(CONCATENATE(B67539,C67539,D67539),'EPA Source to Industry Map'!$D$2:$E$35,2,FALSE)</f>
        <v>oil and gas extraction 06</v>
      </c>
      <c r="J67539" s="4" t="str">
        <f t="shared" si="1070"/>
        <v>CH4</v>
      </c>
    </row>
    <row r="67540" spans="1:10" x14ac:dyDescent="0.45">
      <c r="A67540" t="s">
        <v>165</v>
      </c>
      <c r="B67540" t="s">
        <v>2</v>
      </c>
      <c r="C67540" t="s">
        <v>244</v>
      </c>
      <c r="D67540" t="s">
        <v>246</v>
      </c>
      <c r="E67540" t="s">
        <v>11</v>
      </c>
      <c r="F67540">
        <v>2023</v>
      </c>
      <c r="G67540">
        <v>5.39165226741357E-2</v>
      </c>
      <c r="H67540">
        <f>IF(J67540="N2O",G67540/About!$A$88,IF('EPA non-CO2 Data'!J67540="CH4",'EPA non-CO2 Data'!G67540/About!$A$86,'EPA non-CO2 Data'!G67540))</f>
        <v>2.2465217780889874E-3</v>
      </c>
      <c r="I67540" s="4" t="str">
        <f>VLOOKUP(CONCATENATE(B67540,C67540,D67540),'EPA Source to Industry Map'!$D$2:$E$35,2,FALSE)</f>
        <v>energy pipelines and gas processing 352T353</v>
      </c>
      <c r="J67540" s="4" t="str">
        <f t="shared" si="1070"/>
        <v>CH4</v>
      </c>
    </row>
    <row r="67541" spans="1:10" x14ac:dyDescent="0.45">
      <c r="A67541" t="s">
        <v>165</v>
      </c>
      <c r="B67541" t="s">
        <v>2</v>
      </c>
      <c r="C67541" t="s">
        <v>244</v>
      </c>
      <c r="D67541" t="s">
        <v>247</v>
      </c>
      <c r="E67541" t="s">
        <v>11</v>
      </c>
      <c r="F67541">
        <v>2023</v>
      </c>
      <c r="G67541">
        <v>0</v>
      </c>
      <c r="H67541">
        <f>IF(J67541="N2O",G67541/About!$A$88,IF('EPA non-CO2 Data'!J67541="CH4",'EPA non-CO2 Data'!G67541/About!$A$86,'EPA non-CO2 Data'!G67541))</f>
        <v>0</v>
      </c>
      <c r="I67541" s="4" t="str">
        <f>VLOOKUP(CONCATENATE(B67541,C67541,D67541),'EPA Source to Industry Map'!$D$2:$E$35,2,FALSE)</f>
        <v>oil and gas extraction 06</v>
      </c>
      <c r="J67541" s="4" t="str">
        <f t="shared" si="1070"/>
        <v>CH4</v>
      </c>
    </row>
    <row r="67542" spans="1:10" x14ac:dyDescent="0.45">
      <c r="A67542" t="s">
        <v>165</v>
      </c>
      <c r="B67542" t="s">
        <v>2</v>
      </c>
      <c r="C67542" t="s">
        <v>244</v>
      </c>
      <c r="D67542" t="s">
        <v>248</v>
      </c>
      <c r="E67542" t="s">
        <v>11</v>
      </c>
      <c r="F67542">
        <v>2023</v>
      </c>
      <c r="G67542">
        <v>2.4069995795148601E-3</v>
      </c>
      <c r="H67542">
        <f>IF(J67542="N2O",G67542/About!$A$88,IF('EPA non-CO2 Data'!J67542="CH4",'EPA non-CO2 Data'!G67542/About!$A$86,'EPA non-CO2 Data'!G67542))</f>
        <v>1.002916491464525E-4</v>
      </c>
      <c r="I67542" s="4" t="str">
        <f>VLOOKUP(CONCATENATE(B67542,C67542,D67542),'EPA Source to Industry Map'!$D$2:$E$35,2,FALSE)</f>
        <v>energy pipelines and gas processing 352T353</v>
      </c>
      <c r="J67542" s="4" t="str">
        <f t="shared" si="1070"/>
        <v>CH4</v>
      </c>
    </row>
    <row r="67543" spans="1:10" x14ac:dyDescent="0.45">
      <c r="A67543" t="s">
        <v>165</v>
      </c>
      <c r="B67543" t="s">
        <v>2</v>
      </c>
      <c r="C67543" t="s">
        <v>244</v>
      </c>
      <c r="D67543" t="s">
        <v>245</v>
      </c>
      <c r="E67543" t="s">
        <v>11</v>
      </c>
      <c r="F67543">
        <v>2024</v>
      </c>
      <c r="G67543">
        <v>0</v>
      </c>
      <c r="H67543">
        <f>IF(J67543="N2O",G67543/About!$A$88,IF('EPA non-CO2 Data'!J67543="CH4",'EPA non-CO2 Data'!G67543/About!$A$86,'EPA non-CO2 Data'!G67543))</f>
        <v>0</v>
      </c>
      <c r="I67543" s="4" t="str">
        <f>VLOOKUP(CONCATENATE(B67543,C67543,D67543),'EPA Source to Industry Map'!$D$2:$E$35,2,FALSE)</f>
        <v>oil and gas extraction 06</v>
      </c>
      <c r="J67543" s="4" t="str">
        <f t="shared" si="1070"/>
        <v>CH4</v>
      </c>
    </row>
    <row r="67544" spans="1:10" x14ac:dyDescent="0.45">
      <c r="A67544" t="s">
        <v>165</v>
      </c>
      <c r="B67544" t="s">
        <v>2</v>
      </c>
      <c r="C67544" t="s">
        <v>244</v>
      </c>
      <c r="D67544" t="s">
        <v>246</v>
      </c>
      <c r="E67544" t="s">
        <v>11</v>
      </c>
      <c r="F67544">
        <v>2024</v>
      </c>
      <c r="G67544">
        <v>5.3978282723017898E-2</v>
      </c>
      <c r="H67544">
        <f>IF(J67544="N2O",G67544/About!$A$88,IF('EPA non-CO2 Data'!J67544="CH4",'EPA non-CO2 Data'!G67544/About!$A$86,'EPA non-CO2 Data'!G67544))</f>
        <v>2.2490951134590789E-3</v>
      </c>
      <c r="I67544" s="4" t="str">
        <f>VLOOKUP(CONCATENATE(B67544,C67544,D67544),'EPA Source to Industry Map'!$D$2:$E$35,2,FALSE)</f>
        <v>energy pipelines and gas processing 352T353</v>
      </c>
      <c r="J67544" s="4" t="str">
        <f t="shared" si="1070"/>
        <v>CH4</v>
      </c>
    </row>
    <row r="67545" spans="1:10" x14ac:dyDescent="0.45">
      <c r="A67545" t="s">
        <v>165</v>
      </c>
      <c r="B67545" t="s">
        <v>2</v>
      </c>
      <c r="C67545" t="s">
        <v>244</v>
      </c>
      <c r="D67545" t="s">
        <v>247</v>
      </c>
      <c r="E67545" t="s">
        <v>11</v>
      </c>
      <c r="F67545">
        <v>2024</v>
      </c>
      <c r="G67545">
        <v>0</v>
      </c>
      <c r="H67545">
        <f>IF(J67545="N2O",G67545/About!$A$88,IF('EPA non-CO2 Data'!J67545="CH4",'EPA non-CO2 Data'!G67545/About!$A$86,'EPA non-CO2 Data'!G67545))</f>
        <v>0</v>
      </c>
      <c r="I67545" s="4" t="str">
        <f>VLOOKUP(CONCATENATE(B67545,C67545,D67545),'EPA Source to Industry Map'!$D$2:$E$35,2,FALSE)</f>
        <v>oil and gas extraction 06</v>
      </c>
      <c r="J67545" s="4" t="str">
        <f t="shared" si="1070"/>
        <v>CH4</v>
      </c>
    </row>
    <row r="67546" spans="1:10" x14ac:dyDescent="0.45">
      <c r="A67546" t="s">
        <v>165</v>
      </c>
      <c r="B67546" t="s">
        <v>2</v>
      </c>
      <c r="C67546" t="s">
        <v>244</v>
      </c>
      <c r="D67546" t="s">
        <v>248</v>
      </c>
      <c r="E67546" t="s">
        <v>11</v>
      </c>
      <c r="F67546">
        <v>2024</v>
      </c>
      <c r="G67546">
        <v>2.4005291505376702E-3</v>
      </c>
      <c r="H67546">
        <f>IF(J67546="N2O",G67546/About!$A$88,IF('EPA non-CO2 Data'!J67546="CH4",'EPA non-CO2 Data'!G67546/About!$A$86,'EPA non-CO2 Data'!G67546))</f>
        <v>1.000220479390696E-4</v>
      </c>
      <c r="I67546" s="4" t="str">
        <f>VLOOKUP(CONCATENATE(B67546,C67546,D67546),'EPA Source to Industry Map'!$D$2:$E$35,2,FALSE)</f>
        <v>energy pipelines and gas processing 352T353</v>
      </c>
      <c r="J67546" s="4" t="str">
        <f t="shared" si="1070"/>
        <v>CH4</v>
      </c>
    </row>
    <row r="67547" spans="1:10" x14ac:dyDescent="0.45">
      <c r="A67547" t="s">
        <v>165</v>
      </c>
      <c r="B67547" t="s">
        <v>2</v>
      </c>
      <c r="C67547" t="s">
        <v>244</v>
      </c>
      <c r="D67547" t="s">
        <v>245</v>
      </c>
      <c r="E67547" t="s">
        <v>11</v>
      </c>
      <c r="F67547">
        <v>2025</v>
      </c>
      <c r="G67547">
        <v>0</v>
      </c>
      <c r="H67547">
        <f>IF(J67547="N2O",G67547/About!$A$88,IF('EPA non-CO2 Data'!J67547="CH4",'EPA non-CO2 Data'!G67547/About!$A$86,'EPA non-CO2 Data'!G67547))</f>
        <v>0</v>
      </c>
      <c r="I67547" s="4" t="str">
        <f>VLOOKUP(CONCATENATE(B67547,C67547,D67547),'EPA Source to Industry Map'!$D$2:$E$35,2,FALSE)</f>
        <v>oil and gas extraction 06</v>
      </c>
      <c r="J67547" s="4" t="str">
        <f t="shared" si="1070"/>
        <v>CH4</v>
      </c>
    </row>
    <row r="67548" spans="1:10" x14ac:dyDescent="0.45">
      <c r="A67548" t="s">
        <v>165</v>
      </c>
      <c r="B67548" t="s">
        <v>2</v>
      </c>
      <c r="C67548" t="s">
        <v>244</v>
      </c>
      <c r="D67548" t="s">
        <v>246</v>
      </c>
      <c r="E67548" t="s">
        <v>11</v>
      </c>
      <c r="F67548">
        <v>2025</v>
      </c>
      <c r="G67548">
        <v>5.4040042771899999E-2</v>
      </c>
      <c r="H67548">
        <f>IF(J67548="N2O",G67548/About!$A$88,IF('EPA non-CO2 Data'!J67548="CH4",'EPA non-CO2 Data'!G67548/About!$A$86,'EPA non-CO2 Data'!G67548))</f>
        <v>2.2516684488291666E-3</v>
      </c>
      <c r="I67548" s="4" t="str">
        <f>VLOOKUP(CONCATENATE(B67548,C67548,D67548),'EPA Source to Industry Map'!$D$2:$E$35,2,FALSE)</f>
        <v>energy pipelines and gas processing 352T353</v>
      </c>
      <c r="J67548" s="4" t="str">
        <f t="shared" si="1070"/>
        <v>CH4</v>
      </c>
    </row>
    <row r="67549" spans="1:10" x14ac:dyDescent="0.45">
      <c r="A67549" t="s">
        <v>165</v>
      </c>
      <c r="B67549" t="s">
        <v>2</v>
      </c>
      <c r="C67549" t="s">
        <v>244</v>
      </c>
      <c r="D67549" t="s">
        <v>247</v>
      </c>
      <c r="E67549" t="s">
        <v>11</v>
      </c>
      <c r="F67549">
        <v>2025</v>
      </c>
      <c r="G67549">
        <v>0</v>
      </c>
      <c r="H67549">
        <f>IF(J67549="N2O",G67549/About!$A$88,IF('EPA non-CO2 Data'!J67549="CH4",'EPA non-CO2 Data'!G67549/About!$A$86,'EPA non-CO2 Data'!G67549))</f>
        <v>0</v>
      </c>
      <c r="I67549" s="4" t="str">
        <f>VLOOKUP(CONCATENATE(B67549,C67549,D67549),'EPA Source to Industry Map'!$D$2:$E$35,2,FALSE)</f>
        <v>oil and gas extraction 06</v>
      </c>
      <c r="J67549" s="4" t="str">
        <f t="shared" si="1070"/>
        <v>CH4</v>
      </c>
    </row>
    <row r="67550" spans="1:10" x14ac:dyDescent="0.45">
      <c r="A67550" t="s">
        <v>165</v>
      </c>
      <c r="B67550" t="s">
        <v>2</v>
      </c>
      <c r="C67550" t="s">
        <v>244</v>
      </c>
      <c r="D67550" t="s">
        <v>248</v>
      </c>
      <c r="E67550" t="s">
        <v>11</v>
      </c>
      <c r="F67550">
        <v>2025</v>
      </c>
      <c r="G67550">
        <v>2.3940587215604799E-3</v>
      </c>
      <c r="H67550">
        <f>IF(J67550="N2O",G67550/About!$A$88,IF('EPA non-CO2 Data'!J67550="CH4",'EPA non-CO2 Data'!G67550/About!$A$86,'EPA non-CO2 Data'!G67550))</f>
        <v>9.9752446731686667E-5</v>
      </c>
      <c r="I67550" s="4" t="str">
        <f>VLOOKUP(CONCATENATE(B67550,C67550,D67550),'EPA Source to Industry Map'!$D$2:$E$35,2,FALSE)</f>
        <v>energy pipelines and gas processing 352T353</v>
      </c>
      <c r="J67550" s="4" t="str">
        <f t="shared" si="1070"/>
        <v>CH4</v>
      </c>
    </row>
    <row r="67551" spans="1:10" x14ac:dyDescent="0.45">
      <c r="A67551" t="s">
        <v>165</v>
      </c>
      <c r="B67551" t="s">
        <v>2</v>
      </c>
      <c r="C67551" t="s">
        <v>244</v>
      </c>
      <c r="D67551" t="s">
        <v>245</v>
      </c>
      <c r="E67551" t="s">
        <v>11</v>
      </c>
      <c r="F67551">
        <v>2026</v>
      </c>
      <c r="G67551">
        <v>0</v>
      </c>
      <c r="H67551">
        <f>IF(J67551="N2O",G67551/About!$A$88,IF('EPA non-CO2 Data'!J67551="CH4",'EPA non-CO2 Data'!G67551/About!$A$86,'EPA non-CO2 Data'!G67551))</f>
        <v>0</v>
      </c>
      <c r="I67551" s="4" t="str">
        <f>VLOOKUP(CONCATENATE(B67551,C67551,D67551),'EPA Source to Industry Map'!$D$2:$E$35,2,FALSE)</f>
        <v>oil and gas extraction 06</v>
      </c>
      <c r="J67551" s="4" t="str">
        <f t="shared" si="1070"/>
        <v>CH4</v>
      </c>
    </row>
    <row r="67552" spans="1:10" x14ac:dyDescent="0.45">
      <c r="A67552" t="s">
        <v>165</v>
      </c>
      <c r="B67552" t="s">
        <v>2</v>
      </c>
      <c r="C67552" t="s">
        <v>244</v>
      </c>
      <c r="D67552" t="s">
        <v>246</v>
      </c>
      <c r="E67552" t="s">
        <v>11</v>
      </c>
      <c r="F67552">
        <v>2026</v>
      </c>
      <c r="G67552">
        <v>5.4410603065193103E-2</v>
      </c>
      <c r="H67552">
        <f>IF(J67552="N2O",G67552/About!$A$88,IF('EPA non-CO2 Data'!J67552="CH4",'EPA non-CO2 Data'!G67552/About!$A$86,'EPA non-CO2 Data'!G67552))</f>
        <v>2.2671084610497126E-3</v>
      </c>
      <c r="I67552" s="4" t="str">
        <f>VLOOKUP(CONCATENATE(B67552,C67552,D67552),'EPA Source to Industry Map'!$D$2:$E$35,2,FALSE)</f>
        <v>energy pipelines and gas processing 352T353</v>
      </c>
      <c r="J67552" s="4" t="str">
        <f t="shared" si="1070"/>
        <v>CH4</v>
      </c>
    </row>
    <row r="67553" spans="1:10" x14ac:dyDescent="0.45">
      <c r="A67553" t="s">
        <v>165</v>
      </c>
      <c r="B67553" t="s">
        <v>2</v>
      </c>
      <c r="C67553" t="s">
        <v>244</v>
      </c>
      <c r="D67553" t="s">
        <v>247</v>
      </c>
      <c r="E67553" t="s">
        <v>11</v>
      </c>
      <c r="F67553">
        <v>2026</v>
      </c>
      <c r="G67553">
        <v>0</v>
      </c>
      <c r="H67553">
        <f>IF(J67553="N2O",G67553/About!$A$88,IF('EPA non-CO2 Data'!J67553="CH4",'EPA non-CO2 Data'!G67553/About!$A$86,'EPA non-CO2 Data'!G67553))</f>
        <v>0</v>
      </c>
      <c r="I67553" s="4" t="str">
        <f>VLOOKUP(CONCATENATE(B67553,C67553,D67553),'EPA Source to Industry Map'!$D$2:$E$35,2,FALSE)</f>
        <v>oil and gas extraction 06</v>
      </c>
      <c r="J67553" s="4" t="str">
        <f t="shared" si="1070"/>
        <v>CH4</v>
      </c>
    </row>
    <row r="67554" spans="1:10" x14ac:dyDescent="0.45">
      <c r="A67554" t="s">
        <v>165</v>
      </c>
      <c r="B67554" t="s">
        <v>2</v>
      </c>
      <c r="C67554" t="s">
        <v>244</v>
      </c>
      <c r="D67554" t="s">
        <v>248</v>
      </c>
      <c r="E67554" t="s">
        <v>11</v>
      </c>
      <c r="F67554">
        <v>2026</v>
      </c>
      <c r="G67554">
        <v>2.4005291505376702E-3</v>
      </c>
      <c r="H67554">
        <f>IF(J67554="N2O",G67554/About!$A$88,IF('EPA non-CO2 Data'!J67554="CH4",'EPA non-CO2 Data'!G67554/About!$A$86,'EPA non-CO2 Data'!G67554))</f>
        <v>1.000220479390696E-4</v>
      </c>
      <c r="I67554" s="4" t="str">
        <f>VLOOKUP(CONCATENATE(B67554,C67554,D67554),'EPA Source to Industry Map'!$D$2:$E$35,2,FALSE)</f>
        <v>energy pipelines and gas processing 352T353</v>
      </c>
      <c r="J67554" s="4" t="str">
        <f t="shared" si="1070"/>
        <v>CH4</v>
      </c>
    </row>
    <row r="67555" spans="1:10" x14ac:dyDescent="0.45">
      <c r="A67555" t="s">
        <v>165</v>
      </c>
      <c r="B67555" t="s">
        <v>2</v>
      </c>
      <c r="C67555" t="s">
        <v>244</v>
      </c>
      <c r="D67555" t="s">
        <v>245</v>
      </c>
      <c r="E67555" t="s">
        <v>11</v>
      </c>
      <c r="F67555">
        <v>2027</v>
      </c>
      <c r="G67555">
        <v>0</v>
      </c>
      <c r="H67555">
        <f>IF(J67555="N2O",G67555/About!$A$88,IF('EPA non-CO2 Data'!J67555="CH4",'EPA non-CO2 Data'!G67555/About!$A$86,'EPA non-CO2 Data'!G67555))</f>
        <v>0</v>
      </c>
      <c r="I67555" s="4" t="str">
        <f>VLOOKUP(CONCATENATE(B67555,C67555,D67555),'EPA Source to Industry Map'!$D$2:$E$35,2,FALSE)</f>
        <v>oil and gas extraction 06</v>
      </c>
      <c r="J67555" s="4" t="str">
        <f t="shared" si="1070"/>
        <v>CH4</v>
      </c>
    </row>
    <row r="67556" spans="1:10" x14ac:dyDescent="0.45">
      <c r="A67556" t="s">
        <v>165</v>
      </c>
      <c r="B67556" t="s">
        <v>2</v>
      </c>
      <c r="C67556" t="s">
        <v>244</v>
      </c>
      <c r="D67556" t="s">
        <v>246</v>
      </c>
      <c r="E67556" t="s">
        <v>11</v>
      </c>
      <c r="F67556">
        <v>2027</v>
      </c>
      <c r="G67556">
        <v>5.4781163358486103E-2</v>
      </c>
      <c r="H67556">
        <f>IF(J67556="N2O",G67556/About!$A$88,IF('EPA non-CO2 Data'!J67556="CH4",'EPA non-CO2 Data'!G67556/About!$A$86,'EPA non-CO2 Data'!G67556))</f>
        <v>2.2825484732702543E-3</v>
      </c>
      <c r="I67556" s="4" t="str">
        <f>VLOOKUP(CONCATENATE(B67556,C67556,D67556),'EPA Source to Industry Map'!$D$2:$E$35,2,FALSE)</f>
        <v>energy pipelines and gas processing 352T353</v>
      </c>
      <c r="J67556" s="4" t="str">
        <f t="shared" si="1070"/>
        <v>CH4</v>
      </c>
    </row>
    <row r="67557" spans="1:10" x14ac:dyDescent="0.45">
      <c r="A67557" t="s">
        <v>165</v>
      </c>
      <c r="B67557" t="s">
        <v>2</v>
      </c>
      <c r="C67557" t="s">
        <v>244</v>
      </c>
      <c r="D67557" t="s">
        <v>247</v>
      </c>
      <c r="E67557" t="s">
        <v>11</v>
      </c>
      <c r="F67557">
        <v>2027</v>
      </c>
      <c r="G67557">
        <v>0</v>
      </c>
      <c r="H67557">
        <f>IF(J67557="N2O",G67557/About!$A$88,IF('EPA non-CO2 Data'!J67557="CH4",'EPA non-CO2 Data'!G67557/About!$A$86,'EPA non-CO2 Data'!G67557))</f>
        <v>0</v>
      </c>
      <c r="I67557" s="4" t="str">
        <f>VLOOKUP(CONCATENATE(B67557,C67557,D67557),'EPA Source to Industry Map'!$D$2:$E$35,2,FALSE)</f>
        <v>oil and gas extraction 06</v>
      </c>
      <c r="J67557" s="4" t="str">
        <f t="shared" si="1070"/>
        <v>CH4</v>
      </c>
    </row>
    <row r="67558" spans="1:10" x14ac:dyDescent="0.45">
      <c r="A67558" t="s">
        <v>165</v>
      </c>
      <c r="B67558" t="s">
        <v>2</v>
      </c>
      <c r="C67558" t="s">
        <v>244</v>
      </c>
      <c r="D67558" t="s">
        <v>248</v>
      </c>
      <c r="E67558" t="s">
        <v>11</v>
      </c>
      <c r="F67558">
        <v>2027</v>
      </c>
      <c r="G67558">
        <v>2.4069995795148601E-3</v>
      </c>
      <c r="H67558">
        <f>IF(J67558="N2O",G67558/About!$A$88,IF('EPA non-CO2 Data'!J67558="CH4",'EPA non-CO2 Data'!G67558/About!$A$86,'EPA non-CO2 Data'!G67558))</f>
        <v>1.002916491464525E-4</v>
      </c>
      <c r="I67558" s="4" t="str">
        <f>VLOOKUP(CONCATENATE(B67558,C67558,D67558),'EPA Source to Industry Map'!$D$2:$E$35,2,FALSE)</f>
        <v>energy pipelines and gas processing 352T353</v>
      </c>
      <c r="J67558" s="4" t="str">
        <f t="shared" si="1070"/>
        <v>CH4</v>
      </c>
    </row>
    <row r="67559" spans="1:10" x14ac:dyDescent="0.45">
      <c r="A67559" t="s">
        <v>165</v>
      </c>
      <c r="B67559" t="s">
        <v>2</v>
      </c>
      <c r="C67559" t="s">
        <v>244</v>
      </c>
      <c r="D67559" t="s">
        <v>245</v>
      </c>
      <c r="E67559" t="s">
        <v>11</v>
      </c>
      <c r="F67559">
        <v>2028</v>
      </c>
      <c r="G67559">
        <v>0</v>
      </c>
      <c r="H67559">
        <f>IF(J67559="N2O",G67559/About!$A$88,IF('EPA non-CO2 Data'!J67559="CH4",'EPA non-CO2 Data'!G67559/About!$A$86,'EPA non-CO2 Data'!G67559))</f>
        <v>0</v>
      </c>
      <c r="I67559" s="4" t="str">
        <f>VLOOKUP(CONCATENATE(B67559,C67559,D67559),'EPA Source to Industry Map'!$D$2:$E$35,2,FALSE)</f>
        <v>oil and gas extraction 06</v>
      </c>
      <c r="J67559" s="4" t="str">
        <f t="shared" si="1070"/>
        <v>CH4</v>
      </c>
    </row>
    <row r="67560" spans="1:10" x14ac:dyDescent="0.45">
      <c r="A67560" t="s">
        <v>165</v>
      </c>
      <c r="B67560" t="s">
        <v>2</v>
      </c>
      <c r="C67560" t="s">
        <v>244</v>
      </c>
      <c r="D67560" t="s">
        <v>246</v>
      </c>
      <c r="E67560" t="s">
        <v>11</v>
      </c>
      <c r="F67560">
        <v>2028</v>
      </c>
      <c r="G67560">
        <v>5.5151723651779103E-2</v>
      </c>
      <c r="H67560">
        <f>IF(J67560="N2O",G67560/About!$A$88,IF('EPA non-CO2 Data'!J67560="CH4",'EPA non-CO2 Data'!G67560/About!$A$86,'EPA non-CO2 Data'!G67560))</f>
        <v>2.2979884854907959E-3</v>
      </c>
      <c r="I67560" s="4" t="str">
        <f>VLOOKUP(CONCATENATE(B67560,C67560,D67560),'EPA Source to Industry Map'!$D$2:$E$35,2,FALSE)</f>
        <v>energy pipelines and gas processing 352T353</v>
      </c>
      <c r="J67560" s="4" t="str">
        <f t="shared" si="1070"/>
        <v>CH4</v>
      </c>
    </row>
    <row r="67561" spans="1:10" x14ac:dyDescent="0.45">
      <c r="A67561" t="s">
        <v>165</v>
      </c>
      <c r="B67561" t="s">
        <v>2</v>
      </c>
      <c r="C67561" t="s">
        <v>244</v>
      </c>
      <c r="D67561" t="s">
        <v>247</v>
      </c>
      <c r="E67561" t="s">
        <v>11</v>
      </c>
      <c r="F67561">
        <v>2028</v>
      </c>
      <c r="G67561">
        <v>0</v>
      </c>
      <c r="H67561">
        <f>IF(J67561="N2O",G67561/About!$A$88,IF('EPA non-CO2 Data'!J67561="CH4",'EPA non-CO2 Data'!G67561/About!$A$86,'EPA non-CO2 Data'!G67561))</f>
        <v>0</v>
      </c>
      <c r="I67561" s="4" t="str">
        <f>VLOOKUP(CONCATENATE(B67561,C67561,D67561),'EPA Source to Industry Map'!$D$2:$E$35,2,FALSE)</f>
        <v>oil and gas extraction 06</v>
      </c>
      <c r="J67561" s="4" t="str">
        <f t="shared" si="1070"/>
        <v>CH4</v>
      </c>
    </row>
    <row r="67562" spans="1:10" x14ac:dyDescent="0.45">
      <c r="A67562" t="s">
        <v>165</v>
      </c>
      <c r="B67562" t="s">
        <v>2</v>
      </c>
      <c r="C67562" t="s">
        <v>244</v>
      </c>
      <c r="D67562" t="s">
        <v>248</v>
      </c>
      <c r="E67562" t="s">
        <v>11</v>
      </c>
      <c r="F67562">
        <v>2028</v>
      </c>
      <c r="G67562">
        <v>2.41347000849205E-3</v>
      </c>
      <c r="H67562">
        <f>IF(J67562="N2O",G67562/About!$A$88,IF('EPA non-CO2 Data'!J67562="CH4",'EPA non-CO2 Data'!G67562/About!$A$86,'EPA non-CO2 Data'!G67562))</f>
        <v>1.0056125035383542E-4</v>
      </c>
      <c r="I67562" s="4" t="str">
        <f>VLOOKUP(CONCATENATE(B67562,C67562,D67562),'EPA Source to Industry Map'!$D$2:$E$35,2,FALSE)</f>
        <v>energy pipelines and gas processing 352T353</v>
      </c>
      <c r="J67562" s="4" t="str">
        <f t="shared" si="1070"/>
        <v>CH4</v>
      </c>
    </row>
    <row r="67563" spans="1:10" x14ac:dyDescent="0.45">
      <c r="A67563" t="s">
        <v>165</v>
      </c>
      <c r="B67563" t="s">
        <v>2</v>
      </c>
      <c r="C67563" t="s">
        <v>244</v>
      </c>
      <c r="D67563" t="s">
        <v>245</v>
      </c>
      <c r="E67563" t="s">
        <v>11</v>
      </c>
      <c r="F67563">
        <v>2029</v>
      </c>
      <c r="G67563">
        <v>0</v>
      </c>
      <c r="H67563">
        <f>IF(J67563="N2O",G67563/About!$A$88,IF('EPA non-CO2 Data'!J67563="CH4",'EPA non-CO2 Data'!G67563/About!$A$86,'EPA non-CO2 Data'!G67563))</f>
        <v>0</v>
      </c>
      <c r="I67563" s="4" t="str">
        <f>VLOOKUP(CONCATENATE(B67563,C67563,D67563),'EPA Source to Industry Map'!$D$2:$E$35,2,FALSE)</f>
        <v>oil and gas extraction 06</v>
      </c>
      <c r="J67563" s="4" t="str">
        <f t="shared" si="1070"/>
        <v>CH4</v>
      </c>
    </row>
    <row r="67564" spans="1:10" x14ac:dyDescent="0.45">
      <c r="A67564" t="s">
        <v>165</v>
      </c>
      <c r="B67564" t="s">
        <v>2</v>
      </c>
      <c r="C67564" t="s">
        <v>244</v>
      </c>
      <c r="D67564" t="s">
        <v>246</v>
      </c>
      <c r="E67564" t="s">
        <v>11</v>
      </c>
      <c r="F67564">
        <v>2029</v>
      </c>
      <c r="G67564">
        <v>5.5522283945072103E-2</v>
      </c>
      <c r="H67564">
        <f>IF(J67564="N2O",G67564/About!$A$88,IF('EPA non-CO2 Data'!J67564="CH4",'EPA non-CO2 Data'!G67564/About!$A$86,'EPA non-CO2 Data'!G67564))</f>
        <v>2.3134284977113376E-3</v>
      </c>
      <c r="I67564" s="4" t="str">
        <f>VLOOKUP(CONCATENATE(B67564,C67564,D67564),'EPA Source to Industry Map'!$D$2:$E$35,2,FALSE)</f>
        <v>energy pipelines and gas processing 352T353</v>
      </c>
      <c r="J67564" s="4" t="str">
        <f t="shared" si="1070"/>
        <v>CH4</v>
      </c>
    </row>
    <row r="67565" spans="1:10" x14ac:dyDescent="0.45">
      <c r="A67565" t="s">
        <v>165</v>
      </c>
      <c r="B67565" t="s">
        <v>2</v>
      </c>
      <c r="C67565" t="s">
        <v>244</v>
      </c>
      <c r="D67565" t="s">
        <v>247</v>
      </c>
      <c r="E67565" t="s">
        <v>11</v>
      </c>
      <c r="F67565">
        <v>2029</v>
      </c>
      <c r="G67565">
        <v>0</v>
      </c>
      <c r="H67565">
        <f>IF(J67565="N2O",G67565/About!$A$88,IF('EPA non-CO2 Data'!J67565="CH4",'EPA non-CO2 Data'!G67565/About!$A$86,'EPA non-CO2 Data'!G67565))</f>
        <v>0</v>
      </c>
      <c r="I67565" s="4" t="str">
        <f>VLOOKUP(CONCATENATE(B67565,C67565,D67565),'EPA Source to Industry Map'!$D$2:$E$35,2,FALSE)</f>
        <v>oil and gas extraction 06</v>
      </c>
      <c r="J67565" s="4" t="str">
        <f t="shared" si="1070"/>
        <v>CH4</v>
      </c>
    </row>
    <row r="67566" spans="1:10" x14ac:dyDescent="0.45">
      <c r="A67566" t="s">
        <v>165</v>
      </c>
      <c r="B67566" t="s">
        <v>2</v>
      </c>
      <c r="C67566" t="s">
        <v>244</v>
      </c>
      <c r="D67566" t="s">
        <v>248</v>
      </c>
      <c r="E67566" t="s">
        <v>11</v>
      </c>
      <c r="F67566">
        <v>2029</v>
      </c>
      <c r="G67566">
        <v>2.4199404374692399E-3</v>
      </c>
      <c r="H67566">
        <f>IF(J67566="N2O",G67566/About!$A$88,IF('EPA non-CO2 Data'!J67566="CH4",'EPA non-CO2 Data'!G67566/About!$A$86,'EPA non-CO2 Data'!G67566))</f>
        <v>1.0083085156121833E-4</v>
      </c>
      <c r="I67566" s="4" t="str">
        <f>VLOOKUP(CONCATENATE(B67566,C67566,D67566),'EPA Source to Industry Map'!$D$2:$E$35,2,FALSE)</f>
        <v>energy pipelines and gas processing 352T353</v>
      </c>
      <c r="J67566" s="4" t="str">
        <f t="shared" si="1070"/>
        <v>CH4</v>
      </c>
    </row>
    <row r="67567" spans="1:10" x14ac:dyDescent="0.45">
      <c r="A67567" t="s">
        <v>165</v>
      </c>
      <c r="B67567" t="s">
        <v>2</v>
      </c>
      <c r="C67567" t="s">
        <v>244</v>
      </c>
      <c r="D67567" t="s">
        <v>245</v>
      </c>
      <c r="E67567" t="s">
        <v>11</v>
      </c>
      <c r="F67567">
        <v>2030</v>
      </c>
      <c r="G67567">
        <v>0</v>
      </c>
      <c r="H67567">
        <f>IF(J67567="N2O",G67567/About!$A$88,IF('EPA non-CO2 Data'!J67567="CH4",'EPA non-CO2 Data'!G67567/About!$A$86,'EPA non-CO2 Data'!G67567))</f>
        <v>0</v>
      </c>
      <c r="I67567" s="4" t="str">
        <f>VLOOKUP(CONCATENATE(B67567,C67567,D67567),'EPA Source to Industry Map'!$D$2:$E$35,2,FALSE)</f>
        <v>oil and gas extraction 06</v>
      </c>
      <c r="J67567" s="4" t="str">
        <f t="shared" si="1070"/>
        <v>CH4</v>
      </c>
    </row>
    <row r="67568" spans="1:10" x14ac:dyDescent="0.45">
      <c r="A67568" t="s">
        <v>165</v>
      </c>
      <c r="B67568" t="s">
        <v>2</v>
      </c>
      <c r="C67568" t="s">
        <v>244</v>
      </c>
      <c r="D67568" t="s">
        <v>246</v>
      </c>
      <c r="E67568" t="s">
        <v>11</v>
      </c>
      <c r="F67568">
        <v>2030</v>
      </c>
      <c r="G67568">
        <v>5.58928442383652E-2</v>
      </c>
      <c r="H67568">
        <f>IF(J67568="N2O",G67568/About!$A$88,IF('EPA non-CO2 Data'!J67568="CH4",'EPA non-CO2 Data'!G67568/About!$A$86,'EPA non-CO2 Data'!G67568))</f>
        <v>2.3288685099318832E-3</v>
      </c>
      <c r="I67568" s="4" t="str">
        <f>VLOOKUP(CONCATENATE(B67568,C67568,D67568),'EPA Source to Industry Map'!$D$2:$E$35,2,FALSE)</f>
        <v>energy pipelines and gas processing 352T353</v>
      </c>
      <c r="J67568" s="4" t="str">
        <f t="shared" si="1070"/>
        <v>CH4</v>
      </c>
    </row>
    <row r="67569" spans="1:10" x14ac:dyDescent="0.45">
      <c r="A67569" t="s">
        <v>165</v>
      </c>
      <c r="B67569" t="s">
        <v>2</v>
      </c>
      <c r="C67569" t="s">
        <v>244</v>
      </c>
      <c r="D67569" t="s">
        <v>247</v>
      </c>
      <c r="E67569" t="s">
        <v>11</v>
      </c>
      <c r="F67569">
        <v>2030</v>
      </c>
      <c r="G67569">
        <v>0</v>
      </c>
      <c r="H67569">
        <f>IF(J67569="N2O",G67569/About!$A$88,IF('EPA non-CO2 Data'!J67569="CH4",'EPA non-CO2 Data'!G67569/About!$A$86,'EPA non-CO2 Data'!G67569))</f>
        <v>0</v>
      </c>
      <c r="I67569" s="4" t="str">
        <f>VLOOKUP(CONCATENATE(B67569,C67569,D67569),'EPA Source to Industry Map'!$D$2:$E$35,2,FALSE)</f>
        <v>oil and gas extraction 06</v>
      </c>
      <c r="J67569" s="4" t="str">
        <f t="shared" si="1070"/>
        <v>CH4</v>
      </c>
    </row>
    <row r="67570" spans="1:10" x14ac:dyDescent="0.45">
      <c r="A67570" t="s">
        <v>165</v>
      </c>
      <c r="B67570" t="s">
        <v>2</v>
      </c>
      <c r="C67570" t="s">
        <v>244</v>
      </c>
      <c r="D67570" t="s">
        <v>248</v>
      </c>
      <c r="E67570" t="s">
        <v>11</v>
      </c>
      <c r="F67570">
        <v>2030</v>
      </c>
      <c r="G67570">
        <v>2.4264108664464401E-3</v>
      </c>
      <c r="H67570">
        <f>IF(J67570="N2O",G67570/About!$A$88,IF('EPA non-CO2 Data'!J67570="CH4",'EPA non-CO2 Data'!G67570/About!$A$86,'EPA non-CO2 Data'!G67570))</f>
        <v>1.0110045276860167E-4</v>
      </c>
      <c r="I67570" s="4" t="str">
        <f>VLOOKUP(CONCATENATE(B67570,C67570,D67570),'EPA Source to Industry Map'!$D$2:$E$35,2,FALSE)</f>
        <v>energy pipelines and gas processing 352T353</v>
      </c>
      <c r="J67570" s="4" t="str">
        <f t="shared" si="1070"/>
        <v>CH4</v>
      </c>
    </row>
    <row r="67571" spans="1:10" x14ac:dyDescent="0.45">
      <c r="A67571" t="s">
        <v>165</v>
      </c>
      <c r="B67571" t="s">
        <v>2</v>
      </c>
      <c r="C67571" t="s">
        <v>244</v>
      </c>
      <c r="D67571" t="s">
        <v>245</v>
      </c>
      <c r="E67571" t="s">
        <v>11</v>
      </c>
      <c r="F67571">
        <v>2031</v>
      </c>
      <c r="G67571">
        <v>0</v>
      </c>
      <c r="H67571">
        <f>IF(J67571="N2O",G67571/About!$A$88,IF('EPA non-CO2 Data'!J67571="CH4",'EPA non-CO2 Data'!G67571/About!$A$86,'EPA non-CO2 Data'!G67571))</f>
        <v>0</v>
      </c>
      <c r="I67571" s="4" t="str">
        <f>VLOOKUP(CONCATENATE(B67571,C67571,D67571),'EPA Source to Industry Map'!$D$2:$E$35,2,FALSE)</f>
        <v>oil and gas extraction 06</v>
      </c>
      <c r="J67571" s="4" t="str">
        <f t="shared" si="1070"/>
        <v>CH4</v>
      </c>
    </row>
    <row r="67572" spans="1:10" x14ac:dyDescent="0.45">
      <c r="A67572" t="s">
        <v>165</v>
      </c>
      <c r="B67572" t="s">
        <v>2</v>
      </c>
      <c r="C67572" t="s">
        <v>244</v>
      </c>
      <c r="D67572" t="s">
        <v>246</v>
      </c>
      <c r="E67572" t="s">
        <v>11</v>
      </c>
      <c r="F67572">
        <v>2031</v>
      </c>
      <c r="G67572">
        <v>5.7251565313772998E-2</v>
      </c>
      <c r="H67572">
        <f>IF(J67572="N2O",G67572/About!$A$88,IF('EPA non-CO2 Data'!J67572="CH4",'EPA non-CO2 Data'!G67572/About!$A$86,'EPA non-CO2 Data'!G67572))</f>
        <v>2.3854818880738749E-3</v>
      </c>
      <c r="I67572" s="4" t="str">
        <f>VLOOKUP(CONCATENATE(B67572,C67572,D67572),'EPA Source to Industry Map'!$D$2:$E$35,2,FALSE)</f>
        <v>energy pipelines and gas processing 352T353</v>
      </c>
      <c r="J67572" s="4" t="str">
        <f t="shared" si="1070"/>
        <v>CH4</v>
      </c>
    </row>
    <row r="67573" spans="1:10" x14ac:dyDescent="0.45">
      <c r="A67573" t="s">
        <v>165</v>
      </c>
      <c r="B67573" t="s">
        <v>2</v>
      </c>
      <c r="C67573" t="s">
        <v>244</v>
      </c>
      <c r="D67573" t="s">
        <v>247</v>
      </c>
      <c r="E67573" t="s">
        <v>11</v>
      </c>
      <c r="F67573">
        <v>2031</v>
      </c>
      <c r="G67573">
        <v>0</v>
      </c>
      <c r="H67573">
        <f>IF(J67573="N2O",G67573/About!$A$88,IF('EPA non-CO2 Data'!J67573="CH4",'EPA non-CO2 Data'!G67573/About!$A$86,'EPA non-CO2 Data'!G67573))</f>
        <v>0</v>
      </c>
      <c r="I67573" s="4" t="str">
        <f>VLOOKUP(CONCATENATE(B67573,C67573,D67573),'EPA Source to Industry Map'!$D$2:$E$35,2,FALSE)</f>
        <v>oil and gas extraction 06</v>
      </c>
      <c r="J67573" s="4" t="str">
        <f t="shared" si="1070"/>
        <v>CH4</v>
      </c>
    </row>
    <row r="67574" spans="1:10" x14ac:dyDescent="0.45">
      <c r="A67574" t="s">
        <v>165</v>
      </c>
      <c r="B67574" t="s">
        <v>2</v>
      </c>
      <c r="C67574" t="s">
        <v>244</v>
      </c>
      <c r="D67574" t="s">
        <v>248</v>
      </c>
      <c r="E67574" t="s">
        <v>11</v>
      </c>
      <c r="F67574">
        <v>2031</v>
      </c>
      <c r="G67574">
        <v>2.4264108664464401E-3</v>
      </c>
      <c r="H67574">
        <f>IF(J67574="N2O",G67574/About!$A$88,IF('EPA non-CO2 Data'!J67574="CH4",'EPA non-CO2 Data'!G67574/About!$A$86,'EPA non-CO2 Data'!G67574))</f>
        <v>1.0110045276860167E-4</v>
      </c>
      <c r="I67574" s="4" t="str">
        <f>VLOOKUP(CONCATENATE(B67574,C67574,D67574),'EPA Source to Industry Map'!$D$2:$E$35,2,FALSE)</f>
        <v>energy pipelines and gas processing 352T353</v>
      </c>
      <c r="J67574" s="4" t="str">
        <f t="shared" si="1070"/>
        <v>CH4</v>
      </c>
    </row>
    <row r="67575" spans="1:10" x14ac:dyDescent="0.45">
      <c r="A67575" t="s">
        <v>165</v>
      </c>
      <c r="B67575" t="s">
        <v>2</v>
      </c>
      <c r="C67575" t="s">
        <v>244</v>
      </c>
      <c r="D67575" t="s">
        <v>245</v>
      </c>
      <c r="E67575" t="s">
        <v>11</v>
      </c>
      <c r="F67575">
        <v>2032</v>
      </c>
      <c r="G67575">
        <v>0</v>
      </c>
      <c r="H67575">
        <f>IF(J67575="N2O",G67575/About!$A$88,IF('EPA non-CO2 Data'!J67575="CH4",'EPA non-CO2 Data'!G67575/About!$A$86,'EPA non-CO2 Data'!G67575))</f>
        <v>0</v>
      </c>
      <c r="I67575" s="4" t="str">
        <f>VLOOKUP(CONCATENATE(B67575,C67575,D67575),'EPA Source to Industry Map'!$D$2:$E$35,2,FALSE)</f>
        <v>oil and gas extraction 06</v>
      </c>
      <c r="J67575" s="4" t="str">
        <f t="shared" si="1070"/>
        <v>CH4</v>
      </c>
    </row>
    <row r="67576" spans="1:10" x14ac:dyDescent="0.45">
      <c r="A67576" t="s">
        <v>165</v>
      </c>
      <c r="B67576" t="s">
        <v>2</v>
      </c>
      <c r="C67576" t="s">
        <v>244</v>
      </c>
      <c r="D67576" t="s">
        <v>246</v>
      </c>
      <c r="E67576" t="s">
        <v>11</v>
      </c>
      <c r="F67576">
        <v>2032</v>
      </c>
      <c r="G67576">
        <v>5.8610286389180699E-2</v>
      </c>
      <c r="H67576">
        <f>IF(J67576="N2O",G67576/About!$A$88,IF('EPA non-CO2 Data'!J67576="CH4",'EPA non-CO2 Data'!G67576/About!$A$86,'EPA non-CO2 Data'!G67576))</f>
        <v>2.4420952662158623E-3</v>
      </c>
      <c r="I67576" s="4" t="str">
        <f>VLOOKUP(CONCATENATE(B67576,C67576,D67576),'EPA Source to Industry Map'!$D$2:$E$35,2,FALSE)</f>
        <v>energy pipelines and gas processing 352T353</v>
      </c>
      <c r="J67576" s="4" t="str">
        <f t="shared" si="1070"/>
        <v>CH4</v>
      </c>
    </row>
    <row r="67577" spans="1:10" x14ac:dyDescent="0.45">
      <c r="A67577" t="s">
        <v>165</v>
      </c>
      <c r="B67577" t="s">
        <v>2</v>
      </c>
      <c r="C67577" t="s">
        <v>244</v>
      </c>
      <c r="D67577" t="s">
        <v>247</v>
      </c>
      <c r="E67577" t="s">
        <v>11</v>
      </c>
      <c r="F67577">
        <v>2032</v>
      </c>
      <c r="G67577">
        <v>0</v>
      </c>
      <c r="H67577">
        <f>IF(J67577="N2O",G67577/About!$A$88,IF('EPA non-CO2 Data'!J67577="CH4",'EPA non-CO2 Data'!G67577/About!$A$86,'EPA non-CO2 Data'!G67577))</f>
        <v>0</v>
      </c>
      <c r="I67577" s="4" t="str">
        <f>VLOOKUP(CONCATENATE(B67577,C67577,D67577),'EPA Source to Industry Map'!$D$2:$E$35,2,FALSE)</f>
        <v>oil and gas extraction 06</v>
      </c>
      <c r="J67577" s="4" t="str">
        <f t="shared" si="1070"/>
        <v>CH4</v>
      </c>
    </row>
    <row r="67578" spans="1:10" x14ac:dyDescent="0.45">
      <c r="A67578" t="s">
        <v>165</v>
      </c>
      <c r="B67578" t="s">
        <v>2</v>
      </c>
      <c r="C67578" t="s">
        <v>244</v>
      </c>
      <c r="D67578" t="s">
        <v>248</v>
      </c>
      <c r="E67578" t="s">
        <v>11</v>
      </c>
      <c r="F67578">
        <v>2032</v>
      </c>
      <c r="G67578">
        <v>2.4264108664464401E-3</v>
      </c>
      <c r="H67578">
        <f>IF(J67578="N2O",G67578/About!$A$88,IF('EPA non-CO2 Data'!J67578="CH4",'EPA non-CO2 Data'!G67578/About!$A$86,'EPA non-CO2 Data'!G67578))</f>
        <v>1.0110045276860167E-4</v>
      </c>
      <c r="I67578" s="4" t="str">
        <f>VLOOKUP(CONCATENATE(B67578,C67578,D67578),'EPA Source to Industry Map'!$D$2:$E$35,2,FALSE)</f>
        <v>energy pipelines and gas processing 352T353</v>
      </c>
      <c r="J67578" s="4" t="str">
        <f t="shared" si="1070"/>
        <v>CH4</v>
      </c>
    </row>
    <row r="67579" spans="1:10" x14ac:dyDescent="0.45">
      <c r="A67579" t="s">
        <v>165</v>
      </c>
      <c r="B67579" t="s">
        <v>2</v>
      </c>
      <c r="C67579" t="s">
        <v>244</v>
      </c>
      <c r="D67579" t="s">
        <v>245</v>
      </c>
      <c r="E67579" t="s">
        <v>11</v>
      </c>
      <c r="F67579">
        <v>2033</v>
      </c>
      <c r="G67579">
        <v>0</v>
      </c>
      <c r="H67579">
        <f>IF(J67579="N2O",G67579/About!$A$88,IF('EPA non-CO2 Data'!J67579="CH4",'EPA non-CO2 Data'!G67579/About!$A$86,'EPA non-CO2 Data'!G67579))</f>
        <v>0</v>
      </c>
      <c r="I67579" s="4" t="str">
        <f>VLOOKUP(CONCATENATE(B67579,C67579,D67579),'EPA Source to Industry Map'!$D$2:$E$35,2,FALSE)</f>
        <v>oil and gas extraction 06</v>
      </c>
      <c r="J67579" s="4" t="str">
        <f t="shared" si="1070"/>
        <v>CH4</v>
      </c>
    </row>
    <row r="67580" spans="1:10" x14ac:dyDescent="0.45">
      <c r="A67580" t="s">
        <v>165</v>
      </c>
      <c r="B67580" t="s">
        <v>2</v>
      </c>
      <c r="C67580" t="s">
        <v>244</v>
      </c>
      <c r="D67580" t="s">
        <v>246</v>
      </c>
      <c r="E67580" t="s">
        <v>11</v>
      </c>
      <c r="F67580">
        <v>2033</v>
      </c>
      <c r="G67580">
        <v>5.9969007464588497E-2</v>
      </c>
      <c r="H67580">
        <f>IF(J67580="N2O",G67580/About!$A$88,IF('EPA non-CO2 Data'!J67580="CH4",'EPA non-CO2 Data'!G67580/About!$A$86,'EPA non-CO2 Data'!G67580))</f>
        <v>2.4987086443578541E-3</v>
      </c>
      <c r="I67580" s="4" t="str">
        <f>VLOOKUP(CONCATENATE(B67580,C67580,D67580),'EPA Source to Industry Map'!$D$2:$E$35,2,FALSE)</f>
        <v>energy pipelines and gas processing 352T353</v>
      </c>
      <c r="J67580" s="4" t="str">
        <f t="shared" si="1070"/>
        <v>CH4</v>
      </c>
    </row>
    <row r="67581" spans="1:10" x14ac:dyDescent="0.45">
      <c r="A67581" t="s">
        <v>165</v>
      </c>
      <c r="B67581" t="s">
        <v>2</v>
      </c>
      <c r="C67581" t="s">
        <v>244</v>
      </c>
      <c r="D67581" t="s">
        <v>247</v>
      </c>
      <c r="E67581" t="s">
        <v>11</v>
      </c>
      <c r="F67581">
        <v>2033</v>
      </c>
      <c r="G67581">
        <v>0</v>
      </c>
      <c r="H67581">
        <f>IF(J67581="N2O",G67581/About!$A$88,IF('EPA non-CO2 Data'!J67581="CH4",'EPA non-CO2 Data'!G67581/About!$A$86,'EPA non-CO2 Data'!G67581))</f>
        <v>0</v>
      </c>
      <c r="I67581" s="4" t="str">
        <f>VLOOKUP(CONCATENATE(B67581,C67581,D67581),'EPA Source to Industry Map'!$D$2:$E$35,2,FALSE)</f>
        <v>oil and gas extraction 06</v>
      </c>
      <c r="J67581" s="4" t="str">
        <f t="shared" si="1070"/>
        <v>CH4</v>
      </c>
    </row>
    <row r="67582" spans="1:10" x14ac:dyDescent="0.45">
      <c r="A67582" t="s">
        <v>165</v>
      </c>
      <c r="B67582" t="s">
        <v>2</v>
      </c>
      <c r="C67582" t="s">
        <v>244</v>
      </c>
      <c r="D67582" t="s">
        <v>248</v>
      </c>
      <c r="E67582" t="s">
        <v>11</v>
      </c>
      <c r="F67582">
        <v>2033</v>
      </c>
      <c r="G67582">
        <v>2.4264108664464401E-3</v>
      </c>
      <c r="H67582">
        <f>IF(J67582="N2O",G67582/About!$A$88,IF('EPA non-CO2 Data'!J67582="CH4",'EPA non-CO2 Data'!G67582/About!$A$86,'EPA non-CO2 Data'!G67582))</f>
        <v>1.0110045276860167E-4</v>
      </c>
      <c r="I67582" s="4" t="str">
        <f>VLOOKUP(CONCATENATE(B67582,C67582,D67582),'EPA Source to Industry Map'!$D$2:$E$35,2,FALSE)</f>
        <v>energy pipelines and gas processing 352T353</v>
      </c>
      <c r="J67582" s="4" t="str">
        <f t="shared" si="1070"/>
        <v>CH4</v>
      </c>
    </row>
    <row r="67583" spans="1:10" x14ac:dyDescent="0.45">
      <c r="A67583" t="s">
        <v>165</v>
      </c>
      <c r="B67583" t="s">
        <v>2</v>
      </c>
      <c r="C67583" t="s">
        <v>244</v>
      </c>
      <c r="D67583" t="s">
        <v>245</v>
      </c>
      <c r="E67583" t="s">
        <v>11</v>
      </c>
      <c r="F67583">
        <v>2034</v>
      </c>
      <c r="G67583">
        <v>0</v>
      </c>
      <c r="H67583">
        <f>IF(J67583="N2O",G67583/About!$A$88,IF('EPA non-CO2 Data'!J67583="CH4",'EPA non-CO2 Data'!G67583/About!$A$86,'EPA non-CO2 Data'!G67583))</f>
        <v>0</v>
      </c>
      <c r="I67583" s="4" t="str">
        <f>VLOOKUP(CONCATENATE(B67583,C67583,D67583),'EPA Source to Industry Map'!$D$2:$E$35,2,FALSE)</f>
        <v>oil and gas extraction 06</v>
      </c>
      <c r="J67583" s="4" t="str">
        <f t="shared" si="1070"/>
        <v>CH4</v>
      </c>
    </row>
    <row r="67584" spans="1:10" x14ac:dyDescent="0.45">
      <c r="A67584" t="s">
        <v>165</v>
      </c>
      <c r="B67584" t="s">
        <v>2</v>
      </c>
      <c r="C67584" t="s">
        <v>244</v>
      </c>
      <c r="D67584" t="s">
        <v>246</v>
      </c>
      <c r="E67584" t="s">
        <v>11</v>
      </c>
      <c r="F67584">
        <v>2034</v>
      </c>
      <c r="G67584">
        <v>6.1327728539996303E-2</v>
      </c>
      <c r="H67584">
        <f>IF(J67584="N2O",G67584/About!$A$88,IF('EPA non-CO2 Data'!J67584="CH4",'EPA non-CO2 Data'!G67584/About!$A$86,'EPA non-CO2 Data'!G67584))</f>
        <v>2.5553220224998458E-3</v>
      </c>
      <c r="I67584" s="4" t="str">
        <f>VLOOKUP(CONCATENATE(B67584,C67584,D67584),'EPA Source to Industry Map'!$D$2:$E$35,2,FALSE)</f>
        <v>energy pipelines and gas processing 352T353</v>
      </c>
      <c r="J67584" s="4" t="str">
        <f t="shared" si="1070"/>
        <v>CH4</v>
      </c>
    </row>
    <row r="67585" spans="1:10" x14ac:dyDescent="0.45">
      <c r="A67585" t="s">
        <v>165</v>
      </c>
      <c r="B67585" t="s">
        <v>2</v>
      </c>
      <c r="C67585" t="s">
        <v>244</v>
      </c>
      <c r="D67585" t="s">
        <v>247</v>
      </c>
      <c r="E67585" t="s">
        <v>11</v>
      </c>
      <c r="F67585">
        <v>2034</v>
      </c>
      <c r="G67585">
        <v>0</v>
      </c>
      <c r="H67585">
        <f>IF(J67585="N2O",G67585/About!$A$88,IF('EPA non-CO2 Data'!J67585="CH4",'EPA non-CO2 Data'!G67585/About!$A$86,'EPA non-CO2 Data'!G67585))</f>
        <v>0</v>
      </c>
      <c r="I67585" s="4" t="str">
        <f>VLOOKUP(CONCATENATE(B67585,C67585,D67585),'EPA Source to Industry Map'!$D$2:$E$35,2,FALSE)</f>
        <v>oil and gas extraction 06</v>
      </c>
      <c r="J67585" s="4" t="str">
        <f t="shared" si="1070"/>
        <v>CH4</v>
      </c>
    </row>
    <row r="67586" spans="1:10" x14ac:dyDescent="0.45">
      <c r="A67586" t="s">
        <v>165</v>
      </c>
      <c r="B67586" t="s">
        <v>2</v>
      </c>
      <c r="C67586" t="s">
        <v>244</v>
      </c>
      <c r="D67586" t="s">
        <v>248</v>
      </c>
      <c r="E67586" t="s">
        <v>11</v>
      </c>
      <c r="F67586">
        <v>2034</v>
      </c>
      <c r="G67586">
        <v>2.4264108664464401E-3</v>
      </c>
      <c r="H67586">
        <f>IF(J67586="N2O",G67586/About!$A$88,IF('EPA non-CO2 Data'!J67586="CH4",'EPA non-CO2 Data'!G67586/About!$A$86,'EPA non-CO2 Data'!G67586))</f>
        <v>1.0110045276860167E-4</v>
      </c>
      <c r="I67586" s="4" t="str">
        <f>VLOOKUP(CONCATENATE(B67586,C67586,D67586),'EPA Source to Industry Map'!$D$2:$E$35,2,FALSE)</f>
        <v>energy pipelines and gas processing 352T353</v>
      </c>
      <c r="J67586" s="4" t="str">
        <f t="shared" si="1070"/>
        <v>CH4</v>
      </c>
    </row>
    <row r="67587" spans="1:10" x14ac:dyDescent="0.45">
      <c r="A67587" t="s">
        <v>165</v>
      </c>
      <c r="B67587" t="s">
        <v>2</v>
      </c>
      <c r="C67587" t="s">
        <v>244</v>
      </c>
      <c r="D67587" t="s">
        <v>245</v>
      </c>
      <c r="E67587" t="s">
        <v>11</v>
      </c>
      <c r="F67587">
        <v>2035</v>
      </c>
      <c r="G67587">
        <v>0</v>
      </c>
      <c r="H67587">
        <f>IF(J67587="N2O",G67587/About!$A$88,IF('EPA non-CO2 Data'!J67587="CH4",'EPA non-CO2 Data'!G67587/About!$A$86,'EPA non-CO2 Data'!G67587))</f>
        <v>0</v>
      </c>
      <c r="I67587" s="4" t="str">
        <f>VLOOKUP(CONCATENATE(B67587,C67587,D67587),'EPA Source to Industry Map'!$D$2:$E$35,2,FALSE)</f>
        <v>oil and gas extraction 06</v>
      </c>
      <c r="J67587" s="4" t="str">
        <f t="shared" si="1070"/>
        <v>CH4</v>
      </c>
    </row>
    <row r="67588" spans="1:10" x14ac:dyDescent="0.45">
      <c r="A67588" t="s">
        <v>165</v>
      </c>
      <c r="B67588" t="s">
        <v>2</v>
      </c>
      <c r="C67588" t="s">
        <v>244</v>
      </c>
      <c r="D67588" t="s">
        <v>246</v>
      </c>
      <c r="E67588" t="s">
        <v>11</v>
      </c>
      <c r="F67588">
        <v>2035</v>
      </c>
      <c r="G67588">
        <v>6.2686449615404094E-2</v>
      </c>
      <c r="H67588">
        <f>IF(J67588="N2O",G67588/About!$A$88,IF('EPA non-CO2 Data'!J67588="CH4",'EPA non-CO2 Data'!G67588/About!$A$86,'EPA non-CO2 Data'!G67588))</f>
        <v>2.6119354006418371E-3</v>
      </c>
      <c r="I67588" s="4" t="str">
        <f>VLOOKUP(CONCATENATE(B67588,C67588,D67588),'EPA Source to Industry Map'!$D$2:$E$35,2,FALSE)</f>
        <v>energy pipelines and gas processing 352T353</v>
      </c>
      <c r="J67588" s="4" t="str">
        <f t="shared" si="1070"/>
        <v>CH4</v>
      </c>
    </row>
    <row r="67589" spans="1:10" x14ac:dyDescent="0.45">
      <c r="A67589" t="s">
        <v>165</v>
      </c>
      <c r="B67589" t="s">
        <v>2</v>
      </c>
      <c r="C67589" t="s">
        <v>244</v>
      </c>
      <c r="D67589" t="s">
        <v>247</v>
      </c>
      <c r="E67589" t="s">
        <v>11</v>
      </c>
      <c r="F67589">
        <v>2035</v>
      </c>
      <c r="G67589">
        <v>0</v>
      </c>
      <c r="H67589">
        <f>IF(J67589="N2O",G67589/About!$A$88,IF('EPA non-CO2 Data'!J67589="CH4",'EPA non-CO2 Data'!G67589/About!$A$86,'EPA non-CO2 Data'!G67589))</f>
        <v>0</v>
      </c>
      <c r="I67589" s="4" t="str">
        <f>VLOOKUP(CONCATENATE(B67589,C67589,D67589),'EPA Source to Industry Map'!$D$2:$E$35,2,FALSE)</f>
        <v>oil and gas extraction 06</v>
      </c>
      <c r="J67589" s="4" t="str">
        <f t="shared" si="1070"/>
        <v>CH4</v>
      </c>
    </row>
    <row r="67590" spans="1:10" x14ac:dyDescent="0.45">
      <c r="A67590" t="s">
        <v>165</v>
      </c>
      <c r="B67590" t="s">
        <v>2</v>
      </c>
      <c r="C67590" t="s">
        <v>244</v>
      </c>
      <c r="D67590" t="s">
        <v>248</v>
      </c>
      <c r="E67590" t="s">
        <v>11</v>
      </c>
      <c r="F67590">
        <v>2035</v>
      </c>
      <c r="G67590">
        <v>2.4264108664464401E-3</v>
      </c>
      <c r="H67590">
        <f>IF(J67590="N2O",G67590/About!$A$88,IF('EPA non-CO2 Data'!J67590="CH4",'EPA non-CO2 Data'!G67590/About!$A$86,'EPA non-CO2 Data'!G67590))</f>
        <v>1.0110045276860167E-4</v>
      </c>
      <c r="I67590" s="4" t="str">
        <f>VLOOKUP(CONCATENATE(B67590,C67590,D67590),'EPA Source to Industry Map'!$D$2:$E$35,2,FALSE)</f>
        <v>energy pipelines and gas processing 352T353</v>
      </c>
      <c r="J67590" s="4" t="str">
        <f t="shared" si="1070"/>
        <v>CH4</v>
      </c>
    </row>
    <row r="67591" spans="1:10" x14ac:dyDescent="0.45">
      <c r="A67591" t="s">
        <v>165</v>
      </c>
      <c r="B67591" t="s">
        <v>2</v>
      </c>
      <c r="C67591" t="s">
        <v>244</v>
      </c>
      <c r="D67591" t="s">
        <v>245</v>
      </c>
      <c r="E67591" t="s">
        <v>11</v>
      </c>
      <c r="F67591">
        <v>2036</v>
      </c>
      <c r="G67591">
        <v>0</v>
      </c>
      <c r="H67591">
        <f>IF(J67591="N2O",G67591/About!$A$88,IF('EPA non-CO2 Data'!J67591="CH4",'EPA non-CO2 Data'!G67591/About!$A$86,'EPA non-CO2 Data'!G67591))</f>
        <v>0</v>
      </c>
      <c r="I67591" s="4" t="str">
        <f>VLOOKUP(CONCATENATE(B67591,C67591,D67591),'EPA Source to Industry Map'!$D$2:$E$35,2,FALSE)</f>
        <v>oil and gas extraction 06</v>
      </c>
      <c r="J67591" s="4" t="str">
        <f t="shared" ref="J67591:J67654" si="1071">IF(ISNUMBER(SEARCH("F",E67591)),"F-gases",E67591)</f>
        <v>CH4</v>
      </c>
    </row>
    <row r="67592" spans="1:10" x14ac:dyDescent="0.45">
      <c r="A67592" t="s">
        <v>165</v>
      </c>
      <c r="B67592" t="s">
        <v>2</v>
      </c>
      <c r="C67592" t="s">
        <v>244</v>
      </c>
      <c r="D67592" t="s">
        <v>246</v>
      </c>
      <c r="E67592" t="s">
        <v>11</v>
      </c>
      <c r="F67592">
        <v>2036</v>
      </c>
      <c r="G67592">
        <v>6.3859890544165299E-2</v>
      </c>
      <c r="H67592">
        <f>IF(J67592="N2O",G67592/About!$A$88,IF('EPA non-CO2 Data'!J67592="CH4",'EPA non-CO2 Data'!G67592/About!$A$86,'EPA non-CO2 Data'!G67592))</f>
        <v>2.6608287726735541E-3</v>
      </c>
      <c r="I67592" s="4" t="str">
        <f>VLOOKUP(CONCATENATE(B67592,C67592,D67592),'EPA Source to Industry Map'!$D$2:$E$35,2,FALSE)</f>
        <v>energy pipelines and gas processing 352T353</v>
      </c>
      <c r="J67592" s="4" t="str">
        <f t="shared" si="1071"/>
        <v>CH4</v>
      </c>
    </row>
    <row r="67593" spans="1:10" x14ac:dyDescent="0.45">
      <c r="A67593" t="s">
        <v>165</v>
      </c>
      <c r="B67593" t="s">
        <v>2</v>
      </c>
      <c r="C67593" t="s">
        <v>244</v>
      </c>
      <c r="D67593" t="s">
        <v>247</v>
      </c>
      <c r="E67593" t="s">
        <v>11</v>
      </c>
      <c r="F67593">
        <v>2036</v>
      </c>
      <c r="G67593">
        <v>0</v>
      </c>
      <c r="H67593">
        <f>IF(J67593="N2O",G67593/About!$A$88,IF('EPA non-CO2 Data'!J67593="CH4",'EPA non-CO2 Data'!G67593/About!$A$86,'EPA non-CO2 Data'!G67593))</f>
        <v>0</v>
      </c>
      <c r="I67593" s="4" t="str">
        <f>VLOOKUP(CONCATENATE(B67593,C67593,D67593),'EPA Source to Industry Map'!$D$2:$E$35,2,FALSE)</f>
        <v>oil and gas extraction 06</v>
      </c>
      <c r="J67593" s="4" t="str">
        <f t="shared" si="1071"/>
        <v>CH4</v>
      </c>
    </row>
    <row r="67594" spans="1:10" x14ac:dyDescent="0.45">
      <c r="A67594" t="s">
        <v>165</v>
      </c>
      <c r="B67594" t="s">
        <v>2</v>
      </c>
      <c r="C67594" t="s">
        <v>244</v>
      </c>
      <c r="D67594" t="s">
        <v>248</v>
      </c>
      <c r="E67594" t="s">
        <v>11</v>
      </c>
      <c r="F67594">
        <v>2036</v>
      </c>
      <c r="G67594">
        <v>2.43288129542363E-3</v>
      </c>
      <c r="H67594">
        <f>IF(J67594="N2O",G67594/About!$A$88,IF('EPA non-CO2 Data'!J67594="CH4",'EPA non-CO2 Data'!G67594/About!$A$86,'EPA non-CO2 Data'!G67594))</f>
        <v>1.0137005397598458E-4</v>
      </c>
      <c r="I67594" s="4" t="str">
        <f>VLOOKUP(CONCATENATE(B67594,C67594,D67594),'EPA Source to Industry Map'!$D$2:$E$35,2,FALSE)</f>
        <v>energy pipelines and gas processing 352T353</v>
      </c>
      <c r="J67594" s="4" t="str">
        <f t="shared" si="1071"/>
        <v>CH4</v>
      </c>
    </row>
    <row r="67595" spans="1:10" x14ac:dyDescent="0.45">
      <c r="A67595" t="s">
        <v>165</v>
      </c>
      <c r="B67595" t="s">
        <v>2</v>
      </c>
      <c r="C67595" t="s">
        <v>244</v>
      </c>
      <c r="D67595" t="s">
        <v>245</v>
      </c>
      <c r="E67595" t="s">
        <v>11</v>
      </c>
      <c r="F67595">
        <v>2037</v>
      </c>
      <c r="G67595">
        <v>0</v>
      </c>
      <c r="H67595">
        <f>IF(J67595="N2O",G67595/About!$A$88,IF('EPA non-CO2 Data'!J67595="CH4",'EPA non-CO2 Data'!G67595/About!$A$86,'EPA non-CO2 Data'!G67595))</f>
        <v>0</v>
      </c>
      <c r="I67595" s="4" t="str">
        <f>VLOOKUP(CONCATENATE(B67595,C67595,D67595),'EPA Source to Industry Map'!$D$2:$E$35,2,FALSE)</f>
        <v>oil and gas extraction 06</v>
      </c>
      <c r="J67595" s="4" t="str">
        <f t="shared" si="1071"/>
        <v>CH4</v>
      </c>
    </row>
    <row r="67596" spans="1:10" x14ac:dyDescent="0.45">
      <c r="A67596" t="s">
        <v>165</v>
      </c>
      <c r="B67596" t="s">
        <v>2</v>
      </c>
      <c r="C67596" t="s">
        <v>244</v>
      </c>
      <c r="D67596" t="s">
        <v>246</v>
      </c>
      <c r="E67596" t="s">
        <v>11</v>
      </c>
      <c r="F67596">
        <v>2037</v>
      </c>
      <c r="G67596">
        <v>6.50333314729266E-2</v>
      </c>
      <c r="H67596">
        <f>IF(J67596="N2O",G67596/About!$A$88,IF('EPA non-CO2 Data'!J67596="CH4",'EPA non-CO2 Data'!G67596/About!$A$86,'EPA non-CO2 Data'!G67596))</f>
        <v>2.709722144705275E-3</v>
      </c>
      <c r="I67596" s="4" t="str">
        <f>VLOOKUP(CONCATENATE(B67596,C67596,D67596),'EPA Source to Industry Map'!$D$2:$E$35,2,FALSE)</f>
        <v>energy pipelines and gas processing 352T353</v>
      </c>
      <c r="J67596" s="4" t="str">
        <f t="shared" si="1071"/>
        <v>CH4</v>
      </c>
    </row>
    <row r="67597" spans="1:10" x14ac:dyDescent="0.45">
      <c r="A67597" t="s">
        <v>165</v>
      </c>
      <c r="B67597" t="s">
        <v>2</v>
      </c>
      <c r="C67597" t="s">
        <v>244</v>
      </c>
      <c r="D67597" t="s">
        <v>247</v>
      </c>
      <c r="E67597" t="s">
        <v>11</v>
      </c>
      <c r="F67597">
        <v>2037</v>
      </c>
      <c r="G67597">
        <v>0</v>
      </c>
      <c r="H67597">
        <f>IF(J67597="N2O",G67597/About!$A$88,IF('EPA non-CO2 Data'!J67597="CH4",'EPA non-CO2 Data'!G67597/About!$A$86,'EPA non-CO2 Data'!G67597))</f>
        <v>0</v>
      </c>
      <c r="I67597" s="4" t="str">
        <f>VLOOKUP(CONCATENATE(B67597,C67597,D67597),'EPA Source to Industry Map'!$D$2:$E$35,2,FALSE)</f>
        <v>oil and gas extraction 06</v>
      </c>
      <c r="J67597" s="4" t="str">
        <f t="shared" si="1071"/>
        <v>CH4</v>
      </c>
    </row>
    <row r="67598" spans="1:10" x14ac:dyDescent="0.45">
      <c r="A67598" t="s">
        <v>165</v>
      </c>
      <c r="B67598" t="s">
        <v>2</v>
      </c>
      <c r="C67598" t="s">
        <v>244</v>
      </c>
      <c r="D67598" t="s">
        <v>248</v>
      </c>
      <c r="E67598" t="s">
        <v>11</v>
      </c>
      <c r="F67598">
        <v>2037</v>
      </c>
      <c r="G67598">
        <v>2.4393517244008199E-3</v>
      </c>
      <c r="H67598">
        <f>IF(J67598="N2O",G67598/About!$A$88,IF('EPA non-CO2 Data'!J67598="CH4",'EPA non-CO2 Data'!G67598/About!$A$86,'EPA non-CO2 Data'!G67598))</f>
        <v>1.016396551833675E-4</v>
      </c>
      <c r="I67598" s="4" t="str">
        <f>VLOOKUP(CONCATENATE(B67598,C67598,D67598),'EPA Source to Industry Map'!$D$2:$E$35,2,FALSE)</f>
        <v>energy pipelines and gas processing 352T353</v>
      </c>
      <c r="J67598" s="4" t="str">
        <f t="shared" si="1071"/>
        <v>CH4</v>
      </c>
    </row>
    <row r="67599" spans="1:10" x14ac:dyDescent="0.45">
      <c r="A67599" t="s">
        <v>165</v>
      </c>
      <c r="B67599" t="s">
        <v>2</v>
      </c>
      <c r="C67599" t="s">
        <v>244</v>
      </c>
      <c r="D67599" t="s">
        <v>245</v>
      </c>
      <c r="E67599" t="s">
        <v>11</v>
      </c>
      <c r="F67599">
        <v>2038</v>
      </c>
      <c r="G67599">
        <v>0</v>
      </c>
      <c r="H67599">
        <f>IF(J67599="N2O",G67599/About!$A$88,IF('EPA non-CO2 Data'!J67599="CH4",'EPA non-CO2 Data'!G67599/About!$A$86,'EPA non-CO2 Data'!G67599))</f>
        <v>0</v>
      </c>
      <c r="I67599" s="4" t="str">
        <f>VLOOKUP(CONCATENATE(B67599,C67599,D67599),'EPA Source to Industry Map'!$D$2:$E$35,2,FALSE)</f>
        <v>oil and gas extraction 06</v>
      </c>
      <c r="J67599" s="4" t="str">
        <f t="shared" si="1071"/>
        <v>CH4</v>
      </c>
    </row>
    <row r="67600" spans="1:10" x14ac:dyDescent="0.45">
      <c r="A67600" t="s">
        <v>165</v>
      </c>
      <c r="B67600" t="s">
        <v>2</v>
      </c>
      <c r="C67600" t="s">
        <v>244</v>
      </c>
      <c r="D67600" t="s">
        <v>246</v>
      </c>
      <c r="E67600" t="s">
        <v>11</v>
      </c>
      <c r="F67600">
        <v>2038</v>
      </c>
      <c r="G67600">
        <v>6.6206772401687805E-2</v>
      </c>
      <c r="H67600">
        <f>IF(J67600="N2O",G67600/About!$A$88,IF('EPA non-CO2 Data'!J67600="CH4",'EPA non-CO2 Data'!G67600/About!$A$86,'EPA non-CO2 Data'!G67600))</f>
        <v>2.758615516736992E-3</v>
      </c>
      <c r="I67600" s="4" t="str">
        <f>VLOOKUP(CONCATENATE(B67600,C67600,D67600),'EPA Source to Industry Map'!$D$2:$E$35,2,FALSE)</f>
        <v>energy pipelines and gas processing 352T353</v>
      </c>
      <c r="J67600" s="4" t="str">
        <f t="shared" si="1071"/>
        <v>CH4</v>
      </c>
    </row>
    <row r="67601" spans="1:10" x14ac:dyDescent="0.45">
      <c r="A67601" t="s">
        <v>165</v>
      </c>
      <c r="B67601" t="s">
        <v>2</v>
      </c>
      <c r="C67601" t="s">
        <v>244</v>
      </c>
      <c r="D67601" t="s">
        <v>247</v>
      </c>
      <c r="E67601" t="s">
        <v>11</v>
      </c>
      <c r="F67601">
        <v>2038</v>
      </c>
      <c r="G67601">
        <v>0</v>
      </c>
      <c r="H67601">
        <f>IF(J67601="N2O",G67601/About!$A$88,IF('EPA non-CO2 Data'!J67601="CH4",'EPA non-CO2 Data'!G67601/About!$A$86,'EPA non-CO2 Data'!G67601))</f>
        <v>0</v>
      </c>
      <c r="I67601" s="4" t="str">
        <f>VLOOKUP(CONCATENATE(B67601,C67601,D67601),'EPA Source to Industry Map'!$D$2:$E$35,2,FALSE)</f>
        <v>oil and gas extraction 06</v>
      </c>
      <c r="J67601" s="4" t="str">
        <f t="shared" si="1071"/>
        <v>CH4</v>
      </c>
    </row>
    <row r="67602" spans="1:10" x14ac:dyDescent="0.45">
      <c r="A67602" t="s">
        <v>165</v>
      </c>
      <c r="B67602" t="s">
        <v>2</v>
      </c>
      <c r="C67602" t="s">
        <v>244</v>
      </c>
      <c r="D67602" t="s">
        <v>248</v>
      </c>
      <c r="E67602" t="s">
        <v>11</v>
      </c>
      <c r="F67602">
        <v>2038</v>
      </c>
      <c r="G67602">
        <v>2.4458221533780098E-3</v>
      </c>
      <c r="H67602">
        <f>IF(J67602="N2O",G67602/About!$A$88,IF('EPA non-CO2 Data'!J67602="CH4",'EPA non-CO2 Data'!G67602/About!$A$86,'EPA non-CO2 Data'!G67602))</f>
        <v>1.019092563907504E-4</v>
      </c>
      <c r="I67602" s="4" t="str">
        <f>VLOOKUP(CONCATENATE(B67602,C67602,D67602),'EPA Source to Industry Map'!$D$2:$E$35,2,FALSE)</f>
        <v>energy pipelines and gas processing 352T353</v>
      </c>
      <c r="J67602" s="4" t="str">
        <f t="shared" si="1071"/>
        <v>CH4</v>
      </c>
    </row>
    <row r="67603" spans="1:10" x14ac:dyDescent="0.45">
      <c r="A67603" t="s">
        <v>165</v>
      </c>
      <c r="B67603" t="s">
        <v>2</v>
      </c>
      <c r="C67603" t="s">
        <v>244</v>
      </c>
      <c r="D67603" t="s">
        <v>245</v>
      </c>
      <c r="E67603" t="s">
        <v>11</v>
      </c>
      <c r="F67603">
        <v>2039</v>
      </c>
      <c r="G67603">
        <v>0</v>
      </c>
      <c r="H67603">
        <f>IF(J67603="N2O",G67603/About!$A$88,IF('EPA non-CO2 Data'!J67603="CH4",'EPA non-CO2 Data'!G67603/About!$A$86,'EPA non-CO2 Data'!G67603))</f>
        <v>0</v>
      </c>
      <c r="I67603" s="4" t="str">
        <f>VLOOKUP(CONCATENATE(B67603,C67603,D67603),'EPA Source to Industry Map'!$D$2:$E$35,2,FALSE)</f>
        <v>oil and gas extraction 06</v>
      </c>
      <c r="J67603" s="4" t="str">
        <f t="shared" si="1071"/>
        <v>CH4</v>
      </c>
    </row>
    <row r="67604" spans="1:10" x14ac:dyDescent="0.45">
      <c r="A67604" t="s">
        <v>165</v>
      </c>
      <c r="B67604" t="s">
        <v>2</v>
      </c>
      <c r="C67604" t="s">
        <v>244</v>
      </c>
      <c r="D67604" t="s">
        <v>246</v>
      </c>
      <c r="E67604" t="s">
        <v>11</v>
      </c>
      <c r="F67604">
        <v>2039</v>
      </c>
      <c r="G67604">
        <v>6.7380213330449107E-2</v>
      </c>
      <c r="H67604">
        <f>IF(J67604="N2O",G67604/About!$A$88,IF('EPA non-CO2 Data'!J67604="CH4",'EPA non-CO2 Data'!G67604/About!$A$86,'EPA non-CO2 Data'!G67604))</f>
        <v>2.8075088887687129E-3</v>
      </c>
      <c r="I67604" s="4" t="str">
        <f>VLOOKUP(CONCATENATE(B67604,C67604,D67604),'EPA Source to Industry Map'!$D$2:$E$35,2,FALSE)</f>
        <v>energy pipelines and gas processing 352T353</v>
      </c>
      <c r="J67604" s="4" t="str">
        <f t="shared" si="1071"/>
        <v>CH4</v>
      </c>
    </row>
    <row r="67605" spans="1:10" x14ac:dyDescent="0.45">
      <c r="A67605" t="s">
        <v>165</v>
      </c>
      <c r="B67605" t="s">
        <v>2</v>
      </c>
      <c r="C67605" t="s">
        <v>244</v>
      </c>
      <c r="D67605" t="s">
        <v>247</v>
      </c>
      <c r="E67605" t="s">
        <v>11</v>
      </c>
      <c r="F67605">
        <v>2039</v>
      </c>
      <c r="G67605">
        <v>0</v>
      </c>
      <c r="H67605">
        <f>IF(J67605="N2O",G67605/About!$A$88,IF('EPA non-CO2 Data'!J67605="CH4",'EPA non-CO2 Data'!G67605/About!$A$86,'EPA non-CO2 Data'!G67605))</f>
        <v>0</v>
      </c>
      <c r="I67605" s="4" t="str">
        <f>VLOOKUP(CONCATENATE(B67605,C67605,D67605),'EPA Source to Industry Map'!$D$2:$E$35,2,FALSE)</f>
        <v>oil and gas extraction 06</v>
      </c>
      <c r="J67605" s="4" t="str">
        <f t="shared" si="1071"/>
        <v>CH4</v>
      </c>
    </row>
    <row r="67606" spans="1:10" x14ac:dyDescent="0.45">
      <c r="A67606" t="s">
        <v>165</v>
      </c>
      <c r="B67606" t="s">
        <v>2</v>
      </c>
      <c r="C67606" t="s">
        <v>244</v>
      </c>
      <c r="D67606" t="s">
        <v>248</v>
      </c>
      <c r="E67606" t="s">
        <v>11</v>
      </c>
      <c r="F67606">
        <v>2039</v>
      </c>
      <c r="G67606">
        <v>2.4522925823552001E-3</v>
      </c>
      <c r="H67606">
        <f>IF(J67606="N2O",G67606/About!$A$88,IF('EPA non-CO2 Data'!J67606="CH4",'EPA non-CO2 Data'!G67606/About!$A$86,'EPA non-CO2 Data'!G67606))</f>
        <v>1.0217885759813333E-4</v>
      </c>
      <c r="I67606" s="4" t="str">
        <f>VLOOKUP(CONCATENATE(B67606,C67606,D67606),'EPA Source to Industry Map'!$D$2:$E$35,2,FALSE)</f>
        <v>energy pipelines and gas processing 352T353</v>
      </c>
      <c r="J67606" s="4" t="str">
        <f t="shared" si="1071"/>
        <v>CH4</v>
      </c>
    </row>
    <row r="67607" spans="1:10" x14ac:dyDescent="0.45">
      <c r="A67607" t="s">
        <v>165</v>
      </c>
      <c r="B67607" t="s">
        <v>2</v>
      </c>
      <c r="C67607" t="s">
        <v>244</v>
      </c>
      <c r="D67607" t="s">
        <v>245</v>
      </c>
      <c r="E67607" t="s">
        <v>11</v>
      </c>
      <c r="F67607">
        <v>2040</v>
      </c>
      <c r="G67607">
        <v>0</v>
      </c>
      <c r="H67607">
        <f>IF(J67607="N2O",G67607/About!$A$88,IF('EPA non-CO2 Data'!J67607="CH4",'EPA non-CO2 Data'!G67607/About!$A$86,'EPA non-CO2 Data'!G67607))</f>
        <v>0</v>
      </c>
      <c r="I67607" s="4" t="str">
        <f>VLOOKUP(CONCATENATE(B67607,C67607,D67607),'EPA Source to Industry Map'!$D$2:$E$35,2,FALSE)</f>
        <v>oil and gas extraction 06</v>
      </c>
      <c r="J67607" s="4" t="str">
        <f t="shared" si="1071"/>
        <v>CH4</v>
      </c>
    </row>
    <row r="67608" spans="1:10" x14ac:dyDescent="0.45">
      <c r="A67608" t="s">
        <v>165</v>
      </c>
      <c r="B67608" t="s">
        <v>2</v>
      </c>
      <c r="C67608" t="s">
        <v>244</v>
      </c>
      <c r="D67608" t="s">
        <v>246</v>
      </c>
      <c r="E67608" t="s">
        <v>11</v>
      </c>
      <c r="F67608">
        <v>2040</v>
      </c>
      <c r="G67608">
        <v>6.8553654259210395E-2</v>
      </c>
      <c r="H67608">
        <f>IF(J67608="N2O",G67608/About!$A$88,IF('EPA non-CO2 Data'!J67608="CH4",'EPA non-CO2 Data'!G67608/About!$A$86,'EPA non-CO2 Data'!G67608))</f>
        <v>2.856402260800433E-3</v>
      </c>
      <c r="I67608" s="4" t="str">
        <f>VLOOKUP(CONCATENATE(B67608,C67608,D67608),'EPA Source to Industry Map'!$D$2:$E$35,2,FALSE)</f>
        <v>energy pipelines and gas processing 352T353</v>
      </c>
      <c r="J67608" s="4" t="str">
        <f t="shared" si="1071"/>
        <v>CH4</v>
      </c>
    </row>
    <row r="67609" spans="1:10" x14ac:dyDescent="0.45">
      <c r="A67609" t="s">
        <v>165</v>
      </c>
      <c r="B67609" t="s">
        <v>2</v>
      </c>
      <c r="C67609" t="s">
        <v>244</v>
      </c>
      <c r="D67609" t="s">
        <v>247</v>
      </c>
      <c r="E67609" t="s">
        <v>11</v>
      </c>
      <c r="F67609">
        <v>2040</v>
      </c>
      <c r="G67609">
        <v>0</v>
      </c>
      <c r="H67609">
        <f>IF(J67609="N2O",G67609/About!$A$88,IF('EPA non-CO2 Data'!J67609="CH4",'EPA non-CO2 Data'!G67609/About!$A$86,'EPA non-CO2 Data'!G67609))</f>
        <v>0</v>
      </c>
      <c r="I67609" s="4" t="str">
        <f>VLOOKUP(CONCATENATE(B67609,C67609,D67609),'EPA Source to Industry Map'!$D$2:$E$35,2,FALSE)</f>
        <v>oil and gas extraction 06</v>
      </c>
      <c r="J67609" s="4" t="str">
        <f t="shared" si="1071"/>
        <v>CH4</v>
      </c>
    </row>
    <row r="67610" spans="1:10" x14ac:dyDescent="0.45">
      <c r="A67610" t="s">
        <v>165</v>
      </c>
      <c r="B67610" t="s">
        <v>2</v>
      </c>
      <c r="C67610" t="s">
        <v>244</v>
      </c>
      <c r="D67610" t="s">
        <v>248</v>
      </c>
      <c r="E67610" t="s">
        <v>11</v>
      </c>
      <c r="F67610">
        <v>2040</v>
      </c>
      <c r="G67610">
        <v>2.45876301133239E-3</v>
      </c>
      <c r="H67610">
        <f>IF(J67610="N2O",G67610/About!$A$88,IF('EPA non-CO2 Data'!J67610="CH4",'EPA non-CO2 Data'!G67610/About!$A$86,'EPA non-CO2 Data'!G67610))</f>
        <v>1.0244845880551625E-4</v>
      </c>
      <c r="I67610" s="4" t="str">
        <f>VLOOKUP(CONCATENATE(B67610,C67610,D67610),'EPA Source to Industry Map'!$D$2:$E$35,2,FALSE)</f>
        <v>energy pipelines and gas processing 352T353</v>
      </c>
      <c r="J67610" s="4" t="str">
        <f t="shared" si="1071"/>
        <v>CH4</v>
      </c>
    </row>
    <row r="67611" spans="1:10" x14ac:dyDescent="0.45">
      <c r="A67611" t="s">
        <v>165</v>
      </c>
      <c r="B67611" t="s">
        <v>2</v>
      </c>
      <c r="C67611" t="s">
        <v>244</v>
      </c>
      <c r="D67611" t="s">
        <v>245</v>
      </c>
      <c r="E67611" t="s">
        <v>11</v>
      </c>
      <c r="F67611">
        <v>2041</v>
      </c>
      <c r="G67611">
        <v>0</v>
      </c>
      <c r="H67611">
        <f>IF(J67611="N2O",G67611/About!$A$88,IF('EPA non-CO2 Data'!J67611="CH4",'EPA non-CO2 Data'!G67611/About!$A$86,'EPA non-CO2 Data'!G67611))</f>
        <v>0</v>
      </c>
      <c r="I67611" s="4" t="str">
        <f>VLOOKUP(CONCATENATE(B67611,C67611,D67611),'EPA Source to Industry Map'!$D$2:$E$35,2,FALSE)</f>
        <v>oil and gas extraction 06</v>
      </c>
      <c r="J67611" s="4" t="str">
        <f t="shared" si="1071"/>
        <v>CH4</v>
      </c>
    </row>
    <row r="67612" spans="1:10" x14ac:dyDescent="0.45">
      <c r="A67612" t="s">
        <v>165</v>
      </c>
      <c r="B67612" t="s">
        <v>2</v>
      </c>
      <c r="C67612" t="s">
        <v>244</v>
      </c>
      <c r="D67612" t="s">
        <v>246</v>
      </c>
      <c r="E67612" t="s">
        <v>11</v>
      </c>
      <c r="F67612">
        <v>2041</v>
      </c>
      <c r="G67612">
        <v>6.9912375334618096E-2</v>
      </c>
      <c r="H67612">
        <f>IF(J67612="N2O",G67612/About!$A$88,IF('EPA non-CO2 Data'!J67612="CH4",'EPA non-CO2 Data'!G67612/About!$A$86,'EPA non-CO2 Data'!G67612))</f>
        <v>2.9130156389424208E-3</v>
      </c>
      <c r="I67612" s="4" t="str">
        <f>VLOOKUP(CONCATENATE(B67612,C67612,D67612),'EPA Source to Industry Map'!$D$2:$E$35,2,FALSE)</f>
        <v>energy pipelines and gas processing 352T353</v>
      </c>
      <c r="J67612" s="4" t="str">
        <f t="shared" si="1071"/>
        <v>CH4</v>
      </c>
    </row>
    <row r="67613" spans="1:10" x14ac:dyDescent="0.45">
      <c r="A67613" t="s">
        <v>165</v>
      </c>
      <c r="B67613" t="s">
        <v>2</v>
      </c>
      <c r="C67613" t="s">
        <v>244</v>
      </c>
      <c r="D67613" t="s">
        <v>247</v>
      </c>
      <c r="E67613" t="s">
        <v>11</v>
      </c>
      <c r="F67613">
        <v>2041</v>
      </c>
      <c r="G67613">
        <v>0</v>
      </c>
      <c r="H67613">
        <f>IF(J67613="N2O",G67613/About!$A$88,IF('EPA non-CO2 Data'!J67613="CH4",'EPA non-CO2 Data'!G67613/About!$A$86,'EPA non-CO2 Data'!G67613))</f>
        <v>0</v>
      </c>
      <c r="I67613" s="4" t="str">
        <f>VLOOKUP(CONCATENATE(B67613,C67613,D67613),'EPA Source to Industry Map'!$D$2:$E$35,2,FALSE)</f>
        <v>oil and gas extraction 06</v>
      </c>
      <c r="J67613" s="4" t="str">
        <f t="shared" si="1071"/>
        <v>CH4</v>
      </c>
    </row>
    <row r="67614" spans="1:10" x14ac:dyDescent="0.45">
      <c r="A67614" t="s">
        <v>165</v>
      </c>
      <c r="B67614" t="s">
        <v>2</v>
      </c>
      <c r="C67614" t="s">
        <v>244</v>
      </c>
      <c r="D67614" t="s">
        <v>248</v>
      </c>
      <c r="E67614" t="s">
        <v>11</v>
      </c>
      <c r="F67614">
        <v>2041</v>
      </c>
      <c r="G67614">
        <v>2.4652334403095799E-3</v>
      </c>
      <c r="H67614">
        <f>IF(J67614="N2O",G67614/About!$A$88,IF('EPA non-CO2 Data'!J67614="CH4",'EPA non-CO2 Data'!G67614/About!$A$86,'EPA non-CO2 Data'!G67614))</f>
        <v>1.0271806001289917E-4</v>
      </c>
      <c r="I67614" s="4" t="str">
        <f>VLOOKUP(CONCATENATE(B67614,C67614,D67614),'EPA Source to Industry Map'!$D$2:$E$35,2,FALSE)</f>
        <v>energy pipelines and gas processing 352T353</v>
      </c>
      <c r="J67614" s="4" t="str">
        <f t="shared" si="1071"/>
        <v>CH4</v>
      </c>
    </row>
    <row r="67615" spans="1:10" x14ac:dyDescent="0.45">
      <c r="A67615" t="s">
        <v>165</v>
      </c>
      <c r="B67615" t="s">
        <v>2</v>
      </c>
      <c r="C67615" t="s">
        <v>244</v>
      </c>
      <c r="D67615" t="s">
        <v>245</v>
      </c>
      <c r="E67615" t="s">
        <v>11</v>
      </c>
      <c r="F67615">
        <v>2042</v>
      </c>
      <c r="G67615">
        <v>0</v>
      </c>
      <c r="H67615">
        <f>IF(J67615="N2O",G67615/About!$A$88,IF('EPA non-CO2 Data'!J67615="CH4",'EPA non-CO2 Data'!G67615/About!$A$86,'EPA non-CO2 Data'!G67615))</f>
        <v>0</v>
      </c>
      <c r="I67615" s="4" t="str">
        <f>VLOOKUP(CONCATENATE(B67615,C67615,D67615),'EPA Source to Industry Map'!$D$2:$E$35,2,FALSE)</f>
        <v>oil and gas extraction 06</v>
      </c>
      <c r="J67615" s="4" t="str">
        <f t="shared" si="1071"/>
        <v>CH4</v>
      </c>
    </row>
    <row r="67616" spans="1:10" x14ac:dyDescent="0.45">
      <c r="A67616" t="s">
        <v>165</v>
      </c>
      <c r="B67616" t="s">
        <v>2</v>
      </c>
      <c r="C67616" t="s">
        <v>244</v>
      </c>
      <c r="D67616" t="s">
        <v>246</v>
      </c>
      <c r="E67616" t="s">
        <v>11</v>
      </c>
      <c r="F67616">
        <v>2042</v>
      </c>
      <c r="G67616">
        <v>7.1271096410025894E-2</v>
      </c>
      <c r="H67616">
        <f>IF(J67616="N2O",G67616/About!$A$88,IF('EPA non-CO2 Data'!J67616="CH4",'EPA non-CO2 Data'!G67616/About!$A$86,'EPA non-CO2 Data'!G67616))</f>
        <v>2.9696290170844121E-3</v>
      </c>
      <c r="I67616" s="4" t="str">
        <f>VLOOKUP(CONCATENATE(B67616,C67616,D67616),'EPA Source to Industry Map'!$D$2:$E$35,2,FALSE)</f>
        <v>energy pipelines and gas processing 352T353</v>
      </c>
      <c r="J67616" s="4" t="str">
        <f t="shared" si="1071"/>
        <v>CH4</v>
      </c>
    </row>
    <row r="67617" spans="1:10" x14ac:dyDescent="0.45">
      <c r="A67617" t="s">
        <v>165</v>
      </c>
      <c r="B67617" t="s">
        <v>2</v>
      </c>
      <c r="C67617" t="s">
        <v>244</v>
      </c>
      <c r="D67617" t="s">
        <v>247</v>
      </c>
      <c r="E67617" t="s">
        <v>11</v>
      </c>
      <c r="F67617">
        <v>2042</v>
      </c>
      <c r="G67617">
        <v>0</v>
      </c>
      <c r="H67617">
        <f>IF(J67617="N2O",G67617/About!$A$88,IF('EPA non-CO2 Data'!J67617="CH4",'EPA non-CO2 Data'!G67617/About!$A$86,'EPA non-CO2 Data'!G67617))</f>
        <v>0</v>
      </c>
      <c r="I67617" s="4" t="str">
        <f>VLOOKUP(CONCATENATE(B67617,C67617,D67617),'EPA Source to Industry Map'!$D$2:$E$35,2,FALSE)</f>
        <v>oil and gas extraction 06</v>
      </c>
      <c r="J67617" s="4" t="str">
        <f t="shared" si="1071"/>
        <v>CH4</v>
      </c>
    </row>
    <row r="67618" spans="1:10" x14ac:dyDescent="0.45">
      <c r="A67618" t="s">
        <v>165</v>
      </c>
      <c r="B67618" t="s">
        <v>2</v>
      </c>
      <c r="C67618" t="s">
        <v>244</v>
      </c>
      <c r="D67618" t="s">
        <v>248</v>
      </c>
      <c r="E67618" t="s">
        <v>11</v>
      </c>
      <c r="F67618">
        <v>2042</v>
      </c>
      <c r="G67618">
        <v>2.4717038692867702E-3</v>
      </c>
      <c r="H67618">
        <f>IF(J67618="N2O",G67618/About!$A$88,IF('EPA non-CO2 Data'!J67618="CH4",'EPA non-CO2 Data'!G67618/About!$A$86,'EPA non-CO2 Data'!G67618))</f>
        <v>1.029876612202821E-4</v>
      </c>
      <c r="I67618" s="4" t="str">
        <f>VLOOKUP(CONCATENATE(B67618,C67618,D67618),'EPA Source to Industry Map'!$D$2:$E$35,2,FALSE)</f>
        <v>energy pipelines and gas processing 352T353</v>
      </c>
      <c r="J67618" s="4" t="str">
        <f t="shared" si="1071"/>
        <v>CH4</v>
      </c>
    </row>
    <row r="67619" spans="1:10" x14ac:dyDescent="0.45">
      <c r="A67619" t="s">
        <v>165</v>
      </c>
      <c r="B67619" t="s">
        <v>2</v>
      </c>
      <c r="C67619" t="s">
        <v>244</v>
      </c>
      <c r="D67619" t="s">
        <v>245</v>
      </c>
      <c r="E67619" t="s">
        <v>11</v>
      </c>
      <c r="F67619">
        <v>2043</v>
      </c>
      <c r="G67619">
        <v>0</v>
      </c>
      <c r="H67619">
        <f>IF(J67619="N2O",G67619/About!$A$88,IF('EPA non-CO2 Data'!J67619="CH4",'EPA non-CO2 Data'!G67619/About!$A$86,'EPA non-CO2 Data'!G67619))</f>
        <v>0</v>
      </c>
      <c r="I67619" s="4" t="str">
        <f>VLOOKUP(CONCATENATE(B67619,C67619,D67619),'EPA Source to Industry Map'!$D$2:$E$35,2,FALSE)</f>
        <v>oil and gas extraction 06</v>
      </c>
      <c r="J67619" s="4" t="str">
        <f t="shared" si="1071"/>
        <v>CH4</v>
      </c>
    </row>
    <row r="67620" spans="1:10" x14ac:dyDescent="0.45">
      <c r="A67620" t="s">
        <v>165</v>
      </c>
      <c r="B67620" t="s">
        <v>2</v>
      </c>
      <c r="C67620" t="s">
        <v>244</v>
      </c>
      <c r="D67620" t="s">
        <v>246</v>
      </c>
      <c r="E67620" t="s">
        <v>11</v>
      </c>
      <c r="F67620">
        <v>2043</v>
      </c>
      <c r="G67620">
        <v>7.2629817485433706E-2</v>
      </c>
      <c r="H67620">
        <f>IF(J67620="N2O",G67620/About!$A$88,IF('EPA non-CO2 Data'!J67620="CH4",'EPA non-CO2 Data'!G67620/About!$A$86,'EPA non-CO2 Data'!G67620))</f>
        <v>3.0262423952264043E-3</v>
      </c>
      <c r="I67620" s="4" t="str">
        <f>VLOOKUP(CONCATENATE(B67620,C67620,D67620),'EPA Source to Industry Map'!$D$2:$E$35,2,FALSE)</f>
        <v>energy pipelines and gas processing 352T353</v>
      </c>
      <c r="J67620" s="4" t="str">
        <f t="shared" si="1071"/>
        <v>CH4</v>
      </c>
    </row>
    <row r="67621" spans="1:10" x14ac:dyDescent="0.45">
      <c r="A67621" t="s">
        <v>165</v>
      </c>
      <c r="B67621" t="s">
        <v>2</v>
      </c>
      <c r="C67621" t="s">
        <v>244</v>
      </c>
      <c r="D67621" t="s">
        <v>247</v>
      </c>
      <c r="E67621" t="s">
        <v>11</v>
      </c>
      <c r="F67621">
        <v>2043</v>
      </c>
      <c r="G67621">
        <v>0</v>
      </c>
      <c r="H67621">
        <f>IF(J67621="N2O",G67621/About!$A$88,IF('EPA non-CO2 Data'!J67621="CH4",'EPA non-CO2 Data'!G67621/About!$A$86,'EPA non-CO2 Data'!G67621))</f>
        <v>0</v>
      </c>
      <c r="I67621" s="4" t="str">
        <f>VLOOKUP(CONCATENATE(B67621,C67621,D67621),'EPA Source to Industry Map'!$D$2:$E$35,2,FALSE)</f>
        <v>oil and gas extraction 06</v>
      </c>
      <c r="J67621" s="4" t="str">
        <f t="shared" si="1071"/>
        <v>CH4</v>
      </c>
    </row>
    <row r="67622" spans="1:10" x14ac:dyDescent="0.45">
      <c r="A67622" t="s">
        <v>165</v>
      </c>
      <c r="B67622" t="s">
        <v>2</v>
      </c>
      <c r="C67622" t="s">
        <v>244</v>
      </c>
      <c r="D67622" t="s">
        <v>248</v>
      </c>
      <c r="E67622" t="s">
        <v>11</v>
      </c>
      <c r="F67622">
        <v>2043</v>
      </c>
      <c r="G67622">
        <v>2.4781742982639601E-3</v>
      </c>
      <c r="H67622">
        <f>IF(J67622="N2O",G67622/About!$A$88,IF('EPA non-CO2 Data'!J67622="CH4",'EPA non-CO2 Data'!G67622/About!$A$86,'EPA non-CO2 Data'!G67622))</f>
        <v>1.03257262427665E-4</v>
      </c>
      <c r="I67622" s="4" t="str">
        <f>VLOOKUP(CONCATENATE(B67622,C67622,D67622),'EPA Source to Industry Map'!$D$2:$E$35,2,FALSE)</f>
        <v>energy pipelines and gas processing 352T353</v>
      </c>
      <c r="J67622" s="4" t="str">
        <f t="shared" si="1071"/>
        <v>CH4</v>
      </c>
    </row>
    <row r="67623" spans="1:10" x14ac:dyDescent="0.45">
      <c r="A67623" t="s">
        <v>165</v>
      </c>
      <c r="B67623" t="s">
        <v>2</v>
      </c>
      <c r="C67623" t="s">
        <v>244</v>
      </c>
      <c r="D67623" t="s">
        <v>245</v>
      </c>
      <c r="E67623" t="s">
        <v>11</v>
      </c>
      <c r="F67623">
        <v>2044</v>
      </c>
      <c r="G67623">
        <v>0</v>
      </c>
      <c r="H67623">
        <f>IF(J67623="N2O",G67623/About!$A$88,IF('EPA non-CO2 Data'!J67623="CH4",'EPA non-CO2 Data'!G67623/About!$A$86,'EPA non-CO2 Data'!G67623))</f>
        <v>0</v>
      </c>
      <c r="I67623" s="4" t="str">
        <f>VLOOKUP(CONCATENATE(B67623,C67623,D67623),'EPA Source to Industry Map'!$D$2:$E$35,2,FALSE)</f>
        <v>oil and gas extraction 06</v>
      </c>
      <c r="J67623" s="4" t="str">
        <f t="shared" si="1071"/>
        <v>CH4</v>
      </c>
    </row>
    <row r="67624" spans="1:10" x14ac:dyDescent="0.45">
      <c r="A67624" t="s">
        <v>165</v>
      </c>
      <c r="B67624" t="s">
        <v>2</v>
      </c>
      <c r="C67624" t="s">
        <v>244</v>
      </c>
      <c r="D67624" t="s">
        <v>246</v>
      </c>
      <c r="E67624" t="s">
        <v>11</v>
      </c>
      <c r="F67624">
        <v>2044</v>
      </c>
      <c r="G67624">
        <v>7.3988538560841394E-2</v>
      </c>
      <c r="H67624">
        <f>IF(J67624="N2O",G67624/About!$A$88,IF('EPA non-CO2 Data'!J67624="CH4",'EPA non-CO2 Data'!G67624/About!$A$86,'EPA non-CO2 Data'!G67624))</f>
        <v>3.0828557733683913E-3</v>
      </c>
      <c r="I67624" s="4" t="str">
        <f>VLOOKUP(CONCATENATE(B67624,C67624,D67624),'EPA Source to Industry Map'!$D$2:$E$35,2,FALSE)</f>
        <v>energy pipelines and gas processing 352T353</v>
      </c>
      <c r="J67624" s="4" t="str">
        <f t="shared" si="1071"/>
        <v>CH4</v>
      </c>
    </row>
    <row r="67625" spans="1:10" x14ac:dyDescent="0.45">
      <c r="A67625" t="s">
        <v>165</v>
      </c>
      <c r="B67625" t="s">
        <v>2</v>
      </c>
      <c r="C67625" t="s">
        <v>244</v>
      </c>
      <c r="D67625" t="s">
        <v>247</v>
      </c>
      <c r="E67625" t="s">
        <v>11</v>
      </c>
      <c r="F67625">
        <v>2044</v>
      </c>
      <c r="G67625">
        <v>0</v>
      </c>
      <c r="H67625">
        <f>IF(J67625="N2O",G67625/About!$A$88,IF('EPA non-CO2 Data'!J67625="CH4",'EPA non-CO2 Data'!G67625/About!$A$86,'EPA non-CO2 Data'!G67625))</f>
        <v>0</v>
      </c>
      <c r="I67625" s="4" t="str">
        <f>VLOOKUP(CONCATENATE(B67625,C67625,D67625),'EPA Source to Industry Map'!$D$2:$E$35,2,FALSE)</f>
        <v>oil and gas extraction 06</v>
      </c>
      <c r="J67625" s="4" t="str">
        <f t="shared" si="1071"/>
        <v>CH4</v>
      </c>
    </row>
    <row r="67626" spans="1:10" x14ac:dyDescent="0.45">
      <c r="A67626" t="s">
        <v>165</v>
      </c>
      <c r="B67626" t="s">
        <v>2</v>
      </c>
      <c r="C67626" t="s">
        <v>244</v>
      </c>
      <c r="D67626" t="s">
        <v>248</v>
      </c>
      <c r="E67626" t="s">
        <v>11</v>
      </c>
      <c r="F67626">
        <v>2044</v>
      </c>
      <c r="G67626">
        <v>2.4846447272411499E-3</v>
      </c>
      <c r="H67626">
        <f>IF(J67626="N2O",G67626/About!$A$88,IF('EPA non-CO2 Data'!J67626="CH4",'EPA non-CO2 Data'!G67626/About!$A$86,'EPA non-CO2 Data'!G67626))</f>
        <v>1.0352686363504791E-4</v>
      </c>
      <c r="I67626" s="4" t="str">
        <f>VLOOKUP(CONCATENATE(B67626,C67626,D67626),'EPA Source to Industry Map'!$D$2:$E$35,2,FALSE)</f>
        <v>energy pipelines and gas processing 352T353</v>
      </c>
      <c r="J67626" s="4" t="str">
        <f t="shared" si="1071"/>
        <v>CH4</v>
      </c>
    </row>
    <row r="67627" spans="1:10" x14ac:dyDescent="0.45">
      <c r="A67627" t="s">
        <v>165</v>
      </c>
      <c r="B67627" t="s">
        <v>2</v>
      </c>
      <c r="C67627" t="s">
        <v>244</v>
      </c>
      <c r="D67627" t="s">
        <v>245</v>
      </c>
      <c r="E67627" t="s">
        <v>11</v>
      </c>
      <c r="F67627">
        <v>2045</v>
      </c>
      <c r="G67627">
        <v>0</v>
      </c>
      <c r="H67627">
        <f>IF(J67627="N2O",G67627/About!$A$88,IF('EPA non-CO2 Data'!J67627="CH4",'EPA non-CO2 Data'!G67627/About!$A$86,'EPA non-CO2 Data'!G67627))</f>
        <v>0</v>
      </c>
      <c r="I67627" s="4" t="str">
        <f>VLOOKUP(CONCATENATE(B67627,C67627,D67627),'EPA Source to Industry Map'!$D$2:$E$35,2,FALSE)</f>
        <v>oil and gas extraction 06</v>
      </c>
      <c r="J67627" s="4" t="str">
        <f t="shared" si="1071"/>
        <v>CH4</v>
      </c>
    </row>
    <row r="67628" spans="1:10" x14ac:dyDescent="0.45">
      <c r="A67628" t="s">
        <v>165</v>
      </c>
      <c r="B67628" t="s">
        <v>2</v>
      </c>
      <c r="C67628" t="s">
        <v>244</v>
      </c>
      <c r="D67628" t="s">
        <v>246</v>
      </c>
      <c r="E67628" t="s">
        <v>11</v>
      </c>
      <c r="F67628">
        <v>2045</v>
      </c>
      <c r="G67628">
        <v>7.5347259636249206E-2</v>
      </c>
      <c r="H67628">
        <f>IF(J67628="N2O",G67628/About!$A$88,IF('EPA non-CO2 Data'!J67628="CH4",'EPA non-CO2 Data'!G67628/About!$A$86,'EPA non-CO2 Data'!G67628))</f>
        <v>3.1394691515103834E-3</v>
      </c>
      <c r="I67628" s="4" t="str">
        <f>VLOOKUP(CONCATENATE(B67628,C67628,D67628),'EPA Source to Industry Map'!$D$2:$E$35,2,FALSE)</f>
        <v>energy pipelines and gas processing 352T353</v>
      </c>
      <c r="J67628" s="4" t="str">
        <f t="shared" si="1071"/>
        <v>CH4</v>
      </c>
    </row>
    <row r="67629" spans="1:10" x14ac:dyDescent="0.45">
      <c r="A67629" t="s">
        <v>165</v>
      </c>
      <c r="B67629" t="s">
        <v>2</v>
      </c>
      <c r="C67629" t="s">
        <v>244</v>
      </c>
      <c r="D67629" t="s">
        <v>247</v>
      </c>
      <c r="E67629" t="s">
        <v>11</v>
      </c>
      <c r="F67629">
        <v>2045</v>
      </c>
      <c r="G67629">
        <v>0</v>
      </c>
      <c r="H67629">
        <f>IF(J67629="N2O",G67629/About!$A$88,IF('EPA non-CO2 Data'!J67629="CH4",'EPA non-CO2 Data'!G67629/About!$A$86,'EPA non-CO2 Data'!G67629))</f>
        <v>0</v>
      </c>
      <c r="I67629" s="4" t="str">
        <f>VLOOKUP(CONCATENATE(B67629,C67629,D67629),'EPA Source to Industry Map'!$D$2:$E$35,2,FALSE)</f>
        <v>oil and gas extraction 06</v>
      </c>
      <c r="J67629" s="4" t="str">
        <f t="shared" si="1071"/>
        <v>CH4</v>
      </c>
    </row>
    <row r="67630" spans="1:10" x14ac:dyDescent="0.45">
      <c r="A67630" t="s">
        <v>165</v>
      </c>
      <c r="B67630" t="s">
        <v>2</v>
      </c>
      <c r="C67630" t="s">
        <v>244</v>
      </c>
      <c r="D67630" t="s">
        <v>248</v>
      </c>
      <c r="E67630" t="s">
        <v>11</v>
      </c>
      <c r="F67630">
        <v>2045</v>
      </c>
      <c r="G67630">
        <v>2.4911151562183398E-3</v>
      </c>
      <c r="H67630">
        <f>IF(J67630="N2O",G67630/About!$A$88,IF('EPA non-CO2 Data'!J67630="CH4",'EPA non-CO2 Data'!G67630/About!$A$86,'EPA non-CO2 Data'!G67630))</f>
        <v>1.0379646484243083E-4</v>
      </c>
      <c r="I67630" s="4" t="str">
        <f>VLOOKUP(CONCATENATE(B67630,C67630,D67630),'EPA Source to Industry Map'!$D$2:$E$35,2,FALSE)</f>
        <v>energy pipelines and gas processing 352T353</v>
      </c>
      <c r="J67630" s="4" t="str">
        <f t="shared" si="1071"/>
        <v>CH4</v>
      </c>
    </row>
    <row r="67631" spans="1:10" x14ac:dyDescent="0.45">
      <c r="A67631" t="s">
        <v>165</v>
      </c>
      <c r="B67631" t="s">
        <v>2</v>
      </c>
      <c r="C67631" t="s">
        <v>244</v>
      </c>
      <c r="D67631" t="s">
        <v>245</v>
      </c>
      <c r="E67631" t="s">
        <v>11</v>
      </c>
      <c r="F67631">
        <v>2046</v>
      </c>
      <c r="G67631">
        <v>0</v>
      </c>
      <c r="H67631">
        <f>IF(J67631="N2O",G67631/About!$A$88,IF('EPA non-CO2 Data'!J67631="CH4",'EPA non-CO2 Data'!G67631/About!$A$86,'EPA non-CO2 Data'!G67631))</f>
        <v>0</v>
      </c>
      <c r="I67631" s="4" t="str">
        <f>VLOOKUP(CONCATENATE(B67631,C67631,D67631),'EPA Source to Industry Map'!$D$2:$E$35,2,FALSE)</f>
        <v>oil and gas extraction 06</v>
      </c>
      <c r="J67631" s="4" t="str">
        <f t="shared" si="1071"/>
        <v>CH4</v>
      </c>
    </row>
    <row r="67632" spans="1:10" x14ac:dyDescent="0.45">
      <c r="A67632" t="s">
        <v>165</v>
      </c>
      <c r="B67632" t="s">
        <v>2</v>
      </c>
      <c r="C67632" t="s">
        <v>244</v>
      </c>
      <c r="D67632" t="s">
        <v>246</v>
      </c>
      <c r="E67632" t="s">
        <v>11</v>
      </c>
      <c r="F67632">
        <v>2046</v>
      </c>
      <c r="G67632">
        <v>7.6953020907185699E-2</v>
      </c>
      <c r="H67632">
        <f>IF(J67632="N2O",G67632/About!$A$88,IF('EPA non-CO2 Data'!J67632="CH4",'EPA non-CO2 Data'!G67632/About!$A$86,'EPA non-CO2 Data'!G67632))</f>
        <v>3.2063758711327376E-3</v>
      </c>
      <c r="I67632" s="4" t="str">
        <f>VLOOKUP(CONCATENATE(B67632,C67632,D67632),'EPA Source to Industry Map'!$D$2:$E$35,2,FALSE)</f>
        <v>energy pipelines and gas processing 352T353</v>
      </c>
      <c r="J67632" s="4" t="str">
        <f t="shared" si="1071"/>
        <v>CH4</v>
      </c>
    </row>
    <row r="67633" spans="1:10" x14ac:dyDescent="0.45">
      <c r="A67633" t="s">
        <v>165</v>
      </c>
      <c r="B67633" t="s">
        <v>2</v>
      </c>
      <c r="C67633" t="s">
        <v>244</v>
      </c>
      <c r="D67633" t="s">
        <v>247</v>
      </c>
      <c r="E67633" t="s">
        <v>11</v>
      </c>
      <c r="F67633">
        <v>2046</v>
      </c>
      <c r="G67633">
        <v>0</v>
      </c>
      <c r="H67633">
        <f>IF(J67633="N2O",G67633/About!$A$88,IF('EPA non-CO2 Data'!J67633="CH4",'EPA non-CO2 Data'!G67633/About!$A$86,'EPA non-CO2 Data'!G67633))</f>
        <v>0</v>
      </c>
      <c r="I67633" s="4" t="str">
        <f>VLOOKUP(CONCATENATE(B67633,C67633,D67633),'EPA Source to Industry Map'!$D$2:$E$35,2,FALSE)</f>
        <v>oil and gas extraction 06</v>
      </c>
      <c r="J67633" s="4" t="str">
        <f t="shared" si="1071"/>
        <v>CH4</v>
      </c>
    </row>
    <row r="67634" spans="1:10" x14ac:dyDescent="0.45">
      <c r="A67634" t="s">
        <v>165</v>
      </c>
      <c r="B67634" t="s">
        <v>2</v>
      </c>
      <c r="C67634" t="s">
        <v>244</v>
      </c>
      <c r="D67634" t="s">
        <v>248</v>
      </c>
      <c r="E67634" t="s">
        <v>11</v>
      </c>
      <c r="F67634">
        <v>2046</v>
      </c>
      <c r="G67634">
        <v>2.4975855851955301E-3</v>
      </c>
      <c r="H67634">
        <f>IF(J67634="N2O",G67634/About!$A$88,IF('EPA non-CO2 Data'!J67634="CH4",'EPA non-CO2 Data'!G67634/About!$A$86,'EPA non-CO2 Data'!G67634))</f>
        <v>1.0406606604981376E-4</v>
      </c>
      <c r="I67634" s="4" t="str">
        <f>VLOOKUP(CONCATENATE(B67634,C67634,D67634),'EPA Source to Industry Map'!$D$2:$E$35,2,FALSE)</f>
        <v>energy pipelines and gas processing 352T353</v>
      </c>
      <c r="J67634" s="4" t="str">
        <f t="shared" si="1071"/>
        <v>CH4</v>
      </c>
    </row>
    <row r="67635" spans="1:10" x14ac:dyDescent="0.45">
      <c r="A67635" t="s">
        <v>165</v>
      </c>
      <c r="B67635" t="s">
        <v>2</v>
      </c>
      <c r="C67635" t="s">
        <v>244</v>
      </c>
      <c r="D67635" t="s">
        <v>245</v>
      </c>
      <c r="E67635" t="s">
        <v>11</v>
      </c>
      <c r="F67635">
        <v>2047</v>
      </c>
      <c r="G67635">
        <v>0</v>
      </c>
      <c r="H67635">
        <f>IF(J67635="N2O",G67635/About!$A$88,IF('EPA non-CO2 Data'!J67635="CH4",'EPA non-CO2 Data'!G67635/About!$A$86,'EPA non-CO2 Data'!G67635))</f>
        <v>0</v>
      </c>
      <c r="I67635" s="4" t="str">
        <f>VLOOKUP(CONCATENATE(B67635,C67635,D67635),'EPA Source to Industry Map'!$D$2:$E$35,2,FALSE)</f>
        <v>oil and gas extraction 06</v>
      </c>
      <c r="J67635" s="4" t="str">
        <f t="shared" si="1071"/>
        <v>CH4</v>
      </c>
    </row>
    <row r="67636" spans="1:10" x14ac:dyDescent="0.45">
      <c r="A67636" t="s">
        <v>165</v>
      </c>
      <c r="B67636" t="s">
        <v>2</v>
      </c>
      <c r="C67636" t="s">
        <v>244</v>
      </c>
      <c r="D67636" t="s">
        <v>246</v>
      </c>
      <c r="E67636" t="s">
        <v>11</v>
      </c>
      <c r="F67636">
        <v>2047</v>
      </c>
      <c r="G67636">
        <v>7.8558782178122094E-2</v>
      </c>
      <c r="H67636">
        <f>IF(J67636="N2O",G67636/About!$A$88,IF('EPA non-CO2 Data'!J67636="CH4",'EPA non-CO2 Data'!G67636/About!$A$86,'EPA non-CO2 Data'!G67636))</f>
        <v>3.2732825907550874E-3</v>
      </c>
      <c r="I67636" s="4" t="str">
        <f>VLOOKUP(CONCATENATE(B67636,C67636,D67636),'EPA Source to Industry Map'!$D$2:$E$35,2,FALSE)</f>
        <v>energy pipelines and gas processing 352T353</v>
      </c>
      <c r="J67636" s="4" t="str">
        <f t="shared" si="1071"/>
        <v>CH4</v>
      </c>
    </row>
    <row r="67637" spans="1:10" x14ac:dyDescent="0.45">
      <c r="A67637" t="s">
        <v>165</v>
      </c>
      <c r="B67637" t="s">
        <v>2</v>
      </c>
      <c r="C67637" t="s">
        <v>244</v>
      </c>
      <c r="D67637" t="s">
        <v>247</v>
      </c>
      <c r="E67637" t="s">
        <v>11</v>
      </c>
      <c r="F67637">
        <v>2047</v>
      </c>
      <c r="G67637">
        <v>0</v>
      </c>
      <c r="H67637">
        <f>IF(J67637="N2O",G67637/About!$A$88,IF('EPA non-CO2 Data'!J67637="CH4",'EPA non-CO2 Data'!G67637/About!$A$86,'EPA non-CO2 Data'!G67637))</f>
        <v>0</v>
      </c>
      <c r="I67637" s="4" t="str">
        <f>VLOOKUP(CONCATENATE(B67637,C67637,D67637),'EPA Source to Industry Map'!$D$2:$E$35,2,FALSE)</f>
        <v>oil and gas extraction 06</v>
      </c>
      <c r="J67637" s="4" t="str">
        <f t="shared" si="1071"/>
        <v>CH4</v>
      </c>
    </row>
    <row r="67638" spans="1:10" x14ac:dyDescent="0.45">
      <c r="A67638" t="s">
        <v>165</v>
      </c>
      <c r="B67638" t="s">
        <v>2</v>
      </c>
      <c r="C67638" t="s">
        <v>244</v>
      </c>
      <c r="D67638" t="s">
        <v>248</v>
      </c>
      <c r="E67638" t="s">
        <v>11</v>
      </c>
      <c r="F67638">
        <v>2047</v>
      </c>
      <c r="G67638">
        <v>2.50405601417272E-3</v>
      </c>
      <c r="H67638">
        <f>IF(J67638="N2O",G67638/About!$A$88,IF('EPA non-CO2 Data'!J67638="CH4",'EPA non-CO2 Data'!G67638/About!$A$86,'EPA non-CO2 Data'!G67638))</f>
        <v>1.0433566725719666E-4</v>
      </c>
      <c r="I67638" s="4" t="str">
        <f>VLOOKUP(CONCATENATE(B67638,C67638,D67638),'EPA Source to Industry Map'!$D$2:$E$35,2,FALSE)</f>
        <v>energy pipelines and gas processing 352T353</v>
      </c>
      <c r="J67638" s="4" t="str">
        <f t="shared" si="1071"/>
        <v>CH4</v>
      </c>
    </row>
    <row r="67639" spans="1:10" x14ac:dyDescent="0.45">
      <c r="A67639" t="s">
        <v>165</v>
      </c>
      <c r="B67639" t="s">
        <v>2</v>
      </c>
      <c r="C67639" t="s">
        <v>244</v>
      </c>
      <c r="D67639" t="s">
        <v>245</v>
      </c>
      <c r="E67639" t="s">
        <v>11</v>
      </c>
      <c r="F67639">
        <v>2048</v>
      </c>
      <c r="G67639">
        <v>0</v>
      </c>
      <c r="H67639">
        <f>IF(J67639="N2O",G67639/About!$A$88,IF('EPA non-CO2 Data'!J67639="CH4",'EPA non-CO2 Data'!G67639/About!$A$86,'EPA non-CO2 Data'!G67639))</f>
        <v>0</v>
      </c>
      <c r="I67639" s="4" t="str">
        <f>VLOOKUP(CONCATENATE(B67639,C67639,D67639),'EPA Source to Industry Map'!$D$2:$E$35,2,FALSE)</f>
        <v>oil and gas extraction 06</v>
      </c>
      <c r="J67639" s="4" t="str">
        <f t="shared" si="1071"/>
        <v>CH4</v>
      </c>
    </row>
    <row r="67640" spans="1:10" x14ac:dyDescent="0.45">
      <c r="A67640" t="s">
        <v>165</v>
      </c>
      <c r="B67640" t="s">
        <v>2</v>
      </c>
      <c r="C67640" t="s">
        <v>244</v>
      </c>
      <c r="D67640" t="s">
        <v>246</v>
      </c>
      <c r="E67640" t="s">
        <v>11</v>
      </c>
      <c r="F67640">
        <v>2048</v>
      </c>
      <c r="G67640">
        <v>8.0164543449058601E-2</v>
      </c>
      <c r="H67640">
        <f>IF(J67640="N2O",G67640/About!$A$88,IF('EPA non-CO2 Data'!J67640="CH4",'EPA non-CO2 Data'!G67640/About!$A$86,'EPA non-CO2 Data'!G67640))</f>
        <v>3.3401893103774415E-3</v>
      </c>
      <c r="I67640" s="4" t="str">
        <f>VLOOKUP(CONCATENATE(B67640,C67640,D67640),'EPA Source to Industry Map'!$D$2:$E$35,2,FALSE)</f>
        <v>energy pipelines and gas processing 352T353</v>
      </c>
      <c r="J67640" s="4" t="str">
        <f t="shared" si="1071"/>
        <v>CH4</v>
      </c>
    </row>
    <row r="67641" spans="1:10" x14ac:dyDescent="0.45">
      <c r="A67641" t="s">
        <v>165</v>
      </c>
      <c r="B67641" t="s">
        <v>2</v>
      </c>
      <c r="C67641" t="s">
        <v>244</v>
      </c>
      <c r="D67641" t="s">
        <v>247</v>
      </c>
      <c r="E67641" t="s">
        <v>11</v>
      </c>
      <c r="F67641">
        <v>2048</v>
      </c>
      <c r="G67641">
        <v>0</v>
      </c>
      <c r="H67641">
        <f>IF(J67641="N2O",G67641/About!$A$88,IF('EPA non-CO2 Data'!J67641="CH4",'EPA non-CO2 Data'!G67641/About!$A$86,'EPA non-CO2 Data'!G67641))</f>
        <v>0</v>
      </c>
      <c r="I67641" s="4" t="str">
        <f>VLOOKUP(CONCATENATE(B67641,C67641,D67641),'EPA Source to Industry Map'!$D$2:$E$35,2,FALSE)</f>
        <v>oil and gas extraction 06</v>
      </c>
      <c r="J67641" s="4" t="str">
        <f t="shared" si="1071"/>
        <v>CH4</v>
      </c>
    </row>
    <row r="67642" spans="1:10" x14ac:dyDescent="0.45">
      <c r="A67642" t="s">
        <v>165</v>
      </c>
      <c r="B67642" t="s">
        <v>2</v>
      </c>
      <c r="C67642" t="s">
        <v>244</v>
      </c>
      <c r="D67642" t="s">
        <v>248</v>
      </c>
      <c r="E67642" t="s">
        <v>11</v>
      </c>
      <c r="F67642">
        <v>2048</v>
      </c>
      <c r="G67642">
        <v>2.5105264431499099E-3</v>
      </c>
      <c r="H67642">
        <f>IF(J67642="N2O",G67642/About!$A$88,IF('EPA non-CO2 Data'!J67642="CH4",'EPA non-CO2 Data'!G67642/About!$A$86,'EPA non-CO2 Data'!G67642))</f>
        <v>1.0460526846457958E-4</v>
      </c>
      <c r="I67642" s="4" t="str">
        <f>VLOOKUP(CONCATENATE(B67642,C67642,D67642),'EPA Source to Industry Map'!$D$2:$E$35,2,FALSE)</f>
        <v>energy pipelines and gas processing 352T353</v>
      </c>
      <c r="J67642" s="4" t="str">
        <f t="shared" si="1071"/>
        <v>CH4</v>
      </c>
    </row>
    <row r="67643" spans="1:10" x14ac:dyDescent="0.45">
      <c r="A67643" t="s">
        <v>165</v>
      </c>
      <c r="B67643" t="s">
        <v>2</v>
      </c>
      <c r="C67643" t="s">
        <v>244</v>
      </c>
      <c r="D67643" t="s">
        <v>245</v>
      </c>
      <c r="E67643" t="s">
        <v>11</v>
      </c>
      <c r="F67643">
        <v>2049</v>
      </c>
      <c r="G67643">
        <v>0</v>
      </c>
      <c r="H67643">
        <f>IF(J67643="N2O",G67643/About!$A$88,IF('EPA non-CO2 Data'!J67643="CH4",'EPA non-CO2 Data'!G67643/About!$A$86,'EPA non-CO2 Data'!G67643))</f>
        <v>0</v>
      </c>
      <c r="I67643" s="4" t="str">
        <f>VLOOKUP(CONCATENATE(B67643,C67643,D67643),'EPA Source to Industry Map'!$D$2:$E$35,2,FALSE)</f>
        <v>oil and gas extraction 06</v>
      </c>
      <c r="J67643" s="4" t="str">
        <f t="shared" si="1071"/>
        <v>CH4</v>
      </c>
    </row>
    <row r="67644" spans="1:10" x14ac:dyDescent="0.45">
      <c r="A67644" t="s">
        <v>165</v>
      </c>
      <c r="B67644" t="s">
        <v>2</v>
      </c>
      <c r="C67644" t="s">
        <v>244</v>
      </c>
      <c r="D67644" t="s">
        <v>246</v>
      </c>
      <c r="E67644" t="s">
        <v>11</v>
      </c>
      <c r="F67644">
        <v>2049</v>
      </c>
      <c r="G67644">
        <v>8.1770304719995093E-2</v>
      </c>
      <c r="H67644">
        <f>IF(J67644="N2O",G67644/About!$A$88,IF('EPA non-CO2 Data'!J67644="CH4",'EPA non-CO2 Data'!G67644/About!$A$86,'EPA non-CO2 Data'!G67644))</f>
        <v>3.4070960299997957E-3</v>
      </c>
      <c r="I67644" s="4" t="str">
        <f>VLOOKUP(CONCATENATE(B67644,C67644,D67644),'EPA Source to Industry Map'!$D$2:$E$35,2,FALSE)</f>
        <v>energy pipelines and gas processing 352T353</v>
      </c>
      <c r="J67644" s="4" t="str">
        <f t="shared" si="1071"/>
        <v>CH4</v>
      </c>
    </row>
    <row r="67645" spans="1:10" x14ac:dyDescent="0.45">
      <c r="A67645" t="s">
        <v>165</v>
      </c>
      <c r="B67645" t="s">
        <v>2</v>
      </c>
      <c r="C67645" t="s">
        <v>244</v>
      </c>
      <c r="D67645" t="s">
        <v>247</v>
      </c>
      <c r="E67645" t="s">
        <v>11</v>
      </c>
      <c r="F67645">
        <v>2049</v>
      </c>
      <c r="G67645">
        <v>0</v>
      </c>
      <c r="H67645">
        <f>IF(J67645="N2O",G67645/About!$A$88,IF('EPA non-CO2 Data'!J67645="CH4",'EPA non-CO2 Data'!G67645/About!$A$86,'EPA non-CO2 Data'!G67645))</f>
        <v>0</v>
      </c>
      <c r="I67645" s="4" t="str">
        <f>VLOOKUP(CONCATENATE(B67645,C67645,D67645),'EPA Source to Industry Map'!$D$2:$E$35,2,FALSE)</f>
        <v>oil and gas extraction 06</v>
      </c>
      <c r="J67645" s="4" t="str">
        <f t="shared" si="1071"/>
        <v>CH4</v>
      </c>
    </row>
    <row r="67646" spans="1:10" x14ac:dyDescent="0.45">
      <c r="A67646" t="s">
        <v>165</v>
      </c>
      <c r="B67646" t="s">
        <v>2</v>
      </c>
      <c r="C67646" t="s">
        <v>244</v>
      </c>
      <c r="D67646" t="s">
        <v>248</v>
      </c>
      <c r="E67646" t="s">
        <v>11</v>
      </c>
      <c r="F67646">
        <v>2049</v>
      </c>
      <c r="G67646">
        <v>2.5169968721271002E-3</v>
      </c>
      <c r="H67646">
        <f>IF(J67646="N2O",G67646/About!$A$88,IF('EPA non-CO2 Data'!J67646="CH4",'EPA non-CO2 Data'!G67646/About!$A$86,'EPA non-CO2 Data'!G67646))</f>
        <v>1.0487486967196251E-4</v>
      </c>
      <c r="I67646" s="4" t="str">
        <f>VLOOKUP(CONCATENATE(B67646,C67646,D67646),'EPA Source to Industry Map'!$D$2:$E$35,2,FALSE)</f>
        <v>energy pipelines and gas processing 352T353</v>
      </c>
      <c r="J67646" s="4" t="str">
        <f t="shared" si="1071"/>
        <v>CH4</v>
      </c>
    </row>
    <row r="67647" spans="1:10" x14ac:dyDescent="0.45">
      <c r="A67647" t="s">
        <v>165</v>
      </c>
      <c r="B67647" t="s">
        <v>2</v>
      </c>
      <c r="C67647" t="s">
        <v>244</v>
      </c>
      <c r="D67647" t="s">
        <v>245</v>
      </c>
      <c r="E67647" t="s">
        <v>11</v>
      </c>
      <c r="F67647">
        <v>2050</v>
      </c>
      <c r="G67647">
        <v>0</v>
      </c>
      <c r="H67647">
        <f>IF(J67647="N2O",G67647/About!$A$88,IF('EPA non-CO2 Data'!J67647="CH4",'EPA non-CO2 Data'!G67647/About!$A$86,'EPA non-CO2 Data'!G67647))</f>
        <v>0</v>
      </c>
      <c r="I67647" s="4" t="str">
        <f>VLOOKUP(CONCATENATE(B67647,C67647,D67647),'EPA Source to Industry Map'!$D$2:$E$35,2,FALSE)</f>
        <v>oil and gas extraction 06</v>
      </c>
      <c r="J67647" s="4" t="str">
        <f t="shared" si="1071"/>
        <v>CH4</v>
      </c>
    </row>
    <row r="67648" spans="1:10" x14ac:dyDescent="0.45">
      <c r="A67648" t="s">
        <v>165</v>
      </c>
      <c r="B67648" t="s">
        <v>2</v>
      </c>
      <c r="C67648" t="s">
        <v>244</v>
      </c>
      <c r="D67648" t="s">
        <v>246</v>
      </c>
      <c r="E67648" t="s">
        <v>11</v>
      </c>
      <c r="F67648">
        <v>2050</v>
      </c>
      <c r="G67648">
        <v>8.3376065990931503E-2</v>
      </c>
      <c r="H67648">
        <f>IF(J67648="N2O",G67648/About!$A$88,IF('EPA non-CO2 Data'!J67648="CH4",'EPA non-CO2 Data'!G67648/About!$A$86,'EPA non-CO2 Data'!G67648))</f>
        <v>3.4740027496221459E-3</v>
      </c>
      <c r="I67648" s="4" t="str">
        <f>VLOOKUP(CONCATENATE(B67648,C67648,D67648),'EPA Source to Industry Map'!$D$2:$E$35,2,FALSE)</f>
        <v>energy pipelines and gas processing 352T353</v>
      </c>
      <c r="J67648" s="4" t="str">
        <f t="shared" si="1071"/>
        <v>CH4</v>
      </c>
    </row>
    <row r="67649" spans="1:10" x14ac:dyDescent="0.45">
      <c r="A67649" t="s">
        <v>165</v>
      </c>
      <c r="B67649" t="s">
        <v>2</v>
      </c>
      <c r="C67649" t="s">
        <v>244</v>
      </c>
      <c r="D67649" t="s">
        <v>247</v>
      </c>
      <c r="E67649" t="s">
        <v>11</v>
      </c>
      <c r="F67649">
        <v>2050</v>
      </c>
      <c r="G67649">
        <v>0</v>
      </c>
      <c r="H67649">
        <f>IF(J67649="N2O",G67649/About!$A$88,IF('EPA non-CO2 Data'!J67649="CH4",'EPA non-CO2 Data'!G67649/About!$A$86,'EPA non-CO2 Data'!G67649))</f>
        <v>0</v>
      </c>
      <c r="I67649" s="4" t="str">
        <f>VLOOKUP(CONCATENATE(B67649,C67649,D67649),'EPA Source to Industry Map'!$D$2:$E$35,2,FALSE)</f>
        <v>oil and gas extraction 06</v>
      </c>
      <c r="J67649" s="4" t="str">
        <f t="shared" si="1071"/>
        <v>CH4</v>
      </c>
    </row>
    <row r="67650" spans="1:10" x14ac:dyDescent="0.45">
      <c r="A67650" t="s">
        <v>165</v>
      </c>
      <c r="B67650" t="s">
        <v>2</v>
      </c>
      <c r="C67650" t="s">
        <v>244</v>
      </c>
      <c r="D67650" t="s">
        <v>248</v>
      </c>
      <c r="E67650" t="s">
        <v>11</v>
      </c>
      <c r="F67650">
        <v>2050</v>
      </c>
      <c r="G67650">
        <v>2.5234673011042901E-3</v>
      </c>
      <c r="H67650">
        <f>IF(J67650="N2O",G67650/About!$A$88,IF('EPA non-CO2 Data'!J67650="CH4",'EPA non-CO2 Data'!G67650/About!$A$86,'EPA non-CO2 Data'!G67650))</f>
        <v>1.0514447087934543E-4</v>
      </c>
      <c r="I67650" s="4" t="str">
        <f>VLOOKUP(CONCATENATE(B67650,C67650,D67650),'EPA Source to Industry Map'!$D$2:$E$35,2,FALSE)</f>
        <v>energy pipelines and gas processing 352T353</v>
      </c>
      <c r="J67650" s="4" t="str">
        <f t="shared" si="1071"/>
        <v>CH4</v>
      </c>
    </row>
    <row r="67651" spans="1:10" x14ac:dyDescent="0.45">
      <c r="A67651" t="s">
        <v>165</v>
      </c>
      <c r="B67651" t="s">
        <v>2</v>
      </c>
      <c r="C67651" t="s">
        <v>223</v>
      </c>
      <c r="E67651" t="s">
        <v>11</v>
      </c>
      <c r="F67651">
        <v>1990</v>
      </c>
      <c r="G67651">
        <v>2.6576080596975001E-4</v>
      </c>
      <c r="H67651">
        <f>IF(J67651="N2O",G67651/About!$A$88,IF('EPA non-CO2 Data'!J67651="CH4",'EPA non-CO2 Data'!G67651/About!$A$86,'EPA non-CO2 Data'!G67651))</f>
        <v>1.107336691540625E-5</v>
      </c>
      <c r="I67651" s="4" t="str">
        <f>VLOOKUP(CONCATENATE(B67651,C67651,D67651),'EPA Source to Industry Map'!$D$2:$E$35,2,FALSE)</f>
        <v>non-industry</v>
      </c>
      <c r="J67651" s="4" t="str">
        <f t="shared" si="1071"/>
        <v>CH4</v>
      </c>
    </row>
    <row r="67652" spans="1:10" x14ac:dyDescent="0.45">
      <c r="A67652" t="s">
        <v>165</v>
      </c>
      <c r="B67652" t="s">
        <v>2</v>
      </c>
      <c r="C67652" t="s">
        <v>223</v>
      </c>
      <c r="E67652" t="s">
        <v>11</v>
      </c>
      <c r="F67652">
        <v>1991</v>
      </c>
      <c r="G67652">
        <v>2.6857713356749998E-4</v>
      </c>
      <c r="H67652">
        <f>IF(J67652="N2O",G67652/About!$A$88,IF('EPA non-CO2 Data'!J67652="CH4",'EPA non-CO2 Data'!G67652/About!$A$86,'EPA non-CO2 Data'!G67652))</f>
        <v>1.1190713898645833E-5</v>
      </c>
      <c r="I67652" s="4" t="str">
        <f>VLOOKUP(CONCATENATE(B67652,C67652,D67652),'EPA Source to Industry Map'!$D$2:$E$35,2,FALSE)</f>
        <v>non-industry</v>
      </c>
      <c r="J67652" s="4" t="str">
        <f t="shared" si="1071"/>
        <v>CH4</v>
      </c>
    </row>
    <row r="67653" spans="1:10" x14ac:dyDescent="0.45">
      <c r="A67653" t="s">
        <v>165</v>
      </c>
      <c r="B67653" t="s">
        <v>2</v>
      </c>
      <c r="C67653" t="s">
        <v>223</v>
      </c>
      <c r="E67653" t="s">
        <v>11</v>
      </c>
      <c r="F67653">
        <v>1992</v>
      </c>
      <c r="G67653">
        <v>2.7144978771724999E-4</v>
      </c>
      <c r="H67653">
        <f>IF(J67653="N2O",G67653/About!$A$88,IF('EPA non-CO2 Data'!J67653="CH4",'EPA non-CO2 Data'!G67653/About!$A$86,'EPA non-CO2 Data'!G67653))</f>
        <v>1.1310407821552082E-5</v>
      </c>
      <c r="I67653" s="4" t="str">
        <f>VLOOKUP(CONCATENATE(B67653,C67653,D67653),'EPA Source to Industry Map'!$D$2:$E$35,2,FALSE)</f>
        <v>non-industry</v>
      </c>
      <c r="J67653" s="4" t="str">
        <f t="shared" si="1071"/>
        <v>CH4</v>
      </c>
    </row>
    <row r="67654" spans="1:10" x14ac:dyDescent="0.45">
      <c r="A67654" t="s">
        <v>165</v>
      </c>
      <c r="B67654" t="s">
        <v>2</v>
      </c>
      <c r="C67654" t="s">
        <v>223</v>
      </c>
      <c r="E67654" t="s">
        <v>11</v>
      </c>
      <c r="F67654">
        <v>1993</v>
      </c>
      <c r="G67654">
        <v>2.7437989495000001E-4</v>
      </c>
      <c r="H67654">
        <f>IF(J67654="N2O",G67654/About!$A$88,IF('EPA non-CO2 Data'!J67654="CH4",'EPA non-CO2 Data'!G67654/About!$A$86,'EPA non-CO2 Data'!G67654))</f>
        <v>1.1432495622916666E-5</v>
      </c>
      <c r="I67654" s="4" t="str">
        <f>VLOOKUP(CONCATENATE(B67654,C67654,D67654),'EPA Source to Industry Map'!$D$2:$E$35,2,FALSE)</f>
        <v>non-industry</v>
      </c>
      <c r="J67654" s="4" t="str">
        <f t="shared" si="1071"/>
        <v>CH4</v>
      </c>
    </row>
    <row r="67655" spans="1:10" x14ac:dyDescent="0.45">
      <c r="A67655" t="s">
        <v>165</v>
      </c>
      <c r="B67655" t="s">
        <v>2</v>
      </c>
      <c r="C67655" t="s">
        <v>223</v>
      </c>
      <c r="E67655" t="s">
        <v>11</v>
      </c>
      <c r="F67655">
        <v>1994</v>
      </c>
      <c r="G67655">
        <v>2.7736860432775001E-4</v>
      </c>
      <c r="H67655">
        <f>IF(J67655="N2O",G67655/About!$A$88,IF('EPA non-CO2 Data'!J67655="CH4",'EPA non-CO2 Data'!G67655/About!$A$86,'EPA non-CO2 Data'!G67655))</f>
        <v>1.1557025180322918E-5</v>
      </c>
      <c r="I67655" s="4" t="str">
        <f>VLOOKUP(CONCATENATE(B67655,C67655,D67655),'EPA Source to Industry Map'!$D$2:$E$35,2,FALSE)</f>
        <v>non-industry</v>
      </c>
      <c r="J67655" s="4" t="str">
        <f t="shared" ref="J67655:J67718" si="1072">IF(ISNUMBER(SEARCH("F",E67655)),"F-gases",E67655)</f>
        <v>CH4</v>
      </c>
    </row>
    <row r="67656" spans="1:10" x14ac:dyDescent="0.45">
      <c r="A67656" t="s">
        <v>165</v>
      </c>
      <c r="B67656" t="s">
        <v>2</v>
      </c>
      <c r="C67656" t="s">
        <v>223</v>
      </c>
      <c r="E67656" t="s">
        <v>11</v>
      </c>
      <c r="F67656">
        <v>1995</v>
      </c>
      <c r="G67656">
        <v>2.8041708789250001E-4</v>
      </c>
      <c r="H67656">
        <f>IF(J67656="N2O",G67656/About!$A$88,IF('EPA non-CO2 Data'!J67656="CH4",'EPA non-CO2 Data'!G67656/About!$A$86,'EPA non-CO2 Data'!G67656))</f>
        <v>1.1684045328854167E-5</v>
      </c>
      <c r="I67656" s="4" t="str">
        <f>VLOOKUP(CONCATENATE(B67656,C67656,D67656),'EPA Source to Industry Map'!$D$2:$E$35,2,FALSE)</f>
        <v>non-industry</v>
      </c>
      <c r="J67656" s="4" t="str">
        <f t="shared" si="1072"/>
        <v>CH4</v>
      </c>
    </row>
    <row r="67657" spans="1:10" x14ac:dyDescent="0.45">
      <c r="A67657" t="s">
        <v>165</v>
      </c>
      <c r="B67657" t="s">
        <v>2</v>
      </c>
      <c r="C67657" t="s">
        <v>223</v>
      </c>
      <c r="E67657" t="s">
        <v>11</v>
      </c>
      <c r="F67657">
        <v>1996</v>
      </c>
      <c r="G67657">
        <v>2.98152659054E-4</v>
      </c>
      <c r="H67657">
        <f>IF(J67657="N2O",G67657/About!$A$88,IF('EPA non-CO2 Data'!J67657="CH4",'EPA non-CO2 Data'!G67657/About!$A$86,'EPA non-CO2 Data'!G67657))</f>
        <v>1.2423027460583333E-5</v>
      </c>
      <c r="I67657" s="4" t="str">
        <f>VLOOKUP(CONCATENATE(B67657,C67657,D67657),'EPA Source to Industry Map'!$D$2:$E$35,2,FALSE)</f>
        <v>non-industry</v>
      </c>
      <c r="J67657" s="4" t="str">
        <f t="shared" si="1072"/>
        <v>CH4</v>
      </c>
    </row>
    <row r="67658" spans="1:10" x14ac:dyDescent="0.45">
      <c r="A67658" t="s">
        <v>165</v>
      </c>
      <c r="B67658" t="s">
        <v>2</v>
      </c>
      <c r="C67658" t="s">
        <v>223</v>
      </c>
      <c r="E67658" t="s">
        <v>11</v>
      </c>
      <c r="F67658">
        <v>1997</v>
      </c>
      <c r="G67658">
        <v>3.2422949609475001E-4</v>
      </c>
      <c r="H67658">
        <f>IF(J67658="N2O",G67658/About!$A$88,IF('EPA non-CO2 Data'!J67658="CH4",'EPA non-CO2 Data'!G67658/About!$A$86,'EPA non-CO2 Data'!G67658))</f>
        <v>1.350956233728125E-5</v>
      </c>
      <c r="I67658" s="4" t="str">
        <f>VLOOKUP(CONCATENATE(B67658,C67658,D67658),'EPA Source to Industry Map'!$D$2:$E$35,2,FALSE)</f>
        <v>non-industry</v>
      </c>
      <c r="J67658" s="4" t="str">
        <f t="shared" si="1072"/>
        <v>CH4</v>
      </c>
    </row>
    <row r="67659" spans="1:10" x14ac:dyDescent="0.45">
      <c r="A67659" t="s">
        <v>165</v>
      </c>
      <c r="B67659" t="s">
        <v>2</v>
      </c>
      <c r="C67659" t="s">
        <v>223</v>
      </c>
      <c r="E67659" t="s">
        <v>11</v>
      </c>
      <c r="F67659">
        <v>1998</v>
      </c>
      <c r="G67659">
        <v>2.8726432650000002E-4</v>
      </c>
      <c r="H67659">
        <f>IF(J67659="N2O",G67659/About!$A$88,IF('EPA non-CO2 Data'!J67659="CH4",'EPA non-CO2 Data'!G67659/About!$A$86,'EPA non-CO2 Data'!G67659))</f>
        <v>1.1969346937500001E-5</v>
      </c>
      <c r="I67659" s="4" t="str">
        <f>VLOOKUP(CONCATENATE(B67659,C67659,D67659),'EPA Source to Industry Map'!$D$2:$E$35,2,FALSE)</f>
        <v>non-industry</v>
      </c>
      <c r="J67659" s="4" t="str">
        <f t="shared" si="1072"/>
        <v>CH4</v>
      </c>
    </row>
    <row r="67660" spans="1:10" x14ac:dyDescent="0.45">
      <c r="A67660" t="s">
        <v>165</v>
      </c>
      <c r="B67660" t="s">
        <v>2</v>
      </c>
      <c r="C67660" t="s">
        <v>223</v>
      </c>
      <c r="E67660" t="s">
        <v>11</v>
      </c>
      <c r="F67660">
        <v>1999</v>
      </c>
      <c r="G67660">
        <v>2.7622263843000001E-4</v>
      </c>
      <c r="H67660">
        <f>IF(J67660="N2O",G67660/About!$A$88,IF('EPA non-CO2 Data'!J67660="CH4",'EPA non-CO2 Data'!G67660/About!$A$86,'EPA non-CO2 Data'!G67660))</f>
        <v>1.1509276601250001E-5</v>
      </c>
      <c r="I67660" s="4" t="str">
        <f>VLOOKUP(CONCATENATE(B67660,C67660,D67660),'EPA Source to Industry Map'!$D$2:$E$35,2,FALSE)</f>
        <v>non-industry</v>
      </c>
      <c r="J67660" s="4" t="str">
        <f t="shared" si="1072"/>
        <v>CH4</v>
      </c>
    </row>
    <row r="67661" spans="1:10" x14ac:dyDescent="0.45">
      <c r="A67661" t="s">
        <v>165</v>
      </c>
      <c r="B67661" t="s">
        <v>2</v>
      </c>
      <c r="C67661" t="s">
        <v>223</v>
      </c>
      <c r="E67661" t="s">
        <v>11</v>
      </c>
      <c r="F67661">
        <v>2000</v>
      </c>
      <c r="G67661">
        <v>2.5916795328350002E-4</v>
      </c>
      <c r="H67661">
        <f>IF(J67661="N2O",G67661/About!$A$88,IF('EPA non-CO2 Data'!J67661="CH4",'EPA non-CO2 Data'!G67661/About!$A$86,'EPA non-CO2 Data'!G67661))</f>
        <v>1.0798664720145835E-5</v>
      </c>
      <c r="I67661" s="4" t="str">
        <f>VLOOKUP(CONCATENATE(B67661,C67661,D67661),'EPA Source to Industry Map'!$D$2:$E$35,2,FALSE)</f>
        <v>non-industry</v>
      </c>
      <c r="J67661" s="4" t="str">
        <f t="shared" si="1072"/>
        <v>CH4</v>
      </c>
    </row>
    <row r="67662" spans="1:10" x14ac:dyDescent="0.45">
      <c r="A67662" t="s">
        <v>165</v>
      </c>
      <c r="B67662" t="s">
        <v>2</v>
      </c>
      <c r="C67662" t="s">
        <v>223</v>
      </c>
      <c r="E67662" t="s">
        <v>11</v>
      </c>
      <c r="F67662">
        <v>2001</v>
      </c>
      <c r="G67662">
        <v>2.36382899647E-4</v>
      </c>
      <c r="H67662">
        <f>IF(J67662="N2O",G67662/About!$A$88,IF('EPA non-CO2 Data'!J67662="CH4",'EPA non-CO2 Data'!G67662/About!$A$86,'EPA non-CO2 Data'!G67662))</f>
        <v>9.8492874852916674E-6</v>
      </c>
      <c r="I67662" s="4" t="str">
        <f>VLOOKUP(CONCATENATE(B67662,C67662,D67662),'EPA Source to Industry Map'!$D$2:$E$35,2,FALSE)</f>
        <v>non-industry</v>
      </c>
      <c r="J67662" s="4" t="str">
        <f t="shared" si="1072"/>
        <v>CH4</v>
      </c>
    </row>
    <row r="67663" spans="1:10" x14ac:dyDescent="0.45">
      <c r="A67663" t="s">
        <v>165</v>
      </c>
      <c r="B67663" t="s">
        <v>2</v>
      </c>
      <c r="C67663" t="s">
        <v>223</v>
      </c>
      <c r="E67663" t="s">
        <v>11</v>
      </c>
      <c r="F67663">
        <v>2002</v>
      </c>
      <c r="G67663">
        <v>2.496483920805E-4</v>
      </c>
      <c r="H67663">
        <f>IF(J67663="N2O",G67663/About!$A$88,IF('EPA non-CO2 Data'!J67663="CH4",'EPA non-CO2 Data'!G67663/About!$A$86,'EPA non-CO2 Data'!G67663))</f>
        <v>1.0402016336687501E-5</v>
      </c>
      <c r="I67663" s="4" t="str">
        <f>VLOOKUP(CONCATENATE(B67663,C67663,D67663),'EPA Source to Industry Map'!$D$2:$E$35,2,FALSE)</f>
        <v>non-industry</v>
      </c>
      <c r="J67663" s="4" t="str">
        <f t="shared" si="1072"/>
        <v>CH4</v>
      </c>
    </row>
    <row r="67664" spans="1:10" x14ac:dyDescent="0.45">
      <c r="A67664" t="s">
        <v>165</v>
      </c>
      <c r="B67664" t="s">
        <v>2</v>
      </c>
      <c r="C67664" t="s">
        <v>223</v>
      </c>
      <c r="E67664" t="s">
        <v>11</v>
      </c>
      <c r="F67664">
        <v>2003</v>
      </c>
      <c r="G67664">
        <v>3.0219659317374999E-4</v>
      </c>
      <c r="H67664">
        <f>IF(J67664="N2O",G67664/About!$A$88,IF('EPA non-CO2 Data'!J67664="CH4",'EPA non-CO2 Data'!G67664/About!$A$86,'EPA non-CO2 Data'!G67664))</f>
        <v>1.2591524715572916E-5</v>
      </c>
      <c r="I67664" s="4" t="str">
        <f>VLOOKUP(CONCATENATE(B67664,C67664,D67664),'EPA Source to Industry Map'!$D$2:$E$35,2,FALSE)</f>
        <v>non-industry</v>
      </c>
      <c r="J67664" s="4" t="str">
        <f t="shared" si="1072"/>
        <v>CH4</v>
      </c>
    </row>
    <row r="67665" spans="1:10" x14ac:dyDescent="0.45">
      <c r="A67665" t="s">
        <v>165</v>
      </c>
      <c r="B67665" t="s">
        <v>2</v>
      </c>
      <c r="C67665" t="s">
        <v>223</v>
      </c>
      <c r="E67665" t="s">
        <v>11</v>
      </c>
      <c r="F67665">
        <v>2004</v>
      </c>
      <c r="G67665">
        <v>3.3751962249150002E-4</v>
      </c>
      <c r="H67665">
        <f>IF(J67665="N2O",G67665/About!$A$88,IF('EPA non-CO2 Data'!J67665="CH4",'EPA non-CO2 Data'!G67665/About!$A$86,'EPA non-CO2 Data'!G67665))</f>
        <v>1.4063317603812501E-5</v>
      </c>
      <c r="I67665" s="4" t="str">
        <f>VLOOKUP(CONCATENATE(B67665,C67665,D67665),'EPA Source to Industry Map'!$D$2:$E$35,2,FALSE)</f>
        <v>non-industry</v>
      </c>
      <c r="J67665" s="4" t="str">
        <f t="shared" si="1072"/>
        <v>CH4</v>
      </c>
    </row>
    <row r="67666" spans="1:10" x14ac:dyDescent="0.45">
      <c r="A67666" t="s">
        <v>165</v>
      </c>
      <c r="B67666" t="s">
        <v>2</v>
      </c>
      <c r="C67666" t="s">
        <v>223</v>
      </c>
      <c r="E67666" t="s">
        <v>11</v>
      </c>
      <c r="F67666">
        <v>2005</v>
      </c>
      <c r="G67666">
        <v>3.728426518095E-4</v>
      </c>
      <c r="H67666">
        <f>IF(J67666="N2O",G67666/About!$A$88,IF('EPA non-CO2 Data'!J67666="CH4",'EPA non-CO2 Data'!G67666/About!$A$86,'EPA non-CO2 Data'!G67666))</f>
        <v>1.55351104920625E-5</v>
      </c>
      <c r="I67666" s="4" t="str">
        <f>VLOOKUP(CONCATENATE(B67666,C67666,D67666),'EPA Source to Industry Map'!$D$2:$E$35,2,FALSE)</f>
        <v>non-industry</v>
      </c>
      <c r="J67666" s="4" t="str">
        <f t="shared" si="1072"/>
        <v>CH4</v>
      </c>
    </row>
    <row r="67667" spans="1:10" x14ac:dyDescent="0.45">
      <c r="A67667" t="s">
        <v>165</v>
      </c>
      <c r="B67667" t="s">
        <v>2</v>
      </c>
      <c r="C67667" t="s">
        <v>223</v>
      </c>
      <c r="E67667" t="s">
        <v>11</v>
      </c>
      <c r="F67667">
        <v>2006</v>
      </c>
      <c r="G67667">
        <v>4.0816568112775001E-4</v>
      </c>
      <c r="H67667">
        <f>IF(J67667="N2O",G67667/About!$A$88,IF('EPA non-CO2 Data'!J67667="CH4",'EPA non-CO2 Data'!G67667/About!$A$86,'EPA non-CO2 Data'!G67667))</f>
        <v>1.7006903380322916E-5</v>
      </c>
      <c r="I67667" s="4" t="str">
        <f>VLOOKUP(CONCATENATE(B67667,C67667,D67667),'EPA Source to Industry Map'!$D$2:$E$35,2,FALSE)</f>
        <v>non-industry</v>
      </c>
      <c r="J67667" s="4" t="str">
        <f t="shared" si="1072"/>
        <v>CH4</v>
      </c>
    </row>
    <row r="67668" spans="1:10" x14ac:dyDescent="0.45">
      <c r="A67668" t="s">
        <v>165</v>
      </c>
      <c r="B67668" t="s">
        <v>2</v>
      </c>
      <c r="C67668" t="s">
        <v>223</v>
      </c>
      <c r="E67668" t="s">
        <v>11</v>
      </c>
      <c r="F67668">
        <v>2007</v>
      </c>
      <c r="G67668">
        <v>4.7147802661924999E-4</v>
      </c>
      <c r="H67668">
        <f>IF(J67668="N2O",G67668/About!$A$88,IF('EPA non-CO2 Data'!J67668="CH4",'EPA non-CO2 Data'!G67668/About!$A$86,'EPA non-CO2 Data'!G67668))</f>
        <v>1.9644917775802083E-5</v>
      </c>
      <c r="I67668" s="4" t="str">
        <f>VLOOKUP(CONCATENATE(B67668,C67668,D67668),'EPA Source to Industry Map'!$D$2:$E$35,2,FALSE)</f>
        <v>non-industry</v>
      </c>
      <c r="J67668" s="4" t="str">
        <f t="shared" si="1072"/>
        <v>CH4</v>
      </c>
    </row>
    <row r="67669" spans="1:10" x14ac:dyDescent="0.45">
      <c r="A67669" t="s">
        <v>165</v>
      </c>
      <c r="B67669" t="s">
        <v>2</v>
      </c>
      <c r="C67669" t="s">
        <v>223</v>
      </c>
      <c r="E67669" t="s">
        <v>11</v>
      </c>
      <c r="F67669">
        <v>2008</v>
      </c>
      <c r="G67669">
        <v>5.1277673132300004E-4</v>
      </c>
      <c r="H67669">
        <f>IF(J67669="N2O",G67669/About!$A$88,IF('EPA non-CO2 Data'!J67669="CH4",'EPA non-CO2 Data'!G67669/About!$A$86,'EPA non-CO2 Data'!G67669))</f>
        <v>2.1365697138458336E-5</v>
      </c>
      <c r="I67669" s="4" t="str">
        <f>VLOOKUP(CONCATENATE(B67669,C67669,D67669),'EPA Source to Industry Map'!$D$2:$E$35,2,FALSE)</f>
        <v>non-industry</v>
      </c>
      <c r="J67669" s="4" t="str">
        <f t="shared" si="1072"/>
        <v>CH4</v>
      </c>
    </row>
    <row r="67670" spans="1:10" x14ac:dyDescent="0.45">
      <c r="A67670" t="s">
        <v>165</v>
      </c>
      <c r="B67670" t="s">
        <v>2</v>
      </c>
      <c r="C67670" t="s">
        <v>223</v>
      </c>
      <c r="E67670" t="s">
        <v>11</v>
      </c>
      <c r="F67670">
        <v>2009</v>
      </c>
      <c r="G67670">
        <v>4.4281519638949998E-4</v>
      </c>
      <c r="H67670">
        <f>IF(J67670="N2O",G67670/About!$A$88,IF('EPA non-CO2 Data'!J67670="CH4",'EPA non-CO2 Data'!G67670/About!$A$86,'EPA non-CO2 Data'!G67670))</f>
        <v>1.8450633182895833E-5</v>
      </c>
      <c r="I67670" s="4" t="str">
        <f>VLOOKUP(CONCATENATE(B67670,C67670,D67670),'EPA Source to Industry Map'!$D$2:$E$35,2,FALSE)</f>
        <v>non-industry</v>
      </c>
      <c r="J67670" s="4" t="str">
        <f t="shared" si="1072"/>
        <v>CH4</v>
      </c>
    </row>
    <row r="67671" spans="1:10" x14ac:dyDescent="0.45">
      <c r="A67671" t="s">
        <v>165</v>
      </c>
      <c r="B67671" t="s">
        <v>2</v>
      </c>
      <c r="C67671" t="s">
        <v>223</v>
      </c>
      <c r="E67671" t="s">
        <v>11</v>
      </c>
      <c r="F67671">
        <v>2010</v>
      </c>
      <c r="G67671">
        <v>1.504042560695E-4</v>
      </c>
      <c r="H67671">
        <f>IF(J67671="N2O",G67671/About!$A$88,IF('EPA non-CO2 Data'!J67671="CH4",'EPA non-CO2 Data'!G67671/About!$A$86,'EPA non-CO2 Data'!G67671))</f>
        <v>6.2668440028958331E-6</v>
      </c>
      <c r="I67671" s="4" t="str">
        <f>VLOOKUP(CONCATENATE(B67671,C67671,D67671),'EPA Source to Industry Map'!$D$2:$E$35,2,FALSE)</f>
        <v>non-industry</v>
      </c>
      <c r="J67671" s="4" t="str">
        <f t="shared" si="1072"/>
        <v>CH4</v>
      </c>
    </row>
    <row r="67672" spans="1:10" x14ac:dyDescent="0.45">
      <c r="A67672" t="s">
        <v>165</v>
      </c>
      <c r="B67672" t="s">
        <v>2</v>
      </c>
      <c r="C67672" t="s">
        <v>223</v>
      </c>
      <c r="E67672" t="s">
        <v>11</v>
      </c>
      <c r="F67672">
        <v>2011</v>
      </c>
      <c r="G67672">
        <v>1.8404591494124999E-4</v>
      </c>
      <c r="H67672">
        <f>IF(J67672="N2O",G67672/About!$A$88,IF('EPA non-CO2 Data'!J67672="CH4",'EPA non-CO2 Data'!G67672/About!$A$86,'EPA non-CO2 Data'!G67672))</f>
        <v>7.6685797892187496E-6</v>
      </c>
      <c r="I67672" s="4" t="str">
        <f>VLOOKUP(CONCATENATE(B67672,C67672,D67672),'EPA Source to Industry Map'!$D$2:$E$35,2,FALSE)</f>
        <v>non-industry</v>
      </c>
      <c r="J67672" s="4" t="str">
        <f t="shared" si="1072"/>
        <v>CH4</v>
      </c>
    </row>
    <row r="67673" spans="1:10" x14ac:dyDescent="0.45">
      <c r="A67673" t="s">
        <v>165</v>
      </c>
      <c r="B67673" t="s">
        <v>2</v>
      </c>
      <c r="C67673" t="s">
        <v>223</v>
      </c>
      <c r="E67673" t="s">
        <v>11</v>
      </c>
      <c r="F67673">
        <v>2012</v>
      </c>
      <c r="G67673">
        <v>2.4741488408375E-4</v>
      </c>
      <c r="H67673">
        <f>IF(J67673="N2O",G67673/About!$A$88,IF('EPA non-CO2 Data'!J67673="CH4",'EPA non-CO2 Data'!G67673/About!$A$86,'EPA non-CO2 Data'!G67673))</f>
        <v>1.0308953503489583E-5</v>
      </c>
      <c r="I67673" s="4" t="str">
        <f>VLOOKUP(CONCATENATE(B67673,C67673,D67673),'EPA Source to Industry Map'!$D$2:$E$35,2,FALSE)</f>
        <v>non-industry</v>
      </c>
      <c r="J67673" s="4" t="str">
        <f t="shared" si="1072"/>
        <v>CH4</v>
      </c>
    </row>
    <row r="67674" spans="1:10" x14ac:dyDescent="0.45">
      <c r="A67674" t="s">
        <v>165</v>
      </c>
      <c r="B67674" t="s">
        <v>2</v>
      </c>
      <c r="C67674" t="s">
        <v>223</v>
      </c>
      <c r="E67674" t="s">
        <v>11</v>
      </c>
      <c r="F67674">
        <v>2013</v>
      </c>
      <c r="G67674">
        <v>1.4485137058300001E-4</v>
      </c>
      <c r="H67674">
        <f>IF(J67674="N2O",G67674/About!$A$88,IF('EPA non-CO2 Data'!J67674="CH4",'EPA non-CO2 Data'!G67674/About!$A$86,'EPA non-CO2 Data'!G67674))</f>
        <v>6.0354737742916673E-6</v>
      </c>
      <c r="I67674" s="4" t="str">
        <f>VLOOKUP(CONCATENATE(B67674,C67674,D67674),'EPA Source to Industry Map'!$D$2:$E$35,2,FALSE)</f>
        <v>non-industry</v>
      </c>
      <c r="J67674" s="4" t="str">
        <f t="shared" si="1072"/>
        <v>CH4</v>
      </c>
    </row>
    <row r="67675" spans="1:10" x14ac:dyDescent="0.45">
      <c r="A67675" t="s">
        <v>165</v>
      </c>
      <c r="B67675" t="s">
        <v>2</v>
      </c>
      <c r="C67675" t="s">
        <v>223</v>
      </c>
      <c r="E67675" t="s">
        <v>11</v>
      </c>
      <c r="F67675">
        <v>2014</v>
      </c>
      <c r="G67675">
        <v>1.4795318863174999E-4</v>
      </c>
      <c r="H67675">
        <f>IF(J67675="N2O",G67675/About!$A$88,IF('EPA non-CO2 Data'!J67675="CH4",'EPA non-CO2 Data'!G67675/About!$A$86,'EPA non-CO2 Data'!G67675))</f>
        <v>6.1647161929895826E-6</v>
      </c>
      <c r="I67675" s="4" t="str">
        <f>VLOOKUP(CONCATENATE(B67675,C67675,D67675),'EPA Source to Industry Map'!$D$2:$E$35,2,FALSE)</f>
        <v>non-industry</v>
      </c>
      <c r="J67675" s="4" t="str">
        <f t="shared" si="1072"/>
        <v>CH4</v>
      </c>
    </row>
    <row r="67676" spans="1:10" x14ac:dyDescent="0.45">
      <c r="A67676" t="s">
        <v>165</v>
      </c>
      <c r="B67676" t="s">
        <v>2</v>
      </c>
      <c r="C67676" t="s">
        <v>223</v>
      </c>
      <c r="E67676" t="s">
        <v>11</v>
      </c>
      <c r="F67676">
        <v>2015</v>
      </c>
      <c r="G67676">
        <v>1.2421809324E-4</v>
      </c>
      <c r="H67676">
        <f>IF(J67676="N2O",G67676/About!$A$88,IF('EPA non-CO2 Data'!J67676="CH4",'EPA non-CO2 Data'!G67676/About!$A$86,'EPA non-CO2 Data'!G67676))</f>
        <v>5.175753885E-6</v>
      </c>
      <c r="I67676" s="4" t="str">
        <f>VLOOKUP(CONCATENATE(B67676,C67676,D67676),'EPA Source to Industry Map'!$D$2:$E$35,2,FALSE)</f>
        <v>non-industry</v>
      </c>
      <c r="J67676" s="4" t="str">
        <f t="shared" si="1072"/>
        <v>CH4</v>
      </c>
    </row>
    <row r="67677" spans="1:10" x14ac:dyDescent="0.45">
      <c r="A67677" t="s">
        <v>165</v>
      </c>
      <c r="B67677" t="s">
        <v>2</v>
      </c>
      <c r="C67677" t="s">
        <v>223</v>
      </c>
      <c r="E67677" t="s">
        <v>11</v>
      </c>
      <c r="F67677">
        <v>2016</v>
      </c>
      <c r="G67677">
        <v>1.4341081794E-4</v>
      </c>
      <c r="H67677">
        <f>IF(J67677="N2O",G67677/About!$A$88,IF('EPA non-CO2 Data'!J67677="CH4",'EPA non-CO2 Data'!G67677/About!$A$86,'EPA non-CO2 Data'!G67677))</f>
        <v>5.9754507475000001E-6</v>
      </c>
      <c r="I67677" s="4" t="str">
        <f>VLOOKUP(CONCATENATE(B67677,C67677,D67677),'EPA Source to Industry Map'!$D$2:$E$35,2,FALSE)</f>
        <v>non-industry</v>
      </c>
      <c r="J67677" s="4" t="str">
        <f t="shared" si="1072"/>
        <v>CH4</v>
      </c>
    </row>
    <row r="67678" spans="1:10" x14ac:dyDescent="0.45">
      <c r="A67678" t="s">
        <v>165</v>
      </c>
      <c r="B67678" t="s">
        <v>2</v>
      </c>
      <c r="C67678" t="s">
        <v>223</v>
      </c>
      <c r="E67678" t="s">
        <v>11</v>
      </c>
      <c r="F67678">
        <v>2017</v>
      </c>
      <c r="G67678">
        <v>1.4341081794E-4</v>
      </c>
      <c r="H67678">
        <f>IF(J67678="N2O",G67678/About!$A$88,IF('EPA non-CO2 Data'!J67678="CH4",'EPA non-CO2 Data'!G67678/About!$A$86,'EPA non-CO2 Data'!G67678))</f>
        <v>5.9754507475000001E-6</v>
      </c>
      <c r="I67678" s="4" t="str">
        <f>VLOOKUP(CONCATENATE(B67678,C67678,D67678),'EPA Source to Industry Map'!$D$2:$E$35,2,FALSE)</f>
        <v>non-industry</v>
      </c>
      <c r="J67678" s="4" t="str">
        <f t="shared" si="1072"/>
        <v>CH4</v>
      </c>
    </row>
    <row r="67679" spans="1:10" x14ac:dyDescent="0.45">
      <c r="A67679" t="s">
        <v>165</v>
      </c>
      <c r="B67679" t="s">
        <v>2</v>
      </c>
      <c r="C67679" t="s">
        <v>223</v>
      </c>
      <c r="E67679" t="s">
        <v>11</v>
      </c>
      <c r="F67679">
        <v>2018</v>
      </c>
      <c r="G67679">
        <v>1.4341081794E-4</v>
      </c>
      <c r="H67679">
        <f>IF(J67679="N2O",G67679/About!$A$88,IF('EPA non-CO2 Data'!J67679="CH4",'EPA non-CO2 Data'!G67679/About!$A$86,'EPA non-CO2 Data'!G67679))</f>
        <v>5.9754507475000001E-6</v>
      </c>
      <c r="I67679" s="4" t="str">
        <f>VLOOKUP(CONCATENATE(B67679,C67679,D67679),'EPA Source to Industry Map'!$D$2:$E$35,2,FALSE)</f>
        <v>non-industry</v>
      </c>
      <c r="J67679" s="4" t="str">
        <f t="shared" si="1072"/>
        <v>CH4</v>
      </c>
    </row>
    <row r="67680" spans="1:10" x14ac:dyDescent="0.45">
      <c r="A67680" t="s">
        <v>165</v>
      </c>
      <c r="B67680" t="s">
        <v>2</v>
      </c>
      <c r="C67680" t="s">
        <v>223</v>
      </c>
      <c r="E67680" t="s">
        <v>11</v>
      </c>
      <c r="F67680">
        <v>2019</v>
      </c>
      <c r="G67680">
        <v>1.4341081794E-4</v>
      </c>
      <c r="H67680">
        <f>IF(J67680="N2O",G67680/About!$A$88,IF('EPA non-CO2 Data'!J67680="CH4",'EPA non-CO2 Data'!G67680/About!$A$86,'EPA non-CO2 Data'!G67680))</f>
        <v>5.9754507475000001E-6</v>
      </c>
      <c r="I67680" s="4" t="str">
        <f>VLOOKUP(CONCATENATE(B67680,C67680,D67680),'EPA Source to Industry Map'!$D$2:$E$35,2,FALSE)</f>
        <v>non-industry</v>
      </c>
      <c r="J67680" s="4" t="str">
        <f t="shared" si="1072"/>
        <v>CH4</v>
      </c>
    </row>
    <row r="67681" spans="1:10" x14ac:dyDescent="0.45">
      <c r="A67681" t="s">
        <v>165</v>
      </c>
      <c r="B67681" t="s">
        <v>2</v>
      </c>
      <c r="C67681" t="s">
        <v>223</v>
      </c>
      <c r="E67681" t="s">
        <v>11</v>
      </c>
      <c r="F67681">
        <v>2020</v>
      </c>
      <c r="G67681">
        <v>1.4341081794E-4</v>
      </c>
      <c r="H67681">
        <f>IF(J67681="N2O",G67681/About!$A$88,IF('EPA non-CO2 Data'!J67681="CH4",'EPA non-CO2 Data'!G67681/About!$A$86,'EPA non-CO2 Data'!G67681))</f>
        <v>5.9754507475000001E-6</v>
      </c>
      <c r="I67681" s="4" t="str">
        <f>VLOOKUP(CONCATENATE(B67681,C67681,D67681),'EPA Source to Industry Map'!$D$2:$E$35,2,FALSE)</f>
        <v>non-industry</v>
      </c>
      <c r="J67681" s="4" t="str">
        <f t="shared" si="1072"/>
        <v>CH4</v>
      </c>
    </row>
    <row r="67682" spans="1:10" x14ac:dyDescent="0.45">
      <c r="A67682" t="s">
        <v>165</v>
      </c>
      <c r="B67682" t="s">
        <v>2</v>
      </c>
      <c r="C67682" t="s">
        <v>223</v>
      </c>
      <c r="E67682" t="s">
        <v>11</v>
      </c>
      <c r="F67682">
        <v>2021</v>
      </c>
      <c r="G67682">
        <v>1.4341081794E-4</v>
      </c>
      <c r="H67682">
        <f>IF(J67682="N2O",G67682/About!$A$88,IF('EPA non-CO2 Data'!J67682="CH4",'EPA non-CO2 Data'!G67682/About!$A$86,'EPA non-CO2 Data'!G67682))</f>
        <v>5.9754507475000001E-6</v>
      </c>
      <c r="I67682" s="4" t="str">
        <f>VLOOKUP(CONCATENATE(B67682,C67682,D67682),'EPA Source to Industry Map'!$D$2:$E$35,2,FALSE)</f>
        <v>non-industry</v>
      </c>
      <c r="J67682" s="4" t="str">
        <f t="shared" si="1072"/>
        <v>CH4</v>
      </c>
    </row>
    <row r="67683" spans="1:10" x14ac:dyDescent="0.45">
      <c r="A67683" t="s">
        <v>165</v>
      </c>
      <c r="B67683" t="s">
        <v>2</v>
      </c>
      <c r="C67683" t="s">
        <v>223</v>
      </c>
      <c r="E67683" t="s">
        <v>11</v>
      </c>
      <c r="F67683">
        <v>2022</v>
      </c>
      <c r="G67683">
        <v>1.4341081794E-4</v>
      </c>
      <c r="H67683">
        <f>IF(J67683="N2O",G67683/About!$A$88,IF('EPA non-CO2 Data'!J67683="CH4",'EPA non-CO2 Data'!G67683/About!$A$86,'EPA non-CO2 Data'!G67683))</f>
        <v>5.9754507475000001E-6</v>
      </c>
      <c r="I67683" s="4" t="str">
        <f>VLOOKUP(CONCATENATE(B67683,C67683,D67683),'EPA Source to Industry Map'!$D$2:$E$35,2,FALSE)</f>
        <v>non-industry</v>
      </c>
      <c r="J67683" s="4" t="str">
        <f t="shared" si="1072"/>
        <v>CH4</v>
      </c>
    </row>
    <row r="67684" spans="1:10" x14ac:dyDescent="0.45">
      <c r="A67684" t="s">
        <v>165</v>
      </c>
      <c r="B67684" t="s">
        <v>2</v>
      </c>
      <c r="C67684" t="s">
        <v>223</v>
      </c>
      <c r="E67684" t="s">
        <v>11</v>
      </c>
      <c r="F67684">
        <v>2023</v>
      </c>
      <c r="G67684">
        <v>1.4341081794E-4</v>
      </c>
      <c r="H67684">
        <f>IF(J67684="N2O",G67684/About!$A$88,IF('EPA non-CO2 Data'!J67684="CH4",'EPA non-CO2 Data'!G67684/About!$A$86,'EPA non-CO2 Data'!G67684))</f>
        <v>5.9754507475000001E-6</v>
      </c>
      <c r="I67684" s="4" t="str">
        <f>VLOOKUP(CONCATENATE(B67684,C67684,D67684),'EPA Source to Industry Map'!$D$2:$E$35,2,FALSE)</f>
        <v>non-industry</v>
      </c>
      <c r="J67684" s="4" t="str">
        <f t="shared" si="1072"/>
        <v>CH4</v>
      </c>
    </row>
    <row r="67685" spans="1:10" x14ac:dyDescent="0.45">
      <c r="A67685" t="s">
        <v>165</v>
      </c>
      <c r="B67685" t="s">
        <v>2</v>
      </c>
      <c r="C67685" t="s">
        <v>223</v>
      </c>
      <c r="E67685" t="s">
        <v>11</v>
      </c>
      <c r="F67685">
        <v>2024</v>
      </c>
      <c r="G67685">
        <v>1.4341081794E-4</v>
      </c>
      <c r="H67685">
        <f>IF(J67685="N2O",G67685/About!$A$88,IF('EPA non-CO2 Data'!J67685="CH4",'EPA non-CO2 Data'!G67685/About!$A$86,'EPA non-CO2 Data'!G67685))</f>
        <v>5.9754507475000001E-6</v>
      </c>
      <c r="I67685" s="4" t="str">
        <f>VLOOKUP(CONCATENATE(B67685,C67685,D67685),'EPA Source to Industry Map'!$D$2:$E$35,2,FALSE)</f>
        <v>non-industry</v>
      </c>
      <c r="J67685" s="4" t="str">
        <f t="shared" si="1072"/>
        <v>CH4</v>
      </c>
    </row>
    <row r="67686" spans="1:10" x14ac:dyDescent="0.45">
      <c r="A67686" t="s">
        <v>165</v>
      </c>
      <c r="B67686" t="s">
        <v>2</v>
      </c>
      <c r="C67686" t="s">
        <v>223</v>
      </c>
      <c r="E67686" t="s">
        <v>11</v>
      </c>
      <c r="F67686">
        <v>2025</v>
      </c>
      <c r="G67686">
        <v>1.4341081794E-4</v>
      </c>
      <c r="H67686">
        <f>IF(J67686="N2O",G67686/About!$A$88,IF('EPA non-CO2 Data'!J67686="CH4",'EPA non-CO2 Data'!G67686/About!$A$86,'EPA non-CO2 Data'!G67686))</f>
        <v>5.9754507475000001E-6</v>
      </c>
      <c r="I67686" s="4" t="str">
        <f>VLOOKUP(CONCATENATE(B67686,C67686,D67686),'EPA Source to Industry Map'!$D$2:$E$35,2,FALSE)</f>
        <v>non-industry</v>
      </c>
      <c r="J67686" s="4" t="str">
        <f t="shared" si="1072"/>
        <v>CH4</v>
      </c>
    </row>
    <row r="67687" spans="1:10" x14ac:dyDescent="0.45">
      <c r="A67687" t="s">
        <v>165</v>
      </c>
      <c r="B67687" t="s">
        <v>2</v>
      </c>
      <c r="C67687" t="s">
        <v>223</v>
      </c>
      <c r="E67687" t="s">
        <v>11</v>
      </c>
      <c r="F67687">
        <v>2026</v>
      </c>
      <c r="G67687">
        <v>1.4341081794E-4</v>
      </c>
      <c r="H67687">
        <f>IF(J67687="N2O",G67687/About!$A$88,IF('EPA non-CO2 Data'!J67687="CH4",'EPA non-CO2 Data'!G67687/About!$A$86,'EPA non-CO2 Data'!G67687))</f>
        <v>5.9754507475000001E-6</v>
      </c>
      <c r="I67687" s="4" t="str">
        <f>VLOOKUP(CONCATENATE(B67687,C67687,D67687),'EPA Source to Industry Map'!$D$2:$E$35,2,FALSE)</f>
        <v>non-industry</v>
      </c>
      <c r="J67687" s="4" t="str">
        <f t="shared" si="1072"/>
        <v>CH4</v>
      </c>
    </row>
    <row r="67688" spans="1:10" x14ac:dyDescent="0.45">
      <c r="A67688" t="s">
        <v>165</v>
      </c>
      <c r="B67688" t="s">
        <v>2</v>
      </c>
      <c r="C67688" t="s">
        <v>223</v>
      </c>
      <c r="E67688" t="s">
        <v>11</v>
      </c>
      <c r="F67688">
        <v>2027</v>
      </c>
      <c r="G67688">
        <v>1.4341081794E-4</v>
      </c>
      <c r="H67688">
        <f>IF(J67688="N2O",G67688/About!$A$88,IF('EPA non-CO2 Data'!J67688="CH4",'EPA non-CO2 Data'!G67688/About!$A$86,'EPA non-CO2 Data'!G67688))</f>
        <v>5.9754507475000001E-6</v>
      </c>
      <c r="I67688" s="4" t="str">
        <f>VLOOKUP(CONCATENATE(B67688,C67688,D67688),'EPA Source to Industry Map'!$D$2:$E$35,2,FALSE)</f>
        <v>non-industry</v>
      </c>
      <c r="J67688" s="4" t="str">
        <f t="shared" si="1072"/>
        <v>CH4</v>
      </c>
    </row>
    <row r="67689" spans="1:10" x14ac:dyDescent="0.45">
      <c r="A67689" t="s">
        <v>165</v>
      </c>
      <c r="B67689" t="s">
        <v>2</v>
      </c>
      <c r="C67689" t="s">
        <v>223</v>
      </c>
      <c r="E67689" t="s">
        <v>11</v>
      </c>
      <c r="F67689">
        <v>2028</v>
      </c>
      <c r="G67689">
        <v>1.4341081794E-4</v>
      </c>
      <c r="H67689">
        <f>IF(J67689="N2O",G67689/About!$A$88,IF('EPA non-CO2 Data'!J67689="CH4",'EPA non-CO2 Data'!G67689/About!$A$86,'EPA non-CO2 Data'!G67689))</f>
        <v>5.9754507475000001E-6</v>
      </c>
      <c r="I67689" s="4" t="str">
        <f>VLOOKUP(CONCATENATE(B67689,C67689,D67689),'EPA Source to Industry Map'!$D$2:$E$35,2,FALSE)</f>
        <v>non-industry</v>
      </c>
      <c r="J67689" s="4" t="str">
        <f t="shared" si="1072"/>
        <v>CH4</v>
      </c>
    </row>
    <row r="67690" spans="1:10" x14ac:dyDescent="0.45">
      <c r="A67690" t="s">
        <v>165</v>
      </c>
      <c r="B67690" t="s">
        <v>2</v>
      </c>
      <c r="C67690" t="s">
        <v>223</v>
      </c>
      <c r="E67690" t="s">
        <v>11</v>
      </c>
      <c r="F67690">
        <v>2029</v>
      </c>
      <c r="G67690">
        <v>1.4341081794E-4</v>
      </c>
      <c r="H67690">
        <f>IF(J67690="N2O",G67690/About!$A$88,IF('EPA non-CO2 Data'!J67690="CH4",'EPA non-CO2 Data'!G67690/About!$A$86,'EPA non-CO2 Data'!G67690))</f>
        <v>5.9754507475000001E-6</v>
      </c>
      <c r="I67690" s="4" t="str">
        <f>VLOOKUP(CONCATENATE(B67690,C67690,D67690),'EPA Source to Industry Map'!$D$2:$E$35,2,FALSE)</f>
        <v>non-industry</v>
      </c>
      <c r="J67690" s="4" t="str">
        <f t="shared" si="1072"/>
        <v>CH4</v>
      </c>
    </row>
    <row r="67691" spans="1:10" x14ac:dyDescent="0.45">
      <c r="A67691" t="s">
        <v>165</v>
      </c>
      <c r="B67691" t="s">
        <v>2</v>
      </c>
      <c r="C67691" t="s">
        <v>223</v>
      </c>
      <c r="E67691" t="s">
        <v>11</v>
      </c>
      <c r="F67691">
        <v>2030</v>
      </c>
      <c r="G67691">
        <v>1.4341081794E-4</v>
      </c>
      <c r="H67691">
        <f>IF(J67691="N2O",G67691/About!$A$88,IF('EPA non-CO2 Data'!J67691="CH4",'EPA non-CO2 Data'!G67691/About!$A$86,'EPA non-CO2 Data'!G67691))</f>
        <v>5.9754507475000001E-6</v>
      </c>
      <c r="I67691" s="4" t="str">
        <f>VLOOKUP(CONCATENATE(B67691,C67691,D67691),'EPA Source to Industry Map'!$D$2:$E$35,2,FALSE)</f>
        <v>non-industry</v>
      </c>
      <c r="J67691" s="4" t="str">
        <f t="shared" si="1072"/>
        <v>CH4</v>
      </c>
    </row>
    <row r="67692" spans="1:10" x14ac:dyDescent="0.45">
      <c r="A67692" t="s">
        <v>165</v>
      </c>
      <c r="B67692" t="s">
        <v>2</v>
      </c>
      <c r="C67692" t="s">
        <v>223</v>
      </c>
      <c r="E67692" t="s">
        <v>11</v>
      </c>
      <c r="F67692">
        <v>2031</v>
      </c>
      <c r="G67692">
        <v>1.4341081794E-4</v>
      </c>
      <c r="H67692">
        <f>IF(J67692="N2O",G67692/About!$A$88,IF('EPA non-CO2 Data'!J67692="CH4",'EPA non-CO2 Data'!G67692/About!$A$86,'EPA non-CO2 Data'!G67692))</f>
        <v>5.9754507475000001E-6</v>
      </c>
      <c r="I67692" s="4" t="str">
        <f>VLOOKUP(CONCATENATE(B67692,C67692,D67692),'EPA Source to Industry Map'!$D$2:$E$35,2,FALSE)</f>
        <v>non-industry</v>
      </c>
      <c r="J67692" s="4" t="str">
        <f t="shared" si="1072"/>
        <v>CH4</v>
      </c>
    </row>
    <row r="67693" spans="1:10" x14ac:dyDescent="0.45">
      <c r="A67693" t="s">
        <v>165</v>
      </c>
      <c r="B67693" t="s">
        <v>2</v>
      </c>
      <c r="C67693" t="s">
        <v>223</v>
      </c>
      <c r="E67693" t="s">
        <v>11</v>
      </c>
      <c r="F67693">
        <v>2032</v>
      </c>
      <c r="G67693">
        <v>1.4341081794E-4</v>
      </c>
      <c r="H67693">
        <f>IF(J67693="N2O",G67693/About!$A$88,IF('EPA non-CO2 Data'!J67693="CH4",'EPA non-CO2 Data'!G67693/About!$A$86,'EPA non-CO2 Data'!G67693))</f>
        <v>5.9754507475000001E-6</v>
      </c>
      <c r="I67693" s="4" t="str">
        <f>VLOOKUP(CONCATENATE(B67693,C67693,D67693),'EPA Source to Industry Map'!$D$2:$E$35,2,FALSE)</f>
        <v>non-industry</v>
      </c>
      <c r="J67693" s="4" t="str">
        <f t="shared" si="1072"/>
        <v>CH4</v>
      </c>
    </row>
    <row r="67694" spans="1:10" x14ac:dyDescent="0.45">
      <c r="A67694" t="s">
        <v>165</v>
      </c>
      <c r="B67694" t="s">
        <v>2</v>
      </c>
      <c r="C67694" t="s">
        <v>223</v>
      </c>
      <c r="E67694" t="s">
        <v>11</v>
      </c>
      <c r="F67694">
        <v>2033</v>
      </c>
      <c r="G67694">
        <v>1.4341081794E-4</v>
      </c>
      <c r="H67694">
        <f>IF(J67694="N2O",G67694/About!$A$88,IF('EPA non-CO2 Data'!J67694="CH4",'EPA non-CO2 Data'!G67694/About!$A$86,'EPA non-CO2 Data'!G67694))</f>
        <v>5.9754507475000001E-6</v>
      </c>
      <c r="I67694" s="4" t="str">
        <f>VLOOKUP(CONCATENATE(B67694,C67694,D67694),'EPA Source to Industry Map'!$D$2:$E$35,2,FALSE)</f>
        <v>non-industry</v>
      </c>
      <c r="J67694" s="4" t="str">
        <f t="shared" si="1072"/>
        <v>CH4</v>
      </c>
    </row>
    <row r="67695" spans="1:10" x14ac:dyDescent="0.45">
      <c r="A67695" t="s">
        <v>165</v>
      </c>
      <c r="B67695" t="s">
        <v>2</v>
      </c>
      <c r="C67695" t="s">
        <v>223</v>
      </c>
      <c r="E67695" t="s">
        <v>11</v>
      </c>
      <c r="F67695">
        <v>2034</v>
      </c>
      <c r="G67695">
        <v>1.4341081794E-4</v>
      </c>
      <c r="H67695">
        <f>IF(J67695="N2O",G67695/About!$A$88,IF('EPA non-CO2 Data'!J67695="CH4",'EPA non-CO2 Data'!G67695/About!$A$86,'EPA non-CO2 Data'!G67695))</f>
        <v>5.9754507475000001E-6</v>
      </c>
      <c r="I67695" s="4" t="str">
        <f>VLOOKUP(CONCATENATE(B67695,C67695,D67695),'EPA Source to Industry Map'!$D$2:$E$35,2,FALSE)</f>
        <v>non-industry</v>
      </c>
      <c r="J67695" s="4" t="str">
        <f t="shared" si="1072"/>
        <v>CH4</v>
      </c>
    </row>
    <row r="67696" spans="1:10" x14ac:dyDescent="0.45">
      <c r="A67696" t="s">
        <v>165</v>
      </c>
      <c r="B67696" t="s">
        <v>2</v>
      </c>
      <c r="C67696" t="s">
        <v>223</v>
      </c>
      <c r="E67696" t="s">
        <v>11</v>
      </c>
      <c r="F67696">
        <v>2035</v>
      </c>
      <c r="G67696">
        <v>1.4341081794E-4</v>
      </c>
      <c r="H67696">
        <f>IF(J67696="N2O",G67696/About!$A$88,IF('EPA non-CO2 Data'!J67696="CH4",'EPA non-CO2 Data'!G67696/About!$A$86,'EPA non-CO2 Data'!G67696))</f>
        <v>5.9754507475000001E-6</v>
      </c>
      <c r="I67696" s="4" t="str">
        <f>VLOOKUP(CONCATENATE(B67696,C67696,D67696),'EPA Source to Industry Map'!$D$2:$E$35,2,FALSE)</f>
        <v>non-industry</v>
      </c>
      <c r="J67696" s="4" t="str">
        <f t="shared" si="1072"/>
        <v>CH4</v>
      </c>
    </row>
    <row r="67697" spans="1:10" x14ac:dyDescent="0.45">
      <c r="A67697" t="s">
        <v>165</v>
      </c>
      <c r="B67697" t="s">
        <v>2</v>
      </c>
      <c r="C67697" t="s">
        <v>223</v>
      </c>
      <c r="E67697" t="s">
        <v>11</v>
      </c>
      <c r="F67697">
        <v>2036</v>
      </c>
      <c r="G67697">
        <v>1.4341081794E-4</v>
      </c>
      <c r="H67697">
        <f>IF(J67697="N2O",G67697/About!$A$88,IF('EPA non-CO2 Data'!J67697="CH4",'EPA non-CO2 Data'!G67697/About!$A$86,'EPA non-CO2 Data'!G67697))</f>
        <v>5.9754507475000001E-6</v>
      </c>
      <c r="I67697" s="4" t="str">
        <f>VLOOKUP(CONCATENATE(B67697,C67697,D67697),'EPA Source to Industry Map'!$D$2:$E$35,2,FALSE)</f>
        <v>non-industry</v>
      </c>
      <c r="J67697" s="4" t="str">
        <f t="shared" si="1072"/>
        <v>CH4</v>
      </c>
    </row>
    <row r="67698" spans="1:10" x14ac:dyDescent="0.45">
      <c r="A67698" t="s">
        <v>165</v>
      </c>
      <c r="B67698" t="s">
        <v>2</v>
      </c>
      <c r="C67698" t="s">
        <v>223</v>
      </c>
      <c r="E67698" t="s">
        <v>11</v>
      </c>
      <c r="F67698">
        <v>2037</v>
      </c>
      <c r="G67698">
        <v>1.4341081794E-4</v>
      </c>
      <c r="H67698">
        <f>IF(J67698="N2O",G67698/About!$A$88,IF('EPA non-CO2 Data'!J67698="CH4",'EPA non-CO2 Data'!G67698/About!$A$86,'EPA non-CO2 Data'!G67698))</f>
        <v>5.9754507475000001E-6</v>
      </c>
      <c r="I67698" s="4" t="str">
        <f>VLOOKUP(CONCATENATE(B67698,C67698,D67698),'EPA Source to Industry Map'!$D$2:$E$35,2,FALSE)</f>
        <v>non-industry</v>
      </c>
      <c r="J67698" s="4" t="str">
        <f t="shared" si="1072"/>
        <v>CH4</v>
      </c>
    </row>
    <row r="67699" spans="1:10" x14ac:dyDescent="0.45">
      <c r="A67699" t="s">
        <v>165</v>
      </c>
      <c r="B67699" t="s">
        <v>2</v>
      </c>
      <c r="C67699" t="s">
        <v>223</v>
      </c>
      <c r="E67699" t="s">
        <v>11</v>
      </c>
      <c r="F67699">
        <v>2038</v>
      </c>
      <c r="G67699">
        <v>1.4341081794E-4</v>
      </c>
      <c r="H67699">
        <f>IF(J67699="N2O",G67699/About!$A$88,IF('EPA non-CO2 Data'!J67699="CH4",'EPA non-CO2 Data'!G67699/About!$A$86,'EPA non-CO2 Data'!G67699))</f>
        <v>5.9754507475000001E-6</v>
      </c>
      <c r="I67699" s="4" t="str">
        <f>VLOOKUP(CONCATENATE(B67699,C67699,D67699),'EPA Source to Industry Map'!$D$2:$E$35,2,FALSE)</f>
        <v>non-industry</v>
      </c>
      <c r="J67699" s="4" t="str">
        <f t="shared" si="1072"/>
        <v>CH4</v>
      </c>
    </row>
    <row r="67700" spans="1:10" x14ac:dyDescent="0.45">
      <c r="A67700" t="s">
        <v>165</v>
      </c>
      <c r="B67700" t="s">
        <v>2</v>
      </c>
      <c r="C67700" t="s">
        <v>223</v>
      </c>
      <c r="E67700" t="s">
        <v>11</v>
      </c>
      <c r="F67700">
        <v>2039</v>
      </c>
      <c r="G67700">
        <v>1.4341081794E-4</v>
      </c>
      <c r="H67700">
        <f>IF(J67700="N2O",G67700/About!$A$88,IF('EPA non-CO2 Data'!J67700="CH4",'EPA non-CO2 Data'!G67700/About!$A$86,'EPA non-CO2 Data'!G67700))</f>
        <v>5.9754507475000001E-6</v>
      </c>
      <c r="I67700" s="4" t="str">
        <f>VLOOKUP(CONCATENATE(B67700,C67700,D67700),'EPA Source to Industry Map'!$D$2:$E$35,2,FALSE)</f>
        <v>non-industry</v>
      </c>
      <c r="J67700" s="4" t="str">
        <f t="shared" si="1072"/>
        <v>CH4</v>
      </c>
    </row>
    <row r="67701" spans="1:10" x14ac:dyDescent="0.45">
      <c r="A67701" t="s">
        <v>165</v>
      </c>
      <c r="B67701" t="s">
        <v>2</v>
      </c>
      <c r="C67701" t="s">
        <v>223</v>
      </c>
      <c r="E67701" t="s">
        <v>11</v>
      </c>
      <c r="F67701">
        <v>2040</v>
      </c>
      <c r="G67701">
        <v>1.4341081794E-4</v>
      </c>
      <c r="H67701">
        <f>IF(J67701="N2O",G67701/About!$A$88,IF('EPA non-CO2 Data'!J67701="CH4",'EPA non-CO2 Data'!G67701/About!$A$86,'EPA non-CO2 Data'!G67701))</f>
        <v>5.9754507475000001E-6</v>
      </c>
      <c r="I67701" s="4" t="str">
        <f>VLOOKUP(CONCATENATE(B67701,C67701,D67701),'EPA Source to Industry Map'!$D$2:$E$35,2,FALSE)</f>
        <v>non-industry</v>
      </c>
      <c r="J67701" s="4" t="str">
        <f t="shared" si="1072"/>
        <v>CH4</v>
      </c>
    </row>
    <row r="67702" spans="1:10" x14ac:dyDescent="0.45">
      <c r="A67702" t="s">
        <v>165</v>
      </c>
      <c r="B67702" t="s">
        <v>2</v>
      </c>
      <c r="C67702" t="s">
        <v>223</v>
      </c>
      <c r="E67702" t="s">
        <v>11</v>
      </c>
      <c r="F67702">
        <v>2041</v>
      </c>
      <c r="G67702">
        <v>1.4341081794E-4</v>
      </c>
      <c r="H67702">
        <f>IF(J67702="N2O",G67702/About!$A$88,IF('EPA non-CO2 Data'!J67702="CH4",'EPA non-CO2 Data'!G67702/About!$A$86,'EPA non-CO2 Data'!G67702))</f>
        <v>5.9754507475000001E-6</v>
      </c>
      <c r="I67702" s="4" t="str">
        <f>VLOOKUP(CONCATENATE(B67702,C67702,D67702),'EPA Source to Industry Map'!$D$2:$E$35,2,FALSE)</f>
        <v>non-industry</v>
      </c>
      <c r="J67702" s="4" t="str">
        <f t="shared" si="1072"/>
        <v>CH4</v>
      </c>
    </row>
    <row r="67703" spans="1:10" x14ac:dyDescent="0.45">
      <c r="A67703" t="s">
        <v>165</v>
      </c>
      <c r="B67703" t="s">
        <v>2</v>
      </c>
      <c r="C67703" t="s">
        <v>223</v>
      </c>
      <c r="E67703" t="s">
        <v>11</v>
      </c>
      <c r="F67703">
        <v>2042</v>
      </c>
      <c r="G67703">
        <v>1.4341081794E-4</v>
      </c>
      <c r="H67703">
        <f>IF(J67703="N2O",G67703/About!$A$88,IF('EPA non-CO2 Data'!J67703="CH4",'EPA non-CO2 Data'!G67703/About!$A$86,'EPA non-CO2 Data'!G67703))</f>
        <v>5.9754507475000001E-6</v>
      </c>
      <c r="I67703" s="4" t="str">
        <f>VLOOKUP(CONCATENATE(B67703,C67703,D67703),'EPA Source to Industry Map'!$D$2:$E$35,2,FALSE)</f>
        <v>non-industry</v>
      </c>
      <c r="J67703" s="4" t="str">
        <f t="shared" si="1072"/>
        <v>CH4</v>
      </c>
    </row>
    <row r="67704" spans="1:10" x14ac:dyDescent="0.45">
      <c r="A67704" t="s">
        <v>165</v>
      </c>
      <c r="B67704" t="s">
        <v>2</v>
      </c>
      <c r="C67704" t="s">
        <v>223</v>
      </c>
      <c r="E67704" t="s">
        <v>11</v>
      </c>
      <c r="F67704">
        <v>2043</v>
      </c>
      <c r="G67704">
        <v>1.4341081794E-4</v>
      </c>
      <c r="H67704">
        <f>IF(J67704="N2O",G67704/About!$A$88,IF('EPA non-CO2 Data'!J67704="CH4",'EPA non-CO2 Data'!G67704/About!$A$86,'EPA non-CO2 Data'!G67704))</f>
        <v>5.9754507475000001E-6</v>
      </c>
      <c r="I67704" s="4" t="str">
        <f>VLOOKUP(CONCATENATE(B67704,C67704,D67704),'EPA Source to Industry Map'!$D$2:$E$35,2,FALSE)</f>
        <v>non-industry</v>
      </c>
      <c r="J67704" s="4" t="str">
        <f t="shared" si="1072"/>
        <v>CH4</v>
      </c>
    </row>
    <row r="67705" spans="1:10" x14ac:dyDescent="0.45">
      <c r="A67705" t="s">
        <v>165</v>
      </c>
      <c r="B67705" t="s">
        <v>2</v>
      </c>
      <c r="C67705" t="s">
        <v>223</v>
      </c>
      <c r="E67705" t="s">
        <v>11</v>
      </c>
      <c r="F67705">
        <v>2044</v>
      </c>
      <c r="G67705">
        <v>1.4341081794E-4</v>
      </c>
      <c r="H67705">
        <f>IF(J67705="N2O",G67705/About!$A$88,IF('EPA non-CO2 Data'!J67705="CH4",'EPA non-CO2 Data'!G67705/About!$A$86,'EPA non-CO2 Data'!G67705))</f>
        <v>5.9754507475000001E-6</v>
      </c>
      <c r="I67705" s="4" t="str">
        <f>VLOOKUP(CONCATENATE(B67705,C67705,D67705),'EPA Source to Industry Map'!$D$2:$E$35,2,FALSE)</f>
        <v>non-industry</v>
      </c>
      <c r="J67705" s="4" t="str">
        <f t="shared" si="1072"/>
        <v>CH4</v>
      </c>
    </row>
    <row r="67706" spans="1:10" x14ac:dyDescent="0.45">
      <c r="A67706" t="s">
        <v>165</v>
      </c>
      <c r="B67706" t="s">
        <v>2</v>
      </c>
      <c r="C67706" t="s">
        <v>223</v>
      </c>
      <c r="E67706" t="s">
        <v>11</v>
      </c>
      <c r="F67706">
        <v>2045</v>
      </c>
      <c r="G67706">
        <v>1.4341081794E-4</v>
      </c>
      <c r="H67706">
        <f>IF(J67706="N2O",G67706/About!$A$88,IF('EPA non-CO2 Data'!J67706="CH4",'EPA non-CO2 Data'!G67706/About!$A$86,'EPA non-CO2 Data'!G67706))</f>
        <v>5.9754507475000001E-6</v>
      </c>
      <c r="I67706" s="4" t="str">
        <f>VLOOKUP(CONCATENATE(B67706,C67706,D67706),'EPA Source to Industry Map'!$D$2:$E$35,2,FALSE)</f>
        <v>non-industry</v>
      </c>
      <c r="J67706" s="4" t="str">
        <f t="shared" si="1072"/>
        <v>CH4</v>
      </c>
    </row>
    <row r="67707" spans="1:10" x14ac:dyDescent="0.45">
      <c r="A67707" t="s">
        <v>165</v>
      </c>
      <c r="B67707" t="s">
        <v>2</v>
      </c>
      <c r="C67707" t="s">
        <v>223</v>
      </c>
      <c r="E67707" t="s">
        <v>11</v>
      </c>
      <c r="F67707">
        <v>2046</v>
      </c>
      <c r="G67707">
        <v>1.4341081794E-4</v>
      </c>
      <c r="H67707">
        <f>IF(J67707="N2O",G67707/About!$A$88,IF('EPA non-CO2 Data'!J67707="CH4",'EPA non-CO2 Data'!G67707/About!$A$86,'EPA non-CO2 Data'!G67707))</f>
        <v>5.9754507475000001E-6</v>
      </c>
      <c r="I67707" s="4" t="str">
        <f>VLOOKUP(CONCATENATE(B67707,C67707,D67707),'EPA Source to Industry Map'!$D$2:$E$35,2,FALSE)</f>
        <v>non-industry</v>
      </c>
      <c r="J67707" s="4" t="str">
        <f t="shared" si="1072"/>
        <v>CH4</v>
      </c>
    </row>
    <row r="67708" spans="1:10" x14ac:dyDescent="0.45">
      <c r="A67708" t="s">
        <v>165</v>
      </c>
      <c r="B67708" t="s">
        <v>2</v>
      </c>
      <c r="C67708" t="s">
        <v>223</v>
      </c>
      <c r="E67708" t="s">
        <v>11</v>
      </c>
      <c r="F67708">
        <v>2047</v>
      </c>
      <c r="G67708">
        <v>1.4341081794E-4</v>
      </c>
      <c r="H67708">
        <f>IF(J67708="N2O",G67708/About!$A$88,IF('EPA non-CO2 Data'!J67708="CH4",'EPA non-CO2 Data'!G67708/About!$A$86,'EPA non-CO2 Data'!G67708))</f>
        <v>5.9754507475000001E-6</v>
      </c>
      <c r="I67708" s="4" t="str">
        <f>VLOOKUP(CONCATENATE(B67708,C67708,D67708),'EPA Source to Industry Map'!$D$2:$E$35,2,FALSE)</f>
        <v>non-industry</v>
      </c>
      <c r="J67708" s="4" t="str">
        <f t="shared" si="1072"/>
        <v>CH4</v>
      </c>
    </row>
    <row r="67709" spans="1:10" x14ac:dyDescent="0.45">
      <c r="A67709" t="s">
        <v>165</v>
      </c>
      <c r="B67709" t="s">
        <v>2</v>
      </c>
      <c r="C67709" t="s">
        <v>223</v>
      </c>
      <c r="E67709" t="s">
        <v>11</v>
      </c>
      <c r="F67709">
        <v>2048</v>
      </c>
      <c r="G67709">
        <v>1.4341081794E-4</v>
      </c>
      <c r="H67709">
        <f>IF(J67709="N2O",G67709/About!$A$88,IF('EPA non-CO2 Data'!J67709="CH4",'EPA non-CO2 Data'!G67709/About!$A$86,'EPA non-CO2 Data'!G67709))</f>
        <v>5.9754507475000001E-6</v>
      </c>
      <c r="I67709" s="4" t="str">
        <f>VLOOKUP(CONCATENATE(B67709,C67709,D67709),'EPA Source to Industry Map'!$D$2:$E$35,2,FALSE)</f>
        <v>non-industry</v>
      </c>
      <c r="J67709" s="4" t="str">
        <f t="shared" si="1072"/>
        <v>CH4</v>
      </c>
    </row>
    <row r="67710" spans="1:10" x14ac:dyDescent="0.45">
      <c r="A67710" t="s">
        <v>165</v>
      </c>
      <c r="B67710" t="s">
        <v>2</v>
      </c>
      <c r="C67710" t="s">
        <v>223</v>
      </c>
      <c r="E67710" t="s">
        <v>11</v>
      </c>
      <c r="F67710">
        <v>2049</v>
      </c>
      <c r="G67710">
        <v>1.4341081794E-4</v>
      </c>
      <c r="H67710">
        <f>IF(J67710="N2O",G67710/About!$A$88,IF('EPA non-CO2 Data'!J67710="CH4",'EPA non-CO2 Data'!G67710/About!$A$86,'EPA non-CO2 Data'!G67710))</f>
        <v>5.9754507475000001E-6</v>
      </c>
      <c r="I67710" s="4" t="str">
        <f>VLOOKUP(CONCATENATE(B67710,C67710,D67710),'EPA Source to Industry Map'!$D$2:$E$35,2,FALSE)</f>
        <v>non-industry</v>
      </c>
      <c r="J67710" s="4" t="str">
        <f t="shared" si="1072"/>
        <v>CH4</v>
      </c>
    </row>
    <row r="67711" spans="1:10" x14ac:dyDescent="0.45">
      <c r="A67711" t="s">
        <v>165</v>
      </c>
      <c r="B67711" t="s">
        <v>2</v>
      </c>
      <c r="C67711" t="s">
        <v>223</v>
      </c>
      <c r="E67711" t="s">
        <v>11</v>
      </c>
      <c r="F67711">
        <v>2050</v>
      </c>
      <c r="G67711">
        <v>1.4341081794E-4</v>
      </c>
      <c r="H67711">
        <f>IF(J67711="N2O",G67711/About!$A$88,IF('EPA non-CO2 Data'!J67711="CH4",'EPA non-CO2 Data'!G67711/About!$A$86,'EPA non-CO2 Data'!G67711))</f>
        <v>5.9754507475000001E-6</v>
      </c>
      <c r="I67711" s="4" t="str">
        <f>VLOOKUP(CONCATENATE(B67711,C67711,D67711),'EPA Source to Industry Map'!$D$2:$E$35,2,FALSE)</f>
        <v>non-industry</v>
      </c>
      <c r="J67711" s="4" t="str">
        <f t="shared" si="1072"/>
        <v>CH4</v>
      </c>
    </row>
    <row r="67712" spans="1:10" x14ac:dyDescent="0.45">
      <c r="A67712" t="s">
        <v>165</v>
      </c>
      <c r="B67712" t="s">
        <v>2</v>
      </c>
      <c r="C67712" t="s">
        <v>223</v>
      </c>
      <c r="E67712" t="s">
        <v>12</v>
      </c>
      <c r="F67712">
        <v>1990</v>
      </c>
      <c r="G67712">
        <v>3.2797485646438198E-3</v>
      </c>
      <c r="H67712">
        <f>IF(J67712="N2O",G67712/About!$A$88,IF('EPA non-CO2 Data'!J67712="CH4",'EPA non-CO2 Data'!G67712/About!$A$86,'EPA non-CO2 Data'!G67712))</f>
        <v>1.100586766659E-5</v>
      </c>
      <c r="I67712" s="4" t="str">
        <f>VLOOKUP(CONCATENATE(B67712,C67712,D67712),'EPA Source to Industry Map'!$D$2:$E$35,2,FALSE)</f>
        <v>non-industry</v>
      </c>
      <c r="J67712" s="4" t="str">
        <f t="shared" si="1072"/>
        <v>N2O</v>
      </c>
    </row>
    <row r="67713" spans="1:10" x14ac:dyDescent="0.45">
      <c r="A67713" t="s">
        <v>165</v>
      </c>
      <c r="B67713" t="s">
        <v>2</v>
      </c>
      <c r="C67713" t="s">
        <v>223</v>
      </c>
      <c r="E67713" t="s">
        <v>12</v>
      </c>
      <c r="F67713">
        <v>1991</v>
      </c>
      <c r="G67713">
        <v>3.0911907080244201E-3</v>
      </c>
      <c r="H67713">
        <f>IF(J67713="N2O",G67713/About!$A$88,IF('EPA non-CO2 Data'!J67713="CH4",'EPA non-CO2 Data'!G67713/About!$A$86,'EPA non-CO2 Data'!G67713))</f>
        <v>1.0373123181289999E-5</v>
      </c>
      <c r="I67713" s="4" t="str">
        <f>VLOOKUP(CONCATENATE(B67713,C67713,D67713),'EPA Source to Industry Map'!$D$2:$E$35,2,FALSE)</f>
        <v>non-industry</v>
      </c>
      <c r="J67713" s="4" t="str">
        <f t="shared" si="1072"/>
        <v>N2O</v>
      </c>
    </row>
    <row r="67714" spans="1:10" x14ac:dyDescent="0.45">
      <c r="A67714" t="s">
        <v>165</v>
      </c>
      <c r="B67714" t="s">
        <v>2</v>
      </c>
      <c r="C67714" t="s">
        <v>223</v>
      </c>
      <c r="E67714" t="s">
        <v>12</v>
      </c>
      <c r="F67714">
        <v>1992</v>
      </c>
      <c r="G67714">
        <v>3.4873520566876801E-3</v>
      </c>
      <c r="H67714">
        <f>IF(J67714="N2O",G67714/About!$A$88,IF('EPA non-CO2 Data'!J67714="CH4",'EPA non-CO2 Data'!G67714/About!$A$86,'EPA non-CO2 Data'!G67714))</f>
        <v>1.1702523680160001E-5</v>
      </c>
      <c r="I67714" s="4" t="str">
        <f>VLOOKUP(CONCATENATE(B67714,C67714,D67714),'EPA Source to Industry Map'!$D$2:$E$35,2,FALSE)</f>
        <v>non-industry</v>
      </c>
      <c r="J67714" s="4" t="str">
        <f t="shared" si="1072"/>
        <v>N2O</v>
      </c>
    </row>
    <row r="67715" spans="1:10" x14ac:dyDescent="0.45">
      <c r="A67715" t="s">
        <v>165</v>
      </c>
      <c r="B67715" t="s">
        <v>2</v>
      </c>
      <c r="C67715" t="s">
        <v>223</v>
      </c>
      <c r="E67715" t="s">
        <v>12</v>
      </c>
      <c r="F67715">
        <v>1993</v>
      </c>
      <c r="G67715">
        <v>3.4030878838062998E-3</v>
      </c>
      <c r="H67715">
        <f>IF(J67715="N2O",G67715/About!$A$88,IF('EPA non-CO2 Data'!J67715="CH4",'EPA non-CO2 Data'!G67715/About!$A$86,'EPA non-CO2 Data'!G67715))</f>
        <v>1.1419757999349999E-5</v>
      </c>
      <c r="I67715" s="4" t="str">
        <f>VLOOKUP(CONCATENATE(B67715,C67715,D67715),'EPA Source to Industry Map'!$D$2:$E$35,2,FALSE)</f>
        <v>non-industry</v>
      </c>
      <c r="J67715" s="4" t="str">
        <f t="shared" si="1072"/>
        <v>N2O</v>
      </c>
    </row>
    <row r="67716" spans="1:10" x14ac:dyDescent="0.45">
      <c r="A67716" t="s">
        <v>165</v>
      </c>
      <c r="B67716" t="s">
        <v>2</v>
      </c>
      <c r="C67716" t="s">
        <v>223</v>
      </c>
      <c r="E67716" t="s">
        <v>12</v>
      </c>
      <c r="F67716">
        <v>1994</v>
      </c>
      <c r="G67716">
        <v>4.0267415315708597E-3</v>
      </c>
      <c r="H67716">
        <f>IF(J67716="N2O",G67716/About!$A$88,IF('EPA non-CO2 Data'!J67716="CH4",'EPA non-CO2 Data'!G67716/About!$A$86,'EPA non-CO2 Data'!G67716))</f>
        <v>1.3512555475069999E-5</v>
      </c>
      <c r="I67716" s="4" t="str">
        <f>VLOOKUP(CONCATENATE(B67716,C67716,D67716),'EPA Source to Industry Map'!$D$2:$E$35,2,FALSE)</f>
        <v>non-industry</v>
      </c>
      <c r="J67716" s="4" t="str">
        <f t="shared" si="1072"/>
        <v>N2O</v>
      </c>
    </row>
    <row r="67717" spans="1:10" x14ac:dyDescent="0.45">
      <c r="A67717" t="s">
        <v>165</v>
      </c>
      <c r="B67717" t="s">
        <v>2</v>
      </c>
      <c r="C67717" t="s">
        <v>223</v>
      </c>
      <c r="E67717" t="s">
        <v>12</v>
      </c>
      <c r="F67717">
        <v>1995</v>
      </c>
      <c r="G67717">
        <v>3.8849427691423602E-3</v>
      </c>
      <c r="H67717">
        <f>IF(J67717="N2O",G67717/About!$A$88,IF('EPA non-CO2 Data'!J67717="CH4",'EPA non-CO2 Data'!G67717/About!$A$86,'EPA non-CO2 Data'!G67717))</f>
        <v>1.303672070182E-5</v>
      </c>
      <c r="I67717" s="4" t="str">
        <f>VLOOKUP(CONCATENATE(B67717,C67717,D67717),'EPA Source to Industry Map'!$D$2:$E$35,2,FALSE)</f>
        <v>non-industry</v>
      </c>
      <c r="J67717" s="4" t="str">
        <f t="shared" si="1072"/>
        <v>N2O</v>
      </c>
    </row>
    <row r="67718" spans="1:10" x14ac:dyDescent="0.45">
      <c r="A67718" t="s">
        <v>165</v>
      </c>
      <c r="B67718" t="s">
        <v>2</v>
      </c>
      <c r="C67718" t="s">
        <v>223</v>
      </c>
      <c r="E67718" t="s">
        <v>12</v>
      </c>
      <c r="F67718">
        <v>1996</v>
      </c>
      <c r="G67718">
        <v>3.6763721944639799E-3</v>
      </c>
      <c r="H67718">
        <f>IF(J67718="N2O",G67718/About!$A$88,IF('EPA non-CO2 Data'!J67718="CH4",'EPA non-CO2 Data'!G67718/About!$A$86,'EPA non-CO2 Data'!G67718))</f>
        <v>1.2336819444509999E-5</v>
      </c>
      <c r="I67718" s="4" t="str">
        <f>VLOOKUP(CONCATENATE(B67718,C67718,D67718),'EPA Source to Industry Map'!$D$2:$E$35,2,FALSE)</f>
        <v>non-industry</v>
      </c>
      <c r="J67718" s="4" t="str">
        <f t="shared" si="1072"/>
        <v>N2O</v>
      </c>
    </row>
    <row r="67719" spans="1:10" x14ac:dyDescent="0.45">
      <c r="A67719" t="s">
        <v>165</v>
      </c>
      <c r="B67719" t="s">
        <v>2</v>
      </c>
      <c r="C67719" t="s">
        <v>223</v>
      </c>
      <c r="E67719" t="s">
        <v>12</v>
      </c>
      <c r="F67719">
        <v>1997</v>
      </c>
      <c r="G67719">
        <v>3.8445417624741198E-3</v>
      </c>
      <c r="H67719">
        <f>IF(J67719="N2O",G67719/About!$A$88,IF('EPA non-CO2 Data'!J67719="CH4",'EPA non-CO2 Data'!G67719/About!$A$86,'EPA non-CO2 Data'!G67719))</f>
        <v>1.290114685394E-5</v>
      </c>
      <c r="I67719" s="4" t="str">
        <f>VLOOKUP(CONCATENATE(B67719,C67719,D67719),'EPA Source to Industry Map'!$D$2:$E$35,2,FALSE)</f>
        <v>non-industry</v>
      </c>
      <c r="J67719" s="4" t="str">
        <f t="shared" ref="J67719:J67782" si="1073">IF(ISNUMBER(SEARCH("F",E67719)),"F-gases",E67719)</f>
        <v>N2O</v>
      </c>
    </row>
    <row r="67720" spans="1:10" x14ac:dyDescent="0.45">
      <c r="A67720" t="s">
        <v>165</v>
      </c>
      <c r="B67720" t="s">
        <v>2</v>
      </c>
      <c r="C67720" t="s">
        <v>223</v>
      </c>
      <c r="E67720" t="s">
        <v>12</v>
      </c>
      <c r="F67720">
        <v>1998</v>
      </c>
      <c r="G67720">
        <v>4.0916250766159998E-3</v>
      </c>
      <c r="H67720">
        <f>IF(J67720="N2O",G67720/About!$A$88,IF('EPA non-CO2 Data'!J67720="CH4",'EPA non-CO2 Data'!G67720/About!$A$86,'EPA non-CO2 Data'!G67720))</f>
        <v>1.3730285491999999E-5</v>
      </c>
      <c r="I67720" s="4" t="str">
        <f>VLOOKUP(CONCATENATE(B67720,C67720,D67720),'EPA Source to Industry Map'!$D$2:$E$35,2,FALSE)</f>
        <v>non-industry</v>
      </c>
      <c r="J67720" s="4" t="str">
        <f t="shared" si="1073"/>
        <v>N2O</v>
      </c>
    </row>
    <row r="67721" spans="1:10" x14ac:dyDescent="0.45">
      <c r="A67721" t="s">
        <v>165</v>
      </c>
      <c r="B67721" t="s">
        <v>2</v>
      </c>
      <c r="C67721" t="s">
        <v>223</v>
      </c>
      <c r="E67721" t="s">
        <v>12</v>
      </c>
      <c r="F67721">
        <v>1999</v>
      </c>
      <c r="G67721">
        <v>3.9379501257332796E-3</v>
      </c>
      <c r="H67721">
        <f>IF(J67721="N2O",G67721/About!$A$88,IF('EPA non-CO2 Data'!J67721="CH4",'EPA non-CO2 Data'!G67721/About!$A$86,'EPA non-CO2 Data'!G67721))</f>
        <v>1.3214597737359999E-5</v>
      </c>
      <c r="I67721" s="4" t="str">
        <f>VLOOKUP(CONCATENATE(B67721,C67721,D67721),'EPA Source to Industry Map'!$D$2:$E$35,2,FALSE)</f>
        <v>non-industry</v>
      </c>
      <c r="J67721" s="4" t="str">
        <f t="shared" si="1073"/>
        <v>N2O</v>
      </c>
    </row>
    <row r="67722" spans="1:10" x14ac:dyDescent="0.45">
      <c r="A67722" t="s">
        <v>165</v>
      </c>
      <c r="B67722" t="s">
        <v>2</v>
      </c>
      <c r="C67722" t="s">
        <v>223</v>
      </c>
      <c r="E67722" t="s">
        <v>12</v>
      </c>
      <c r="F67722">
        <v>2000</v>
      </c>
      <c r="G67722">
        <v>3.6791517230517E-3</v>
      </c>
      <c r="H67722">
        <f>IF(J67722="N2O",G67722/About!$A$88,IF('EPA non-CO2 Data'!J67722="CH4",'EPA non-CO2 Data'!G67722/About!$A$86,'EPA non-CO2 Data'!G67722))</f>
        <v>1.234614672165E-5</v>
      </c>
      <c r="I67722" s="4" t="str">
        <f>VLOOKUP(CONCATENATE(B67722,C67722,D67722),'EPA Source to Industry Map'!$D$2:$E$35,2,FALSE)</f>
        <v>non-industry</v>
      </c>
      <c r="J67722" s="4" t="str">
        <f t="shared" si="1073"/>
        <v>N2O</v>
      </c>
    </row>
    <row r="67723" spans="1:10" x14ac:dyDescent="0.45">
      <c r="A67723" t="s">
        <v>165</v>
      </c>
      <c r="B67723" t="s">
        <v>2</v>
      </c>
      <c r="C67723" t="s">
        <v>223</v>
      </c>
      <c r="E67723" t="s">
        <v>12</v>
      </c>
      <c r="F67723">
        <v>2001</v>
      </c>
      <c r="G67723">
        <v>3.8899734495416601E-3</v>
      </c>
      <c r="H67723">
        <f>IF(J67723="N2O",G67723/About!$A$88,IF('EPA non-CO2 Data'!J67723="CH4",'EPA non-CO2 Data'!G67723/About!$A$86,'EPA non-CO2 Data'!G67723))</f>
        <v>1.305360217967E-5</v>
      </c>
      <c r="I67723" s="4" t="str">
        <f>VLOOKUP(CONCATENATE(B67723,C67723,D67723),'EPA Source to Industry Map'!$D$2:$E$35,2,FALSE)</f>
        <v>non-industry</v>
      </c>
      <c r="J67723" s="4" t="str">
        <f t="shared" si="1073"/>
        <v>N2O</v>
      </c>
    </row>
    <row r="67724" spans="1:10" x14ac:dyDescent="0.45">
      <c r="A67724" t="s">
        <v>165</v>
      </c>
      <c r="B67724" t="s">
        <v>2</v>
      </c>
      <c r="C67724" t="s">
        <v>223</v>
      </c>
      <c r="E67724" t="s">
        <v>12</v>
      </c>
      <c r="F67724">
        <v>2002</v>
      </c>
      <c r="G67724">
        <v>3.8212297330077198E-3</v>
      </c>
      <c r="H67724">
        <f>IF(J67724="N2O",G67724/About!$A$88,IF('EPA non-CO2 Data'!J67724="CH4",'EPA non-CO2 Data'!G67724/About!$A$86,'EPA non-CO2 Data'!G67724))</f>
        <v>1.282291856714E-5</v>
      </c>
      <c r="I67724" s="4" t="str">
        <f>VLOOKUP(CONCATENATE(B67724,C67724,D67724),'EPA Source to Industry Map'!$D$2:$E$35,2,FALSE)</f>
        <v>non-industry</v>
      </c>
      <c r="J67724" s="4" t="str">
        <f t="shared" si="1073"/>
        <v>N2O</v>
      </c>
    </row>
    <row r="67725" spans="1:10" x14ac:dyDescent="0.45">
      <c r="A67725" t="s">
        <v>165</v>
      </c>
      <c r="B67725" t="s">
        <v>2</v>
      </c>
      <c r="C67725" t="s">
        <v>223</v>
      </c>
      <c r="E67725" t="s">
        <v>12</v>
      </c>
      <c r="F67725">
        <v>2003</v>
      </c>
      <c r="G67725">
        <v>4.3064115862044196E-3</v>
      </c>
      <c r="H67725">
        <f>IF(J67725="N2O",G67725/About!$A$88,IF('EPA non-CO2 Data'!J67725="CH4",'EPA non-CO2 Data'!G67725/About!$A$86,'EPA non-CO2 Data'!G67725))</f>
        <v>1.445104559129E-5</v>
      </c>
      <c r="I67725" s="4" t="str">
        <f>VLOOKUP(CONCATENATE(B67725,C67725,D67725),'EPA Source to Industry Map'!$D$2:$E$35,2,FALSE)</f>
        <v>non-industry</v>
      </c>
      <c r="J67725" s="4" t="str">
        <f t="shared" si="1073"/>
        <v>N2O</v>
      </c>
    </row>
    <row r="67726" spans="1:10" x14ac:dyDescent="0.45">
      <c r="A67726" t="s">
        <v>165</v>
      </c>
      <c r="B67726" t="s">
        <v>2</v>
      </c>
      <c r="C67726" t="s">
        <v>223</v>
      </c>
      <c r="E67726" t="s">
        <v>12</v>
      </c>
      <c r="F67726">
        <v>2004</v>
      </c>
      <c r="G67726">
        <v>4.5218029080521596E-3</v>
      </c>
      <c r="H67726">
        <f>IF(J67726="N2O",G67726/About!$A$88,IF('EPA non-CO2 Data'!J67726="CH4",'EPA non-CO2 Data'!G67726/About!$A$86,'EPA non-CO2 Data'!G67726))</f>
        <v>1.5173835261919998E-5</v>
      </c>
      <c r="I67726" s="4" t="str">
        <f>VLOOKUP(CONCATENATE(B67726,C67726,D67726),'EPA Source to Industry Map'!$D$2:$E$35,2,FALSE)</f>
        <v>non-industry</v>
      </c>
      <c r="J67726" s="4" t="str">
        <f t="shared" si="1073"/>
        <v>N2O</v>
      </c>
    </row>
    <row r="67727" spans="1:10" x14ac:dyDescent="0.45">
      <c r="A67727" t="s">
        <v>165</v>
      </c>
      <c r="B67727" t="s">
        <v>2</v>
      </c>
      <c r="C67727" t="s">
        <v>223</v>
      </c>
      <c r="E67727" t="s">
        <v>12</v>
      </c>
      <c r="F67727">
        <v>2005</v>
      </c>
      <c r="G67727">
        <v>4.8099323919635799E-3</v>
      </c>
      <c r="H67727">
        <f>IF(J67727="N2O",G67727/About!$A$88,IF('EPA non-CO2 Data'!J67727="CH4",'EPA non-CO2 Data'!G67727/About!$A$86,'EPA non-CO2 Data'!G67727))</f>
        <v>1.6140712724710001E-5</v>
      </c>
      <c r="I67727" s="4" t="str">
        <f>VLOOKUP(CONCATENATE(B67727,C67727,D67727),'EPA Source to Industry Map'!$D$2:$E$35,2,FALSE)</f>
        <v>non-industry</v>
      </c>
      <c r="J67727" s="4" t="str">
        <f t="shared" si="1073"/>
        <v>N2O</v>
      </c>
    </row>
    <row r="67728" spans="1:10" x14ac:dyDescent="0.45">
      <c r="A67728" t="s">
        <v>165</v>
      </c>
      <c r="B67728" t="s">
        <v>2</v>
      </c>
      <c r="C67728" t="s">
        <v>223</v>
      </c>
      <c r="E67728" t="s">
        <v>12</v>
      </c>
      <c r="F67728">
        <v>2006</v>
      </c>
      <c r="G67728">
        <v>5.0411792484720197E-3</v>
      </c>
      <c r="H67728">
        <f>IF(J67728="N2O",G67728/About!$A$88,IF('EPA non-CO2 Data'!J67728="CH4",'EPA non-CO2 Data'!G67728/About!$A$86,'EPA non-CO2 Data'!G67728))</f>
        <v>1.6916708887489997E-5</v>
      </c>
      <c r="I67728" s="4" t="str">
        <f>VLOOKUP(CONCATENATE(B67728,C67728,D67728),'EPA Source to Industry Map'!$D$2:$E$35,2,FALSE)</f>
        <v>non-industry</v>
      </c>
      <c r="J67728" s="4" t="str">
        <f t="shared" si="1073"/>
        <v>N2O</v>
      </c>
    </row>
    <row r="67729" spans="1:10" x14ac:dyDescent="0.45">
      <c r="A67729" t="s">
        <v>165</v>
      </c>
      <c r="B67729" t="s">
        <v>2</v>
      </c>
      <c r="C67729" t="s">
        <v>223</v>
      </c>
      <c r="E67729" t="s">
        <v>12</v>
      </c>
      <c r="F67729">
        <v>2007</v>
      </c>
      <c r="G67729">
        <v>5.1172892033566801E-3</v>
      </c>
      <c r="H67729">
        <f>IF(J67729="N2O",G67729/About!$A$88,IF('EPA non-CO2 Data'!J67729="CH4",'EPA non-CO2 Data'!G67729/About!$A$86,'EPA non-CO2 Data'!G67729))</f>
        <v>1.7172111420660002E-5</v>
      </c>
      <c r="I67729" s="4" t="str">
        <f>VLOOKUP(CONCATENATE(B67729,C67729,D67729),'EPA Source to Industry Map'!$D$2:$E$35,2,FALSE)</f>
        <v>non-industry</v>
      </c>
      <c r="J67729" s="4" t="str">
        <f t="shared" si="1073"/>
        <v>N2O</v>
      </c>
    </row>
    <row r="67730" spans="1:10" x14ac:dyDescent="0.45">
      <c r="A67730" t="s">
        <v>165</v>
      </c>
      <c r="B67730" t="s">
        <v>2</v>
      </c>
      <c r="C67730" t="s">
        <v>223</v>
      </c>
      <c r="E67730" t="s">
        <v>12</v>
      </c>
      <c r="F67730">
        <v>2008</v>
      </c>
      <c r="G67730">
        <v>5.2722345536975398E-3</v>
      </c>
      <c r="H67730">
        <f>IF(J67730="N2O",G67730/About!$A$88,IF('EPA non-CO2 Data'!J67730="CH4",'EPA non-CO2 Data'!G67730/About!$A$86,'EPA non-CO2 Data'!G67730))</f>
        <v>1.7692062260729998E-5</v>
      </c>
      <c r="I67730" s="4" t="str">
        <f>VLOOKUP(CONCATENATE(B67730,C67730,D67730),'EPA Source to Industry Map'!$D$2:$E$35,2,FALSE)</f>
        <v>non-industry</v>
      </c>
      <c r="J67730" s="4" t="str">
        <f t="shared" si="1073"/>
        <v>N2O</v>
      </c>
    </row>
    <row r="67731" spans="1:10" x14ac:dyDescent="0.45">
      <c r="A67731" t="s">
        <v>165</v>
      </c>
      <c r="B67731" t="s">
        <v>2</v>
      </c>
      <c r="C67731" t="s">
        <v>223</v>
      </c>
      <c r="E67731" t="s">
        <v>12</v>
      </c>
      <c r="F67731">
        <v>2009</v>
      </c>
      <c r="G67731">
        <v>4.5197584414833E-3</v>
      </c>
      <c r="H67731">
        <f>IF(J67731="N2O",G67731/About!$A$88,IF('EPA non-CO2 Data'!J67731="CH4",'EPA non-CO2 Data'!G67731/About!$A$86,'EPA non-CO2 Data'!G67731))</f>
        <v>1.5166974635849999E-5</v>
      </c>
      <c r="I67731" s="4" t="str">
        <f>VLOOKUP(CONCATENATE(B67731,C67731,D67731),'EPA Source to Industry Map'!$D$2:$E$35,2,FALSE)</f>
        <v>non-industry</v>
      </c>
      <c r="J67731" s="4" t="str">
        <f t="shared" si="1073"/>
        <v>N2O</v>
      </c>
    </row>
    <row r="67732" spans="1:10" x14ac:dyDescent="0.45">
      <c r="A67732" t="s">
        <v>165</v>
      </c>
      <c r="B67732" t="s">
        <v>2</v>
      </c>
      <c r="C67732" t="s">
        <v>223</v>
      </c>
      <c r="E67732" t="s">
        <v>12</v>
      </c>
      <c r="F67732">
        <v>2010</v>
      </c>
      <c r="G67732">
        <v>3.20038028714318E-3</v>
      </c>
      <c r="H67732">
        <f>IF(J67732="N2O",G67732/About!$A$88,IF('EPA non-CO2 Data'!J67732="CH4",'EPA non-CO2 Data'!G67732/About!$A$86,'EPA non-CO2 Data'!G67732))</f>
        <v>1.0739531164909999E-5</v>
      </c>
      <c r="I67732" s="4" t="str">
        <f>VLOOKUP(CONCATENATE(B67732,C67732,D67732),'EPA Source to Industry Map'!$D$2:$E$35,2,FALSE)</f>
        <v>non-industry</v>
      </c>
      <c r="J67732" s="4" t="str">
        <f t="shared" si="1073"/>
        <v>N2O</v>
      </c>
    </row>
    <row r="67733" spans="1:10" x14ac:dyDescent="0.45">
      <c r="A67733" t="s">
        <v>165</v>
      </c>
      <c r="B67733" t="s">
        <v>2</v>
      </c>
      <c r="C67733" t="s">
        <v>223</v>
      </c>
      <c r="E67733" t="s">
        <v>12</v>
      </c>
      <c r="F67733">
        <v>2011</v>
      </c>
      <c r="G67733">
        <v>3.2324773549467401E-3</v>
      </c>
      <c r="H67733">
        <f>IF(J67733="N2O",G67733/About!$A$88,IF('EPA non-CO2 Data'!J67733="CH4",'EPA non-CO2 Data'!G67733/About!$A$86,'EPA non-CO2 Data'!G67733))</f>
        <v>1.084723944613E-5</v>
      </c>
      <c r="I67733" s="4" t="str">
        <f>VLOOKUP(CONCATENATE(B67733,C67733,D67733),'EPA Source to Industry Map'!$D$2:$E$35,2,FALSE)</f>
        <v>non-industry</v>
      </c>
      <c r="J67733" s="4" t="str">
        <f t="shared" si="1073"/>
        <v>N2O</v>
      </c>
    </row>
    <row r="67734" spans="1:10" x14ac:dyDescent="0.45">
      <c r="A67734" t="s">
        <v>165</v>
      </c>
      <c r="B67734" t="s">
        <v>2</v>
      </c>
      <c r="C67734" t="s">
        <v>223</v>
      </c>
      <c r="E67734" t="s">
        <v>12</v>
      </c>
      <c r="F67734">
        <v>2012</v>
      </c>
      <c r="G67734">
        <v>3.73455768525438E-3</v>
      </c>
      <c r="H67734">
        <f>IF(J67734="N2O",G67734/About!$A$88,IF('EPA non-CO2 Data'!J67734="CH4",'EPA non-CO2 Data'!G67734/About!$A$86,'EPA non-CO2 Data'!G67734))</f>
        <v>1.253207276931E-5</v>
      </c>
      <c r="I67734" s="4" t="str">
        <f>VLOOKUP(CONCATENATE(B67734,C67734,D67734),'EPA Source to Industry Map'!$D$2:$E$35,2,FALSE)</f>
        <v>non-industry</v>
      </c>
      <c r="J67734" s="4" t="str">
        <f t="shared" si="1073"/>
        <v>N2O</v>
      </c>
    </row>
    <row r="67735" spans="1:10" x14ac:dyDescent="0.45">
      <c r="A67735" t="s">
        <v>165</v>
      </c>
      <c r="B67735" t="s">
        <v>2</v>
      </c>
      <c r="C67735" t="s">
        <v>223</v>
      </c>
      <c r="E67735" t="s">
        <v>12</v>
      </c>
      <c r="F67735">
        <v>2013</v>
      </c>
      <c r="G67735">
        <v>3.3950110261357601E-3</v>
      </c>
      <c r="H67735">
        <f>IF(J67735="N2O",G67735/About!$A$88,IF('EPA non-CO2 Data'!J67735="CH4",'EPA non-CO2 Data'!G67735/About!$A$86,'EPA non-CO2 Data'!G67735))</f>
        <v>1.1392654450120001E-5</v>
      </c>
      <c r="I67735" s="4" t="str">
        <f>VLOOKUP(CONCATENATE(B67735,C67735,D67735),'EPA Source to Industry Map'!$D$2:$E$35,2,FALSE)</f>
        <v>non-industry</v>
      </c>
      <c r="J67735" s="4" t="str">
        <f t="shared" si="1073"/>
        <v>N2O</v>
      </c>
    </row>
    <row r="67736" spans="1:10" x14ac:dyDescent="0.45">
      <c r="A67736" t="s">
        <v>165</v>
      </c>
      <c r="B67736" t="s">
        <v>2</v>
      </c>
      <c r="C67736" t="s">
        <v>223</v>
      </c>
      <c r="E67736" t="s">
        <v>12</v>
      </c>
      <c r="F67736">
        <v>2014</v>
      </c>
      <c r="G67736">
        <v>3.14219161819768E-3</v>
      </c>
      <c r="H67736">
        <f>IF(J67736="N2O",G67736/About!$A$88,IF('EPA non-CO2 Data'!J67736="CH4",'EPA non-CO2 Data'!G67736/About!$A$86,'EPA non-CO2 Data'!G67736))</f>
        <v>1.0544267175159999E-5</v>
      </c>
      <c r="I67736" s="4" t="str">
        <f>VLOOKUP(CONCATENATE(B67736,C67736,D67736),'EPA Source to Industry Map'!$D$2:$E$35,2,FALSE)</f>
        <v>non-industry</v>
      </c>
      <c r="J67736" s="4" t="str">
        <f t="shared" si="1073"/>
        <v>N2O</v>
      </c>
    </row>
    <row r="67737" spans="1:10" x14ac:dyDescent="0.45">
      <c r="A67737" t="s">
        <v>165</v>
      </c>
      <c r="B67737" t="s">
        <v>2</v>
      </c>
      <c r="C67737" t="s">
        <v>223</v>
      </c>
      <c r="E67737" t="s">
        <v>12</v>
      </c>
      <c r="F67737">
        <v>2015</v>
      </c>
      <c r="G67737">
        <v>3.7373708205715801E-3</v>
      </c>
      <c r="H67737">
        <f>IF(J67737="N2O",G67737/About!$A$88,IF('EPA non-CO2 Data'!J67737="CH4",'EPA non-CO2 Data'!G67737/About!$A$86,'EPA non-CO2 Data'!G67737))</f>
        <v>1.254151282071E-5</v>
      </c>
      <c r="I67737" s="4" t="str">
        <f>VLOOKUP(CONCATENATE(B67737,C67737,D67737),'EPA Source to Industry Map'!$D$2:$E$35,2,FALSE)</f>
        <v>non-industry</v>
      </c>
      <c r="J67737" s="4" t="str">
        <f t="shared" si="1073"/>
        <v>N2O</v>
      </c>
    </row>
    <row r="67738" spans="1:10" x14ac:dyDescent="0.45">
      <c r="A67738" t="s">
        <v>165</v>
      </c>
      <c r="B67738" t="s">
        <v>2</v>
      </c>
      <c r="C67738" t="s">
        <v>223</v>
      </c>
      <c r="E67738" t="s">
        <v>12</v>
      </c>
      <c r="F67738">
        <v>2016</v>
      </c>
      <c r="G67738">
        <v>3.8008956735712798E-3</v>
      </c>
      <c r="H67738">
        <f>IF(J67738="N2O",G67738/About!$A$88,IF('EPA non-CO2 Data'!J67738="CH4",'EPA non-CO2 Data'!G67738/About!$A$86,'EPA non-CO2 Data'!G67738))</f>
        <v>1.2754683468359999E-5</v>
      </c>
      <c r="I67738" s="4" t="str">
        <f>VLOOKUP(CONCATENATE(B67738,C67738,D67738),'EPA Source to Industry Map'!$D$2:$E$35,2,FALSE)</f>
        <v>non-industry</v>
      </c>
      <c r="J67738" s="4" t="str">
        <f t="shared" si="1073"/>
        <v>N2O</v>
      </c>
    </row>
    <row r="67739" spans="1:10" x14ac:dyDescent="0.45">
      <c r="A67739" t="s">
        <v>165</v>
      </c>
      <c r="B67739" t="s">
        <v>2</v>
      </c>
      <c r="C67739" t="s">
        <v>223</v>
      </c>
      <c r="E67739" t="s">
        <v>12</v>
      </c>
      <c r="F67739">
        <v>2017</v>
      </c>
      <c r="G67739">
        <v>3.8008956735712798E-3</v>
      </c>
      <c r="H67739">
        <f>IF(J67739="N2O",G67739/About!$A$88,IF('EPA non-CO2 Data'!J67739="CH4",'EPA non-CO2 Data'!G67739/About!$A$86,'EPA non-CO2 Data'!G67739))</f>
        <v>1.2754683468359999E-5</v>
      </c>
      <c r="I67739" s="4" t="str">
        <f>VLOOKUP(CONCATENATE(B67739,C67739,D67739),'EPA Source to Industry Map'!$D$2:$E$35,2,FALSE)</f>
        <v>non-industry</v>
      </c>
      <c r="J67739" s="4" t="str">
        <f t="shared" si="1073"/>
        <v>N2O</v>
      </c>
    </row>
    <row r="67740" spans="1:10" x14ac:dyDescent="0.45">
      <c r="A67740" t="s">
        <v>165</v>
      </c>
      <c r="B67740" t="s">
        <v>2</v>
      </c>
      <c r="C67740" t="s">
        <v>223</v>
      </c>
      <c r="E67740" t="s">
        <v>12</v>
      </c>
      <c r="F67740">
        <v>2018</v>
      </c>
      <c r="G67740">
        <v>3.8008956735712798E-3</v>
      </c>
      <c r="H67740">
        <f>IF(J67740="N2O",G67740/About!$A$88,IF('EPA non-CO2 Data'!J67740="CH4",'EPA non-CO2 Data'!G67740/About!$A$86,'EPA non-CO2 Data'!G67740))</f>
        <v>1.2754683468359999E-5</v>
      </c>
      <c r="I67740" s="4" t="str">
        <f>VLOOKUP(CONCATENATE(B67740,C67740,D67740),'EPA Source to Industry Map'!$D$2:$E$35,2,FALSE)</f>
        <v>non-industry</v>
      </c>
      <c r="J67740" s="4" t="str">
        <f t="shared" si="1073"/>
        <v>N2O</v>
      </c>
    </row>
    <row r="67741" spans="1:10" x14ac:dyDescent="0.45">
      <c r="A67741" t="s">
        <v>165</v>
      </c>
      <c r="B67741" t="s">
        <v>2</v>
      </c>
      <c r="C67741" t="s">
        <v>223</v>
      </c>
      <c r="E67741" t="s">
        <v>12</v>
      </c>
      <c r="F67741">
        <v>2019</v>
      </c>
      <c r="G67741">
        <v>3.8008956735712798E-3</v>
      </c>
      <c r="H67741">
        <f>IF(J67741="N2O",G67741/About!$A$88,IF('EPA non-CO2 Data'!J67741="CH4",'EPA non-CO2 Data'!G67741/About!$A$86,'EPA non-CO2 Data'!G67741))</f>
        <v>1.2754683468359999E-5</v>
      </c>
      <c r="I67741" s="4" t="str">
        <f>VLOOKUP(CONCATENATE(B67741,C67741,D67741),'EPA Source to Industry Map'!$D$2:$E$35,2,FALSE)</f>
        <v>non-industry</v>
      </c>
      <c r="J67741" s="4" t="str">
        <f t="shared" si="1073"/>
        <v>N2O</v>
      </c>
    </row>
    <row r="67742" spans="1:10" x14ac:dyDescent="0.45">
      <c r="A67742" t="s">
        <v>165</v>
      </c>
      <c r="B67742" t="s">
        <v>2</v>
      </c>
      <c r="C67742" t="s">
        <v>223</v>
      </c>
      <c r="E67742" t="s">
        <v>12</v>
      </c>
      <c r="F67742">
        <v>2020</v>
      </c>
      <c r="G67742">
        <v>3.8008956735712798E-3</v>
      </c>
      <c r="H67742">
        <f>IF(J67742="N2O",G67742/About!$A$88,IF('EPA non-CO2 Data'!J67742="CH4",'EPA non-CO2 Data'!G67742/About!$A$86,'EPA non-CO2 Data'!G67742))</f>
        <v>1.2754683468359999E-5</v>
      </c>
      <c r="I67742" s="4" t="str">
        <f>VLOOKUP(CONCATENATE(B67742,C67742,D67742),'EPA Source to Industry Map'!$D$2:$E$35,2,FALSE)</f>
        <v>non-industry</v>
      </c>
      <c r="J67742" s="4" t="str">
        <f t="shared" si="1073"/>
        <v>N2O</v>
      </c>
    </row>
    <row r="67743" spans="1:10" x14ac:dyDescent="0.45">
      <c r="A67743" t="s">
        <v>165</v>
      </c>
      <c r="B67743" t="s">
        <v>2</v>
      </c>
      <c r="C67743" t="s">
        <v>223</v>
      </c>
      <c r="E67743" t="s">
        <v>12</v>
      </c>
      <c r="F67743">
        <v>2021</v>
      </c>
      <c r="G67743">
        <v>3.8008956735712798E-3</v>
      </c>
      <c r="H67743">
        <f>IF(J67743="N2O",G67743/About!$A$88,IF('EPA non-CO2 Data'!J67743="CH4",'EPA non-CO2 Data'!G67743/About!$A$86,'EPA non-CO2 Data'!G67743))</f>
        <v>1.2754683468359999E-5</v>
      </c>
      <c r="I67743" s="4" t="str">
        <f>VLOOKUP(CONCATENATE(B67743,C67743,D67743),'EPA Source to Industry Map'!$D$2:$E$35,2,FALSE)</f>
        <v>non-industry</v>
      </c>
      <c r="J67743" s="4" t="str">
        <f t="shared" si="1073"/>
        <v>N2O</v>
      </c>
    </row>
    <row r="67744" spans="1:10" x14ac:dyDescent="0.45">
      <c r="A67744" t="s">
        <v>165</v>
      </c>
      <c r="B67744" t="s">
        <v>2</v>
      </c>
      <c r="C67744" t="s">
        <v>223</v>
      </c>
      <c r="E67744" t="s">
        <v>12</v>
      </c>
      <c r="F67744">
        <v>2022</v>
      </c>
      <c r="G67744">
        <v>3.8008956735712798E-3</v>
      </c>
      <c r="H67744">
        <f>IF(J67744="N2O",G67744/About!$A$88,IF('EPA non-CO2 Data'!J67744="CH4",'EPA non-CO2 Data'!G67744/About!$A$86,'EPA non-CO2 Data'!G67744))</f>
        <v>1.2754683468359999E-5</v>
      </c>
      <c r="I67744" s="4" t="str">
        <f>VLOOKUP(CONCATENATE(B67744,C67744,D67744),'EPA Source to Industry Map'!$D$2:$E$35,2,FALSE)</f>
        <v>non-industry</v>
      </c>
      <c r="J67744" s="4" t="str">
        <f t="shared" si="1073"/>
        <v>N2O</v>
      </c>
    </row>
    <row r="67745" spans="1:10" x14ac:dyDescent="0.45">
      <c r="A67745" t="s">
        <v>165</v>
      </c>
      <c r="B67745" t="s">
        <v>2</v>
      </c>
      <c r="C67745" t="s">
        <v>223</v>
      </c>
      <c r="E67745" t="s">
        <v>12</v>
      </c>
      <c r="F67745">
        <v>2023</v>
      </c>
      <c r="G67745">
        <v>3.8008956735712798E-3</v>
      </c>
      <c r="H67745">
        <f>IF(J67745="N2O",G67745/About!$A$88,IF('EPA non-CO2 Data'!J67745="CH4",'EPA non-CO2 Data'!G67745/About!$A$86,'EPA non-CO2 Data'!G67745))</f>
        <v>1.2754683468359999E-5</v>
      </c>
      <c r="I67745" s="4" t="str">
        <f>VLOOKUP(CONCATENATE(B67745,C67745,D67745),'EPA Source to Industry Map'!$D$2:$E$35,2,FALSE)</f>
        <v>non-industry</v>
      </c>
      <c r="J67745" s="4" t="str">
        <f t="shared" si="1073"/>
        <v>N2O</v>
      </c>
    </row>
    <row r="67746" spans="1:10" x14ac:dyDescent="0.45">
      <c r="A67746" t="s">
        <v>165</v>
      </c>
      <c r="B67746" t="s">
        <v>2</v>
      </c>
      <c r="C67746" t="s">
        <v>223</v>
      </c>
      <c r="E67746" t="s">
        <v>12</v>
      </c>
      <c r="F67746">
        <v>2024</v>
      </c>
      <c r="G67746">
        <v>3.8008956735712798E-3</v>
      </c>
      <c r="H67746">
        <f>IF(J67746="N2O",G67746/About!$A$88,IF('EPA non-CO2 Data'!J67746="CH4",'EPA non-CO2 Data'!G67746/About!$A$86,'EPA non-CO2 Data'!G67746))</f>
        <v>1.2754683468359999E-5</v>
      </c>
      <c r="I67746" s="4" t="str">
        <f>VLOOKUP(CONCATENATE(B67746,C67746,D67746),'EPA Source to Industry Map'!$D$2:$E$35,2,FALSE)</f>
        <v>non-industry</v>
      </c>
      <c r="J67746" s="4" t="str">
        <f t="shared" si="1073"/>
        <v>N2O</v>
      </c>
    </row>
    <row r="67747" spans="1:10" x14ac:dyDescent="0.45">
      <c r="A67747" t="s">
        <v>165</v>
      </c>
      <c r="B67747" t="s">
        <v>2</v>
      </c>
      <c r="C67747" t="s">
        <v>223</v>
      </c>
      <c r="E67747" t="s">
        <v>12</v>
      </c>
      <c r="F67747">
        <v>2025</v>
      </c>
      <c r="G67747">
        <v>3.8008956735712798E-3</v>
      </c>
      <c r="H67747">
        <f>IF(J67747="N2O",G67747/About!$A$88,IF('EPA non-CO2 Data'!J67747="CH4",'EPA non-CO2 Data'!G67747/About!$A$86,'EPA non-CO2 Data'!G67747))</f>
        <v>1.2754683468359999E-5</v>
      </c>
      <c r="I67747" s="4" t="str">
        <f>VLOOKUP(CONCATENATE(B67747,C67747,D67747),'EPA Source to Industry Map'!$D$2:$E$35,2,FALSE)</f>
        <v>non-industry</v>
      </c>
      <c r="J67747" s="4" t="str">
        <f t="shared" si="1073"/>
        <v>N2O</v>
      </c>
    </row>
    <row r="67748" spans="1:10" x14ac:dyDescent="0.45">
      <c r="A67748" t="s">
        <v>165</v>
      </c>
      <c r="B67748" t="s">
        <v>2</v>
      </c>
      <c r="C67748" t="s">
        <v>223</v>
      </c>
      <c r="E67748" t="s">
        <v>12</v>
      </c>
      <c r="F67748">
        <v>2026</v>
      </c>
      <c r="G67748">
        <v>3.8008956735712798E-3</v>
      </c>
      <c r="H67748">
        <f>IF(J67748="N2O",G67748/About!$A$88,IF('EPA non-CO2 Data'!J67748="CH4",'EPA non-CO2 Data'!G67748/About!$A$86,'EPA non-CO2 Data'!G67748))</f>
        <v>1.2754683468359999E-5</v>
      </c>
      <c r="I67748" s="4" t="str">
        <f>VLOOKUP(CONCATENATE(B67748,C67748,D67748),'EPA Source to Industry Map'!$D$2:$E$35,2,FALSE)</f>
        <v>non-industry</v>
      </c>
      <c r="J67748" s="4" t="str">
        <f t="shared" si="1073"/>
        <v>N2O</v>
      </c>
    </row>
    <row r="67749" spans="1:10" x14ac:dyDescent="0.45">
      <c r="A67749" t="s">
        <v>165</v>
      </c>
      <c r="B67749" t="s">
        <v>2</v>
      </c>
      <c r="C67749" t="s">
        <v>223</v>
      </c>
      <c r="E67749" t="s">
        <v>12</v>
      </c>
      <c r="F67749">
        <v>2027</v>
      </c>
      <c r="G67749">
        <v>3.8008956735712798E-3</v>
      </c>
      <c r="H67749">
        <f>IF(J67749="N2O",G67749/About!$A$88,IF('EPA non-CO2 Data'!J67749="CH4",'EPA non-CO2 Data'!G67749/About!$A$86,'EPA non-CO2 Data'!G67749))</f>
        <v>1.2754683468359999E-5</v>
      </c>
      <c r="I67749" s="4" t="str">
        <f>VLOOKUP(CONCATENATE(B67749,C67749,D67749),'EPA Source to Industry Map'!$D$2:$E$35,2,FALSE)</f>
        <v>non-industry</v>
      </c>
      <c r="J67749" s="4" t="str">
        <f t="shared" si="1073"/>
        <v>N2O</v>
      </c>
    </row>
    <row r="67750" spans="1:10" x14ac:dyDescent="0.45">
      <c r="A67750" t="s">
        <v>165</v>
      </c>
      <c r="B67750" t="s">
        <v>2</v>
      </c>
      <c r="C67750" t="s">
        <v>223</v>
      </c>
      <c r="E67750" t="s">
        <v>12</v>
      </c>
      <c r="F67750">
        <v>2028</v>
      </c>
      <c r="G67750">
        <v>3.8008956735712798E-3</v>
      </c>
      <c r="H67750">
        <f>IF(J67750="N2O",G67750/About!$A$88,IF('EPA non-CO2 Data'!J67750="CH4",'EPA non-CO2 Data'!G67750/About!$A$86,'EPA non-CO2 Data'!G67750))</f>
        <v>1.2754683468359999E-5</v>
      </c>
      <c r="I67750" s="4" t="str">
        <f>VLOOKUP(CONCATENATE(B67750,C67750,D67750),'EPA Source to Industry Map'!$D$2:$E$35,2,FALSE)</f>
        <v>non-industry</v>
      </c>
      <c r="J67750" s="4" t="str">
        <f t="shared" si="1073"/>
        <v>N2O</v>
      </c>
    </row>
    <row r="67751" spans="1:10" x14ac:dyDescent="0.45">
      <c r="A67751" t="s">
        <v>165</v>
      </c>
      <c r="B67751" t="s">
        <v>2</v>
      </c>
      <c r="C67751" t="s">
        <v>223</v>
      </c>
      <c r="E67751" t="s">
        <v>12</v>
      </c>
      <c r="F67751">
        <v>2029</v>
      </c>
      <c r="G67751">
        <v>3.8008956735712798E-3</v>
      </c>
      <c r="H67751">
        <f>IF(J67751="N2O",G67751/About!$A$88,IF('EPA non-CO2 Data'!J67751="CH4",'EPA non-CO2 Data'!G67751/About!$A$86,'EPA non-CO2 Data'!G67751))</f>
        <v>1.2754683468359999E-5</v>
      </c>
      <c r="I67751" s="4" t="str">
        <f>VLOOKUP(CONCATENATE(B67751,C67751,D67751),'EPA Source to Industry Map'!$D$2:$E$35,2,FALSE)</f>
        <v>non-industry</v>
      </c>
      <c r="J67751" s="4" t="str">
        <f t="shared" si="1073"/>
        <v>N2O</v>
      </c>
    </row>
    <row r="67752" spans="1:10" x14ac:dyDescent="0.45">
      <c r="A67752" t="s">
        <v>165</v>
      </c>
      <c r="B67752" t="s">
        <v>2</v>
      </c>
      <c r="C67752" t="s">
        <v>223</v>
      </c>
      <c r="E67752" t="s">
        <v>12</v>
      </c>
      <c r="F67752">
        <v>2030</v>
      </c>
      <c r="G67752">
        <v>3.8008956735712798E-3</v>
      </c>
      <c r="H67752">
        <f>IF(J67752="N2O",G67752/About!$A$88,IF('EPA non-CO2 Data'!J67752="CH4",'EPA non-CO2 Data'!G67752/About!$A$86,'EPA non-CO2 Data'!G67752))</f>
        <v>1.2754683468359999E-5</v>
      </c>
      <c r="I67752" s="4" t="str">
        <f>VLOOKUP(CONCATENATE(B67752,C67752,D67752),'EPA Source to Industry Map'!$D$2:$E$35,2,FALSE)</f>
        <v>non-industry</v>
      </c>
      <c r="J67752" s="4" t="str">
        <f t="shared" si="1073"/>
        <v>N2O</v>
      </c>
    </row>
    <row r="67753" spans="1:10" x14ac:dyDescent="0.45">
      <c r="A67753" t="s">
        <v>165</v>
      </c>
      <c r="B67753" t="s">
        <v>2</v>
      </c>
      <c r="C67753" t="s">
        <v>223</v>
      </c>
      <c r="E67753" t="s">
        <v>12</v>
      </c>
      <c r="F67753">
        <v>2031</v>
      </c>
      <c r="G67753">
        <v>3.8008956735712798E-3</v>
      </c>
      <c r="H67753">
        <f>IF(J67753="N2O",G67753/About!$A$88,IF('EPA non-CO2 Data'!J67753="CH4",'EPA non-CO2 Data'!G67753/About!$A$86,'EPA non-CO2 Data'!G67753))</f>
        <v>1.2754683468359999E-5</v>
      </c>
      <c r="I67753" s="4" t="str">
        <f>VLOOKUP(CONCATENATE(B67753,C67753,D67753),'EPA Source to Industry Map'!$D$2:$E$35,2,FALSE)</f>
        <v>non-industry</v>
      </c>
      <c r="J67753" s="4" t="str">
        <f t="shared" si="1073"/>
        <v>N2O</v>
      </c>
    </row>
    <row r="67754" spans="1:10" x14ac:dyDescent="0.45">
      <c r="A67754" t="s">
        <v>165</v>
      </c>
      <c r="B67754" t="s">
        <v>2</v>
      </c>
      <c r="C67754" t="s">
        <v>223</v>
      </c>
      <c r="E67754" t="s">
        <v>12</v>
      </c>
      <c r="F67754">
        <v>2032</v>
      </c>
      <c r="G67754">
        <v>3.8008956735712798E-3</v>
      </c>
      <c r="H67754">
        <f>IF(J67754="N2O",G67754/About!$A$88,IF('EPA non-CO2 Data'!J67754="CH4",'EPA non-CO2 Data'!G67754/About!$A$86,'EPA non-CO2 Data'!G67754))</f>
        <v>1.2754683468359999E-5</v>
      </c>
      <c r="I67754" s="4" t="str">
        <f>VLOOKUP(CONCATENATE(B67754,C67754,D67754),'EPA Source to Industry Map'!$D$2:$E$35,2,FALSE)</f>
        <v>non-industry</v>
      </c>
      <c r="J67754" s="4" t="str">
        <f t="shared" si="1073"/>
        <v>N2O</v>
      </c>
    </row>
    <row r="67755" spans="1:10" x14ac:dyDescent="0.45">
      <c r="A67755" t="s">
        <v>165</v>
      </c>
      <c r="B67755" t="s">
        <v>2</v>
      </c>
      <c r="C67755" t="s">
        <v>223</v>
      </c>
      <c r="E67755" t="s">
        <v>12</v>
      </c>
      <c r="F67755">
        <v>2033</v>
      </c>
      <c r="G67755">
        <v>3.8008956735712798E-3</v>
      </c>
      <c r="H67755">
        <f>IF(J67755="N2O",G67755/About!$A$88,IF('EPA non-CO2 Data'!J67755="CH4",'EPA non-CO2 Data'!G67755/About!$A$86,'EPA non-CO2 Data'!G67755))</f>
        <v>1.2754683468359999E-5</v>
      </c>
      <c r="I67755" s="4" t="str">
        <f>VLOOKUP(CONCATENATE(B67755,C67755,D67755),'EPA Source to Industry Map'!$D$2:$E$35,2,FALSE)</f>
        <v>non-industry</v>
      </c>
      <c r="J67755" s="4" t="str">
        <f t="shared" si="1073"/>
        <v>N2O</v>
      </c>
    </row>
    <row r="67756" spans="1:10" x14ac:dyDescent="0.45">
      <c r="A67756" t="s">
        <v>165</v>
      </c>
      <c r="B67756" t="s">
        <v>2</v>
      </c>
      <c r="C67756" t="s">
        <v>223</v>
      </c>
      <c r="E67756" t="s">
        <v>12</v>
      </c>
      <c r="F67756">
        <v>2034</v>
      </c>
      <c r="G67756">
        <v>3.8008956735712798E-3</v>
      </c>
      <c r="H67756">
        <f>IF(J67756="N2O",G67756/About!$A$88,IF('EPA non-CO2 Data'!J67756="CH4",'EPA non-CO2 Data'!G67756/About!$A$86,'EPA non-CO2 Data'!G67756))</f>
        <v>1.2754683468359999E-5</v>
      </c>
      <c r="I67756" s="4" t="str">
        <f>VLOOKUP(CONCATENATE(B67756,C67756,D67756),'EPA Source to Industry Map'!$D$2:$E$35,2,FALSE)</f>
        <v>non-industry</v>
      </c>
      <c r="J67756" s="4" t="str">
        <f t="shared" si="1073"/>
        <v>N2O</v>
      </c>
    </row>
    <row r="67757" spans="1:10" x14ac:dyDescent="0.45">
      <c r="A67757" t="s">
        <v>165</v>
      </c>
      <c r="B67757" t="s">
        <v>2</v>
      </c>
      <c r="C67757" t="s">
        <v>223</v>
      </c>
      <c r="E67757" t="s">
        <v>12</v>
      </c>
      <c r="F67757">
        <v>2035</v>
      </c>
      <c r="G67757">
        <v>3.8008956735712798E-3</v>
      </c>
      <c r="H67757">
        <f>IF(J67757="N2O",G67757/About!$A$88,IF('EPA non-CO2 Data'!J67757="CH4",'EPA non-CO2 Data'!G67757/About!$A$86,'EPA non-CO2 Data'!G67757))</f>
        <v>1.2754683468359999E-5</v>
      </c>
      <c r="I67757" s="4" t="str">
        <f>VLOOKUP(CONCATENATE(B67757,C67757,D67757),'EPA Source to Industry Map'!$D$2:$E$35,2,FALSE)</f>
        <v>non-industry</v>
      </c>
      <c r="J67757" s="4" t="str">
        <f t="shared" si="1073"/>
        <v>N2O</v>
      </c>
    </row>
    <row r="67758" spans="1:10" x14ac:dyDescent="0.45">
      <c r="A67758" t="s">
        <v>165</v>
      </c>
      <c r="B67758" t="s">
        <v>2</v>
      </c>
      <c r="C67758" t="s">
        <v>223</v>
      </c>
      <c r="E67758" t="s">
        <v>12</v>
      </c>
      <c r="F67758">
        <v>2036</v>
      </c>
      <c r="G67758">
        <v>3.8008956735712798E-3</v>
      </c>
      <c r="H67758">
        <f>IF(J67758="N2O",G67758/About!$A$88,IF('EPA non-CO2 Data'!J67758="CH4",'EPA non-CO2 Data'!G67758/About!$A$86,'EPA non-CO2 Data'!G67758))</f>
        <v>1.2754683468359999E-5</v>
      </c>
      <c r="I67758" s="4" t="str">
        <f>VLOOKUP(CONCATENATE(B67758,C67758,D67758),'EPA Source to Industry Map'!$D$2:$E$35,2,FALSE)</f>
        <v>non-industry</v>
      </c>
      <c r="J67758" s="4" t="str">
        <f t="shared" si="1073"/>
        <v>N2O</v>
      </c>
    </row>
    <row r="67759" spans="1:10" x14ac:dyDescent="0.45">
      <c r="A67759" t="s">
        <v>165</v>
      </c>
      <c r="B67759" t="s">
        <v>2</v>
      </c>
      <c r="C67759" t="s">
        <v>223</v>
      </c>
      <c r="E67759" t="s">
        <v>12</v>
      </c>
      <c r="F67759">
        <v>2037</v>
      </c>
      <c r="G67759">
        <v>3.8008956735712798E-3</v>
      </c>
      <c r="H67759">
        <f>IF(J67759="N2O",G67759/About!$A$88,IF('EPA non-CO2 Data'!J67759="CH4",'EPA non-CO2 Data'!G67759/About!$A$86,'EPA non-CO2 Data'!G67759))</f>
        <v>1.2754683468359999E-5</v>
      </c>
      <c r="I67759" s="4" t="str">
        <f>VLOOKUP(CONCATENATE(B67759,C67759,D67759),'EPA Source to Industry Map'!$D$2:$E$35,2,FALSE)</f>
        <v>non-industry</v>
      </c>
      <c r="J67759" s="4" t="str">
        <f t="shared" si="1073"/>
        <v>N2O</v>
      </c>
    </row>
    <row r="67760" spans="1:10" x14ac:dyDescent="0.45">
      <c r="A67760" t="s">
        <v>165</v>
      </c>
      <c r="B67760" t="s">
        <v>2</v>
      </c>
      <c r="C67760" t="s">
        <v>223</v>
      </c>
      <c r="E67760" t="s">
        <v>12</v>
      </c>
      <c r="F67760">
        <v>2038</v>
      </c>
      <c r="G67760">
        <v>3.8008956735712798E-3</v>
      </c>
      <c r="H67760">
        <f>IF(J67760="N2O",G67760/About!$A$88,IF('EPA non-CO2 Data'!J67760="CH4",'EPA non-CO2 Data'!G67760/About!$A$86,'EPA non-CO2 Data'!G67760))</f>
        <v>1.2754683468359999E-5</v>
      </c>
      <c r="I67760" s="4" t="str">
        <f>VLOOKUP(CONCATENATE(B67760,C67760,D67760),'EPA Source to Industry Map'!$D$2:$E$35,2,FALSE)</f>
        <v>non-industry</v>
      </c>
      <c r="J67760" s="4" t="str">
        <f t="shared" si="1073"/>
        <v>N2O</v>
      </c>
    </row>
    <row r="67761" spans="1:10" x14ac:dyDescent="0.45">
      <c r="A67761" t="s">
        <v>165</v>
      </c>
      <c r="B67761" t="s">
        <v>2</v>
      </c>
      <c r="C67761" t="s">
        <v>223</v>
      </c>
      <c r="E67761" t="s">
        <v>12</v>
      </c>
      <c r="F67761">
        <v>2039</v>
      </c>
      <c r="G67761">
        <v>3.8008956735712798E-3</v>
      </c>
      <c r="H67761">
        <f>IF(J67761="N2O",G67761/About!$A$88,IF('EPA non-CO2 Data'!J67761="CH4",'EPA non-CO2 Data'!G67761/About!$A$86,'EPA non-CO2 Data'!G67761))</f>
        <v>1.2754683468359999E-5</v>
      </c>
      <c r="I67761" s="4" t="str">
        <f>VLOOKUP(CONCATENATE(B67761,C67761,D67761),'EPA Source to Industry Map'!$D$2:$E$35,2,FALSE)</f>
        <v>non-industry</v>
      </c>
      <c r="J67761" s="4" t="str">
        <f t="shared" si="1073"/>
        <v>N2O</v>
      </c>
    </row>
    <row r="67762" spans="1:10" x14ac:dyDescent="0.45">
      <c r="A67762" t="s">
        <v>165</v>
      </c>
      <c r="B67762" t="s">
        <v>2</v>
      </c>
      <c r="C67762" t="s">
        <v>223</v>
      </c>
      <c r="E67762" t="s">
        <v>12</v>
      </c>
      <c r="F67762">
        <v>2040</v>
      </c>
      <c r="G67762">
        <v>3.8008956735712798E-3</v>
      </c>
      <c r="H67762">
        <f>IF(J67762="N2O",G67762/About!$A$88,IF('EPA non-CO2 Data'!J67762="CH4",'EPA non-CO2 Data'!G67762/About!$A$86,'EPA non-CO2 Data'!G67762))</f>
        <v>1.2754683468359999E-5</v>
      </c>
      <c r="I67762" s="4" t="str">
        <f>VLOOKUP(CONCATENATE(B67762,C67762,D67762),'EPA Source to Industry Map'!$D$2:$E$35,2,FALSE)</f>
        <v>non-industry</v>
      </c>
      <c r="J67762" s="4" t="str">
        <f t="shared" si="1073"/>
        <v>N2O</v>
      </c>
    </row>
    <row r="67763" spans="1:10" x14ac:dyDescent="0.45">
      <c r="A67763" t="s">
        <v>165</v>
      </c>
      <c r="B67763" t="s">
        <v>2</v>
      </c>
      <c r="C67763" t="s">
        <v>223</v>
      </c>
      <c r="E67763" t="s">
        <v>12</v>
      </c>
      <c r="F67763">
        <v>2041</v>
      </c>
      <c r="G67763">
        <v>3.8008956735712798E-3</v>
      </c>
      <c r="H67763">
        <f>IF(J67763="N2O",G67763/About!$A$88,IF('EPA non-CO2 Data'!J67763="CH4",'EPA non-CO2 Data'!G67763/About!$A$86,'EPA non-CO2 Data'!G67763))</f>
        <v>1.2754683468359999E-5</v>
      </c>
      <c r="I67763" s="4" t="str">
        <f>VLOOKUP(CONCATENATE(B67763,C67763,D67763),'EPA Source to Industry Map'!$D$2:$E$35,2,FALSE)</f>
        <v>non-industry</v>
      </c>
      <c r="J67763" s="4" t="str">
        <f t="shared" si="1073"/>
        <v>N2O</v>
      </c>
    </row>
    <row r="67764" spans="1:10" x14ac:dyDescent="0.45">
      <c r="A67764" t="s">
        <v>165</v>
      </c>
      <c r="B67764" t="s">
        <v>2</v>
      </c>
      <c r="C67764" t="s">
        <v>223</v>
      </c>
      <c r="E67764" t="s">
        <v>12</v>
      </c>
      <c r="F67764">
        <v>2042</v>
      </c>
      <c r="G67764">
        <v>3.8008956735712798E-3</v>
      </c>
      <c r="H67764">
        <f>IF(J67764="N2O",G67764/About!$A$88,IF('EPA non-CO2 Data'!J67764="CH4",'EPA non-CO2 Data'!G67764/About!$A$86,'EPA non-CO2 Data'!G67764))</f>
        <v>1.2754683468359999E-5</v>
      </c>
      <c r="I67764" s="4" t="str">
        <f>VLOOKUP(CONCATENATE(B67764,C67764,D67764),'EPA Source to Industry Map'!$D$2:$E$35,2,FALSE)</f>
        <v>non-industry</v>
      </c>
      <c r="J67764" s="4" t="str">
        <f t="shared" si="1073"/>
        <v>N2O</v>
      </c>
    </row>
    <row r="67765" spans="1:10" x14ac:dyDescent="0.45">
      <c r="A67765" t="s">
        <v>165</v>
      </c>
      <c r="B67765" t="s">
        <v>2</v>
      </c>
      <c r="C67765" t="s">
        <v>223</v>
      </c>
      <c r="E67765" t="s">
        <v>12</v>
      </c>
      <c r="F67765">
        <v>2043</v>
      </c>
      <c r="G67765">
        <v>3.8008956735712798E-3</v>
      </c>
      <c r="H67765">
        <f>IF(J67765="N2O",G67765/About!$A$88,IF('EPA non-CO2 Data'!J67765="CH4",'EPA non-CO2 Data'!G67765/About!$A$86,'EPA non-CO2 Data'!G67765))</f>
        <v>1.2754683468359999E-5</v>
      </c>
      <c r="I67765" s="4" t="str">
        <f>VLOOKUP(CONCATENATE(B67765,C67765,D67765),'EPA Source to Industry Map'!$D$2:$E$35,2,FALSE)</f>
        <v>non-industry</v>
      </c>
      <c r="J67765" s="4" t="str">
        <f t="shared" si="1073"/>
        <v>N2O</v>
      </c>
    </row>
    <row r="67766" spans="1:10" x14ac:dyDescent="0.45">
      <c r="A67766" t="s">
        <v>165</v>
      </c>
      <c r="B67766" t="s">
        <v>2</v>
      </c>
      <c r="C67766" t="s">
        <v>223</v>
      </c>
      <c r="E67766" t="s">
        <v>12</v>
      </c>
      <c r="F67766">
        <v>2044</v>
      </c>
      <c r="G67766">
        <v>3.8008956735712798E-3</v>
      </c>
      <c r="H67766">
        <f>IF(J67766="N2O",G67766/About!$A$88,IF('EPA non-CO2 Data'!J67766="CH4",'EPA non-CO2 Data'!G67766/About!$A$86,'EPA non-CO2 Data'!G67766))</f>
        <v>1.2754683468359999E-5</v>
      </c>
      <c r="I67766" s="4" t="str">
        <f>VLOOKUP(CONCATENATE(B67766,C67766,D67766),'EPA Source to Industry Map'!$D$2:$E$35,2,FALSE)</f>
        <v>non-industry</v>
      </c>
      <c r="J67766" s="4" t="str">
        <f t="shared" si="1073"/>
        <v>N2O</v>
      </c>
    </row>
    <row r="67767" spans="1:10" x14ac:dyDescent="0.45">
      <c r="A67767" t="s">
        <v>165</v>
      </c>
      <c r="B67767" t="s">
        <v>2</v>
      </c>
      <c r="C67767" t="s">
        <v>223</v>
      </c>
      <c r="E67767" t="s">
        <v>12</v>
      </c>
      <c r="F67767">
        <v>2045</v>
      </c>
      <c r="G67767">
        <v>3.8008956735712798E-3</v>
      </c>
      <c r="H67767">
        <f>IF(J67767="N2O",G67767/About!$A$88,IF('EPA non-CO2 Data'!J67767="CH4",'EPA non-CO2 Data'!G67767/About!$A$86,'EPA non-CO2 Data'!G67767))</f>
        <v>1.2754683468359999E-5</v>
      </c>
      <c r="I67767" s="4" t="str">
        <f>VLOOKUP(CONCATENATE(B67767,C67767,D67767),'EPA Source to Industry Map'!$D$2:$E$35,2,FALSE)</f>
        <v>non-industry</v>
      </c>
      <c r="J67767" s="4" t="str">
        <f t="shared" si="1073"/>
        <v>N2O</v>
      </c>
    </row>
    <row r="67768" spans="1:10" x14ac:dyDescent="0.45">
      <c r="A67768" t="s">
        <v>165</v>
      </c>
      <c r="B67768" t="s">
        <v>2</v>
      </c>
      <c r="C67768" t="s">
        <v>223</v>
      </c>
      <c r="E67768" t="s">
        <v>12</v>
      </c>
      <c r="F67768">
        <v>2046</v>
      </c>
      <c r="G67768">
        <v>3.8008956735712798E-3</v>
      </c>
      <c r="H67768">
        <f>IF(J67768="N2O",G67768/About!$A$88,IF('EPA non-CO2 Data'!J67768="CH4",'EPA non-CO2 Data'!G67768/About!$A$86,'EPA non-CO2 Data'!G67768))</f>
        <v>1.2754683468359999E-5</v>
      </c>
      <c r="I67768" s="4" t="str">
        <f>VLOOKUP(CONCATENATE(B67768,C67768,D67768),'EPA Source to Industry Map'!$D$2:$E$35,2,FALSE)</f>
        <v>non-industry</v>
      </c>
      <c r="J67768" s="4" t="str">
        <f t="shared" si="1073"/>
        <v>N2O</v>
      </c>
    </row>
    <row r="67769" spans="1:10" x14ac:dyDescent="0.45">
      <c r="A67769" t="s">
        <v>165</v>
      </c>
      <c r="B67769" t="s">
        <v>2</v>
      </c>
      <c r="C67769" t="s">
        <v>223</v>
      </c>
      <c r="E67769" t="s">
        <v>12</v>
      </c>
      <c r="F67769">
        <v>2047</v>
      </c>
      <c r="G67769">
        <v>3.8008956735712798E-3</v>
      </c>
      <c r="H67769">
        <f>IF(J67769="N2O",G67769/About!$A$88,IF('EPA non-CO2 Data'!J67769="CH4",'EPA non-CO2 Data'!G67769/About!$A$86,'EPA non-CO2 Data'!G67769))</f>
        <v>1.2754683468359999E-5</v>
      </c>
      <c r="I67769" s="4" t="str">
        <f>VLOOKUP(CONCATENATE(B67769,C67769,D67769),'EPA Source to Industry Map'!$D$2:$E$35,2,FALSE)</f>
        <v>non-industry</v>
      </c>
      <c r="J67769" s="4" t="str">
        <f t="shared" si="1073"/>
        <v>N2O</v>
      </c>
    </row>
    <row r="67770" spans="1:10" x14ac:dyDescent="0.45">
      <c r="A67770" t="s">
        <v>165</v>
      </c>
      <c r="B67770" t="s">
        <v>2</v>
      </c>
      <c r="C67770" t="s">
        <v>223</v>
      </c>
      <c r="E67770" t="s">
        <v>12</v>
      </c>
      <c r="F67770">
        <v>2048</v>
      </c>
      <c r="G67770">
        <v>3.8008956735712798E-3</v>
      </c>
      <c r="H67770">
        <f>IF(J67770="N2O",G67770/About!$A$88,IF('EPA non-CO2 Data'!J67770="CH4",'EPA non-CO2 Data'!G67770/About!$A$86,'EPA non-CO2 Data'!G67770))</f>
        <v>1.2754683468359999E-5</v>
      </c>
      <c r="I67770" s="4" t="str">
        <f>VLOOKUP(CONCATENATE(B67770,C67770,D67770),'EPA Source to Industry Map'!$D$2:$E$35,2,FALSE)</f>
        <v>non-industry</v>
      </c>
      <c r="J67770" s="4" t="str">
        <f t="shared" si="1073"/>
        <v>N2O</v>
      </c>
    </row>
    <row r="67771" spans="1:10" x14ac:dyDescent="0.45">
      <c r="A67771" t="s">
        <v>165</v>
      </c>
      <c r="B67771" t="s">
        <v>2</v>
      </c>
      <c r="C67771" t="s">
        <v>223</v>
      </c>
      <c r="E67771" t="s">
        <v>12</v>
      </c>
      <c r="F67771">
        <v>2049</v>
      </c>
      <c r="G67771">
        <v>3.8008956735712798E-3</v>
      </c>
      <c r="H67771">
        <f>IF(J67771="N2O",G67771/About!$A$88,IF('EPA non-CO2 Data'!J67771="CH4",'EPA non-CO2 Data'!G67771/About!$A$86,'EPA non-CO2 Data'!G67771))</f>
        <v>1.2754683468359999E-5</v>
      </c>
      <c r="I67771" s="4" t="str">
        <f>VLOOKUP(CONCATENATE(B67771,C67771,D67771),'EPA Source to Industry Map'!$D$2:$E$35,2,FALSE)</f>
        <v>non-industry</v>
      </c>
      <c r="J67771" s="4" t="str">
        <f t="shared" si="1073"/>
        <v>N2O</v>
      </c>
    </row>
    <row r="67772" spans="1:10" x14ac:dyDescent="0.45">
      <c r="A67772" t="s">
        <v>165</v>
      </c>
      <c r="B67772" t="s">
        <v>2</v>
      </c>
      <c r="C67772" t="s">
        <v>223</v>
      </c>
      <c r="E67772" t="s">
        <v>12</v>
      </c>
      <c r="F67772">
        <v>2050</v>
      </c>
      <c r="G67772">
        <v>3.8008956735712798E-3</v>
      </c>
      <c r="H67772">
        <f>IF(J67772="N2O",G67772/About!$A$88,IF('EPA non-CO2 Data'!J67772="CH4",'EPA non-CO2 Data'!G67772/About!$A$86,'EPA non-CO2 Data'!G67772))</f>
        <v>1.2754683468359999E-5</v>
      </c>
      <c r="I67772" s="4" t="str">
        <f>VLOOKUP(CONCATENATE(B67772,C67772,D67772),'EPA Source to Industry Map'!$D$2:$E$35,2,FALSE)</f>
        <v>non-industry</v>
      </c>
      <c r="J67772" s="4" t="str">
        <f t="shared" si="1073"/>
        <v>N2O</v>
      </c>
    </row>
    <row r="67773" spans="1:10" x14ac:dyDescent="0.45">
      <c r="A67773" t="s">
        <v>165</v>
      </c>
      <c r="B67773" t="s">
        <v>2</v>
      </c>
      <c r="C67773" t="s">
        <v>240</v>
      </c>
      <c r="D67773" t="s">
        <v>224</v>
      </c>
      <c r="E67773" t="s">
        <v>11</v>
      </c>
      <c r="F67773">
        <v>1990</v>
      </c>
      <c r="G67773">
        <v>0.115223063796437</v>
      </c>
      <c r="H67773">
        <f>IF(J67773="N2O",G67773/About!$A$88,IF('EPA non-CO2 Data'!J67773="CH4",'EPA non-CO2 Data'!G67773/About!$A$86,'EPA non-CO2 Data'!G67773))</f>
        <v>4.8009609915182086E-3</v>
      </c>
      <c r="I67773" s="4" t="str">
        <f>VLOOKUP(CONCATENATE(B67773,C67773,D67773),'EPA Source to Industry Map'!$D$2:$E$35,2,FALSE)</f>
        <v>non-industry</v>
      </c>
      <c r="J67773" s="4" t="str">
        <f t="shared" si="1073"/>
        <v>CH4</v>
      </c>
    </row>
    <row r="67774" spans="1:10" x14ac:dyDescent="0.45">
      <c r="A67774" t="s">
        <v>165</v>
      </c>
      <c r="B67774" t="s">
        <v>2</v>
      </c>
      <c r="C67774" t="s">
        <v>240</v>
      </c>
      <c r="D67774" t="s">
        <v>224</v>
      </c>
      <c r="E67774" t="s">
        <v>11</v>
      </c>
      <c r="F67774">
        <v>1991</v>
      </c>
      <c r="G67774">
        <v>0.124005343835504</v>
      </c>
      <c r="H67774">
        <f>IF(J67774="N2O",G67774/About!$A$88,IF('EPA non-CO2 Data'!J67774="CH4",'EPA non-CO2 Data'!G67774/About!$A$86,'EPA non-CO2 Data'!G67774))</f>
        <v>5.1668893264793332E-3</v>
      </c>
      <c r="I67774" s="4" t="str">
        <f>VLOOKUP(CONCATENATE(B67774,C67774,D67774),'EPA Source to Industry Map'!$D$2:$E$35,2,FALSE)</f>
        <v>non-industry</v>
      </c>
      <c r="J67774" s="4" t="str">
        <f t="shared" si="1073"/>
        <v>CH4</v>
      </c>
    </row>
    <row r="67775" spans="1:10" x14ac:dyDescent="0.45">
      <c r="A67775" t="s">
        <v>165</v>
      </c>
      <c r="B67775" t="s">
        <v>2</v>
      </c>
      <c r="C67775" t="s">
        <v>240</v>
      </c>
      <c r="D67775" t="s">
        <v>224</v>
      </c>
      <c r="E67775" t="s">
        <v>11</v>
      </c>
      <c r="F67775">
        <v>1992</v>
      </c>
      <c r="G67775">
        <v>0.135247818499209</v>
      </c>
      <c r="H67775">
        <f>IF(J67775="N2O",G67775/About!$A$88,IF('EPA non-CO2 Data'!J67775="CH4",'EPA non-CO2 Data'!G67775/About!$A$86,'EPA non-CO2 Data'!G67775))</f>
        <v>5.635325770800375E-3</v>
      </c>
      <c r="I67775" s="4" t="str">
        <f>VLOOKUP(CONCATENATE(B67775,C67775,D67775),'EPA Source to Industry Map'!$D$2:$E$35,2,FALSE)</f>
        <v>non-industry</v>
      </c>
      <c r="J67775" s="4" t="str">
        <f t="shared" si="1073"/>
        <v>CH4</v>
      </c>
    </row>
    <row r="67776" spans="1:10" x14ac:dyDescent="0.45">
      <c r="A67776" t="s">
        <v>165</v>
      </c>
      <c r="B67776" t="s">
        <v>2</v>
      </c>
      <c r="C67776" t="s">
        <v>240</v>
      </c>
      <c r="D67776" t="s">
        <v>224</v>
      </c>
      <c r="E67776" t="s">
        <v>11</v>
      </c>
      <c r="F67776">
        <v>1993</v>
      </c>
      <c r="G67776">
        <v>0.132138809731739</v>
      </c>
      <c r="H67776">
        <f>IF(J67776="N2O",G67776/About!$A$88,IF('EPA non-CO2 Data'!J67776="CH4",'EPA non-CO2 Data'!G67776/About!$A$86,'EPA non-CO2 Data'!G67776))</f>
        <v>5.5057837388224583E-3</v>
      </c>
      <c r="I67776" s="4" t="str">
        <f>VLOOKUP(CONCATENATE(B67776,C67776,D67776),'EPA Source to Industry Map'!$D$2:$E$35,2,FALSE)</f>
        <v>non-industry</v>
      </c>
      <c r="J67776" s="4" t="str">
        <f t="shared" si="1073"/>
        <v>CH4</v>
      </c>
    </row>
    <row r="67777" spans="1:10" x14ac:dyDescent="0.45">
      <c r="A67777" t="s">
        <v>165</v>
      </c>
      <c r="B67777" t="s">
        <v>2</v>
      </c>
      <c r="C67777" t="s">
        <v>240</v>
      </c>
      <c r="D67777" t="s">
        <v>224</v>
      </c>
      <c r="E67777" t="s">
        <v>11</v>
      </c>
      <c r="F67777">
        <v>1994</v>
      </c>
      <c r="G67777">
        <v>0.130960858219003</v>
      </c>
      <c r="H67777">
        <f>IF(J67777="N2O",G67777/About!$A$88,IF('EPA non-CO2 Data'!J67777="CH4",'EPA non-CO2 Data'!G67777/About!$A$86,'EPA non-CO2 Data'!G67777))</f>
        <v>5.4567024257917915E-3</v>
      </c>
      <c r="I67777" s="4" t="str">
        <f>VLOOKUP(CONCATENATE(B67777,C67777,D67777),'EPA Source to Industry Map'!$D$2:$E$35,2,FALSE)</f>
        <v>non-industry</v>
      </c>
      <c r="J67777" s="4" t="str">
        <f t="shared" si="1073"/>
        <v>CH4</v>
      </c>
    </row>
    <row r="67778" spans="1:10" x14ac:dyDescent="0.45">
      <c r="A67778" t="s">
        <v>165</v>
      </c>
      <c r="B67778" t="s">
        <v>2</v>
      </c>
      <c r="C67778" t="s">
        <v>240</v>
      </c>
      <c r="D67778" t="s">
        <v>224</v>
      </c>
      <c r="E67778" t="s">
        <v>11</v>
      </c>
      <c r="F67778">
        <v>1995</v>
      </c>
      <c r="G67778">
        <v>0.13005844159721899</v>
      </c>
      <c r="H67778">
        <f>IF(J67778="N2O",G67778/About!$A$88,IF('EPA non-CO2 Data'!J67778="CH4",'EPA non-CO2 Data'!G67778/About!$A$86,'EPA non-CO2 Data'!G67778))</f>
        <v>5.4191017332174581E-3</v>
      </c>
      <c r="I67778" s="4" t="str">
        <f>VLOOKUP(CONCATENATE(B67778,C67778,D67778),'EPA Source to Industry Map'!$D$2:$E$35,2,FALSE)</f>
        <v>non-industry</v>
      </c>
      <c r="J67778" s="4" t="str">
        <f t="shared" si="1073"/>
        <v>CH4</v>
      </c>
    </row>
    <row r="67779" spans="1:10" x14ac:dyDescent="0.45">
      <c r="A67779" t="s">
        <v>165</v>
      </c>
      <c r="B67779" t="s">
        <v>2</v>
      </c>
      <c r="C67779" t="s">
        <v>240</v>
      </c>
      <c r="D67779" t="s">
        <v>224</v>
      </c>
      <c r="E67779" t="s">
        <v>11</v>
      </c>
      <c r="F67779">
        <v>1996</v>
      </c>
      <c r="G67779">
        <v>0.12859691651709201</v>
      </c>
      <c r="H67779">
        <f>IF(J67779="N2O",G67779/About!$A$88,IF('EPA non-CO2 Data'!J67779="CH4",'EPA non-CO2 Data'!G67779/About!$A$86,'EPA non-CO2 Data'!G67779))</f>
        <v>5.3582048548788336E-3</v>
      </c>
      <c r="I67779" s="4" t="str">
        <f>VLOOKUP(CONCATENATE(B67779,C67779,D67779),'EPA Source to Industry Map'!$D$2:$E$35,2,FALSE)</f>
        <v>non-industry</v>
      </c>
      <c r="J67779" s="4" t="str">
        <f t="shared" si="1073"/>
        <v>CH4</v>
      </c>
    </row>
    <row r="67780" spans="1:10" x14ac:dyDescent="0.45">
      <c r="A67780" t="s">
        <v>165</v>
      </c>
      <c r="B67780" t="s">
        <v>2</v>
      </c>
      <c r="C67780" t="s">
        <v>240</v>
      </c>
      <c r="D67780" t="s">
        <v>224</v>
      </c>
      <c r="E67780" t="s">
        <v>11</v>
      </c>
      <c r="F67780">
        <v>1997</v>
      </c>
      <c r="G67780">
        <v>0.127776661968277</v>
      </c>
      <c r="H67780">
        <f>IF(J67780="N2O",G67780/About!$A$88,IF('EPA non-CO2 Data'!J67780="CH4",'EPA non-CO2 Data'!G67780/About!$A$86,'EPA non-CO2 Data'!G67780))</f>
        <v>5.3240275820115417E-3</v>
      </c>
      <c r="I67780" s="4" t="str">
        <f>VLOOKUP(CONCATENATE(B67780,C67780,D67780),'EPA Source to Industry Map'!$D$2:$E$35,2,FALSE)</f>
        <v>non-industry</v>
      </c>
      <c r="J67780" s="4" t="str">
        <f t="shared" si="1073"/>
        <v>CH4</v>
      </c>
    </row>
    <row r="67781" spans="1:10" x14ac:dyDescent="0.45">
      <c r="A67781" t="s">
        <v>165</v>
      </c>
      <c r="B67781" t="s">
        <v>2</v>
      </c>
      <c r="C67781" t="s">
        <v>240</v>
      </c>
      <c r="D67781" t="s">
        <v>224</v>
      </c>
      <c r="E67781" t="s">
        <v>11</v>
      </c>
      <c r="F67781">
        <v>1998</v>
      </c>
      <c r="G67781">
        <v>0.12919989648456001</v>
      </c>
      <c r="H67781">
        <f>IF(J67781="N2O",G67781/About!$A$88,IF('EPA non-CO2 Data'!J67781="CH4",'EPA non-CO2 Data'!G67781/About!$A$86,'EPA non-CO2 Data'!G67781))</f>
        <v>5.3833290201900008E-3</v>
      </c>
      <c r="I67781" s="4" t="str">
        <f>VLOOKUP(CONCATENATE(B67781,C67781,D67781),'EPA Source to Industry Map'!$D$2:$E$35,2,FALSE)</f>
        <v>non-industry</v>
      </c>
      <c r="J67781" s="4" t="str">
        <f t="shared" si="1073"/>
        <v>CH4</v>
      </c>
    </row>
    <row r="67782" spans="1:10" x14ac:dyDescent="0.45">
      <c r="A67782" t="s">
        <v>165</v>
      </c>
      <c r="B67782" t="s">
        <v>2</v>
      </c>
      <c r="C67782" t="s">
        <v>240</v>
      </c>
      <c r="D67782" t="s">
        <v>224</v>
      </c>
      <c r="E67782" t="s">
        <v>11</v>
      </c>
      <c r="F67782">
        <v>1999</v>
      </c>
      <c r="G67782">
        <v>0.13091519195163501</v>
      </c>
      <c r="H67782">
        <f>IF(J67782="N2O",G67782/About!$A$88,IF('EPA non-CO2 Data'!J67782="CH4",'EPA non-CO2 Data'!G67782/About!$A$86,'EPA non-CO2 Data'!G67782))</f>
        <v>5.4547996646514586E-3</v>
      </c>
      <c r="I67782" s="4" t="str">
        <f>VLOOKUP(CONCATENATE(B67782,C67782,D67782),'EPA Source to Industry Map'!$D$2:$E$35,2,FALSE)</f>
        <v>non-industry</v>
      </c>
      <c r="J67782" s="4" t="str">
        <f t="shared" si="1073"/>
        <v>CH4</v>
      </c>
    </row>
    <row r="67783" spans="1:10" x14ac:dyDescent="0.45">
      <c r="A67783" t="s">
        <v>165</v>
      </c>
      <c r="B67783" t="s">
        <v>2</v>
      </c>
      <c r="C67783" t="s">
        <v>240</v>
      </c>
      <c r="D67783" t="s">
        <v>224</v>
      </c>
      <c r="E67783" t="s">
        <v>11</v>
      </c>
      <c r="F67783">
        <v>2000</v>
      </c>
      <c r="G67783">
        <v>0.129691850169977</v>
      </c>
      <c r="H67783">
        <f>IF(J67783="N2O",G67783/About!$A$88,IF('EPA non-CO2 Data'!J67783="CH4",'EPA non-CO2 Data'!G67783/About!$A$86,'EPA non-CO2 Data'!G67783))</f>
        <v>5.4038270904157087E-3</v>
      </c>
      <c r="I67783" s="4" t="str">
        <f>VLOOKUP(CONCATENATE(B67783,C67783,D67783),'EPA Source to Industry Map'!$D$2:$E$35,2,FALSE)</f>
        <v>non-industry</v>
      </c>
      <c r="J67783" s="4" t="str">
        <f t="shared" ref="J67783:J67846" si="1074">IF(ISNUMBER(SEARCH("F",E67783)),"F-gases",E67783)</f>
        <v>CH4</v>
      </c>
    </row>
    <row r="67784" spans="1:10" x14ac:dyDescent="0.45">
      <c r="A67784" t="s">
        <v>165</v>
      </c>
      <c r="B67784" t="s">
        <v>2</v>
      </c>
      <c r="C67784" t="s">
        <v>240</v>
      </c>
      <c r="D67784" t="s">
        <v>224</v>
      </c>
      <c r="E67784" t="s">
        <v>11</v>
      </c>
      <c r="F67784">
        <v>2001</v>
      </c>
      <c r="G67784">
        <v>0.120664672054764</v>
      </c>
      <c r="H67784">
        <f>IF(J67784="N2O",G67784/About!$A$88,IF('EPA non-CO2 Data'!J67784="CH4",'EPA non-CO2 Data'!G67784/About!$A$86,'EPA non-CO2 Data'!G67784))</f>
        <v>5.0276946689485E-3</v>
      </c>
      <c r="I67784" s="4" t="str">
        <f>VLOOKUP(CONCATENATE(B67784,C67784,D67784),'EPA Source to Industry Map'!$D$2:$E$35,2,FALSE)</f>
        <v>non-industry</v>
      </c>
      <c r="J67784" s="4" t="str">
        <f t="shared" si="1074"/>
        <v>CH4</v>
      </c>
    </row>
    <row r="67785" spans="1:10" x14ac:dyDescent="0.45">
      <c r="A67785" t="s">
        <v>165</v>
      </c>
      <c r="B67785" t="s">
        <v>2</v>
      </c>
      <c r="C67785" t="s">
        <v>240</v>
      </c>
      <c r="D67785" t="s">
        <v>224</v>
      </c>
      <c r="E67785" t="s">
        <v>11</v>
      </c>
      <c r="F67785">
        <v>2002</v>
      </c>
      <c r="G67785">
        <v>0.12149822548974</v>
      </c>
      <c r="H67785">
        <f>IF(J67785="N2O",G67785/About!$A$88,IF('EPA non-CO2 Data'!J67785="CH4",'EPA non-CO2 Data'!G67785/About!$A$86,'EPA non-CO2 Data'!G67785))</f>
        <v>5.0624260620725E-3</v>
      </c>
      <c r="I67785" s="4" t="str">
        <f>VLOOKUP(CONCATENATE(B67785,C67785,D67785),'EPA Source to Industry Map'!$D$2:$E$35,2,FALSE)</f>
        <v>non-industry</v>
      </c>
      <c r="J67785" s="4" t="str">
        <f t="shared" si="1074"/>
        <v>CH4</v>
      </c>
    </row>
    <row r="67786" spans="1:10" x14ac:dyDescent="0.45">
      <c r="A67786" t="s">
        <v>165</v>
      </c>
      <c r="B67786" t="s">
        <v>2</v>
      </c>
      <c r="C67786" t="s">
        <v>240</v>
      </c>
      <c r="D67786" t="s">
        <v>224</v>
      </c>
      <c r="E67786" t="s">
        <v>11</v>
      </c>
      <c r="F67786">
        <v>2003</v>
      </c>
      <c r="G67786">
        <v>0.114958047812071</v>
      </c>
      <c r="H67786">
        <f>IF(J67786="N2O",G67786/About!$A$88,IF('EPA non-CO2 Data'!J67786="CH4",'EPA non-CO2 Data'!G67786/About!$A$86,'EPA non-CO2 Data'!G67786))</f>
        <v>4.7899186588362917E-3</v>
      </c>
      <c r="I67786" s="4" t="str">
        <f>VLOOKUP(CONCATENATE(B67786,C67786,D67786),'EPA Source to Industry Map'!$D$2:$E$35,2,FALSE)</f>
        <v>non-industry</v>
      </c>
      <c r="J67786" s="4" t="str">
        <f t="shared" si="1074"/>
        <v>CH4</v>
      </c>
    </row>
    <row r="67787" spans="1:10" x14ac:dyDescent="0.45">
      <c r="A67787" t="s">
        <v>165</v>
      </c>
      <c r="B67787" t="s">
        <v>2</v>
      </c>
      <c r="C67787" t="s">
        <v>240</v>
      </c>
      <c r="D67787" t="s">
        <v>224</v>
      </c>
      <c r="E67787" t="s">
        <v>11</v>
      </c>
      <c r="F67787">
        <v>2004</v>
      </c>
      <c r="G67787">
        <v>0.111116086029125</v>
      </c>
      <c r="H67787">
        <f>IF(J67787="N2O",G67787/About!$A$88,IF('EPA non-CO2 Data'!J67787="CH4",'EPA non-CO2 Data'!G67787/About!$A$86,'EPA non-CO2 Data'!G67787))</f>
        <v>4.6298369178802085E-3</v>
      </c>
      <c r="I67787" s="4" t="str">
        <f>VLOOKUP(CONCATENATE(B67787,C67787,D67787),'EPA Source to Industry Map'!$D$2:$E$35,2,FALSE)</f>
        <v>non-industry</v>
      </c>
      <c r="J67787" s="4" t="str">
        <f t="shared" si="1074"/>
        <v>CH4</v>
      </c>
    </row>
    <row r="67788" spans="1:10" x14ac:dyDescent="0.45">
      <c r="A67788" t="s">
        <v>165</v>
      </c>
      <c r="B67788" t="s">
        <v>2</v>
      </c>
      <c r="C67788" t="s">
        <v>240</v>
      </c>
      <c r="D67788" t="s">
        <v>224</v>
      </c>
      <c r="E67788" t="s">
        <v>11</v>
      </c>
      <c r="F67788">
        <v>2005</v>
      </c>
      <c r="G67788">
        <v>0.10671938203218399</v>
      </c>
      <c r="H67788">
        <f>IF(J67788="N2O",G67788/About!$A$88,IF('EPA non-CO2 Data'!J67788="CH4",'EPA non-CO2 Data'!G67788/About!$A$86,'EPA non-CO2 Data'!G67788))</f>
        <v>4.4466409180076664E-3</v>
      </c>
      <c r="I67788" s="4" t="str">
        <f>VLOOKUP(CONCATENATE(B67788,C67788,D67788),'EPA Source to Industry Map'!$D$2:$E$35,2,FALSE)</f>
        <v>non-industry</v>
      </c>
      <c r="J67788" s="4" t="str">
        <f t="shared" si="1074"/>
        <v>CH4</v>
      </c>
    </row>
    <row r="67789" spans="1:10" x14ac:dyDescent="0.45">
      <c r="A67789" t="s">
        <v>165</v>
      </c>
      <c r="B67789" t="s">
        <v>2</v>
      </c>
      <c r="C67789" t="s">
        <v>240</v>
      </c>
      <c r="D67789" t="s">
        <v>224</v>
      </c>
      <c r="E67789" t="s">
        <v>11</v>
      </c>
      <c r="F67789">
        <v>2006</v>
      </c>
      <c r="G67789">
        <v>0.10105373114129799</v>
      </c>
      <c r="H67789">
        <f>IF(J67789="N2O",G67789/About!$A$88,IF('EPA non-CO2 Data'!J67789="CH4",'EPA non-CO2 Data'!G67789/About!$A$86,'EPA non-CO2 Data'!G67789))</f>
        <v>4.2105721308874165E-3</v>
      </c>
      <c r="I67789" s="4" t="str">
        <f>VLOOKUP(CONCATENATE(B67789,C67789,D67789),'EPA Source to Industry Map'!$D$2:$E$35,2,FALSE)</f>
        <v>non-industry</v>
      </c>
      <c r="J67789" s="4" t="str">
        <f t="shared" si="1074"/>
        <v>CH4</v>
      </c>
    </row>
    <row r="67790" spans="1:10" x14ac:dyDescent="0.45">
      <c r="A67790" t="s">
        <v>165</v>
      </c>
      <c r="B67790" t="s">
        <v>2</v>
      </c>
      <c r="C67790" t="s">
        <v>240</v>
      </c>
      <c r="D67790" t="s">
        <v>224</v>
      </c>
      <c r="E67790" t="s">
        <v>11</v>
      </c>
      <c r="F67790">
        <v>2007</v>
      </c>
      <c r="G67790">
        <v>9.5735277359721205E-2</v>
      </c>
      <c r="H67790">
        <f>IF(J67790="N2O",G67790/About!$A$88,IF('EPA non-CO2 Data'!J67790="CH4",'EPA non-CO2 Data'!G67790/About!$A$86,'EPA non-CO2 Data'!G67790))</f>
        <v>3.9889698899883835E-3</v>
      </c>
      <c r="I67790" s="4" t="str">
        <f>VLOOKUP(CONCATENATE(B67790,C67790,D67790),'EPA Source to Industry Map'!$D$2:$E$35,2,FALSE)</f>
        <v>non-industry</v>
      </c>
      <c r="J67790" s="4" t="str">
        <f t="shared" si="1074"/>
        <v>CH4</v>
      </c>
    </row>
    <row r="67791" spans="1:10" x14ac:dyDescent="0.45">
      <c r="A67791" t="s">
        <v>165</v>
      </c>
      <c r="B67791" t="s">
        <v>2</v>
      </c>
      <c r="C67791" t="s">
        <v>240</v>
      </c>
      <c r="D67791" t="s">
        <v>224</v>
      </c>
      <c r="E67791" t="s">
        <v>11</v>
      </c>
      <c r="F67791">
        <v>2008</v>
      </c>
      <c r="G67791">
        <v>8.9951048926027705E-2</v>
      </c>
      <c r="H67791">
        <f>IF(J67791="N2O",G67791/About!$A$88,IF('EPA non-CO2 Data'!J67791="CH4",'EPA non-CO2 Data'!G67791/About!$A$86,'EPA non-CO2 Data'!G67791))</f>
        <v>3.747960371917821E-3</v>
      </c>
      <c r="I67791" s="4" t="str">
        <f>VLOOKUP(CONCATENATE(B67791,C67791,D67791),'EPA Source to Industry Map'!$D$2:$E$35,2,FALSE)</f>
        <v>non-industry</v>
      </c>
      <c r="J67791" s="4" t="str">
        <f t="shared" si="1074"/>
        <v>CH4</v>
      </c>
    </row>
    <row r="67792" spans="1:10" x14ac:dyDescent="0.45">
      <c r="A67792" t="s">
        <v>165</v>
      </c>
      <c r="B67792" t="s">
        <v>2</v>
      </c>
      <c r="C67792" t="s">
        <v>240</v>
      </c>
      <c r="D67792" t="s">
        <v>224</v>
      </c>
      <c r="E67792" t="s">
        <v>11</v>
      </c>
      <c r="F67792">
        <v>2009</v>
      </c>
      <c r="G67792">
        <v>8.8435393661900993E-2</v>
      </c>
      <c r="H67792">
        <f>IF(J67792="N2O",G67792/About!$A$88,IF('EPA non-CO2 Data'!J67792="CH4",'EPA non-CO2 Data'!G67792/About!$A$86,'EPA non-CO2 Data'!G67792))</f>
        <v>3.6848080692458746E-3</v>
      </c>
      <c r="I67792" s="4" t="str">
        <f>VLOOKUP(CONCATENATE(B67792,C67792,D67792),'EPA Source to Industry Map'!$D$2:$E$35,2,FALSE)</f>
        <v>non-industry</v>
      </c>
      <c r="J67792" s="4" t="str">
        <f t="shared" si="1074"/>
        <v>CH4</v>
      </c>
    </row>
    <row r="67793" spans="1:10" x14ac:dyDescent="0.45">
      <c r="A67793" t="s">
        <v>165</v>
      </c>
      <c r="B67793" t="s">
        <v>2</v>
      </c>
      <c r="C67793" t="s">
        <v>240</v>
      </c>
      <c r="D67793" t="s">
        <v>224</v>
      </c>
      <c r="E67793" t="s">
        <v>11</v>
      </c>
      <c r="F67793">
        <v>2010</v>
      </c>
      <c r="G67793">
        <v>8.4351196434903505E-2</v>
      </c>
      <c r="H67793">
        <f>IF(J67793="N2O",G67793/About!$A$88,IF('EPA non-CO2 Data'!J67793="CH4",'EPA non-CO2 Data'!G67793/About!$A$86,'EPA non-CO2 Data'!G67793))</f>
        <v>3.5146331847876462E-3</v>
      </c>
      <c r="I67793" s="4" t="str">
        <f>VLOOKUP(CONCATENATE(B67793,C67793,D67793),'EPA Source to Industry Map'!$D$2:$E$35,2,FALSE)</f>
        <v>non-industry</v>
      </c>
      <c r="J67793" s="4" t="str">
        <f t="shared" si="1074"/>
        <v>CH4</v>
      </c>
    </row>
    <row r="67794" spans="1:10" x14ac:dyDescent="0.45">
      <c r="A67794" t="s">
        <v>165</v>
      </c>
      <c r="B67794" t="s">
        <v>2</v>
      </c>
      <c r="C67794" t="s">
        <v>240</v>
      </c>
      <c r="D67794" t="s">
        <v>224</v>
      </c>
      <c r="E67794" t="s">
        <v>11</v>
      </c>
      <c r="F67794">
        <v>2011</v>
      </c>
      <c r="G67794">
        <v>8.0572568184202206E-2</v>
      </c>
      <c r="H67794">
        <f>IF(J67794="N2O",G67794/About!$A$88,IF('EPA non-CO2 Data'!J67794="CH4",'EPA non-CO2 Data'!G67794/About!$A$86,'EPA non-CO2 Data'!G67794))</f>
        <v>3.3571903410084254E-3</v>
      </c>
      <c r="I67794" s="4" t="str">
        <f>VLOOKUP(CONCATENATE(B67794,C67794,D67794),'EPA Source to Industry Map'!$D$2:$E$35,2,FALSE)</f>
        <v>non-industry</v>
      </c>
      <c r="J67794" s="4" t="str">
        <f t="shared" si="1074"/>
        <v>CH4</v>
      </c>
    </row>
    <row r="67795" spans="1:10" x14ac:dyDescent="0.45">
      <c r="A67795" t="s">
        <v>165</v>
      </c>
      <c r="B67795" t="s">
        <v>2</v>
      </c>
      <c r="C67795" t="s">
        <v>240</v>
      </c>
      <c r="D67795" t="s">
        <v>224</v>
      </c>
      <c r="E67795" t="s">
        <v>11</v>
      </c>
      <c r="F67795">
        <v>2012</v>
      </c>
      <c r="G67795">
        <v>7.5592663701036802E-2</v>
      </c>
      <c r="H67795">
        <f>IF(J67795="N2O",G67795/About!$A$88,IF('EPA non-CO2 Data'!J67795="CH4",'EPA non-CO2 Data'!G67795/About!$A$86,'EPA non-CO2 Data'!G67795))</f>
        <v>3.1496943208765334E-3</v>
      </c>
      <c r="I67795" s="4" t="str">
        <f>VLOOKUP(CONCATENATE(B67795,C67795,D67795),'EPA Source to Industry Map'!$D$2:$E$35,2,FALSE)</f>
        <v>non-industry</v>
      </c>
      <c r="J67795" s="4" t="str">
        <f t="shared" si="1074"/>
        <v>CH4</v>
      </c>
    </row>
    <row r="67796" spans="1:10" x14ac:dyDescent="0.45">
      <c r="A67796" t="s">
        <v>165</v>
      </c>
      <c r="B67796" t="s">
        <v>2</v>
      </c>
      <c r="C67796" t="s">
        <v>240</v>
      </c>
      <c r="D67796" t="s">
        <v>224</v>
      </c>
      <c r="E67796" t="s">
        <v>11</v>
      </c>
      <c r="F67796">
        <v>2013</v>
      </c>
      <c r="G67796">
        <v>7.2978510061306706E-2</v>
      </c>
      <c r="H67796">
        <f>IF(J67796="N2O",G67796/About!$A$88,IF('EPA non-CO2 Data'!J67796="CH4",'EPA non-CO2 Data'!G67796/About!$A$86,'EPA non-CO2 Data'!G67796))</f>
        <v>3.0407712525544459E-3</v>
      </c>
      <c r="I67796" s="4" t="str">
        <f>VLOOKUP(CONCATENATE(B67796,C67796,D67796),'EPA Source to Industry Map'!$D$2:$E$35,2,FALSE)</f>
        <v>non-industry</v>
      </c>
      <c r="J67796" s="4" t="str">
        <f t="shared" si="1074"/>
        <v>CH4</v>
      </c>
    </row>
    <row r="67797" spans="1:10" x14ac:dyDescent="0.45">
      <c r="A67797" t="s">
        <v>165</v>
      </c>
      <c r="B67797" t="s">
        <v>2</v>
      </c>
      <c r="C67797" t="s">
        <v>240</v>
      </c>
      <c r="D67797" t="s">
        <v>224</v>
      </c>
      <c r="E67797" t="s">
        <v>11</v>
      </c>
      <c r="F67797">
        <v>2014</v>
      </c>
      <c r="G67797">
        <v>7.1813138971707394E-2</v>
      </c>
      <c r="H67797">
        <f>IF(J67797="N2O",G67797/About!$A$88,IF('EPA non-CO2 Data'!J67797="CH4",'EPA non-CO2 Data'!G67797/About!$A$86,'EPA non-CO2 Data'!G67797))</f>
        <v>2.9922141238211413E-3</v>
      </c>
      <c r="I67797" s="4" t="str">
        <f>VLOOKUP(CONCATENATE(B67797,C67797,D67797),'EPA Source to Industry Map'!$D$2:$E$35,2,FALSE)</f>
        <v>non-industry</v>
      </c>
      <c r="J67797" s="4" t="str">
        <f t="shared" si="1074"/>
        <v>CH4</v>
      </c>
    </row>
    <row r="67798" spans="1:10" x14ac:dyDescent="0.45">
      <c r="A67798" t="s">
        <v>165</v>
      </c>
      <c r="B67798" t="s">
        <v>2</v>
      </c>
      <c r="C67798" t="s">
        <v>240</v>
      </c>
      <c r="D67798" t="s">
        <v>224</v>
      </c>
      <c r="E67798" t="s">
        <v>11</v>
      </c>
      <c r="F67798">
        <v>2015</v>
      </c>
      <c r="G67798">
        <v>7.1260997998321501E-2</v>
      </c>
      <c r="H67798">
        <f>IF(J67798="N2O",G67798/About!$A$88,IF('EPA non-CO2 Data'!J67798="CH4",'EPA non-CO2 Data'!G67798/About!$A$86,'EPA non-CO2 Data'!G67798))</f>
        <v>2.9692082499300624E-3</v>
      </c>
      <c r="I67798" s="4" t="str">
        <f>VLOOKUP(CONCATENATE(B67798,C67798,D67798),'EPA Source to Industry Map'!$D$2:$E$35,2,FALSE)</f>
        <v>non-industry</v>
      </c>
      <c r="J67798" s="4" t="str">
        <f t="shared" si="1074"/>
        <v>CH4</v>
      </c>
    </row>
    <row r="67799" spans="1:10" x14ac:dyDescent="0.45">
      <c r="A67799" t="s">
        <v>165</v>
      </c>
      <c r="B67799" t="s">
        <v>2</v>
      </c>
      <c r="C67799" t="s">
        <v>240</v>
      </c>
      <c r="D67799" t="s">
        <v>224</v>
      </c>
      <c r="E67799" t="s">
        <v>11</v>
      </c>
      <c r="F67799">
        <v>2016</v>
      </c>
      <c r="G67799">
        <v>6.9948437448785497E-2</v>
      </c>
      <c r="H67799">
        <f>IF(J67799="N2O",G67799/About!$A$88,IF('EPA non-CO2 Data'!J67799="CH4",'EPA non-CO2 Data'!G67799/About!$A$86,'EPA non-CO2 Data'!G67799))</f>
        <v>2.914518227032729E-3</v>
      </c>
      <c r="I67799" s="4" t="str">
        <f>VLOOKUP(CONCATENATE(B67799,C67799,D67799),'EPA Source to Industry Map'!$D$2:$E$35,2,FALSE)</f>
        <v>non-industry</v>
      </c>
      <c r="J67799" s="4" t="str">
        <f t="shared" si="1074"/>
        <v>CH4</v>
      </c>
    </row>
    <row r="67800" spans="1:10" x14ac:dyDescent="0.45">
      <c r="A67800" t="s">
        <v>165</v>
      </c>
      <c r="B67800" t="s">
        <v>2</v>
      </c>
      <c r="C67800" t="s">
        <v>240</v>
      </c>
      <c r="D67800" t="s">
        <v>224</v>
      </c>
      <c r="E67800" t="s">
        <v>11</v>
      </c>
      <c r="F67800">
        <v>2017</v>
      </c>
      <c r="G67800">
        <v>6.9889461210710199E-2</v>
      </c>
      <c r="H67800">
        <f>IF(J67800="N2O",G67800/About!$A$88,IF('EPA non-CO2 Data'!J67800="CH4",'EPA non-CO2 Data'!G67800/About!$A$86,'EPA non-CO2 Data'!G67800))</f>
        <v>2.9120608837795918E-3</v>
      </c>
      <c r="I67800" s="4" t="str">
        <f>VLOOKUP(CONCATENATE(B67800,C67800,D67800),'EPA Source to Industry Map'!$D$2:$E$35,2,FALSE)</f>
        <v>non-industry</v>
      </c>
      <c r="J67800" s="4" t="str">
        <f t="shared" si="1074"/>
        <v>CH4</v>
      </c>
    </row>
    <row r="67801" spans="1:10" x14ac:dyDescent="0.45">
      <c r="A67801" t="s">
        <v>165</v>
      </c>
      <c r="B67801" t="s">
        <v>2</v>
      </c>
      <c r="C67801" t="s">
        <v>240</v>
      </c>
      <c r="D67801" t="s">
        <v>224</v>
      </c>
      <c r="E67801" t="s">
        <v>11</v>
      </c>
      <c r="F67801">
        <v>2018</v>
      </c>
      <c r="G67801">
        <v>6.9830484972634804E-2</v>
      </c>
      <c r="H67801">
        <f>IF(J67801="N2O",G67801/About!$A$88,IF('EPA non-CO2 Data'!J67801="CH4",'EPA non-CO2 Data'!G67801/About!$A$86,'EPA non-CO2 Data'!G67801))</f>
        <v>2.9096035405264502E-3</v>
      </c>
      <c r="I67801" s="4" t="str">
        <f>VLOOKUP(CONCATENATE(B67801,C67801,D67801),'EPA Source to Industry Map'!$D$2:$E$35,2,FALSE)</f>
        <v>non-industry</v>
      </c>
      <c r="J67801" s="4" t="str">
        <f t="shared" si="1074"/>
        <v>CH4</v>
      </c>
    </row>
    <row r="67802" spans="1:10" x14ac:dyDescent="0.45">
      <c r="A67802" t="s">
        <v>165</v>
      </c>
      <c r="B67802" t="s">
        <v>2</v>
      </c>
      <c r="C67802" t="s">
        <v>240</v>
      </c>
      <c r="D67802" t="s">
        <v>224</v>
      </c>
      <c r="E67802" t="s">
        <v>11</v>
      </c>
      <c r="F67802">
        <v>2019</v>
      </c>
      <c r="G67802">
        <v>6.9771508734559506E-2</v>
      </c>
      <c r="H67802">
        <f>IF(J67802="N2O",G67802/About!$A$88,IF('EPA non-CO2 Data'!J67802="CH4",'EPA non-CO2 Data'!G67802/About!$A$86,'EPA non-CO2 Data'!G67802))</f>
        <v>2.9071461972733129E-3</v>
      </c>
      <c r="I67802" s="4" t="str">
        <f>VLOOKUP(CONCATENATE(B67802,C67802,D67802),'EPA Source to Industry Map'!$D$2:$E$35,2,FALSE)</f>
        <v>non-industry</v>
      </c>
      <c r="J67802" s="4" t="str">
        <f t="shared" si="1074"/>
        <v>CH4</v>
      </c>
    </row>
    <row r="67803" spans="1:10" x14ac:dyDescent="0.45">
      <c r="A67803" t="s">
        <v>165</v>
      </c>
      <c r="B67803" t="s">
        <v>2</v>
      </c>
      <c r="C67803" t="s">
        <v>240</v>
      </c>
      <c r="D67803" t="s">
        <v>224</v>
      </c>
      <c r="E67803" t="s">
        <v>11</v>
      </c>
      <c r="F67803">
        <v>2020</v>
      </c>
      <c r="G67803">
        <v>6.9712532496484195E-2</v>
      </c>
      <c r="H67803">
        <f>IF(J67803="N2O",G67803/About!$A$88,IF('EPA non-CO2 Data'!J67803="CH4",'EPA non-CO2 Data'!G67803/About!$A$86,'EPA non-CO2 Data'!G67803))</f>
        <v>2.9046888540201748E-3</v>
      </c>
      <c r="I67803" s="4" t="str">
        <f>VLOOKUP(CONCATENATE(B67803,C67803,D67803),'EPA Source to Industry Map'!$D$2:$E$35,2,FALSE)</f>
        <v>non-industry</v>
      </c>
      <c r="J67803" s="4" t="str">
        <f t="shared" si="1074"/>
        <v>CH4</v>
      </c>
    </row>
    <row r="67804" spans="1:10" x14ac:dyDescent="0.45">
      <c r="A67804" t="s">
        <v>165</v>
      </c>
      <c r="B67804" t="s">
        <v>2</v>
      </c>
      <c r="C67804" t="s">
        <v>240</v>
      </c>
      <c r="D67804" t="s">
        <v>224</v>
      </c>
      <c r="E67804" t="s">
        <v>11</v>
      </c>
      <c r="F67804">
        <v>2021</v>
      </c>
      <c r="G67804">
        <v>6.91428018616978E-2</v>
      </c>
      <c r="H67804">
        <f>IF(J67804="N2O",G67804/About!$A$88,IF('EPA non-CO2 Data'!J67804="CH4",'EPA non-CO2 Data'!G67804/About!$A$86,'EPA non-CO2 Data'!G67804))</f>
        <v>2.8809500775707417E-3</v>
      </c>
      <c r="I67804" s="4" t="str">
        <f>VLOOKUP(CONCATENATE(B67804,C67804,D67804),'EPA Source to Industry Map'!$D$2:$E$35,2,FALSE)</f>
        <v>non-industry</v>
      </c>
      <c r="J67804" s="4" t="str">
        <f t="shared" si="1074"/>
        <v>CH4</v>
      </c>
    </row>
    <row r="67805" spans="1:10" x14ac:dyDescent="0.45">
      <c r="A67805" t="s">
        <v>165</v>
      </c>
      <c r="B67805" t="s">
        <v>2</v>
      </c>
      <c r="C67805" t="s">
        <v>240</v>
      </c>
      <c r="D67805" t="s">
        <v>224</v>
      </c>
      <c r="E67805" t="s">
        <v>11</v>
      </c>
      <c r="F67805">
        <v>2022</v>
      </c>
      <c r="G67805">
        <v>6.8573071226911406E-2</v>
      </c>
      <c r="H67805">
        <f>IF(J67805="N2O",G67805/About!$A$88,IF('EPA non-CO2 Data'!J67805="CH4",'EPA non-CO2 Data'!G67805/About!$A$86,'EPA non-CO2 Data'!G67805))</f>
        <v>2.8572113011213086E-3</v>
      </c>
      <c r="I67805" s="4" t="str">
        <f>VLOOKUP(CONCATENATE(B67805,C67805,D67805),'EPA Source to Industry Map'!$D$2:$E$35,2,FALSE)</f>
        <v>non-industry</v>
      </c>
      <c r="J67805" s="4" t="str">
        <f t="shared" si="1074"/>
        <v>CH4</v>
      </c>
    </row>
    <row r="67806" spans="1:10" x14ac:dyDescent="0.45">
      <c r="A67806" t="s">
        <v>165</v>
      </c>
      <c r="B67806" t="s">
        <v>2</v>
      </c>
      <c r="C67806" t="s">
        <v>240</v>
      </c>
      <c r="D67806" t="s">
        <v>224</v>
      </c>
      <c r="E67806" t="s">
        <v>11</v>
      </c>
      <c r="F67806">
        <v>2023</v>
      </c>
      <c r="G67806">
        <v>6.8003340592125094E-2</v>
      </c>
      <c r="H67806">
        <f>IF(J67806="N2O",G67806/About!$A$88,IF('EPA non-CO2 Data'!J67806="CH4",'EPA non-CO2 Data'!G67806/About!$A$86,'EPA non-CO2 Data'!G67806))</f>
        <v>2.8334725246718789E-3</v>
      </c>
      <c r="I67806" s="4" t="str">
        <f>VLOOKUP(CONCATENATE(B67806,C67806,D67806),'EPA Source to Industry Map'!$D$2:$E$35,2,FALSE)</f>
        <v>non-industry</v>
      </c>
      <c r="J67806" s="4" t="str">
        <f t="shared" si="1074"/>
        <v>CH4</v>
      </c>
    </row>
    <row r="67807" spans="1:10" x14ac:dyDescent="0.45">
      <c r="A67807" t="s">
        <v>165</v>
      </c>
      <c r="B67807" t="s">
        <v>2</v>
      </c>
      <c r="C67807" t="s">
        <v>240</v>
      </c>
      <c r="D67807" t="s">
        <v>224</v>
      </c>
      <c r="E67807" t="s">
        <v>11</v>
      </c>
      <c r="F67807">
        <v>2024</v>
      </c>
      <c r="G67807">
        <v>6.74336099573387E-2</v>
      </c>
      <c r="H67807">
        <f>IF(J67807="N2O",G67807/About!$A$88,IF('EPA non-CO2 Data'!J67807="CH4",'EPA non-CO2 Data'!G67807/About!$A$86,'EPA non-CO2 Data'!G67807))</f>
        <v>2.8097337482224458E-3</v>
      </c>
      <c r="I67807" s="4" t="str">
        <f>VLOOKUP(CONCATENATE(B67807,C67807,D67807),'EPA Source to Industry Map'!$D$2:$E$35,2,FALSE)</f>
        <v>non-industry</v>
      </c>
      <c r="J67807" s="4" t="str">
        <f t="shared" si="1074"/>
        <v>CH4</v>
      </c>
    </row>
    <row r="67808" spans="1:10" x14ac:dyDescent="0.45">
      <c r="A67808" t="s">
        <v>165</v>
      </c>
      <c r="B67808" t="s">
        <v>2</v>
      </c>
      <c r="C67808" t="s">
        <v>240</v>
      </c>
      <c r="D67808" t="s">
        <v>224</v>
      </c>
      <c r="E67808" t="s">
        <v>11</v>
      </c>
      <c r="F67808">
        <v>2025</v>
      </c>
      <c r="G67808">
        <v>6.6863879322552305E-2</v>
      </c>
      <c r="H67808">
        <f>IF(J67808="N2O",G67808/About!$A$88,IF('EPA non-CO2 Data'!J67808="CH4",'EPA non-CO2 Data'!G67808/About!$A$86,'EPA non-CO2 Data'!G67808))</f>
        <v>2.7859949717730127E-3</v>
      </c>
      <c r="I67808" s="4" t="str">
        <f>VLOOKUP(CONCATENATE(B67808,C67808,D67808),'EPA Source to Industry Map'!$D$2:$E$35,2,FALSE)</f>
        <v>non-industry</v>
      </c>
      <c r="J67808" s="4" t="str">
        <f t="shared" si="1074"/>
        <v>CH4</v>
      </c>
    </row>
    <row r="67809" spans="1:10" x14ac:dyDescent="0.45">
      <c r="A67809" t="s">
        <v>165</v>
      </c>
      <c r="B67809" t="s">
        <v>2</v>
      </c>
      <c r="C67809" t="s">
        <v>240</v>
      </c>
      <c r="D67809" t="s">
        <v>224</v>
      </c>
      <c r="E67809" t="s">
        <v>11</v>
      </c>
      <c r="F67809">
        <v>2026</v>
      </c>
      <c r="G67809">
        <v>6.6690836847242294E-2</v>
      </c>
      <c r="H67809">
        <f>IF(J67809="N2O",G67809/About!$A$88,IF('EPA non-CO2 Data'!J67809="CH4",'EPA non-CO2 Data'!G67809/About!$A$86,'EPA non-CO2 Data'!G67809))</f>
        <v>2.7787848686350956E-3</v>
      </c>
      <c r="I67809" s="4" t="str">
        <f>VLOOKUP(CONCATENATE(B67809,C67809,D67809),'EPA Source to Industry Map'!$D$2:$E$35,2,FALSE)</f>
        <v>non-industry</v>
      </c>
      <c r="J67809" s="4" t="str">
        <f t="shared" si="1074"/>
        <v>CH4</v>
      </c>
    </row>
    <row r="67810" spans="1:10" x14ac:dyDescent="0.45">
      <c r="A67810" t="s">
        <v>165</v>
      </c>
      <c r="B67810" t="s">
        <v>2</v>
      </c>
      <c r="C67810" t="s">
        <v>240</v>
      </c>
      <c r="D67810" t="s">
        <v>224</v>
      </c>
      <c r="E67810" t="s">
        <v>11</v>
      </c>
      <c r="F67810">
        <v>2027</v>
      </c>
      <c r="G67810">
        <v>6.6517794371932198E-2</v>
      </c>
      <c r="H67810">
        <f>IF(J67810="N2O",G67810/About!$A$88,IF('EPA non-CO2 Data'!J67810="CH4",'EPA non-CO2 Data'!G67810/About!$A$86,'EPA non-CO2 Data'!G67810))</f>
        <v>2.7715747654971749E-3</v>
      </c>
      <c r="I67810" s="4" t="str">
        <f>VLOOKUP(CONCATENATE(B67810,C67810,D67810),'EPA Source to Industry Map'!$D$2:$E$35,2,FALSE)</f>
        <v>non-industry</v>
      </c>
      <c r="J67810" s="4" t="str">
        <f t="shared" si="1074"/>
        <v>CH4</v>
      </c>
    </row>
    <row r="67811" spans="1:10" x14ac:dyDescent="0.45">
      <c r="A67811" t="s">
        <v>165</v>
      </c>
      <c r="B67811" t="s">
        <v>2</v>
      </c>
      <c r="C67811" t="s">
        <v>240</v>
      </c>
      <c r="D67811" t="s">
        <v>224</v>
      </c>
      <c r="E67811" t="s">
        <v>11</v>
      </c>
      <c r="F67811">
        <v>2028</v>
      </c>
      <c r="G67811">
        <v>6.6344751896622201E-2</v>
      </c>
      <c r="H67811">
        <f>IF(J67811="N2O",G67811/About!$A$88,IF('EPA non-CO2 Data'!J67811="CH4",'EPA non-CO2 Data'!G67811/About!$A$86,'EPA non-CO2 Data'!G67811))</f>
        <v>2.7643646623592582E-3</v>
      </c>
      <c r="I67811" s="4" t="str">
        <f>VLOOKUP(CONCATENATE(B67811,C67811,D67811),'EPA Source to Industry Map'!$D$2:$E$35,2,FALSE)</f>
        <v>non-industry</v>
      </c>
      <c r="J67811" s="4" t="str">
        <f t="shared" si="1074"/>
        <v>CH4</v>
      </c>
    </row>
    <row r="67812" spans="1:10" x14ac:dyDescent="0.45">
      <c r="A67812" t="s">
        <v>165</v>
      </c>
      <c r="B67812" t="s">
        <v>2</v>
      </c>
      <c r="C67812" t="s">
        <v>240</v>
      </c>
      <c r="D67812" t="s">
        <v>224</v>
      </c>
      <c r="E67812" t="s">
        <v>11</v>
      </c>
      <c r="F67812">
        <v>2029</v>
      </c>
      <c r="G67812">
        <v>6.6171709421312105E-2</v>
      </c>
      <c r="H67812">
        <f>IF(J67812="N2O",G67812/About!$A$88,IF('EPA non-CO2 Data'!J67812="CH4",'EPA non-CO2 Data'!G67812/About!$A$86,'EPA non-CO2 Data'!G67812))</f>
        <v>2.7571545592213376E-3</v>
      </c>
      <c r="I67812" s="4" t="str">
        <f>VLOOKUP(CONCATENATE(B67812,C67812,D67812),'EPA Source to Industry Map'!$D$2:$E$35,2,FALSE)</f>
        <v>non-industry</v>
      </c>
      <c r="J67812" s="4" t="str">
        <f t="shared" si="1074"/>
        <v>CH4</v>
      </c>
    </row>
    <row r="67813" spans="1:10" x14ac:dyDescent="0.45">
      <c r="A67813" t="s">
        <v>165</v>
      </c>
      <c r="B67813" t="s">
        <v>2</v>
      </c>
      <c r="C67813" t="s">
        <v>240</v>
      </c>
      <c r="D67813" t="s">
        <v>224</v>
      </c>
      <c r="E67813" t="s">
        <v>11</v>
      </c>
      <c r="F67813">
        <v>2030</v>
      </c>
      <c r="G67813">
        <v>6.5998666946002094E-2</v>
      </c>
      <c r="H67813">
        <f>IF(J67813="N2O",G67813/About!$A$88,IF('EPA non-CO2 Data'!J67813="CH4",'EPA non-CO2 Data'!G67813/About!$A$86,'EPA non-CO2 Data'!G67813))</f>
        <v>2.7499444560834204E-3</v>
      </c>
      <c r="I67813" s="4" t="str">
        <f>VLOOKUP(CONCATENATE(B67813,C67813,D67813),'EPA Source to Industry Map'!$D$2:$E$35,2,FALSE)</f>
        <v>non-industry</v>
      </c>
      <c r="J67813" s="4" t="str">
        <f t="shared" si="1074"/>
        <v>CH4</v>
      </c>
    </row>
    <row r="67814" spans="1:10" x14ac:dyDescent="0.45">
      <c r="A67814" t="s">
        <v>165</v>
      </c>
      <c r="B67814" t="s">
        <v>2</v>
      </c>
      <c r="C67814" t="s">
        <v>240</v>
      </c>
      <c r="D67814" t="s">
        <v>224</v>
      </c>
      <c r="E67814" t="s">
        <v>11</v>
      </c>
      <c r="F67814">
        <v>2031</v>
      </c>
      <c r="G67814">
        <v>6.5978182107976097E-2</v>
      </c>
      <c r="H67814">
        <f>IF(J67814="N2O",G67814/About!$A$88,IF('EPA non-CO2 Data'!J67814="CH4",'EPA non-CO2 Data'!G67814/About!$A$86,'EPA non-CO2 Data'!G67814))</f>
        <v>2.7490909211656707E-3</v>
      </c>
      <c r="I67814" s="4" t="str">
        <f>VLOOKUP(CONCATENATE(B67814,C67814,D67814),'EPA Source to Industry Map'!$D$2:$E$35,2,FALSE)</f>
        <v>non-industry</v>
      </c>
      <c r="J67814" s="4" t="str">
        <f t="shared" si="1074"/>
        <v>CH4</v>
      </c>
    </row>
    <row r="67815" spans="1:10" x14ac:dyDescent="0.45">
      <c r="A67815" t="s">
        <v>165</v>
      </c>
      <c r="B67815" t="s">
        <v>2</v>
      </c>
      <c r="C67815" t="s">
        <v>240</v>
      </c>
      <c r="D67815" t="s">
        <v>224</v>
      </c>
      <c r="E67815" t="s">
        <v>11</v>
      </c>
      <c r="F67815">
        <v>2032</v>
      </c>
      <c r="G67815">
        <v>6.5957697269950002E-2</v>
      </c>
      <c r="H67815">
        <f>IF(J67815="N2O",G67815/About!$A$88,IF('EPA non-CO2 Data'!J67815="CH4",'EPA non-CO2 Data'!G67815/About!$A$86,'EPA non-CO2 Data'!G67815))</f>
        <v>2.7482373862479166E-3</v>
      </c>
      <c r="I67815" s="4" t="str">
        <f>VLOOKUP(CONCATENATE(B67815,C67815,D67815),'EPA Source to Industry Map'!$D$2:$E$35,2,FALSE)</f>
        <v>non-industry</v>
      </c>
      <c r="J67815" s="4" t="str">
        <f t="shared" si="1074"/>
        <v>CH4</v>
      </c>
    </row>
    <row r="67816" spans="1:10" x14ac:dyDescent="0.45">
      <c r="A67816" t="s">
        <v>165</v>
      </c>
      <c r="B67816" t="s">
        <v>2</v>
      </c>
      <c r="C67816" t="s">
        <v>240</v>
      </c>
      <c r="D67816" t="s">
        <v>224</v>
      </c>
      <c r="E67816" t="s">
        <v>11</v>
      </c>
      <c r="F67816">
        <v>2033</v>
      </c>
      <c r="G67816">
        <v>6.5937212431923894E-2</v>
      </c>
      <c r="H67816">
        <f>IF(J67816="N2O",G67816/About!$A$88,IF('EPA non-CO2 Data'!J67816="CH4",'EPA non-CO2 Data'!G67816/About!$A$86,'EPA non-CO2 Data'!G67816))</f>
        <v>2.7473838513301621E-3</v>
      </c>
      <c r="I67816" s="4" t="str">
        <f>VLOOKUP(CONCATENATE(B67816,C67816,D67816),'EPA Source to Industry Map'!$D$2:$E$35,2,FALSE)</f>
        <v>non-industry</v>
      </c>
      <c r="J67816" s="4" t="str">
        <f t="shared" si="1074"/>
        <v>CH4</v>
      </c>
    </row>
    <row r="67817" spans="1:10" x14ac:dyDescent="0.45">
      <c r="A67817" t="s">
        <v>165</v>
      </c>
      <c r="B67817" t="s">
        <v>2</v>
      </c>
      <c r="C67817" t="s">
        <v>240</v>
      </c>
      <c r="D67817" t="s">
        <v>224</v>
      </c>
      <c r="E67817" t="s">
        <v>11</v>
      </c>
      <c r="F67817">
        <v>2034</v>
      </c>
      <c r="G67817">
        <v>6.5916727593897897E-2</v>
      </c>
      <c r="H67817">
        <f>IF(J67817="N2O",G67817/About!$A$88,IF('EPA non-CO2 Data'!J67817="CH4",'EPA non-CO2 Data'!G67817/About!$A$86,'EPA non-CO2 Data'!G67817))</f>
        <v>2.7465303164124124E-3</v>
      </c>
      <c r="I67817" s="4" t="str">
        <f>VLOOKUP(CONCATENATE(B67817,C67817,D67817),'EPA Source to Industry Map'!$D$2:$E$35,2,FALSE)</f>
        <v>non-industry</v>
      </c>
      <c r="J67817" s="4" t="str">
        <f t="shared" si="1074"/>
        <v>CH4</v>
      </c>
    </row>
    <row r="67818" spans="1:10" x14ac:dyDescent="0.45">
      <c r="A67818" t="s">
        <v>165</v>
      </c>
      <c r="B67818" t="s">
        <v>2</v>
      </c>
      <c r="C67818" t="s">
        <v>240</v>
      </c>
      <c r="D67818" t="s">
        <v>224</v>
      </c>
      <c r="E67818" t="s">
        <v>11</v>
      </c>
      <c r="F67818">
        <v>2035</v>
      </c>
      <c r="G67818">
        <v>6.5896242755871803E-2</v>
      </c>
      <c r="H67818">
        <f>IF(J67818="N2O",G67818/About!$A$88,IF('EPA non-CO2 Data'!J67818="CH4",'EPA non-CO2 Data'!G67818/About!$A$86,'EPA non-CO2 Data'!G67818))</f>
        <v>2.7456767814946583E-3</v>
      </c>
      <c r="I67818" s="4" t="str">
        <f>VLOOKUP(CONCATENATE(B67818,C67818,D67818),'EPA Source to Industry Map'!$D$2:$E$35,2,FALSE)</f>
        <v>non-industry</v>
      </c>
      <c r="J67818" s="4" t="str">
        <f t="shared" si="1074"/>
        <v>CH4</v>
      </c>
    </row>
    <row r="67819" spans="1:10" x14ac:dyDescent="0.45">
      <c r="A67819" t="s">
        <v>165</v>
      </c>
      <c r="B67819" t="s">
        <v>2</v>
      </c>
      <c r="C67819" t="s">
        <v>240</v>
      </c>
      <c r="D67819" t="s">
        <v>224</v>
      </c>
      <c r="E67819" t="s">
        <v>11</v>
      </c>
      <c r="F67819">
        <v>2036</v>
      </c>
      <c r="G67819">
        <v>6.58628636296682E-2</v>
      </c>
      <c r="H67819">
        <f>IF(J67819="N2O",G67819/About!$A$88,IF('EPA non-CO2 Data'!J67819="CH4",'EPA non-CO2 Data'!G67819/About!$A$86,'EPA non-CO2 Data'!G67819))</f>
        <v>2.7442859845695083E-3</v>
      </c>
      <c r="I67819" s="4" t="str">
        <f>VLOOKUP(CONCATENATE(B67819,C67819,D67819),'EPA Source to Industry Map'!$D$2:$E$35,2,FALSE)</f>
        <v>non-industry</v>
      </c>
      <c r="J67819" s="4" t="str">
        <f t="shared" si="1074"/>
        <v>CH4</v>
      </c>
    </row>
    <row r="67820" spans="1:10" x14ac:dyDescent="0.45">
      <c r="A67820" t="s">
        <v>165</v>
      </c>
      <c r="B67820" t="s">
        <v>2</v>
      </c>
      <c r="C67820" t="s">
        <v>240</v>
      </c>
      <c r="D67820" t="s">
        <v>224</v>
      </c>
      <c r="E67820" t="s">
        <v>11</v>
      </c>
      <c r="F67820">
        <v>2037</v>
      </c>
      <c r="G67820">
        <v>6.5829484503464597E-2</v>
      </c>
      <c r="H67820">
        <f>IF(J67820="N2O",G67820/About!$A$88,IF('EPA non-CO2 Data'!J67820="CH4",'EPA non-CO2 Data'!G67820/About!$A$86,'EPA non-CO2 Data'!G67820))</f>
        <v>2.7428951876443584E-3</v>
      </c>
      <c r="I67820" s="4" t="str">
        <f>VLOOKUP(CONCATENATE(B67820,C67820,D67820),'EPA Source to Industry Map'!$D$2:$E$35,2,FALSE)</f>
        <v>non-industry</v>
      </c>
      <c r="J67820" s="4" t="str">
        <f t="shared" si="1074"/>
        <v>CH4</v>
      </c>
    </row>
    <row r="67821" spans="1:10" x14ac:dyDescent="0.45">
      <c r="A67821" t="s">
        <v>165</v>
      </c>
      <c r="B67821" t="s">
        <v>2</v>
      </c>
      <c r="C67821" t="s">
        <v>240</v>
      </c>
      <c r="D67821" t="s">
        <v>224</v>
      </c>
      <c r="E67821" t="s">
        <v>11</v>
      </c>
      <c r="F67821">
        <v>2038</v>
      </c>
      <c r="G67821">
        <v>6.5796105377260897E-2</v>
      </c>
      <c r="H67821">
        <f>IF(J67821="N2O",G67821/About!$A$88,IF('EPA non-CO2 Data'!J67821="CH4",'EPA non-CO2 Data'!G67821/About!$A$86,'EPA non-CO2 Data'!G67821))</f>
        <v>2.741504390719204E-3</v>
      </c>
      <c r="I67821" s="4" t="str">
        <f>VLOOKUP(CONCATENATE(B67821,C67821,D67821),'EPA Source to Industry Map'!$D$2:$E$35,2,FALSE)</f>
        <v>non-industry</v>
      </c>
      <c r="J67821" s="4" t="str">
        <f t="shared" si="1074"/>
        <v>CH4</v>
      </c>
    </row>
    <row r="67822" spans="1:10" x14ac:dyDescent="0.45">
      <c r="A67822" t="s">
        <v>165</v>
      </c>
      <c r="B67822" t="s">
        <v>2</v>
      </c>
      <c r="C67822" t="s">
        <v>240</v>
      </c>
      <c r="D67822" t="s">
        <v>224</v>
      </c>
      <c r="E67822" t="s">
        <v>11</v>
      </c>
      <c r="F67822">
        <v>2039</v>
      </c>
      <c r="G67822">
        <v>6.5762726251057294E-2</v>
      </c>
      <c r="H67822">
        <f>IF(J67822="N2O",G67822/About!$A$88,IF('EPA non-CO2 Data'!J67822="CH4",'EPA non-CO2 Data'!G67822/About!$A$86,'EPA non-CO2 Data'!G67822))</f>
        <v>2.740113593794054E-3</v>
      </c>
      <c r="I67822" s="4" t="str">
        <f>VLOOKUP(CONCATENATE(B67822,C67822,D67822),'EPA Source to Industry Map'!$D$2:$E$35,2,FALSE)</f>
        <v>non-industry</v>
      </c>
      <c r="J67822" s="4" t="str">
        <f t="shared" si="1074"/>
        <v>CH4</v>
      </c>
    </row>
    <row r="67823" spans="1:10" x14ac:dyDescent="0.45">
      <c r="A67823" t="s">
        <v>165</v>
      </c>
      <c r="B67823" t="s">
        <v>2</v>
      </c>
      <c r="C67823" t="s">
        <v>240</v>
      </c>
      <c r="D67823" t="s">
        <v>224</v>
      </c>
      <c r="E67823" t="s">
        <v>11</v>
      </c>
      <c r="F67823">
        <v>2040</v>
      </c>
      <c r="G67823">
        <v>6.5729347124853704E-2</v>
      </c>
      <c r="H67823">
        <f>IF(J67823="N2O",G67823/About!$A$88,IF('EPA non-CO2 Data'!J67823="CH4",'EPA non-CO2 Data'!G67823/About!$A$86,'EPA non-CO2 Data'!G67823))</f>
        <v>2.7387227968689045E-3</v>
      </c>
      <c r="I67823" s="4" t="str">
        <f>VLOOKUP(CONCATENATE(B67823,C67823,D67823),'EPA Source to Industry Map'!$D$2:$E$35,2,FALSE)</f>
        <v>non-industry</v>
      </c>
      <c r="J67823" s="4" t="str">
        <f t="shared" si="1074"/>
        <v>CH4</v>
      </c>
    </row>
    <row r="67824" spans="1:10" x14ac:dyDescent="0.45">
      <c r="A67824" t="s">
        <v>165</v>
      </c>
      <c r="B67824" t="s">
        <v>2</v>
      </c>
      <c r="C67824" t="s">
        <v>240</v>
      </c>
      <c r="D67824" t="s">
        <v>224</v>
      </c>
      <c r="E67824" t="s">
        <v>11</v>
      </c>
      <c r="F67824">
        <v>2041</v>
      </c>
      <c r="G67824">
        <v>6.5618237187836298E-2</v>
      </c>
      <c r="H67824">
        <f>IF(J67824="N2O",G67824/About!$A$88,IF('EPA non-CO2 Data'!J67824="CH4",'EPA non-CO2 Data'!G67824/About!$A$86,'EPA non-CO2 Data'!G67824))</f>
        <v>2.7340932161598456E-3</v>
      </c>
      <c r="I67824" s="4" t="str">
        <f>VLOOKUP(CONCATENATE(B67824,C67824,D67824),'EPA Source to Industry Map'!$D$2:$E$35,2,FALSE)</f>
        <v>non-industry</v>
      </c>
      <c r="J67824" s="4" t="str">
        <f t="shared" si="1074"/>
        <v>CH4</v>
      </c>
    </row>
    <row r="67825" spans="1:10" x14ac:dyDescent="0.45">
      <c r="A67825" t="s">
        <v>165</v>
      </c>
      <c r="B67825" t="s">
        <v>2</v>
      </c>
      <c r="C67825" t="s">
        <v>240</v>
      </c>
      <c r="D67825" t="s">
        <v>224</v>
      </c>
      <c r="E67825" t="s">
        <v>11</v>
      </c>
      <c r="F67825">
        <v>2042</v>
      </c>
      <c r="G67825">
        <v>6.5507127250819003E-2</v>
      </c>
      <c r="H67825">
        <f>IF(J67825="N2O",G67825/About!$A$88,IF('EPA non-CO2 Data'!J67825="CH4",'EPA non-CO2 Data'!G67825/About!$A$86,'EPA non-CO2 Data'!G67825))</f>
        <v>2.7294636354507919E-3</v>
      </c>
      <c r="I67825" s="4" t="str">
        <f>VLOOKUP(CONCATENATE(B67825,C67825,D67825),'EPA Source to Industry Map'!$D$2:$E$35,2,FALSE)</f>
        <v>non-industry</v>
      </c>
      <c r="J67825" s="4" t="str">
        <f t="shared" si="1074"/>
        <v>CH4</v>
      </c>
    </row>
    <row r="67826" spans="1:10" x14ac:dyDescent="0.45">
      <c r="A67826" t="s">
        <v>165</v>
      </c>
      <c r="B67826" t="s">
        <v>2</v>
      </c>
      <c r="C67826" t="s">
        <v>240</v>
      </c>
      <c r="D67826" t="s">
        <v>224</v>
      </c>
      <c r="E67826" t="s">
        <v>11</v>
      </c>
      <c r="F67826">
        <v>2043</v>
      </c>
      <c r="G67826">
        <v>6.5396017313801597E-2</v>
      </c>
      <c r="H67826">
        <f>IF(J67826="N2O",G67826/About!$A$88,IF('EPA non-CO2 Data'!J67826="CH4",'EPA non-CO2 Data'!G67826/About!$A$86,'EPA non-CO2 Data'!G67826))</f>
        <v>2.724834054741733E-3</v>
      </c>
      <c r="I67826" s="4" t="str">
        <f>VLOOKUP(CONCATENATE(B67826,C67826,D67826),'EPA Source to Industry Map'!$D$2:$E$35,2,FALSE)</f>
        <v>non-industry</v>
      </c>
      <c r="J67826" s="4" t="str">
        <f t="shared" si="1074"/>
        <v>CH4</v>
      </c>
    </row>
    <row r="67827" spans="1:10" x14ac:dyDescent="0.45">
      <c r="A67827" t="s">
        <v>165</v>
      </c>
      <c r="B67827" t="s">
        <v>2</v>
      </c>
      <c r="C67827" t="s">
        <v>240</v>
      </c>
      <c r="D67827" t="s">
        <v>224</v>
      </c>
      <c r="E67827" t="s">
        <v>11</v>
      </c>
      <c r="F67827">
        <v>2044</v>
      </c>
      <c r="G67827">
        <v>6.5284907376784204E-2</v>
      </c>
      <c r="H67827">
        <f>IF(J67827="N2O",G67827/About!$A$88,IF('EPA non-CO2 Data'!J67827="CH4",'EPA non-CO2 Data'!G67827/About!$A$86,'EPA non-CO2 Data'!G67827))</f>
        <v>2.720204474032675E-3</v>
      </c>
      <c r="I67827" s="4" t="str">
        <f>VLOOKUP(CONCATENATE(B67827,C67827,D67827),'EPA Source to Industry Map'!$D$2:$E$35,2,FALSE)</f>
        <v>non-industry</v>
      </c>
      <c r="J67827" s="4" t="str">
        <f t="shared" si="1074"/>
        <v>CH4</v>
      </c>
    </row>
    <row r="67828" spans="1:10" x14ac:dyDescent="0.45">
      <c r="A67828" t="s">
        <v>165</v>
      </c>
      <c r="B67828" t="s">
        <v>2</v>
      </c>
      <c r="C67828" t="s">
        <v>240</v>
      </c>
      <c r="D67828" t="s">
        <v>224</v>
      </c>
      <c r="E67828" t="s">
        <v>11</v>
      </c>
      <c r="F67828">
        <v>2045</v>
      </c>
      <c r="G67828">
        <v>6.5173797439766895E-2</v>
      </c>
      <c r="H67828">
        <f>IF(J67828="N2O",G67828/About!$A$88,IF('EPA non-CO2 Data'!J67828="CH4",'EPA non-CO2 Data'!G67828/About!$A$86,'EPA non-CO2 Data'!G67828))</f>
        <v>2.7155748933236205E-3</v>
      </c>
      <c r="I67828" s="4" t="str">
        <f>VLOOKUP(CONCATENATE(B67828,C67828,D67828),'EPA Source to Industry Map'!$D$2:$E$35,2,FALSE)</f>
        <v>non-industry</v>
      </c>
      <c r="J67828" s="4" t="str">
        <f t="shared" si="1074"/>
        <v>CH4</v>
      </c>
    </row>
    <row r="67829" spans="1:10" x14ac:dyDescent="0.45">
      <c r="A67829" t="s">
        <v>165</v>
      </c>
      <c r="B67829" t="s">
        <v>2</v>
      </c>
      <c r="C67829" t="s">
        <v>240</v>
      </c>
      <c r="D67829" t="s">
        <v>224</v>
      </c>
      <c r="E67829" t="s">
        <v>11</v>
      </c>
      <c r="F67829">
        <v>2046</v>
      </c>
      <c r="G67829">
        <v>6.5178318698725396E-2</v>
      </c>
      <c r="H67829">
        <f>IF(J67829="N2O",G67829/About!$A$88,IF('EPA non-CO2 Data'!J67829="CH4",'EPA non-CO2 Data'!G67829/About!$A$86,'EPA non-CO2 Data'!G67829))</f>
        <v>2.7157632791135582E-3</v>
      </c>
      <c r="I67829" s="4" t="str">
        <f>VLOOKUP(CONCATENATE(B67829,C67829,D67829),'EPA Source to Industry Map'!$D$2:$E$35,2,FALSE)</f>
        <v>non-industry</v>
      </c>
      <c r="J67829" s="4" t="str">
        <f t="shared" si="1074"/>
        <v>CH4</v>
      </c>
    </row>
    <row r="67830" spans="1:10" x14ac:dyDescent="0.45">
      <c r="A67830" t="s">
        <v>165</v>
      </c>
      <c r="B67830" t="s">
        <v>2</v>
      </c>
      <c r="C67830" t="s">
        <v>240</v>
      </c>
      <c r="D67830" t="s">
        <v>224</v>
      </c>
      <c r="E67830" t="s">
        <v>11</v>
      </c>
      <c r="F67830">
        <v>2047</v>
      </c>
      <c r="G67830">
        <v>6.5182839957683897E-2</v>
      </c>
      <c r="H67830">
        <f>IF(J67830="N2O",G67830/About!$A$88,IF('EPA non-CO2 Data'!J67830="CH4",'EPA non-CO2 Data'!G67830/About!$A$86,'EPA non-CO2 Data'!G67830))</f>
        <v>2.7159516649034958E-3</v>
      </c>
      <c r="I67830" s="4" t="str">
        <f>VLOOKUP(CONCATENATE(B67830,C67830,D67830),'EPA Source to Industry Map'!$D$2:$E$35,2,FALSE)</f>
        <v>non-industry</v>
      </c>
      <c r="J67830" s="4" t="str">
        <f t="shared" si="1074"/>
        <v>CH4</v>
      </c>
    </row>
    <row r="67831" spans="1:10" x14ac:dyDescent="0.45">
      <c r="A67831" t="s">
        <v>165</v>
      </c>
      <c r="B67831" t="s">
        <v>2</v>
      </c>
      <c r="C67831" t="s">
        <v>240</v>
      </c>
      <c r="D67831" t="s">
        <v>224</v>
      </c>
      <c r="E67831" t="s">
        <v>11</v>
      </c>
      <c r="F67831">
        <v>2048</v>
      </c>
      <c r="G67831">
        <v>6.5187361216642398E-2</v>
      </c>
      <c r="H67831">
        <f>IF(J67831="N2O",G67831/About!$A$88,IF('EPA non-CO2 Data'!J67831="CH4",'EPA non-CO2 Data'!G67831/About!$A$86,'EPA non-CO2 Data'!G67831))</f>
        <v>2.7161400506934331E-3</v>
      </c>
      <c r="I67831" s="4" t="str">
        <f>VLOOKUP(CONCATENATE(B67831,C67831,D67831),'EPA Source to Industry Map'!$D$2:$E$35,2,FALSE)</f>
        <v>non-industry</v>
      </c>
      <c r="J67831" s="4" t="str">
        <f t="shared" si="1074"/>
        <v>CH4</v>
      </c>
    </row>
    <row r="67832" spans="1:10" x14ac:dyDescent="0.45">
      <c r="A67832" t="s">
        <v>165</v>
      </c>
      <c r="B67832" t="s">
        <v>2</v>
      </c>
      <c r="C67832" t="s">
        <v>240</v>
      </c>
      <c r="D67832" t="s">
        <v>224</v>
      </c>
      <c r="E67832" t="s">
        <v>11</v>
      </c>
      <c r="F67832">
        <v>2049</v>
      </c>
      <c r="G67832">
        <v>6.5191882475600899E-2</v>
      </c>
      <c r="H67832">
        <f>IF(J67832="N2O",G67832/About!$A$88,IF('EPA non-CO2 Data'!J67832="CH4",'EPA non-CO2 Data'!G67832/About!$A$86,'EPA non-CO2 Data'!G67832))</f>
        <v>2.7163284364833708E-3</v>
      </c>
      <c r="I67832" s="4" t="str">
        <f>VLOOKUP(CONCATENATE(B67832,C67832,D67832),'EPA Source to Industry Map'!$D$2:$E$35,2,FALSE)</f>
        <v>non-industry</v>
      </c>
      <c r="J67832" s="4" t="str">
        <f t="shared" si="1074"/>
        <v>CH4</v>
      </c>
    </row>
    <row r="67833" spans="1:10" x14ac:dyDescent="0.45">
      <c r="A67833" t="s">
        <v>165</v>
      </c>
      <c r="B67833" t="s">
        <v>2</v>
      </c>
      <c r="C67833" t="s">
        <v>240</v>
      </c>
      <c r="D67833" t="s">
        <v>224</v>
      </c>
      <c r="E67833" t="s">
        <v>11</v>
      </c>
      <c r="F67833">
        <v>2050</v>
      </c>
      <c r="G67833">
        <v>6.5196403734559399E-2</v>
      </c>
      <c r="H67833">
        <f>IF(J67833="N2O",G67833/About!$A$88,IF('EPA non-CO2 Data'!J67833="CH4",'EPA non-CO2 Data'!G67833/About!$A$86,'EPA non-CO2 Data'!G67833))</f>
        <v>2.7165168222733085E-3</v>
      </c>
      <c r="I67833" s="4" t="str">
        <f>VLOOKUP(CONCATENATE(B67833,C67833,D67833),'EPA Source to Industry Map'!$D$2:$E$35,2,FALSE)</f>
        <v>non-industry</v>
      </c>
      <c r="J67833" s="4" t="str">
        <f t="shared" si="1074"/>
        <v>CH4</v>
      </c>
    </row>
    <row r="67834" spans="1:10" x14ac:dyDescent="0.45">
      <c r="A67834" t="s">
        <v>165</v>
      </c>
      <c r="B67834" t="s">
        <v>2</v>
      </c>
      <c r="C67834" t="s">
        <v>240</v>
      </c>
      <c r="D67834" t="s">
        <v>224</v>
      </c>
      <c r="E67834" t="s">
        <v>12</v>
      </c>
      <c r="F67834">
        <v>1990</v>
      </c>
      <c r="G67834">
        <v>0.32256676303512699</v>
      </c>
      <c r="H67834">
        <f>IF(J67834="N2O",G67834/About!$A$88,IF('EPA non-CO2 Data'!J67834="CH4",'EPA non-CO2 Data'!G67834/About!$A$86,'EPA non-CO2 Data'!G67834))</f>
        <v>1.0824388021312987E-3</v>
      </c>
      <c r="I67834" s="4" t="str">
        <f>VLOOKUP(CONCATENATE(B67834,C67834,D67834),'EPA Source to Industry Map'!$D$2:$E$35,2,FALSE)</f>
        <v>non-industry</v>
      </c>
      <c r="J67834" s="4" t="str">
        <f t="shared" si="1074"/>
        <v>N2O</v>
      </c>
    </row>
    <row r="67835" spans="1:10" x14ac:dyDescent="0.45">
      <c r="A67835" t="s">
        <v>165</v>
      </c>
      <c r="B67835" t="s">
        <v>2</v>
      </c>
      <c r="C67835" t="s">
        <v>240</v>
      </c>
      <c r="D67835" t="s">
        <v>224</v>
      </c>
      <c r="E67835" t="s">
        <v>12</v>
      </c>
      <c r="F67835">
        <v>1991</v>
      </c>
      <c r="G67835">
        <v>0.34135287011085902</v>
      </c>
      <c r="H67835">
        <f>IF(J67835="N2O",G67835/About!$A$88,IF('EPA non-CO2 Data'!J67835="CH4",'EPA non-CO2 Data'!G67835/About!$A$86,'EPA non-CO2 Data'!G67835))</f>
        <v>1.1454794299022115E-3</v>
      </c>
      <c r="I67835" s="4" t="str">
        <f>VLOOKUP(CONCATENATE(B67835,C67835,D67835),'EPA Source to Industry Map'!$D$2:$E$35,2,FALSE)</f>
        <v>non-industry</v>
      </c>
      <c r="J67835" s="4" t="str">
        <f t="shared" si="1074"/>
        <v>N2O</v>
      </c>
    </row>
    <row r="67836" spans="1:10" x14ac:dyDescent="0.45">
      <c r="A67836" t="s">
        <v>165</v>
      </c>
      <c r="B67836" t="s">
        <v>2</v>
      </c>
      <c r="C67836" t="s">
        <v>240</v>
      </c>
      <c r="D67836" t="s">
        <v>224</v>
      </c>
      <c r="E67836" t="s">
        <v>12</v>
      </c>
      <c r="F67836">
        <v>1992</v>
      </c>
      <c r="G67836">
        <v>0.35797420356571402</v>
      </c>
      <c r="H67836">
        <f>IF(J67836="N2O",G67836/About!$A$88,IF('EPA non-CO2 Data'!J67836="CH4",'EPA non-CO2 Data'!G67836/About!$A$86,'EPA non-CO2 Data'!G67836))</f>
        <v>1.2012557166634699E-3</v>
      </c>
      <c r="I67836" s="4" t="str">
        <f>VLOOKUP(CONCATENATE(B67836,C67836,D67836),'EPA Source to Industry Map'!$D$2:$E$35,2,FALSE)</f>
        <v>non-industry</v>
      </c>
      <c r="J67836" s="4" t="str">
        <f t="shared" si="1074"/>
        <v>N2O</v>
      </c>
    </row>
    <row r="67837" spans="1:10" x14ac:dyDescent="0.45">
      <c r="A67837" t="s">
        <v>165</v>
      </c>
      <c r="B67837" t="s">
        <v>2</v>
      </c>
      <c r="C67837" t="s">
        <v>240</v>
      </c>
      <c r="D67837" t="s">
        <v>224</v>
      </c>
      <c r="E67837" t="s">
        <v>12</v>
      </c>
      <c r="F67837">
        <v>1993</v>
      </c>
      <c r="G67837">
        <v>0.38625958686567202</v>
      </c>
      <c r="H67837">
        <f>IF(J67837="N2O",G67837/About!$A$88,IF('EPA non-CO2 Data'!J67837="CH4",'EPA non-CO2 Data'!G67837/About!$A$86,'EPA non-CO2 Data'!G67837))</f>
        <v>1.2961731102874899E-3</v>
      </c>
      <c r="I67837" s="4" t="str">
        <f>VLOOKUP(CONCATENATE(B67837,C67837,D67837),'EPA Source to Industry Map'!$D$2:$E$35,2,FALSE)</f>
        <v>non-industry</v>
      </c>
      <c r="J67837" s="4" t="str">
        <f t="shared" si="1074"/>
        <v>N2O</v>
      </c>
    </row>
    <row r="67838" spans="1:10" x14ac:dyDescent="0.45">
      <c r="A67838" t="s">
        <v>165</v>
      </c>
      <c r="B67838" t="s">
        <v>2</v>
      </c>
      <c r="C67838" t="s">
        <v>240</v>
      </c>
      <c r="D67838" t="s">
        <v>224</v>
      </c>
      <c r="E67838" t="s">
        <v>12</v>
      </c>
      <c r="F67838">
        <v>1994</v>
      </c>
      <c r="G67838">
        <v>0.41681704482774301</v>
      </c>
      <c r="H67838">
        <f>IF(J67838="N2O",G67838/About!$A$88,IF('EPA non-CO2 Data'!J67838="CH4",'EPA non-CO2 Data'!G67838/About!$A$86,'EPA non-CO2 Data'!G67838))</f>
        <v>1.3987149155293389E-3</v>
      </c>
      <c r="I67838" s="4" t="str">
        <f>VLOOKUP(CONCATENATE(B67838,C67838,D67838),'EPA Source to Industry Map'!$D$2:$E$35,2,FALSE)</f>
        <v>non-industry</v>
      </c>
      <c r="J67838" s="4" t="str">
        <f t="shared" si="1074"/>
        <v>N2O</v>
      </c>
    </row>
    <row r="67839" spans="1:10" x14ac:dyDescent="0.45">
      <c r="A67839" t="s">
        <v>165</v>
      </c>
      <c r="B67839" t="s">
        <v>2</v>
      </c>
      <c r="C67839" t="s">
        <v>240</v>
      </c>
      <c r="D67839" t="s">
        <v>224</v>
      </c>
      <c r="E67839" t="s">
        <v>12</v>
      </c>
      <c r="F67839">
        <v>1995</v>
      </c>
      <c r="G67839">
        <v>0.45542240591101701</v>
      </c>
      <c r="H67839">
        <f>IF(J67839="N2O",G67839/About!$A$88,IF('EPA non-CO2 Data'!J67839="CH4",'EPA non-CO2 Data'!G67839/About!$A$86,'EPA non-CO2 Data'!G67839))</f>
        <v>1.5282631070839498E-3</v>
      </c>
      <c r="I67839" s="4" t="str">
        <f>VLOOKUP(CONCATENATE(B67839,C67839,D67839),'EPA Source to Industry Map'!$D$2:$E$35,2,FALSE)</f>
        <v>non-industry</v>
      </c>
      <c r="J67839" s="4" t="str">
        <f t="shared" si="1074"/>
        <v>N2O</v>
      </c>
    </row>
    <row r="67840" spans="1:10" x14ac:dyDescent="0.45">
      <c r="A67840" t="s">
        <v>165</v>
      </c>
      <c r="B67840" t="s">
        <v>2</v>
      </c>
      <c r="C67840" t="s">
        <v>240</v>
      </c>
      <c r="D67840" t="s">
        <v>224</v>
      </c>
      <c r="E67840" t="s">
        <v>12</v>
      </c>
      <c r="F67840">
        <v>1996</v>
      </c>
      <c r="G67840">
        <v>0.50031610885521505</v>
      </c>
      <c r="H67840">
        <f>IF(J67840="N2O",G67840/About!$A$88,IF('EPA non-CO2 Data'!J67840="CH4",'EPA non-CO2 Data'!G67840/About!$A$86,'EPA non-CO2 Data'!G67840))</f>
        <v>1.6789131169638088E-3</v>
      </c>
      <c r="I67840" s="4" t="str">
        <f>VLOOKUP(CONCATENATE(B67840,C67840,D67840),'EPA Source to Industry Map'!$D$2:$E$35,2,FALSE)</f>
        <v>non-industry</v>
      </c>
      <c r="J67840" s="4" t="str">
        <f t="shared" si="1074"/>
        <v>N2O</v>
      </c>
    </row>
    <row r="67841" spans="1:10" x14ac:dyDescent="0.45">
      <c r="A67841" t="s">
        <v>165</v>
      </c>
      <c r="B67841" t="s">
        <v>2</v>
      </c>
      <c r="C67841" t="s">
        <v>240</v>
      </c>
      <c r="D67841" t="s">
        <v>224</v>
      </c>
      <c r="E67841" t="s">
        <v>12</v>
      </c>
      <c r="F67841">
        <v>1997</v>
      </c>
      <c r="G67841">
        <v>0.49937289156716602</v>
      </c>
      <c r="H67841">
        <f>IF(J67841="N2O",G67841/About!$A$88,IF('EPA non-CO2 Data'!J67841="CH4",'EPA non-CO2 Data'!G67841/About!$A$86,'EPA non-CO2 Data'!G67841))</f>
        <v>1.6757479582790807E-3</v>
      </c>
      <c r="I67841" s="4" t="str">
        <f>VLOOKUP(CONCATENATE(B67841,C67841,D67841),'EPA Source to Industry Map'!$D$2:$E$35,2,FALSE)</f>
        <v>non-industry</v>
      </c>
      <c r="J67841" s="4" t="str">
        <f t="shared" si="1074"/>
        <v>N2O</v>
      </c>
    </row>
    <row r="67842" spans="1:10" x14ac:dyDescent="0.45">
      <c r="A67842" t="s">
        <v>165</v>
      </c>
      <c r="B67842" t="s">
        <v>2</v>
      </c>
      <c r="C67842" t="s">
        <v>240</v>
      </c>
      <c r="D67842" t="s">
        <v>224</v>
      </c>
      <c r="E67842" t="s">
        <v>12</v>
      </c>
      <c r="F67842">
        <v>1998</v>
      </c>
      <c r="G67842">
        <v>0.49221847967356103</v>
      </c>
      <c r="H67842">
        <f>IF(J67842="N2O",G67842/About!$A$88,IF('EPA non-CO2 Data'!J67842="CH4",'EPA non-CO2 Data'!G67842/About!$A$86,'EPA non-CO2 Data'!G67842))</f>
        <v>1.6517398646763793E-3</v>
      </c>
      <c r="I67842" s="4" t="str">
        <f>VLOOKUP(CONCATENATE(B67842,C67842,D67842),'EPA Source to Industry Map'!$D$2:$E$35,2,FALSE)</f>
        <v>non-industry</v>
      </c>
      <c r="J67842" s="4" t="str">
        <f t="shared" si="1074"/>
        <v>N2O</v>
      </c>
    </row>
    <row r="67843" spans="1:10" x14ac:dyDescent="0.45">
      <c r="A67843" t="s">
        <v>165</v>
      </c>
      <c r="B67843" t="s">
        <v>2</v>
      </c>
      <c r="C67843" t="s">
        <v>240</v>
      </c>
      <c r="D67843" t="s">
        <v>224</v>
      </c>
      <c r="E67843" t="s">
        <v>12</v>
      </c>
      <c r="F67843">
        <v>1999</v>
      </c>
      <c r="G67843">
        <v>0.58052726140716304</v>
      </c>
      <c r="H67843">
        <f>IF(J67843="N2O",G67843/About!$A$88,IF('EPA non-CO2 Data'!J67843="CH4",'EPA non-CO2 Data'!G67843/About!$A$86,'EPA non-CO2 Data'!G67843))</f>
        <v>1.9480780584132987E-3</v>
      </c>
      <c r="I67843" s="4" t="str">
        <f>VLOOKUP(CONCATENATE(B67843,C67843,D67843),'EPA Source to Industry Map'!$D$2:$E$35,2,FALSE)</f>
        <v>non-industry</v>
      </c>
      <c r="J67843" s="4" t="str">
        <f t="shared" si="1074"/>
        <v>N2O</v>
      </c>
    </row>
    <row r="67844" spans="1:10" x14ac:dyDescent="0.45">
      <c r="A67844" t="s">
        <v>165</v>
      </c>
      <c r="B67844" t="s">
        <v>2</v>
      </c>
      <c r="C67844" t="s">
        <v>240</v>
      </c>
      <c r="D67844" t="s">
        <v>224</v>
      </c>
      <c r="E67844" t="s">
        <v>12</v>
      </c>
      <c r="F67844">
        <v>2000</v>
      </c>
      <c r="G67844">
        <v>0.59791845359766105</v>
      </c>
      <c r="H67844">
        <f>IF(J67844="N2O",G67844/About!$A$88,IF('EPA non-CO2 Data'!J67844="CH4",'EPA non-CO2 Data'!G67844/About!$A$86,'EPA non-CO2 Data'!G67844))</f>
        <v>2.0064377637505405E-3</v>
      </c>
      <c r="I67844" s="4" t="str">
        <f>VLOOKUP(CONCATENATE(B67844,C67844,D67844),'EPA Source to Industry Map'!$D$2:$E$35,2,FALSE)</f>
        <v>non-industry</v>
      </c>
      <c r="J67844" s="4" t="str">
        <f t="shared" si="1074"/>
        <v>N2O</v>
      </c>
    </row>
    <row r="67845" spans="1:10" x14ac:dyDescent="0.45">
      <c r="A67845" t="s">
        <v>165</v>
      </c>
      <c r="B67845" t="s">
        <v>2</v>
      </c>
      <c r="C67845" t="s">
        <v>240</v>
      </c>
      <c r="D67845" t="s">
        <v>224</v>
      </c>
      <c r="E67845" t="s">
        <v>12</v>
      </c>
      <c r="F67845">
        <v>2001</v>
      </c>
      <c r="G67845">
        <v>0.60544726208316002</v>
      </c>
      <c r="H67845">
        <f>IF(J67845="N2O",G67845/About!$A$88,IF('EPA non-CO2 Data'!J67845="CH4",'EPA non-CO2 Data'!G67845/About!$A$86,'EPA non-CO2 Data'!G67845))</f>
        <v>2.0317022217555708E-3</v>
      </c>
      <c r="I67845" s="4" t="str">
        <f>VLOOKUP(CONCATENATE(B67845,C67845,D67845),'EPA Source to Industry Map'!$D$2:$E$35,2,FALSE)</f>
        <v>non-industry</v>
      </c>
      <c r="J67845" s="4" t="str">
        <f t="shared" si="1074"/>
        <v>N2O</v>
      </c>
    </row>
    <row r="67846" spans="1:10" x14ac:dyDescent="0.45">
      <c r="A67846" t="s">
        <v>165</v>
      </c>
      <c r="B67846" t="s">
        <v>2</v>
      </c>
      <c r="C67846" t="s">
        <v>240</v>
      </c>
      <c r="D67846" t="s">
        <v>224</v>
      </c>
      <c r="E67846" t="s">
        <v>12</v>
      </c>
      <c r="F67846">
        <v>2002</v>
      </c>
      <c r="G67846">
        <v>0.498292383949137</v>
      </c>
      <c r="H67846">
        <f>IF(J67846="N2O",G67846/About!$A$88,IF('EPA non-CO2 Data'!J67846="CH4",'EPA non-CO2 Data'!G67846/About!$A$86,'EPA non-CO2 Data'!G67846))</f>
        <v>1.6721220937890504E-3</v>
      </c>
      <c r="I67846" s="4" t="str">
        <f>VLOOKUP(CONCATENATE(B67846,C67846,D67846),'EPA Source to Industry Map'!$D$2:$E$35,2,FALSE)</f>
        <v>non-industry</v>
      </c>
      <c r="J67846" s="4" t="str">
        <f t="shared" si="1074"/>
        <v>N2O</v>
      </c>
    </row>
    <row r="67847" spans="1:10" x14ac:dyDescent="0.45">
      <c r="A67847" t="s">
        <v>165</v>
      </c>
      <c r="B67847" t="s">
        <v>2</v>
      </c>
      <c r="C67847" t="s">
        <v>240</v>
      </c>
      <c r="D67847" t="s">
        <v>224</v>
      </c>
      <c r="E67847" t="s">
        <v>12</v>
      </c>
      <c r="F67847">
        <v>2003</v>
      </c>
      <c r="G67847">
        <v>0.45707534363970598</v>
      </c>
      <c r="H67847">
        <f>IF(J67847="N2O",G67847/About!$A$88,IF('EPA non-CO2 Data'!J67847="CH4",'EPA non-CO2 Data'!G67847/About!$A$86,'EPA non-CO2 Data'!G67847))</f>
        <v>1.5338098779855906E-3</v>
      </c>
      <c r="I67847" s="4" t="str">
        <f>VLOOKUP(CONCATENATE(B67847,C67847,D67847),'EPA Source to Industry Map'!$D$2:$E$35,2,FALSE)</f>
        <v>non-industry</v>
      </c>
      <c r="J67847" s="4" t="str">
        <f t="shared" ref="J67847:J67910" si="1075">IF(ISNUMBER(SEARCH("F",E67847)),"F-gases",E67847)</f>
        <v>N2O</v>
      </c>
    </row>
    <row r="67848" spans="1:10" x14ac:dyDescent="0.45">
      <c r="A67848" t="s">
        <v>165</v>
      </c>
      <c r="B67848" t="s">
        <v>2</v>
      </c>
      <c r="C67848" t="s">
        <v>240</v>
      </c>
      <c r="D67848" t="s">
        <v>224</v>
      </c>
      <c r="E67848" t="s">
        <v>12</v>
      </c>
      <c r="F67848">
        <v>2004</v>
      </c>
      <c r="G67848">
        <v>0.48038255657047901</v>
      </c>
      <c r="H67848">
        <f>IF(J67848="N2O",G67848/About!$A$88,IF('EPA non-CO2 Data'!J67848="CH4",'EPA non-CO2 Data'!G67848/About!$A$86,'EPA non-CO2 Data'!G67848))</f>
        <v>1.6120220019143591E-3</v>
      </c>
      <c r="I67848" s="4" t="str">
        <f>VLOOKUP(CONCATENATE(B67848,C67848,D67848),'EPA Source to Industry Map'!$D$2:$E$35,2,FALSE)</f>
        <v>non-industry</v>
      </c>
      <c r="J67848" s="4" t="str">
        <f t="shared" si="1075"/>
        <v>N2O</v>
      </c>
    </row>
    <row r="67849" spans="1:10" x14ac:dyDescent="0.45">
      <c r="A67849" t="s">
        <v>165</v>
      </c>
      <c r="B67849" t="s">
        <v>2</v>
      </c>
      <c r="C67849" t="s">
        <v>240</v>
      </c>
      <c r="D67849" t="s">
        <v>224</v>
      </c>
      <c r="E67849" t="s">
        <v>12</v>
      </c>
      <c r="F67849">
        <v>2005</v>
      </c>
      <c r="G67849">
        <v>0.52068187393552301</v>
      </c>
      <c r="H67849">
        <f>IF(J67849="N2O",G67849/About!$A$88,IF('EPA non-CO2 Data'!J67849="CH4",'EPA non-CO2 Data'!G67849/About!$A$86,'EPA non-CO2 Data'!G67849))</f>
        <v>1.7472546105218893E-3</v>
      </c>
      <c r="I67849" s="4" t="str">
        <f>VLOOKUP(CONCATENATE(B67849,C67849,D67849),'EPA Source to Industry Map'!$D$2:$E$35,2,FALSE)</f>
        <v>non-industry</v>
      </c>
      <c r="J67849" s="4" t="str">
        <f t="shared" si="1075"/>
        <v>N2O</v>
      </c>
    </row>
    <row r="67850" spans="1:10" x14ac:dyDescent="0.45">
      <c r="A67850" t="s">
        <v>165</v>
      </c>
      <c r="B67850" t="s">
        <v>2</v>
      </c>
      <c r="C67850" t="s">
        <v>240</v>
      </c>
      <c r="D67850" t="s">
        <v>224</v>
      </c>
      <c r="E67850" t="s">
        <v>12</v>
      </c>
      <c r="F67850">
        <v>2006</v>
      </c>
      <c r="G67850">
        <v>0.50034317491444402</v>
      </c>
      <c r="H67850">
        <f>IF(J67850="N2O",G67850/About!$A$88,IF('EPA non-CO2 Data'!J67850="CH4",'EPA non-CO2 Data'!G67850/About!$A$86,'EPA non-CO2 Data'!G67850))</f>
        <v>1.6790039426659196E-3</v>
      </c>
      <c r="I67850" s="4" t="str">
        <f>VLOOKUP(CONCATENATE(B67850,C67850,D67850),'EPA Source to Industry Map'!$D$2:$E$35,2,FALSE)</f>
        <v>non-industry</v>
      </c>
      <c r="J67850" s="4" t="str">
        <f t="shared" si="1075"/>
        <v>N2O</v>
      </c>
    </row>
    <row r="67851" spans="1:10" x14ac:dyDescent="0.45">
      <c r="A67851" t="s">
        <v>165</v>
      </c>
      <c r="B67851" t="s">
        <v>2</v>
      </c>
      <c r="C67851" t="s">
        <v>240</v>
      </c>
      <c r="D67851" t="s">
        <v>224</v>
      </c>
      <c r="E67851" t="s">
        <v>12</v>
      </c>
      <c r="F67851">
        <v>2007</v>
      </c>
      <c r="G67851">
        <v>0.48765835225203602</v>
      </c>
      <c r="H67851">
        <f>IF(J67851="N2O",G67851/About!$A$88,IF('EPA non-CO2 Data'!J67851="CH4",'EPA non-CO2 Data'!G67851/About!$A$86,'EPA non-CO2 Data'!G67851))</f>
        <v>1.6364374236645504E-3</v>
      </c>
      <c r="I67851" s="4" t="str">
        <f>VLOOKUP(CONCATENATE(B67851,C67851,D67851),'EPA Source to Industry Map'!$D$2:$E$35,2,FALSE)</f>
        <v>non-industry</v>
      </c>
      <c r="J67851" s="4" t="str">
        <f t="shared" si="1075"/>
        <v>N2O</v>
      </c>
    </row>
    <row r="67852" spans="1:10" x14ac:dyDescent="0.45">
      <c r="A67852" t="s">
        <v>165</v>
      </c>
      <c r="B67852" t="s">
        <v>2</v>
      </c>
      <c r="C67852" t="s">
        <v>240</v>
      </c>
      <c r="D67852" t="s">
        <v>224</v>
      </c>
      <c r="E67852" t="s">
        <v>12</v>
      </c>
      <c r="F67852">
        <v>2008</v>
      </c>
      <c r="G67852">
        <v>0.487823592269026</v>
      </c>
      <c r="H67852">
        <f>IF(J67852="N2O",G67852/About!$A$88,IF('EPA non-CO2 Data'!J67852="CH4",'EPA non-CO2 Data'!G67852/About!$A$86,'EPA non-CO2 Data'!G67852))</f>
        <v>1.636991920365859E-3</v>
      </c>
      <c r="I67852" s="4" t="str">
        <f>VLOOKUP(CONCATENATE(B67852,C67852,D67852),'EPA Source to Industry Map'!$D$2:$E$35,2,FALSE)</f>
        <v>non-industry</v>
      </c>
      <c r="J67852" s="4" t="str">
        <f t="shared" si="1075"/>
        <v>N2O</v>
      </c>
    </row>
    <row r="67853" spans="1:10" x14ac:dyDescent="0.45">
      <c r="A67853" t="s">
        <v>165</v>
      </c>
      <c r="B67853" t="s">
        <v>2</v>
      </c>
      <c r="C67853" t="s">
        <v>240</v>
      </c>
      <c r="D67853" t="s">
        <v>224</v>
      </c>
      <c r="E67853" t="s">
        <v>12</v>
      </c>
      <c r="F67853">
        <v>2009</v>
      </c>
      <c r="G67853">
        <v>0.43638534385261302</v>
      </c>
      <c r="H67853">
        <f>IF(J67853="N2O",G67853/About!$A$88,IF('EPA non-CO2 Data'!J67853="CH4",'EPA non-CO2 Data'!G67853/About!$A$86,'EPA non-CO2 Data'!G67853))</f>
        <v>1.4643803484987014E-3</v>
      </c>
      <c r="I67853" s="4" t="str">
        <f>VLOOKUP(CONCATENATE(B67853,C67853,D67853),'EPA Source to Industry Map'!$D$2:$E$35,2,FALSE)</f>
        <v>non-industry</v>
      </c>
      <c r="J67853" s="4" t="str">
        <f t="shared" si="1075"/>
        <v>N2O</v>
      </c>
    </row>
    <row r="67854" spans="1:10" x14ac:dyDescent="0.45">
      <c r="A67854" t="s">
        <v>165</v>
      </c>
      <c r="B67854" t="s">
        <v>2</v>
      </c>
      <c r="C67854" t="s">
        <v>240</v>
      </c>
      <c r="D67854" t="s">
        <v>224</v>
      </c>
      <c r="E67854" t="s">
        <v>12</v>
      </c>
      <c r="F67854">
        <v>2010</v>
      </c>
      <c r="G67854">
        <v>0.40640407286012797</v>
      </c>
      <c r="H67854">
        <f>IF(J67854="N2O",G67854/About!$A$88,IF('EPA non-CO2 Data'!J67854="CH4",'EPA non-CO2 Data'!G67854/About!$A$86,'EPA non-CO2 Data'!G67854))</f>
        <v>1.3637720565776107E-3</v>
      </c>
      <c r="I67854" s="4" t="str">
        <f>VLOOKUP(CONCATENATE(B67854,C67854,D67854),'EPA Source to Industry Map'!$D$2:$E$35,2,FALSE)</f>
        <v>non-industry</v>
      </c>
      <c r="J67854" s="4" t="str">
        <f t="shared" si="1075"/>
        <v>N2O</v>
      </c>
    </row>
    <row r="67855" spans="1:10" x14ac:dyDescent="0.45">
      <c r="A67855" t="s">
        <v>165</v>
      </c>
      <c r="B67855" t="s">
        <v>2</v>
      </c>
      <c r="C67855" t="s">
        <v>240</v>
      </c>
      <c r="D67855" t="s">
        <v>224</v>
      </c>
      <c r="E67855" t="s">
        <v>12</v>
      </c>
      <c r="F67855">
        <v>2011</v>
      </c>
      <c r="G67855">
        <v>0.40354571708037901</v>
      </c>
      <c r="H67855">
        <f>IF(J67855="N2O",G67855/About!$A$88,IF('EPA non-CO2 Data'!J67855="CH4",'EPA non-CO2 Data'!G67855/About!$A$86,'EPA non-CO2 Data'!G67855))</f>
        <v>1.35418025865899E-3</v>
      </c>
      <c r="I67855" s="4" t="str">
        <f>VLOOKUP(CONCATENATE(B67855,C67855,D67855),'EPA Source to Industry Map'!$D$2:$E$35,2,FALSE)</f>
        <v>non-industry</v>
      </c>
      <c r="J67855" s="4" t="str">
        <f t="shared" si="1075"/>
        <v>N2O</v>
      </c>
    </row>
    <row r="67856" spans="1:10" x14ac:dyDescent="0.45">
      <c r="A67856" t="s">
        <v>165</v>
      </c>
      <c r="B67856" t="s">
        <v>2</v>
      </c>
      <c r="C67856" t="s">
        <v>240</v>
      </c>
      <c r="D67856" t="s">
        <v>224</v>
      </c>
      <c r="E67856" t="s">
        <v>12</v>
      </c>
      <c r="F67856">
        <v>2012</v>
      </c>
      <c r="G67856">
        <v>0.37901403634165298</v>
      </c>
      <c r="H67856">
        <f>IF(J67856="N2O",G67856/About!$A$88,IF('EPA non-CO2 Data'!J67856="CH4",'EPA non-CO2 Data'!G67856/About!$A$86,'EPA non-CO2 Data'!G67856))</f>
        <v>1.2718591823545403E-3</v>
      </c>
      <c r="I67856" s="4" t="str">
        <f>VLOOKUP(CONCATENATE(B67856,C67856,D67856),'EPA Source to Industry Map'!$D$2:$E$35,2,FALSE)</f>
        <v>non-industry</v>
      </c>
      <c r="J67856" s="4" t="str">
        <f t="shared" si="1075"/>
        <v>N2O</v>
      </c>
    </row>
    <row r="67857" spans="1:10" x14ac:dyDescent="0.45">
      <c r="A67857" t="s">
        <v>165</v>
      </c>
      <c r="B67857" t="s">
        <v>2</v>
      </c>
      <c r="C67857" t="s">
        <v>240</v>
      </c>
      <c r="D67857" t="s">
        <v>224</v>
      </c>
      <c r="E67857" t="s">
        <v>12</v>
      </c>
      <c r="F67857">
        <v>2013</v>
      </c>
      <c r="G67857">
        <v>0.353112842934098</v>
      </c>
      <c r="H67857">
        <f>IF(J67857="N2O",G67857/About!$A$88,IF('EPA non-CO2 Data'!J67857="CH4",'EPA non-CO2 Data'!G67857/About!$A$86,'EPA non-CO2 Data'!G67857))</f>
        <v>1.184942425953349E-3</v>
      </c>
      <c r="I67857" s="4" t="str">
        <f>VLOOKUP(CONCATENATE(B67857,C67857,D67857),'EPA Source to Industry Map'!$D$2:$E$35,2,FALSE)</f>
        <v>non-industry</v>
      </c>
      <c r="J67857" s="4" t="str">
        <f t="shared" si="1075"/>
        <v>N2O</v>
      </c>
    </row>
    <row r="67858" spans="1:10" x14ac:dyDescent="0.45">
      <c r="A67858" t="s">
        <v>165</v>
      </c>
      <c r="B67858" t="s">
        <v>2</v>
      </c>
      <c r="C67858" t="s">
        <v>240</v>
      </c>
      <c r="D67858" t="s">
        <v>224</v>
      </c>
      <c r="E67858" t="s">
        <v>12</v>
      </c>
      <c r="F67858">
        <v>2014</v>
      </c>
      <c r="G67858">
        <v>0.35653131329499199</v>
      </c>
      <c r="H67858">
        <f>IF(J67858="N2O",G67858/About!$A$88,IF('EPA non-CO2 Data'!J67858="CH4",'EPA non-CO2 Data'!G67858/About!$A$86,'EPA non-CO2 Data'!G67858))</f>
        <v>1.1964138030033289E-3</v>
      </c>
      <c r="I67858" s="4" t="str">
        <f>VLOOKUP(CONCATENATE(B67858,C67858,D67858),'EPA Source to Industry Map'!$D$2:$E$35,2,FALSE)</f>
        <v>non-industry</v>
      </c>
      <c r="J67858" s="4" t="str">
        <f t="shared" si="1075"/>
        <v>N2O</v>
      </c>
    </row>
    <row r="67859" spans="1:10" x14ac:dyDescent="0.45">
      <c r="A67859" t="s">
        <v>165</v>
      </c>
      <c r="B67859" t="s">
        <v>2</v>
      </c>
      <c r="C67859" t="s">
        <v>240</v>
      </c>
      <c r="D67859" t="s">
        <v>224</v>
      </c>
      <c r="E67859" t="s">
        <v>12</v>
      </c>
      <c r="F67859">
        <v>2015</v>
      </c>
      <c r="G67859">
        <v>0.39805628766502199</v>
      </c>
      <c r="H67859">
        <f>IF(J67859="N2O",G67859/About!$A$88,IF('EPA non-CO2 Data'!J67859="CH4",'EPA non-CO2 Data'!G67859/About!$A$86,'EPA non-CO2 Data'!G67859))</f>
        <v>1.3357593545806107E-3</v>
      </c>
      <c r="I67859" s="4" t="str">
        <f>VLOOKUP(CONCATENATE(B67859,C67859,D67859),'EPA Source to Industry Map'!$D$2:$E$35,2,FALSE)</f>
        <v>non-industry</v>
      </c>
      <c r="J67859" s="4" t="str">
        <f t="shared" si="1075"/>
        <v>N2O</v>
      </c>
    </row>
    <row r="67860" spans="1:10" x14ac:dyDescent="0.45">
      <c r="A67860" t="s">
        <v>165</v>
      </c>
      <c r="B67860" t="s">
        <v>2</v>
      </c>
      <c r="C67860" t="s">
        <v>240</v>
      </c>
      <c r="D67860" t="s">
        <v>224</v>
      </c>
      <c r="E67860" t="s">
        <v>12</v>
      </c>
      <c r="F67860">
        <v>2016</v>
      </c>
      <c r="G67860">
        <v>0.405118929675652</v>
      </c>
      <c r="H67860">
        <f>IF(J67860="N2O",G67860/About!$A$88,IF('EPA non-CO2 Data'!J67860="CH4",'EPA non-CO2 Data'!G67860/About!$A$86,'EPA non-CO2 Data'!G67860))</f>
        <v>1.3594594955558792E-3</v>
      </c>
      <c r="I67860" s="4" t="str">
        <f>VLOOKUP(CONCATENATE(B67860,C67860,D67860),'EPA Source to Industry Map'!$D$2:$E$35,2,FALSE)</f>
        <v>non-industry</v>
      </c>
      <c r="J67860" s="4" t="str">
        <f t="shared" si="1075"/>
        <v>N2O</v>
      </c>
    </row>
    <row r="67861" spans="1:10" x14ac:dyDescent="0.45">
      <c r="A67861" t="s">
        <v>165</v>
      </c>
      <c r="B67861" t="s">
        <v>2</v>
      </c>
      <c r="C67861" t="s">
        <v>240</v>
      </c>
      <c r="D67861" t="s">
        <v>224</v>
      </c>
      <c r="E67861" t="s">
        <v>12</v>
      </c>
      <c r="F67861">
        <v>2017</v>
      </c>
      <c r="G67861">
        <v>0.40508870073162001</v>
      </c>
      <c r="H67861">
        <f>IF(J67861="N2O",G67861/About!$A$88,IF('EPA non-CO2 Data'!J67861="CH4",'EPA non-CO2 Data'!G67861/About!$A$86,'EPA non-CO2 Data'!G67861))</f>
        <v>1.3593580561463759E-3</v>
      </c>
      <c r="I67861" s="4" t="str">
        <f>VLOOKUP(CONCATENATE(B67861,C67861,D67861),'EPA Source to Industry Map'!$D$2:$E$35,2,FALSE)</f>
        <v>non-industry</v>
      </c>
      <c r="J67861" s="4" t="str">
        <f t="shared" si="1075"/>
        <v>N2O</v>
      </c>
    </row>
    <row r="67862" spans="1:10" x14ac:dyDescent="0.45">
      <c r="A67862" t="s">
        <v>165</v>
      </c>
      <c r="B67862" t="s">
        <v>2</v>
      </c>
      <c r="C67862" t="s">
        <v>240</v>
      </c>
      <c r="D67862" t="s">
        <v>224</v>
      </c>
      <c r="E67862" t="s">
        <v>12</v>
      </c>
      <c r="F67862">
        <v>2018</v>
      </c>
      <c r="G67862">
        <v>0.40505847178758903</v>
      </c>
      <c r="H67862">
        <f>IF(J67862="N2O",G67862/About!$A$88,IF('EPA non-CO2 Data'!J67862="CH4",'EPA non-CO2 Data'!G67862/About!$A$86,'EPA non-CO2 Data'!G67862))</f>
        <v>1.3592566167368759E-3</v>
      </c>
      <c r="I67862" s="4" t="str">
        <f>VLOOKUP(CONCATENATE(B67862,C67862,D67862),'EPA Source to Industry Map'!$D$2:$E$35,2,FALSE)</f>
        <v>non-industry</v>
      </c>
      <c r="J67862" s="4" t="str">
        <f t="shared" si="1075"/>
        <v>N2O</v>
      </c>
    </row>
    <row r="67863" spans="1:10" x14ac:dyDescent="0.45">
      <c r="A67863" t="s">
        <v>165</v>
      </c>
      <c r="B67863" t="s">
        <v>2</v>
      </c>
      <c r="C67863" t="s">
        <v>240</v>
      </c>
      <c r="D67863" t="s">
        <v>224</v>
      </c>
      <c r="E67863" t="s">
        <v>12</v>
      </c>
      <c r="F67863">
        <v>2019</v>
      </c>
      <c r="G67863">
        <v>0.40502824284355698</v>
      </c>
      <c r="H67863">
        <f>IF(J67863="N2O",G67863/About!$A$88,IF('EPA non-CO2 Data'!J67863="CH4",'EPA non-CO2 Data'!G67863/About!$A$86,'EPA non-CO2 Data'!G67863))</f>
        <v>1.3591551773273725E-3</v>
      </c>
      <c r="I67863" s="4" t="str">
        <f>VLOOKUP(CONCATENATE(B67863,C67863,D67863),'EPA Source to Industry Map'!$D$2:$E$35,2,FALSE)</f>
        <v>non-industry</v>
      </c>
      <c r="J67863" s="4" t="str">
        <f t="shared" si="1075"/>
        <v>N2O</v>
      </c>
    </row>
    <row r="67864" spans="1:10" x14ac:dyDescent="0.45">
      <c r="A67864" t="s">
        <v>165</v>
      </c>
      <c r="B67864" t="s">
        <v>2</v>
      </c>
      <c r="C67864" t="s">
        <v>240</v>
      </c>
      <c r="D67864" t="s">
        <v>224</v>
      </c>
      <c r="E67864" t="s">
        <v>12</v>
      </c>
      <c r="F67864">
        <v>2020</v>
      </c>
      <c r="G67864">
        <v>0.404998013899525</v>
      </c>
      <c r="H67864">
        <f>IF(J67864="N2O",G67864/About!$A$88,IF('EPA non-CO2 Data'!J67864="CH4",'EPA non-CO2 Data'!G67864/About!$A$86,'EPA non-CO2 Data'!G67864))</f>
        <v>1.3590537379178692E-3</v>
      </c>
      <c r="I67864" s="4" t="str">
        <f>VLOOKUP(CONCATENATE(B67864,C67864,D67864),'EPA Source to Industry Map'!$D$2:$E$35,2,FALSE)</f>
        <v>non-industry</v>
      </c>
      <c r="J67864" s="4" t="str">
        <f t="shared" si="1075"/>
        <v>N2O</v>
      </c>
    </row>
    <row r="67865" spans="1:10" x14ac:dyDescent="0.45">
      <c r="A67865" t="s">
        <v>165</v>
      </c>
      <c r="B67865" t="s">
        <v>2</v>
      </c>
      <c r="C67865" t="s">
        <v>240</v>
      </c>
      <c r="D67865" t="s">
        <v>224</v>
      </c>
      <c r="E67865" t="s">
        <v>12</v>
      </c>
      <c r="F67865">
        <v>2021</v>
      </c>
      <c r="G67865">
        <v>0.40166932224065599</v>
      </c>
      <c r="H67865">
        <f>IF(J67865="N2O",G67865/About!$A$88,IF('EPA non-CO2 Data'!J67865="CH4",'EPA non-CO2 Data'!G67865/About!$A$86,'EPA non-CO2 Data'!G67865))</f>
        <v>1.3478836316800536E-3</v>
      </c>
      <c r="I67865" s="4" t="str">
        <f>VLOOKUP(CONCATENATE(B67865,C67865,D67865),'EPA Source to Industry Map'!$D$2:$E$35,2,FALSE)</f>
        <v>non-industry</v>
      </c>
      <c r="J67865" s="4" t="str">
        <f t="shared" si="1075"/>
        <v>N2O</v>
      </c>
    </row>
    <row r="67866" spans="1:10" x14ac:dyDescent="0.45">
      <c r="A67866" t="s">
        <v>165</v>
      </c>
      <c r="B67866" t="s">
        <v>2</v>
      </c>
      <c r="C67866" t="s">
        <v>240</v>
      </c>
      <c r="D67866" t="s">
        <v>224</v>
      </c>
      <c r="E67866" t="s">
        <v>12</v>
      </c>
      <c r="F67866">
        <v>2022</v>
      </c>
      <c r="G67866">
        <v>0.39834063058178698</v>
      </c>
      <c r="H67866">
        <f>IF(J67866="N2O",G67866/About!$A$88,IF('EPA non-CO2 Data'!J67866="CH4",'EPA non-CO2 Data'!G67866/About!$A$86,'EPA non-CO2 Data'!G67866))</f>
        <v>1.3367135254422381E-3</v>
      </c>
      <c r="I67866" s="4" t="str">
        <f>VLOOKUP(CONCATENATE(B67866,C67866,D67866),'EPA Source to Industry Map'!$D$2:$E$35,2,FALSE)</f>
        <v>non-industry</v>
      </c>
      <c r="J67866" s="4" t="str">
        <f t="shared" si="1075"/>
        <v>N2O</v>
      </c>
    </row>
    <row r="67867" spans="1:10" x14ac:dyDescent="0.45">
      <c r="A67867" t="s">
        <v>165</v>
      </c>
      <c r="B67867" t="s">
        <v>2</v>
      </c>
      <c r="C67867" t="s">
        <v>240</v>
      </c>
      <c r="D67867" t="s">
        <v>224</v>
      </c>
      <c r="E67867" t="s">
        <v>12</v>
      </c>
      <c r="F67867">
        <v>2023</v>
      </c>
      <c r="G67867">
        <v>0.39501193892291803</v>
      </c>
      <c r="H67867">
        <f>IF(J67867="N2O",G67867/About!$A$88,IF('EPA non-CO2 Data'!J67867="CH4",'EPA non-CO2 Data'!G67867/About!$A$86,'EPA non-CO2 Data'!G67867))</f>
        <v>1.3255434192044229E-3</v>
      </c>
      <c r="I67867" s="4" t="str">
        <f>VLOOKUP(CONCATENATE(B67867,C67867,D67867),'EPA Source to Industry Map'!$D$2:$E$35,2,FALSE)</f>
        <v>non-industry</v>
      </c>
      <c r="J67867" s="4" t="str">
        <f t="shared" si="1075"/>
        <v>N2O</v>
      </c>
    </row>
    <row r="67868" spans="1:10" x14ac:dyDescent="0.45">
      <c r="A67868" t="s">
        <v>165</v>
      </c>
      <c r="B67868" t="s">
        <v>2</v>
      </c>
      <c r="C67868" t="s">
        <v>240</v>
      </c>
      <c r="D67868" t="s">
        <v>224</v>
      </c>
      <c r="E67868" t="s">
        <v>12</v>
      </c>
      <c r="F67868">
        <v>2024</v>
      </c>
      <c r="G67868">
        <v>0.39168324726404902</v>
      </c>
      <c r="H67868">
        <f>IF(J67868="N2O",G67868/About!$A$88,IF('EPA non-CO2 Data'!J67868="CH4",'EPA non-CO2 Data'!G67868/About!$A$86,'EPA non-CO2 Data'!G67868))</f>
        <v>1.3143733129666075E-3</v>
      </c>
      <c r="I67868" s="4" t="str">
        <f>VLOOKUP(CONCATENATE(B67868,C67868,D67868),'EPA Source to Industry Map'!$D$2:$E$35,2,FALSE)</f>
        <v>non-industry</v>
      </c>
      <c r="J67868" s="4" t="str">
        <f t="shared" si="1075"/>
        <v>N2O</v>
      </c>
    </row>
    <row r="67869" spans="1:10" x14ac:dyDescent="0.45">
      <c r="A67869" t="s">
        <v>165</v>
      </c>
      <c r="B67869" t="s">
        <v>2</v>
      </c>
      <c r="C67869" t="s">
        <v>240</v>
      </c>
      <c r="D67869" t="s">
        <v>224</v>
      </c>
      <c r="E67869" t="s">
        <v>12</v>
      </c>
      <c r="F67869">
        <v>2025</v>
      </c>
      <c r="G67869">
        <v>0.38835455560518101</v>
      </c>
      <c r="H67869">
        <f>IF(J67869="N2O",G67869/About!$A$88,IF('EPA non-CO2 Data'!J67869="CH4",'EPA non-CO2 Data'!G67869/About!$A$86,'EPA non-CO2 Data'!G67869))</f>
        <v>1.3032032067287953E-3</v>
      </c>
      <c r="I67869" s="4" t="str">
        <f>VLOOKUP(CONCATENATE(B67869,C67869,D67869),'EPA Source to Industry Map'!$D$2:$E$35,2,FALSE)</f>
        <v>non-industry</v>
      </c>
      <c r="J67869" s="4" t="str">
        <f t="shared" si="1075"/>
        <v>N2O</v>
      </c>
    </row>
    <row r="67870" spans="1:10" x14ac:dyDescent="0.45">
      <c r="A67870" t="s">
        <v>165</v>
      </c>
      <c r="B67870" t="s">
        <v>2</v>
      </c>
      <c r="C67870" t="s">
        <v>240</v>
      </c>
      <c r="D67870" t="s">
        <v>224</v>
      </c>
      <c r="E67870" t="s">
        <v>12</v>
      </c>
      <c r="F67870">
        <v>2026</v>
      </c>
      <c r="G67870">
        <v>0.38722451222245202</v>
      </c>
      <c r="H67870">
        <f>IF(J67870="N2O",G67870/About!$A$88,IF('EPA non-CO2 Data'!J67870="CH4",'EPA non-CO2 Data'!G67870/About!$A$86,'EPA non-CO2 Data'!G67870))</f>
        <v>1.299411114840443E-3</v>
      </c>
      <c r="I67870" s="4" t="str">
        <f>VLOOKUP(CONCATENATE(B67870,C67870,D67870),'EPA Source to Industry Map'!$D$2:$E$35,2,FALSE)</f>
        <v>non-industry</v>
      </c>
      <c r="J67870" s="4" t="str">
        <f t="shared" si="1075"/>
        <v>N2O</v>
      </c>
    </row>
    <row r="67871" spans="1:10" x14ac:dyDescent="0.45">
      <c r="A67871" t="s">
        <v>165</v>
      </c>
      <c r="B67871" t="s">
        <v>2</v>
      </c>
      <c r="C67871" t="s">
        <v>240</v>
      </c>
      <c r="D67871" t="s">
        <v>224</v>
      </c>
      <c r="E67871" t="s">
        <v>12</v>
      </c>
      <c r="F67871">
        <v>2027</v>
      </c>
      <c r="G67871">
        <v>0.38609446883972398</v>
      </c>
      <c r="H67871">
        <f>IF(J67871="N2O",G67871/About!$A$88,IF('EPA non-CO2 Data'!J67871="CH4",'EPA non-CO2 Data'!G67871/About!$A$86,'EPA non-CO2 Data'!G67871))</f>
        <v>1.2956190229520938E-3</v>
      </c>
      <c r="I67871" s="4" t="str">
        <f>VLOOKUP(CONCATENATE(B67871,C67871,D67871),'EPA Source to Industry Map'!$D$2:$E$35,2,FALSE)</f>
        <v>non-industry</v>
      </c>
      <c r="J67871" s="4" t="str">
        <f t="shared" si="1075"/>
        <v>N2O</v>
      </c>
    </row>
    <row r="67872" spans="1:10" x14ac:dyDescent="0.45">
      <c r="A67872" t="s">
        <v>165</v>
      </c>
      <c r="B67872" t="s">
        <v>2</v>
      </c>
      <c r="C67872" t="s">
        <v>240</v>
      </c>
      <c r="D67872" t="s">
        <v>224</v>
      </c>
      <c r="E67872" t="s">
        <v>12</v>
      </c>
      <c r="F67872">
        <v>2028</v>
      </c>
      <c r="G67872">
        <v>0.384964425456996</v>
      </c>
      <c r="H67872">
        <f>IF(J67872="N2O",G67872/About!$A$88,IF('EPA non-CO2 Data'!J67872="CH4",'EPA non-CO2 Data'!G67872/About!$A$86,'EPA non-CO2 Data'!G67872))</f>
        <v>1.291826931063745E-3</v>
      </c>
      <c r="I67872" s="4" t="str">
        <f>VLOOKUP(CONCATENATE(B67872,C67872,D67872),'EPA Source to Industry Map'!$D$2:$E$35,2,FALSE)</f>
        <v>non-industry</v>
      </c>
      <c r="J67872" s="4" t="str">
        <f t="shared" si="1075"/>
        <v>N2O</v>
      </c>
    </row>
    <row r="67873" spans="1:10" x14ac:dyDescent="0.45">
      <c r="A67873" t="s">
        <v>165</v>
      </c>
      <c r="B67873" t="s">
        <v>2</v>
      </c>
      <c r="C67873" t="s">
        <v>240</v>
      </c>
      <c r="D67873" t="s">
        <v>224</v>
      </c>
      <c r="E67873" t="s">
        <v>12</v>
      </c>
      <c r="F67873">
        <v>2029</v>
      </c>
      <c r="G67873">
        <v>0.38383438207426801</v>
      </c>
      <c r="H67873">
        <f>IF(J67873="N2O",G67873/About!$A$88,IF('EPA non-CO2 Data'!J67873="CH4",'EPA non-CO2 Data'!G67873/About!$A$86,'EPA non-CO2 Data'!G67873))</f>
        <v>1.288034839175396E-3</v>
      </c>
      <c r="I67873" s="4" t="str">
        <f>VLOOKUP(CONCATENATE(B67873,C67873,D67873),'EPA Source to Industry Map'!$D$2:$E$35,2,FALSE)</f>
        <v>non-industry</v>
      </c>
      <c r="J67873" s="4" t="str">
        <f t="shared" si="1075"/>
        <v>N2O</v>
      </c>
    </row>
    <row r="67874" spans="1:10" x14ac:dyDescent="0.45">
      <c r="A67874" t="s">
        <v>165</v>
      </c>
      <c r="B67874" t="s">
        <v>2</v>
      </c>
      <c r="C67874" t="s">
        <v>240</v>
      </c>
      <c r="D67874" t="s">
        <v>224</v>
      </c>
      <c r="E67874" t="s">
        <v>12</v>
      </c>
      <c r="F67874">
        <v>2030</v>
      </c>
      <c r="G67874">
        <v>0.38270433869154002</v>
      </c>
      <c r="H67874">
        <f>IF(J67874="N2O",G67874/About!$A$88,IF('EPA non-CO2 Data'!J67874="CH4",'EPA non-CO2 Data'!G67874/About!$A$86,'EPA non-CO2 Data'!G67874))</f>
        <v>1.284242747287047E-3</v>
      </c>
      <c r="I67874" s="4" t="str">
        <f>VLOOKUP(CONCATENATE(B67874,C67874,D67874),'EPA Source to Industry Map'!$D$2:$E$35,2,FALSE)</f>
        <v>non-industry</v>
      </c>
      <c r="J67874" s="4" t="str">
        <f t="shared" si="1075"/>
        <v>N2O</v>
      </c>
    </row>
    <row r="67875" spans="1:10" x14ac:dyDescent="0.45">
      <c r="A67875" t="s">
        <v>165</v>
      </c>
      <c r="B67875" t="s">
        <v>2</v>
      </c>
      <c r="C67875" t="s">
        <v>240</v>
      </c>
      <c r="D67875" t="s">
        <v>224</v>
      </c>
      <c r="E67875" t="s">
        <v>12</v>
      </c>
      <c r="F67875">
        <v>2031</v>
      </c>
      <c r="G67875">
        <v>0.38234852004452102</v>
      </c>
      <c r="H67875">
        <f>IF(J67875="N2O",G67875/About!$A$88,IF('EPA non-CO2 Data'!J67875="CH4",'EPA non-CO2 Data'!G67875/About!$A$86,'EPA non-CO2 Data'!G67875))</f>
        <v>1.2830487249816142E-3</v>
      </c>
      <c r="I67875" s="4" t="str">
        <f>VLOOKUP(CONCATENATE(B67875,C67875,D67875),'EPA Source to Industry Map'!$D$2:$E$35,2,FALSE)</f>
        <v>non-industry</v>
      </c>
      <c r="J67875" s="4" t="str">
        <f t="shared" si="1075"/>
        <v>N2O</v>
      </c>
    </row>
    <row r="67876" spans="1:10" x14ac:dyDescent="0.45">
      <c r="A67876" t="s">
        <v>165</v>
      </c>
      <c r="B67876" t="s">
        <v>2</v>
      </c>
      <c r="C67876" t="s">
        <v>240</v>
      </c>
      <c r="D67876" t="s">
        <v>224</v>
      </c>
      <c r="E67876" t="s">
        <v>12</v>
      </c>
      <c r="F67876">
        <v>2032</v>
      </c>
      <c r="G67876">
        <v>0.38199270139750202</v>
      </c>
      <c r="H67876">
        <f>IF(J67876="N2O",G67876/About!$A$88,IF('EPA non-CO2 Data'!J67876="CH4",'EPA non-CO2 Data'!G67876/About!$A$86,'EPA non-CO2 Data'!G67876))</f>
        <v>1.2818547026761814E-3</v>
      </c>
      <c r="I67876" s="4" t="str">
        <f>VLOOKUP(CONCATENATE(B67876,C67876,D67876),'EPA Source to Industry Map'!$D$2:$E$35,2,FALSE)</f>
        <v>non-industry</v>
      </c>
      <c r="J67876" s="4" t="str">
        <f t="shared" si="1075"/>
        <v>N2O</v>
      </c>
    </row>
    <row r="67877" spans="1:10" x14ac:dyDescent="0.45">
      <c r="A67877" t="s">
        <v>165</v>
      </c>
      <c r="B67877" t="s">
        <v>2</v>
      </c>
      <c r="C67877" t="s">
        <v>240</v>
      </c>
      <c r="D67877" t="s">
        <v>224</v>
      </c>
      <c r="E67877" t="s">
        <v>12</v>
      </c>
      <c r="F67877">
        <v>2033</v>
      </c>
      <c r="G67877">
        <v>0.38163688275048302</v>
      </c>
      <c r="H67877">
        <f>IF(J67877="N2O",G67877/About!$A$88,IF('EPA non-CO2 Data'!J67877="CH4",'EPA non-CO2 Data'!G67877/About!$A$86,'EPA non-CO2 Data'!G67877))</f>
        <v>1.2806606803707483E-3</v>
      </c>
      <c r="I67877" s="4" t="str">
        <f>VLOOKUP(CONCATENATE(B67877,C67877,D67877),'EPA Source to Industry Map'!$D$2:$E$35,2,FALSE)</f>
        <v>non-industry</v>
      </c>
      <c r="J67877" s="4" t="str">
        <f t="shared" si="1075"/>
        <v>N2O</v>
      </c>
    </row>
    <row r="67878" spans="1:10" x14ac:dyDescent="0.45">
      <c r="A67878" t="s">
        <v>165</v>
      </c>
      <c r="B67878" t="s">
        <v>2</v>
      </c>
      <c r="C67878" t="s">
        <v>240</v>
      </c>
      <c r="D67878" t="s">
        <v>224</v>
      </c>
      <c r="E67878" t="s">
        <v>12</v>
      </c>
      <c r="F67878">
        <v>2034</v>
      </c>
      <c r="G67878">
        <v>0.38128106410346402</v>
      </c>
      <c r="H67878">
        <f>IF(J67878="N2O",G67878/About!$A$88,IF('EPA non-CO2 Data'!J67878="CH4",'EPA non-CO2 Data'!G67878/About!$A$86,'EPA non-CO2 Data'!G67878))</f>
        <v>1.2794666580653155E-3</v>
      </c>
      <c r="I67878" s="4" t="str">
        <f>VLOOKUP(CONCATENATE(B67878,C67878,D67878),'EPA Source to Industry Map'!$D$2:$E$35,2,FALSE)</f>
        <v>non-industry</v>
      </c>
      <c r="J67878" s="4" t="str">
        <f t="shared" si="1075"/>
        <v>N2O</v>
      </c>
    </row>
    <row r="67879" spans="1:10" x14ac:dyDescent="0.45">
      <c r="A67879" t="s">
        <v>165</v>
      </c>
      <c r="B67879" t="s">
        <v>2</v>
      </c>
      <c r="C67879" t="s">
        <v>240</v>
      </c>
      <c r="D67879" t="s">
        <v>224</v>
      </c>
      <c r="E67879" t="s">
        <v>12</v>
      </c>
      <c r="F67879">
        <v>2035</v>
      </c>
      <c r="G67879">
        <v>0.38092524545644502</v>
      </c>
      <c r="H67879">
        <f>IF(J67879="N2O",G67879/About!$A$88,IF('EPA non-CO2 Data'!J67879="CH4",'EPA non-CO2 Data'!G67879/About!$A$86,'EPA non-CO2 Data'!G67879))</f>
        <v>1.2782726357598827E-3</v>
      </c>
      <c r="I67879" s="4" t="str">
        <f>VLOOKUP(CONCATENATE(B67879,C67879,D67879),'EPA Source to Industry Map'!$D$2:$E$35,2,FALSE)</f>
        <v>non-industry</v>
      </c>
      <c r="J67879" s="4" t="str">
        <f t="shared" si="1075"/>
        <v>N2O</v>
      </c>
    </row>
    <row r="67880" spans="1:10" x14ac:dyDescent="0.45">
      <c r="A67880" t="s">
        <v>165</v>
      </c>
      <c r="B67880" t="s">
        <v>2</v>
      </c>
      <c r="C67880" t="s">
        <v>240</v>
      </c>
      <c r="D67880" t="s">
        <v>224</v>
      </c>
      <c r="E67880" t="s">
        <v>12</v>
      </c>
      <c r="F67880">
        <v>2036</v>
      </c>
      <c r="G67880">
        <v>0.38046406888489898</v>
      </c>
      <c r="H67880">
        <f>IF(J67880="N2O",G67880/About!$A$88,IF('EPA non-CO2 Data'!J67880="CH4",'EPA non-CO2 Data'!G67880/About!$A$86,'EPA non-CO2 Data'!G67880))</f>
        <v>1.2767250633721442E-3</v>
      </c>
      <c r="I67880" s="4" t="str">
        <f>VLOOKUP(CONCATENATE(B67880,C67880,D67880),'EPA Source to Industry Map'!$D$2:$E$35,2,FALSE)</f>
        <v>non-industry</v>
      </c>
      <c r="J67880" s="4" t="str">
        <f t="shared" si="1075"/>
        <v>N2O</v>
      </c>
    </row>
    <row r="67881" spans="1:10" x14ac:dyDescent="0.45">
      <c r="A67881" t="s">
        <v>165</v>
      </c>
      <c r="B67881" t="s">
        <v>2</v>
      </c>
      <c r="C67881" t="s">
        <v>240</v>
      </c>
      <c r="D67881" t="s">
        <v>224</v>
      </c>
      <c r="E67881" t="s">
        <v>12</v>
      </c>
      <c r="F67881">
        <v>2037</v>
      </c>
      <c r="G67881">
        <v>0.38000289231335299</v>
      </c>
      <c r="H67881">
        <f>IF(J67881="N2O",G67881/About!$A$88,IF('EPA non-CO2 Data'!J67881="CH4",'EPA non-CO2 Data'!G67881/About!$A$86,'EPA non-CO2 Data'!G67881))</f>
        <v>1.2751774909844061E-3</v>
      </c>
      <c r="I67881" s="4" t="str">
        <f>VLOOKUP(CONCATENATE(B67881,C67881,D67881),'EPA Source to Industry Map'!$D$2:$E$35,2,FALSE)</f>
        <v>non-industry</v>
      </c>
      <c r="J67881" s="4" t="str">
        <f t="shared" si="1075"/>
        <v>N2O</v>
      </c>
    </row>
    <row r="67882" spans="1:10" x14ac:dyDescent="0.45">
      <c r="A67882" t="s">
        <v>165</v>
      </c>
      <c r="B67882" t="s">
        <v>2</v>
      </c>
      <c r="C67882" t="s">
        <v>240</v>
      </c>
      <c r="D67882" t="s">
        <v>224</v>
      </c>
      <c r="E67882" t="s">
        <v>12</v>
      </c>
      <c r="F67882">
        <v>2038</v>
      </c>
      <c r="G67882">
        <v>0.37954171574180701</v>
      </c>
      <c r="H67882">
        <f>IF(J67882="N2O",G67882/About!$A$88,IF('EPA non-CO2 Data'!J67882="CH4",'EPA non-CO2 Data'!G67882/About!$A$86,'EPA non-CO2 Data'!G67882))</f>
        <v>1.2736299185966678E-3</v>
      </c>
      <c r="I67882" s="4" t="str">
        <f>VLOOKUP(CONCATENATE(B67882,C67882,D67882),'EPA Source to Industry Map'!$D$2:$E$35,2,FALSE)</f>
        <v>non-industry</v>
      </c>
      <c r="J67882" s="4" t="str">
        <f t="shared" si="1075"/>
        <v>N2O</v>
      </c>
    </row>
    <row r="67883" spans="1:10" x14ac:dyDescent="0.45">
      <c r="A67883" t="s">
        <v>165</v>
      </c>
      <c r="B67883" t="s">
        <v>2</v>
      </c>
      <c r="C67883" t="s">
        <v>240</v>
      </c>
      <c r="D67883" t="s">
        <v>224</v>
      </c>
      <c r="E67883" t="s">
        <v>12</v>
      </c>
      <c r="F67883">
        <v>2039</v>
      </c>
      <c r="G67883">
        <v>0.37908053917026202</v>
      </c>
      <c r="H67883">
        <f>IF(J67883="N2O",G67883/About!$A$88,IF('EPA non-CO2 Data'!J67883="CH4",'EPA non-CO2 Data'!G67883/About!$A$86,'EPA non-CO2 Data'!G67883))</f>
        <v>1.272082346208933E-3</v>
      </c>
      <c r="I67883" s="4" t="str">
        <f>VLOOKUP(CONCATENATE(B67883,C67883,D67883),'EPA Source to Industry Map'!$D$2:$E$35,2,FALSE)</f>
        <v>non-industry</v>
      </c>
      <c r="J67883" s="4" t="str">
        <f t="shared" si="1075"/>
        <v>N2O</v>
      </c>
    </row>
    <row r="67884" spans="1:10" x14ac:dyDescent="0.45">
      <c r="A67884" t="s">
        <v>165</v>
      </c>
      <c r="B67884" t="s">
        <v>2</v>
      </c>
      <c r="C67884" t="s">
        <v>240</v>
      </c>
      <c r="D67884" t="s">
        <v>224</v>
      </c>
      <c r="E67884" t="s">
        <v>12</v>
      </c>
      <c r="F67884">
        <v>2040</v>
      </c>
      <c r="G67884">
        <v>0.37861936259871598</v>
      </c>
      <c r="H67884">
        <f>IF(J67884="N2O",G67884/About!$A$88,IF('EPA non-CO2 Data'!J67884="CH4",'EPA non-CO2 Data'!G67884/About!$A$86,'EPA non-CO2 Data'!G67884))</f>
        <v>1.2705347738211947E-3</v>
      </c>
      <c r="I67884" s="4" t="str">
        <f>VLOOKUP(CONCATENATE(B67884,C67884,D67884),'EPA Source to Industry Map'!$D$2:$E$35,2,FALSE)</f>
        <v>non-industry</v>
      </c>
      <c r="J67884" s="4" t="str">
        <f t="shared" si="1075"/>
        <v>N2O</v>
      </c>
    </row>
    <row r="67885" spans="1:10" x14ac:dyDescent="0.45">
      <c r="A67885" t="s">
        <v>165</v>
      </c>
      <c r="B67885" t="s">
        <v>2</v>
      </c>
      <c r="C67885" t="s">
        <v>240</v>
      </c>
      <c r="D67885" t="s">
        <v>224</v>
      </c>
      <c r="E67885" t="s">
        <v>12</v>
      </c>
      <c r="F67885">
        <v>2041</v>
      </c>
      <c r="G67885">
        <v>0.37785082522948898</v>
      </c>
      <c r="H67885">
        <f>IF(J67885="N2O",G67885/About!$A$88,IF('EPA non-CO2 Data'!J67885="CH4",'EPA non-CO2 Data'!G67885/About!$A$86,'EPA non-CO2 Data'!G67885))</f>
        <v>1.2679557893607012E-3</v>
      </c>
      <c r="I67885" s="4" t="str">
        <f>VLOOKUP(CONCATENATE(B67885,C67885,D67885),'EPA Source to Industry Map'!$D$2:$E$35,2,FALSE)</f>
        <v>non-industry</v>
      </c>
      <c r="J67885" s="4" t="str">
        <f t="shared" si="1075"/>
        <v>N2O</v>
      </c>
    </row>
    <row r="67886" spans="1:10" x14ac:dyDescent="0.45">
      <c r="A67886" t="s">
        <v>165</v>
      </c>
      <c r="B67886" t="s">
        <v>2</v>
      </c>
      <c r="C67886" t="s">
        <v>240</v>
      </c>
      <c r="D67886" t="s">
        <v>224</v>
      </c>
      <c r="E67886" t="s">
        <v>12</v>
      </c>
      <c r="F67886">
        <v>2042</v>
      </c>
      <c r="G67886">
        <v>0.37708228786026199</v>
      </c>
      <c r="H67886">
        <f>IF(J67886="N2O",G67886/About!$A$88,IF('EPA non-CO2 Data'!J67886="CH4",'EPA non-CO2 Data'!G67886/About!$A$86,'EPA non-CO2 Data'!G67886))</f>
        <v>1.265376804900208E-3</v>
      </c>
      <c r="I67886" s="4" t="str">
        <f>VLOOKUP(CONCATENATE(B67886,C67886,D67886),'EPA Source to Industry Map'!$D$2:$E$35,2,FALSE)</f>
        <v>non-industry</v>
      </c>
      <c r="J67886" s="4" t="str">
        <f t="shared" si="1075"/>
        <v>N2O</v>
      </c>
    </row>
    <row r="67887" spans="1:10" x14ac:dyDescent="0.45">
      <c r="A67887" t="s">
        <v>165</v>
      </c>
      <c r="B67887" t="s">
        <v>2</v>
      </c>
      <c r="C67887" t="s">
        <v>240</v>
      </c>
      <c r="D67887" t="s">
        <v>224</v>
      </c>
      <c r="E67887" t="s">
        <v>12</v>
      </c>
      <c r="F67887">
        <v>2043</v>
      </c>
      <c r="G67887">
        <v>0.37631375049103499</v>
      </c>
      <c r="H67887">
        <f>IF(J67887="N2O",G67887/About!$A$88,IF('EPA non-CO2 Data'!J67887="CH4",'EPA non-CO2 Data'!G67887/About!$A$86,'EPA non-CO2 Data'!G67887))</f>
        <v>1.2627978204397148E-3</v>
      </c>
      <c r="I67887" s="4" t="str">
        <f>VLOOKUP(CONCATENATE(B67887,C67887,D67887),'EPA Source to Industry Map'!$D$2:$E$35,2,FALSE)</f>
        <v>non-industry</v>
      </c>
      <c r="J67887" s="4" t="str">
        <f t="shared" si="1075"/>
        <v>N2O</v>
      </c>
    </row>
    <row r="67888" spans="1:10" x14ac:dyDescent="0.45">
      <c r="A67888" t="s">
        <v>165</v>
      </c>
      <c r="B67888" t="s">
        <v>2</v>
      </c>
      <c r="C67888" t="s">
        <v>240</v>
      </c>
      <c r="D67888" t="s">
        <v>224</v>
      </c>
      <c r="E67888" t="s">
        <v>12</v>
      </c>
      <c r="F67888">
        <v>2044</v>
      </c>
      <c r="G67888">
        <v>0.375545213121808</v>
      </c>
      <c r="H67888">
        <f>IF(J67888="N2O",G67888/About!$A$88,IF('EPA non-CO2 Data'!J67888="CH4",'EPA non-CO2 Data'!G67888/About!$A$86,'EPA non-CO2 Data'!G67888))</f>
        <v>1.2602188359792214E-3</v>
      </c>
      <c r="I67888" s="4" t="str">
        <f>VLOOKUP(CONCATENATE(B67888,C67888,D67888),'EPA Source to Industry Map'!$D$2:$E$35,2,FALSE)</f>
        <v>non-industry</v>
      </c>
      <c r="J67888" s="4" t="str">
        <f t="shared" si="1075"/>
        <v>N2O</v>
      </c>
    </row>
    <row r="67889" spans="1:10" x14ac:dyDescent="0.45">
      <c r="A67889" t="s">
        <v>165</v>
      </c>
      <c r="B67889" t="s">
        <v>2</v>
      </c>
      <c r="C67889" t="s">
        <v>240</v>
      </c>
      <c r="D67889" t="s">
        <v>224</v>
      </c>
      <c r="E67889" t="s">
        <v>12</v>
      </c>
      <c r="F67889">
        <v>2045</v>
      </c>
      <c r="G67889">
        <v>0.374776675752581</v>
      </c>
      <c r="H67889">
        <f>IF(J67889="N2O",G67889/About!$A$88,IF('EPA non-CO2 Data'!J67889="CH4",'EPA non-CO2 Data'!G67889/About!$A$86,'EPA non-CO2 Data'!G67889))</f>
        <v>1.2576398515187282E-3</v>
      </c>
      <c r="I67889" s="4" t="str">
        <f>VLOOKUP(CONCATENATE(B67889,C67889,D67889),'EPA Source to Industry Map'!$D$2:$E$35,2,FALSE)</f>
        <v>non-industry</v>
      </c>
      <c r="J67889" s="4" t="str">
        <f t="shared" si="1075"/>
        <v>N2O</v>
      </c>
    </row>
    <row r="67890" spans="1:10" x14ac:dyDescent="0.45">
      <c r="A67890" t="s">
        <v>165</v>
      </c>
      <c r="B67890" t="s">
        <v>2</v>
      </c>
      <c r="C67890" t="s">
        <v>240</v>
      </c>
      <c r="D67890" t="s">
        <v>224</v>
      </c>
      <c r="E67890" t="s">
        <v>12</v>
      </c>
      <c r="F67890">
        <v>2046</v>
      </c>
      <c r="G67890">
        <v>0.374790366243761</v>
      </c>
      <c r="H67890">
        <f>IF(J67890="N2O",G67890/About!$A$88,IF('EPA non-CO2 Data'!J67890="CH4",'EPA non-CO2 Data'!G67890/About!$A$86,'EPA non-CO2 Data'!G67890))</f>
        <v>1.2576857927642986E-3</v>
      </c>
      <c r="I67890" s="4" t="str">
        <f>VLOOKUP(CONCATENATE(B67890,C67890,D67890),'EPA Source to Industry Map'!$D$2:$E$35,2,FALSE)</f>
        <v>non-industry</v>
      </c>
      <c r="J67890" s="4" t="str">
        <f t="shared" si="1075"/>
        <v>N2O</v>
      </c>
    </row>
    <row r="67891" spans="1:10" x14ac:dyDescent="0.45">
      <c r="A67891" t="s">
        <v>165</v>
      </c>
      <c r="B67891" t="s">
        <v>2</v>
      </c>
      <c r="C67891" t="s">
        <v>240</v>
      </c>
      <c r="D67891" t="s">
        <v>224</v>
      </c>
      <c r="E67891" t="s">
        <v>12</v>
      </c>
      <c r="F67891">
        <v>2047</v>
      </c>
      <c r="G67891">
        <v>0.37480405673494099</v>
      </c>
      <c r="H67891">
        <f>IF(J67891="N2O",G67891/About!$A$88,IF('EPA non-CO2 Data'!J67891="CH4",'EPA non-CO2 Data'!G67891/About!$A$86,'EPA non-CO2 Data'!G67891))</f>
        <v>1.2577317340098692E-3</v>
      </c>
      <c r="I67891" s="4" t="str">
        <f>VLOOKUP(CONCATENATE(B67891,C67891,D67891),'EPA Source to Industry Map'!$D$2:$E$35,2,FALSE)</f>
        <v>non-industry</v>
      </c>
      <c r="J67891" s="4" t="str">
        <f t="shared" si="1075"/>
        <v>N2O</v>
      </c>
    </row>
    <row r="67892" spans="1:10" x14ac:dyDescent="0.45">
      <c r="A67892" t="s">
        <v>165</v>
      </c>
      <c r="B67892" t="s">
        <v>2</v>
      </c>
      <c r="C67892" t="s">
        <v>240</v>
      </c>
      <c r="D67892" t="s">
        <v>224</v>
      </c>
      <c r="E67892" t="s">
        <v>12</v>
      </c>
      <c r="F67892">
        <v>2048</v>
      </c>
      <c r="G67892">
        <v>0.37481774722611999</v>
      </c>
      <c r="H67892">
        <f>IF(J67892="N2O",G67892/About!$A$88,IF('EPA non-CO2 Data'!J67892="CH4",'EPA non-CO2 Data'!G67892/About!$A$86,'EPA non-CO2 Data'!G67892))</f>
        <v>1.2577776752554363E-3</v>
      </c>
      <c r="I67892" s="4" t="str">
        <f>VLOOKUP(CONCATENATE(B67892,C67892,D67892),'EPA Source to Industry Map'!$D$2:$E$35,2,FALSE)</f>
        <v>non-industry</v>
      </c>
      <c r="J67892" s="4" t="str">
        <f t="shared" si="1075"/>
        <v>N2O</v>
      </c>
    </row>
    <row r="67893" spans="1:10" x14ac:dyDescent="0.45">
      <c r="A67893" t="s">
        <v>165</v>
      </c>
      <c r="B67893" t="s">
        <v>2</v>
      </c>
      <c r="C67893" t="s">
        <v>240</v>
      </c>
      <c r="D67893" t="s">
        <v>224</v>
      </c>
      <c r="E67893" t="s">
        <v>12</v>
      </c>
      <c r="F67893">
        <v>2049</v>
      </c>
      <c r="G67893">
        <v>0.37483143771729999</v>
      </c>
      <c r="H67893">
        <f>IF(J67893="N2O",G67893/About!$A$88,IF('EPA non-CO2 Data'!J67893="CH4",'EPA non-CO2 Data'!G67893/About!$A$86,'EPA non-CO2 Data'!G67893))</f>
        <v>1.2578236165010066E-3</v>
      </c>
      <c r="I67893" s="4" t="str">
        <f>VLOOKUP(CONCATENATE(B67893,C67893,D67893),'EPA Source to Industry Map'!$D$2:$E$35,2,FALSE)</f>
        <v>non-industry</v>
      </c>
      <c r="J67893" s="4" t="str">
        <f t="shared" si="1075"/>
        <v>N2O</v>
      </c>
    </row>
    <row r="67894" spans="1:10" x14ac:dyDescent="0.45">
      <c r="A67894" t="s">
        <v>165</v>
      </c>
      <c r="B67894" t="s">
        <v>2</v>
      </c>
      <c r="C67894" t="s">
        <v>240</v>
      </c>
      <c r="D67894" t="s">
        <v>224</v>
      </c>
      <c r="E67894" t="s">
        <v>12</v>
      </c>
      <c r="F67894">
        <v>2050</v>
      </c>
      <c r="G67894">
        <v>0.37484512820847998</v>
      </c>
      <c r="H67894">
        <f>IF(J67894="N2O",G67894/About!$A$88,IF('EPA non-CO2 Data'!J67894="CH4",'EPA non-CO2 Data'!G67894/About!$A$86,'EPA non-CO2 Data'!G67894))</f>
        <v>1.2578695577465772E-3</v>
      </c>
      <c r="I67894" s="4" t="str">
        <f>VLOOKUP(CONCATENATE(B67894,C67894,D67894),'EPA Source to Industry Map'!$D$2:$E$35,2,FALSE)</f>
        <v>non-industry</v>
      </c>
      <c r="J67894" s="4" t="str">
        <f t="shared" si="1075"/>
        <v>N2O</v>
      </c>
    </row>
    <row r="67895" spans="1:10" x14ac:dyDescent="0.45">
      <c r="A67895" t="s">
        <v>165</v>
      </c>
      <c r="B67895" t="s">
        <v>3</v>
      </c>
      <c r="C67895" t="s">
        <v>249</v>
      </c>
      <c r="D67895" t="s">
        <v>250</v>
      </c>
      <c r="E67895" t="s">
        <v>14</v>
      </c>
      <c r="F67895">
        <v>1990</v>
      </c>
      <c r="G67895">
        <v>0</v>
      </c>
      <c r="H67895">
        <f>IF(J67895="N2O",G67895/About!$A$88,IF('EPA non-CO2 Data'!J67895="CH4",'EPA non-CO2 Data'!G67895/About!$A$86,'EPA non-CO2 Data'!G67895))</f>
        <v>0</v>
      </c>
      <c r="I67895" s="4" t="str">
        <f>VLOOKUP(CONCATENATE(B67895,C67895,D67895),'EPA Source to Industry Map'!$D$2:$E$35,2,FALSE)</f>
        <v>chemicals 20</v>
      </c>
      <c r="J67895" s="4" t="str">
        <f t="shared" si="1075"/>
        <v>F-gases</v>
      </c>
    </row>
    <row r="67896" spans="1:10" x14ac:dyDescent="0.45">
      <c r="A67896" t="s">
        <v>165</v>
      </c>
      <c r="B67896" t="s">
        <v>3</v>
      </c>
      <c r="C67896" t="s">
        <v>249</v>
      </c>
      <c r="D67896" t="s">
        <v>250</v>
      </c>
      <c r="E67896" t="s">
        <v>14</v>
      </c>
      <c r="F67896">
        <v>1991</v>
      </c>
      <c r="G67896">
        <v>0</v>
      </c>
      <c r="H67896">
        <f>IF(J67896="N2O",G67896/About!$A$88,IF('EPA non-CO2 Data'!J67896="CH4",'EPA non-CO2 Data'!G67896/About!$A$86,'EPA non-CO2 Data'!G67896))</f>
        <v>0</v>
      </c>
      <c r="I67896" s="4" t="str">
        <f>VLOOKUP(CONCATENATE(B67896,C67896,D67896),'EPA Source to Industry Map'!$D$2:$E$35,2,FALSE)</f>
        <v>chemicals 20</v>
      </c>
      <c r="J67896" s="4" t="str">
        <f t="shared" si="1075"/>
        <v>F-gases</v>
      </c>
    </row>
    <row r="67897" spans="1:10" x14ac:dyDescent="0.45">
      <c r="A67897" t="s">
        <v>165</v>
      </c>
      <c r="B67897" t="s">
        <v>3</v>
      </c>
      <c r="C67897" t="s">
        <v>249</v>
      </c>
      <c r="D67897" t="s">
        <v>250</v>
      </c>
      <c r="E67897" t="s">
        <v>14</v>
      </c>
      <c r="F67897">
        <v>1992</v>
      </c>
      <c r="G67897">
        <v>0</v>
      </c>
      <c r="H67897">
        <f>IF(J67897="N2O",G67897/About!$A$88,IF('EPA non-CO2 Data'!J67897="CH4",'EPA non-CO2 Data'!G67897/About!$A$86,'EPA non-CO2 Data'!G67897))</f>
        <v>0</v>
      </c>
      <c r="I67897" s="4" t="str">
        <f>VLOOKUP(CONCATENATE(B67897,C67897,D67897),'EPA Source to Industry Map'!$D$2:$E$35,2,FALSE)</f>
        <v>chemicals 20</v>
      </c>
      <c r="J67897" s="4" t="str">
        <f t="shared" si="1075"/>
        <v>F-gases</v>
      </c>
    </row>
    <row r="67898" spans="1:10" x14ac:dyDescent="0.45">
      <c r="A67898" t="s">
        <v>165</v>
      </c>
      <c r="B67898" t="s">
        <v>3</v>
      </c>
      <c r="C67898" t="s">
        <v>249</v>
      </c>
      <c r="D67898" t="s">
        <v>250</v>
      </c>
      <c r="E67898" t="s">
        <v>14</v>
      </c>
      <c r="F67898">
        <v>1993</v>
      </c>
      <c r="G67898">
        <v>0</v>
      </c>
      <c r="H67898">
        <f>IF(J67898="N2O",G67898/About!$A$88,IF('EPA non-CO2 Data'!J67898="CH4",'EPA non-CO2 Data'!G67898/About!$A$86,'EPA non-CO2 Data'!G67898))</f>
        <v>0</v>
      </c>
      <c r="I67898" s="4" t="str">
        <f>VLOOKUP(CONCATENATE(B67898,C67898,D67898),'EPA Source to Industry Map'!$D$2:$E$35,2,FALSE)</f>
        <v>chemicals 20</v>
      </c>
      <c r="J67898" s="4" t="str">
        <f t="shared" si="1075"/>
        <v>F-gases</v>
      </c>
    </row>
    <row r="67899" spans="1:10" x14ac:dyDescent="0.45">
      <c r="A67899" t="s">
        <v>165</v>
      </c>
      <c r="B67899" t="s">
        <v>3</v>
      </c>
      <c r="C67899" t="s">
        <v>249</v>
      </c>
      <c r="D67899" t="s">
        <v>250</v>
      </c>
      <c r="E67899" t="s">
        <v>14</v>
      </c>
      <c r="F67899">
        <v>1994</v>
      </c>
      <c r="G67899">
        <v>0</v>
      </c>
      <c r="H67899">
        <f>IF(J67899="N2O",G67899/About!$A$88,IF('EPA non-CO2 Data'!J67899="CH4",'EPA non-CO2 Data'!G67899/About!$A$86,'EPA non-CO2 Data'!G67899))</f>
        <v>0</v>
      </c>
      <c r="I67899" s="4" t="str">
        <f>VLOOKUP(CONCATENATE(B67899,C67899,D67899),'EPA Source to Industry Map'!$D$2:$E$35,2,FALSE)</f>
        <v>chemicals 20</v>
      </c>
      <c r="J67899" s="4" t="str">
        <f t="shared" si="1075"/>
        <v>F-gases</v>
      </c>
    </row>
    <row r="67900" spans="1:10" x14ac:dyDescent="0.45">
      <c r="A67900" t="s">
        <v>165</v>
      </c>
      <c r="B67900" t="s">
        <v>3</v>
      </c>
      <c r="C67900" t="s">
        <v>249</v>
      </c>
      <c r="D67900" t="s">
        <v>250</v>
      </c>
      <c r="E67900" t="s">
        <v>14</v>
      </c>
      <c r="F67900">
        <v>1995</v>
      </c>
      <c r="G67900">
        <v>0</v>
      </c>
      <c r="H67900">
        <f>IF(J67900="N2O",G67900/About!$A$88,IF('EPA non-CO2 Data'!J67900="CH4",'EPA non-CO2 Data'!G67900/About!$A$86,'EPA non-CO2 Data'!G67900))</f>
        <v>0</v>
      </c>
      <c r="I67900" s="4" t="str">
        <f>VLOOKUP(CONCATENATE(B67900,C67900,D67900),'EPA Source to Industry Map'!$D$2:$E$35,2,FALSE)</f>
        <v>chemicals 20</v>
      </c>
      <c r="J67900" s="4" t="str">
        <f t="shared" si="1075"/>
        <v>F-gases</v>
      </c>
    </row>
    <row r="67901" spans="1:10" x14ac:dyDescent="0.45">
      <c r="A67901" t="s">
        <v>165</v>
      </c>
      <c r="B67901" t="s">
        <v>3</v>
      </c>
      <c r="C67901" t="s">
        <v>249</v>
      </c>
      <c r="D67901" t="s">
        <v>250</v>
      </c>
      <c r="E67901" t="s">
        <v>14</v>
      </c>
      <c r="F67901">
        <v>1996</v>
      </c>
      <c r="G67901">
        <v>0</v>
      </c>
      <c r="H67901">
        <f>IF(J67901="N2O",G67901/About!$A$88,IF('EPA non-CO2 Data'!J67901="CH4",'EPA non-CO2 Data'!G67901/About!$A$86,'EPA non-CO2 Data'!G67901))</f>
        <v>0</v>
      </c>
      <c r="I67901" s="4" t="str">
        <f>VLOOKUP(CONCATENATE(B67901,C67901,D67901),'EPA Source to Industry Map'!$D$2:$E$35,2,FALSE)</f>
        <v>chemicals 20</v>
      </c>
      <c r="J67901" s="4" t="str">
        <f t="shared" si="1075"/>
        <v>F-gases</v>
      </c>
    </row>
    <row r="67902" spans="1:10" x14ac:dyDescent="0.45">
      <c r="A67902" t="s">
        <v>165</v>
      </c>
      <c r="B67902" t="s">
        <v>3</v>
      </c>
      <c r="C67902" t="s">
        <v>249</v>
      </c>
      <c r="D67902" t="s">
        <v>250</v>
      </c>
      <c r="E67902" t="s">
        <v>14</v>
      </c>
      <c r="F67902">
        <v>1997</v>
      </c>
      <c r="G67902">
        <v>0</v>
      </c>
      <c r="H67902">
        <f>IF(J67902="N2O",G67902/About!$A$88,IF('EPA non-CO2 Data'!J67902="CH4",'EPA non-CO2 Data'!G67902/About!$A$86,'EPA non-CO2 Data'!G67902))</f>
        <v>0</v>
      </c>
      <c r="I67902" s="4" t="str">
        <f>VLOOKUP(CONCATENATE(B67902,C67902,D67902),'EPA Source to Industry Map'!$D$2:$E$35,2,FALSE)</f>
        <v>chemicals 20</v>
      </c>
      <c r="J67902" s="4" t="str">
        <f t="shared" si="1075"/>
        <v>F-gases</v>
      </c>
    </row>
    <row r="67903" spans="1:10" x14ac:dyDescent="0.45">
      <c r="A67903" t="s">
        <v>165</v>
      </c>
      <c r="B67903" t="s">
        <v>3</v>
      </c>
      <c r="C67903" t="s">
        <v>249</v>
      </c>
      <c r="D67903" t="s">
        <v>250</v>
      </c>
      <c r="E67903" t="s">
        <v>14</v>
      </c>
      <c r="F67903">
        <v>1998</v>
      </c>
      <c r="G67903">
        <v>0</v>
      </c>
      <c r="H67903">
        <f>IF(J67903="N2O",G67903/About!$A$88,IF('EPA non-CO2 Data'!J67903="CH4",'EPA non-CO2 Data'!G67903/About!$A$86,'EPA non-CO2 Data'!G67903))</f>
        <v>0</v>
      </c>
      <c r="I67903" s="4" t="str">
        <f>VLOOKUP(CONCATENATE(B67903,C67903,D67903),'EPA Source to Industry Map'!$D$2:$E$35,2,FALSE)</f>
        <v>chemicals 20</v>
      </c>
      <c r="J67903" s="4" t="str">
        <f t="shared" si="1075"/>
        <v>F-gases</v>
      </c>
    </row>
    <row r="67904" spans="1:10" x14ac:dyDescent="0.45">
      <c r="A67904" t="s">
        <v>165</v>
      </c>
      <c r="B67904" t="s">
        <v>3</v>
      </c>
      <c r="C67904" t="s">
        <v>249</v>
      </c>
      <c r="D67904" t="s">
        <v>250</v>
      </c>
      <c r="E67904" t="s">
        <v>14</v>
      </c>
      <c r="F67904">
        <v>1999</v>
      </c>
      <c r="G67904">
        <v>0</v>
      </c>
      <c r="H67904">
        <f>IF(J67904="N2O",G67904/About!$A$88,IF('EPA non-CO2 Data'!J67904="CH4",'EPA non-CO2 Data'!G67904/About!$A$86,'EPA non-CO2 Data'!G67904))</f>
        <v>0</v>
      </c>
      <c r="I67904" s="4" t="str">
        <f>VLOOKUP(CONCATENATE(B67904,C67904,D67904),'EPA Source to Industry Map'!$D$2:$E$35,2,FALSE)</f>
        <v>chemicals 20</v>
      </c>
      <c r="J67904" s="4" t="str">
        <f t="shared" si="1075"/>
        <v>F-gases</v>
      </c>
    </row>
    <row r="67905" spans="1:10" x14ac:dyDescent="0.45">
      <c r="A67905" t="s">
        <v>165</v>
      </c>
      <c r="B67905" t="s">
        <v>3</v>
      </c>
      <c r="C67905" t="s">
        <v>249</v>
      </c>
      <c r="D67905" t="s">
        <v>250</v>
      </c>
      <c r="E67905" t="s">
        <v>14</v>
      </c>
      <c r="F67905">
        <v>2000</v>
      </c>
      <c r="G67905">
        <v>0</v>
      </c>
      <c r="H67905">
        <f>IF(J67905="N2O",G67905/About!$A$88,IF('EPA non-CO2 Data'!J67905="CH4",'EPA non-CO2 Data'!G67905/About!$A$86,'EPA non-CO2 Data'!G67905))</f>
        <v>0</v>
      </c>
      <c r="I67905" s="4" t="str">
        <f>VLOOKUP(CONCATENATE(B67905,C67905,D67905),'EPA Source to Industry Map'!$D$2:$E$35,2,FALSE)</f>
        <v>chemicals 20</v>
      </c>
      <c r="J67905" s="4" t="str">
        <f t="shared" si="1075"/>
        <v>F-gases</v>
      </c>
    </row>
    <row r="67906" spans="1:10" x14ac:dyDescent="0.45">
      <c r="A67906" t="s">
        <v>165</v>
      </c>
      <c r="B67906" t="s">
        <v>3</v>
      </c>
      <c r="C67906" t="s">
        <v>249</v>
      </c>
      <c r="D67906" t="s">
        <v>250</v>
      </c>
      <c r="E67906" t="s">
        <v>14</v>
      </c>
      <c r="F67906">
        <v>2001</v>
      </c>
      <c r="G67906">
        <v>0</v>
      </c>
      <c r="H67906">
        <f>IF(J67906="N2O",G67906/About!$A$88,IF('EPA non-CO2 Data'!J67906="CH4",'EPA non-CO2 Data'!G67906/About!$A$86,'EPA non-CO2 Data'!G67906))</f>
        <v>0</v>
      </c>
      <c r="I67906" s="4" t="str">
        <f>VLOOKUP(CONCATENATE(B67906,C67906,D67906),'EPA Source to Industry Map'!$D$2:$E$35,2,FALSE)</f>
        <v>chemicals 20</v>
      </c>
      <c r="J67906" s="4" t="str">
        <f t="shared" si="1075"/>
        <v>F-gases</v>
      </c>
    </row>
    <row r="67907" spans="1:10" x14ac:dyDescent="0.45">
      <c r="A67907" t="s">
        <v>165</v>
      </c>
      <c r="B67907" t="s">
        <v>3</v>
      </c>
      <c r="C67907" t="s">
        <v>249</v>
      </c>
      <c r="D67907" t="s">
        <v>250</v>
      </c>
      <c r="E67907" t="s">
        <v>14</v>
      </c>
      <c r="F67907">
        <v>2002</v>
      </c>
      <c r="G67907">
        <v>0</v>
      </c>
      <c r="H67907">
        <f>IF(J67907="N2O",G67907/About!$A$88,IF('EPA non-CO2 Data'!J67907="CH4",'EPA non-CO2 Data'!G67907/About!$A$86,'EPA non-CO2 Data'!G67907))</f>
        <v>0</v>
      </c>
      <c r="I67907" s="4" t="str">
        <f>VLOOKUP(CONCATENATE(B67907,C67907,D67907),'EPA Source to Industry Map'!$D$2:$E$35,2,FALSE)</f>
        <v>chemicals 20</v>
      </c>
      <c r="J67907" s="4" t="str">
        <f t="shared" si="1075"/>
        <v>F-gases</v>
      </c>
    </row>
    <row r="67908" spans="1:10" x14ac:dyDescent="0.45">
      <c r="A67908" t="s">
        <v>165</v>
      </c>
      <c r="B67908" t="s">
        <v>3</v>
      </c>
      <c r="C67908" t="s">
        <v>249</v>
      </c>
      <c r="D67908" t="s">
        <v>250</v>
      </c>
      <c r="E67908" t="s">
        <v>14</v>
      </c>
      <c r="F67908">
        <v>2003</v>
      </c>
      <c r="G67908">
        <v>0</v>
      </c>
      <c r="H67908">
        <f>IF(J67908="N2O",G67908/About!$A$88,IF('EPA non-CO2 Data'!J67908="CH4",'EPA non-CO2 Data'!G67908/About!$A$86,'EPA non-CO2 Data'!G67908))</f>
        <v>0</v>
      </c>
      <c r="I67908" s="4" t="str">
        <f>VLOOKUP(CONCATENATE(B67908,C67908,D67908),'EPA Source to Industry Map'!$D$2:$E$35,2,FALSE)</f>
        <v>chemicals 20</v>
      </c>
      <c r="J67908" s="4" t="str">
        <f t="shared" si="1075"/>
        <v>F-gases</v>
      </c>
    </row>
    <row r="67909" spans="1:10" x14ac:dyDescent="0.45">
      <c r="A67909" t="s">
        <v>165</v>
      </c>
      <c r="B67909" t="s">
        <v>3</v>
      </c>
      <c r="C67909" t="s">
        <v>249</v>
      </c>
      <c r="D67909" t="s">
        <v>250</v>
      </c>
      <c r="E67909" t="s">
        <v>14</v>
      </c>
      <c r="F67909">
        <v>2004</v>
      </c>
      <c r="G67909">
        <v>0</v>
      </c>
      <c r="H67909">
        <f>IF(J67909="N2O",G67909/About!$A$88,IF('EPA non-CO2 Data'!J67909="CH4",'EPA non-CO2 Data'!G67909/About!$A$86,'EPA non-CO2 Data'!G67909))</f>
        <v>0</v>
      </c>
      <c r="I67909" s="4" t="str">
        <f>VLOOKUP(CONCATENATE(B67909,C67909,D67909),'EPA Source to Industry Map'!$D$2:$E$35,2,FALSE)</f>
        <v>chemicals 20</v>
      </c>
      <c r="J67909" s="4" t="str">
        <f t="shared" si="1075"/>
        <v>F-gases</v>
      </c>
    </row>
    <row r="67910" spans="1:10" x14ac:dyDescent="0.45">
      <c r="A67910" t="s">
        <v>165</v>
      </c>
      <c r="B67910" t="s">
        <v>3</v>
      </c>
      <c r="C67910" t="s">
        <v>249</v>
      </c>
      <c r="D67910" t="s">
        <v>250</v>
      </c>
      <c r="E67910" t="s">
        <v>14</v>
      </c>
      <c r="F67910">
        <v>2005</v>
      </c>
      <c r="G67910">
        <v>0</v>
      </c>
      <c r="H67910">
        <f>IF(J67910="N2O",G67910/About!$A$88,IF('EPA non-CO2 Data'!J67910="CH4",'EPA non-CO2 Data'!G67910/About!$A$86,'EPA non-CO2 Data'!G67910))</f>
        <v>0</v>
      </c>
      <c r="I67910" s="4" t="str">
        <f>VLOOKUP(CONCATENATE(B67910,C67910,D67910),'EPA Source to Industry Map'!$D$2:$E$35,2,FALSE)</f>
        <v>chemicals 20</v>
      </c>
      <c r="J67910" s="4" t="str">
        <f t="shared" si="1075"/>
        <v>F-gases</v>
      </c>
    </row>
    <row r="67911" spans="1:10" x14ac:dyDescent="0.45">
      <c r="A67911" t="s">
        <v>165</v>
      </c>
      <c r="B67911" t="s">
        <v>3</v>
      </c>
      <c r="C67911" t="s">
        <v>249</v>
      </c>
      <c r="D67911" t="s">
        <v>250</v>
      </c>
      <c r="E67911" t="s">
        <v>14</v>
      </c>
      <c r="F67911">
        <v>2006</v>
      </c>
      <c r="G67911">
        <v>0</v>
      </c>
      <c r="H67911">
        <f>IF(J67911="N2O",G67911/About!$A$88,IF('EPA non-CO2 Data'!J67911="CH4",'EPA non-CO2 Data'!G67911/About!$A$86,'EPA non-CO2 Data'!G67911))</f>
        <v>0</v>
      </c>
      <c r="I67911" s="4" t="str">
        <f>VLOOKUP(CONCATENATE(B67911,C67911,D67911),'EPA Source to Industry Map'!$D$2:$E$35,2,FALSE)</f>
        <v>chemicals 20</v>
      </c>
      <c r="J67911" s="4" t="str">
        <f t="shared" ref="J67911:J67974" si="1076">IF(ISNUMBER(SEARCH("F",E67911)),"F-gases",E67911)</f>
        <v>F-gases</v>
      </c>
    </row>
    <row r="67912" spans="1:10" x14ac:dyDescent="0.45">
      <c r="A67912" t="s">
        <v>165</v>
      </c>
      <c r="B67912" t="s">
        <v>3</v>
      </c>
      <c r="C67912" t="s">
        <v>249</v>
      </c>
      <c r="D67912" t="s">
        <v>250</v>
      </c>
      <c r="E67912" t="s">
        <v>14</v>
      </c>
      <c r="F67912">
        <v>2007</v>
      </c>
      <c r="G67912">
        <v>0</v>
      </c>
      <c r="H67912">
        <f>IF(J67912="N2O",G67912/About!$A$88,IF('EPA non-CO2 Data'!J67912="CH4",'EPA non-CO2 Data'!G67912/About!$A$86,'EPA non-CO2 Data'!G67912))</f>
        <v>0</v>
      </c>
      <c r="I67912" s="4" t="str">
        <f>VLOOKUP(CONCATENATE(B67912,C67912,D67912),'EPA Source to Industry Map'!$D$2:$E$35,2,FALSE)</f>
        <v>chemicals 20</v>
      </c>
      <c r="J67912" s="4" t="str">
        <f t="shared" si="1076"/>
        <v>F-gases</v>
      </c>
    </row>
    <row r="67913" spans="1:10" x14ac:dyDescent="0.45">
      <c r="A67913" t="s">
        <v>165</v>
      </c>
      <c r="B67913" t="s">
        <v>3</v>
      </c>
      <c r="C67913" t="s">
        <v>249</v>
      </c>
      <c r="D67913" t="s">
        <v>250</v>
      </c>
      <c r="E67913" t="s">
        <v>14</v>
      </c>
      <c r="F67913">
        <v>2008</v>
      </c>
      <c r="G67913">
        <v>0</v>
      </c>
      <c r="H67913">
        <f>IF(J67913="N2O",G67913/About!$A$88,IF('EPA non-CO2 Data'!J67913="CH4",'EPA non-CO2 Data'!G67913/About!$A$86,'EPA non-CO2 Data'!G67913))</f>
        <v>0</v>
      </c>
      <c r="I67913" s="4" t="str">
        <f>VLOOKUP(CONCATENATE(B67913,C67913,D67913),'EPA Source to Industry Map'!$D$2:$E$35,2,FALSE)</f>
        <v>chemicals 20</v>
      </c>
      <c r="J67913" s="4" t="str">
        <f t="shared" si="1076"/>
        <v>F-gases</v>
      </c>
    </row>
    <row r="67914" spans="1:10" x14ac:dyDescent="0.45">
      <c r="A67914" t="s">
        <v>165</v>
      </c>
      <c r="B67914" t="s">
        <v>3</v>
      </c>
      <c r="C67914" t="s">
        <v>249</v>
      </c>
      <c r="D67914" t="s">
        <v>250</v>
      </c>
      <c r="E67914" t="s">
        <v>14</v>
      </c>
      <c r="F67914">
        <v>2009</v>
      </c>
      <c r="G67914">
        <v>0</v>
      </c>
      <c r="H67914">
        <f>IF(J67914="N2O",G67914/About!$A$88,IF('EPA non-CO2 Data'!J67914="CH4",'EPA non-CO2 Data'!G67914/About!$A$86,'EPA non-CO2 Data'!G67914))</f>
        <v>0</v>
      </c>
      <c r="I67914" s="4" t="str">
        <f>VLOOKUP(CONCATENATE(B67914,C67914,D67914),'EPA Source to Industry Map'!$D$2:$E$35,2,FALSE)</f>
        <v>chemicals 20</v>
      </c>
      <c r="J67914" s="4" t="str">
        <f t="shared" si="1076"/>
        <v>F-gases</v>
      </c>
    </row>
    <row r="67915" spans="1:10" x14ac:dyDescent="0.45">
      <c r="A67915" t="s">
        <v>165</v>
      </c>
      <c r="B67915" t="s">
        <v>3</v>
      </c>
      <c r="C67915" t="s">
        <v>249</v>
      </c>
      <c r="D67915" t="s">
        <v>250</v>
      </c>
      <c r="E67915" t="s">
        <v>14</v>
      </c>
      <c r="F67915">
        <v>2010</v>
      </c>
      <c r="G67915">
        <v>0</v>
      </c>
      <c r="H67915">
        <f>IF(J67915="N2O",G67915/About!$A$88,IF('EPA non-CO2 Data'!J67915="CH4",'EPA non-CO2 Data'!G67915/About!$A$86,'EPA non-CO2 Data'!G67915))</f>
        <v>0</v>
      </c>
      <c r="I67915" s="4" t="str">
        <f>VLOOKUP(CONCATENATE(B67915,C67915,D67915),'EPA Source to Industry Map'!$D$2:$E$35,2,FALSE)</f>
        <v>chemicals 20</v>
      </c>
      <c r="J67915" s="4" t="str">
        <f t="shared" si="1076"/>
        <v>F-gases</v>
      </c>
    </row>
    <row r="67916" spans="1:10" x14ac:dyDescent="0.45">
      <c r="A67916" t="s">
        <v>165</v>
      </c>
      <c r="B67916" t="s">
        <v>3</v>
      </c>
      <c r="C67916" t="s">
        <v>249</v>
      </c>
      <c r="D67916" t="s">
        <v>250</v>
      </c>
      <c r="E67916" t="s">
        <v>14</v>
      </c>
      <c r="F67916">
        <v>2011</v>
      </c>
      <c r="G67916">
        <v>0</v>
      </c>
      <c r="H67916">
        <f>IF(J67916="N2O",G67916/About!$A$88,IF('EPA non-CO2 Data'!J67916="CH4",'EPA non-CO2 Data'!G67916/About!$A$86,'EPA non-CO2 Data'!G67916))</f>
        <v>0</v>
      </c>
      <c r="I67916" s="4" t="str">
        <f>VLOOKUP(CONCATENATE(B67916,C67916,D67916),'EPA Source to Industry Map'!$D$2:$E$35,2,FALSE)</f>
        <v>chemicals 20</v>
      </c>
      <c r="J67916" s="4" t="str">
        <f t="shared" si="1076"/>
        <v>F-gases</v>
      </c>
    </row>
    <row r="67917" spans="1:10" x14ac:dyDescent="0.45">
      <c r="A67917" t="s">
        <v>165</v>
      </c>
      <c r="B67917" t="s">
        <v>3</v>
      </c>
      <c r="C67917" t="s">
        <v>249</v>
      </c>
      <c r="D67917" t="s">
        <v>250</v>
      </c>
      <c r="E67917" t="s">
        <v>14</v>
      </c>
      <c r="F67917">
        <v>2012</v>
      </c>
      <c r="G67917">
        <v>0</v>
      </c>
      <c r="H67917">
        <f>IF(J67917="N2O",G67917/About!$A$88,IF('EPA non-CO2 Data'!J67917="CH4",'EPA non-CO2 Data'!G67917/About!$A$86,'EPA non-CO2 Data'!G67917))</f>
        <v>0</v>
      </c>
      <c r="I67917" s="4" t="str">
        <f>VLOOKUP(CONCATENATE(B67917,C67917,D67917),'EPA Source to Industry Map'!$D$2:$E$35,2,FALSE)</f>
        <v>chemicals 20</v>
      </c>
      <c r="J67917" s="4" t="str">
        <f t="shared" si="1076"/>
        <v>F-gases</v>
      </c>
    </row>
    <row r="67918" spans="1:10" x14ac:dyDescent="0.45">
      <c r="A67918" t="s">
        <v>165</v>
      </c>
      <c r="B67918" t="s">
        <v>3</v>
      </c>
      <c r="C67918" t="s">
        <v>249</v>
      </c>
      <c r="D67918" t="s">
        <v>250</v>
      </c>
      <c r="E67918" t="s">
        <v>14</v>
      </c>
      <c r="F67918">
        <v>2013</v>
      </c>
      <c r="G67918">
        <v>0</v>
      </c>
      <c r="H67918">
        <f>IF(J67918="N2O",G67918/About!$A$88,IF('EPA non-CO2 Data'!J67918="CH4",'EPA non-CO2 Data'!G67918/About!$A$86,'EPA non-CO2 Data'!G67918))</f>
        <v>0</v>
      </c>
      <c r="I67918" s="4" t="str">
        <f>VLOOKUP(CONCATENATE(B67918,C67918,D67918),'EPA Source to Industry Map'!$D$2:$E$35,2,FALSE)</f>
        <v>chemicals 20</v>
      </c>
      <c r="J67918" s="4" t="str">
        <f t="shared" si="1076"/>
        <v>F-gases</v>
      </c>
    </row>
    <row r="67919" spans="1:10" x14ac:dyDescent="0.45">
      <c r="A67919" t="s">
        <v>165</v>
      </c>
      <c r="B67919" t="s">
        <v>3</v>
      </c>
      <c r="C67919" t="s">
        <v>249</v>
      </c>
      <c r="D67919" t="s">
        <v>250</v>
      </c>
      <c r="E67919" t="s">
        <v>14</v>
      </c>
      <c r="F67919">
        <v>2014</v>
      </c>
      <c r="G67919">
        <v>0</v>
      </c>
      <c r="H67919">
        <f>IF(J67919="N2O",G67919/About!$A$88,IF('EPA non-CO2 Data'!J67919="CH4",'EPA non-CO2 Data'!G67919/About!$A$86,'EPA non-CO2 Data'!G67919))</f>
        <v>0</v>
      </c>
      <c r="I67919" s="4" t="str">
        <f>VLOOKUP(CONCATENATE(B67919,C67919,D67919),'EPA Source to Industry Map'!$D$2:$E$35,2,FALSE)</f>
        <v>chemicals 20</v>
      </c>
      <c r="J67919" s="4" t="str">
        <f t="shared" si="1076"/>
        <v>F-gases</v>
      </c>
    </row>
    <row r="67920" spans="1:10" x14ac:dyDescent="0.45">
      <c r="A67920" t="s">
        <v>165</v>
      </c>
      <c r="B67920" t="s">
        <v>3</v>
      </c>
      <c r="C67920" t="s">
        <v>249</v>
      </c>
      <c r="D67920" t="s">
        <v>250</v>
      </c>
      <c r="E67920" t="s">
        <v>14</v>
      </c>
      <c r="F67920">
        <v>2015</v>
      </c>
      <c r="G67920">
        <v>0</v>
      </c>
      <c r="H67920">
        <f>IF(J67920="N2O",G67920/About!$A$88,IF('EPA non-CO2 Data'!J67920="CH4",'EPA non-CO2 Data'!G67920/About!$A$86,'EPA non-CO2 Data'!G67920))</f>
        <v>0</v>
      </c>
      <c r="I67920" s="4" t="str">
        <f>VLOOKUP(CONCATENATE(B67920,C67920,D67920),'EPA Source to Industry Map'!$D$2:$E$35,2,FALSE)</f>
        <v>chemicals 20</v>
      </c>
      <c r="J67920" s="4" t="str">
        <f t="shared" si="1076"/>
        <v>F-gases</v>
      </c>
    </row>
    <row r="67921" spans="1:10" x14ac:dyDescent="0.45">
      <c r="A67921" t="s">
        <v>165</v>
      </c>
      <c r="B67921" t="s">
        <v>3</v>
      </c>
      <c r="C67921" t="s">
        <v>249</v>
      </c>
      <c r="D67921" t="s">
        <v>250</v>
      </c>
      <c r="E67921" t="s">
        <v>14</v>
      </c>
      <c r="F67921">
        <v>2016</v>
      </c>
      <c r="G67921">
        <v>0</v>
      </c>
      <c r="H67921">
        <f>IF(J67921="N2O",G67921/About!$A$88,IF('EPA non-CO2 Data'!J67921="CH4",'EPA non-CO2 Data'!G67921/About!$A$86,'EPA non-CO2 Data'!G67921))</f>
        <v>0</v>
      </c>
      <c r="I67921" s="4" t="str">
        <f>VLOOKUP(CONCATENATE(B67921,C67921,D67921),'EPA Source to Industry Map'!$D$2:$E$35,2,FALSE)</f>
        <v>chemicals 20</v>
      </c>
      <c r="J67921" s="4" t="str">
        <f t="shared" si="1076"/>
        <v>F-gases</v>
      </c>
    </row>
    <row r="67922" spans="1:10" x14ac:dyDescent="0.45">
      <c r="A67922" t="s">
        <v>165</v>
      </c>
      <c r="B67922" t="s">
        <v>3</v>
      </c>
      <c r="C67922" t="s">
        <v>249</v>
      </c>
      <c r="D67922" t="s">
        <v>250</v>
      </c>
      <c r="E67922" t="s">
        <v>14</v>
      </c>
      <c r="F67922">
        <v>2017</v>
      </c>
      <c r="G67922">
        <v>0</v>
      </c>
      <c r="H67922">
        <f>IF(J67922="N2O",G67922/About!$A$88,IF('EPA non-CO2 Data'!J67922="CH4",'EPA non-CO2 Data'!G67922/About!$A$86,'EPA non-CO2 Data'!G67922))</f>
        <v>0</v>
      </c>
      <c r="I67922" s="4" t="str">
        <f>VLOOKUP(CONCATENATE(B67922,C67922,D67922),'EPA Source to Industry Map'!$D$2:$E$35,2,FALSE)</f>
        <v>chemicals 20</v>
      </c>
      <c r="J67922" s="4" t="str">
        <f t="shared" si="1076"/>
        <v>F-gases</v>
      </c>
    </row>
    <row r="67923" spans="1:10" x14ac:dyDescent="0.45">
      <c r="A67923" t="s">
        <v>165</v>
      </c>
      <c r="B67923" t="s">
        <v>3</v>
      </c>
      <c r="C67923" t="s">
        <v>249</v>
      </c>
      <c r="D67923" t="s">
        <v>250</v>
      </c>
      <c r="E67923" t="s">
        <v>14</v>
      </c>
      <c r="F67923">
        <v>2018</v>
      </c>
      <c r="G67923">
        <v>0</v>
      </c>
      <c r="H67923">
        <f>IF(J67923="N2O",G67923/About!$A$88,IF('EPA non-CO2 Data'!J67923="CH4",'EPA non-CO2 Data'!G67923/About!$A$86,'EPA non-CO2 Data'!G67923))</f>
        <v>0</v>
      </c>
      <c r="I67923" s="4" t="str">
        <f>VLOOKUP(CONCATENATE(B67923,C67923,D67923),'EPA Source to Industry Map'!$D$2:$E$35,2,FALSE)</f>
        <v>chemicals 20</v>
      </c>
      <c r="J67923" s="4" t="str">
        <f t="shared" si="1076"/>
        <v>F-gases</v>
      </c>
    </row>
    <row r="67924" spans="1:10" x14ac:dyDescent="0.45">
      <c r="A67924" t="s">
        <v>165</v>
      </c>
      <c r="B67924" t="s">
        <v>3</v>
      </c>
      <c r="C67924" t="s">
        <v>249</v>
      </c>
      <c r="D67924" t="s">
        <v>250</v>
      </c>
      <c r="E67924" t="s">
        <v>14</v>
      </c>
      <c r="F67924">
        <v>2019</v>
      </c>
      <c r="G67924">
        <v>0</v>
      </c>
      <c r="H67924">
        <f>IF(J67924="N2O",G67924/About!$A$88,IF('EPA non-CO2 Data'!J67924="CH4",'EPA non-CO2 Data'!G67924/About!$A$86,'EPA non-CO2 Data'!G67924))</f>
        <v>0</v>
      </c>
      <c r="I67924" s="4" t="str">
        <f>VLOOKUP(CONCATENATE(B67924,C67924,D67924),'EPA Source to Industry Map'!$D$2:$E$35,2,FALSE)</f>
        <v>chemicals 20</v>
      </c>
      <c r="J67924" s="4" t="str">
        <f t="shared" si="1076"/>
        <v>F-gases</v>
      </c>
    </row>
    <row r="67925" spans="1:10" x14ac:dyDescent="0.45">
      <c r="A67925" t="s">
        <v>165</v>
      </c>
      <c r="B67925" t="s">
        <v>3</v>
      </c>
      <c r="C67925" t="s">
        <v>249</v>
      </c>
      <c r="D67925" t="s">
        <v>250</v>
      </c>
      <c r="E67925" t="s">
        <v>14</v>
      </c>
      <c r="F67925">
        <v>2020</v>
      </c>
      <c r="G67925">
        <v>0</v>
      </c>
      <c r="H67925">
        <f>IF(J67925="N2O",G67925/About!$A$88,IF('EPA non-CO2 Data'!J67925="CH4",'EPA non-CO2 Data'!G67925/About!$A$86,'EPA non-CO2 Data'!G67925))</f>
        <v>0</v>
      </c>
      <c r="I67925" s="4" t="str">
        <f>VLOOKUP(CONCATENATE(B67925,C67925,D67925),'EPA Source to Industry Map'!$D$2:$E$35,2,FALSE)</f>
        <v>chemicals 20</v>
      </c>
      <c r="J67925" s="4" t="str">
        <f t="shared" si="1076"/>
        <v>F-gases</v>
      </c>
    </row>
    <row r="67926" spans="1:10" x14ac:dyDescent="0.45">
      <c r="A67926" t="s">
        <v>165</v>
      </c>
      <c r="B67926" t="s">
        <v>3</v>
      </c>
      <c r="C67926" t="s">
        <v>249</v>
      </c>
      <c r="D67926" t="s">
        <v>250</v>
      </c>
      <c r="E67926" t="s">
        <v>14</v>
      </c>
      <c r="F67926">
        <v>2021</v>
      </c>
      <c r="G67926">
        <v>0</v>
      </c>
      <c r="H67926">
        <f>IF(J67926="N2O",G67926/About!$A$88,IF('EPA non-CO2 Data'!J67926="CH4",'EPA non-CO2 Data'!G67926/About!$A$86,'EPA non-CO2 Data'!G67926))</f>
        <v>0</v>
      </c>
      <c r="I67926" s="4" t="str">
        <f>VLOOKUP(CONCATENATE(B67926,C67926,D67926),'EPA Source to Industry Map'!$D$2:$E$35,2,FALSE)</f>
        <v>chemicals 20</v>
      </c>
      <c r="J67926" s="4" t="str">
        <f t="shared" si="1076"/>
        <v>F-gases</v>
      </c>
    </row>
    <row r="67927" spans="1:10" x14ac:dyDescent="0.45">
      <c r="A67927" t="s">
        <v>165</v>
      </c>
      <c r="B67927" t="s">
        <v>3</v>
      </c>
      <c r="C67927" t="s">
        <v>249</v>
      </c>
      <c r="D67927" t="s">
        <v>250</v>
      </c>
      <c r="E67927" t="s">
        <v>14</v>
      </c>
      <c r="F67927">
        <v>2022</v>
      </c>
      <c r="G67927">
        <v>0</v>
      </c>
      <c r="H67927">
        <f>IF(J67927="N2O",G67927/About!$A$88,IF('EPA non-CO2 Data'!J67927="CH4",'EPA non-CO2 Data'!G67927/About!$A$86,'EPA non-CO2 Data'!G67927))</f>
        <v>0</v>
      </c>
      <c r="I67927" s="4" t="str">
        <f>VLOOKUP(CONCATENATE(B67927,C67927,D67927),'EPA Source to Industry Map'!$D$2:$E$35,2,FALSE)</f>
        <v>chemicals 20</v>
      </c>
      <c r="J67927" s="4" t="str">
        <f t="shared" si="1076"/>
        <v>F-gases</v>
      </c>
    </row>
    <row r="67928" spans="1:10" x14ac:dyDescent="0.45">
      <c r="A67928" t="s">
        <v>165</v>
      </c>
      <c r="B67928" t="s">
        <v>3</v>
      </c>
      <c r="C67928" t="s">
        <v>249</v>
      </c>
      <c r="D67928" t="s">
        <v>250</v>
      </c>
      <c r="E67928" t="s">
        <v>14</v>
      </c>
      <c r="F67928">
        <v>2023</v>
      </c>
      <c r="G67928">
        <v>0</v>
      </c>
      <c r="H67928">
        <f>IF(J67928="N2O",G67928/About!$A$88,IF('EPA non-CO2 Data'!J67928="CH4",'EPA non-CO2 Data'!G67928/About!$A$86,'EPA non-CO2 Data'!G67928))</f>
        <v>0</v>
      </c>
      <c r="I67928" s="4" t="str">
        <f>VLOOKUP(CONCATENATE(B67928,C67928,D67928),'EPA Source to Industry Map'!$D$2:$E$35,2,FALSE)</f>
        <v>chemicals 20</v>
      </c>
      <c r="J67928" s="4" t="str">
        <f t="shared" si="1076"/>
        <v>F-gases</v>
      </c>
    </row>
    <row r="67929" spans="1:10" x14ac:dyDescent="0.45">
      <c r="A67929" t="s">
        <v>165</v>
      </c>
      <c r="B67929" t="s">
        <v>3</v>
      </c>
      <c r="C67929" t="s">
        <v>249</v>
      </c>
      <c r="D67929" t="s">
        <v>250</v>
      </c>
      <c r="E67929" t="s">
        <v>14</v>
      </c>
      <c r="F67929">
        <v>2024</v>
      </c>
      <c r="G67929">
        <v>0</v>
      </c>
      <c r="H67929">
        <f>IF(J67929="N2O",G67929/About!$A$88,IF('EPA non-CO2 Data'!J67929="CH4",'EPA non-CO2 Data'!G67929/About!$A$86,'EPA non-CO2 Data'!G67929))</f>
        <v>0</v>
      </c>
      <c r="I67929" s="4" t="str">
        <f>VLOOKUP(CONCATENATE(B67929,C67929,D67929),'EPA Source to Industry Map'!$D$2:$E$35,2,FALSE)</f>
        <v>chemicals 20</v>
      </c>
      <c r="J67929" s="4" t="str">
        <f t="shared" si="1076"/>
        <v>F-gases</v>
      </c>
    </row>
    <row r="67930" spans="1:10" x14ac:dyDescent="0.45">
      <c r="A67930" t="s">
        <v>165</v>
      </c>
      <c r="B67930" t="s">
        <v>3</v>
      </c>
      <c r="C67930" t="s">
        <v>249</v>
      </c>
      <c r="D67930" t="s">
        <v>250</v>
      </c>
      <c r="E67930" t="s">
        <v>14</v>
      </c>
      <c r="F67930">
        <v>2025</v>
      </c>
      <c r="G67930">
        <v>0</v>
      </c>
      <c r="H67930">
        <f>IF(J67930="N2O",G67930/About!$A$88,IF('EPA non-CO2 Data'!J67930="CH4",'EPA non-CO2 Data'!G67930/About!$A$86,'EPA non-CO2 Data'!G67930))</f>
        <v>0</v>
      </c>
      <c r="I67930" s="4" t="str">
        <f>VLOOKUP(CONCATENATE(B67930,C67930,D67930),'EPA Source to Industry Map'!$D$2:$E$35,2,FALSE)</f>
        <v>chemicals 20</v>
      </c>
      <c r="J67930" s="4" t="str">
        <f t="shared" si="1076"/>
        <v>F-gases</v>
      </c>
    </row>
    <row r="67931" spans="1:10" x14ac:dyDescent="0.45">
      <c r="A67931" t="s">
        <v>165</v>
      </c>
      <c r="B67931" t="s">
        <v>3</v>
      </c>
      <c r="C67931" t="s">
        <v>249</v>
      </c>
      <c r="D67931" t="s">
        <v>250</v>
      </c>
      <c r="E67931" t="s">
        <v>14</v>
      </c>
      <c r="F67931">
        <v>2026</v>
      </c>
      <c r="G67931">
        <v>0</v>
      </c>
      <c r="H67931">
        <f>IF(J67931="N2O",G67931/About!$A$88,IF('EPA non-CO2 Data'!J67931="CH4",'EPA non-CO2 Data'!G67931/About!$A$86,'EPA non-CO2 Data'!G67931))</f>
        <v>0</v>
      </c>
      <c r="I67931" s="4" t="str">
        <f>VLOOKUP(CONCATENATE(B67931,C67931,D67931),'EPA Source to Industry Map'!$D$2:$E$35,2,FALSE)</f>
        <v>chemicals 20</v>
      </c>
      <c r="J67931" s="4" t="str">
        <f t="shared" si="1076"/>
        <v>F-gases</v>
      </c>
    </row>
    <row r="67932" spans="1:10" x14ac:dyDescent="0.45">
      <c r="A67932" t="s">
        <v>165</v>
      </c>
      <c r="B67932" t="s">
        <v>3</v>
      </c>
      <c r="C67932" t="s">
        <v>249</v>
      </c>
      <c r="D67932" t="s">
        <v>250</v>
      </c>
      <c r="E67932" t="s">
        <v>14</v>
      </c>
      <c r="F67932">
        <v>2027</v>
      </c>
      <c r="G67932">
        <v>0</v>
      </c>
      <c r="H67932">
        <f>IF(J67932="N2O",G67932/About!$A$88,IF('EPA non-CO2 Data'!J67932="CH4",'EPA non-CO2 Data'!G67932/About!$A$86,'EPA non-CO2 Data'!G67932))</f>
        <v>0</v>
      </c>
      <c r="I67932" s="4" t="str">
        <f>VLOOKUP(CONCATENATE(B67932,C67932,D67932),'EPA Source to Industry Map'!$D$2:$E$35,2,FALSE)</f>
        <v>chemicals 20</v>
      </c>
      <c r="J67932" s="4" t="str">
        <f t="shared" si="1076"/>
        <v>F-gases</v>
      </c>
    </row>
    <row r="67933" spans="1:10" x14ac:dyDescent="0.45">
      <c r="A67933" t="s">
        <v>165</v>
      </c>
      <c r="B67933" t="s">
        <v>3</v>
      </c>
      <c r="C67933" t="s">
        <v>249</v>
      </c>
      <c r="D67933" t="s">
        <v>250</v>
      </c>
      <c r="E67933" t="s">
        <v>14</v>
      </c>
      <c r="F67933">
        <v>2028</v>
      </c>
      <c r="G67933">
        <v>0</v>
      </c>
      <c r="H67933">
        <f>IF(J67933="N2O",G67933/About!$A$88,IF('EPA non-CO2 Data'!J67933="CH4",'EPA non-CO2 Data'!G67933/About!$A$86,'EPA non-CO2 Data'!G67933))</f>
        <v>0</v>
      </c>
      <c r="I67933" s="4" t="str">
        <f>VLOOKUP(CONCATENATE(B67933,C67933,D67933),'EPA Source to Industry Map'!$D$2:$E$35,2,FALSE)</f>
        <v>chemicals 20</v>
      </c>
      <c r="J67933" s="4" t="str">
        <f t="shared" si="1076"/>
        <v>F-gases</v>
      </c>
    </row>
    <row r="67934" spans="1:10" x14ac:dyDescent="0.45">
      <c r="A67934" t="s">
        <v>165</v>
      </c>
      <c r="B67934" t="s">
        <v>3</v>
      </c>
      <c r="C67934" t="s">
        <v>249</v>
      </c>
      <c r="D67934" t="s">
        <v>250</v>
      </c>
      <c r="E67934" t="s">
        <v>14</v>
      </c>
      <c r="F67934">
        <v>2029</v>
      </c>
      <c r="G67934">
        <v>0</v>
      </c>
      <c r="H67934">
        <f>IF(J67934="N2O",G67934/About!$A$88,IF('EPA non-CO2 Data'!J67934="CH4",'EPA non-CO2 Data'!G67934/About!$A$86,'EPA non-CO2 Data'!G67934))</f>
        <v>0</v>
      </c>
      <c r="I67934" s="4" t="str">
        <f>VLOOKUP(CONCATENATE(B67934,C67934,D67934),'EPA Source to Industry Map'!$D$2:$E$35,2,FALSE)</f>
        <v>chemicals 20</v>
      </c>
      <c r="J67934" s="4" t="str">
        <f t="shared" si="1076"/>
        <v>F-gases</v>
      </c>
    </row>
    <row r="67935" spans="1:10" x14ac:dyDescent="0.45">
      <c r="A67935" t="s">
        <v>165</v>
      </c>
      <c r="B67935" t="s">
        <v>3</v>
      </c>
      <c r="C67935" t="s">
        <v>249</v>
      </c>
      <c r="D67935" t="s">
        <v>250</v>
      </c>
      <c r="E67935" t="s">
        <v>14</v>
      </c>
      <c r="F67935">
        <v>2030</v>
      </c>
      <c r="G67935">
        <v>0</v>
      </c>
      <c r="H67935">
        <f>IF(J67935="N2O",G67935/About!$A$88,IF('EPA non-CO2 Data'!J67935="CH4",'EPA non-CO2 Data'!G67935/About!$A$86,'EPA non-CO2 Data'!G67935))</f>
        <v>0</v>
      </c>
      <c r="I67935" s="4" t="str">
        <f>VLOOKUP(CONCATENATE(B67935,C67935,D67935),'EPA Source to Industry Map'!$D$2:$E$35,2,FALSE)</f>
        <v>chemicals 20</v>
      </c>
      <c r="J67935" s="4" t="str">
        <f t="shared" si="1076"/>
        <v>F-gases</v>
      </c>
    </row>
    <row r="67936" spans="1:10" x14ac:dyDescent="0.45">
      <c r="A67936" t="s">
        <v>165</v>
      </c>
      <c r="B67936" t="s">
        <v>3</v>
      </c>
      <c r="C67936" t="s">
        <v>249</v>
      </c>
      <c r="D67936" t="s">
        <v>250</v>
      </c>
      <c r="E67936" t="s">
        <v>14</v>
      </c>
      <c r="F67936">
        <v>2031</v>
      </c>
      <c r="G67936">
        <v>0</v>
      </c>
      <c r="H67936">
        <f>IF(J67936="N2O",G67936/About!$A$88,IF('EPA non-CO2 Data'!J67936="CH4",'EPA non-CO2 Data'!G67936/About!$A$86,'EPA non-CO2 Data'!G67936))</f>
        <v>0</v>
      </c>
      <c r="I67936" s="4" t="str">
        <f>VLOOKUP(CONCATENATE(B67936,C67936,D67936),'EPA Source to Industry Map'!$D$2:$E$35,2,FALSE)</f>
        <v>chemicals 20</v>
      </c>
      <c r="J67936" s="4" t="str">
        <f t="shared" si="1076"/>
        <v>F-gases</v>
      </c>
    </row>
    <row r="67937" spans="1:10" x14ac:dyDescent="0.45">
      <c r="A67937" t="s">
        <v>165</v>
      </c>
      <c r="B67937" t="s">
        <v>3</v>
      </c>
      <c r="C67937" t="s">
        <v>249</v>
      </c>
      <c r="D67937" t="s">
        <v>250</v>
      </c>
      <c r="E67937" t="s">
        <v>14</v>
      </c>
      <c r="F67937">
        <v>2032</v>
      </c>
      <c r="G67937">
        <v>0</v>
      </c>
      <c r="H67937">
        <f>IF(J67937="N2O",G67937/About!$A$88,IF('EPA non-CO2 Data'!J67937="CH4",'EPA non-CO2 Data'!G67937/About!$A$86,'EPA non-CO2 Data'!G67937))</f>
        <v>0</v>
      </c>
      <c r="I67937" s="4" t="str">
        <f>VLOOKUP(CONCATENATE(B67937,C67937,D67937),'EPA Source to Industry Map'!$D$2:$E$35,2,FALSE)</f>
        <v>chemicals 20</v>
      </c>
      <c r="J67937" s="4" t="str">
        <f t="shared" si="1076"/>
        <v>F-gases</v>
      </c>
    </row>
    <row r="67938" spans="1:10" x14ac:dyDescent="0.45">
      <c r="A67938" t="s">
        <v>165</v>
      </c>
      <c r="B67938" t="s">
        <v>3</v>
      </c>
      <c r="C67938" t="s">
        <v>249</v>
      </c>
      <c r="D67938" t="s">
        <v>250</v>
      </c>
      <c r="E67938" t="s">
        <v>14</v>
      </c>
      <c r="F67938">
        <v>2033</v>
      </c>
      <c r="G67938">
        <v>0</v>
      </c>
      <c r="H67938">
        <f>IF(J67938="N2O",G67938/About!$A$88,IF('EPA non-CO2 Data'!J67938="CH4",'EPA non-CO2 Data'!G67938/About!$A$86,'EPA non-CO2 Data'!G67938))</f>
        <v>0</v>
      </c>
      <c r="I67938" s="4" t="str">
        <f>VLOOKUP(CONCATENATE(B67938,C67938,D67938),'EPA Source to Industry Map'!$D$2:$E$35,2,FALSE)</f>
        <v>chemicals 20</v>
      </c>
      <c r="J67938" s="4" t="str">
        <f t="shared" si="1076"/>
        <v>F-gases</v>
      </c>
    </row>
    <row r="67939" spans="1:10" x14ac:dyDescent="0.45">
      <c r="A67939" t="s">
        <v>165</v>
      </c>
      <c r="B67939" t="s">
        <v>3</v>
      </c>
      <c r="C67939" t="s">
        <v>249</v>
      </c>
      <c r="D67939" t="s">
        <v>250</v>
      </c>
      <c r="E67939" t="s">
        <v>14</v>
      </c>
      <c r="F67939">
        <v>2034</v>
      </c>
      <c r="G67939">
        <v>0</v>
      </c>
      <c r="H67939">
        <f>IF(J67939="N2O",G67939/About!$A$88,IF('EPA non-CO2 Data'!J67939="CH4",'EPA non-CO2 Data'!G67939/About!$A$86,'EPA non-CO2 Data'!G67939))</f>
        <v>0</v>
      </c>
      <c r="I67939" s="4" t="str">
        <f>VLOOKUP(CONCATENATE(B67939,C67939,D67939),'EPA Source to Industry Map'!$D$2:$E$35,2,FALSE)</f>
        <v>chemicals 20</v>
      </c>
      <c r="J67939" s="4" t="str">
        <f t="shared" si="1076"/>
        <v>F-gases</v>
      </c>
    </row>
    <row r="67940" spans="1:10" x14ac:dyDescent="0.45">
      <c r="A67940" t="s">
        <v>165</v>
      </c>
      <c r="B67940" t="s">
        <v>3</v>
      </c>
      <c r="C67940" t="s">
        <v>249</v>
      </c>
      <c r="D67940" t="s">
        <v>250</v>
      </c>
      <c r="E67940" t="s">
        <v>14</v>
      </c>
      <c r="F67940">
        <v>2035</v>
      </c>
      <c r="G67940">
        <v>0</v>
      </c>
      <c r="H67940">
        <f>IF(J67940="N2O",G67940/About!$A$88,IF('EPA non-CO2 Data'!J67940="CH4",'EPA non-CO2 Data'!G67940/About!$A$86,'EPA non-CO2 Data'!G67940))</f>
        <v>0</v>
      </c>
      <c r="I67940" s="4" t="str">
        <f>VLOOKUP(CONCATENATE(B67940,C67940,D67940),'EPA Source to Industry Map'!$D$2:$E$35,2,FALSE)</f>
        <v>chemicals 20</v>
      </c>
      <c r="J67940" s="4" t="str">
        <f t="shared" si="1076"/>
        <v>F-gases</v>
      </c>
    </row>
    <row r="67941" spans="1:10" x14ac:dyDescent="0.45">
      <c r="A67941" t="s">
        <v>165</v>
      </c>
      <c r="B67941" t="s">
        <v>3</v>
      </c>
      <c r="C67941" t="s">
        <v>249</v>
      </c>
      <c r="D67941" t="s">
        <v>250</v>
      </c>
      <c r="E67941" t="s">
        <v>14</v>
      </c>
      <c r="F67941">
        <v>2036</v>
      </c>
      <c r="G67941">
        <v>0</v>
      </c>
      <c r="H67941">
        <f>IF(J67941="N2O",G67941/About!$A$88,IF('EPA non-CO2 Data'!J67941="CH4",'EPA non-CO2 Data'!G67941/About!$A$86,'EPA non-CO2 Data'!G67941))</f>
        <v>0</v>
      </c>
      <c r="I67941" s="4" t="str">
        <f>VLOOKUP(CONCATENATE(B67941,C67941,D67941),'EPA Source to Industry Map'!$D$2:$E$35,2,FALSE)</f>
        <v>chemicals 20</v>
      </c>
      <c r="J67941" s="4" t="str">
        <f t="shared" si="1076"/>
        <v>F-gases</v>
      </c>
    </row>
    <row r="67942" spans="1:10" x14ac:dyDescent="0.45">
      <c r="A67942" t="s">
        <v>165</v>
      </c>
      <c r="B67942" t="s">
        <v>3</v>
      </c>
      <c r="C67942" t="s">
        <v>249</v>
      </c>
      <c r="D67942" t="s">
        <v>250</v>
      </c>
      <c r="E67942" t="s">
        <v>14</v>
      </c>
      <c r="F67942">
        <v>2037</v>
      </c>
      <c r="G67942">
        <v>0</v>
      </c>
      <c r="H67942">
        <f>IF(J67942="N2O",G67942/About!$A$88,IF('EPA non-CO2 Data'!J67942="CH4",'EPA non-CO2 Data'!G67942/About!$A$86,'EPA non-CO2 Data'!G67942))</f>
        <v>0</v>
      </c>
      <c r="I67942" s="4" t="str">
        <f>VLOOKUP(CONCATENATE(B67942,C67942,D67942),'EPA Source to Industry Map'!$D$2:$E$35,2,FALSE)</f>
        <v>chemicals 20</v>
      </c>
      <c r="J67942" s="4" t="str">
        <f t="shared" si="1076"/>
        <v>F-gases</v>
      </c>
    </row>
    <row r="67943" spans="1:10" x14ac:dyDescent="0.45">
      <c r="A67943" t="s">
        <v>165</v>
      </c>
      <c r="B67943" t="s">
        <v>3</v>
      </c>
      <c r="C67943" t="s">
        <v>249</v>
      </c>
      <c r="D67943" t="s">
        <v>250</v>
      </c>
      <c r="E67943" t="s">
        <v>14</v>
      </c>
      <c r="F67943">
        <v>2038</v>
      </c>
      <c r="G67943">
        <v>0</v>
      </c>
      <c r="H67943">
        <f>IF(J67943="N2O",G67943/About!$A$88,IF('EPA non-CO2 Data'!J67943="CH4",'EPA non-CO2 Data'!G67943/About!$A$86,'EPA non-CO2 Data'!G67943))</f>
        <v>0</v>
      </c>
      <c r="I67943" s="4" t="str">
        <f>VLOOKUP(CONCATENATE(B67943,C67943,D67943),'EPA Source to Industry Map'!$D$2:$E$35,2,FALSE)</f>
        <v>chemicals 20</v>
      </c>
      <c r="J67943" s="4" t="str">
        <f t="shared" si="1076"/>
        <v>F-gases</v>
      </c>
    </row>
    <row r="67944" spans="1:10" x14ac:dyDescent="0.45">
      <c r="A67944" t="s">
        <v>165</v>
      </c>
      <c r="B67944" t="s">
        <v>3</v>
      </c>
      <c r="C67944" t="s">
        <v>249</v>
      </c>
      <c r="D67944" t="s">
        <v>250</v>
      </c>
      <c r="E67944" t="s">
        <v>14</v>
      </c>
      <c r="F67944">
        <v>2039</v>
      </c>
      <c r="G67944">
        <v>0</v>
      </c>
      <c r="H67944">
        <f>IF(J67944="N2O",G67944/About!$A$88,IF('EPA non-CO2 Data'!J67944="CH4",'EPA non-CO2 Data'!G67944/About!$A$86,'EPA non-CO2 Data'!G67944))</f>
        <v>0</v>
      </c>
      <c r="I67944" s="4" t="str">
        <f>VLOOKUP(CONCATENATE(B67944,C67944,D67944),'EPA Source to Industry Map'!$D$2:$E$35,2,FALSE)</f>
        <v>chemicals 20</v>
      </c>
      <c r="J67944" s="4" t="str">
        <f t="shared" si="1076"/>
        <v>F-gases</v>
      </c>
    </row>
    <row r="67945" spans="1:10" x14ac:dyDescent="0.45">
      <c r="A67945" t="s">
        <v>165</v>
      </c>
      <c r="B67945" t="s">
        <v>3</v>
      </c>
      <c r="C67945" t="s">
        <v>249</v>
      </c>
      <c r="D67945" t="s">
        <v>250</v>
      </c>
      <c r="E67945" t="s">
        <v>14</v>
      </c>
      <c r="F67945">
        <v>2040</v>
      </c>
      <c r="G67945">
        <v>0</v>
      </c>
      <c r="H67945">
        <f>IF(J67945="N2O",G67945/About!$A$88,IF('EPA non-CO2 Data'!J67945="CH4",'EPA non-CO2 Data'!G67945/About!$A$86,'EPA non-CO2 Data'!G67945))</f>
        <v>0</v>
      </c>
      <c r="I67945" s="4" t="str">
        <f>VLOOKUP(CONCATENATE(B67945,C67945,D67945),'EPA Source to Industry Map'!$D$2:$E$35,2,FALSE)</f>
        <v>chemicals 20</v>
      </c>
      <c r="J67945" s="4" t="str">
        <f t="shared" si="1076"/>
        <v>F-gases</v>
      </c>
    </row>
    <row r="67946" spans="1:10" x14ac:dyDescent="0.45">
      <c r="A67946" t="s">
        <v>165</v>
      </c>
      <c r="B67946" t="s">
        <v>3</v>
      </c>
      <c r="C67946" t="s">
        <v>249</v>
      </c>
      <c r="D67946" t="s">
        <v>250</v>
      </c>
      <c r="E67946" t="s">
        <v>14</v>
      </c>
      <c r="F67946">
        <v>2041</v>
      </c>
      <c r="G67946">
        <v>0</v>
      </c>
      <c r="H67946">
        <f>IF(J67946="N2O",G67946/About!$A$88,IF('EPA non-CO2 Data'!J67946="CH4",'EPA non-CO2 Data'!G67946/About!$A$86,'EPA non-CO2 Data'!G67946))</f>
        <v>0</v>
      </c>
      <c r="I67946" s="4" t="str">
        <f>VLOOKUP(CONCATENATE(B67946,C67946,D67946),'EPA Source to Industry Map'!$D$2:$E$35,2,FALSE)</f>
        <v>chemicals 20</v>
      </c>
      <c r="J67946" s="4" t="str">
        <f t="shared" si="1076"/>
        <v>F-gases</v>
      </c>
    </row>
    <row r="67947" spans="1:10" x14ac:dyDescent="0.45">
      <c r="A67947" t="s">
        <v>165</v>
      </c>
      <c r="B67947" t="s">
        <v>3</v>
      </c>
      <c r="C67947" t="s">
        <v>249</v>
      </c>
      <c r="D67947" t="s">
        <v>250</v>
      </c>
      <c r="E67947" t="s">
        <v>14</v>
      </c>
      <c r="F67947">
        <v>2042</v>
      </c>
      <c r="G67947">
        <v>0</v>
      </c>
      <c r="H67947">
        <f>IF(J67947="N2O",G67947/About!$A$88,IF('EPA non-CO2 Data'!J67947="CH4",'EPA non-CO2 Data'!G67947/About!$A$86,'EPA non-CO2 Data'!G67947))</f>
        <v>0</v>
      </c>
      <c r="I67947" s="4" t="str">
        <f>VLOOKUP(CONCATENATE(B67947,C67947,D67947),'EPA Source to Industry Map'!$D$2:$E$35,2,FALSE)</f>
        <v>chemicals 20</v>
      </c>
      <c r="J67947" s="4" t="str">
        <f t="shared" si="1076"/>
        <v>F-gases</v>
      </c>
    </row>
    <row r="67948" spans="1:10" x14ac:dyDescent="0.45">
      <c r="A67948" t="s">
        <v>165</v>
      </c>
      <c r="B67948" t="s">
        <v>3</v>
      </c>
      <c r="C67948" t="s">
        <v>249</v>
      </c>
      <c r="D67948" t="s">
        <v>250</v>
      </c>
      <c r="E67948" t="s">
        <v>14</v>
      </c>
      <c r="F67948">
        <v>2043</v>
      </c>
      <c r="G67948">
        <v>0</v>
      </c>
      <c r="H67948">
        <f>IF(J67948="N2O",G67948/About!$A$88,IF('EPA non-CO2 Data'!J67948="CH4",'EPA non-CO2 Data'!G67948/About!$A$86,'EPA non-CO2 Data'!G67948))</f>
        <v>0</v>
      </c>
      <c r="I67948" s="4" t="str">
        <f>VLOOKUP(CONCATENATE(B67948,C67948,D67948),'EPA Source to Industry Map'!$D$2:$E$35,2,FALSE)</f>
        <v>chemicals 20</v>
      </c>
      <c r="J67948" s="4" t="str">
        <f t="shared" si="1076"/>
        <v>F-gases</v>
      </c>
    </row>
    <row r="67949" spans="1:10" x14ac:dyDescent="0.45">
      <c r="A67949" t="s">
        <v>165</v>
      </c>
      <c r="B67949" t="s">
        <v>3</v>
      </c>
      <c r="C67949" t="s">
        <v>249</v>
      </c>
      <c r="D67949" t="s">
        <v>250</v>
      </c>
      <c r="E67949" t="s">
        <v>14</v>
      </c>
      <c r="F67949">
        <v>2044</v>
      </c>
      <c r="G67949">
        <v>0</v>
      </c>
      <c r="H67949">
        <f>IF(J67949="N2O",G67949/About!$A$88,IF('EPA non-CO2 Data'!J67949="CH4",'EPA non-CO2 Data'!G67949/About!$A$86,'EPA non-CO2 Data'!G67949))</f>
        <v>0</v>
      </c>
      <c r="I67949" s="4" t="str">
        <f>VLOOKUP(CONCATENATE(B67949,C67949,D67949),'EPA Source to Industry Map'!$D$2:$E$35,2,FALSE)</f>
        <v>chemicals 20</v>
      </c>
      <c r="J67949" s="4" t="str">
        <f t="shared" si="1076"/>
        <v>F-gases</v>
      </c>
    </row>
    <row r="67950" spans="1:10" x14ac:dyDescent="0.45">
      <c r="A67950" t="s">
        <v>165</v>
      </c>
      <c r="B67950" t="s">
        <v>3</v>
      </c>
      <c r="C67950" t="s">
        <v>249</v>
      </c>
      <c r="D67950" t="s">
        <v>250</v>
      </c>
      <c r="E67950" t="s">
        <v>14</v>
      </c>
      <c r="F67950">
        <v>2045</v>
      </c>
      <c r="G67950">
        <v>0</v>
      </c>
      <c r="H67950">
        <f>IF(J67950="N2O",G67950/About!$A$88,IF('EPA non-CO2 Data'!J67950="CH4",'EPA non-CO2 Data'!G67950/About!$A$86,'EPA non-CO2 Data'!G67950))</f>
        <v>0</v>
      </c>
      <c r="I67950" s="4" t="str">
        <f>VLOOKUP(CONCATENATE(B67950,C67950,D67950),'EPA Source to Industry Map'!$D$2:$E$35,2,FALSE)</f>
        <v>chemicals 20</v>
      </c>
      <c r="J67950" s="4" t="str">
        <f t="shared" si="1076"/>
        <v>F-gases</v>
      </c>
    </row>
    <row r="67951" spans="1:10" x14ac:dyDescent="0.45">
      <c r="A67951" t="s">
        <v>165</v>
      </c>
      <c r="B67951" t="s">
        <v>3</v>
      </c>
      <c r="C67951" t="s">
        <v>249</v>
      </c>
      <c r="D67951" t="s">
        <v>250</v>
      </c>
      <c r="E67951" t="s">
        <v>14</v>
      </c>
      <c r="F67951">
        <v>2046</v>
      </c>
      <c r="G67951">
        <v>0</v>
      </c>
      <c r="H67951">
        <f>IF(J67951="N2O",G67951/About!$A$88,IF('EPA non-CO2 Data'!J67951="CH4",'EPA non-CO2 Data'!G67951/About!$A$86,'EPA non-CO2 Data'!G67951))</f>
        <v>0</v>
      </c>
      <c r="I67951" s="4" t="str">
        <f>VLOOKUP(CONCATENATE(B67951,C67951,D67951),'EPA Source to Industry Map'!$D$2:$E$35,2,FALSE)</f>
        <v>chemicals 20</v>
      </c>
      <c r="J67951" s="4" t="str">
        <f t="shared" si="1076"/>
        <v>F-gases</v>
      </c>
    </row>
    <row r="67952" spans="1:10" x14ac:dyDescent="0.45">
      <c r="A67952" t="s">
        <v>165</v>
      </c>
      <c r="B67952" t="s">
        <v>3</v>
      </c>
      <c r="C67952" t="s">
        <v>249</v>
      </c>
      <c r="D67952" t="s">
        <v>250</v>
      </c>
      <c r="E67952" t="s">
        <v>14</v>
      </c>
      <c r="F67952">
        <v>2047</v>
      </c>
      <c r="G67952">
        <v>0</v>
      </c>
      <c r="H67952">
        <f>IF(J67952="N2O",G67952/About!$A$88,IF('EPA non-CO2 Data'!J67952="CH4",'EPA non-CO2 Data'!G67952/About!$A$86,'EPA non-CO2 Data'!G67952))</f>
        <v>0</v>
      </c>
      <c r="I67952" s="4" t="str">
        <f>VLOOKUP(CONCATENATE(B67952,C67952,D67952),'EPA Source to Industry Map'!$D$2:$E$35,2,FALSE)</f>
        <v>chemicals 20</v>
      </c>
      <c r="J67952" s="4" t="str">
        <f t="shared" si="1076"/>
        <v>F-gases</v>
      </c>
    </row>
    <row r="67953" spans="1:10" x14ac:dyDescent="0.45">
      <c r="A67953" t="s">
        <v>165</v>
      </c>
      <c r="B67953" t="s">
        <v>3</v>
      </c>
      <c r="C67953" t="s">
        <v>249</v>
      </c>
      <c r="D67953" t="s">
        <v>250</v>
      </c>
      <c r="E67953" t="s">
        <v>14</v>
      </c>
      <c r="F67953">
        <v>2048</v>
      </c>
      <c r="G67953">
        <v>0</v>
      </c>
      <c r="H67953">
        <f>IF(J67953="N2O",G67953/About!$A$88,IF('EPA non-CO2 Data'!J67953="CH4",'EPA non-CO2 Data'!G67953/About!$A$86,'EPA non-CO2 Data'!G67953))</f>
        <v>0</v>
      </c>
      <c r="I67953" s="4" t="str">
        <f>VLOOKUP(CONCATENATE(B67953,C67953,D67953),'EPA Source to Industry Map'!$D$2:$E$35,2,FALSE)</f>
        <v>chemicals 20</v>
      </c>
      <c r="J67953" s="4" t="str">
        <f t="shared" si="1076"/>
        <v>F-gases</v>
      </c>
    </row>
    <row r="67954" spans="1:10" x14ac:dyDescent="0.45">
      <c r="A67954" t="s">
        <v>165</v>
      </c>
      <c r="B67954" t="s">
        <v>3</v>
      </c>
      <c r="C67954" t="s">
        <v>249</v>
      </c>
      <c r="D67954" t="s">
        <v>250</v>
      </c>
      <c r="E67954" t="s">
        <v>14</v>
      </c>
      <c r="F67954">
        <v>2049</v>
      </c>
      <c r="G67954">
        <v>0</v>
      </c>
      <c r="H67954">
        <f>IF(J67954="N2O",G67954/About!$A$88,IF('EPA non-CO2 Data'!J67954="CH4",'EPA non-CO2 Data'!G67954/About!$A$86,'EPA non-CO2 Data'!G67954))</f>
        <v>0</v>
      </c>
      <c r="I67954" s="4" t="str">
        <f>VLOOKUP(CONCATENATE(B67954,C67954,D67954),'EPA Source to Industry Map'!$D$2:$E$35,2,FALSE)</f>
        <v>chemicals 20</v>
      </c>
      <c r="J67954" s="4" t="str">
        <f t="shared" si="1076"/>
        <v>F-gases</v>
      </c>
    </row>
    <row r="67955" spans="1:10" x14ac:dyDescent="0.45">
      <c r="A67955" t="s">
        <v>165</v>
      </c>
      <c r="B67955" t="s">
        <v>3</v>
      </c>
      <c r="C67955" t="s">
        <v>249</v>
      </c>
      <c r="D67955" t="s">
        <v>250</v>
      </c>
      <c r="E67955" t="s">
        <v>14</v>
      </c>
      <c r="F67955">
        <v>2050</v>
      </c>
      <c r="G67955">
        <v>0</v>
      </c>
      <c r="H67955">
        <f>IF(J67955="N2O",G67955/About!$A$88,IF('EPA non-CO2 Data'!J67955="CH4",'EPA non-CO2 Data'!G67955/About!$A$86,'EPA non-CO2 Data'!G67955))</f>
        <v>0</v>
      </c>
      <c r="I67955" s="4" t="str">
        <f>VLOOKUP(CONCATENATE(B67955,C67955,D67955),'EPA Source to Industry Map'!$D$2:$E$35,2,FALSE)</f>
        <v>chemicals 20</v>
      </c>
      <c r="J67955" s="4" t="str">
        <f t="shared" si="1076"/>
        <v>F-gases</v>
      </c>
    </row>
    <row r="67956" spans="1:10" x14ac:dyDescent="0.45">
      <c r="A67956" t="s">
        <v>165</v>
      </c>
      <c r="B67956" t="s">
        <v>3</v>
      </c>
      <c r="C67956" t="s">
        <v>225</v>
      </c>
      <c r="E67956" t="s">
        <v>15</v>
      </c>
      <c r="F67956">
        <v>1990</v>
      </c>
      <c r="G67956">
        <v>1.6542988091136E-2</v>
      </c>
      <c r="H67956">
        <f>IF(J67956="N2O",G67956/About!$A$88,IF('EPA non-CO2 Data'!J67956="CH4",'EPA non-CO2 Data'!G67956/About!$A$86,'EPA non-CO2 Data'!G67956))</f>
        <v>1.6542988091136E-2</v>
      </c>
      <c r="I67956" s="4" t="str">
        <f>VLOOKUP(CONCATENATE(B67956,C67956,D67956),'EPA Source to Industry Map'!$D$2:$E$35,2,FALSE)</f>
        <v>chemicals 20</v>
      </c>
      <c r="J67956" s="4" t="str">
        <f t="shared" si="1076"/>
        <v>F-gases</v>
      </c>
    </row>
    <row r="67957" spans="1:10" x14ac:dyDescent="0.45">
      <c r="A67957" t="s">
        <v>165</v>
      </c>
      <c r="B67957" t="s">
        <v>3</v>
      </c>
      <c r="C67957" t="s">
        <v>225</v>
      </c>
      <c r="E67957" t="s">
        <v>15</v>
      </c>
      <c r="F67957">
        <v>1991</v>
      </c>
      <c r="G67957">
        <v>1.60205779408896E-2</v>
      </c>
      <c r="H67957">
        <f>IF(J67957="N2O",G67957/About!$A$88,IF('EPA non-CO2 Data'!J67957="CH4",'EPA non-CO2 Data'!G67957/About!$A$86,'EPA non-CO2 Data'!G67957))</f>
        <v>1.60205779408896E-2</v>
      </c>
      <c r="I67957" s="4" t="str">
        <f>VLOOKUP(CONCATENATE(B67957,C67957,D67957),'EPA Source to Industry Map'!$D$2:$E$35,2,FALSE)</f>
        <v>chemicals 20</v>
      </c>
      <c r="J67957" s="4" t="str">
        <f t="shared" si="1076"/>
        <v>F-gases</v>
      </c>
    </row>
    <row r="67958" spans="1:10" x14ac:dyDescent="0.45">
      <c r="A67958" t="s">
        <v>165</v>
      </c>
      <c r="B67958" t="s">
        <v>3</v>
      </c>
      <c r="C67958" t="s">
        <v>225</v>
      </c>
      <c r="E67958" t="s">
        <v>15</v>
      </c>
      <c r="F67958">
        <v>1992</v>
      </c>
      <c r="G67958">
        <v>1.54981677906432E-2</v>
      </c>
      <c r="H67958">
        <f>IF(J67958="N2O",G67958/About!$A$88,IF('EPA non-CO2 Data'!J67958="CH4",'EPA non-CO2 Data'!G67958/About!$A$86,'EPA non-CO2 Data'!G67958))</f>
        <v>1.54981677906432E-2</v>
      </c>
      <c r="I67958" s="4" t="str">
        <f>VLOOKUP(CONCATENATE(B67958,C67958,D67958),'EPA Source to Industry Map'!$D$2:$E$35,2,FALSE)</f>
        <v>chemicals 20</v>
      </c>
      <c r="J67958" s="4" t="str">
        <f t="shared" si="1076"/>
        <v>F-gases</v>
      </c>
    </row>
    <row r="67959" spans="1:10" x14ac:dyDescent="0.45">
      <c r="A67959" t="s">
        <v>165</v>
      </c>
      <c r="B67959" t="s">
        <v>3</v>
      </c>
      <c r="C67959" t="s">
        <v>225</v>
      </c>
      <c r="E67959" t="s">
        <v>15</v>
      </c>
      <c r="F67959">
        <v>1993</v>
      </c>
      <c r="G67959">
        <v>1.4975757640396801E-2</v>
      </c>
      <c r="H67959">
        <f>IF(J67959="N2O",G67959/About!$A$88,IF('EPA non-CO2 Data'!J67959="CH4",'EPA non-CO2 Data'!G67959/About!$A$86,'EPA non-CO2 Data'!G67959))</f>
        <v>1.4975757640396801E-2</v>
      </c>
      <c r="I67959" s="4" t="str">
        <f>VLOOKUP(CONCATENATE(B67959,C67959,D67959),'EPA Source to Industry Map'!$D$2:$E$35,2,FALSE)</f>
        <v>chemicals 20</v>
      </c>
      <c r="J67959" s="4" t="str">
        <f t="shared" si="1076"/>
        <v>F-gases</v>
      </c>
    </row>
    <row r="67960" spans="1:10" x14ac:dyDescent="0.45">
      <c r="A67960" t="s">
        <v>165</v>
      </c>
      <c r="B67960" t="s">
        <v>3</v>
      </c>
      <c r="C67960" t="s">
        <v>225</v>
      </c>
      <c r="E67960" t="s">
        <v>15</v>
      </c>
      <c r="F67960">
        <v>1994</v>
      </c>
      <c r="G67960">
        <v>1.44533474901504E-2</v>
      </c>
      <c r="H67960">
        <f>IF(J67960="N2O",G67960/About!$A$88,IF('EPA non-CO2 Data'!J67960="CH4",'EPA non-CO2 Data'!G67960/About!$A$86,'EPA non-CO2 Data'!G67960))</f>
        <v>1.44533474901504E-2</v>
      </c>
      <c r="I67960" s="4" t="str">
        <f>VLOOKUP(CONCATENATE(B67960,C67960,D67960),'EPA Source to Industry Map'!$D$2:$E$35,2,FALSE)</f>
        <v>chemicals 20</v>
      </c>
      <c r="J67960" s="4" t="str">
        <f t="shared" si="1076"/>
        <v>F-gases</v>
      </c>
    </row>
    <row r="67961" spans="1:10" x14ac:dyDescent="0.45">
      <c r="A67961" t="s">
        <v>165</v>
      </c>
      <c r="B67961" t="s">
        <v>3</v>
      </c>
      <c r="C67961" t="s">
        <v>225</v>
      </c>
      <c r="E67961" t="s">
        <v>15</v>
      </c>
      <c r="F67961">
        <v>1995</v>
      </c>
      <c r="G67961">
        <v>1.3930937339904E-2</v>
      </c>
      <c r="H67961">
        <f>IF(J67961="N2O",G67961/About!$A$88,IF('EPA non-CO2 Data'!J67961="CH4",'EPA non-CO2 Data'!G67961/About!$A$86,'EPA non-CO2 Data'!G67961))</f>
        <v>1.3930937339904E-2</v>
      </c>
      <c r="I67961" s="4" t="str">
        <f>VLOOKUP(CONCATENATE(B67961,C67961,D67961),'EPA Source to Industry Map'!$D$2:$E$35,2,FALSE)</f>
        <v>chemicals 20</v>
      </c>
      <c r="J67961" s="4" t="str">
        <f t="shared" si="1076"/>
        <v>F-gases</v>
      </c>
    </row>
    <row r="67962" spans="1:10" x14ac:dyDescent="0.45">
      <c r="A67962" t="s">
        <v>165</v>
      </c>
      <c r="B67962" t="s">
        <v>3</v>
      </c>
      <c r="C67962" t="s">
        <v>225</v>
      </c>
      <c r="E67962" t="s">
        <v>15</v>
      </c>
      <c r="F67962">
        <v>1996</v>
      </c>
      <c r="G67962">
        <v>1.4398959216060001E-2</v>
      </c>
      <c r="H67962">
        <f>IF(J67962="N2O",G67962/About!$A$88,IF('EPA non-CO2 Data'!J67962="CH4",'EPA non-CO2 Data'!G67962/About!$A$86,'EPA non-CO2 Data'!G67962))</f>
        <v>1.4398959216060001E-2</v>
      </c>
      <c r="I67962" s="4" t="str">
        <f>VLOOKUP(CONCATENATE(B67962,C67962,D67962),'EPA Source to Industry Map'!$D$2:$E$35,2,FALSE)</f>
        <v>chemicals 20</v>
      </c>
      <c r="J67962" s="4" t="str">
        <f t="shared" si="1076"/>
        <v>F-gases</v>
      </c>
    </row>
    <row r="67963" spans="1:10" x14ac:dyDescent="0.45">
      <c r="A67963" t="s">
        <v>165</v>
      </c>
      <c r="B67963" t="s">
        <v>3</v>
      </c>
      <c r="C67963" t="s">
        <v>225</v>
      </c>
      <c r="E67963" t="s">
        <v>15</v>
      </c>
      <c r="F67963">
        <v>1997</v>
      </c>
      <c r="G67963">
        <v>1.5459282871632E-2</v>
      </c>
      <c r="H67963">
        <f>IF(J67963="N2O",G67963/About!$A$88,IF('EPA non-CO2 Data'!J67963="CH4",'EPA non-CO2 Data'!G67963/About!$A$86,'EPA non-CO2 Data'!G67963))</f>
        <v>1.5459282871632E-2</v>
      </c>
      <c r="I67963" s="4" t="str">
        <f>VLOOKUP(CONCATENATE(B67963,C67963,D67963),'EPA Source to Industry Map'!$D$2:$E$35,2,FALSE)</f>
        <v>chemicals 20</v>
      </c>
      <c r="J67963" s="4" t="str">
        <f t="shared" si="1076"/>
        <v>F-gases</v>
      </c>
    </row>
    <row r="67964" spans="1:10" x14ac:dyDescent="0.45">
      <c r="A67964" t="s">
        <v>165</v>
      </c>
      <c r="B67964" t="s">
        <v>3</v>
      </c>
      <c r="C67964" t="s">
        <v>225</v>
      </c>
      <c r="E67964" t="s">
        <v>15</v>
      </c>
      <c r="F67964">
        <v>1998</v>
      </c>
      <c r="G67964">
        <v>1.5830050317456001E-2</v>
      </c>
      <c r="H67964">
        <f>IF(J67964="N2O",G67964/About!$A$88,IF('EPA non-CO2 Data'!J67964="CH4",'EPA non-CO2 Data'!G67964/About!$A$86,'EPA non-CO2 Data'!G67964))</f>
        <v>1.5830050317456001E-2</v>
      </c>
      <c r="I67964" s="4" t="str">
        <f>VLOOKUP(CONCATENATE(B67964,C67964,D67964),'EPA Source to Industry Map'!$D$2:$E$35,2,FALSE)</f>
        <v>chemicals 20</v>
      </c>
      <c r="J67964" s="4" t="str">
        <f t="shared" si="1076"/>
        <v>F-gases</v>
      </c>
    </row>
    <row r="67965" spans="1:10" x14ac:dyDescent="0.45">
      <c r="A67965" t="s">
        <v>165</v>
      </c>
      <c r="B67965" t="s">
        <v>3</v>
      </c>
      <c r="C67965" t="s">
        <v>225</v>
      </c>
      <c r="E67965" t="s">
        <v>15</v>
      </c>
      <c r="F67965">
        <v>1999</v>
      </c>
      <c r="G67965">
        <v>1.6527960154452001E-2</v>
      </c>
      <c r="H67965">
        <f>IF(J67965="N2O",G67965/About!$A$88,IF('EPA non-CO2 Data'!J67965="CH4",'EPA non-CO2 Data'!G67965/About!$A$86,'EPA non-CO2 Data'!G67965))</f>
        <v>1.6527960154452001E-2</v>
      </c>
      <c r="I67965" s="4" t="str">
        <f>VLOOKUP(CONCATENATE(B67965,C67965,D67965),'EPA Source to Industry Map'!$D$2:$E$35,2,FALSE)</f>
        <v>chemicals 20</v>
      </c>
      <c r="J67965" s="4" t="str">
        <f t="shared" si="1076"/>
        <v>F-gases</v>
      </c>
    </row>
    <row r="67966" spans="1:10" x14ac:dyDescent="0.45">
      <c r="A67966" t="s">
        <v>165</v>
      </c>
      <c r="B67966" t="s">
        <v>3</v>
      </c>
      <c r="C67966" t="s">
        <v>225</v>
      </c>
      <c r="E67966" t="s">
        <v>15</v>
      </c>
      <c r="F67966">
        <v>2000</v>
      </c>
      <c r="G67966">
        <v>1.6612891500108001E-2</v>
      </c>
      <c r="H67966">
        <f>IF(J67966="N2O",G67966/About!$A$88,IF('EPA non-CO2 Data'!J67966="CH4",'EPA non-CO2 Data'!G67966/About!$A$86,'EPA non-CO2 Data'!G67966))</f>
        <v>1.6612891500108001E-2</v>
      </c>
      <c r="I67966" s="4" t="str">
        <f>VLOOKUP(CONCATENATE(B67966,C67966,D67966),'EPA Source to Industry Map'!$D$2:$E$35,2,FALSE)</f>
        <v>chemicals 20</v>
      </c>
      <c r="J67966" s="4" t="str">
        <f t="shared" si="1076"/>
        <v>F-gases</v>
      </c>
    </row>
    <row r="67967" spans="1:10" x14ac:dyDescent="0.45">
      <c r="A67967" t="s">
        <v>165</v>
      </c>
      <c r="B67967" t="s">
        <v>3</v>
      </c>
      <c r="C67967" t="s">
        <v>225</v>
      </c>
      <c r="E67967" t="s">
        <v>15</v>
      </c>
      <c r="F67967">
        <v>2001</v>
      </c>
      <c r="G67967">
        <v>1.7866425658031999E-2</v>
      </c>
      <c r="H67967">
        <f>IF(J67967="N2O",G67967/About!$A$88,IF('EPA non-CO2 Data'!J67967="CH4",'EPA non-CO2 Data'!G67967/About!$A$86,'EPA non-CO2 Data'!G67967))</f>
        <v>1.7866425658031999E-2</v>
      </c>
      <c r="I67967" s="4" t="str">
        <f>VLOOKUP(CONCATENATE(B67967,C67967,D67967),'EPA Source to Industry Map'!$D$2:$E$35,2,FALSE)</f>
        <v>chemicals 20</v>
      </c>
      <c r="J67967" s="4" t="str">
        <f t="shared" si="1076"/>
        <v>F-gases</v>
      </c>
    </row>
    <row r="67968" spans="1:10" x14ac:dyDescent="0.45">
      <c r="A67968" t="s">
        <v>165</v>
      </c>
      <c r="B67968" t="s">
        <v>3</v>
      </c>
      <c r="C67968" t="s">
        <v>225</v>
      </c>
      <c r="E67968" t="s">
        <v>15</v>
      </c>
      <c r="F67968">
        <v>2002</v>
      </c>
      <c r="G67968">
        <v>1.815670527642E-2</v>
      </c>
      <c r="H67968">
        <f>IF(J67968="N2O",G67968/About!$A$88,IF('EPA non-CO2 Data'!J67968="CH4",'EPA non-CO2 Data'!G67968/About!$A$86,'EPA non-CO2 Data'!G67968))</f>
        <v>1.815670527642E-2</v>
      </c>
      <c r="I67968" s="4" t="str">
        <f>VLOOKUP(CONCATENATE(B67968,C67968,D67968),'EPA Source to Industry Map'!$D$2:$E$35,2,FALSE)</f>
        <v>chemicals 20</v>
      </c>
      <c r="J67968" s="4" t="str">
        <f t="shared" si="1076"/>
        <v>F-gases</v>
      </c>
    </row>
    <row r="67969" spans="1:10" x14ac:dyDescent="0.45">
      <c r="A67969" t="s">
        <v>165</v>
      </c>
      <c r="B67969" t="s">
        <v>3</v>
      </c>
      <c r="C67969" t="s">
        <v>225</v>
      </c>
      <c r="E67969" t="s">
        <v>15</v>
      </c>
      <c r="F67969">
        <v>2003</v>
      </c>
      <c r="G67969">
        <v>2.1637054219308002E-2</v>
      </c>
      <c r="H67969">
        <f>IF(J67969="N2O",G67969/About!$A$88,IF('EPA non-CO2 Data'!J67969="CH4",'EPA non-CO2 Data'!G67969/About!$A$86,'EPA non-CO2 Data'!G67969))</f>
        <v>2.1637054219308002E-2</v>
      </c>
      <c r="I67969" s="4" t="str">
        <f>VLOOKUP(CONCATENATE(B67969,C67969,D67969),'EPA Source to Industry Map'!$D$2:$E$35,2,FALSE)</f>
        <v>chemicals 20</v>
      </c>
      <c r="J67969" s="4" t="str">
        <f t="shared" si="1076"/>
        <v>F-gases</v>
      </c>
    </row>
    <row r="67970" spans="1:10" x14ac:dyDescent="0.45">
      <c r="A67970" t="s">
        <v>165</v>
      </c>
      <c r="B67970" t="s">
        <v>3</v>
      </c>
      <c r="C67970" t="s">
        <v>225</v>
      </c>
      <c r="E67970" t="s">
        <v>15</v>
      </c>
      <c r="F67970">
        <v>2004</v>
      </c>
      <c r="G67970">
        <v>2.6535637216139999E-2</v>
      </c>
      <c r="H67970">
        <f>IF(J67970="N2O",G67970/About!$A$88,IF('EPA non-CO2 Data'!J67970="CH4",'EPA non-CO2 Data'!G67970/About!$A$86,'EPA non-CO2 Data'!G67970))</f>
        <v>2.6535637216139999E-2</v>
      </c>
      <c r="I67970" s="4" t="str">
        <f>VLOOKUP(CONCATENATE(B67970,C67970,D67970),'EPA Source to Industry Map'!$D$2:$E$35,2,FALSE)</f>
        <v>chemicals 20</v>
      </c>
      <c r="J67970" s="4" t="str">
        <f t="shared" si="1076"/>
        <v>F-gases</v>
      </c>
    </row>
    <row r="67971" spans="1:10" x14ac:dyDescent="0.45">
      <c r="A67971" t="s">
        <v>165</v>
      </c>
      <c r="B67971" t="s">
        <v>3</v>
      </c>
      <c r="C67971" t="s">
        <v>225</v>
      </c>
      <c r="E67971" t="s">
        <v>15</v>
      </c>
      <c r="F67971">
        <v>2005</v>
      </c>
      <c r="G67971">
        <v>2.6633080632252001E-2</v>
      </c>
      <c r="H67971">
        <f>IF(J67971="N2O",G67971/About!$A$88,IF('EPA non-CO2 Data'!J67971="CH4",'EPA non-CO2 Data'!G67971/About!$A$86,'EPA non-CO2 Data'!G67971))</f>
        <v>2.6633080632252001E-2</v>
      </c>
      <c r="I67971" s="4" t="str">
        <f>VLOOKUP(CONCATENATE(B67971,C67971,D67971),'EPA Source to Industry Map'!$D$2:$E$35,2,FALSE)</f>
        <v>chemicals 20</v>
      </c>
      <c r="J67971" s="4" t="str">
        <f t="shared" si="1076"/>
        <v>F-gases</v>
      </c>
    </row>
    <row r="67972" spans="1:10" x14ac:dyDescent="0.45">
      <c r="A67972" t="s">
        <v>165</v>
      </c>
      <c r="B67972" t="s">
        <v>3</v>
      </c>
      <c r="C67972" t="s">
        <v>225</v>
      </c>
      <c r="E67972" t="s">
        <v>15</v>
      </c>
      <c r="F67972">
        <v>2006</v>
      </c>
      <c r="G67972">
        <v>2.8439354686751999E-2</v>
      </c>
      <c r="H67972">
        <f>IF(J67972="N2O",G67972/About!$A$88,IF('EPA non-CO2 Data'!J67972="CH4",'EPA non-CO2 Data'!G67972/About!$A$86,'EPA non-CO2 Data'!G67972))</f>
        <v>2.8439354686751999E-2</v>
      </c>
      <c r="I67972" s="4" t="str">
        <f>VLOOKUP(CONCATENATE(B67972,C67972,D67972),'EPA Source to Industry Map'!$D$2:$E$35,2,FALSE)</f>
        <v>chemicals 20</v>
      </c>
      <c r="J67972" s="4" t="str">
        <f t="shared" si="1076"/>
        <v>F-gases</v>
      </c>
    </row>
    <row r="67973" spans="1:10" x14ac:dyDescent="0.45">
      <c r="A67973" t="s">
        <v>165</v>
      </c>
      <c r="B67973" t="s">
        <v>3</v>
      </c>
      <c r="C67973" t="s">
        <v>225</v>
      </c>
      <c r="E67973" t="s">
        <v>15</v>
      </c>
      <c r="F67973">
        <v>2007</v>
      </c>
      <c r="G67973">
        <v>3.1380053450868001E-2</v>
      </c>
      <c r="H67973">
        <f>IF(J67973="N2O",G67973/About!$A$88,IF('EPA non-CO2 Data'!J67973="CH4",'EPA non-CO2 Data'!G67973/About!$A$86,'EPA non-CO2 Data'!G67973))</f>
        <v>3.1380053450868001E-2</v>
      </c>
      <c r="I67973" s="4" t="str">
        <f>VLOOKUP(CONCATENATE(B67973,C67973,D67973),'EPA Source to Industry Map'!$D$2:$E$35,2,FALSE)</f>
        <v>chemicals 20</v>
      </c>
      <c r="J67973" s="4" t="str">
        <f t="shared" si="1076"/>
        <v>F-gases</v>
      </c>
    </row>
    <row r="67974" spans="1:10" x14ac:dyDescent="0.45">
      <c r="A67974" t="s">
        <v>165</v>
      </c>
      <c r="B67974" t="s">
        <v>3</v>
      </c>
      <c r="C67974" t="s">
        <v>225</v>
      </c>
      <c r="E67974" t="s">
        <v>15</v>
      </c>
      <c r="F67974">
        <v>2008</v>
      </c>
      <c r="G67974">
        <v>3.0355752524424E-2</v>
      </c>
      <c r="H67974">
        <f>IF(J67974="N2O",G67974/About!$A$88,IF('EPA non-CO2 Data'!J67974="CH4",'EPA non-CO2 Data'!G67974/About!$A$86,'EPA non-CO2 Data'!G67974))</f>
        <v>3.0355752524424E-2</v>
      </c>
      <c r="I67974" s="4" t="str">
        <f>VLOOKUP(CONCATENATE(B67974,C67974,D67974),'EPA Source to Industry Map'!$D$2:$E$35,2,FALSE)</f>
        <v>chemicals 20</v>
      </c>
      <c r="J67974" s="4" t="str">
        <f t="shared" si="1076"/>
        <v>F-gases</v>
      </c>
    </row>
    <row r="67975" spans="1:10" x14ac:dyDescent="0.45">
      <c r="A67975" t="s">
        <v>165</v>
      </c>
      <c r="B67975" t="s">
        <v>3</v>
      </c>
      <c r="C67975" t="s">
        <v>225</v>
      </c>
      <c r="E67975" t="s">
        <v>15</v>
      </c>
      <c r="F67975">
        <v>2009</v>
      </c>
      <c r="G67975">
        <v>3.3144093151763997E-2</v>
      </c>
      <c r="H67975">
        <f>IF(J67975="N2O",G67975/About!$A$88,IF('EPA non-CO2 Data'!J67975="CH4",'EPA non-CO2 Data'!G67975/About!$A$86,'EPA non-CO2 Data'!G67975))</f>
        <v>3.3144093151763997E-2</v>
      </c>
      <c r="I67975" s="4" t="str">
        <f>VLOOKUP(CONCATENATE(B67975,C67975,D67975),'EPA Source to Industry Map'!$D$2:$E$35,2,FALSE)</f>
        <v>chemicals 20</v>
      </c>
      <c r="J67975" s="4" t="str">
        <f t="shared" ref="J67975:J68038" si="1077">IF(ISNUMBER(SEARCH("F",E67975)),"F-gases",E67975)</f>
        <v>F-gases</v>
      </c>
    </row>
    <row r="67976" spans="1:10" x14ac:dyDescent="0.45">
      <c r="A67976" t="s">
        <v>165</v>
      </c>
      <c r="B67976" t="s">
        <v>3</v>
      </c>
      <c r="C67976" t="s">
        <v>225</v>
      </c>
      <c r="E67976" t="s">
        <v>15</v>
      </c>
      <c r="F67976">
        <v>2010</v>
      </c>
      <c r="G67976">
        <v>3.4694214375023999E-2</v>
      </c>
      <c r="H67976">
        <f>IF(J67976="N2O",G67976/About!$A$88,IF('EPA non-CO2 Data'!J67976="CH4",'EPA non-CO2 Data'!G67976/About!$A$86,'EPA non-CO2 Data'!G67976))</f>
        <v>3.4694214375023999E-2</v>
      </c>
      <c r="I67976" s="4" t="str">
        <f>VLOOKUP(CONCATENATE(B67976,C67976,D67976),'EPA Source to Industry Map'!$D$2:$E$35,2,FALSE)</f>
        <v>chemicals 20</v>
      </c>
      <c r="J67976" s="4" t="str">
        <f t="shared" si="1077"/>
        <v>F-gases</v>
      </c>
    </row>
    <row r="67977" spans="1:10" x14ac:dyDescent="0.45">
      <c r="A67977" t="s">
        <v>165</v>
      </c>
      <c r="B67977" t="s">
        <v>3</v>
      </c>
      <c r="C67977" t="s">
        <v>225</v>
      </c>
      <c r="E67977" t="s">
        <v>15</v>
      </c>
      <c r="F67977">
        <v>2011</v>
      </c>
      <c r="G67977">
        <v>2.8969028032404E-2</v>
      </c>
      <c r="H67977">
        <f>IF(J67977="N2O",G67977/About!$A$88,IF('EPA non-CO2 Data'!J67977="CH4",'EPA non-CO2 Data'!G67977/About!$A$86,'EPA non-CO2 Data'!G67977))</f>
        <v>2.8969028032404E-2</v>
      </c>
      <c r="I67977" s="4" t="str">
        <f>VLOOKUP(CONCATENATE(B67977,C67977,D67977),'EPA Source to Industry Map'!$D$2:$E$35,2,FALSE)</f>
        <v>chemicals 20</v>
      </c>
      <c r="J67977" s="4" t="str">
        <f t="shared" si="1077"/>
        <v>F-gases</v>
      </c>
    </row>
    <row r="67978" spans="1:10" x14ac:dyDescent="0.45">
      <c r="A67978" t="s">
        <v>165</v>
      </c>
      <c r="B67978" t="s">
        <v>3</v>
      </c>
      <c r="C67978" t="s">
        <v>225</v>
      </c>
      <c r="E67978" t="s">
        <v>15</v>
      </c>
      <c r="F67978">
        <v>2012</v>
      </c>
      <c r="G67978">
        <v>3.0467622999864E-2</v>
      </c>
      <c r="H67978">
        <f>IF(J67978="N2O",G67978/About!$A$88,IF('EPA non-CO2 Data'!J67978="CH4",'EPA non-CO2 Data'!G67978/About!$A$86,'EPA non-CO2 Data'!G67978))</f>
        <v>3.0467622999864E-2</v>
      </c>
      <c r="I67978" s="4" t="str">
        <f>VLOOKUP(CONCATENATE(B67978,C67978,D67978),'EPA Source to Industry Map'!$D$2:$E$35,2,FALSE)</f>
        <v>chemicals 20</v>
      </c>
      <c r="J67978" s="4" t="str">
        <f t="shared" si="1077"/>
        <v>F-gases</v>
      </c>
    </row>
    <row r="67979" spans="1:10" x14ac:dyDescent="0.45">
      <c r="A67979" t="s">
        <v>165</v>
      </c>
      <c r="B67979" t="s">
        <v>3</v>
      </c>
      <c r="C67979" t="s">
        <v>225</v>
      </c>
      <c r="E67979" t="s">
        <v>15</v>
      </c>
      <c r="F67979">
        <v>2013</v>
      </c>
      <c r="G67979">
        <v>3.0941511787523999E-2</v>
      </c>
      <c r="H67979">
        <f>IF(J67979="N2O",G67979/About!$A$88,IF('EPA non-CO2 Data'!J67979="CH4",'EPA non-CO2 Data'!G67979/About!$A$86,'EPA non-CO2 Data'!G67979))</f>
        <v>3.0941511787523999E-2</v>
      </c>
      <c r="I67979" s="4" t="str">
        <f>VLOOKUP(CONCATENATE(B67979,C67979,D67979),'EPA Source to Industry Map'!$D$2:$E$35,2,FALSE)</f>
        <v>chemicals 20</v>
      </c>
      <c r="J67979" s="4" t="str">
        <f t="shared" si="1077"/>
        <v>F-gases</v>
      </c>
    </row>
    <row r="67980" spans="1:10" x14ac:dyDescent="0.45">
      <c r="A67980" t="s">
        <v>165</v>
      </c>
      <c r="B67980" t="s">
        <v>3</v>
      </c>
      <c r="C67980" t="s">
        <v>225</v>
      </c>
      <c r="E67980" t="s">
        <v>15</v>
      </c>
      <c r="F67980">
        <v>2014</v>
      </c>
      <c r="G67980">
        <v>2.5777451235971999E-2</v>
      </c>
      <c r="H67980">
        <f>IF(J67980="N2O",G67980/About!$A$88,IF('EPA non-CO2 Data'!J67980="CH4",'EPA non-CO2 Data'!G67980/About!$A$86,'EPA non-CO2 Data'!G67980))</f>
        <v>2.5777451235971999E-2</v>
      </c>
      <c r="I67980" s="4" t="str">
        <f>VLOOKUP(CONCATENATE(B67980,C67980,D67980),'EPA Source to Industry Map'!$D$2:$E$35,2,FALSE)</f>
        <v>chemicals 20</v>
      </c>
      <c r="J67980" s="4" t="str">
        <f t="shared" si="1077"/>
        <v>F-gases</v>
      </c>
    </row>
    <row r="67981" spans="1:10" x14ac:dyDescent="0.45">
      <c r="A67981" t="s">
        <v>165</v>
      </c>
      <c r="B67981" t="s">
        <v>3</v>
      </c>
      <c r="C67981" t="s">
        <v>225</v>
      </c>
      <c r="E67981" t="s">
        <v>15</v>
      </c>
      <c r="F67981">
        <v>2015</v>
      </c>
      <c r="G67981">
        <v>2.3108234716427999E-2</v>
      </c>
      <c r="H67981">
        <f>IF(J67981="N2O",G67981/About!$A$88,IF('EPA non-CO2 Data'!J67981="CH4",'EPA non-CO2 Data'!G67981/About!$A$86,'EPA non-CO2 Data'!G67981))</f>
        <v>2.3108234716427999E-2</v>
      </c>
      <c r="I67981" s="4" t="str">
        <f>VLOOKUP(CONCATENATE(B67981,C67981,D67981),'EPA Source to Industry Map'!$D$2:$E$35,2,FALSE)</f>
        <v>chemicals 20</v>
      </c>
      <c r="J67981" s="4" t="str">
        <f t="shared" si="1077"/>
        <v>F-gases</v>
      </c>
    </row>
    <row r="67982" spans="1:10" x14ac:dyDescent="0.45">
      <c r="A67982" t="s">
        <v>165</v>
      </c>
      <c r="B67982" t="s">
        <v>3</v>
      </c>
      <c r="C67982" t="s">
        <v>225</v>
      </c>
      <c r="E67982" t="s">
        <v>15</v>
      </c>
      <c r="F67982">
        <v>2016</v>
      </c>
      <c r="G67982">
        <v>2.3446676398175999E-2</v>
      </c>
      <c r="H67982">
        <f>IF(J67982="N2O",G67982/About!$A$88,IF('EPA non-CO2 Data'!J67982="CH4",'EPA non-CO2 Data'!G67982/About!$A$86,'EPA non-CO2 Data'!G67982))</f>
        <v>2.3446676398175999E-2</v>
      </c>
      <c r="I67982" s="4" t="str">
        <f>VLOOKUP(CONCATENATE(B67982,C67982,D67982),'EPA Source to Industry Map'!$D$2:$E$35,2,FALSE)</f>
        <v>chemicals 20</v>
      </c>
      <c r="J67982" s="4" t="str">
        <f t="shared" si="1077"/>
        <v>F-gases</v>
      </c>
    </row>
    <row r="67983" spans="1:10" x14ac:dyDescent="0.45">
      <c r="A67983" t="s">
        <v>165</v>
      </c>
      <c r="B67983" t="s">
        <v>3</v>
      </c>
      <c r="C67983" t="s">
        <v>225</v>
      </c>
      <c r="E67983" t="s">
        <v>15</v>
      </c>
      <c r="F67983">
        <v>2017</v>
      </c>
      <c r="G67983">
        <v>2.27570682688179E-2</v>
      </c>
      <c r="H67983">
        <f>IF(J67983="N2O",G67983/About!$A$88,IF('EPA non-CO2 Data'!J67983="CH4",'EPA non-CO2 Data'!G67983/About!$A$86,'EPA non-CO2 Data'!G67983))</f>
        <v>2.27570682688179E-2</v>
      </c>
      <c r="I67983" s="4" t="str">
        <f>VLOOKUP(CONCATENATE(B67983,C67983,D67983),'EPA Source to Industry Map'!$D$2:$E$35,2,FALSE)</f>
        <v>chemicals 20</v>
      </c>
      <c r="J67983" s="4" t="str">
        <f t="shared" si="1077"/>
        <v>F-gases</v>
      </c>
    </row>
    <row r="67984" spans="1:10" x14ac:dyDescent="0.45">
      <c r="A67984" t="s">
        <v>165</v>
      </c>
      <c r="B67984" t="s">
        <v>3</v>
      </c>
      <c r="C67984" t="s">
        <v>225</v>
      </c>
      <c r="E67984" t="s">
        <v>15</v>
      </c>
      <c r="F67984">
        <v>2018</v>
      </c>
      <c r="G67984">
        <v>2.2067460139459798E-2</v>
      </c>
      <c r="H67984">
        <f>IF(J67984="N2O",G67984/About!$A$88,IF('EPA non-CO2 Data'!J67984="CH4",'EPA non-CO2 Data'!G67984/About!$A$86,'EPA non-CO2 Data'!G67984))</f>
        <v>2.2067460139459798E-2</v>
      </c>
      <c r="I67984" s="4" t="str">
        <f>VLOOKUP(CONCATENATE(B67984,C67984,D67984),'EPA Source to Industry Map'!$D$2:$E$35,2,FALSE)</f>
        <v>chemicals 20</v>
      </c>
      <c r="J67984" s="4" t="str">
        <f t="shared" si="1077"/>
        <v>F-gases</v>
      </c>
    </row>
    <row r="67985" spans="1:10" x14ac:dyDescent="0.45">
      <c r="A67985" t="s">
        <v>165</v>
      </c>
      <c r="B67985" t="s">
        <v>3</v>
      </c>
      <c r="C67985" t="s">
        <v>225</v>
      </c>
      <c r="E67985" t="s">
        <v>15</v>
      </c>
      <c r="F67985">
        <v>2019</v>
      </c>
      <c r="G67985">
        <v>2.1377852010101599E-2</v>
      </c>
      <c r="H67985">
        <f>IF(J67985="N2O",G67985/About!$A$88,IF('EPA non-CO2 Data'!J67985="CH4",'EPA non-CO2 Data'!G67985/About!$A$86,'EPA non-CO2 Data'!G67985))</f>
        <v>2.1377852010101599E-2</v>
      </c>
      <c r="I67985" s="4" t="str">
        <f>VLOOKUP(CONCATENATE(B67985,C67985,D67985),'EPA Source to Industry Map'!$D$2:$E$35,2,FALSE)</f>
        <v>chemicals 20</v>
      </c>
      <c r="J67985" s="4" t="str">
        <f t="shared" si="1077"/>
        <v>F-gases</v>
      </c>
    </row>
    <row r="67986" spans="1:10" x14ac:dyDescent="0.45">
      <c r="A67986" t="s">
        <v>165</v>
      </c>
      <c r="B67986" t="s">
        <v>3</v>
      </c>
      <c r="C67986" t="s">
        <v>225</v>
      </c>
      <c r="E67986" t="s">
        <v>15</v>
      </c>
      <c r="F67986">
        <v>2020</v>
      </c>
      <c r="G67986">
        <v>2.0688243880743501E-2</v>
      </c>
      <c r="H67986">
        <f>IF(J67986="N2O",G67986/About!$A$88,IF('EPA non-CO2 Data'!J67986="CH4",'EPA non-CO2 Data'!G67986/About!$A$86,'EPA non-CO2 Data'!G67986))</f>
        <v>2.0688243880743501E-2</v>
      </c>
      <c r="I67986" s="4" t="str">
        <f>VLOOKUP(CONCATENATE(B67986,C67986,D67986),'EPA Source to Industry Map'!$D$2:$E$35,2,FALSE)</f>
        <v>chemicals 20</v>
      </c>
      <c r="J67986" s="4" t="str">
        <f t="shared" si="1077"/>
        <v>F-gases</v>
      </c>
    </row>
    <row r="67987" spans="1:10" x14ac:dyDescent="0.45">
      <c r="A67987" t="s">
        <v>165</v>
      </c>
      <c r="B67987" t="s">
        <v>3</v>
      </c>
      <c r="C67987" t="s">
        <v>225</v>
      </c>
      <c r="E67987" t="s">
        <v>15</v>
      </c>
      <c r="F67987">
        <v>2021</v>
      </c>
      <c r="G67987">
        <v>2.0097151198436601E-2</v>
      </c>
      <c r="H67987">
        <f>IF(J67987="N2O",G67987/About!$A$88,IF('EPA non-CO2 Data'!J67987="CH4",'EPA non-CO2 Data'!G67987/About!$A$86,'EPA non-CO2 Data'!G67987))</f>
        <v>2.0097151198436601E-2</v>
      </c>
      <c r="I67987" s="4" t="str">
        <f>VLOOKUP(CONCATENATE(B67987,C67987,D67987),'EPA Source to Industry Map'!$D$2:$E$35,2,FALSE)</f>
        <v>chemicals 20</v>
      </c>
      <c r="J67987" s="4" t="str">
        <f t="shared" si="1077"/>
        <v>F-gases</v>
      </c>
    </row>
    <row r="67988" spans="1:10" x14ac:dyDescent="0.45">
      <c r="A67988" t="s">
        <v>165</v>
      </c>
      <c r="B67988" t="s">
        <v>3</v>
      </c>
      <c r="C67988" t="s">
        <v>225</v>
      </c>
      <c r="E67988" t="s">
        <v>15</v>
      </c>
      <c r="F67988">
        <v>2022</v>
      </c>
      <c r="G67988">
        <v>1.9506058516129601E-2</v>
      </c>
      <c r="H67988">
        <f>IF(J67988="N2O",G67988/About!$A$88,IF('EPA non-CO2 Data'!J67988="CH4",'EPA non-CO2 Data'!G67988/About!$A$86,'EPA non-CO2 Data'!G67988))</f>
        <v>1.9506058516129601E-2</v>
      </c>
      <c r="I67988" s="4" t="str">
        <f>VLOOKUP(CONCATENATE(B67988,C67988,D67988),'EPA Source to Industry Map'!$D$2:$E$35,2,FALSE)</f>
        <v>chemicals 20</v>
      </c>
      <c r="J67988" s="4" t="str">
        <f t="shared" si="1077"/>
        <v>F-gases</v>
      </c>
    </row>
    <row r="67989" spans="1:10" x14ac:dyDescent="0.45">
      <c r="A67989" t="s">
        <v>165</v>
      </c>
      <c r="B67989" t="s">
        <v>3</v>
      </c>
      <c r="C67989" t="s">
        <v>225</v>
      </c>
      <c r="E67989" t="s">
        <v>15</v>
      </c>
      <c r="F67989">
        <v>2023</v>
      </c>
      <c r="G67989">
        <v>1.8914965833822701E-2</v>
      </c>
      <c r="H67989">
        <f>IF(J67989="N2O",G67989/About!$A$88,IF('EPA non-CO2 Data'!J67989="CH4",'EPA non-CO2 Data'!G67989/About!$A$86,'EPA non-CO2 Data'!G67989))</f>
        <v>1.8914965833822701E-2</v>
      </c>
      <c r="I67989" s="4" t="str">
        <f>VLOOKUP(CONCATENATE(B67989,C67989,D67989),'EPA Source to Industry Map'!$D$2:$E$35,2,FALSE)</f>
        <v>chemicals 20</v>
      </c>
      <c r="J67989" s="4" t="str">
        <f t="shared" si="1077"/>
        <v>F-gases</v>
      </c>
    </row>
    <row r="67990" spans="1:10" x14ac:dyDescent="0.45">
      <c r="A67990" t="s">
        <v>165</v>
      </c>
      <c r="B67990" t="s">
        <v>3</v>
      </c>
      <c r="C67990" t="s">
        <v>225</v>
      </c>
      <c r="E67990" t="s">
        <v>15</v>
      </c>
      <c r="F67990">
        <v>2024</v>
      </c>
      <c r="G67990">
        <v>1.83238731515157E-2</v>
      </c>
      <c r="H67990">
        <f>IF(J67990="N2O",G67990/About!$A$88,IF('EPA non-CO2 Data'!J67990="CH4",'EPA non-CO2 Data'!G67990/About!$A$86,'EPA non-CO2 Data'!G67990))</f>
        <v>1.83238731515157E-2</v>
      </c>
      <c r="I67990" s="4" t="str">
        <f>VLOOKUP(CONCATENATE(B67990,C67990,D67990),'EPA Source to Industry Map'!$D$2:$E$35,2,FALSE)</f>
        <v>chemicals 20</v>
      </c>
      <c r="J67990" s="4" t="str">
        <f t="shared" si="1077"/>
        <v>F-gases</v>
      </c>
    </row>
    <row r="67991" spans="1:10" x14ac:dyDescent="0.45">
      <c r="A67991" t="s">
        <v>165</v>
      </c>
      <c r="B67991" t="s">
        <v>3</v>
      </c>
      <c r="C67991" t="s">
        <v>225</v>
      </c>
      <c r="E67991" t="s">
        <v>15</v>
      </c>
      <c r="F67991">
        <v>2025</v>
      </c>
      <c r="G67991">
        <v>1.77327804692087E-2</v>
      </c>
      <c r="H67991">
        <f>IF(J67991="N2O",G67991/About!$A$88,IF('EPA non-CO2 Data'!J67991="CH4",'EPA non-CO2 Data'!G67991/About!$A$86,'EPA non-CO2 Data'!G67991))</f>
        <v>1.77327804692087E-2</v>
      </c>
      <c r="I67991" s="4" t="str">
        <f>VLOOKUP(CONCATENATE(B67991,C67991,D67991),'EPA Source to Industry Map'!$D$2:$E$35,2,FALSE)</f>
        <v>chemicals 20</v>
      </c>
      <c r="J67991" s="4" t="str">
        <f t="shared" si="1077"/>
        <v>F-gases</v>
      </c>
    </row>
    <row r="67992" spans="1:10" x14ac:dyDescent="0.45">
      <c r="A67992" t="s">
        <v>165</v>
      </c>
      <c r="B67992" t="s">
        <v>3</v>
      </c>
      <c r="C67992" t="s">
        <v>225</v>
      </c>
      <c r="E67992" t="s">
        <v>15</v>
      </c>
      <c r="F67992">
        <v>2026</v>
      </c>
      <c r="G67992">
        <v>1.7226129598659899E-2</v>
      </c>
      <c r="H67992">
        <f>IF(J67992="N2O",G67992/About!$A$88,IF('EPA non-CO2 Data'!J67992="CH4",'EPA non-CO2 Data'!G67992/About!$A$86,'EPA non-CO2 Data'!G67992))</f>
        <v>1.7226129598659899E-2</v>
      </c>
      <c r="I67992" s="4" t="str">
        <f>VLOOKUP(CONCATENATE(B67992,C67992,D67992),'EPA Source to Industry Map'!$D$2:$E$35,2,FALSE)</f>
        <v>chemicals 20</v>
      </c>
      <c r="J67992" s="4" t="str">
        <f t="shared" si="1077"/>
        <v>F-gases</v>
      </c>
    </row>
    <row r="67993" spans="1:10" x14ac:dyDescent="0.45">
      <c r="A67993" t="s">
        <v>165</v>
      </c>
      <c r="B67993" t="s">
        <v>3</v>
      </c>
      <c r="C67993" t="s">
        <v>225</v>
      </c>
      <c r="E67993" t="s">
        <v>15</v>
      </c>
      <c r="F67993">
        <v>2027</v>
      </c>
      <c r="G67993">
        <v>1.6719478728111099E-2</v>
      </c>
      <c r="H67993">
        <f>IF(J67993="N2O",G67993/About!$A$88,IF('EPA non-CO2 Data'!J67993="CH4",'EPA non-CO2 Data'!G67993/About!$A$86,'EPA non-CO2 Data'!G67993))</f>
        <v>1.6719478728111099E-2</v>
      </c>
      <c r="I67993" s="4" t="str">
        <f>VLOOKUP(CONCATENATE(B67993,C67993,D67993),'EPA Source to Industry Map'!$D$2:$E$35,2,FALSE)</f>
        <v>chemicals 20</v>
      </c>
      <c r="J67993" s="4" t="str">
        <f t="shared" si="1077"/>
        <v>F-gases</v>
      </c>
    </row>
    <row r="67994" spans="1:10" x14ac:dyDescent="0.45">
      <c r="A67994" t="s">
        <v>165</v>
      </c>
      <c r="B67994" t="s">
        <v>3</v>
      </c>
      <c r="C67994" t="s">
        <v>225</v>
      </c>
      <c r="E67994" t="s">
        <v>15</v>
      </c>
      <c r="F67994">
        <v>2028</v>
      </c>
      <c r="G67994">
        <v>1.6212827857562302E-2</v>
      </c>
      <c r="H67994">
        <f>IF(J67994="N2O",G67994/About!$A$88,IF('EPA non-CO2 Data'!J67994="CH4",'EPA non-CO2 Data'!G67994/About!$A$86,'EPA non-CO2 Data'!G67994))</f>
        <v>1.6212827857562302E-2</v>
      </c>
      <c r="I67994" s="4" t="str">
        <f>VLOOKUP(CONCATENATE(B67994,C67994,D67994),'EPA Source to Industry Map'!$D$2:$E$35,2,FALSE)</f>
        <v>chemicals 20</v>
      </c>
      <c r="J67994" s="4" t="str">
        <f t="shared" si="1077"/>
        <v>F-gases</v>
      </c>
    </row>
    <row r="67995" spans="1:10" x14ac:dyDescent="0.45">
      <c r="A67995" t="s">
        <v>165</v>
      </c>
      <c r="B67995" t="s">
        <v>3</v>
      </c>
      <c r="C67995" t="s">
        <v>225</v>
      </c>
      <c r="E67995" t="s">
        <v>15</v>
      </c>
      <c r="F67995">
        <v>2029</v>
      </c>
      <c r="G67995">
        <v>1.5706176987013501E-2</v>
      </c>
      <c r="H67995">
        <f>IF(J67995="N2O",G67995/About!$A$88,IF('EPA non-CO2 Data'!J67995="CH4",'EPA non-CO2 Data'!G67995/About!$A$86,'EPA non-CO2 Data'!G67995))</f>
        <v>1.5706176987013501E-2</v>
      </c>
      <c r="I67995" s="4" t="str">
        <f>VLOOKUP(CONCATENATE(B67995,C67995,D67995),'EPA Source to Industry Map'!$D$2:$E$35,2,FALSE)</f>
        <v>chemicals 20</v>
      </c>
      <c r="J67995" s="4" t="str">
        <f t="shared" si="1077"/>
        <v>F-gases</v>
      </c>
    </row>
    <row r="67996" spans="1:10" x14ac:dyDescent="0.45">
      <c r="A67996" t="s">
        <v>165</v>
      </c>
      <c r="B67996" t="s">
        <v>3</v>
      </c>
      <c r="C67996" t="s">
        <v>225</v>
      </c>
      <c r="E67996" t="s">
        <v>15</v>
      </c>
      <c r="F67996">
        <v>2030</v>
      </c>
      <c r="G67996">
        <v>1.51995261164646E-2</v>
      </c>
      <c r="H67996">
        <f>IF(J67996="N2O",G67996/About!$A$88,IF('EPA non-CO2 Data'!J67996="CH4",'EPA non-CO2 Data'!G67996/About!$A$86,'EPA non-CO2 Data'!G67996))</f>
        <v>1.51995261164646E-2</v>
      </c>
      <c r="I67996" s="4" t="str">
        <f>VLOOKUP(CONCATENATE(B67996,C67996,D67996),'EPA Source to Industry Map'!$D$2:$E$35,2,FALSE)</f>
        <v>chemicals 20</v>
      </c>
      <c r="J67996" s="4" t="str">
        <f t="shared" si="1077"/>
        <v>F-gases</v>
      </c>
    </row>
    <row r="67997" spans="1:10" x14ac:dyDescent="0.45">
      <c r="A67997" t="s">
        <v>165</v>
      </c>
      <c r="B67997" t="s">
        <v>3</v>
      </c>
      <c r="C67997" t="s">
        <v>225</v>
      </c>
      <c r="E67997" t="s">
        <v>15</v>
      </c>
      <c r="F67997">
        <v>2031</v>
      </c>
      <c r="G67997">
        <v>1.47652539417085E-2</v>
      </c>
      <c r="H67997">
        <f>IF(J67997="N2O",G67997/About!$A$88,IF('EPA non-CO2 Data'!J67997="CH4",'EPA non-CO2 Data'!G67997/About!$A$86,'EPA non-CO2 Data'!G67997))</f>
        <v>1.47652539417085E-2</v>
      </c>
      <c r="I67997" s="4" t="str">
        <f>VLOOKUP(CONCATENATE(B67997,C67997,D67997),'EPA Source to Industry Map'!$D$2:$E$35,2,FALSE)</f>
        <v>chemicals 20</v>
      </c>
      <c r="J67997" s="4" t="str">
        <f t="shared" si="1077"/>
        <v>F-gases</v>
      </c>
    </row>
    <row r="67998" spans="1:10" x14ac:dyDescent="0.45">
      <c r="A67998" t="s">
        <v>165</v>
      </c>
      <c r="B67998" t="s">
        <v>3</v>
      </c>
      <c r="C67998" t="s">
        <v>225</v>
      </c>
      <c r="E67998" t="s">
        <v>15</v>
      </c>
      <c r="F67998">
        <v>2032</v>
      </c>
      <c r="G67998">
        <v>1.43309817669524E-2</v>
      </c>
      <c r="H67998">
        <f>IF(J67998="N2O",G67998/About!$A$88,IF('EPA non-CO2 Data'!J67998="CH4",'EPA non-CO2 Data'!G67998/About!$A$86,'EPA non-CO2 Data'!G67998))</f>
        <v>1.43309817669524E-2</v>
      </c>
      <c r="I67998" s="4" t="str">
        <f>VLOOKUP(CONCATENATE(B67998,C67998,D67998),'EPA Source to Industry Map'!$D$2:$E$35,2,FALSE)</f>
        <v>chemicals 20</v>
      </c>
      <c r="J67998" s="4" t="str">
        <f t="shared" si="1077"/>
        <v>F-gases</v>
      </c>
    </row>
    <row r="67999" spans="1:10" x14ac:dyDescent="0.45">
      <c r="A67999" t="s">
        <v>165</v>
      </c>
      <c r="B67999" t="s">
        <v>3</v>
      </c>
      <c r="C67999" t="s">
        <v>225</v>
      </c>
      <c r="E67999" t="s">
        <v>15</v>
      </c>
      <c r="F67999">
        <v>2033</v>
      </c>
      <c r="G67999">
        <v>1.38967095921962E-2</v>
      </c>
      <c r="H67999">
        <f>IF(J67999="N2O",G67999/About!$A$88,IF('EPA non-CO2 Data'!J67999="CH4",'EPA non-CO2 Data'!G67999/About!$A$86,'EPA non-CO2 Data'!G67999))</f>
        <v>1.38967095921962E-2</v>
      </c>
      <c r="I67999" s="4" t="str">
        <f>VLOOKUP(CONCATENATE(B67999,C67999,D67999),'EPA Source to Industry Map'!$D$2:$E$35,2,FALSE)</f>
        <v>chemicals 20</v>
      </c>
      <c r="J67999" s="4" t="str">
        <f t="shared" si="1077"/>
        <v>F-gases</v>
      </c>
    </row>
    <row r="68000" spans="1:10" x14ac:dyDescent="0.45">
      <c r="A68000" t="s">
        <v>165</v>
      </c>
      <c r="B68000" t="s">
        <v>3</v>
      </c>
      <c r="C68000" t="s">
        <v>225</v>
      </c>
      <c r="E68000" t="s">
        <v>15</v>
      </c>
      <c r="F68000">
        <v>2034</v>
      </c>
      <c r="G68000">
        <v>1.3462437417440101E-2</v>
      </c>
      <c r="H68000">
        <f>IF(J68000="N2O",G68000/About!$A$88,IF('EPA non-CO2 Data'!J68000="CH4",'EPA non-CO2 Data'!G68000/About!$A$86,'EPA non-CO2 Data'!G68000))</f>
        <v>1.3462437417440101E-2</v>
      </c>
      <c r="I68000" s="4" t="str">
        <f>VLOOKUP(CONCATENATE(B68000,C68000,D68000),'EPA Source to Industry Map'!$D$2:$E$35,2,FALSE)</f>
        <v>chemicals 20</v>
      </c>
      <c r="J68000" s="4" t="str">
        <f t="shared" si="1077"/>
        <v>F-gases</v>
      </c>
    </row>
    <row r="68001" spans="1:10" x14ac:dyDescent="0.45">
      <c r="A68001" t="s">
        <v>165</v>
      </c>
      <c r="B68001" t="s">
        <v>3</v>
      </c>
      <c r="C68001" t="s">
        <v>225</v>
      </c>
      <c r="E68001" t="s">
        <v>15</v>
      </c>
      <c r="F68001">
        <v>2035</v>
      </c>
      <c r="G68001">
        <v>1.3028165242683999E-2</v>
      </c>
      <c r="H68001">
        <f>IF(J68001="N2O",G68001/About!$A$88,IF('EPA non-CO2 Data'!J68001="CH4",'EPA non-CO2 Data'!G68001/About!$A$86,'EPA non-CO2 Data'!G68001))</f>
        <v>1.3028165242683999E-2</v>
      </c>
      <c r="I68001" s="4" t="str">
        <f>VLOOKUP(CONCATENATE(B68001,C68001,D68001),'EPA Source to Industry Map'!$D$2:$E$35,2,FALSE)</f>
        <v>chemicals 20</v>
      </c>
      <c r="J68001" s="4" t="str">
        <f t="shared" si="1077"/>
        <v>F-gases</v>
      </c>
    </row>
    <row r="68002" spans="1:10" x14ac:dyDescent="0.45">
      <c r="A68002" t="s">
        <v>165</v>
      </c>
      <c r="B68002" t="s">
        <v>3</v>
      </c>
      <c r="C68002" t="s">
        <v>225</v>
      </c>
      <c r="E68002" t="s">
        <v>15</v>
      </c>
      <c r="F68002">
        <v>2036</v>
      </c>
      <c r="G68002">
        <v>1.2655931950035899E-2</v>
      </c>
      <c r="H68002">
        <f>IF(J68002="N2O",G68002/About!$A$88,IF('EPA non-CO2 Data'!J68002="CH4",'EPA non-CO2 Data'!G68002/About!$A$86,'EPA non-CO2 Data'!G68002))</f>
        <v>1.2655931950035899E-2</v>
      </c>
      <c r="I68002" s="4" t="str">
        <f>VLOOKUP(CONCATENATE(B68002,C68002,D68002),'EPA Source to Industry Map'!$D$2:$E$35,2,FALSE)</f>
        <v>chemicals 20</v>
      </c>
      <c r="J68002" s="4" t="str">
        <f t="shared" si="1077"/>
        <v>F-gases</v>
      </c>
    </row>
    <row r="68003" spans="1:10" x14ac:dyDescent="0.45">
      <c r="A68003" t="s">
        <v>165</v>
      </c>
      <c r="B68003" t="s">
        <v>3</v>
      </c>
      <c r="C68003" t="s">
        <v>225</v>
      </c>
      <c r="E68003" t="s">
        <v>15</v>
      </c>
      <c r="F68003">
        <v>2037</v>
      </c>
      <c r="G68003">
        <v>1.2283698657387701E-2</v>
      </c>
      <c r="H68003">
        <f>IF(J68003="N2O",G68003/About!$A$88,IF('EPA non-CO2 Data'!J68003="CH4",'EPA non-CO2 Data'!G68003/About!$A$86,'EPA non-CO2 Data'!G68003))</f>
        <v>1.2283698657387701E-2</v>
      </c>
      <c r="I68003" s="4" t="str">
        <f>VLOOKUP(CONCATENATE(B68003,C68003,D68003),'EPA Source to Industry Map'!$D$2:$E$35,2,FALSE)</f>
        <v>chemicals 20</v>
      </c>
      <c r="J68003" s="4" t="str">
        <f t="shared" si="1077"/>
        <v>F-gases</v>
      </c>
    </row>
    <row r="68004" spans="1:10" x14ac:dyDescent="0.45">
      <c r="A68004" t="s">
        <v>165</v>
      </c>
      <c r="B68004" t="s">
        <v>3</v>
      </c>
      <c r="C68004" t="s">
        <v>225</v>
      </c>
      <c r="E68004" t="s">
        <v>15</v>
      </c>
      <c r="F68004">
        <v>2038</v>
      </c>
      <c r="G68004">
        <v>1.1911465364739599E-2</v>
      </c>
      <c r="H68004">
        <f>IF(J68004="N2O",G68004/About!$A$88,IF('EPA non-CO2 Data'!J68004="CH4",'EPA non-CO2 Data'!G68004/About!$A$86,'EPA non-CO2 Data'!G68004))</f>
        <v>1.1911465364739599E-2</v>
      </c>
      <c r="I68004" s="4" t="str">
        <f>VLOOKUP(CONCATENATE(B68004,C68004,D68004),'EPA Source to Industry Map'!$D$2:$E$35,2,FALSE)</f>
        <v>chemicals 20</v>
      </c>
      <c r="J68004" s="4" t="str">
        <f t="shared" si="1077"/>
        <v>F-gases</v>
      </c>
    </row>
    <row r="68005" spans="1:10" x14ac:dyDescent="0.45">
      <c r="A68005" t="s">
        <v>165</v>
      </c>
      <c r="B68005" t="s">
        <v>3</v>
      </c>
      <c r="C68005" t="s">
        <v>225</v>
      </c>
      <c r="E68005" t="s">
        <v>15</v>
      </c>
      <c r="F68005">
        <v>2039</v>
      </c>
      <c r="G68005">
        <v>1.1539232072091499E-2</v>
      </c>
      <c r="H68005">
        <f>IF(J68005="N2O",G68005/About!$A$88,IF('EPA non-CO2 Data'!J68005="CH4",'EPA non-CO2 Data'!G68005/About!$A$86,'EPA non-CO2 Data'!G68005))</f>
        <v>1.1539232072091499E-2</v>
      </c>
      <c r="I68005" s="4" t="str">
        <f>VLOOKUP(CONCATENATE(B68005,C68005,D68005),'EPA Source to Industry Map'!$D$2:$E$35,2,FALSE)</f>
        <v>chemicals 20</v>
      </c>
      <c r="J68005" s="4" t="str">
        <f t="shared" si="1077"/>
        <v>F-gases</v>
      </c>
    </row>
    <row r="68006" spans="1:10" x14ac:dyDescent="0.45">
      <c r="A68006" t="s">
        <v>165</v>
      </c>
      <c r="B68006" t="s">
        <v>3</v>
      </c>
      <c r="C68006" t="s">
        <v>225</v>
      </c>
      <c r="E68006" t="s">
        <v>15</v>
      </c>
      <c r="F68006">
        <v>2040</v>
      </c>
      <c r="G68006">
        <v>1.11669987794434E-2</v>
      </c>
      <c r="H68006">
        <f>IF(J68006="N2O",G68006/About!$A$88,IF('EPA non-CO2 Data'!J68006="CH4",'EPA non-CO2 Data'!G68006/About!$A$86,'EPA non-CO2 Data'!G68006))</f>
        <v>1.11669987794434E-2</v>
      </c>
      <c r="I68006" s="4" t="str">
        <f>VLOOKUP(CONCATENATE(B68006,C68006,D68006),'EPA Source to Industry Map'!$D$2:$E$35,2,FALSE)</f>
        <v>chemicals 20</v>
      </c>
      <c r="J68006" s="4" t="str">
        <f t="shared" si="1077"/>
        <v>F-gases</v>
      </c>
    </row>
    <row r="68007" spans="1:10" x14ac:dyDescent="0.45">
      <c r="A68007" t="s">
        <v>165</v>
      </c>
      <c r="B68007" t="s">
        <v>3</v>
      </c>
      <c r="C68007" t="s">
        <v>225</v>
      </c>
      <c r="E68007" t="s">
        <v>15</v>
      </c>
      <c r="F68007">
        <v>2041</v>
      </c>
      <c r="G68007">
        <v>1.0847941671459299E-2</v>
      </c>
      <c r="H68007">
        <f>IF(J68007="N2O",G68007/About!$A$88,IF('EPA non-CO2 Data'!J68007="CH4",'EPA non-CO2 Data'!G68007/About!$A$86,'EPA non-CO2 Data'!G68007))</f>
        <v>1.0847941671459299E-2</v>
      </c>
      <c r="I68007" s="4" t="str">
        <f>VLOOKUP(CONCATENATE(B68007,C68007,D68007),'EPA Source to Industry Map'!$D$2:$E$35,2,FALSE)</f>
        <v>chemicals 20</v>
      </c>
      <c r="J68007" s="4" t="str">
        <f t="shared" si="1077"/>
        <v>F-gases</v>
      </c>
    </row>
    <row r="68008" spans="1:10" x14ac:dyDescent="0.45">
      <c r="A68008" t="s">
        <v>165</v>
      </c>
      <c r="B68008" t="s">
        <v>3</v>
      </c>
      <c r="C68008" t="s">
        <v>225</v>
      </c>
      <c r="E68008" t="s">
        <v>15</v>
      </c>
      <c r="F68008">
        <v>2042</v>
      </c>
      <c r="G68008">
        <v>1.0528884563475199E-2</v>
      </c>
      <c r="H68008">
        <f>IF(J68008="N2O",G68008/About!$A$88,IF('EPA non-CO2 Data'!J68008="CH4",'EPA non-CO2 Data'!G68008/About!$A$86,'EPA non-CO2 Data'!G68008))</f>
        <v>1.0528884563475199E-2</v>
      </c>
      <c r="I68008" s="4" t="str">
        <f>VLOOKUP(CONCATENATE(B68008,C68008,D68008),'EPA Source to Industry Map'!$D$2:$E$35,2,FALSE)</f>
        <v>chemicals 20</v>
      </c>
      <c r="J68008" s="4" t="str">
        <f t="shared" si="1077"/>
        <v>F-gases</v>
      </c>
    </row>
    <row r="68009" spans="1:10" x14ac:dyDescent="0.45">
      <c r="A68009" t="s">
        <v>165</v>
      </c>
      <c r="B68009" t="s">
        <v>3</v>
      </c>
      <c r="C68009" t="s">
        <v>225</v>
      </c>
      <c r="E68009" t="s">
        <v>15</v>
      </c>
      <c r="F68009">
        <v>2043</v>
      </c>
      <c r="G68009">
        <v>1.0209827455491099E-2</v>
      </c>
      <c r="H68009">
        <f>IF(J68009="N2O",G68009/About!$A$88,IF('EPA non-CO2 Data'!J68009="CH4",'EPA non-CO2 Data'!G68009/About!$A$86,'EPA non-CO2 Data'!G68009))</f>
        <v>1.0209827455491099E-2</v>
      </c>
      <c r="I68009" s="4" t="str">
        <f>VLOOKUP(CONCATENATE(B68009,C68009,D68009),'EPA Source to Industry Map'!$D$2:$E$35,2,FALSE)</f>
        <v>chemicals 20</v>
      </c>
      <c r="J68009" s="4" t="str">
        <f t="shared" si="1077"/>
        <v>F-gases</v>
      </c>
    </row>
    <row r="68010" spans="1:10" x14ac:dyDescent="0.45">
      <c r="A68010" t="s">
        <v>165</v>
      </c>
      <c r="B68010" t="s">
        <v>3</v>
      </c>
      <c r="C68010" t="s">
        <v>225</v>
      </c>
      <c r="E68010" t="s">
        <v>15</v>
      </c>
      <c r="F68010">
        <v>2044</v>
      </c>
      <c r="G68010">
        <v>9.8907703475070094E-3</v>
      </c>
      <c r="H68010">
        <f>IF(J68010="N2O",G68010/About!$A$88,IF('EPA non-CO2 Data'!J68010="CH4",'EPA non-CO2 Data'!G68010/About!$A$86,'EPA non-CO2 Data'!G68010))</f>
        <v>9.8907703475070094E-3</v>
      </c>
      <c r="I68010" s="4" t="str">
        <f>VLOOKUP(CONCATENATE(B68010,C68010,D68010),'EPA Source to Industry Map'!$D$2:$E$35,2,FALSE)</f>
        <v>chemicals 20</v>
      </c>
      <c r="J68010" s="4" t="str">
        <f t="shared" si="1077"/>
        <v>F-gases</v>
      </c>
    </row>
    <row r="68011" spans="1:10" x14ac:dyDescent="0.45">
      <c r="A68011" t="s">
        <v>165</v>
      </c>
      <c r="B68011" t="s">
        <v>3</v>
      </c>
      <c r="C68011" t="s">
        <v>225</v>
      </c>
      <c r="E68011" t="s">
        <v>15</v>
      </c>
      <c r="F68011">
        <v>2045</v>
      </c>
      <c r="G68011">
        <v>9.5717132395229092E-3</v>
      </c>
      <c r="H68011">
        <f>IF(J68011="N2O",G68011/About!$A$88,IF('EPA non-CO2 Data'!J68011="CH4",'EPA non-CO2 Data'!G68011/About!$A$86,'EPA non-CO2 Data'!G68011))</f>
        <v>9.5717132395229092E-3</v>
      </c>
      <c r="I68011" s="4" t="str">
        <f>VLOOKUP(CONCATENATE(B68011,C68011,D68011),'EPA Source to Industry Map'!$D$2:$E$35,2,FALSE)</f>
        <v>chemicals 20</v>
      </c>
      <c r="J68011" s="4" t="str">
        <f t="shared" si="1077"/>
        <v>F-gases</v>
      </c>
    </row>
    <row r="68012" spans="1:10" x14ac:dyDescent="0.45">
      <c r="A68012" t="s">
        <v>165</v>
      </c>
      <c r="B68012" t="s">
        <v>3</v>
      </c>
      <c r="C68012" t="s">
        <v>225</v>
      </c>
      <c r="E68012" t="s">
        <v>15</v>
      </c>
      <c r="F68012">
        <v>2046</v>
      </c>
      <c r="G68012">
        <v>9.2982357183936902E-3</v>
      </c>
      <c r="H68012">
        <f>IF(J68012="N2O",G68012/About!$A$88,IF('EPA non-CO2 Data'!J68012="CH4",'EPA non-CO2 Data'!G68012/About!$A$86,'EPA non-CO2 Data'!G68012))</f>
        <v>9.2982357183936902E-3</v>
      </c>
      <c r="I68012" s="4" t="str">
        <f>VLOOKUP(CONCATENATE(B68012,C68012,D68012),'EPA Source to Industry Map'!$D$2:$E$35,2,FALSE)</f>
        <v>chemicals 20</v>
      </c>
      <c r="J68012" s="4" t="str">
        <f t="shared" si="1077"/>
        <v>F-gases</v>
      </c>
    </row>
    <row r="68013" spans="1:10" x14ac:dyDescent="0.45">
      <c r="A68013" t="s">
        <v>165</v>
      </c>
      <c r="B68013" t="s">
        <v>3</v>
      </c>
      <c r="C68013" t="s">
        <v>225</v>
      </c>
      <c r="E68013" t="s">
        <v>15</v>
      </c>
      <c r="F68013">
        <v>2047</v>
      </c>
      <c r="G68013">
        <v>9.0247581972644608E-3</v>
      </c>
      <c r="H68013">
        <f>IF(J68013="N2O",G68013/About!$A$88,IF('EPA non-CO2 Data'!J68013="CH4",'EPA non-CO2 Data'!G68013/About!$A$86,'EPA non-CO2 Data'!G68013))</f>
        <v>9.0247581972644608E-3</v>
      </c>
      <c r="I68013" s="4" t="str">
        <f>VLOOKUP(CONCATENATE(B68013,C68013,D68013),'EPA Source to Industry Map'!$D$2:$E$35,2,FALSE)</f>
        <v>chemicals 20</v>
      </c>
      <c r="J68013" s="4" t="str">
        <f t="shared" si="1077"/>
        <v>F-gases</v>
      </c>
    </row>
    <row r="68014" spans="1:10" x14ac:dyDescent="0.45">
      <c r="A68014" t="s">
        <v>165</v>
      </c>
      <c r="B68014" t="s">
        <v>3</v>
      </c>
      <c r="C68014" t="s">
        <v>225</v>
      </c>
      <c r="E68014" t="s">
        <v>15</v>
      </c>
      <c r="F68014">
        <v>2048</v>
      </c>
      <c r="G68014">
        <v>8.75128067613524E-3</v>
      </c>
      <c r="H68014">
        <f>IF(J68014="N2O",G68014/About!$A$88,IF('EPA non-CO2 Data'!J68014="CH4",'EPA non-CO2 Data'!G68014/About!$A$86,'EPA non-CO2 Data'!G68014))</f>
        <v>8.75128067613524E-3</v>
      </c>
      <c r="I68014" s="4" t="str">
        <f>VLOOKUP(CONCATENATE(B68014,C68014,D68014),'EPA Source to Industry Map'!$D$2:$E$35,2,FALSE)</f>
        <v>chemicals 20</v>
      </c>
      <c r="J68014" s="4" t="str">
        <f t="shared" si="1077"/>
        <v>F-gases</v>
      </c>
    </row>
    <row r="68015" spans="1:10" x14ac:dyDescent="0.45">
      <c r="A68015" t="s">
        <v>165</v>
      </c>
      <c r="B68015" t="s">
        <v>3</v>
      </c>
      <c r="C68015" t="s">
        <v>225</v>
      </c>
      <c r="E68015" t="s">
        <v>15</v>
      </c>
      <c r="F68015">
        <v>2049</v>
      </c>
      <c r="G68015">
        <v>8.4778031550060105E-3</v>
      </c>
      <c r="H68015">
        <f>IF(J68015="N2O",G68015/About!$A$88,IF('EPA non-CO2 Data'!J68015="CH4",'EPA non-CO2 Data'!G68015/About!$A$86,'EPA non-CO2 Data'!G68015))</f>
        <v>8.4778031550060105E-3</v>
      </c>
      <c r="I68015" s="4" t="str">
        <f>VLOOKUP(CONCATENATE(B68015,C68015,D68015),'EPA Source to Industry Map'!$D$2:$E$35,2,FALSE)</f>
        <v>chemicals 20</v>
      </c>
      <c r="J68015" s="4" t="str">
        <f t="shared" si="1077"/>
        <v>F-gases</v>
      </c>
    </row>
    <row r="68016" spans="1:10" x14ac:dyDescent="0.45">
      <c r="A68016" t="s">
        <v>165</v>
      </c>
      <c r="B68016" t="s">
        <v>3</v>
      </c>
      <c r="C68016" t="s">
        <v>225</v>
      </c>
      <c r="E68016" t="s">
        <v>15</v>
      </c>
      <c r="F68016">
        <v>2050</v>
      </c>
      <c r="G68016">
        <v>8.2043256338767794E-3</v>
      </c>
      <c r="H68016">
        <f>IF(J68016="N2O",G68016/About!$A$88,IF('EPA non-CO2 Data'!J68016="CH4",'EPA non-CO2 Data'!G68016/About!$A$86,'EPA non-CO2 Data'!G68016))</f>
        <v>8.2043256338767794E-3</v>
      </c>
      <c r="I68016" s="4" t="str">
        <f>VLOOKUP(CONCATENATE(B68016,C68016,D68016),'EPA Source to Industry Map'!$D$2:$E$35,2,FALSE)</f>
        <v>chemicals 20</v>
      </c>
      <c r="J68016" s="4" t="str">
        <f t="shared" si="1077"/>
        <v>F-gases</v>
      </c>
    </row>
    <row r="68017" spans="1:10" x14ac:dyDescent="0.45">
      <c r="A68017" t="s">
        <v>165</v>
      </c>
      <c r="B68017" t="s">
        <v>3</v>
      </c>
      <c r="C68017" t="s">
        <v>251</v>
      </c>
      <c r="D68017" t="s">
        <v>226</v>
      </c>
      <c r="E68017" t="s">
        <v>13</v>
      </c>
      <c r="F68017">
        <v>1990</v>
      </c>
      <c r="G68017">
        <v>0</v>
      </c>
      <c r="H68017">
        <f>IF(J68017="N2O",G68017/About!$A$88,IF('EPA non-CO2 Data'!J68017="CH4",'EPA non-CO2 Data'!G68017/About!$A$86,'EPA non-CO2 Data'!G68017))</f>
        <v>0</v>
      </c>
      <c r="I68017" s="4" t="str">
        <f>VLOOKUP(CONCATENATE(B68017,C68017,D68017),'EPA Source to Industry Map'!$D$2:$E$35,2,FALSE)</f>
        <v>chemicals 20</v>
      </c>
      <c r="J68017" s="4" t="str">
        <f t="shared" si="1077"/>
        <v>F-gases</v>
      </c>
    </row>
    <row r="68018" spans="1:10" x14ac:dyDescent="0.45">
      <c r="A68018" t="s">
        <v>165</v>
      </c>
      <c r="B68018" t="s">
        <v>3</v>
      </c>
      <c r="C68018" t="s">
        <v>251</v>
      </c>
      <c r="D68018" t="s">
        <v>226</v>
      </c>
      <c r="E68018" t="s">
        <v>13</v>
      </c>
      <c r="F68018">
        <v>1991</v>
      </c>
      <c r="G68018">
        <v>0</v>
      </c>
      <c r="H68018">
        <f>IF(J68018="N2O",G68018/About!$A$88,IF('EPA non-CO2 Data'!J68018="CH4",'EPA non-CO2 Data'!G68018/About!$A$86,'EPA non-CO2 Data'!G68018))</f>
        <v>0</v>
      </c>
      <c r="I68018" s="4" t="str">
        <f>VLOOKUP(CONCATENATE(B68018,C68018,D68018),'EPA Source to Industry Map'!$D$2:$E$35,2,FALSE)</f>
        <v>chemicals 20</v>
      </c>
      <c r="J68018" s="4" t="str">
        <f t="shared" si="1077"/>
        <v>F-gases</v>
      </c>
    </row>
    <row r="68019" spans="1:10" x14ac:dyDescent="0.45">
      <c r="A68019" t="s">
        <v>165</v>
      </c>
      <c r="B68019" t="s">
        <v>3</v>
      </c>
      <c r="C68019" t="s">
        <v>251</v>
      </c>
      <c r="D68019" t="s">
        <v>226</v>
      </c>
      <c r="E68019" t="s">
        <v>13</v>
      </c>
      <c r="F68019">
        <v>1992</v>
      </c>
      <c r="G68019">
        <v>0</v>
      </c>
      <c r="H68019">
        <f>IF(J68019="N2O",G68019/About!$A$88,IF('EPA non-CO2 Data'!J68019="CH4",'EPA non-CO2 Data'!G68019/About!$A$86,'EPA non-CO2 Data'!G68019))</f>
        <v>0</v>
      </c>
      <c r="I68019" s="4" t="str">
        <f>VLOOKUP(CONCATENATE(B68019,C68019,D68019),'EPA Source to Industry Map'!$D$2:$E$35,2,FALSE)</f>
        <v>chemicals 20</v>
      </c>
      <c r="J68019" s="4" t="str">
        <f t="shared" si="1077"/>
        <v>F-gases</v>
      </c>
    </row>
    <row r="68020" spans="1:10" x14ac:dyDescent="0.45">
      <c r="A68020" t="s">
        <v>165</v>
      </c>
      <c r="B68020" t="s">
        <v>3</v>
      </c>
      <c r="C68020" t="s">
        <v>251</v>
      </c>
      <c r="D68020" t="s">
        <v>226</v>
      </c>
      <c r="E68020" t="s">
        <v>13</v>
      </c>
      <c r="F68020">
        <v>1993</v>
      </c>
      <c r="G68020">
        <v>0</v>
      </c>
      <c r="H68020">
        <f>IF(J68020="N2O",G68020/About!$A$88,IF('EPA non-CO2 Data'!J68020="CH4",'EPA non-CO2 Data'!G68020/About!$A$86,'EPA non-CO2 Data'!G68020))</f>
        <v>0</v>
      </c>
      <c r="I68020" s="4" t="str">
        <f>VLOOKUP(CONCATENATE(B68020,C68020,D68020),'EPA Source to Industry Map'!$D$2:$E$35,2,FALSE)</f>
        <v>chemicals 20</v>
      </c>
      <c r="J68020" s="4" t="str">
        <f t="shared" si="1077"/>
        <v>F-gases</v>
      </c>
    </row>
    <row r="68021" spans="1:10" x14ac:dyDescent="0.45">
      <c r="A68021" t="s">
        <v>165</v>
      </c>
      <c r="B68021" t="s">
        <v>3</v>
      </c>
      <c r="C68021" t="s">
        <v>251</v>
      </c>
      <c r="D68021" t="s">
        <v>226</v>
      </c>
      <c r="E68021" t="s">
        <v>13</v>
      </c>
      <c r="F68021">
        <v>1994</v>
      </c>
      <c r="G68021">
        <v>0</v>
      </c>
      <c r="H68021">
        <f>IF(J68021="N2O",G68021/About!$A$88,IF('EPA non-CO2 Data'!J68021="CH4",'EPA non-CO2 Data'!G68021/About!$A$86,'EPA non-CO2 Data'!G68021))</f>
        <v>0</v>
      </c>
      <c r="I68021" s="4" t="str">
        <f>VLOOKUP(CONCATENATE(B68021,C68021,D68021),'EPA Source to Industry Map'!$D$2:$E$35,2,FALSE)</f>
        <v>chemicals 20</v>
      </c>
      <c r="J68021" s="4" t="str">
        <f t="shared" si="1077"/>
        <v>F-gases</v>
      </c>
    </row>
    <row r="68022" spans="1:10" x14ac:dyDescent="0.45">
      <c r="A68022" t="s">
        <v>165</v>
      </c>
      <c r="B68022" t="s">
        <v>3</v>
      </c>
      <c r="C68022" t="s">
        <v>251</v>
      </c>
      <c r="D68022" t="s">
        <v>226</v>
      </c>
      <c r="E68022" t="s">
        <v>13</v>
      </c>
      <c r="F68022">
        <v>1995</v>
      </c>
      <c r="G68022">
        <v>0</v>
      </c>
      <c r="H68022">
        <f>IF(J68022="N2O",G68022/About!$A$88,IF('EPA non-CO2 Data'!J68022="CH4",'EPA non-CO2 Data'!G68022/About!$A$86,'EPA non-CO2 Data'!G68022))</f>
        <v>0</v>
      </c>
      <c r="I68022" s="4" t="str">
        <f>VLOOKUP(CONCATENATE(B68022,C68022,D68022),'EPA Source to Industry Map'!$D$2:$E$35,2,FALSE)</f>
        <v>chemicals 20</v>
      </c>
      <c r="J68022" s="4" t="str">
        <f t="shared" si="1077"/>
        <v>F-gases</v>
      </c>
    </row>
    <row r="68023" spans="1:10" x14ac:dyDescent="0.45">
      <c r="A68023" t="s">
        <v>165</v>
      </c>
      <c r="B68023" t="s">
        <v>3</v>
      </c>
      <c r="C68023" t="s">
        <v>251</v>
      </c>
      <c r="D68023" t="s">
        <v>226</v>
      </c>
      <c r="E68023" t="s">
        <v>13</v>
      </c>
      <c r="F68023">
        <v>1996</v>
      </c>
      <c r="G68023">
        <v>0</v>
      </c>
      <c r="H68023">
        <f>IF(J68023="N2O",G68023/About!$A$88,IF('EPA non-CO2 Data'!J68023="CH4",'EPA non-CO2 Data'!G68023/About!$A$86,'EPA non-CO2 Data'!G68023))</f>
        <v>0</v>
      </c>
      <c r="I68023" s="4" t="str">
        <f>VLOOKUP(CONCATENATE(B68023,C68023,D68023),'EPA Source to Industry Map'!$D$2:$E$35,2,FALSE)</f>
        <v>chemicals 20</v>
      </c>
      <c r="J68023" s="4" t="str">
        <f t="shared" si="1077"/>
        <v>F-gases</v>
      </c>
    </row>
    <row r="68024" spans="1:10" x14ac:dyDescent="0.45">
      <c r="A68024" t="s">
        <v>165</v>
      </c>
      <c r="B68024" t="s">
        <v>3</v>
      </c>
      <c r="C68024" t="s">
        <v>251</v>
      </c>
      <c r="D68024" t="s">
        <v>226</v>
      </c>
      <c r="E68024" t="s">
        <v>13</v>
      </c>
      <c r="F68024">
        <v>1997</v>
      </c>
      <c r="G68024">
        <v>0</v>
      </c>
      <c r="H68024">
        <f>IF(J68024="N2O",G68024/About!$A$88,IF('EPA non-CO2 Data'!J68024="CH4",'EPA non-CO2 Data'!G68024/About!$A$86,'EPA non-CO2 Data'!G68024))</f>
        <v>0</v>
      </c>
      <c r="I68024" s="4" t="str">
        <f>VLOOKUP(CONCATENATE(B68024,C68024,D68024),'EPA Source to Industry Map'!$D$2:$E$35,2,FALSE)</f>
        <v>chemicals 20</v>
      </c>
      <c r="J68024" s="4" t="str">
        <f t="shared" si="1077"/>
        <v>F-gases</v>
      </c>
    </row>
    <row r="68025" spans="1:10" x14ac:dyDescent="0.45">
      <c r="A68025" t="s">
        <v>165</v>
      </c>
      <c r="B68025" t="s">
        <v>3</v>
      </c>
      <c r="C68025" t="s">
        <v>251</v>
      </c>
      <c r="D68025" t="s">
        <v>226</v>
      </c>
      <c r="E68025" t="s">
        <v>13</v>
      </c>
      <c r="F68025">
        <v>1998</v>
      </c>
      <c r="G68025">
        <v>0</v>
      </c>
      <c r="H68025">
        <f>IF(J68025="N2O",G68025/About!$A$88,IF('EPA non-CO2 Data'!J68025="CH4",'EPA non-CO2 Data'!G68025/About!$A$86,'EPA non-CO2 Data'!G68025))</f>
        <v>0</v>
      </c>
      <c r="I68025" s="4" t="str">
        <f>VLOOKUP(CONCATENATE(B68025,C68025,D68025),'EPA Source to Industry Map'!$D$2:$E$35,2,FALSE)</f>
        <v>chemicals 20</v>
      </c>
      <c r="J68025" s="4" t="str">
        <f t="shared" si="1077"/>
        <v>F-gases</v>
      </c>
    </row>
    <row r="68026" spans="1:10" x14ac:dyDescent="0.45">
      <c r="A68026" t="s">
        <v>165</v>
      </c>
      <c r="B68026" t="s">
        <v>3</v>
      </c>
      <c r="C68026" t="s">
        <v>251</v>
      </c>
      <c r="D68026" t="s">
        <v>226</v>
      </c>
      <c r="E68026" t="s">
        <v>13</v>
      </c>
      <c r="F68026">
        <v>1999</v>
      </c>
      <c r="G68026">
        <v>0</v>
      </c>
      <c r="H68026">
        <f>IF(J68026="N2O",G68026/About!$A$88,IF('EPA non-CO2 Data'!J68026="CH4",'EPA non-CO2 Data'!G68026/About!$A$86,'EPA non-CO2 Data'!G68026))</f>
        <v>0</v>
      </c>
      <c r="I68026" s="4" t="str">
        <f>VLOOKUP(CONCATENATE(B68026,C68026,D68026),'EPA Source to Industry Map'!$D$2:$E$35,2,FALSE)</f>
        <v>chemicals 20</v>
      </c>
      <c r="J68026" s="4" t="str">
        <f t="shared" si="1077"/>
        <v>F-gases</v>
      </c>
    </row>
    <row r="68027" spans="1:10" x14ac:dyDescent="0.45">
      <c r="A68027" t="s">
        <v>165</v>
      </c>
      <c r="B68027" t="s">
        <v>3</v>
      </c>
      <c r="C68027" t="s">
        <v>251</v>
      </c>
      <c r="D68027" t="s">
        <v>226</v>
      </c>
      <c r="E68027" t="s">
        <v>13</v>
      </c>
      <c r="F68027">
        <v>2000</v>
      </c>
      <c r="G68027">
        <v>0</v>
      </c>
      <c r="H68027">
        <f>IF(J68027="N2O",G68027/About!$A$88,IF('EPA non-CO2 Data'!J68027="CH4",'EPA non-CO2 Data'!G68027/About!$A$86,'EPA non-CO2 Data'!G68027))</f>
        <v>0</v>
      </c>
      <c r="I68027" s="4" t="str">
        <f>VLOOKUP(CONCATENATE(B68027,C68027,D68027),'EPA Source to Industry Map'!$D$2:$E$35,2,FALSE)</f>
        <v>chemicals 20</v>
      </c>
      <c r="J68027" s="4" t="str">
        <f t="shared" si="1077"/>
        <v>F-gases</v>
      </c>
    </row>
    <row r="68028" spans="1:10" x14ac:dyDescent="0.45">
      <c r="A68028" t="s">
        <v>165</v>
      </c>
      <c r="B68028" t="s">
        <v>3</v>
      </c>
      <c r="C68028" t="s">
        <v>251</v>
      </c>
      <c r="D68028" t="s">
        <v>226</v>
      </c>
      <c r="E68028" t="s">
        <v>13</v>
      </c>
      <c r="F68028">
        <v>2001</v>
      </c>
      <c r="G68028">
        <v>0</v>
      </c>
      <c r="H68028">
        <f>IF(J68028="N2O",G68028/About!$A$88,IF('EPA non-CO2 Data'!J68028="CH4",'EPA non-CO2 Data'!G68028/About!$A$86,'EPA non-CO2 Data'!G68028))</f>
        <v>0</v>
      </c>
      <c r="I68028" s="4" t="str">
        <f>VLOOKUP(CONCATENATE(B68028,C68028,D68028),'EPA Source to Industry Map'!$D$2:$E$35,2,FALSE)</f>
        <v>chemicals 20</v>
      </c>
      <c r="J68028" s="4" t="str">
        <f t="shared" si="1077"/>
        <v>F-gases</v>
      </c>
    </row>
    <row r="68029" spans="1:10" x14ac:dyDescent="0.45">
      <c r="A68029" t="s">
        <v>165</v>
      </c>
      <c r="B68029" t="s">
        <v>3</v>
      </c>
      <c r="C68029" t="s">
        <v>251</v>
      </c>
      <c r="D68029" t="s">
        <v>226</v>
      </c>
      <c r="E68029" t="s">
        <v>13</v>
      </c>
      <c r="F68029">
        <v>2002</v>
      </c>
      <c r="G68029">
        <v>0</v>
      </c>
      <c r="H68029">
        <f>IF(J68029="N2O",G68029/About!$A$88,IF('EPA non-CO2 Data'!J68029="CH4",'EPA non-CO2 Data'!G68029/About!$A$86,'EPA non-CO2 Data'!G68029))</f>
        <v>0</v>
      </c>
      <c r="I68029" s="4" t="str">
        <f>VLOOKUP(CONCATENATE(B68029,C68029,D68029),'EPA Source to Industry Map'!$D$2:$E$35,2,FALSE)</f>
        <v>chemicals 20</v>
      </c>
      <c r="J68029" s="4" t="str">
        <f t="shared" si="1077"/>
        <v>F-gases</v>
      </c>
    </row>
    <row r="68030" spans="1:10" x14ac:dyDescent="0.45">
      <c r="A68030" t="s">
        <v>165</v>
      </c>
      <c r="B68030" t="s">
        <v>3</v>
      </c>
      <c r="C68030" t="s">
        <v>251</v>
      </c>
      <c r="D68030" t="s">
        <v>226</v>
      </c>
      <c r="E68030" t="s">
        <v>13</v>
      </c>
      <c r="F68030">
        <v>2003</v>
      </c>
      <c r="G68030">
        <v>0</v>
      </c>
      <c r="H68030">
        <f>IF(J68030="N2O",G68030/About!$A$88,IF('EPA non-CO2 Data'!J68030="CH4",'EPA non-CO2 Data'!G68030/About!$A$86,'EPA non-CO2 Data'!G68030))</f>
        <v>0</v>
      </c>
      <c r="I68030" s="4" t="str">
        <f>VLOOKUP(CONCATENATE(B68030,C68030,D68030),'EPA Source to Industry Map'!$D$2:$E$35,2,FALSE)</f>
        <v>chemicals 20</v>
      </c>
      <c r="J68030" s="4" t="str">
        <f t="shared" si="1077"/>
        <v>F-gases</v>
      </c>
    </row>
    <row r="68031" spans="1:10" x14ac:dyDescent="0.45">
      <c r="A68031" t="s">
        <v>165</v>
      </c>
      <c r="B68031" t="s">
        <v>3</v>
      </c>
      <c r="C68031" t="s">
        <v>251</v>
      </c>
      <c r="D68031" t="s">
        <v>226</v>
      </c>
      <c r="E68031" t="s">
        <v>13</v>
      </c>
      <c r="F68031">
        <v>2004</v>
      </c>
      <c r="G68031">
        <v>0</v>
      </c>
      <c r="H68031">
        <f>IF(J68031="N2O",G68031/About!$A$88,IF('EPA non-CO2 Data'!J68031="CH4",'EPA non-CO2 Data'!G68031/About!$A$86,'EPA non-CO2 Data'!G68031))</f>
        <v>0</v>
      </c>
      <c r="I68031" s="4" t="str">
        <f>VLOOKUP(CONCATENATE(B68031,C68031,D68031),'EPA Source to Industry Map'!$D$2:$E$35,2,FALSE)</f>
        <v>chemicals 20</v>
      </c>
      <c r="J68031" s="4" t="str">
        <f t="shared" si="1077"/>
        <v>F-gases</v>
      </c>
    </row>
    <row r="68032" spans="1:10" x14ac:dyDescent="0.45">
      <c r="A68032" t="s">
        <v>165</v>
      </c>
      <c r="B68032" t="s">
        <v>3</v>
      </c>
      <c r="C68032" t="s">
        <v>251</v>
      </c>
      <c r="D68032" t="s">
        <v>226</v>
      </c>
      <c r="E68032" t="s">
        <v>13</v>
      </c>
      <c r="F68032">
        <v>2005</v>
      </c>
      <c r="G68032">
        <v>0</v>
      </c>
      <c r="H68032">
        <f>IF(J68032="N2O",G68032/About!$A$88,IF('EPA non-CO2 Data'!J68032="CH4",'EPA non-CO2 Data'!G68032/About!$A$86,'EPA non-CO2 Data'!G68032))</f>
        <v>0</v>
      </c>
      <c r="I68032" s="4" t="str">
        <f>VLOOKUP(CONCATENATE(B68032,C68032,D68032),'EPA Source to Industry Map'!$D$2:$E$35,2,FALSE)</f>
        <v>chemicals 20</v>
      </c>
      <c r="J68032" s="4" t="str">
        <f t="shared" si="1077"/>
        <v>F-gases</v>
      </c>
    </row>
    <row r="68033" spans="1:10" x14ac:dyDescent="0.45">
      <c r="A68033" t="s">
        <v>165</v>
      </c>
      <c r="B68033" t="s">
        <v>3</v>
      </c>
      <c r="C68033" t="s">
        <v>251</v>
      </c>
      <c r="D68033" t="s">
        <v>226</v>
      </c>
      <c r="E68033" t="s">
        <v>13</v>
      </c>
      <c r="F68033">
        <v>2006</v>
      </c>
      <c r="G68033">
        <v>0</v>
      </c>
      <c r="H68033">
        <f>IF(J68033="N2O",G68033/About!$A$88,IF('EPA non-CO2 Data'!J68033="CH4",'EPA non-CO2 Data'!G68033/About!$A$86,'EPA non-CO2 Data'!G68033))</f>
        <v>0</v>
      </c>
      <c r="I68033" s="4" t="str">
        <f>VLOOKUP(CONCATENATE(B68033,C68033,D68033),'EPA Source to Industry Map'!$D$2:$E$35,2,FALSE)</f>
        <v>chemicals 20</v>
      </c>
      <c r="J68033" s="4" t="str">
        <f t="shared" si="1077"/>
        <v>F-gases</v>
      </c>
    </row>
    <row r="68034" spans="1:10" x14ac:dyDescent="0.45">
      <c r="A68034" t="s">
        <v>165</v>
      </c>
      <c r="B68034" t="s">
        <v>3</v>
      </c>
      <c r="C68034" t="s">
        <v>251</v>
      </c>
      <c r="D68034" t="s">
        <v>226</v>
      </c>
      <c r="E68034" t="s">
        <v>13</v>
      </c>
      <c r="F68034">
        <v>2007</v>
      </c>
      <c r="G68034">
        <v>0</v>
      </c>
      <c r="H68034">
        <f>IF(J68034="N2O",G68034/About!$A$88,IF('EPA non-CO2 Data'!J68034="CH4",'EPA non-CO2 Data'!G68034/About!$A$86,'EPA non-CO2 Data'!G68034))</f>
        <v>0</v>
      </c>
      <c r="I68034" s="4" t="str">
        <f>VLOOKUP(CONCATENATE(B68034,C68034,D68034),'EPA Source to Industry Map'!$D$2:$E$35,2,FALSE)</f>
        <v>chemicals 20</v>
      </c>
      <c r="J68034" s="4" t="str">
        <f t="shared" si="1077"/>
        <v>F-gases</v>
      </c>
    </row>
    <row r="68035" spans="1:10" x14ac:dyDescent="0.45">
      <c r="A68035" t="s">
        <v>165</v>
      </c>
      <c r="B68035" t="s">
        <v>3</v>
      </c>
      <c r="C68035" t="s">
        <v>251</v>
      </c>
      <c r="D68035" t="s">
        <v>226</v>
      </c>
      <c r="E68035" t="s">
        <v>13</v>
      </c>
      <c r="F68035">
        <v>2008</v>
      </c>
      <c r="G68035">
        <v>0</v>
      </c>
      <c r="H68035">
        <f>IF(J68035="N2O",G68035/About!$A$88,IF('EPA non-CO2 Data'!J68035="CH4",'EPA non-CO2 Data'!G68035/About!$A$86,'EPA non-CO2 Data'!G68035))</f>
        <v>0</v>
      </c>
      <c r="I68035" s="4" t="str">
        <f>VLOOKUP(CONCATENATE(B68035,C68035,D68035),'EPA Source to Industry Map'!$D$2:$E$35,2,FALSE)</f>
        <v>chemicals 20</v>
      </c>
      <c r="J68035" s="4" t="str">
        <f t="shared" si="1077"/>
        <v>F-gases</v>
      </c>
    </row>
    <row r="68036" spans="1:10" x14ac:dyDescent="0.45">
      <c r="A68036" t="s">
        <v>165</v>
      </c>
      <c r="B68036" t="s">
        <v>3</v>
      </c>
      <c r="C68036" t="s">
        <v>251</v>
      </c>
      <c r="D68036" t="s">
        <v>226</v>
      </c>
      <c r="E68036" t="s">
        <v>13</v>
      </c>
      <c r="F68036">
        <v>2009</v>
      </c>
      <c r="G68036">
        <v>0</v>
      </c>
      <c r="H68036">
        <f>IF(J68036="N2O",G68036/About!$A$88,IF('EPA non-CO2 Data'!J68036="CH4",'EPA non-CO2 Data'!G68036/About!$A$86,'EPA non-CO2 Data'!G68036))</f>
        <v>0</v>
      </c>
      <c r="I68036" s="4" t="str">
        <f>VLOOKUP(CONCATENATE(B68036,C68036,D68036),'EPA Source to Industry Map'!$D$2:$E$35,2,FALSE)</f>
        <v>chemicals 20</v>
      </c>
      <c r="J68036" s="4" t="str">
        <f t="shared" si="1077"/>
        <v>F-gases</v>
      </c>
    </row>
    <row r="68037" spans="1:10" x14ac:dyDescent="0.45">
      <c r="A68037" t="s">
        <v>165</v>
      </c>
      <c r="B68037" t="s">
        <v>3</v>
      </c>
      <c r="C68037" t="s">
        <v>251</v>
      </c>
      <c r="D68037" t="s">
        <v>226</v>
      </c>
      <c r="E68037" t="s">
        <v>13</v>
      </c>
      <c r="F68037">
        <v>2010</v>
      </c>
      <c r="G68037">
        <v>0</v>
      </c>
      <c r="H68037">
        <f>IF(J68037="N2O",G68037/About!$A$88,IF('EPA non-CO2 Data'!J68037="CH4",'EPA non-CO2 Data'!G68037/About!$A$86,'EPA non-CO2 Data'!G68037))</f>
        <v>0</v>
      </c>
      <c r="I68037" s="4" t="str">
        <f>VLOOKUP(CONCATENATE(B68037,C68037,D68037),'EPA Source to Industry Map'!$D$2:$E$35,2,FALSE)</f>
        <v>chemicals 20</v>
      </c>
      <c r="J68037" s="4" t="str">
        <f t="shared" si="1077"/>
        <v>F-gases</v>
      </c>
    </row>
    <row r="68038" spans="1:10" x14ac:dyDescent="0.45">
      <c r="A68038" t="s">
        <v>165</v>
      </c>
      <c r="B68038" t="s">
        <v>3</v>
      </c>
      <c r="C68038" t="s">
        <v>251</v>
      </c>
      <c r="D68038" t="s">
        <v>226</v>
      </c>
      <c r="E68038" t="s">
        <v>13</v>
      </c>
      <c r="F68038">
        <v>2011</v>
      </c>
      <c r="G68038">
        <v>0</v>
      </c>
      <c r="H68038">
        <f>IF(J68038="N2O",G68038/About!$A$88,IF('EPA non-CO2 Data'!J68038="CH4",'EPA non-CO2 Data'!G68038/About!$A$86,'EPA non-CO2 Data'!G68038))</f>
        <v>0</v>
      </c>
      <c r="I68038" s="4" t="str">
        <f>VLOOKUP(CONCATENATE(B68038,C68038,D68038),'EPA Source to Industry Map'!$D$2:$E$35,2,FALSE)</f>
        <v>chemicals 20</v>
      </c>
      <c r="J68038" s="4" t="str">
        <f t="shared" si="1077"/>
        <v>F-gases</v>
      </c>
    </row>
    <row r="68039" spans="1:10" x14ac:dyDescent="0.45">
      <c r="A68039" t="s">
        <v>165</v>
      </c>
      <c r="B68039" t="s">
        <v>3</v>
      </c>
      <c r="C68039" t="s">
        <v>251</v>
      </c>
      <c r="D68039" t="s">
        <v>226</v>
      </c>
      <c r="E68039" t="s">
        <v>13</v>
      </c>
      <c r="F68039">
        <v>2012</v>
      </c>
      <c r="G68039">
        <v>0</v>
      </c>
      <c r="H68039">
        <f>IF(J68039="N2O",G68039/About!$A$88,IF('EPA non-CO2 Data'!J68039="CH4",'EPA non-CO2 Data'!G68039/About!$A$86,'EPA non-CO2 Data'!G68039))</f>
        <v>0</v>
      </c>
      <c r="I68039" s="4" t="str">
        <f>VLOOKUP(CONCATENATE(B68039,C68039,D68039),'EPA Source to Industry Map'!$D$2:$E$35,2,FALSE)</f>
        <v>chemicals 20</v>
      </c>
      <c r="J68039" s="4" t="str">
        <f t="shared" ref="J68039:J68102" si="1078">IF(ISNUMBER(SEARCH("F",E68039)),"F-gases",E68039)</f>
        <v>F-gases</v>
      </c>
    </row>
    <row r="68040" spans="1:10" x14ac:dyDescent="0.45">
      <c r="A68040" t="s">
        <v>165</v>
      </c>
      <c r="B68040" t="s">
        <v>3</v>
      </c>
      <c r="C68040" t="s">
        <v>251</v>
      </c>
      <c r="D68040" t="s">
        <v>226</v>
      </c>
      <c r="E68040" t="s">
        <v>13</v>
      </c>
      <c r="F68040">
        <v>2013</v>
      </c>
      <c r="G68040">
        <v>0</v>
      </c>
      <c r="H68040">
        <f>IF(J68040="N2O",G68040/About!$A$88,IF('EPA non-CO2 Data'!J68040="CH4",'EPA non-CO2 Data'!G68040/About!$A$86,'EPA non-CO2 Data'!G68040))</f>
        <v>0</v>
      </c>
      <c r="I68040" s="4" t="str">
        <f>VLOOKUP(CONCATENATE(B68040,C68040,D68040),'EPA Source to Industry Map'!$D$2:$E$35,2,FALSE)</f>
        <v>chemicals 20</v>
      </c>
      <c r="J68040" s="4" t="str">
        <f t="shared" si="1078"/>
        <v>F-gases</v>
      </c>
    </row>
    <row r="68041" spans="1:10" x14ac:dyDescent="0.45">
      <c r="A68041" t="s">
        <v>165</v>
      </c>
      <c r="B68041" t="s">
        <v>3</v>
      </c>
      <c r="C68041" t="s">
        <v>251</v>
      </c>
      <c r="D68041" t="s">
        <v>226</v>
      </c>
      <c r="E68041" t="s">
        <v>13</v>
      </c>
      <c r="F68041">
        <v>2014</v>
      </c>
      <c r="G68041">
        <v>0</v>
      </c>
      <c r="H68041">
        <f>IF(J68041="N2O",G68041/About!$A$88,IF('EPA non-CO2 Data'!J68041="CH4",'EPA non-CO2 Data'!G68041/About!$A$86,'EPA non-CO2 Data'!G68041))</f>
        <v>0</v>
      </c>
      <c r="I68041" s="4" t="str">
        <f>VLOOKUP(CONCATENATE(B68041,C68041,D68041),'EPA Source to Industry Map'!$D$2:$E$35,2,FALSE)</f>
        <v>chemicals 20</v>
      </c>
      <c r="J68041" s="4" t="str">
        <f t="shared" si="1078"/>
        <v>F-gases</v>
      </c>
    </row>
    <row r="68042" spans="1:10" x14ac:dyDescent="0.45">
      <c r="A68042" t="s">
        <v>165</v>
      </c>
      <c r="B68042" t="s">
        <v>3</v>
      </c>
      <c r="C68042" t="s">
        <v>251</v>
      </c>
      <c r="D68042" t="s">
        <v>226</v>
      </c>
      <c r="E68042" t="s">
        <v>13</v>
      </c>
      <c r="F68042">
        <v>2015</v>
      </c>
      <c r="G68042">
        <v>0</v>
      </c>
      <c r="H68042">
        <f>IF(J68042="N2O",G68042/About!$A$88,IF('EPA non-CO2 Data'!J68042="CH4",'EPA non-CO2 Data'!G68042/About!$A$86,'EPA non-CO2 Data'!G68042))</f>
        <v>0</v>
      </c>
      <c r="I68042" s="4" t="str">
        <f>VLOOKUP(CONCATENATE(B68042,C68042,D68042),'EPA Source to Industry Map'!$D$2:$E$35,2,FALSE)</f>
        <v>chemicals 20</v>
      </c>
      <c r="J68042" s="4" t="str">
        <f t="shared" si="1078"/>
        <v>F-gases</v>
      </c>
    </row>
    <row r="68043" spans="1:10" x14ac:dyDescent="0.45">
      <c r="A68043" t="s">
        <v>165</v>
      </c>
      <c r="B68043" t="s">
        <v>3</v>
      </c>
      <c r="C68043" t="s">
        <v>251</v>
      </c>
      <c r="D68043" t="s">
        <v>226</v>
      </c>
      <c r="E68043" t="s">
        <v>13</v>
      </c>
      <c r="F68043">
        <v>2016</v>
      </c>
      <c r="G68043">
        <v>0</v>
      </c>
      <c r="H68043">
        <f>IF(J68043="N2O",G68043/About!$A$88,IF('EPA non-CO2 Data'!J68043="CH4",'EPA non-CO2 Data'!G68043/About!$A$86,'EPA non-CO2 Data'!G68043))</f>
        <v>0</v>
      </c>
      <c r="I68043" s="4" t="str">
        <f>VLOOKUP(CONCATENATE(B68043,C68043,D68043),'EPA Source to Industry Map'!$D$2:$E$35,2,FALSE)</f>
        <v>chemicals 20</v>
      </c>
      <c r="J68043" s="4" t="str">
        <f t="shared" si="1078"/>
        <v>F-gases</v>
      </c>
    </row>
    <row r="68044" spans="1:10" x14ac:dyDescent="0.45">
      <c r="A68044" t="s">
        <v>165</v>
      </c>
      <c r="B68044" t="s">
        <v>3</v>
      </c>
      <c r="C68044" t="s">
        <v>251</v>
      </c>
      <c r="D68044" t="s">
        <v>226</v>
      </c>
      <c r="E68044" t="s">
        <v>13</v>
      </c>
      <c r="F68044">
        <v>2017</v>
      </c>
      <c r="G68044">
        <v>0</v>
      </c>
      <c r="H68044">
        <f>IF(J68044="N2O",G68044/About!$A$88,IF('EPA non-CO2 Data'!J68044="CH4",'EPA non-CO2 Data'!G68044/About!$A$86,'EPA non-CO2 Data'!G68044))</f>
        <v>0</v>
      </c>
      <c r="I68044" s="4" t="str">
        <f>VLOOKUP(CONCATENATE(B68044,C68044,D68044),'EPA Source to Industry Map'!$D$2:$E$35,2,FALSE)</f>
        <v>chemicals 20</v>
      </c>
      <c r="J68044" s="4" t="str">
        <f t="shared" si="1078"/>
        <v>F-gases</v>
      </c>
    </row>
    <row r="68045" spans="1:10" x14ac:dyDescent="0.45">
      <c r="A68045" t="s">
        <v>165</v>
      </c>
      <c r="B68045" t="s">
        <v>3</v>
      </c>
      <c r="C68045" t="s">
        <v>251</v>
      </c>
      <c r="D68045" t="s">
        <v>226</v>
      </c>
      <c r="E68045" t="s">
        <v>13</v>
      </c>
      <c r="F68045">
        <v>2018</v>
      </c>
      <c r="G68045">
        <v>0</v>
      </c>
      <c r="H68045">
        <f>IF(J68045="N2O",G68045/About!$A$88,IF('EPA non-CO2 Data'!J68045="CH4",'EPA non-CO2 Data'!G68045/About!$A$86,'EPA non-CO2 Data'!G68045))</f>
        <v>0</v>
      </c>
      <c r="I68045" s="4" t="str">
        <f>VLOOKUP(CONCATENATE(B68045,C68045,D68045),'EPA Source to Industry Map'!$D$2:$E$35,2,FALSE)</f>
        <v>chemicals 20</v>
      </c>
      <c r="J68045" s="4" t="str">
        <f t="shared" si="1078"/>
        <v>F-gases</v>
      </c>
    </row>
    <row r="68046" spans="1:10" x14ac:dyDescent="0.45">
      <c r="A68046" t="s">
        <v>165</v>
      </c>
      <c r="B68046" t="s">
        <v>3</v>
      </c>
      <c r="C68046" t="s">
        <v>251</v>
      </c>
      <c r="D68046" t="s">
        <v>226</v>
      </c>
      <c r="E68046" t="s">
        <v>13</v>
      </c>
      <c r="F68046">
        <v>2019</v>
      </c>
      <c r="G68046">
        <v>0</v>
      </c>
      <c r="H68046">
        <f>IF(J68046="N2O",G68046/About!$A$88,IF('EPA non-CO2 Data'!J68046="CH4",'EPA non-CO2 Data'!G68046/About!$A$86,'EPA non-CO2 Data'!G68046))</f>
        <v>0</v>
      </c>
      <c r="I68046" s="4" t="str">
        <f>VLOOKUP(CONCATENATE(B68046,C68046,D68046),'EPA Source to Industry Map'!$D$2:$E$35,2,FALSE)</f>
        <v>chemicals 20</v>
      </c>
      <c r="J68046" s="4" t="str">
        <f t="shared" si="1078"/>
        <v>F-gases</v>
      </c>
    </row>
    <row r="68047" spans="1:10" x14ac:dyDescent="0.45">
      <c r="A68047" t="s">
        <v>165</v>
      </c>
      <c r="B68047" t="s">
        <v>3</v>
      </c>
      <c r="C68047" t="s">
        <v>251</v>
      </c>
      <c r="D68047" t="s">
        <v>226</v>
      </c>
      <c r="E68047" t="s">
        <v>13</v>
      </c>
      <c r="F68047">
        <v>2020</v>
      </c>
      <c r="G68047">
        <v>0</v>
      </c>
      <c r="H68047">
        <f>IF(J68047="N2O",G68047/About!$A$88,IF('EPA non-CO2 Data'!J68047="CH4",'EPA non-CO2 Data'!G68047/About!$A$86,'EPA non-CO2 Data'!G68047))</f>
        <v>0</v>
      </c>
      <c r="I68047" s="4" t="str">
        <f>VLOOKUP(CONCATENATE(B68047,C68047,D68047),'EPA Source to Industry Map'!$D$2:$E$35,2,FALSE)</f>
        <v>chemicals 20</v>
      </c>
      <c r="J68047" s="4" t="str">
        <f t="shared" si="1078"/>
        <v>F-gases</v>
      </c>
    </row>
    <row r="68048" spans="1:10" x14ac:dyDescent="0.45">
      <c r="A68048" t="s">
        <v>165</v>
      </c>
      <c r="B68048" t="s">
        <v>3</v>
      </c>
      <c r="C68048" t="s">
        <v>251</v>
      </c>
      <c r="D68048" t="s">
        <v>226</v>
      </c>
      <c r="E68048" t="s">
        <v>13</v>
      </c>
      <c r="F68048">
        <v>2021</v>
      </c>
      <c r="G68048">
        <v>0</v>
      </c>
      <c r="H68048">
        <f>IF(J68048="N2O",G68048/About!$A$88,IF('EPA non-CO2 Data'!J68048="CH4",'EPA non-CO2 Data'!G68048/About!$A$86,'EPA non-CO2 Data'!G68048))</f>
        <v>0</v>
      </c>
      <c r="I68048" s="4" t="str">
        <f>VLOOKUP(CONCATENATE(B68048,C68048,D68048),'EPA Source to Industry Map'!$D$2:$E$35,2,FALSE)</f>
        <v>chemicals 20</v>
      </c>
      <c r="J68048" s="4" t="str">
        <f t="shared" si="1078"/>
        <v>F-gases</v>
      </c>
    </row>
    <row r="68049" spans="1:10" x14ac:dyDescent="0.45">
      <c r="A68049" t="s">
        <v>165</v>
      </c>
      <c r="B68049" t="s">
        <v>3</v>
      </c>
      <c r="C68049" t="s">
        <v>251</v>
      </c>
      <c r="D68049" t="s">
        <v>226</v>
      </c>
      <c r="E68049" t="s">
        <v>13</v>
      </c>
      <c r="F68049">
        <v>2022</v>
      </c>
      <c r="G68049">
        <v>0</v>
      </c>
      <c r="H68049">
        <f>IF(J68049="N2O",G68049/About!$A$88,IF('EPA non-CO2 Data'!J68049="CH4",'EPA non-CO2 Data'!G68049/About!$A$86,'EPA non-CO2 Data'!G68049))</f>
        <v>0</v>
      </c>
      <c r="I68049" s="4" t="str">
        <f>VLOOKUP(CONCATENATE(B68049,C68049,D68049),'EPA Source to Industry Map'!$D$2:$E$35,2,FALSE)</f>
        <v>chemicals 20</v>
      </c>
      <c r="J68049" s="4" t="str">
        <f t="shared" si="1078"/>
        <v>F-gases</v>
      </c>
    </row>
    <row r="68050" spans="1:10" x14ac:dyDescent="0.45">
      <c r="A68050" t="s">
        <v>165</v>
      </c>
      <c r="B68050" t="s">
        <v>3</v>
      </c>
      <c r="C68050" t="s">
        <v>251</v>
      </c>
      <c r="D68050" t="s">
        <v>226</v>
      </c>
      <c r="E68050" t="s">
        <v>13</v>
      </c>
      <c r="F68050">
        <v>2023</v>
      </c>
      <c r="G68050">
        <v>0</v>
      </c>
      <c r="H68050">
        <f>IF(J68050="N2O",G68050/About!$A$88,IF('EPA non-CO2 Data'!J68050="CH4",'EPA non-CO2 Data'!G68050/About!$A$86,'EPA non-CO2 Data'!G68050))</f>
        <v>0</v>
      </c>
      <c r="I68050" s="4" t="str">
        <f>VLOOKUP(CONCATENATE(B68050,C68050,D68050),'EPA Source to Industry Map'!$D$2:$E$35,2,FALSE)</f>
        <v>chemicals 20</v>
      </c>
      <c r="J68050" s="4" t="str">
        <f t="shared" si="1078"/>
        <v>F-gases</v>
      </c>
    </row>
    <row r="68051" spans="1:10" x14ac:dyDescent="0.45">
      <c r="A68051" t="s">
        <v>165</v>
      </c>
      <c r="B68051" t="s">
        <v>3</v>
      </c>
      <c r="C68051" t="s">
        <v>251</v>
      </c>
      <c r="D68051" t="s">
        <v>226</v>
      </c>
      <c r="E68051" t="s">
        <v>13</v>
      </c>
      <c r="F68051">
        <v>2024</v>
      </c>
      <c r="G68051">
        <v>0</v>
      </c>
      <c r="H68051">
        <f>IF(J68051="N2O",G68051/About!$A$88,IF('EPA non-CO2 Data'!J68051="CH4",'EPA non-CO2 Data'!G68051/About!$A$86,'EPA non-CO2 Data'!G68051))</f>
        <v>0</v>
      </c>
      <c r="I68051" s="4" t="str">
        <f>VLOOKUP(CONCATENATE(B68051,C68051,D68051),'EPA Source to Industry Map'!$D$2:$E$35,2,FALSE)</f>
        <v>chemicals 20</v>
      </c>
      <c r="J68051" s="4" t="str">
        <f t="shared" si="1078"/>
        <v>F-gases</v>
      </c>
    </row>
    <row r="68052" spans="1:10" x14ac:dyDescent="0.45">
      <c r="A68052" t="s">
        <v>165</v>
      </c>
      <c r="B68052" t="s">
        <v>3</v>
      </c>
      <c r="C68052" t="s">
        <v>251</v>
      </c>
      <c r="D68052" t="s">
        <v>226</v>
      </c>
      <c r="E68052" t="s">
        <v>13</v>
      </c>
      <c r="F68052">
        <v>2025</v>
      </c>
      <c r="G68052">
        <v>0</v>
      </c>
      <c r="H68052">
        <f>IF(J68052="N2O",G68052/About!$A$88,IF('EPA non-CO2 Data'!J68052="CH4",'EPA non-CO2 Data'!G68052/About!$A$86,'EPA non-CO2 Data'!G68052))</f>
        <v>0</v>
      </c>
      <c r="I68052" s="4" t="str">
        <f>VLOOKUP(CONCATENATE(B68052,C68052,D68052),'EPA Source to Industry Map'!$D$2:$E$35,2,FALSE)</f>
        <v>chemicals 20</v>
      </c>
      <c r="J68052" s="4" t="str">
        <f t="shared" si="1078"/>
        <v>F-gases</v>
      </c>
    </row>
    <row r="68053" spans="1:10" x14ac:dyDescent="0.45">
      <c r="A68053" t="s">
        <v>165</v>
      </c>
      <c r="B68053" t="s">
        <v>3</v>
      </c>
      <c r="C68053" t="s">
        <v>251</v>
      </c>
      <c r="D68053" t="s">
        <v>226</v>
      </c>
      <c r="E68053" t="s">
        <v>13</v>
      </c>
      <c r="F68053">
        <v>2026</v>
      </c>
      <c r="G68053">
        <v>0</v>
      </c>
      <c r="H68053">
        <f>IF(J68053="N2O",G68053/About!$A$88,IF('EPA non-CO2 Data'!J68053="CH4",'EPA non-CO2 Data'!G68053/About!$A$86,'EPA non-CO2 Data'!G68053))</f>
        <v>0</v>
      </c>
      <c r="I68053" s="4" t="str">
        <f>VLOOKUP(CONCATENATE(B68053,C68053,D68053),'EPA Source to Industry Map'!$D$2:$E$35,2,FALSE)</f>
        <v>chemicals 20</v>
      </c>
      <c r="J68053" s="4" t="str">
        <f t="shared" si="1078"/>
        <v>F-gases</v>
      </c>
    </row>
    <row r="68054" spans="1:10" x14ac:dyDescent="0.45">
      <c r="A68054" t="s">
        <v>165</v>
      </c>
      <c r="B68054" t="s">
        <v>3</v>
      </c>
      <c r="C68054" t="s">
        <v>251</v>
      </c>
      <c r="D68054" t="s">
        <v>226</v>
      </c>
      <c r="E68054" t="s">
        <v>13</v>
      </c>
      <c r="F68054">
        <v>2027</v>
      </c>
      <c r="G68054">
        <v>0</v>
      </c>
      <c r="H68054">
        <f>IF(J68054="N2O",G68054/About!$A$88,IF('EPA non-CO2 Data'!J68054="CH4",'EPA non-CO2 Data'!G68054/About!$A$86,'EPA non-CO2 Data'!G68054))</f>
        <v>0</v>
      </c>
      <c r="I68054" s="4" t="str">
        <f>VLOOKUP(CONCATENATE(B68054,C68054,D68054),'EPA Source to Industry Map'!$D$2:$E$35,2,FALSE)</f>
        <v>chemicals 20</v>
      </c>
      <c r="J68054" s="4" t="str">
        <f t="shared" si="1078"/>
        <v>F-gases</v>
      </c>
    </row>
    <row r="68055" spans="1:10" x14ac:dyDescent="0.45">
      <c r="A68055" t="s">
        <v>165</v>
      </c>
      <c r="B68055" t="s">
        <v>3</v>
      </c>
      <c r="C68055" t="s">
        <v>251</v>
      </c>
      <c r="D68055" t="s">
        <v>226</v>
      </c>
      <c r="E68055" t="s">
        <v>13</v>
      </c>
      <c r="F68055">
        <v>2028</v>
      </c>
      <c r="G68055">
        <v>0</v>
      </c>
      <c r="H68055">
        <f>IF(J68055="N2O",G68055/About!$A$88,IF('EPA non-CO2 Data'!J68055="CH4",'EPA non-CO2 Data'!G68055/About!$A$86,'EPA non-CO2 Data'!G68055))</f>
        <v>0</v>
      </c>
      <c r="I68055" s="4" t="str">
        <f>VLOOKUP(CONCATENATE(B68055,C68055,D68055),'EPA Source to Industry Map'!$D$2:$E$35,2,FALSE)</f>
        <v>chemicals 20</v>
      </c>
      <c r="J68055" s="4" t="str">
        <f t="shared" si="1078"/>
        <v>F-gases</v>
      </c>
    </row>
    <row r="68056" spans="1:10" x14ac:dyDescent="0.45">
      <c r="A68056" t="s">
        <v>165</v>
      </c>
      <c r="B68056" t="s">
        <v>3</v>
      </c>
      <c r="C68056" t="s">
        <v>251</v>
      </c>
      <c r="D68056" t="s">
        <v>226</v>
      </c>
      <c r="E68056" t="s">
        <v>13</v>
      </c>
      <c r="F68056">
        <v>2029</v>
      </c>
      <c r="G68056">
        <v>0</v>
      </c>
      <c r="H68056">
        <f>IF(J68056="N2O",G68056/About!$A$88,IF('EPA non-CO2 Data'!J68056="CH4",'EPA non-CO2 Data'!G68056/About!$A$86,'EPA non-CO2 Data'!G68056))</f>
        <v>0</v>
      </c>
      <c r="I68056" s="4" t="str">
        <f>VLOOKUP(CONCATENATE(B68056,C68056,D68056),'EPA Source to Industry Map'!$D$2:$E$35,2,FALSE)</f>
        <v>chemicals 20</v>
      </c>
      <c r="J68056" s="4" t="str">
        <f t="shared" si="1078"/>
        <v>F-gases</v>
      </c>
    </row>
    <row r="68057" spans="1:10" x14ac:dyDescent="0.45">
      <c r="A68057" t="s">
        <v>165</v>
      </c>
      <c r="B68057" t="s">
        <v>3</v>
      </c>
      <c r="C68057" t="s">
        <v>251</v>
      </c>
      <c r="D68057" t="s">
        <v>226</v>
      </c>
      <c r="E68057" t="s">
        <v>13</v>
      </c>
      <c r="F68057">
        <v>2030</v>
      </c>
      <c r="G68057">
        <v>0</v>
      </c>
      <c r="H68057">
        <f>IF(J68057="N2O",G68057/About!$A$88,IF('EPA non-CO2 Data'!J68057="CH4",'EPA non-CO2 Data'!G68057/About!$A$86,'EPA non-CO2 Data'!G68057))</f>
        <v>0</v>
      </c>
      <c r="I68057" s="4" t="str">
        <f>VLOOKUP(CONCATENATE(B68057,C68057,D68057),'EPA Source to Industry Map'!$D$2:$E$35,2,FALSE)</f>
        <v>chemicals 20</v>
      </c>
      <c r="J68057" s="4" t="str">
        <f t="shared" si="1078"/>
        <v>F-gases</v>
      </c>
    </row>
    <row r="68058" spans="1:10" x14ac:dyDescent="0.45">
      <c r="A68058" t="s">
        <v>165</v>
      </c>
      <c r="B68058" t="s">
        <v>3</v>
      </c>
      <c r="C68058" t="s">
        <v>251</v>
      </c>
      <c r="D68058" t="s">
        <v>226</v>
      </c>
      <c r="E68058" t="s">
        <v>13</v>
      </c>
      <c r="F68058">
        <v>2031</v>
      </c>
      <c r="G68058">
        <v>0</v>
      </c>
      <c r="H68058">
        <f>IF(J68058="N2O",G68058/About!$A$88,IF('EPA non-CO2 Data'!J68058="CH4",'EPA non-CO2 Data'!G68058/About!$A$86,'EPA non-CO2 Data'!G68058))</f>
        <v>0</v>
      </c>
      <c r="I68058" s="4" t="str">
        <f>VLOOKUP(CONCATENATE(B68058,C68058,D68058),'EPA Source to Industry Map'!$D$2:$E$35,2,FALSE)</f>
        <v>chemicals 20</v>
      </c>
      <c r="J68058" s="4" t="str">
        <f t="shared" si="1078"/>
        <v>F-gases</v>
      </c>
    </row>
    <row r="68059" spans="1:10" x14ac:dyDescent="0.45">
      <c r="A68059" t="s">
        <v>165</v>
      </c>
      <c r="B68059" t="s">
        <v>3</v>
      </c>
      <c r="C68059" t="s">
        <v>251</v>
      </c>
      <c r="D68059" t="s">
        <v>226</v>
      </c>
      <c r="E68059" t="s">
        <v>13</v>
      </c>
      <c r="F68059">
        <v>2032</v>
      </c>
      <c r="G68059">
        <v>0</v>
      </c>
      <c r="H68059">
        <f>IF(J68059="N2O",G68059/About!$A$88,IF('EPA non-CO2 Data'!J68059="CH4",'EPA non-CO2 Data'!G68059/About!$A$86,'EPA non-CO2 Data'!G68059))</f>
        <v>0</v>
      </c>
      <c r="I68059" s="4" t="str">
        <f>VLOOKUP(CONCATENATE(B68059,C68059,D68059),'EPA Source to Industry Map'!$D$2:$E$35,2,FALSE)</f>
        <v>chemicals 20</v>
      </c>
      <c r="J68059" s="4" t="str">
        <f t="shared" si="1078"/>
        <v>F-gases</v>
      </c>
    </row>
    <row r="68060" spans="1:10" x14ac:dyDescent="0.45">
      <c r="A68060" t="s">
        <v>165</v>
      </c>
      <c r="B68060" t="s">
        <v>3</v>
      </c>
      <c r="C68060" t="s">
        <v>251</v>
      </c>
      <c r="D68060" t="s">
        <v>226</v>
      </c>
      <c r="E68060" t="s">
        <v>13</v>
      </c>
      <c r="F68060">
        <v>2033</v>
      </c>
      <c r="G68060">
        <v>0</v>
      </c>
      <c r="H68060">
        <f>IF(J68060="N2O",G68060/About!$A$88,IF('EPA non-CO2 Data'!J68060="CH4",'EPA non-CO2 Data'!G68060/About!$A$86,'EPA non-CO2 Data'!G68060))</f>
        <v>0</v>
      </c>
      <c r="I68060" s="4" t="str">
        <f>VLOOKUP(CONCATENATE(B68060,C68060,D68060),'EPA Source to Industry Map'!$D$2:$E$35,2,FALSE)</f>
        <v>chemicals 20</v>
      </c>
      <c r="J68060" s="4" t="str">
        <f t="shared" si="1078"/>
        <v>F-gases</v>
      </c>
    </row>
    <row r="68061" spans="1:10" x14ac:dyDescent="0.45">
      <c r="A68061" t="s">
        <v>165</v>
      </c>
      <c r="B68061" t="s">
        <v>3</v>
      </c>
      <c r="C68061" t="s">
        <v>251</v>
      </c>
      <c r="D68061" t="s">
        <v>226</v>
      </c>
      <c r="E68061" t="s">
        <v>13</v>
      </c>
      <c r="F68061">
        <v>2034</v>
      </c>
      <c r="G68061">
        <v>0</v>
      </c>
      <c r="H68061">
        <f>IF(J68061="N2O",G68061/About!$A$88,IF('EPA non-CO2 Data'!J68061="CH4",'EPA non-CO2 Data'!G68061/About!$A$86,'EPA non-CO2 Data'!G68061))</f>
        <v>0</v>
      </c>
      <c r="I68061" s="4" t="str">
        <f>VLOOKUP(CONCATENATE(B68061,C68061,D68061),'EPA Source to Industry Map'!$D$2:$E$35,2,FALSE)</f>
        <v>chemicals 20</v>
      </c>
      <c r="J68061" s="4" t="str">
        <f t="shared" si="1078"/>
        <v>F-gases</v>
      </c>
    </row>
    <row r="68062" spans="1:10" x14ac:dyDescent="0.45">
      <c r="A68062" t="s">
        <v>165</v>
      </c>
      <c r="B68062" t="s">
        <v>3</v>
      </c>
      <c r="C68062" t="s">
        <v>251</v>
      </c>
      <c r="D68062" t="s">
        <v>226</v>
      </c>
      <c r="E68062" t="s">
        <v>13</v>
      </c>
      <c r="F68062">
        <v>2035</v>
      </c>
      <c r="G68062">
        <v>0</v>
      </c>
      <c r="H68062">
        <f>IF(J68062="N2O",G68062/About!$A$88,IF('EPA non-CO2 Data'!J68062="CH4",'EPA non-CO2 Data'!G68062/About!$A$86,'EPA non-CO2 Data'!G68062))</f>
        <v>0</v>
      </c>
      <c r="I68062" s="4" t="str">
        <f>VLOOKUP(CONCATENATE(B68062,C68062,D68062),'EPA Source to Industry Map'!$D$2:$E$35,2,FALSE)</f>
        <v>chemicals 20</v>
      </c>
      <c r="J68062" s="4" t="str">
        <f t="shared" si="1078"/>
        <v>F-gases</v>
      </c>
    </row>
    <row r="68063" spans="1:10" x14ac:dyDescent="0.45">
      <c r="A68063" t="s">
        <v>165</v>
      </c>
      <c r="B68063" t="s">
        <v>3</v>
      </c>
      <c r="C68063" t="s">
        <v>251</v>
      </c>
      <c r="D68063" t="s">
        <v>226</v>
      </c>
      <c r="E68063" t="s">
        <v>13</v>
      </c>
      <c r="F68063">
        <v>2036</v>
      </c>
      <c r="G68063">
        <v>0</v>
      </c>
      <c r="H68063">
        <f>IF(J68063="N2O",G68063/About!$A$88,IF('EPA non-CO2 Data'!J68063="CH4",'EPA non-CO2 Data'!G68063/About!$A$86,'EPA non-CO2 Data'!G68063))</f>
        <v>0</v>
      </c>
      <c r="I68063" s="4" t="str">
        <f>VLOOKUP(CONCATENATE(B68063,C68063,D68063),'EPA Source to Industry Map'!$D$2:$E$35,2,FALSE)</f>
        <v>chemicals 20</v>
      </c>
      <c r="J68063" s="4" t="str">
        <f t="shared" si="1078"/>
        <v>F-gases</v>
      </c>
    </row>
    <row r="68064" spans="1:10" x14ac:dyDescent="0.45">
      <c r="A68064" t="s">
        <v>165</v>
      </c>
      <c r="B68064" t="s">
        <v>3</v>
      </c>
      <c r="C68064" t="s">
        <v>251</v>
      </c>
      <c r="D68064" t="s">
        <v>226</v>
      </c>
      <c r="E68064" t="s">
        <v>13</v>
      </c>
      <c r="F68064">
        <v>2037</v>
      </c>
      <c r="G68064">
        <v>0</v>
      </c>
      <c r="H68064">
        <f>IF(J68064="N2O",G68064/About!$A$88,IF('EPA non-CO2 Data'!J68064="CH4",'EPA non-CO2 Data'!G68064/About!$A$86,'EPA non-CO2 Data'!G68064))</f>
        <v>0</v>
      </c>
      <c r="I68064" s="4" t="str">
        <f>VLOOKUP(CONCATENATE(B68064,C68064,D68064),'EPA Source to Industry Map'!$D$2:$E$35,2,FALSE)</f>
        <v>chemicals 20</v>
      </c>
      <c r="J68064" s="4" t="str">
        <f t="shared" si="1078"/>
        <v>F-gases</v>
      </c>
    </row>
    <row r="68065" spans="1:10" x14ac:dyDescent="0.45">
      <c r="A68065" t="s">
        <v>165</v>
      </c>
      <c r="B68065" t="s">
        <v>3</v>
      </c>
      <c r="C68065" t="s">
        <v>251</v>
      </c>
      <c r="D68065" t="s">
        <v>226</v>
      </c>
      <c r="E68065" t="s">
        <v>13</v>
      </c>
      <c r="F68065">
        <v>2038</v>
      </c>
      <c r="G68065">
        <v>0</v>
      </c>
      <c r="H68065">
        <f>IF(J68065="N2O",G68065/About!$A$88,IF('EPA non-CO2 Data'!J68065="CH4",'EPA non-CO2 Data'!G68065/About!$A$86,'EPA non-CO2 Data'!G68065))</f>
        <v>0</v>
      </c>
      <c r="I68065" s="4" t="str">
        <f>VLOOKUP(CONCATENATE(B68065,C68065,D68065),'EPA Source to Industry Map'!$D$2:$E$35,2,FALSE)</f>
        <v>chemicals 20</v>
      </c>
      <c r="J68065" s="4" t="str">
        <f t="shared" si="1078"/>
        <v>F-gases</v>
      </c>
    </row>
    <row r="68066" spans="1:10" x14ac:dyDescent="0.45">
      <c r="A68066" t="s">
        <v>165</v>
      </c>
      <c r="B68066" t="s">
        <v>3</v>
      </c>
      <c r="C68066" t="s">
        <v>251</v>
      </c>
      <c r="D68066" t="s">
        <v>226</v>
      </c>
      <c r="E68066" t="s">
        <v>13</v>
      </c>
      <c r="F68066">
        <v>2039</v>
      </c>
      <c r="G68066">
        <v>0</v>
      </c>
      <c r="H68066">
        <f>IF(J68066="N2O",G68066/About!$A$88,IF('EPA non-CO2 Data'!J68066="CH4",'EPA non-CO2 Data'!G68066/About!$A$86,'EPA non-CO2 Data'!G68066))</f>
        <v>0</v>
      </c>
      <c r="I68066" s="4" t="str">
        <f>VLOOKUP(CONCATENATE(B68066,C68066,D68066),'EPA Source to Industry Map'!$D$2:$E$35,2,FALSE)</f>
        <v>chemicals 20</v>
      </c>
      <c r="J68066" s="4" t="str">
        <f t="shared" si="1078"/>
        <v>F-gases</v>
      </c>
    </row>
    <row r="68067" spans="1:10" x14ac:dyDescent="0.45">
      <c r="A68067" t="s">
        <v>165</v>
      </c>
      <c r="B68067" t="s">
        <v>3</v>
      </c>
      <c r="C68067" t="s">
        <v>251</v>
      </c>
      <c r="D68067" t="s">
        <v>226</v>
      </c>
      <c r="E68067" t="s">
        <v>13</v>
      </c>
      <c r="F68067">
        <v>2040</v>
      </c>
      <c r="G68067">
        <v>0</v>
      </c>
      <c r="H68067">
        <f>IF(J68067="N2O",G68067/About!$A$88,IF('EPA non-CO2 Data'!J68067="CH4",'EPA non-CO2 Data'!G68067/About!$A$86,'EPA non-CO2 Data'!G68067))</f>
        <v>0</v>
      </c>
      <c r="I68067" s="4" t="str">
        <f>VLOOKUP(CONCATENATE(B68067,C68067,D68067),'EPA Source to Industry Map'!$D$2:$E$35,2,FALSE)</f>
        <v>chemicals 20</v>
      </c>
      <c r="J68067" s="4" t="str">
        <f t="shared" si="1078"/>
        <v>F-gases</v>
      </c>
    </row>
    <row r="68068" spans="1:10" x14ac:dyDescent="0.45">
      <c r="A68068" t="s">
        <v>165</v>
      </c>
      <c r="B68068" t="s">
        <v>3</v>
      </c>
      <c r="C68068" t="s">
        <v>251</v>
      </c>
      <c r="D68068" t="s">
        <v>226</v>
      </c>
      <c r="E68068" t="s">
        <v>13</v>
      </c>
      <c r="F68068">
        <v>2041</v>
      </c>
      <c r="G68068">
        <v>0</v>
      </c>
      <c r="H68068">
        <f>IF(J68068="N2O",G68068/About!$A$88,IF('EPA non-CO2 Data'!J68068="CH4",'EPA non-CO2 Data'!G68068/About!$A$86,'EPA non-CO2 Data'!G68068))</f>
        <v>0</v>
      </c>
      <c r="I68068" s="4" t="str">
        <f>VLOOKUP(CONCATENATE(B68068,C68068,D68068),'EPA Source to Industry Map'!$D$2:$E$35,2,FALSE)</f>
        <v>chemicals 20</v>
      </c>
      <c r="J68068" s="4" t="str">
        <f t="shared" si="1078"/>
        <v>F-gases</v>
      </c>
    </row>
    <row r="68069" spans="1:10" x14ac:dyDescent="0.45">
      <c r="A68069" t="s">
        <v>165</v>
      </c>
      <c r="B68069" t="s">
        <v>3</v>
      </c>
      <c r="C68069" t="s">
        <v>251</v>
      </c>
      <c r="D68069" t="s">
        <v>226</v>
      </c>
      <c r="E68069" t="s">
        <v>13</v>
      </c>
      <c r="F68069">
        <v>2042</v>
      </c>
      <c r="G68069">
        <v>0</v>
      </c>
      <c r="H68069">
        <f>IF(J68069="N2O",G68069/About!$A$88,IF('EPA non-CO2 Data'!J68069="CH4",'EPA non-CO2 Data'!G68069/About!$A$86,'EPA non-CO2 Data'!G68069))</f>
        <v>0</v>
      </c>
      <c r="I68069" s="4" t="str">
        <f>VLOOKUP(CONCATENATE(B68069,C68069,D68069),'EPA Source to Industry Map'!$D$2:$E$35,2,FALSE)</f>
        <v>chemicals 20</v>
      </c>
      <c r="J68069" s="4" t="str">
        <f t="shared" si="1078"/>
        <v>F-gases</v>
      </c>
    </row>
    <row r="68070" spans="1:10" x14ac:dyDescent="0.45">
      <c r="A68070" t="s">
        <v>165</v>
      </c>
      <c r="B68070" t="s">
        <v>3</v>
      </c>
      <c r="C68070" t="s">
        <v>251</v>
      </c>
      <c r="D68070" t="s">
        <v>226</v>
      </c>
      <c r="E68070" t="s">
        <v>13</v>
      </c>
      <c r="F68070">
        <v>2043</v>
      </c>
      <c r="G68070">
        <v>0</v>
      </c>
      <c r="H68070">
        <f>IF(J68070="N2O",G68070/About!$A$88,IF('EPA non-CO2 Data'!J68070="CH4",'EPA non-CO2 Data'!G68070/About!$A$86,'EPA non-CO2 Data'!G68070))</f>
        <v>0</v>
      </c>
      <c r="I68070" s="4" t="str">
        <f>VLOOKUP(CONCATENATE(B68070,C68070,D68070),'EPA Source to Industry Map'!$D$2:$E$35,2,FALSE)</f>
        <v>chemicals 20</v>
      </c>
      <c r="J68070" s="4" t="str">
        <f t="shared" si="1078"/>
        <v>F-gases</v>
      </c>
    </row>
    <row r="68071" spans="1:10" x14ac:dyDescent="0.45">
      <c r="A68071" t="s">
        <v>165</v>
      </c>
      <c r="B68071" t="s">
        <v>3</v>
      </c>
      <c r="C68071" t="s">
        <v>251</v>
      </c>
      <c r="D68071" t="s">
        <v>226</v>
      </c>
      <c r="E68071" t="s">
        <v>13</v>
      </c>
      <c r="F68071">
        <v>2044</v>
      </c>
      <c r="G68071">
        <v>0</v>
      </c>
      <c r="H68071">
        <f>IF(J68071="N2O",G68071/About!$A$88,IF('EPA non-CO2 Data'!J68071="CH4",'EPA non-CO2 Data'!G68071/About!$A$86,'EPA non-CO2 Data'!G68071))</f>
        <v>0</v>
      </c>
      <c r="I68071" s="4" t="str">
        <f>VLOOKUP(CONCATENATE(B68071,C68071,D68071),'EPA Source to Industry Map'!$D$2:$E$35,2,FALSE)</f>
        <v>chemicals 20</v>
      </c>
      <c r="J68071" s="4" t="str">
        <f t="shared" si="1078"/>
        <v>F-gases</v>
      </c>
    </row>
    <row r="68072" spans="1:10" x14ac:dyDescent="0.45">
      <c r="A68072" t="s">
        <v>165</v>
      </c>
      <c r="B68072" t="s">
        <v>3</v>
      </c>
      <c r="C68072" t="s">
        <v>251</v>
      </c>
      <c r="D68072" t="s">
        <v>226</v>
      </c>
      <c r="E68072" t="s">
        <v>13</v>
      </c>
      <c r="F68072">
        <v>2045</v>
      </c>
      <c r="G68072">
        <v>0</v>
      </c>
      <c r="H68072">
        <f>IF(J68072="N2O",G68072/About!$A$88,IF('EPA non-CO2 Data'!J68072="CH4",'EPA non-CO2 Data'!G68072/About!$A$86,'EPA non-CO2 Data'!G68072))</f>
        <v>0</v>
      </c>
      <c r="I68072" s="4" t="str">
        <f>VLOOKUP(CONCATENATE(B68072,C68072,D68072),'EPA Source to Industry Map'!$D$2:$E$35,2,FALSE)</f>
        <v>chemicals 20</v>
      </c>
      <c r="J68072" s="4" t="str">
        <f t="shared" si="1078"/>
        <v>F-gases</v>
      </c>
    </row>
    <row r="68073" spans="1:10" x14ac:dyDescent="0.45">
      <c r="A68073" t="s">
        <v>165</v>
      </c>
      <c r="B68073" t="s">
        <v>3</v>
      </c>
      <c r="C68073" t="s">
        <v>251</v>
      </c>
      <c r="D68073" t="s">
        <v>226</v>
      </c>
      <c r="E68073" t="s">
        <v>13</v>
      </c>
      <c r="F68073">
        <v>2046</v>
      </c>
      <c r="G68073">
        <v>0</v>
      </c>
      <c r="H68073">
        <f>IF(J68073="N2O",G68073/About!$A$88,IF('EPA non-CO2 Data'!J68073="CH4",'EPA non-CO2 Data'!G68073/About!$A$86,'EPA non-CO2 Data'!G68073))</f>
        <v>0</v>
      </c>
      <c r="I68073" s="4" t="str">
        <f>VLOOKUP(CONCATENATE(B68073,C68073,D68073),'EPA Source to Industry Map'!$D$2:$E$35,2,FALSE)</f>
        <v>chemicals 20</v>
      </c>
      <c r="J68073" s="4" t="str">
        <f t="shared" si="1078"/>
        <v>F-gases</v>
      </c>
    </row>
    <row r="68074" spans="1:10" x14ac:dyDescent="0.45">
      <c r="A68074" t="s">
        <v>165</v>
      </c>
      <c r="B68074" t="s">
        <v>3</v>
      </c>
      <c r="C68074" t="s">
        <v>251</v>
      </c>
      <c r="D68074" t="s">
        <v>226</v>
      </c>
      <c r="E68074" t="s">
        <v>13</v>
      </c>
      <c r="F68074">
        <v>2047</v>
      </c>
      <c r="G68074">
        <v>0</v>
      </c>
      <c r="H68074">
        <f>IF(J68074="N2O",G68074/About!$A$88,IF('EPA non-CO2 Data'!J68074="CH4",'EPA non-CO2 Data'!G68074/About!$A$86,'EPA non-CO2 Data'!G68074))</f>
        <v>0</v>
      </c>
      <c r="I68074" s="4" t="str">
        <f>VLOOKUP(CONCATENATE(B68074,C68074,D68074),'EPA Source to Industry Map'!$D$2:$E$35,2,FALSE)</f>
        <v>chemicals 20</v>
      </c>
      <c r="J68074" s="4" t="str">
        <f t="shared" si="1078"/>
        <v>F-gases</v>
      </c>
    </row>
    <row r="68075" spans="1:10" x14ac:dyDescent="0.45">
      <c r="A68075" t="s">
        <v>165</v>
      </c>
      <c r="B68075" t="s">
        <v>3</v>
      </c>
      <c r="C68075" t="s">
        <v>251</v>
      </c>
      <c r="D68075" t="s">
        <v>226</v>
      </c>
      <c r="E68075" t="s">
        <v>13</v>
      </c>
      <c r="F68075">
        <v>2048</v>
      </c>
      <c r="G68075">
        <v>0</v>
      </c>
      <c r="H68075">
        <f>IF(J68075="N2O",G68075/About!$A$88,IF('EPA non-CO2 Data'!J68075="CH4",'EPA non-CO2 Data'!G68075/About!$A$86,'EPA non-CO2 Data'!G68075))</f>
        <v>0</v>
      </c>
      <c r="I68075" s="4" t="str">
        <f>VLOOKUP(CONCATENATE(B68075,C68075,D68075),'EPA Source to Industry Map'!$D$2:$E$35,2,FALSE)</f>
        <v>chemicals 20</v>
      </c>
      <c r="J68075" s="4" t="str">
        <f t="shared" si="1078"/>
        <v>F-gases</v>
      </c>
    </row>
    <row r="68076" spans="1:10" x14ac:dyDescent="0.45">
      <c r="A68076" t="s">
        <v>165</v>
      </c>
      <c r="B68076" t="s">
        <v>3</v>
      </c>
      <c r="C68076" t="s">
        <v>251</v>
      </c>
      <c r="D68076" t="s">
        <v>226</v>
      </c>
      <c r="E68076" t="s">
        <v>13</v>
      </c>
      <c r="F68076">
        <v>2049</v>
      </c>
      <c r="G68076">
        <v>0</v>
      </c>
      <c r="H68076">
        <f>IF(J68076="N2O",G68076/About!$A$88,IF('EPA non-CO2 Data'!J68076="CH4",'EPA non-CO2 Data'!G68076/About!$A$86,'EPA non-CO2 Data'!G68076))</f>
        <v>0</v>
      </c>
      <c r="I68076" s="4" t="str">
        <f>VLOOKUP(CONCATENATE(B68076,C68076,D68076),'EPA Source to Industry Map'!$D$2:$E$35,2,FALSE)</f>
        <v>chemicals 20</v>
      </c>
      <c r="J68076" s="4" t="str">
        <f t="shared" si="1078"/>
        <v>F-gases</v>
      </c>
    </row>
    <row r="68077" spans="1:10" x14ac:dyDescent="0.45">
      <c r="A68077" t="s">
        <v>165</v>
      </c>
      <c r="B68077" t="s">
        <v>3</v>
      </c>
      <c r="C68077" t="s">
        <v>251</v>
      </c>
      <c r="D68077" t="s">
        <v>226</v>
      </c>
      <c r="E68077" t="s">
        <v>13</v>
      </c>
      <c r="F68077">
        <v>2050</v>
      </c>
      <c r="G68077">
        <v>0</v>
      </c>
      <c r="H68077">
        <f>IF(J68077="N2O",G68077/About!$A$88,IF('EPA non-CO2 Data'!J68077="CH4",'EPA non-CO2 Data'!G68077/About!$A$86,'EPA non-CO2 Data'!G68077))</f>
        <v>0</v>
      </c>
      <c r="I68077" s="4" t="str">
        <f>VLOOKUP(CONCATENATE(B68077,C68077,D68077),'EPA Source to Industry Map'!$D$2:$E$35,2,FALSE)</f>
        <v>chemicals 20</v>
      </c>
      <c r="J68077" s="4" t="str">
        <f t="shared" si="1078"/>
        <v>F-gases</v>
      </c>
    </row>
    <row r="68078" spans="1:10" x14ac:dyDescent="0.45">
      <c r="A68078" t="s">
        <v>165</v>
      </c>
      <c r="B68078" t="s">
        <v>3</v>
      </c>
      <c r="C68078" t="s">
        <v>251</v>
      </c>
      <c r="D68078" t="s">
        <v>226</v>
      </c>
      <c r="E68078" t="s">
        <v>16</v>
      </c>
      <c r="F68078">
        <v>1990</v>
      </c>
      <c r="G68078">
        <v>0</v>
      </c>
      <c r="H68078">
        <f>IF(J68078="N2O",G68078/About!$A$88,IF('EPA non-CO2 Data'!J68078="CH4",'EPA non-CO2 Data'!G68078/About!$A$86,'EPA non-CO2 Data'!G68078))</f>
        <v>0</v>
      </c>
      <c r="I68078" s="4" t="str">
        <f>VLOOKUP(CONCATENATE(B68078,C68078,D68078),'EPA Source to Industry Map'!$D$2:$E$35,2,FALSE)</f>
        <v>chemicals 20</v>
      </c>
      <c r="J68078" s="4" t="str">
        <f t="shared" si="1078"/>
        <v>F-gases</v>
      </c>
    </row>
    <row r="68079" spans="1:10" x14ac:dyDescent="0.45">
      <c r="A68079" t="s">
        <v>165</v>
      </c>
      <c r="B68079" t="s">
        <v>3</v>
      </c>
      <c r="C68079" t="s">
        <v>251</v>
      </c>
      <c r="D68079" t="s">
        <v>226</v>
      </c>
      <c r="E68079" t="s">
        <v>16</v>
      </c>
      <c r="F68079">
        <v>1991</v>
      </c>
      <c r="G68079">
        <v>0</v>
      </c>
      <c r="H68079">
        <f>IF(J68079="N2O",G68079/About!$A$88,IF('EPA non-CO2 Data'!J68079="CH4",'EPA non-CO2 Data'!G68079/About!$A$86,'EPA non-CO2 Data'!G68079))</f>
        <v>0</v>
      </c>
      <c r="I68079" s="4" t="str">
        <f>VLOOKUP(CONCATENATE(B68079,C68079,D68079),'EPA Source to Industry Map'!$D$2:$E$35,2,FALSE)</f>
        <v>chemicals 20</v>
      </c>
      <c r="J68079" s="4" t="str">
        <f t="shared" si="1078"/>
        <v>F-gases</v>
      </c>
    </row>
    <row r="68080" spans="1:10" x14ac:dyDescent="0.45">
      <c r="A68080" t="s">
        <v>165</v>
      </c>
      <c r="B68080" t="s">
        <v>3</v>
      </c>
      <c r="C68080" t="s">
        <v>251</v>
      </c>
      <c r="D68080" t="s">
        <v>226</v>
      </c>
      <c r="E68080" t="s">
        <v>16</v>
      </c>
      <c r="F68080">
        <v>1992</v>
      </c>
      <c r="G68080">
        <v>0</v>
      </c>
      <c r="H68080">
        <f>IF(J68080="N2O",G68080/About!$A$88,IF('EPA non-CO2 Data'!J68080="CH4",'EPA non-CO2 Data'!G68080/About!$A$86,'EPA non-CO2 Data'!G68080))</f>
        <v>0</v>
      </c>
      <c r="I68080" s="4" t="str">
        <f>VLOOKUP(CONCATENATE(B68080,C68080,D68080),'EPA Source to Industry Map'!$D$2:$E$35,2,FALSE)</f>
        <v>chemicals 20</v>
      </c>
      <c r="J68080" s="4" t="str">
        <f t="shared" si="1078"/>
        <v>F-gases</v>
      </c>
    </row>
    <row r="68081" spans="1:10" x14ac:dyDescent="0.45">
      <c r="A68081" t="s">
        <v>165</v>
      </c>
      <c r="B68081" t="s">
        <v>3</v>
      </c>
      <c r="C68081" t="s">
        <v>251</v>
      </c>
      <c r="D68081" t="s">
        <v>226</v>
      </c>
      <c r="E68081" t="s">
        <v>16</v>
      </c>
      <c r="F68081">
        <v>1993</v>
      </c>
      <c r="G68081">
        <v>0</v>
      </c>
      <c r="H68081">
        <f>IF(J68081="N2O",G68081/About!$A$88,IF('EPA non-CO2 Data'!J68081="CH4",'EPA non-CO2 Data'!G68081/About!$A$86,'EPA non-CO2 Data'!G68081))</f>
        <v>0</v>
      </c>
      <c r="I68081" s="4" t="str">
        <f>VLOOKUP(CONCATENATE(B68081,C68081,D68081),'EPA Source to Industry Map'!$D$2:$E$35,2,FALSE)</f>
        <v>chemicals 20</v>
      </c>
      <c r="J68081" s="4" t="str">
        <f t="shared" si="1078"/>
        <v>F-gases</v>
      </c>
    </row>
    <row r="68082" spans="1:10" x14ac:dyDescent="0.45">
      <c r="A68082" t="s">
        <v>165</v>
      </c>
      <c r="B68082" t="s">
        <v>3</v>
      </c>
      <c r="C68082" t="s">
        <v>251</v>
      </c>
      <c r="D68082" t="s">
        <v>226</v>
      </c>
      <c r="E68082" t="s">
        <v>16</v>
      </c>
      <c r="F68082">
        <v>1994</v>
      </c>
      <c r="G68082">
        <v>0</v>
      </c>
      <c r="H68082">
        <f>IF(J68082="N2O",G68082/About!$A$88,IF('EPA non-CO2 Data'!J68082="CH4",'EPA non-CO2 Data'!G68082/About!$A$86,'EPA non-CO2 Data'!G68082))</f>
        <v>0</v>
      </c>
      <c r="I68082" s="4" t="str">
        <f>VLOOKUP(CONCATENATE(B68082,C68082,D68082),'EPA Source to Industry Map'!$D$2:$E$35,2,FALSE)</f>
        <v>chemicals 20</v>
      </c>
      <c r="J68082" s="4" t="str">
        <f t="shared" si="1078"/>
        <v>F-gases</v>
      </c>
    </row>
    <row r="68083" spans="1:10" x14ac:dyDescent="0.45">
      <c r="A68083" t="s">
        <v>165</v>
      </c>
      <c r="B68083" t="s">
        <v>3</v>
      </c>
      <c r="C68083" t="s">
        <v>251</v>
      </c>
      <c r="D68083" t="s">
        <v>226</v>
      </c>
      <c r="E68083" t="s">
        <v>16</v>
      </c>
      <c r="F68083">
        <v>1995</v>
      </c>
      <c r="G68083">
        <v>0</v>
      </c>
      <c r="H68083">
        <f>IF(J68083="N2O",G68083/About!$A$88,IF('EPA non-CO2 Data'!J68083="CH4",'EPA non-CO2 Data'!G68083/About!$A$86,'EPA non-CO2 Data'!G68083))</f>
        <v>0</v>
      </c>
      <c r="I68083" s="4" t="str">
        <f>VLOOKUP(CONCATENATE(B68083,C68083,D68083),'EPA Source to Industry Map'!$D$2:$E$35,2,FALSE)</f>
        <v>chemicals 20</v>
      </c>
      <c r="J68083" s="4" t="str">
        <f t="shared" si="1078"/>
        <v>F-gases</v>
      </c>
    </row>
    <row r="68084" spans="1:10" x14ac:dyDescent="0.45">
      <c r="A68084" t="s">
        <v>165</v>
      </c>
      <c r="B68084" t="s">
        <v>3</v>
      </c>
      <c r="C68084" t="s">
        <v>251</v>
      </c>
      <c r="D68084" t="s">
        <v>226</v>
      </c>
      <c r="E68084" t="s">
        <v>16</v>
      </c>
      <c r="F68084">
        <v>1996</v>
      </c>
      <c r="G68084">
        <v>0</v>
      </c>
      <c r="H68084">
        <f>IF(J68084="N2O",G68084/About!$A$88,IF('EPA non-CO2 Data'!J68084="CH4",'EPA non-CO2 Data'!G68084/About!$A$86,'EPA non-CO2 Data'!G68084))</f>
        <v>0</v>
      </c>
      <c r="I68084" s="4" t="str">
        <f>VLOOKUP(CONCATENATE(B68084,C68084,D68084),'EPA Source to Industry Map'!$D$2:$E$35,2,FALSE)</f>
        <v>chemicals 20</v>
      </c>
      <c r="J68084" s="4" t="str">
        <f t="shared" si="1078"/>
        <v>F-gases</v>
      </c>
    </row>
    <row r="68085" spans="1:10" x14ac:dyDescent="0.45">
      <c r="A68085" t="s">
        <v>165</v>
      </c>
      <c r="B68085" t="s">
        <v>3</v>
      </c>
      <c r="C68085" t="s">
        <v>251</v>
      </c>
      <c r="D68085" t="s">
        <v>226</v>
      </c>
      <c r="E68085" t="s">
        <v>16</v>
      </c>
      <c r="F68085">
        <v>1997</v>
      </c>
      <c r="G68085">
        <v>0</v>
      </c>
      <c r="H68085">
        <f>IF(J68085="N2O",G68085/About!$A$88,IF('EPA non-CO2 Data'!J68085="CH4",'EPA non-CO2 Data'!G68085/About!$A$86,'EPA non-CO2 Data'!G68085))</f>
        <v>0</v>
      </c>
      <c r="I68085" s="4" t="str">
        <f>VLOOKUP(CONCATENATE(B68085,C68085,D68085),'EPA Source to Industry Map'!$D$2:$E$35,2,FALSE)</f>
        <v>chemicals 20</v>
      </c>
      <c r="J68085" s="4" t="str">
        <f t="shared" si="1078"/>
        <v>F-gases</v>
      </c>
    </row>
    <row r="68086" spans="1:10" x14ac:dyDescent="0.45">
      <c r="A68086" t="s">
        <v>165</v>
      </c>
      <c r="B68086" t="s">
        <v>3</v>
      </c>
      <c r="C68086" t="s">
        <v>251</v>
      </c>
      <c r="D68086" t="s">
        <v>226</v>
      </c>
      <c r="E68086" t="s">
        <v>16</v>
      </c>
      <c r="F68086">
        <v>1998</v>
      </c>
      <c r="G68086">
        <v>0</v>
      </c>
      <c r="H68086">
        <f>IF(J68086="N2O",G68086/About!$A$88,IF('EPA non-CO2 Data'!J68086="CH4",'EPA non-CO2 Data'!G68086/About!$A$86,'EPA non-CO2 Data'!G68086))</f>
        <v>0</v>
      </c>
      <c r="I68086" s="4" t="str">
        <f>VLOOKUP(CONCATENATE(B68086,C68086,D68086),'EPA Source to Industry Map'!$D$2:$E$35,2,FALSE)</f>
        <v>chemicals 20</v>
      </c>
      <c r="J68086" s="4" t="str">
        <f t="shared" si="1078"/>
        <v>F-gases</v>
      </c>
    </row>
    <row r="68087" spans="1:10" x14ac:dyDescent="0.45">
      <c r="A68087" t="s">
        <v>165</v>
      </c>
      <c r="B68087" t="s">
        <v>3</v>
      </c>
      <c r="C68087" t="s">
        <v>251</v>
      </c>
      <c r="D68087" t="s">
        <v>226</v>
      </c>
      <c r="E68087" t="s">
        <v>16</v>
      </c>
      <c r="F68087">
        <v>1999</v>
      </c>
      <c r="G68087">
        <v>0</v>
      </c>
      <c r="H68087">
        <f>IF(J68087="N2O",G68087/About!$A$88,IF('EPA non-CO2 Data'!J68087="CH4",'EPA non-CO2 Data'!G68087/About!$A$86,'EPA non-CO2 Data'!G68087))</f>
        <v>0</v>
      </c>
      <c r="I68087" s="4" t="str">
        <f>VLOOKUP(CONCATENATE(B68087,C68087,D68087),'EPA Source to Industry Map'!$D$2:$E$35,2,FALSE)</f>
        <v>chemicals 20</v>
      </c>
      <c r="J68087" s="4" t="str">
        <f t="shared" si="1078"/>
        <v>F-gases</v>
      </c>
    </row>
    <row r="68088" spans="1:10" x14ac:dyDescent="0.45">
      <c r="A68088" t="s">
        <v>165</v>
      </c>
      <c r="B68088" t="s">
        <v>3</v>
      </c>
      <c r="C68088" t="s">
        <v>251</v>
      </c>
      <c r="D68088" t="s">
        <v>226</v>
      </c>
      <c r="E68088" t="s">
        <v>16</v>
      </c>
      <c r="F68088">
        <v>2000</v>
      </c>
      <c r="G68088">
        <v>0</v>
      </c>
      <c r="H68088">
        <f>IF(J68088="N2O",G68088/About!$A$88,IF('EPA non-CO2 Data'!J68088="CH4",'EPA non-CO2 Data'!G68088/About!$A$86,'EPA non-CO2 Data'!G68088))</f>
        <v>0</v>
      </c>
      <c r="I68088" s="4" t="str">
        <f>VLOOKUP(CONCATENATE(B68088,C68088,D68088),'EPA Source to Industry Map'!$D$2:$E$35,2,FALSE)</f>
        <v>chemicals 20</v>
      </c>
      <c r="J68088" s="4" t="str">
        <f t="shared" si="1078"/>
        <v>F-gases</v>
      </c>
    </row>
    <row r="68089" spans="1:10" x14ac:dyDescent="0.45">
      <c r="A68089" t="s">
        <v>165</v>
      </c>
      <c r="B68089" t="s">
        <v>3</v>
      </c>
      <c r="C68089" t="s">
        <v>251</v>
      </c>
      <c r="D68089" t="s">
        <v>226</v>
      </c>
      <c r="E68089" t="s">
        <v>16</v>
      </c>
      <c r="F68089">
        <v>2001</v>
      </c>
      <c r="G68089">
        <v>0</v>
      </c>
      <c r="H68089">
        <f>IF(J68089="N2O",G68089/About!$A$88,IF('EPA non-CO2 Data'!J68089="CH4",'EPA non-CO2 Data'!G68089/About!$A$86,'EPA non-CO2 Data'!G68089))</f>
        <v>0</v>
      </c>
      <c r="I68089" s="4" t="str">
        <f>VLOOKUP(CONCATENATE(B68089,C68089,D68089),'EPA Source to Industry Map'!$D$2:$E$35,2,FALSE)</f>
        <v>chemicals 20</v>
      </c>
      <c r="J68089" s="4" t="str">
        <f t="shared" si="1078"/>
        <v>F-gases</v>
      </c>
    </row>
    <row r="68090" spans="1:10" x14ac:dyDescent="0.45">
      <c r="A68090" t="s">
        <v>165</v>
      </c>
      <c r="B68090" t="s">
        <v>3</v>
      </c>
      <c r="C68090" t="s">
        <v>251</v>
      </c>
      <c r="D68090" t="s">
        <v>226</v>
      </c>
      <c r="E68090" t="s">
        <v>16</v>
      </c>
      <c r="F68090">
        <v>2002</v>
      </c>
      <c r="G68090">
        <v>0</v>
      </c>
      <c r="H68090">
        <f>IF(J68090="N2O",G68090/About!$A$88,IF('EPA non-CO2 Data'!J68090="CH4",'EPA non-CO2 Data'!G68090/About!$A$86,'EPA non-CO2 Data'!G68090))</f>
        <v>0</v>
      </c>
      <c r="I68090" s="4" t="str">
        <f>VLOOKUP(CONCATENATE(B68090,C68090,D68090),'EPA Source to Industry Map'!$D$2:$E$35,2,FALSE)</f>
        <v>chemicals 20</v>
      </c>
      <c r="J68090" s="4" t="str">
        <f t="shared" si="1078"/>
        <v>F-gases</v>
      </c>
    </row>
    <row r="68091" spans="1:10" x14ac:dyDescent="0.45">
      <c r="A68091" t="s">
        <v>165</v>
      </c>
      <c r="B68091" t="s">
        <v>3</v>
      </c>
      <c r="C68091" t="s">
        <v>251</v>
      </c>
      <c r="D68091" t="s">
        <v>226</v>
      </c>
      <c r="E68091" t="s">
        <v>16</v>
      </c>
      <c r="F68091">
        <v>2003</v>
      </c>
      <c r="G68091">
        <v>0</v>
      </c>
      <c r="H68091">
        <f>IF(J68091="N2O",G68091/About!$A$88,IF('EPA non-CO2 Data'!J68091="CH4",'EPA non-CO2 Data'!G68091/About!$A$86,'EPA non-CO2 Data'!G68091))</f>
        <v>0</v>
      </c>
      <c r="I68091" s="4" t="str">
        <f>VLOOKUP(CONCATENATE(B68091,C68091,D68091),'EPA Source to Industry Map'!$D$2:$E$35,2,FALSE)</f>
        <v>chemicals 20</v>
      </c>
      <c r="J68091" s="4" t="str">
        <f t="shared" si="1078"/>
        <v>F-gases</v>
      </c>
    </row>
    <row r="68092" spans="1:10" x14ac:dyDescent="0.45">
      <c r="A68092" t="s">
        <v>165</v>
      </c>
      <c r="B68092" t="s">
        <v>3</v>
      </c>
      <c r="C68092" t="s">
        <v>251</v>
      </c>
      <c r="D68092" t="s">
        <v>226</v>
      </c>
      <c r="E68092" t="s">
        <v>16</v>
      </c>
      <c r="F68092">
        <v>2004</v>
      </c>
      <c r="G68092">
        <v>0</v>
      </c>
      <c r="H68092">
        <f>IF(J68092="N2O",G68092/About!$A$88,IF('EPA non-CO2 Data'!J68092="CH4",'EPA non-CO2 Data'!G68092/About!$A$86,'EPA non-CO2 Data'!G68092))</f>
        <v>0</v>
      </c>
      <c r="I68092" s="4" t="str">
        <f>VLOOKUP(CONCATENATE(B68092,C68092,D68092),'EPA Source to Industry Map'!$D$2:$E$35,2,FALSE)</f>
        <v>chemicals 20</v>
      </c>
      <c r="J68092" s="4" t="str">
        <f t="shared" si="1078"/>
        <v>F-gases</v>
      </c>
    </row>
    <row r="68093" spans="1:10" x14ac:dyDescent="0.45">
      <c r="A68093" t="s">
        <v>165</v>
      </c>
      <c r="B68093" t="s">
        <v>3</v>
      </c>
      <c r="C68093" t="s">
        <v>251</v>
      </c>
      <c r="D68093" t="s">
        <v>226</v>
      </c>
      <c r="E68093" t="s">
        <v>16</v>
      </c>
      <c r="F68093">
        <v>2005</v>
      </c>
      <c r="G68093">
        <v>0</v>
      </c>
      <c r="H68093">
        <f>IF(J68093="N2O",G68093/About!$A$88,IF('EPA non-CO2 Data'!J68093="CH4",'EPA non-CO2 Data'!G68093/About!$A$86,'EPA non-CO2 Data'!G68093))</f>
        <v>0</v>
      </c>
      <c r="I68093" s="4" t="str">
        <f>VLOOKUP(CONCATENATE(B68093,C68093,D68093),'EPA Source to Industry Map'!$D$2:$E$35,2,FALSE)</f>
        <v>chemicals 20</v>
      </c>
      <c r="J68093" s="4" t="str">
        <f t="shared" si="1078"/>
        <v>F-gases</v>
      </c>
    </row>
    <row r="68094" spans="1:10" x14ac:dyDescent="0.45">
      <c r="A68094" t="s">
        <v>165</v>
      </c>
      <c r="B68094" t="s">
        <v>3</v>
      </c>
      <c r="C68094" t="s">
        <v>251</v>
      </c>
      <c r="D68094" t="s">
        <v>226</v>
      </c>
      <c r="E68094" t="s">
        <v>16</v>
      </c>
      <c r="F68094">
        <v>2006</v>
      </c>
      <c r="G68094">
        <v>0</v>
      </c>
      <c r="H68094">
        <f>IF(J68094="N2O",G68094/About!$A$88,IF('EPA non-CO2 Data'!J68094="CH4",'EPA non-CO2 Data'!G68094/About!$A$86,'EPA non-CO2 Data'!G68094))</f>
        <v>0</v>
      </c>
      <c r="I68094" s="4" t="str">
        <f>VLOOKUP(CONCATENATE(B68094,C68094,D68094),'EPA Source to Industry Map'!$D$2:$E$35,2,FALSE)</f>
        <v>chemicals 20</v>
      </c>
      <c r="J68094" s="4" t="str">
        <f t="shared" si="1078"/>
        <v>F-gases</v>
      </c>
    </row>
    <row r="68095" spans="1:10" x14ac:dyDescent="0.45">
      <c r="A68095" t="s">
        <v>165</v>
      </c>
      <c r="B68095" t="s">
        <v>3</v>
      </c>
      <c r="C68095" t="s">
        <v>251</v>
      </c>
      <c r="D68095" t="s">
        <v>226</v>
      </c>
      <c r="E68095" t="s">
        <v>16</v>
      </c>
      <c r="F68095">
        <v>2007</v>
      </c>
      <c r="G68095">
        <v>0</v>
      </c>
      <c r="H68095">
        <f>IF(J68095="N2O",G68095/About!$A$88,IF('EPA non-CO2 Data'!J68095="CH4",'EPA non-CO2 Data'!G68095/About!$A$86,'EPA non-CO2 Data'!G68095))</f>
        <v>0</v>
      </c>
      <c r="I68095" s="4" t="str">
        <f>VLOOKUP(CONCATENATE(B68095,C68095,D68095),'EPA Source to Industry Map'!$D$2:$E$35,2,FALSE)</f>
        <v>chemicals 20</v>
      </c>
      <c r="J68095" s="4" t="str">
        <f t="shared" si="1078"/>
        <v>F-gases</v>
      </c>
    </row>
    <row r="68096" spans="1:10" x14ac:dyDescent="0.45">
      <c r="A68096" t="s">
        <v>165</v>
      </c>
      <c r="B68096" t="s">
        <v>3</v>
      </c>
      <c r="C68096" t="s">
        <v>251</v>
      </c>
      <c r="D68096" t="s">
        <v>226</v>
      </c>
      <c r="E68096" t="s">
        <v>16</v>
      </c>
      <c r="F68096">
        <v>2008</v>
      </c>
      <c r="G68096">
        <v>0</v>
      </c>
      <c r="H68096">
        <f>IF(J68096="N2O",G68096/About!$A$88,IF('EPA non-CO2 Data'!J68096="CH4",'EPA non-CO2 Data'!G68096/About!$A$86,'EPA non-CO2 Data'!G68096))</f>
        <v>0</v>
      </c>
      <c r="I68096" s="4" t="str">
        <f>VLOOKUP(CONCATENATE(B68096,C68096,D68096),'EPA Source to Industry Map'!$D$2:$E$35,2,FALSE)</f>
        <v>chemicals 20</v>
      </c>
      <c r="J68096" s="4" t="str">
        <f t="shared" si="1078"/>
        <v>F-gases</v>
      </c>
    </row>
    <row r="68097" spans="1:10" x14ac:dyDescent="0.45">
      <c r="A68097" t="s">
        <v>165</v>
      </c>
      <c r="B68097" t="s">
        <v>3</v>
      </c>
      <c r="C68097" t="s">
        <v>251</v>
      </c>
      <c r="D68097" t="s">
        <v>226</v>
      </c>
      <c r="E68097" t="s">
        <v>16</v>
      </c>
      <c r="F68097">
        <v>2009</v>
      </c>
      <c r="G68097">
        <v>0</v>
      </c>
      <c r="H68097">
        <f>IF(J68097="N2O",G68097/About!$A$88,IF('EPA non-CO2 Data'!J68097="CH4",'EPA non-CO2 Data'!G68097/About!$A$86,'EPA non-CO2 Data'!G68097))</f>
        <v>0</v>
      </c>
      <c r="I68097" s="4" t="str">
        <f>VLOOKUP(CONCATENATE(B68097,C68097,D68097),'EPA Source to Industry Map'!$D$2:$E$35,2,FALSE)</f>
        <v>chemicals 20</v>
      </c>
      <c r="J68097" s="4" t="str">
        <f t="shared" si="1078"/>
        <v>F-gases</v>
      </c>
    </row>
    <row r="68098" spans="1:10" x14ac:dyDescent="0.45">
      <c r="A68098" t="s">
        <v>165</v>
      </c>
      <c r="B68098" t="s">
        <v>3</v>
      </c>
      <c r="C68098" t="s">
        <v>251</v>
      </c>
      <c r="D68098" t="s">
        <v>226</v>
      </c>
      <c r="E68098" t="s">
        <v>16</v>
      </c>
      <c r="F68098">
        <v>2010</v>
      </c>
      <c r="G68098">
        <v>0</v>
      </c>
      <c r="H68098">
        <f>IF(J68098="N2O",G68098/About!$A$88,IF('EPA non-CO2 Data'!J68098="CH4",'EPA non-CO2 Data'!G68098/About!$A$86,'EPA non-CO2 Data'!G68098))</f>
        <v>0</v>
      </c>
      <c r="I68098" s="4" t="str">
        <f>VLOOKUP(CONCATENATE(B68098,C68098,D68098),'EPA Source to Industry Map'!$D$2:$E$35,2,FALSE)</f>
        <v>chemicals 20</v>
      </c>
      <c r="J68098" s="4" t="str">
        <f t="shared" si="1078"/>
        <v>F-gases</v>
      </c>
    </row>
    <row r="68099" spans="1:10" x14ac:dyDescent="0.45">
      <c r="A68099" t="s">
        <v>165</v>
      </c>
      <c r="B68099" t="s">
        <v>3</v>
      </c>
      <c r="C68099" t="s">
        <v>251</v>
      </c>
      <c r="D68099" t="s">
        <v>226</v>
      </c>
      <c r="E68099" t="s">
        <v>16</v>
      </c>
      <c r="F68099">
        <v>2011</v>
      </c>
      <c r="G68099">
        <v>0</v>
      </c>
      <c r="H68099">
        <f>IF(J68099="N2O",G68099/About!$A$88,IF('EPA non-CO2 Data'!J68099="CH4",'EPA non-CO2 Data'!G68099/About!$A$86,'EPA non-CO2 Data'!G68099))</f>
        <v>0</v>
      </c>
      <c r="I68099" s="4" t="str">
        <f>VLOOKUP(CONCATENATE(B68099,C68099,D68099),'EPA Source to Industry Map'!$D$2:$E$35,2,FALSE)</f>
        <v>chemicals 20</v>
      </c>
      <c r="J68099" s="4" t="str">
        <f t="shared" si="1078"/>
        <v>F-gases</v>
      </c>
    </row>
    <row r="68100" spans="1:10" x14ac:dyDescent="0.45">
      <c r="A68100" t="s">
        <v>165</v>
      </c>
      <c r="B68100" t="s">
        <v>3</v>
      </c>
      <c r="C68100" t="s">
        <v>251</v>
      </c>
      <c r="D68100" t="s">
        <v>226</v>
      </c>
      <c r="E68100" t="s">
        <v>16</v>
      </c>
      <c r="F68100">
        <v>2012</v>
      </c>
      <c r="G68100">
        <v>0</v>
      </c>
      <c r="H68100">
        <f>IF(J68100="N2O",G68100/About!$A$88,IF('EPA non-CO2 Data'!J68100="CH4",'EPA non-CO2 Data'!G68100/About!$A$86,'EPA non-CO2 Data'!G68100))</f>
        <v>0</v>
      </c>
      <c r="I68100" s="4" t="str">
        <f>VLOOKUP(CONCATENATE(B68100,C68100,D68100),'EPA Source to Industry Map'!$D$2:$E$35,2,FALSE)</f>
        <v>chemicals 20</v>
      </c>
      <c r="J68100" s="4" t="str">
        <f t="shared" si="1078"/>
        <v>F-gases</v>
      </c>
    </row>
    <row r="68101" spans="1:10" x14ac:dyDescent="0.45">
      <c r="A68101" t="s">
        <v>165</v>
      </c>
      <c r="B68101" t="s">
        <v>3</v>
      </c>
      <c r="C68101" t="s">
        <v>251</v>
      </c>
      <c r="D68101" t="s">
        <v>226</v>
      </c>
      <c r="E68101" t="s">
        <v>16</v>
      </c>
      <c r="F68101">
        <v>2013</v>
      </c>
      <c r="G68101">
        <v>0</v>
      </c>
      <c r="H68101">
        <f>IF(J68101="N2O",G68101/About!$A$88,IF('EPA non-CO2 Data'!J68101="CH4",'EPA non-CO2 Data'!G68101/About!$A$86,'EPA non-CO2 Data'!G68101))</f>
        <v>0</v>
      </c>
      <c r="I68101" s="4" t="str">
        <f>VLOOKUP(CONCATENATE(B68101,C68101,D68101),'EPA Source to Industry Map'!$D$2:$E$35,2,FALSE)</f>
        <v>chemicals 20</v>
      </c>
      <c r="J68101" s="4" t="str">
        <f t="shared" si="1078"/>
        <v>F-gases</v>
      </c>
    </row>
    <row r="68102" spans="1:10" x14ac:dyDescent="0.45">
      <c r="A68102" t="s">
        <v>165</v>
      </c>
      <c r="B68102" t="s">
        <v>3</v>
      </c>
      <c r="C68102" t="s">
        <v>251</v>
      </c>
      <c r="D68102" t="s">
        <v>226</v>
      </c>
      <c r="E68102" t="s">
        <v>16</v>
      </c>
      <c r="F68102">
        <v>2014</v>
      </c>
      <c r="G68102">
        <v>0</v>
      </c>
      <c r="H68102">
        <f>IF(J68102="N2O",G68102/About!$A$88,IF('EPA non-CO2 Data'!J68102="CH4",'EPA non-CO2 Data'!G68102/About!$A$86,'EPA non-CO2 Data'!G68102))</f>
        <v>0</v>
      </c>
      <c r="I68102" s="4" t="str">
        <f>VLOOKUP(CONCATENATE(B68102,C68102,D68102),'EPA Source to Industry Map'!$D$2:$E$35,2,FALSE)</f>
        <v>chemicals 20</v>
      </c>
      <c r="J68102" s="4" t="str">
        <f t="shared" si="1078"/>
        <v>F-gases</v>
      </c>
    </row>
    <row r="68103" spans="1:10" x14ac:dyDescent="0.45">
      <c r="A68103" t="s">
        <v>165</v>
      </c>
      <c r="B68103" t="s">
        <v>3</v>
      </c>
      <c r="C68103" t="s">
        <v>251</v>
      </c>
      <c r="D68103" t="s">
        <v>226</v>
      </c>
      <c r="E68103" t="s">
        <v>16</v>
      </c>
      <c r="F68103">
        <v>2015</v>
      </c>
      <c r="G68103">
        <v>0</v>
      </c>
      <c r="H68103">
        <f>IF(J68103="N2O",G68103/About!$A$88,IF('EPA non-CO2 Data'!J68103="CH4",'EPA non-CO2 Data'!G68103/About!$A$86,'EPA non-CO2 Data'!G68103))</f>
        <v>0</v>
      </c>
      <c r="I68103" s="4" t="str">
        <f>VLOOKUP(CONCATENATE(B68103,C68103,D68103),'EPA Source to Industry Map'!$D$2:$E$35,2,FALSE)</f>
        <v>chemicals 20</v>
      </c>
      <c r="J68103" s="4" t="str">
        <f t="shared" ref="J68103:J68166" si="1079">IF(ISNUMBER(SEARCH("F",E68103)),"F-gases",E68103)</f>
        <v>F-gases</v>
      </c>
    </row>
    <row r="68104" spans="1:10" x14ac:dyDescent="0.45">
      <c r="A68104" t="s">
        <v>165</v>
      </c>
      <c r="B68104" t="s">
        <v>3</v>
      </c>
      <c r="C68104" t="s">
        <v>251</v>
      </c>
      <c r="D68104" t="s">
        <v>226</v>
      </c>
      <c r="E68104" t="s">
        <v>16</v>
      </c>
      <c r="F68104">
        <v>2016</v>
      </c>
      <c r="G68104">
        <v>0</v>
      </c>
      <c r="H68104">
        <f>IF(J68104="N2O",G68104/About!$A$88,IF('EPA non-CO2 Data'!J68104="CH4",'EPA non-CO2 Data'!G68104/About!$A$86,'EPA non-CO2 Data'!G68104))</f>
        <v>0</v>
      </c>
      <c r="I68104" s="4" t="str">
        <f>VLOOKUP(CONCATENATE(B68104,C68104,D68104),'EPA Source to Industry Map'!$D$2:$E$35,2,FALSE)</f>
        <v>chemicals 20</v>
      </c>
      <c r="J68104" s="4" t="str">
        <f t="shared" si="1079"/>
        <v>F-gases</v>
      </c>
    </row>
    <row r="68105" spans="1:10" x14ac:dyDescent="0.45">
      <c r="A68105" t="s">
        <v>165</v>
      </c>
      <c r="B68105" t="s">
        <v>3</v>
      </c>
      <c r="C68105" t="s">
        <v>251</v>
      </c>
      <c r="D68105" t="s">
        <v>226</v>
      </c>
      <c r="E68105" t="s">
        <v>16</v>
      </c>
      <c r="F68105">
        <v>2017</v>
      </c>
      <c r="G68105">
        <v>0</v>
      </c>
      <c r="H68105">
        <f>IF(J68105="N2O",G68105/About!$A$88,IF('EPA non-CO2 Data'!J68105="CH4",'EPA non-CO2 Data'!G68105/About!$A$86,'EPA non-CO2 Data'!G68105))</f>
        <v>0</v>
      </c>
      <c r="I68105" s="4" t="str">
        <f>VLOOKUP(CONCATENATE(B68105,C68105,D68105),'EPA Source to Industry Map'!$D$2:$E$35,2,FALSE)</f>
        <v>chemicals 20</v>
      </c>
      <c r="J68105" s="4" t="str">
        <f t="shared" si="1079"/>
        <v>F-gases</v>
      </c>
    </row>
    <row r="68106" spans="1:10" x14ac:dyDescent="0.45">
      <c r="A68106" t="s">
        <v>165</v>
      </c>
      <c r="B68106" t="s">
        <v>3</v>
      </c>
      <c r="C68106" t="s">
        <v>251</v>
      </c>
      <c r="D68106" t="s">
        <v>226</v>
      </c>
      <c r="E68106" t="s">
        <v>16</v>
      </c>
      <c r="F68106">
        <v>2018</v>
      </c>
      <c r="G68106">
        <v>0</v>
      </c>
      <c r="H68106">
        <f>IF(J68106="N2O",G68106/About!$A$88,IF('EPA non-CO2 Data'!J68106="CH4",'EPA non-CO2 Data'!G68106/About!$A$86,'EPA non-CO2 Data'!G68106))</f>
        <v>0</v>
      </c>
      <c r="I68106" s="4" t="str">
        <f>VLOOKUP(CONCATENATE(B68106,C68106,D68106),'EPA Source to Industry Map'!$D$2:$E$35,2,FALSE)</f>
        <v>chemicals 20</v>
      </c>
      <c r="J68106" s="4" t="str">
        <f t="shared" si="1079"/>
        <v>F-gases</v>
      </c>
    </row>
    <row r="68107" spans="1:10" x14ac:dyDescent="0.45">
      <c r="A68107" t="s">
        <v>165</v>
      </c>
      <c r="B68107" t="s">
        <v>3</v>
      </c>
      <c r="C68107" t="s">
        <v>251</v>
      </c>
      <c r="D68107" t="s">
        <v>226</v>
      </c>
      <c r="E68107" t="s">
        <v>16</v>
      </c>
      <c r="F68107">
        <v>2019</v>
      </c>
      <c r="G68107">
        <v>0</v>
      </c>
      <c r="H68107">
        <f>IF(J68107="N2O",G68107/About!$A$88,IF('EPA non-CO2 Data'!J68107="CH4",'EPA non-CO2 Data'!G68107/About!$A$86,'EPA non-CO2 Data'!G68107))</f>
        <v>0</v>
      </c>
      <c r="I68107" s="4" t="str">
        <f>VLOOKUP(CONCATENATE(B68107,C68107,D68107),'EPA Source to Industry Map'!$D$2:$E$35,2,FALSE)</f>
        <v>chemicals 20</v>
      </c>
      <c r="J68107" s="4" t="str">
        <f t="shared" si="1079"/>
        <v>F-gases</v>
      </c>
    </row>
    <row r="68108" spans="1:10" x14ac:dyDescent="0.45">
      <c r="A68108" t="s">
        <v>165</v>
      </c>
      <c r="B68108" t="s">
        <v>3</v>
      </c>
      <c r="C68108" t="s">
        <v>251</v>
      </c>
      <c r="D68108" t="s">
        <v>226</v>
      </c>
      <c r="E68108" t="s">
        <v>16</v>
      </c>
      <c r="F68108">
        <v>2020</v>
      </c>
      <c r="G68108">
        <v>0</v>
      </c>
      <c r="H68108">
        <f>IF(J68108="N2O",G68108/About!$A$88,IF('EPA non-CO2 Data'!J68108="CH4",'EPA non-CO2 Data'!G68108/About!$A$86,'EPA non-CO2 Data'!G68108))</f>
        <v>0</v>
      </c>
      <c r="I68108" s="4" t="str">
        <f>VLOOKUP(CONCATENATE(B68108,C68108,D68108),'EPA Source to Industry Map'!$D$2:$E$35,2,FALSE)</f>
        <v>chemicals 20</v>
      </c>
      <c r="J68108" s="4" t="str">
        <f t="shared" si="1079"/>
        <v>F-gases</v>
      </c>
    </row>
    <row r="68109" spans="1:10" x14ac:dyDescent="0.45">
      <c r="A68109" t="s">
        <v>165</v>
      </c>
      <c r="B68109" t="s">
        <v>3</v>
      </c>
      <c r="C68109" t="s">
        <v>251</v>
      </c>
      <c r="D68109" t="s">
        <v>226</v>
      </c>
      <c r="E68109" t="s">
        <v>16</v>
      </c>
      <c r="F68109">
        <v>2021</v>
      </c>
      <c r="G68109">
        <v>0</v>
      </c>
      <c r="H68109">
        <f>IF(J68109="N2O",G68109/About!$A$88,IF('EPA non-CO2 Data'!J68109="CH4",'EPA non-CO2 Data'!G68109/About!$A$86,'EPA non-CO2 Data'!G68109))</f>
        <v>0</v>
      </c>
      <c r="I68109" s="4" t="str">
        <f>VLOOKUP(CONCATENATE(B68109,C68109,D68109),'EPA Source to Industry Map'!$D$2:$E$35,2,FALSE)</f>
        <v>chemicals 20</v>
      </c>
      <c r="J68109" s="4" t="str">
        <f t="shared" si="1079"/>
        <v>F-gases</v>
      </c>
    </row>
    <row r="68110" spans="1:10" x14ac:dyDescent="0.45">
      <c r="A68110" t="s">
        <v>165</v>
      </c>
      <c r="B68110" t="s">
        <v>3</v>
      </c>
      <c r="C68110" t="s">
        <v>251</v>
      </c>
      <c r="D68110" t="s">
        <v>226</v>
      </c>
      <c r="E68110" t="s">
        <v>16</v>
      </c>
      <c r="F68110">
        <v>2022</v>
      </c>
      <c r="G68110">
        <v>0</v>
      </c>
      <c r="H68110">
        <f>IF(J68110="N2O",G68110/About!$A$88,IF('EPA non-CO2 Data'!J68110="CH4",'EPA non-CO2 Data'!G68110/About!$A$86,'EPA non-CO2 Data'!G68110))</f>
        <v>0</v>
      </c>
      <c r="I68110" s="4" t="str">
        <f>VLOOKUP(CONCATENATE(B68110,C68110,D68110),'EPA Source to Industry Map'!$D$2:$E$35,2,FALSE)</f>
        <v>chemicals 20</v>
      </c>
      <c r="J68110" s="4" t="str">
        <f t="shared" si="1079"/>
        <v>F-gases</v>
      </c>
    </row>
    <row r="68111" spans="1:10" x14ac:dyDescent="0.45">
      <c r="A68111" t="s">
        <v>165</v>
      </c>
      <c r="B68111" t="s">
        <v>3</v>
      </c>
      <c r="C68111" t="s">
        <v>251</v>
      </c>
      <c r="D68111" t="s">
        <v>226</v>
      </c>
      <c r="E68111" t="s">
        <v>16</v>
      </c>
      <c r="F68111">
        <v>2023</v>
      </c>
      <c r="G68111">
        <v>0</v>
      </c>
      <c r="H68111">
        <f>IF(J68111="N2O",G68111/About!$A$88,IF('EPA non-CO2 Data'!J68111="CH4",'EPA non-CO2 Data'!G68111/About!$A$86,'EPA non-CO2 Data'!G68111))</f>
        <v>0</v>
      </c>
      <c r="I68111" s="4" t="str">
        <f>VLOOKUP(CONCATENATE(B68111,C68111,D68111),'EPA Source to Industry Map'!$D$2:$E$35,2,FALSE)</f>
        <v>chemicals 20</v>
      </c>
      <c r="J68111" s="4" t="str">
        <f t="shared" si="1079"/>
        <v>F-gases</v>
      </c>
    </row>
    <row r="68112" spans="1:10" x14ac:dyDescent="0.45">
      <c r="A68112" t="s">
        <v>165</v>
      </c>
      <c r="B68112" t="s">
        <v>3</v>
      </c>
      <c r="C68112" t="s">
        <v>251</v>
      </c>
      <c r="D68112" t="s">
        <v>226</v>
      </c>
      <c r="E68112" t="s">
        <v>16</v>
      </c>
      <c r="F68112">
        <v>2024</v>
      </c>
      <c r="G68112">
        <v>0</v>
      </c>
      <c r="H68112">
        <f>IF(J68112="N2O",G68112/About!$A$88,IF('EPA non-CO2 Data'!J68112="CH4",'EPA non-CO2 Data'!G68112/About!$A$86,'EPA non-CO2 Data'!G68112))</f>
        <v>0</v>
      </c>
      <c r="I68112" s="4" t="str">
        <f>VLOOKUP(CONCATENATE(B68112,C68112,D68112),'EPA Source to Industry Map'!$D$2:$E$35,2,FALSE)</f>
        <v>chemicals 20</v>
      </c>
      <c r="J68112" s="4" t="str">
        <f t="shared" si="1079"/>
        <v>F-gases</v>
      </c>
    </row>
    <row r="68113" spans="1:10" x14ac:dyDescent="0.45">
      <c r="A68113" t="s">
        <v>165</v>
      </c>
      <c r="B68113" t="s">
        <v>3</v>
      </c>
      <c r="C68113" t="s">
        <v>251</v>
      </c>
      <c r="D68113" t="s">
        <v>226</v>
      </c>
      <c r="E68113" t="s">
        <v>16</v>
      </c>
      <c r="F68113">
        <v>2025</v>
      </c>
      <c r="G68113">
        <v>0</v>
      </c>
      <c r="H68113">
        <f>IF(J68113="N2O",G68113/About!$A$88,IF('EPA non-CO2 Data'!J68113="CH4",'EPA non-CO2 Data'!G68113/About!$A$86,'EPA non-CO2 Data'!G68113))</f>
        <v>0</v>
      </c>
      <c r="I68113" s="4" t="str">
        <f>VLOOKUP(CONCATENATE(B68113,C68113,D68113),'EPA Source to Industry Map'!$D$2:$E$35,2,FALSE)</f>
        <v>chemicals 20</v>
      </c>
      <c r="J68113" s="4" t="str">
        <f t="shared" si="1079"/>
        <v>F-gases</v>
      </c>
    </row>
    <row r="68114" spans="1:10" x14ac:dyDescent="0.45">
      <c r="A68114" t="s">
        <v>165</v>
      </c>
      <c r="B68114" t="s">
        <v>3</v>
      </c>
      <c r="C68114" t="s">
        <v>251</v>
      </c>
      <c r="D68114" t="s">
        <v>226</v>
      </c>
      <c r="E68114" t="s">
        <v>16</v>
      </c>
      <c r="F68114">
        <v>2026</v>
      </c>
      <c r="G68114">
        <v>0</v>
      </c>
      <c r="H68114">
        <f>IF(J68114="N2O",G68114/About!$A$88,IF('EPA non-CO2 Data'!J68114="CH4",'EPA non-CO2 Data'!G68114/About!$A$86,'EPA non-CO2 Data'!G68114))</f>
        <v>0</v>
      </c>
      <c r="I68114" s="4" t="str">
        <f>VLOOKUP(CONCATENATE(B68114,C68114,D68114),'EPA Source to Industry Map'!$D$2:$E$35,2,FALSE)</f>
        <v>chemicals 20</v>
      </c>
      <c r="J68114" s="4" t="str">
        <f t="shared" si="1079"/>
        <v>F-gases</v>
      </c>
    </row>
    <row r="68115" spans="1:10" x14ac:dyDescent="0.45">
      <c r="A68115" t="s">
        <v>165</v>
      </c>
      <c r="B68115" t="s">
        <v>3</v>
      </c>
      <c r="C68115" t="s">
        <v>251</v>
      </c>
      <c r="D68115" t="s">
        <v>226</v>
      </c>
      <c r="E68115" t="s">
        <v>16</v>
      </c>
      <c r="F68115">
        <v>2027</v>
      </c>
      <c r="G68115">
        <v>0</v>
      </c>
      <c r="H68115">
        <f>IF(J68115="N2O",G68115/About!$A$88,IF('EPA non-CO2 Data'!J68115="CH4",'EPA non-CO2 Data'!G68115/About!$A$86,'EPA non-CO2 Data'!G68115))</f>
        <v>0</v>
      </c>
      <c r="I68115" s="4" t="str">
        <f>VLOOKUP(CONCATENATE(B68115,C68115,D68115),'EPA Source to Industry Map'!$D$2:$E$35,2,FALSE)</f>
        <v>chemicals 20</v>
      </c>
      <c r="J68115" s="4" t="str">
        <f t="shared" si="1079"/>
        <v>F-gases</v>
      </c>
    </row>
    <row r="68116" spans="1:10" x14ac:dyDescent="0.45">
      <c r="A68116" t="s">
        <v>165</v>
      </c>
      <c r="B68116" t="s">
        <v>3</v>
      </c>
      <c r="C68116" t="s">
        <v>251</v>
      </c>
      <c r="D68116" t="s">
        <v>226</v>
      </c>
      <c r="E68116" t="s">
        <v>16</v>
      </c>
      <c r="F68116">
        <v>2028</v>
      </c>
      <c r="G68116">
        <v>0</v>
      </c>
      <c r="H68116">
        <f>IF(J68116="N2O",G68116/About!$A$88,IF('EPA non-CO2 Data'!J68116="CH4",'EPA non-CO2 Data'!G68116/About!$A$86,'EPA non-CO2 Data'!G68116))</f>
        <v>0</v>
      </c>
      <c r="I68116" s="4" t="str">
        <f>VLOOKUP(CONCATENATE(B68116,C68116,D68116),'EPA Source to Industry Map'!$D$2:$E$35,2,FALSE)</f>
        <v>chemicals 20</v>
      </c>
      <c r="J68116" s="4" t="str">
        <f t="shared" si="1079"/>
        <v>F-gases</v>
      </c>
    </row>
    <row r="68117" spans="1:10" x14ac:dyDescent="0.45">
      <c r="A68117" t="s">
        <v>165</v>
      </c>
      <c r="B68117" t="s">
        <v>3</v>
      </c>
      <c r="C68117" t="s">
        <v>251</v>
      </c>
      <c r="D68117" t="s">
        <v>226</v>
      </c>
      <c r="E68117" t="s">
        <v>16</v>
      </c>
      <c r="F68117">
        <v>2029</v>
      </c>
      <c r="G68117">
        <v>0</v>
      </c>
      <c r="H68117">
        <f>IF(J68117="N2O",G68117/About!$A$88,IF('EPA non-CO2 Data'!J68117="CH4",'EPA non-CO2 Data'!G68117/About!$A$86,'EPA non-CO2 Data'!G68117))</f>
        <v>0</v>
      </c>
      <c r="I68117" s="4" t="str">
        <f>VLOOKUP(CONCATENATE(B68117,C68117,D68117),'EPA Source to Industry Map'!$D$2:$E$35,2,FALSE)</f>
        <v>chemicals 20</v>
      </c>
      <c r="J68117" s="4" t="str">
        <f t="shared" si="1079"/>
        <v>F-gases</v>
      </c>
    </row>
    <row r="68118" spans="1:10" x14ac:dyDescent="0.45">
      <c r="A68118" t="s">
        <v>165</v>
      </c>
      <c r="B68118" t="s">
        <v>3</v>
      </c>
      <c r="C68118" t="s">
        <v>251</v>
      </c>
      <c r="D68118" t="s">
        <v>226</v>
      </c>
      <c r="E68118" t="s">
        <v>16</v>
      </c>
      <c r="F68118">
        <v>2030</v>
      </c>
      <c r="G68118">
        <v>0</v>
      </c>
      <c r="H68118">
        <f>IF(J68118="N2O",G68118/About!$A$88,IF('EPA non-CO2 Data'!J68118="CH4",'EPA non-CO2 Data'!G68118/About!$A$86,'EPA non-CO2 Data'!G68118))</f>
        <v>0</v>
      </c>
      <c r="I68118" s="4" t="str">
        <f>VLOOKUP(CONCATENATE(B68118,C68118,D68118),'EPA Source to Industry Map'!$D$2:$E$35,2,FALSE)</f>
        <v>chemicals 20</v>
      </c>
      <c r="J68118" s="4" t="str">
        <f t="shared" si="1079"/>
        <v>F-gases</v>
      </c>
    </row>
    <row r="68119" spans="1:10" x14ac:dyDescent="0.45">
      <c r="A68119" t="s">
        <v>165</v>
      </c>
      <c r="B68119" t="s">
        <v>3</v>
      </c>
      <c r="C68119" t="s">
        <v>251</v>
      </c>
      <c r="D68119" t="s">
        <v>226</v>
      </c>
      <c r="E68119" t="s">
        <v>16</v>
      </c>
      <c r="F68119">
        <v>2031</v>
      </c>
      <c r="G68119">
        <v>0</v>
      </c>
      <c r="H68119">
        <f>IF(J68119="N2O",G68119/About!$A$88,IF('EPA non-CO2 Data'!J68119="CH4",'EPA non-CO2 Data'!G68119/About!$A$86,'EPA non-CO2 Data'!G68119))</f>
        <v>0</v>
      </c>
      <c r="I68119" s="4" t="str">
        <f>VLOOKUP(CONCATENATE(B68119,C68119,D68119),'EPA Source to Industry Map'!$D$2:$E$35,2,FALSE)</f>
        <v>chemicals 20</v>
      </c>
      <c r="J68119" s="4" t="str">
        <f t="shared" si="1079"/>
        <v>F-gases</v>
      </c>
    </row>
    <row r="68120" spans="1:10" x14ac:dyDescent="0.45">
      <c r="A68120" t="s">
        <v>165</v>
      </c>
      <c r="B68120" t="s">
        <v>3</v>
      </c>
      <c r="C68120" t="s">
        <v>251</v>
      </c>
      <c r="D68120" t="s">
        <v>226</v>
      </c>
      <c r="E68120" t="s">
        <v>16</v>
      </c>
      <c r="F68120">
        <v>2032</v>
      </c>
      <c r="G68120">
        <v>0</v>
      </c>
      <c r="H68120">
        <f>IF(J68120="N2O",G68120/About!$A$88,IF('EPA non-CO2 Data'!J68120="CH4",'EPA non-CO2 Data'!G68120/About!$A$86,'EPA non-CO2 Data'!G68120))</f>
        <v>0</v>
      </c>
      <c r="I68120" s="4" t="str">
        <f>VLOOKUP(CONCATENATE(B68120,C68120,D68120),'EPA Source to Industry Map'!$D$2:$E$35,2,FALSE)</f>
        <v>chemicals 20</v>
      </c>
      <c r="J68120" s="4" t="str">
        <f t="shared" si="1079"/>
        <v>F-gases</v>
      </c>
    </row>
    <row r="68121" spans="1:10" x14ac:dyDescent="0.45">
      <c r="A68121" t="s">
        <v>165</v>
      </c>
      <c r="B68121" t="s">
        <v>3</v>
      </c>
      <c r="C68121" t="s">
        <v>251</v>
      </c>
      <c r="D68121" t="s">
        <v>226</v>
      </c>
      <c r="E68121" t="s">
        <v>16</v>
      </c>
      <c r="F68121">
        <v>2033</v>
      </c>
      <c r="G68121">
        <v>0</v>
      </c>
      <c r="H68121">
        <f>IF(J68121="N2O",G68121/About!$A$88,IF('EPA non-CO2 Data'!J68121="CH4",'EPA non-CO2 Data'!G68121/About!$A$86,'EPA non-CO2 Data'!G68121))</f>
        <v>0</v>
      </c>
      <c r="I68121" s="4" t="str">
        <f>VLOOKUP(CONCATENATE(B68121,C68121,D68121),'EPA Source to Industry Map'!$D$2:$E$35,2,FALSE)</f>
        <v>chemicals 20</v>
      </c>
      <c r="J68121" s="4" t="str">
        <f t="shared" si="1079"/>
        <v>F-gases</v>
      </c>
    </row>
    <row r="68122" spans="1:10" x14ac:dyDescent="0.45">
      <c r="A68122" t="s">
        <v>165</v>
      </c>
      <c r="B68122" t="s">
        <v>3</v>
      </c>
      <c r="C68122" t="s">
        <v>251</v>
      </c>
      <c r="D68122" t="s">
        <v>226</v>
      </c>
      <c r="E68122" t="s">
        <v>16</v>
      </c>
      <c r="F68122">
        <v>2034</v>
      </c>
      <c r="G68122">
        <v>0</v>
      </c>
      <c r="H68122">
        <f>IF(J68122="N2O",G68122/About!$A$88,IF('EPA non-CO2 Data'!J68122="CH4",'EPA non-CO2 Data'!G68122/About!$A$86,'EPA non-CO2 Data'!G68122))</f>
        <v>0</v>
      </c>
      <c r="I68122" s="4" t="str">
        <f>VLOOKUP(CONCATENATE(B68122,C68122,D68122),'EPA Source to Industry Map'!$D$2:$E$35,2,FALSE)</f>
        <v>chemicals 20</v>
      </c>
      <c r="J68122" s="4" t="str">
        <f t="shared" si="1079"/>
        <v>F-gases</v>
      </c>
    </row>
    <row r="68123" spans="1:10" x14ac:dyDescent="0.45">
      <c r="A68123" t="s">
        <v>165</v>
      </c>
      <c r="B68123" t="s">
        <v>3</v>
      </c>
      <c r="C68123" t="s">
        <v>251</v>
      </c>
      <c r="D68123" t="s">
        <v>226</v>
      </c>
      <c r="E68123" t="s">
        <v>16</v>
      </c>
      <c r="F68123">
        <v>2035</v>
      </c>
      <c r="G68123">
        <v>0</v>
      </c>
      <c r="H68123">
        <f>IF(J68123="N2O",G68123/About!$A$88,IF('EPA non-CO2 Data'!J68123="CH4",'EPA non-CO2 Data'!G68123/About!$A$86,'EPA non-CO2 Data'!G68123))</f>
        <v>0</v>
      </c>
      <c r="I68123" s="4" t="str">
        <f>VLOOKUP(CONCATENATE(B68123,C68123,D68123),'EPA Source to Industry Map'!$D$2:$E$35,2,FALSE)</f>
        <v>chemicals 20</v>
      </c>
      <c r="J68123" s="4" t="str">
        <f t="shared" si="1079"/>
        <v>F-gases</v>
      </c>
    </row>
    <row r="68124" spans="1:10" x14ac:dyDescent="0.45">
      <c r="A68124" t="s">
        <v>165</v>
      </c>
      <c r="B68124" t="s">
        <v>3</v>
      </c>
      <c r="C68124" t="s">
        <v>251</v>
      </c>
      <c r="D68124" t="s">
        <v>226</v>
      </c>
      <c r="E68124" t="s">
        <v>16</v>
      </c>
      <c r="F68124">
        <v>2036</v>
      </c>
      <c r="G68124">
        <v>0</v>
      </c>
      <c r="H68124">
        <f>IF(J68124="N2O",G68124/About!$A$88,IF('EPA non-CO2 Data'!J68124="CH4",'EPA non-CO2 Data'!G68124/About!$A$86,'EPA non-CO2 Data'!G68124))</f>
        <v>0</v>
      </c>
      <c r="I68124" s="4" t="str">
        <f>VLOOKUP(CONCATENATE(B68124,C68124,D68124),'EPA Source to Industry Map'!$D$2:$E$35,2,FALSE)</f>
        <v>chemicals 20</v>
      </c>
      <c r="J68124" s="4" t="str">
        <f t="shared" si="1079"/>
        <v>F-gases</v>
      </c>
    </row>
    <row r="68125" spans="1:10" x14ac:dyDescent="0.45">
      <c r="A68125" t="s">
        <v>165</v>
      </c>
      <c r="B68125" t="s">
        <v>3</v>
      </c>
      <c r="C68125" t="s">
        <v>251</v>
      </c>
      <c r="D68125" t="s">
        <v>226</v>
      </c>
      <c r="E68125" t="s">
        <v>16</v>
      </c>
      <c r="F68125">
        <v>2037</v>
      </c>
      <c r="G68125">
        <v>0</v>
      </c>
      <c r="H68125">
        <f>IF(J68125="N2O",G68125/About!$A$88,IF('EPA non-CO2 Data'!J68125="CH4",'EPA non-CO2 Data'!G68125/About!$A$86,'EPA non-CO2 Data'!G68125))</f>
        <v>0</v>
      </c>
      <c r="I68125" s="4" t="str">
        <f>VLOOKUP(CONCATENATE(B68125,C68125,D68125),'EPA Source to Industry Map'!$D$2:$E$35,2,FALSE)</f>
        <v>chemicals 20</v>
      </c>
      <c r="J68125" s="4" t="str">
        <f t="shared" si="1079"/>
        <v>F-gases</v>
      </c>
    </row>
    <row r="68126" spans="1:10" x14ac:dyDescent="0.45">
      <c r="A68126" t="s">
        <v>165</v>
      </c>
      <c r="B68126" t="s">
        <v>3</v>
      </c>
      <c r="C68126" t="s">
        <v>251</v>
      </c>
      <c r="D68126" t="s">
        <v>226</v>
      </c>
      <c r="E68126" t="s">
        <v>16</v>
      </c>
      <c r="F68126">
        <v>2038</v>
      </c>
      <c r="G68126">
        <v>0</v>
      </c>
      <c r="H68126">
        <f>IF(J68126="N2O",G68126/About!$A$88,IF('EPA non-CO2 Data'!J68126="CH4",'EPA non-CO2 Data'!G68126/About!$A$86,'EPA non-CO2 Data'!G68126))</f>
        <v>0</v>
      </c>
      <c r="I68126" s="4" t="str">
        <f>VLOOKUP(CONCATENATE(B68126,C68126,D68126),'EPA Source to Industry Map'!$D$2:$E$35,2,FALSE)</f>
        <v>chemicals 20</v>
      </c>
      <c r="J68126" s="4" t="str">
        <f t="shared" si="1079"/>
        <v>F-gases</v>
      </c>
    </row>
    <row r="68127" spans="1:10" x14ac:dyDescent="0.45">
      <c r="A68127" t="s">
        <v>165</v>
      </c>
      <c r="B68127" t="s">
        <v>3</v>
      </c>
      <c r="C68127" t="s">
        <v>251</v>
      </c>
      <c r="D68127" t="s">
        <v>226</v>
      </c>
      <c r="E68127" t="s">
        <v>16</v>
      </c>
      <c r="F68127">
        <v>2039</v>
      </c>
      <c r="G68127">
        <v>0</v>
      </c>
      <c r="H68127">
        <f>IF(J68127="N2O",G68127/About!$A$88,IF('EPA non-CO2 Data'!J68127="CH4",'EPA non-CO2 Data'!G68127/About!$A$86,'EPA non-CO2 Data'!G68127))</f>
        <v>0</v>
      </c>
      <c r="I68127" s="4" t="str">
        <f>VLOOKUP(CONCATENATE(B68127,C68127,D68127),'EPA Source to Industry Map'!$D$2:$E$35,2,FALSE)</f>
        <v>chemicals 20</v>
      </c>
      <c r="J68127" s="4" t="str">
        <f t="shared" si="1079"/>
        <v>F-gases</v>
      </c>
    </row>
    <row r="68128" spans="1:10" x14ac:dyDescent="0.45">
      <c r="A68128" t="s">
        <v>165</v>
      </c>
      <c r="B68128" t="s">
        <v>3</v>
      </c>
      <c r="C68128" t="s">
        <v>251</v>
      </c>
      <c r="D68128" t="s">
        <v>226</v>
      </c>
      <c r="E68128" t="s">
        <v>16</v>
      </c>
      <c r="F68128">
        <v>2040</v>
      </c>
      <c r="G68128">
        <v>0</v>
      </c>
      <c r="H68128">
        <f>IF(J68128="N2O",G68128/About!$A$88,IF('EPA non-CO2 Data'!J68128="CH4",'EPA non-CO2 Data'!G68128/About!$A$86,'EPA non-CO2 Data'!G68128))</f>
        <v>0</v>
      </c>
      <c r="I68128" s="4" t="str">
        <f>VLOOKUP(CONCATENATE(B68128,C68128,D68128),'EPA Source to Industry Map'!$D$2:$E$35,2,FALSE)</f>
        <v>chemicals 20</v>
      </c>
      <c r="J68128" s="4" t="str">
        <f t="shared" si="1079"/>
        <v>F-gases</v>
      </c>
    </row>
    <row r="68129" spans="1:10" x14ac:dyDescent="0.45">
      <c r="A68129" t="s">
        <v>165</v>
      </c>
      <c r="B68129" t="s">
        <v>3</v>
      </c>
      <c r="C68129" t="s">
        <v>251</v>
      </c>
      <c r="D68129" t="s">
        <v>226</v>
      </c>
      <c r="E68129" t="s">
        <v>16</v>
      </c>
      <c r="F68129">
        <v>2041</v>
      </c>
      <c r="G68129">
        <v>0</v>
      </c>
      <c r="H68129">
        <f>IF(J68129="N2O",G68129/About!$A$88,IF('EPA non-CO2 Data'!J68129="CH4",'EPA non-CO2 Data'!G68129/About!$A$86,'EPA non-CO2 Data'!G68129))</f>
        <v>0</v>
      </c>
      <c r="I68129" s="4" t="str">
        <f>VLOOKUP(CONCATENATE(B68129,C68129,D68129),'EPA Source to Industry Map'!$D$2:$E$35,2,FALSE)</f>
        <v>chemicals 20</v>
      </c>
      <c r="J68129" s="4" t="str">
        <f t="shared" si="1079"/>
        <v>F-gases</v>
      </c>
    </row>
    <row r="68130" spans="1:10" x14ac:dyDescent="0.45">
      <c r="A68130" t="s">
        <v>165</v>
      </c>
      <c r="B68130" t="s">
        <v>3</v>
      </c>
      <c r="C68130" t="s">
        <v>251</v>
      </c>
      <c r="D68130" t="s">
        <v>226</v>
      </c>
      <c r="E68130" t="s">
        <v>16</v>
      </c>
      <c r="F68130">
        <v>2042</v>
      </c>
      <c r="G68130">
        <v>0</v>
      </c>
      <c r="H68130">
        <f>IF(J68130="N2O",G68130/About!$A$88,IF('EPA non-CO2 Data'!J68130="CH4",'EPA non-CO2 Data'!G68130/About!$A$86,'EPA non-CO2 Data'!G68130))</f>
        <v>0</v>
      </c>
      <c r="I68130" s="4" t="str">
        <f>VLOOKUP(CONCATENATE(B68130,C68130,D68130),'EPA Source to Industry Map'!$D$2:$E$35,2,FALSE)</f>
        <v>chemicals 20</v>
      </c>
      <c r="J68130" s="4" t="str">
        <f t="shared" si="1079"/>
        <v>F-gases</v>
      </c>
    </row>
    <row r="68131" spans="1:10" x14ac:dyDescent="0.45">
      <c r="A68131" t="s">
        <v>165</v>
      </c>
      <c r="B68131" t="s">
        <v>3</v>
      </c>
      <c r="C68131" t="s">
        <v>251</v>
      </c>
      <c r="D68131" t="s">
        <v>226</v>
      </c>
      <c r="E68131" t="s">
        <v>16</v>
      </c>
      <c r="F68131">
        <v>2043</v>
      </c>
      <c r="G68131">
        <v>0</v>
      </c>
      <c r="H68131">
        <f>IF(J68131="N2O",G68131/About!$A$88,IF('EPA non-CO2 Data'!J68131="CH4",'EPA non-CO2 Data'!G68131/About!$A$86,'EPA non-CO2 Data'!G68131))</f>
        <v>0</v>
      </c>
      <c r="I68131" s="4" t="str">
        <f>VLOOKUP(CONCATENATE(B68131,C68131,D68131),'EPA Source to Industry Map'!$D$2:$E$35,2,FALSE)</f>
        <v>chemicals 20</v>
      </c>
      <c r="J68131" s="4" t="str">
        <f t="shared" si="1079"/>
        <v>F-gases</v>
      </c>
    </row>
    <row r="68132" spans="1:10" x14ac:dyDescent="0.45">
      <c r="A68132" t="s">
        <v>165</v>
      </c>
      <c r="B68132" t="s">
        <v>3</v>
      </c>
      <c r="C68132" t="s">
        <v>251</v>
      </c>
      <c r="D68132" t="s">
        <v>226</v>
      </c>
      <c r="E68132" t="s">
        <v>16</v>
      </c>
      <c r="F68132">
        <v>2044</v>
      </c>
      <c r="G68132">
        <v>0</v>
      </c>
      <c r="H68132">
        <f>IF(J68132="N2O",G68132/About!$A$88,IF('EPA non-CO2 Data'!J68132="CH4",'EPA non-CO2 Data'!G68132/About!$A$86,'EPA non-CO2 Data'!G68132))</f>
        <v>0</v>
      </c>
      <c r="I68132" s="4" t="str">
        <f>VLOOKUP(CONCATENATE(B68132,C68132,D68132),'EPA Source to Industry Map'!$D$2:$E$35,2,FALSE)</f>
        <v>chemicals 20</v>
      </c>
      <c r="J68132" s="4" t="str">
        <f t="shared" si="1079"/>
        <v>F-gases</v>
      </c>
    </row>
    <row r="68133" spans="1:10" x14ac:dyDescent="0.45">
      <c r="A68133" t="s">
        <v>165</v>
      </c>
      <c r="B68133" t="s">
        <v>3</v>
      </c>
      <c r="C68133" t="s">
        <v>251</v>
      </c>
      <c r="D68133" t="s">
        <v>226</v>
      </c>
      <c r="E68133" t="s">
        <v>16</v>
      </c>
      <c r="F68133">
        <v>2045</v>
      </c>
      <c r="G68133">
        <v>0</v>
      </c>
      <c r="H68133">
        <f>IF(J68133="N2O",G68133/About!$A$88,IF('EPA non-CO2 Data'!J68133="CH4",'EPA non-CO2 Data'!G68133/About!$A$86,'EPA non-CO2 Data'!G68133))</f>
        <v>0</v>
      </c>
      <c r="I68133" s="4" t="str">
        <f>VLOOKUP(CONCATENATE(B68133,C68133,D68133),'EPA Source to Industry Map'!$D$2:$E$35,2,FALSE)</f>
        <v>chemicals 20</v>
      </c>
      <c r="J68133" s="4" t="str">
        <f t="shared" si="1079"/>
        <v>F-gases</v>
      </c>
    </row>
    <row r="68134" spans="1:10" x14ac:dyDescent="0.45">
      <c r="A68134" t="s">
        <v>165</v>
      </c>
      <c r="B68134" t="s">
        <v>3</v>
      </c>
      <c r="C68134" t="s">
        <v>251</v>
      </c>
      <c r="D68134" t="s">
        <v>226</v>
      </c>
      <c r="E68134" t="s">
        <v>16</v>
      </c>
      <c r="F68134">
        <v>2046</v>
      </c>
      <c r="G68134">
        <v>0</v>
      </c>
      <c r="H68134">
        <f>IF(J68134="N2O",G68134/About!$A$88,IF('EPA non-CO2 Data'!J68134="CH4",'EPA non-CO2 Data'!G68134/About!$A$86,'EPA non-CO2 Data'!G68134))</f>
        <v>0</v>
      </c>
      <c r="I68134" s="4" t="str">
        <f>VLOOKUP(CONCATENATE(B68134,C68134,D68134),'EPA Source to Industry Map'!$D$2:$E$35,2,FALSE)</f>
        <v>chemicals 20</v>
      </c>
      <c r="J68134" s="4" t="str">
        <f t="shared" si="1079"/>
        <v>F-gases</v>
      </c>
    </row>
    <row r="68135" spans="1:10" x14ac:dyDescent="0.45">
      <c r="A68135" t="s">
        <v>165</v>
      </c>
      <c r="B68135" t="s">
        <v>3</v>
      </c>
      <c r="C68135" t="s">
        <v>251</v>
      </c>
      <c r="D68135" t="s">
        <v>226</v>
      </c>
      <c r="E68135" t="s">
        <v>16</v>
      </c>
      <c r="F68135">
        <v>2047</v>
      </c>
      <c r="G68135">
        <v>0</v>
      </c>
      <c r="H68135">
        <f>IF(J68135="N2O",G68135/About!$A$88,IF('EPA non-CO2 Data'!J68135="CH4",'EPA non-CO2 Data'!G68135/About!$A$86,'EPA non-CO2 Data'!G68135))</f>
        <v>0</v>
      </c>
      <c r="I68135" s="4" t="str">
        <f>VLOOKUP(CONCATENATE(B68135,C68135,D68135),'EPA Source to Industry Map'!$D$2:$E$35,2,FALSE)</f>
        <v>chemicals 20</v>
      </c>
      <c r="J68135" s="4" t="str">
        <f t="shared" si="1079"/>
        <v>F-gases</v>
      </c>
    </row>
    <row r="68136" spans="1:10" x14ac:dyDescent="0.45">
      <c r="A68136" t="s">
        <v>165</v>
      </c>
      <c r="B68136" t="s">
        <v>3</v>
      </c>
      <c r="C68136" t="s">
        <v>251</v>
      </c>
      <c r="D68136" t="s">
        <v>226</v>
      </c>
      <c r="E68136" t="s">
        <v>16</v>
      </c>
      <c r="F68136">
        <v>2048</v>
      </c>
      <c r="G68136">
        <v>0</v>
      </c>
      <c r="H68136">
        <f>IF(J68136="N2O",G68136/About!$A$88,IF('EPA non-CO2 Data'!J68136="CH4",'EPA non-CO2 Data'!G68136/About!$A$86,'EPA non-CO2 Data'!G68136))</f>
        <v>0</v>
      </c>
      <c r="I68136" s="4" t="str">
        <f>VLOOKUP(CONCATENATE(B68136,C68136,D68136),'EPA Source to Industry Map'!$D$2:$E$35,2,FALSE)</f>
        <v>chemicals 20</v>
      </c>
      <c r="J68136" s="4" t="str">
        <f t="shared" si="1079"/>
        <v>F-gases</v>
      </c>
    </row>
    <row r="68137" spans="1:10" x14ac:dyDescent="0.45">
      <c r="A68137" t="s">
        <v>165</v>
      </c>
      <c r="B68137" t="s">
        <v>3</v>
      </c>
      <c r="C68137" t="s">
        <v>251</v>
      </c>
      <c r="D68137" t="s">
        <v>226</v>
      </c>
      <c r="E68137" t="s">
        <v>16</v>
      </c>
      <c r="F68137">
        <v>2049</v>
      </c>
      <c r="G68137">
        <v>0</v>
      </c>
      <c r="H68137">
        <f>IF(J68137="N2O",G68137/About!$A$88,IF('EPA non-CO2 Data'!J68137="CH4",'EPA non-CO2 Data'!G68137/About!$A$86,'EPA non-CO2 Data'!G68137))</f>
        <v>0</v>
      </c>
      <c r="I68137" s="4" t="str">
        <f>VLOOKUP(CONCATENATE(B68137,C68137,D68137),'EPA Source to Industry Map'!$D$2:$E$35,2,FALSE)</f>
        <v>chemicals 20</v>
      </c>
      <c r="J68137" s="4" t="str">
        <f t="shared" si="1079"/>
        <v>F-gases</v>
      </c>
    </row>
    <row r="68138" spans="1:10" x14ac:dyDescent="0.45">
      <c r="A68138" t="s">
        <v>165</v>
      </c>
      <c r="B68138" t="s">
        <v>3</v>
      </c>
      <c r="C68138" t="s">
        <v>251</v>
      </c>
      <c r="D68138" t="s">
        <v>226</v>
      </c>
      <c r="E68138" t="s">
        <v>16</v>
      </c>
      <c r="F68138">
        <v>2050</v>
      </c>
      <c r="G68138">
        <v>0</v>
      </c>
      <c r="H68138">
        <f>IF(J68138="N2O",G68138/About!$A$88,IF('EPA non-CO2 Data'!J68138="CH4",'EPA non-CO2 Data'!G68138/About!$A$86,'EPA non-CO2 Data'!G68138))</f>
        <v>0</v>
      </c>
      <c r="I68138" s="4" t="str">
        <f>VLOOKUP(CONCATENATE(B68138,C68138,D68138),'EPA Source to Industry Map'!$D$2:$E$35,2,FALSE)</f>
        <v>chemicals 20</v>
      </c>
      <c r="J68138" s="4" t="str">
        <f t="shared" si="1079"/>
        <v>F-gases</v>
      </c>
    </row>
    <row r="68139" spans="1:10" x14ac:dyDescent="0.45">
      <c r="A68139" t="s">
        <v>165</v>
      </c>
      <c r="B68139" t="s">
        <v>3</v>
      </c>
      <c r="C68139" t="s">
        <v>251</v>
      </c>
      <c r="D68139" t="s">
        <v>226</v>
      </c>
      <c r="E68139" t="s">
        <v>14</v>
      </c>
      <c r="F68139">
        <v>1990</v>
      </c>
      <c r="G68139">
        <v>0</v>
      </c>
      <c r="H68139">
        <f>IF(J68139="N2O",G68139/About!$A$88,IF('EPA non-CO2 Data'!J68139="CH4",'EPA non-CO2 Data'!G68139/About!$A$86,'EPA non-CO2 Data'!G68139))</f>
        <v>0</v>
      </c>
      <c r="I68139" s="4" t="str">
        <f>VLOOKUP(CONCATENATE(B68139,C68139,D68139),'EPA Source to Industry Map'!$D$2:$E$35,2,FALSE)</f>
        <v>chemicals 20</v>
      </c>
      <c r="J68139" s="4" t="str">
        <f t="shared" si="1079"/>
        <v>F-gases</v>
      </c>
    </row>
    <row r="68140" spans="1:10" x14ac:dyDescent="0.45">
      <c r="A68140" t="s">
        <v>165</v>
      </c>
      <c r="B68140" t="s">
        <v>3</v>
      </c>
      <c r="C68140" t="s">
        <v>251</v>
      </c>
      <c r="D68140" t="s">
        <v>226</v>
      </c>
      <c r="E68140" t="s">
        <v>14</v>
      </c>
      <c r="F68140">
        <v>1991</v>
      </c>
      <c r="G68140">
        <v>0</v>
      </c>
      <c r="H68140">
        <f>IF(J68140="N2O",G68140/About!$A$88,IF('EPA non-CO2 Data'!J68140="CH4",'EPA non-CO2 Data'!G68140/About!$A$86,'EPA non-CO2 Data'!G68140))</f>
        <v>0</v>
      </c>
      <c r="I68140" s="4" t="str">
        <f>VLOOKUP(CONCATENATE(B68140,C68140,D68140),'EPA Source to Industry Map'!$D$2:$E$35,2,FALSE)</f>
        <v>chemicals 20</v>
      </c>
      <c r="J68140" s="4" t="str">
        <f t="shared" si="1079"/>
        <v>F-gases</v>
      </c>
    </row>
    <row r="68141" spans="1:10" x14ac:dyDescent="0.45">
      <c r="A68141" t="s">
        <v>165</v>
      </c>
      <c r="B68141" t="s">
        <v>3</v>
      </c>
      <c r="C68141" t="s">
        <v>251</v>
      </c>
      <c r="D68141" t="s">
        <v>226</v>
      </c>
      <c r="E68141" t="s">
        <v>14</v>
      </c>
      <c r="F68141">
        <v>1992</v>
      </c>
      <c r="G68141">
        <v>0</v>
      </c>
      <c r="H68141">
        <f>IF(J68141="N2O",G68141/About!$A$88,IF('EPA non-CO2 Data'!J68141="CH4",'EPA non-CO2 Data'!G68141/About!$A$86,'EPA non-CO2 Data'!G68141))</f>
        <v>0</v>
      </c>
      <c r="I68141" s="4" t="str">
        <f>VLOOKUP(CONCATENATE(B68141,C68141,D68141),'EPA Source to Industry Map'!$D$2:$E$35,2,FALSE)</f>
        <v>chemicals 20</v>
      </c>
      <c r="J68141" s="4" t="str">
        <f t="shared" si="1079"/>
        <v>F-gases</v>
      </c>
    </row>
    <row r="68142" spans="1:10" x14ac:dyDescent="0.45">
      <c r="A68142" t="s">
        <v>165</v>
      </c>
      <c r="B68142" t="s">
        <v>3</v>
      </c>
      <c r="C68142" t="s">
        <v>251</v>
      </c>
      <c r="D68142" t="s">
        <v>226</v>
      </c>
      <c r="E68142" t="s">
        <v>14</v>
      </c>
      <c r="F68142">
        <v>1993</v>
      </c>
      <c r="G68142">
        <v>0</v>
      </c>
      <c r="H68142">
        <f>IF(J68142="N2O",G68142/About!$A$88,IF('EPA non-CO2 Data'!J68142="CH4",'EPA non-CO2 Data'!G68142/About!$A$86,'EPA non-CO2 Data'!G68142))</f>
        <v>0</v>
      </c>
      <c r="I68142" s="4" t="str">
        <f>VLOOKUP(CONCATENATE(B68142,C68142,D68142),'EPA Source to Industry Map'!$D$2:$E$35,2,FALSE)</f>
        <v>chemicals 20</v>
      </c>
      <c r="J68142" s="4" t="str">
        <f t="shared" si="1079"/>
        <v>F-gases</v>
      </c>
    </row>
    <row r="68143" spans="1:10" x14ac:dyDescent="0.45">
      <c r="A68143" t="s">
        <v>165</v>
      </c>
      <c r="B68143" t="s">
        <v>3</v>
      </c>
      <c r="C68143" t="s">
        <v>251</v>
      </c>
      <c r="D68143" t="s">
        <v>226</v>
      </c>
      <c r="E68143" t="s">
        <v>14</v>
      </c>
      <c r="F68143">
        <v>1994</v>
      </c>
      <c r="G68143">
        <v>0</v>
      </c>
      <c r="H68143">
        <f>IF(J68143="N2O",G68143/About!$A$88,IF('EPA non-CO2 Data'!J68143="CH4",'EPA non-CO2 Data'!G68143/About!$A$86,'EPA non-CO2 Data'!G68143))</f>
        <v>0</v>
      </c>
      <c r="I68143" s="4" t="str">
        <f>VLOOKUP(CONCATENATE(B68143,C68143,D68143),'EPA Source to Industry Map'!$D$2:$E$35,2,FALSE)</f>
        <v>chemicals 20</v>
      </c>
      <c r="J68143" s="4" t="str">
        <f t="shared" si="1079"/>
        <v>F-gases</v>
      </c>
    </row>
    <row r="68144" spans="1:10" x14ac:dyDescent="0.45">
      <c r="A68144" t="s">
        <v>165</v>
      </c>
      <c r="B68144" t="s">
        <v>3</v>
      </c>
      <c r="C68144" t="s">
        <v>251</v>
      </c>
      <c r="D68144" t="s">
        <v>226</v>
      </c>
      <c r="E68144" t="s">
        <v>14</v>
      </c>
      <c r="F68144">
        <v>1995</v>
      </c>
      <c r="G68144">
        <v>0</v>
      </c>
      <c r="H68144">
        <f>IF(J68144="N2O",G68144/About!$A$88,IF('EPA non-CO2 Data'!J68144="CH4",'EPA non-CO2 Data'!G68144/About!$A$86,'EPA non-CO2 Data'!G68144))</f>
        <v>0</v>
      </c>
      <c r="I68144" s="4" t="str">
        <f>VLOOKUP(CONCATENATE(B68144,C68144,D68144),'EPA Source to Industry Map'!$D$2:$E$35,2,FALSE)</f>
        <v>chemicals 20</v>
      </c>
      <c r="J68144" s="4" t="str">
        <f t="shared" si="1079"/>
        <v>F-gases</v>
      </c>
    </row>
    <row r="68145" spans="1:10" x14ac:dyDescent="0.45">
      <c r="A68145" t="s">
        <v>165</v>
      </c>
      <c r="B68145" t="s">
        <v>3</v>
      </c>
      <c r="C68145" t="s">
        <v>251</v>
      </c>
      <c r="D68145" t="s">
        <v>226</v>
      </c>
      <c r="E68145" t="s">
        <v>14</v>
      </c>
      <c r="F68145">
        <v>1996</v>
      </c>
      <c r="G68145">
        <v>0</v>
      </c>
      <c r="H68145">
        <f>IF(J68145="N2O",G68145/About!$A$88,IF('EPA non-CO2 Data'!J68145="CH4",'EPA non-CO2 Data'!G68145/About!$A$86,'EPA non-CO2 Data'!G68145))</f>
        <v>0</v>
      </c>
      <c r="I68145" s="4" t="str">
        <f>VLOOKUP(CONCATENATE(B68145,C68145,D68145),'EPA Source to Industry Map'!$D$2:$E$35,2,FALSE)</f>
        <v>chemicals 20</v>
      </c>
      <c r="J68145" s="4" t="str">
        <f t="shared" si="1079"/>
        <v>F-gases</v>
      </c>
    </row>
    <row r="68146" spans="1:10" x14ac:dyDescent="0.45">
      <c r="A68146" t="s">
        <v>165</v>
      </c>
      <c r="B68146" t="s">
        <v>3</v>
      </c>
      <c r="C68146" t="s">
        <v>251</v>
      </c>
      <c r="D68146" t="s">
        <v>226</v>
      </c>
      <c r="E68146" t="s">
        <v>14</v>
      </c>
      <c r="F68146">
        <v>1997</v>
      </c>
      <c r="G68146">
        <v>0</v>
      </c>
      <c r="H68146">
        <f>IF(J68146="N2O",G68146/About!$A$88,IF('EPA non-CO2 Data'!J68146="CH4",'EPA non-CO2 Data'!G68146/About!$A$86,'EPA non-CO2 Data'!G68146))</f>
        <v>0</v>
      </c>
      <c r="I68146" s="4" t="str">
        <f>VLOOKUP(CONCATENATE(B68146,C68146,D68146),'EPA Source to Industry Map'!$D$2:$E$35,2,FALSE)</f>
        <v>chemicals 20</v>
      </c>
      <c r="J68146" s="4" t="str">
        <f t="shared" si="1079"/>
        <v>F-gases</v>
      </c>
    </row>
    <row r="68147" spans="1:10" x14ac:dyDescent="0.45">
      <c r="A68147" t="s">
        <v>165</v>
      </c>
      <c r="B68147" t="s">
        <v>3</v>
      </c>
      <c r="C68147" t="s">
        <v>251</v>
      </c>
      <c r="D68147" t="s">
        <v>226</v>
      </c>
      <c r="E68147" t="s">
        <v>14</v>
      </c>
      <c r="F68147">
        <v>1998</v>
      </c>
      <c r="G68147">
        <v>0</v>
      </c>
      <c r="H68147">
        <f>IF(J68147="N2O",G68147/About!$A$88,IF('EPA non-CO2 Data'!J68147="CH4",'EPA non-CO2 Data'!G68147/About!$A$86,'EPA non-CO2 Data'!G68147))</f>
        <v>0</v>
      </c>
      <c r="I68147" s="4" t="str">
        <f>VLOOKUP(CONCATENATE(B68147,C68147,D68147),'EPA Source to Industry Map'!$D$2:$E$35,2,FALSE)</f>
        <v>chemicals 20</v>
      </c>
      <c r="J68147" s="4" t="str">
        <f t="shared" si="1079"/>
        <v>F-gases</v>
      </c>
    </row>
    <row r="68148" spans="1:10" x14ac:dyDescent="0.45">
      <c r="A68148" t="s">
        <v>165</v>
      </c>
      <c r="B68148" t="s">
        <v>3</v>
      </c>
      <c r="C68148" t="s">
        <v>251</v>
      </c>
      <c r="D68148" t="s">
        <v>226</v>
      </c>
      <c r="E68148" t="s">
        <v>14</v>
      </c>
      <c r="F68148">
        <v>1999</v>
      </c>
      <c r="G68148">
        <v>0</v>
      </c>
      <c r="H68148">
        <f>IF(J68148="N2O",G68148/About!$A$88,IF('EPA non-CO2 Data'!J68148="CH4",'EPA non-CO2 Data'!G68148/About!$A$86,'EPA non-CO2 Data'!G68148))</f>
        <v>0</v>
      </c>
      <c r="I68148" s="4" t="str">
        <f>VLOOKUP(CONCATENATE(B68148,C68148,D68148),'EPA Source to Industry Map'!$D$2:$E$35,2,FALSE)</f>
        <v>chemicals 20</v>
      </c>
      <c r="J68148" s="4" t="str">
        <f t="shared" si="1079"/>
        <v>F-gases</v>
      </c>
    </row>
    <row r="68149" spans="1:10" x14ac:dyDescent="0.45">
      <c r="A68149" t="s">
        <v>165</v>
      </c>
      <c r="B68149" t="s">
        <v>3</v>
      </c>
      <c r="C68149" t="s">
        <v>251</v>
      </c>
      <c r="D68149" t="s">
        <v>226</v>
      </c>
      <c r="E68149" t="s">
        <v>14</v>
      </c>
      <c r="F68149">
        <v>2000</v>
      </c>
      <c r="G68149">
        <v>0</v>
      </c>
      <c r="H68149">
        <f>IF(J68149="N2O",G68149/About!$A$88,IF('EPA non-CO2 Data'!J68149="CH4",'EPA non-CO2 Data'!G68149/About!$A$86,'EPA non-CO2 Data'!G68149))</f>
        <v>0</v>
      </c>
      <c r="I68149" s="4" t="str">
        <f>VLOOKUP(CONCATENATE(B68149,C68149,D68149),'EPA Source to Industry Map'!$D$2:$E$35,2,FALSE)</f>
        <v>chemicals 20</v>
      </c>
      <c r="J68149" s="4" t="str">
        <f t="shared" si="1079"/>
        <v>F-gases</v>
      </c>
    </row>
    <row r="68150" spans="1:10" x14ac:dyDescent="0.45">
      <c r="A68150" t="s">
        <v>165</v>
      </c>
      <c r="B68150" t="s">
        <v>3</v>
      </c>
      <c r="C68150" t="s">
        <v>251</v>
      </c>
      <c r="D68150" t="s">
        <v>226</v>
      </c>
      <c r="E68150" t="s">
        <v>14</v>
      </c>
      <c r="F68150">
        <v>2001</v>
      </c>
      <c r="G68150">
        <v>0</v>
      </c>
      <c r="H68150">
        <f>IF(J68150="N2O",G68150/About!$A$88,IF('EPA non-CO2 Data'!J68150="CH4",'EPA non-CO2 Data'!G68150/About!$A$86,'EPA non-CO2 Data'!G68150))</f>
        <v>0</v>
      </c>
      <c r="I68150" s="4" t="str">
        <f>VLOOKUP(CONCATENATE(B68150,C68150,D68150),'EPA Source to Industry Map'!$D$2:$E$35,2,FALSE)</f>
        <v>chemicals 20</v>
      </c>
      <c r="J68150" s="4" t="str">
        <f t="shared" si="1079"/>
        <v>F-gases</v>
      </c>
    </row>
    <row r="68151" spans="1:10" x14ac:dyDescent="0.45">
      <c r="A68151" t="s">
        <v>165</v>
      </c>
      <c r="B68151" t="s">
        <v>3</v>
      </c>
      <c r="C68151" t="s">
        <v>251</v>
      </c>
      <c r="D68151" t="s">
        <v>226</v>
      </c>
      <c r="E68151" t="s">
        <v>14</v>
      </c>
      <c r="F68151">
        <v>2002</v>
      </c>
      <c r="G68151">
        <v>0</v>
      </c>
      <c r="H68151">
        <f>IF(J68151="N2O",G68151/About!$A$88,IF('EPA non-CO2 Data'!J68151="CH4",'EPA non-CO2 Data'!G68151/About!$A$86,'EPA non-CO2 Data'!G68151))</f>
        <v>0</v>
      </c>
      <c r="I68151" s="4" t="str">
        <f>VLOOKUP(CONCATENATE(B68151,C68151,D68151),'EPA Source to Industry Map'!$D$2:$E$35,2,FALSE)</f>
        <v>chemicals 20</v>
      </c>
      <c r="J68151" s="4" t="str">
        <f t="shared" si="1079"/>
        <v>F-gases</v>
      </c>
    </row>
    <row r="68152" spans="1:10" x14ac:dyDescent="0.45">
      <c r="A68152" t="s">
        <v>165</v>
      </c>
      <c r="B68152" t="s">
        <v>3</v>
      </c>
      <c r="C68152" t="s">
        <v>251</v>
      </c>
      <c r="D68152" t="s">
        <v>226</v>
      </c>
      <c r="E68152" t="s">
        <v>14</v>
      </c>
      <c r="F68152">
        <v>2003</v>
      </c>
      <c r="G68152">
        <v>0</v>
      </c>
      <c r="H68152">
        <f>IF(J68152="N2O",G68152/About!$A$88,IF('EPA non-CO2 Data'!J68152="CH4",'EPA non-CO2 Data'!G68152/About!$A$86,'EPA non-CO2 Data'!G68152))</f>
        <v>0</v>
      </c>
      <c r="I68152" s="4" t="str">
        <f>VLOOKUP(CONCATENATE(B68152,C68152,D68152),'EPA Source to Industry Map'!$D$2:$E$35,2,FALSE)</f>
        <v>chemicals 20</v>
      </c>
      <c r="J68152" s="4" t="str">
        <f t="shared" si="1079"/>
        <v>F-gases</v>
      </c>
    </row>
    <row r="68153" spans="1:10" x14ac:dyDescent="0.45">
      <c r="A68153" t="s">
        <v>165</v>
      </c>
      <c r="B68153" t="s">
        <v>3</v>
      </c>
      <c r="C68153" t="s">
        <v>251</v>
      </c>
      <c r="D68153" t="s">
        <v>226</v>
      </c>
      <c r="E68153" t="s">
        <v>14</v>
      </c>
      <c r="F68153">
        <v>2004</v>
      </c>
      <c r="G68153">
        <v>0</v>
      </c>
      <c r="H68153">
        <f>IF(J68153="N2O",G68153/About!$A$88,IF('EPA non-CO2 Data'!J68153="CH4",'EPA non-CO2 Data'!G68153/About!$A$86,'EPA non-CO2 Data'!G68153))</f>
        <v>0</v>
      </c>
      <c r="I68153" s="4" t="str">
        <f>VLOOKUP(CONCATENATE(B68153,C68153,D68153),'EPA Source to Industry Map'!$D$2:$E$35,2,FALSE)</f>
        <v>chemicals 20</v>
      </c>
      <c r="J68153" s="4" t="str">
        <f t="shared" si="1079"/>
        <v>F-gases</v>
      </c>
    </row>
    <row r="68154" spans="1:10" x14ac:dyDescent="0.45">
      <c r="A68154" t="s">
        <v>165</v>
      </c>
      <c r="B68154" t="s">
        <v>3</v>
      </c>
      <c r="C68154" t="s">
        <v>251</v>
      </c>
      <c r="D68154" t="s">
        <v>226</v>
      </c>
      <c r="E68154" t="s">
        <v>14</v>
      </c>
      <c r="F68154">
        <v>2005</v>
      </c>
      <c r="G68154">
        <v>0</v>
      </c>
      <c r="H68154">
        <f>IF(J68154="N2O",G68154/About!$A$88,IF('EPA non-CO2 Data'!J68154="CH4",'EPA non-CO2 Data'!G68154/About!$A$86,'EPA non-CO2 Data'!G68154))</f>
        <v>0</v>
      </c>
      <c r="I68154" s="4" t="str">
        <f>VLOOKUP(CONCATENATE(B68154,C68154,D68154),'EPA Source to Industry Map'!$D$2:$E$35,2,FALSE)</f>
        <v>chemicals 20</v>
      </c>
      <c r="J68154" s="4" t="str">
        <f t="shared" si="1079"/>
        <v>F-gases</v>
      </c>
    </row>
    <row r="68155" spans="1:10" x14ac:dyDescent="0.45">
      <c r="A68155" t="s">
        <v>165</v>
      </c>
      <c r="B68155" t="s">
        <v>3</v>
      </c>
      <c r="C68155" t="s">
        <v>251</v>
      </c>
      <c r="D68155" t="s">
        <v>226</v>
      </c>
      <c r="E68155" t="s">
        <v>14</v>
      </c>
      <c r="F68155">
        <v>2006</v>
      </c>
      <c r="G68155">
        <v>0</v>
      </c>
      <c r="H68155">
        <f>IF(J68155="N2O",G68155/About!$A$88,IF('EPA non-CO2 Data'!J68155="CH4",'EPA non-CO2 Data'!G68155/About!$A$86,'EPA non-CO2 Data'!G68155))</f>
        <v>0</v>
      </c>
      <c r="I68155" s="4" t="str">
        <f>VLOOKUP(CONCATENATE(B68155,C68155,D68155),'EPA Source to Industry Map'!$D$2:$E$35,2,FALSE)</f>
        <v>chemicals 20</v>
      </c>
      <c r="J68155" s="4" t="str">
        <f t="shared" si="1079"/>
        <v>F-gases</v>
      </c>
    </row>
    <row r="68156" spans="1:10" x14ac:dyDescent="0.45">
      <c r="A68156" t="s">
        <v>165</v>
      </c>
      <c r="B68156" t="s">
        <v>3</v>
      </c>
      <c r="C68156" t="s">
        <v>251</v>
      </c>
      <c r="D68156" t="s">
        <v>226</v>
      </c>
      <c r="E68156" t="s">
        <v>14</v>
      </c>
      <c r="F68156">
        <v>2007</v>
      </c>
      <c r="G68156">
        <v>0</v>
      </c>
      <c r="H68156">
        <f>IF(J68156="N2O",G68156/About!$A$88,IF('EPA non-CO2 Data'!J68156="CH4",'EPA non-CO2 Data'!G68156/About!$A$86,'EPA non-CO2 Data'!G68156))</f>
        <v>0</v>
      </c>
      <c r="I68156" s="4" t="str">
        <f>VLOOKUP(CONCATENATE(B68156,C68156,D68156),'EPA Source to Industry Map'!$D$2:$E$35,2,FALSE)</f>
        <v>chemicals 20</v>
      </c>
      <c r="J68156" s="4" t="str">
        <f t="shared" si="1079"/>
        <v>F-gases</v>
      </c>
    </row>
    <row r="68157" spans="1:10" x14ac:dyDescent="0.45">
      <c r="A68157" t="s">
        <v>165</v>
      </c>
      <c r="B68157" t="s">
        <v>3</v>
      </c>
      <c r="C68157" t="s">
        <v>251</v>
      </c>
      <c r="D68157" t="s">
        <v>226</v>
      </c>
      <c r="E68157" t="s">
        <v>14</v>
      </c>
      <c r="F68157">
        <v>2008</v>
      </c>
      <c r="G68157">
        <v>0</v>
      </c>
      <c r="H68157">
        <f>IF(J68157="N2O",G68157/About!$A$88,IF('EPA non-CO2 Data'!J68157="CH4",'EPA non-CO2 Data'!G68157/About!$A$86,'EPA non-CO2 Data'!G68157))</f>
        <v>0</v>
      </c>
      <c r="I68157" s="4" t="str">
        <f>VLOOKUP(CONCATENATE(B68157,C68157,D68157),'EPA Source to Industry Map'!$D$2:$E$35,2,FALSE)</f>
        <v>chemicals 20</v>
      </c>
      <c r="J68157" s="4" t="str">
        <f t="shared" si="1079"/>
        <v>F-gases</v>
      </c>
    </row>
    <row r="68158" spans="1:10" x14ac:dyDescent="0.45">
      <c r="A68158" t="s">
        <v>165</v>
      </c>
      <c r="B68158" t="s">
        <v>3</v>
      </c>
      <c r="C68158" t="s">
        <v>251</v>
      </c>
      <c r="D68158" t="s">
        <v>226</v>
      </c>
      <c r="E68158" t="s">
        <v>14</v>
      </c>
      <c r="F68158">
        <v>2009</v>
      </c>
      <c r="G68158">
        <v>0</v>
      </c>
      <c r="H68158">
        <f>IF(J68158="N2O",G68158/About!$A$88,IF('EPA non-CO2 Data'!J68158="CH4",'EPA non-CO2 Data'!G68158/About!$A$86,'EPA non-CO2 Data'!G68158))</f>
        <v>0</v>
      </c>
      <c r="I68158" s="4" t="str">
        <f>VLOOKUP(CONCATENATE(B68158,C68158,D68158),'EPA Source to Industry Map'!$D$2:$E$35,2,FALSE)</f>
        <v>chemicals 20</v>
      </c>
      <c r="J68158" s="4" t="str">
        <f t="shared" si="1079"/>
        <v>F-gases</v>
      </c>
    </row>
    <row r="68159" spans="1:10" x14ac:dyDescent="0.45">
      <c r="A68159" t="s">
        <v>165</v>
      </c>
      <c r="B68159" t="s">
        <v>3</v>
      </c>
      <c r="C68159" t="s">
        <v>251</v>
      </c>
      <c r="D68159" t="s">
        <v>226</v>
      </c>
      <c r="E68159" t="s">
        <v>14</v>
      </c>
      <c r="F68159">
        <v>2010</v>
      </c>
      <c r="G68159">
        <v>0</v>
      </c>
      <c r="H68159">
        <f>IF(J68159="N2O",G68159/About!$A$88,IF('EPA non-CO2 Data'!J68159="CH4",'EPA non-CO2 Data'!G68159/About!$A$86,'EPA non-CO2 Data'!G68159))</f>
        <v>0</v>
      </c>
      <c r="I68159" s="4" t="str">
        <f>VLOOKUP(CONCATENATE(B68159,C68159,D68159),'EPA Source to Industry Map'!$D$2:$E$35,2,FALSE)</f>
        <v>chemicals 20</v>
      </c>
      <c r="J68159" s="4" t="str">
        <f t="shared" si="1079"/>
        <v>F-gases</v>
      </c>
    </row>
    <row r="68160" spans="1:10" x14ac:dyDescent="0.45">
      <c r="A68160" t="s">
        <v>165</v>
      </c>
      <c r="B68160" t="s">
        <v>3</v>
      </c>
      <c r="C68160" t="s">
        <v>251</v>
      </c>
      <c r="D68160" t="s">
        <v>226</v>
      </c>
      <c r="E68160" t="s">
        <v>14</v>
      </c>
      <c r="F68160">
        <v>2011</v>
      </c>
      <c r="G68160">
        <v>0</v>
      </c>
      <c r="H68160">
        <f>IF(J68160="N2O",G68160/About!$A$88,IF('EPA non-CO2 Data'!J68160="CH4",'EPA non-CO2 Data'!G68160/About!$A$86,'EPA non-CO2 Data'!G68160))</f>
        <v>0</v>
      </c>
      <c r="I68160" s="4" t="str">
        <f>VLOOKUP(CONCATENATE(B68160,C68160,D68160),'EPA Source to Industry Map'!$D$2:$E$35,2,FALSE)</f>
        <v>chemicals 20</v>
      </c>
      <c r="J68160" s="4" t="str">
        <f t="shared" si="1079"/>
        <v>F-gases</v>
      </c>
    </row>
    <row r="68161" spans="1:10" x14ac:dyDescent="0.45">
      <c r="A68161" t="s">
        <v>165</v>
      </c>
      <c r="B68161" t="s">
        <v>3</v>
      </c>
      <c r="C68161" t="s">
        <v>251</v>
      </c>
      <c r="D68161" t="s">
        <v>226</v>
      </c>
      <c r="E68161" t="s">
        <v>14</v>
      </c>
      <c r="F68161">
        <v>2012</v>
      </c>
      <c r="G68161">
        <v>0</v>
      </c>
      <c r="H68161">
        <f>IF(J68161="N2O",G68161/About!$A$88,IF('EPA non-CO2 Data'!J68161="CH4",'EPA non-CO2 Data'!G68161/About!$A$86,'EPA non-CO2 Data'!G68161))</f>
        <v>0</v>
      </c>
      <c r="I68161" s="4" t="str">
        <f>VLOOKUP(CONCATENATE(B68161,C68161,D68161),'EPA Source to Industry Map'!$D$2:$E$35,2,FALSE)</f>
        <v>chemicals 20</v>
      </c>
      <c r="J68161" s="4" t="str">
        <f t="shared" si="1079"/>
        <v>F-gases</v>
      </c>
    </row>
    <row r="68162" spans="1:10" x14ac:dyDescent="0.45">
      <c r="A68162" t="s">
        <v>165</v>
      </c>
      <c r="B68162" t="s">
        <v>3</v>
      </c>
      <c r="C68162" t="s">
        <v>251</v>
      </c>
      <c r="D68162" t="s">
        <v>226</v>
      </c>
      <c r="E68162" t="s">
        <v>14</v>
      </c>
      <c r="F68162">
        <v>2013</v>
      </c>
      <c r="G68162">
        <v>0</v>
      </c>
      <c r="H68162">
        <f>IF(J68162="N2O",G68162/About!$A$88,IF('EPA non-CO2 Data'!J68162="CH4",'EPA non-CO2 Data'!G68162/About!$A$86,'EPA non-CO2 Data'!G68162))</f>
        <v>0</v>
      </c>
      <c r="I68162" s="4" t="str">
        <f>VLOOKUP(CONCATENATE(B68162,C68162,D68162),'EPA Source to Industry Map'!$D$2:$E$35,2,FALSE)</f>
        <v>chemicals 20</v>
      </c>
      <c r="J68162" s="4" t="str">
        <f t="shared" si="1079"/>
        <v>F-gases</v>
      </c>
    </row>
    <row r="68163" spans="1:10" x14ac:dyDescent="0.45">
      <c r="A68163" t="s">
        <v>165</v>
      </c>
      <c r="B68163" t="s">
        <v>3</v>
      </c>
      <c r="C68163" t="s">
        <v>251</v>
      </c>
      <c r="D68163" t="s">
        <v>226</v>
      </c>
      <c r="E68163" t="s">
        <v>14</v>
      </c>
      <c r="F68163">
        <v>2014</v>
      </c>
      <c r="G68163">
        <v>0</v>
      </c>
      <c r="H68163">
        <f>IF(J68163="N2O",G68163/About!$A$88,IF('EPA non-CO2 Data'!J68163="CH4",'EPA non-CO2 Data'!G68163/About!$A$86,'EPA non-CO2 Data'!G68163))</f>
        <v>0</v>
      </c>
      <c r="I68163" s="4" t="str">
        <f>VLOOKUP(CONCATENATE(B68163,C68163,D68163),'EPA Source to Industry Map'!$D$2:$E$35,2,FALSE)</f>
        <v>chemicals 20</v>
      </c>
      <c r="J68163" s="4" t="str">
        <f t="shared" si="1079"/>
        <v>F-gases</v>
      </c>
    </row>
    <row r="68164" spans="1:10" x14ac:dyDescent="0.45">
      <c r="A68164" t="s">
        <v>165</v>
      </c>
      <c r="B68164" t="s">
        <v>3</v>
      </c>
      <c r="C68164" t="s">
        <v>251</v>
      </c>
      <c r="D68164" t="s">
        <v>226</v>
      </c>
      <c r="E68164" t="s">
        <v>14</v>
      </c>
      <c r="F68164">
        <v>2015</v>
      </c>
      <c r="G68164">
        <v>0</v>
      </c>
      <c r="H68164">
        <f>IF(J68164="N2O",G68164/About!$A$88,IF('EPA non-CO2 Data'!J68164="CH4",'EPA non-CO2 Data'!G68164/About!$A$86,'EPA non-CO2 Data'!G68164))</f>
        <v>0</v>
      </c>
      <c r="I68164" s="4" t="str">
        <f>VLOOKUP(CONCATENATE(B68164,C68164,D68164),'EPA Source to Industry Map'!$D$2:$E$35,2,FALSE)</f>
        <v>chemicals 20</v>
      </c>
      <c r="J68164" s="4" t="str">
        <f t="shared" si="1079"/>
        <v>F-gases</v>
      </c>
    </row>
    <row r="68165" spans="1:10" x14ac:dyDescent="0.45">
      <c r="A68165" t="s">
        <v>165</v>
      </c>
      <c r="B68165" t="s">
        <v>3</v>
      </c>
      <c r="C68165" t="s">
        <v>251</v>
      </c>
      <c r="D68165" t="s">
        <v>226</v>
      </c>
      <c r="E68165" t="s">
        <v>14</v>
      </c>
      <c r="F68165">
        <v>2016</v>
      </c>
      <c r="G68165">
        <v>0</v>
      </c>
      <c r="H68165">
        <f>IF(J68165="N2O",G68165/About!$A$88,IF('EPA non-CO2 Data'!J68165="CH4",'EPA non-CO2 Data'!G68165/About!$A$86,'EPA non-CO2 Data'!G68165))</f>
        <v>0</v>
      </c>
      <c r="I68165" s="4" t="str">
        <f>VLOOKUP(CONCATENATE(B68165,C68165,D68165),'EPA Source to Industry Map'!$D$2:$E$35,2,FALSE)</f>
        <v>chemicals 20</v>
      </c>
      <c r="J68165" s="4" t="str">
        <f t="shared" si="1079"/>
        <v>F-gases</v>
      </c>
    </row>
    <row r="68166" spans="1:10" x14ac:dyDescent="0.45">
      <c r="A68166" t="s">
        <v>165</v>
      </c>
      <c r="B68166" t="s">
        <v>3</v>
      </c>
      <c r="C68166" t="s">
        <v>251</v>
      </c>
      <c r="D68166" t="s">
        <v>226</v>
      </c>
      <c r="E68166" t="s">
        <v>14</v>
      </c>
      <c r="F68166">
        <v>2017</v>
      </c>
      <c r="G68166">
        <v>0</v>
      </c>
      <c r="H68166">
        <f>IF(J68166="N2O",G68166/About!$A$88,IF('EPA non-CO2 Data'!J68166="CH4",'EPA non-CO2 Data'!G68166/About!$A$86,'EPA non-CO2 Data'!G68166))</f>
        <v>0</v>
      </c>
      <c r="I68166" s="4" t="str">
        <f>VLOOKUP(CONCATENATE(B68166,C68166,D68166),'EPA Source to Industry Map'!$D$2:$E$35,2,FALSE)</f>
        <v>chemicals 20</v>
      </c>
      <c r="J68166" s="4" t="str">
        <f t="shared" si="1079"/>
        <v>F-gases</v>
      </c>
    </row>
    <row r="68167" spans="1:10" x14ac:dyDescent="0.45">
      <c r="A68167" t="s">
        <v>165</v>
      </c>
      <c r="B68167" t="s">
        <v>3</v>
      </c>
      <c r="C68167" t="s">
        <v>251</v>
      </c>
      <c r="D68167" t="s">
        <v>226</v>
      </c>
      <c r="E68167" t="s">
        <v>14</v>
      </c>
      <c r="F68167">
        <v>2018</v>
      </c>
      <c r="G68167">
        <v>0</v>
      </c>
      <c r="H68167">
        <f>IF(J68167="N2O",G68167/About!$A$88,IF('EPA non-CO2 Data'!J68167="CH4",'EPA non-CO2 Data'!G68167/About!$A$86,'EPA non-CO2 Data'!G68167))</f>
        <v>0</v>
      </c>
      <c r="I68167" s="4" t="str">
        <f>VLOOKUP(CONCATENATE(B68167,C68167,D68167),'EPA Source to Industry Map'!$D$2:$E$35,2,FALSE)</f>
        <v>chemicals 20</v>
      </c>
      <c r="J68167" s="4" t="str">
        <f t="shared" ref="J68167:J68230" si="1080">IF(ISNUMBER(SEARCH("F",E68167)),"F-gases",E68167)</f>
        <v>F-gases</v>
      </c>
    </row>
    <row r="68168" spans="1:10" x14ac:dyDescent="0.45">
      <c r="A68168" t="s">
        <v>165</v>
      </c>
      <c r="B68168" t="s">
        <v>3</v>
      </c>
      <c r="C68168" t="s">
        <v>251</v>
      </c>
      <c r="D68168" t="s">
        <v>226</v>
      </c>
      <c r="E68168" t="s">
        <v>14</v>
      </c>
      <c r="F68168">
        <v>2019</v>
      </c>
      <c r="G68168">
        <v>0</v>
      </c>
      <c r="H68168">
        <f>IF(J68168="N2O",G68168/About!$A$88,IF('EPA non-CO2 Data'!J68168="CH4",'EPA non-CO2 Data'!G68168/About!$A$86,'EPA non-CO2 Data'!G68168))</f>
        <v>0</v>
      </c>
      <c r="I68168" s="4" t="str">
        <f>VLOOKUP(CONCATENATE(B68168,C68168,D68168),'EPA Source to Industry Map'!$D$2:$E$35,2,FALSE)</f>
        <v>chemicals 20</v>
      </c>
      <c r="J68168" s="4" t="str">
        <f t="shared" si="1080"/>
        <v>F-gases</v>
      </c>
    </row>
    <row r="68169" spans="1:10" x14ac:dyDescent="0.45">
      <c r="A68169" t="s">
        <v>165</v>
      </c>
      <c r="B68169" t="s">
        <v>3</v>
      </c>
      <c r="C68169" t="s">
        <v>251</v>
      </c>
      <c r="D68169" t="s">
        <v>226</v>
      </c>
      <c r="E68169" t="s">
        <v>14</v>
      </c>
      <c r="F68169">
        <v>2020</v>
      </c>
      <c r="G68169">
        <v>0</v>
      </c>
      <c r="H68169">
        <f>IF(J68169="N2O",G68169/About!$A$88,IF('EPA non-CO2 Data'!J68169="CH4",'EPA non-CO2 Data'!G68169/About!$A$86,'EPA non-CO2 Data'!G68169))</f>
        <v>0</v>
      </c>
      <c r="I68169" s="4" t="str">
        <f>VLOOKUP(CONCATENATE(B68169,C68169,D68169),'EPA Source to Industry Map'!$D$2:$E$35,2,FALSE)</f>
        <v>chemicals 20</v>
      </c>
      <c r="J68169" s="4" t="str">
        <f t="shared" si="1080"/>
        <v>F-gases</v>
      </c>
    </row>
    <row r="68170" spans="1:10" x14ac:dyDescent="0.45">
      <c r="A68170" t="s">
        <v>165</v>
      </c>
      <c r="B68170" t="s">
        <v>3</v>
      </c>
      <c r="C68170" t="s">
        <v>251</v>
      </c>
      <c r="D68170" t="s">
        <v>226</v>
      </c>
      <c r="E68170" t="s">
        <v>14</v>
      </c>
      <c r="F68170">
        <v>2021</v>
      </c>
      <c r="G68170">
        <v>0</v>
      </c>
      <c r="H68170">
        <f>IF(J68170="N2O",G68170/About!$A$88,IF('EPA non-CO2 Data'!J68170="CH4",'EPA non-CO2 Data'!G68170/About!$A$86,'EPA non-CO2 Data'!G68170))</f>
        <v>0</v>
      </c>
      <c r="I68170" s="4" t="str">
        <f>VLOOKUP(CONCATENATE(B68170,C68170,D68170),'EPA Source to Industry Map'!$D$2:$E$35,2,FALSE)</f>
        <v>chemicals 20</v>
      </c>
      <c r="J68170" s="4" t="str">
        <f t="shared" si="1080"/>
        <v>F-gases</v>
      </c>
    </row>
    <row r="68171" spans="1:10" x14ac:dyDescent="0.45">
      <c r="A68171" t="s">
        <v>165</v>
      </c>
      <c r="B68171" t="s">
        <v>3</v>
      </c>
      <c r="C68171" t="s">
        <v>251</v>
      </c>
      <c r="D68171" t="s">
        <v>226</v>
      </c>
      <c r="E68171" t="s">
        <v>14</v>
      </c>
      <c r="F68171">
        <v>2022</v>
      </c>
      <c r="G68171">
        <v>0</v>
      </c>
      <c r="H68171">
        <f>IF(J68171="N2O",G68171/About!$A$88,IF('EPA non-CO2 Data'!J68171="CH4",'EPA non-CO2 Data'!G68171/About!$A$86,'EPA non-CO2 Data'!G68171))</f>
        <v>0</v>
      </c>
      <c r="I68171" s="4" t="str">
        <f>VLOOKUP(CONCATENATE(B68171,C68171,D68171),'EPA Source to Industry Map'!$D$2:$E$35,2,FALSE)</f>
        <v>chemicals 20</v>
      </c>
      <c r="J68171" s="4" t="str">
        <f t="shared" si="1080"/>
        <v>F-gases</v>
      </c>
    </row>
    <row r="68172" spans="1:10" x14ac:dyDescent="0.45">
      <c r="A68172" t="s">
        <v>165</v>
      </c>
      <c r="B68172" t="s">
        <v>3</v>
      </c>
      <c r="C68172" t="s">
        <v>251</v>
      </c>
      <c r="D68172" t="s">
        <v>226</v>
      </c>
      <c r="E68172" t="s">
        <v>14</v>
      </c>
      <c r="F68172">
        <v>2023</v>
      </c>
      <c r="G68172">
        <v>0</v>
      </c>
      <c r="H68172">
        <f>IF(J68172="N2O",G68172/About!$A$88,IF('EPA non-CO2 Data'!J68172="CH4",'EPA non-CO2 Data'!G68172/About!$A$86,'EPA non-CO2 Data'!G68172))</f>
        <v>0</v>
      </c>
      <c r="I68172" s="4" t="str">
        <f>VLOOKUP(CONCATENATE(B68172,C68172,D68172),'EPA Source to Industry Map'!$D$2:$E$35,2,FALSE)</f>
        <v>chemicals 20</v>
      </c>
      <c r="J68172" s="4" t="str">
        <f t="shared" si="1080"/>
        <v>F-gases</v>
      </c>
    </row>
    <row r="68173" spans="1:10" x14ac:dyDescent="0.45">
      <c r="A68173" t="s">
        <v>165</v>
      </c>
      <c r="B68173" t="s">
        <v>3</v>
      </c>
      <c r="C68173" t="s">
        <v>251</v>
      </c>
      <c r="D68173" t="s">
        <v>226</v>
      </c>
      <c r="E68173" t="s">
        <v>14</v>
      </c>
      <c r="F68173">
        <v>2024</v>
      </c>
      <c r="G68173">
        <v>0</v>
      </c>
      <c r="H68173">
        <f>IF(J68173="N2O",G68173/About!$A$88,IF('EPA non-CO2 Data'!J68173="CH4",'EPA non-CO2 Data'!G68173/About!$A$86,'EPA non-CO2 Data'!G68173))</f>
        <v>0</v>
      </c>
      <c r="I68173" s="4" t="str">
        <f>VLOOKUP(CONCATENATE(B68173,C68173,D68173),'EPA Source to Industry Map'!$D$2:$E$35,2,FALSE)</f>
        <v>chemicals 20</v>
      </c>
      <c r="J68173" s="4" t="str">
        <f t="shared" si="1080"/>
        <v>F-gases</v>
      </c>
    </row>
    <row r="68174" spans="1:10" x14ac:dyDescent="0.45">
      <c r="A68174" t="s">
        <v>165</v>
      </c>
      <c r="B68174" t="s">
        <v>3</v>
      </c>
      <c r="C68174" t="s">
        <v>251</v>
      </c>
      <c r="D68174" t="s">
        <v>226</v>
      </c>
      <c r="E68174" t="s">
        <v>14</v>
      </c>
      <c r="F68174">
        <v>2025</v>
      </c>
      <c r="G68174">
        <v>0</v>
      </c>
      <c r="H68174">
        <f>IF(J68174="N2O",G68174/About!$A$88,IF('EPA non-CO2 Data'!J68174="CH4",'EPA non-CO2 Data'!G68174/About!$A$86,'EPA non-CO2 Data'!G68174))</f>
        <v>0</v>
      </c>
      <c r="I68174" s="4" t="str">
        <f>VLOOKUP(CONCATENATE(B68174,C68174,D68174),'EPA Source to Industry Map'!$D$2:$E$35,2,FALSE)</f>
        <v>chemicals 20</v>
      </c>
      <c r="J68174" s="4" t="str">
        <f t="shared" si="1080"/>
        <v>F-gases</v>
      </c>
    </row>
    <row r="68175" spans="1:10" x14ac:dyDescent="0.45">
      <c r="A68175" t="s">
        <v>165</v>
      </c>
      <c r="B68175" t="s">
        <v>3</v>
      </c>
      <c r="C68175" t="s">
        <v>251</v>
      </c>
      <c r="D68175" t="s">
        <v>226</v>
      </c>
      <c r="E68175" t="s">
        <v>14</v>
      </c>
      <c r="F68175">
        <v>2026</v>
      </c>
      <c r="G68175">
        <v>0</v>
      </c>
      <c r="H68175">
        <f>IF(J68175="N2O",G68175/About!$A$88,IF('EPA non-CO2 Data'!J68175="CH4",'EPA non-CO2 Data'!G68175/About!$A$86,'EPA non-CO2 Data'!G68175))</f>
        <v>0</v>
      </c>
      <c r="I68175" s="4" t="str">
        <f>VLOOKUP(CONCATENATE(B68175,C68175,D68175),'EPA Source to Industry Map'!$D$2:$E$35,2,FALSE)</f>
        <v>chemicals 20</v>
      </c>
      <c r="J68175" s="4" t="str">
        <f t="shared" si="1080"/>
        <v>F-gases</v>
      </c>
    </row>
    <row r="68176" spans="1:10" x14ac:dyDescent="0.45">
      <c r="A68176" t="s">
        <v>165</v>
      </c>
      <c r="B68176" t="s">
        <v>3</v>
      </c>
      <c r="C68176" t="s">
        <v>251</v>
      </c>
      <c r="D68176" t="s">
        <v>226</v>
      </c>
      <c r="E68176" t="s">
        <v>14</v>
      </c>
      <c r="F68176">
        <v>2027</v>
      </c>
      <c r="G68176">
        <v>0</v>
      </c>
      <c r="H68176">
        <f>IF(J68176="N2O",G68176/About!$A$88,IF('EPA non-CO2 Data'!J68176="CH4",'EPA non-CO2 Data'!G68176/About!$A$86,'EPA non-CO2 Data'!G68176))</f>
        <v>0</v>
      </c>
      <c r="I68176" s="4" t="str">
        <f>VLOOKUP(CONCATENATE(B68176,C68176,D68176),'EPA Source to Industry Map'!$D$2:$E$35,2,FALSE)</f>
        <v>chemicals 20</v>
      </c>
      <c r="J68176" s="4" t="str">
        <f t="shared" si="1080"/>
        <v>F-gases</v>
      </c>
    </row>
    <row r="68177" spans="1:10" x14ac:dyDescent="0.45">
      <c r="A68177" t="s">
        <v>165</v>
      </c>
      <c r="B68177" t="s">
        <v>3</v>
      </c>
      <c r="C68177" t="s">
        <v>251</v>
      </c>
      <c r="D68177" t="s">
        <v>226</v>
      </c>
      <c r="E68177" t="s">
        <v>14</v>
      </c>
      <c r="F68177">
        <v>2028</v>
      </c>
      <c r="G68177">
        <v>0</v>
      </c>
      <c r="H68177">
        <f>IF(J68177="N2O",G68177/About!$A$88,IF('EPA non-CO2 Data'!J68177="CH4",'EPA non-CO2 Data'!G68177/About!$A$86,'EPA non-CO2 Data'!G68177))</f>
        <v>0</v>
      </c>
      <c r="I68177" s="4" t="str">
        <f>VLOOKUP(CONCATENATE(B68177,C68177,D68177),'EPA Source to Industry Map'!$D$2:$E$35,2,FALSE)</f>
        <v>chemicals 20</v>
      </c>
      <c r="J68177" s="4" t="str">
        <f t="shared" si="1080"/>
        <v>F-gases</v>
      </c>
    </row>
    <row r="68178" spans="1:10" x14ac:dyDescent="0.45">
      <c r="A68178" t="s">
        <v>165</v>
      </c>
      <c r="B68178" t="s">
        <v>3</v>
      </c>
      <c r="C68178" t="s">
        <v>251</v>
      </c>
      <c r="D68178" t="s">
        <v>226</v>
      </c>
      <c r="E68178" t="s">
        <v>14</v>
      </c>
      <c r="F68178">
        <v>2029</v>
      </c>
      <c r="G68178">
        <v>0</v>
      </c>
      <c r="H68178">
        <f>IF(J68178="N2O",G68178/About!$A$88,IF('EPA non-CO2 Data'!J68178="CH4",'EPA non-CO2 Data'!G68178/About!$A$86,'EPA non-CO2 Data'!G68178))</f>
        <v>0</v>
      </c>
      <c r="I68178" s="4" t="str">
        <f>VLOOKUP(CONCATENATE(B68178,C68178,D68178),'EPA Source to Industry Map'!$D$2:$E$35,2,FALSE)</f>
        <v>chemicals 20</v>
      </c>
      <c r="J68178" s="4" t="str">
        <f t="shared" si="1080"/>
        <v>F-gases</v>
      </c>
    </row>
    <row r="68179" spans="1:10" x14ac:dyDescent="0.45">
      <c r="A68179" t="s">
        <v>165</v>
      </c>
      <c r="B68179" t="s">
        <v>3</v>
      </c>
      <c r="C68179" t="s">
        <v>251</v>
      </c>
      <c r="D68179" t="s">
        <v>226</v>
      </c>
      <c r="E68179" t="s">
        <v>14</v>
      </c>
      <c r="F68179">
        <v>2030</v>
      </c>
      <c r="G68179">
        <v>0</v>
      </c>
      <c r="H68179">
        <f>IF(J68179="N2O",G68179/About!$A$88,IF('EPA non-CO2 Data'!J68179="CH4",'EPA non-CO2 Data'!G68179/About!$A$86,'EPA non-CO2 Data'!G68179))</f>
        <v>0</v>
      </c>
      <c r="I68179" s="4" t="str">
        <f>VLOOKUP(CONCATENATE(B68179,C68179,D68179),'EPA Source to Industry Map'!$D$2:$E$35,2,FALSE)</f>
        <v>chemicals 20</v>
      </c>
      <c r="J68179" s="4" t="str">
        <f t="shared" si="1080"/>
        <v>F-gases</v>
      </c>
    </row>
    <row r="68180" spans="1:10" x14ac:dyDescent="0.45">
      <c r="A68180" t="s">
        <v>165</v>
      </c>
      <c r="B68180" t="s">
        <v>3</v>
      </c>
      <c r="C68180" t="s">
        <v>251</v>
      </c>
      <c r="D68180" t="s">
        <v>226</v>
      </c>
      <c r="E68180" t="s">
        <v>14</v>
      </c>
      <c r="F68180">
        <v>2031</v>
      </c>
      <c r="G68180">
        <v>0</v>
      </c>
      <c r="H68180">
        <f>IF(J68180="N2O",G68180/About!$A$88,IF('EPA non-CO2 Data'!J68180="CH4",'EPA non-CO2 Data'!G68180/About!$A$86,'EPA non-CO2 Data'!G68180))</f>
        <v>0</v>
      </c>
      <c r="I68180" s="4" t="str">
        <f>VLOOKUP(CONCATENATE(B68180,C68180,D68180),'EPA Source to Industry Map'!$D$2:$E$35,2,FALSE)</f>
        <v>chemicals 20</v>
      </c>
      <c r="J68180" s="4" t="str">
        <f t="shared" si="1080"/>
        <v>F-gases</v>
      </c>
    </row>
    <row r="68181" spans="1:10" x14ac:dyDescent="0.45">
      <c r="A68181" t="s">
        <v>165</v>
      </c>
      <c r="B68181" t="s">
        <v>3</v>
      </c>
      <c r="C68181" t="s">
        <v>251</v>
      </c>
      <c r="D68181" t="s">
        <v>226</v>
      </c>
      <c r="E68181" t="s">
        <v>14</v>
      </c>
      <c r="F68181">
        <v>2032</v>
      </c>
      <c r="G68181">
        <v>0</v>
      </c>
      <c r="H68181">
        <f>IF(J68181="N2O",G68181/About!$A$88,IF('EPA non-CO2 Data'!J68181="CH4",'EPA non-CO2 Data'!G68181/About!$A$86,'EPA non-CO2 Data'!G68181))</f>
        <v>0</v>
      </c>
      <c r="I68181" s="4" t="str">
        <f>VLOOKUP(CONCATENATE(B68181,C68181,D68181),'EPA Source to Industry Map'!$D$2:$E$35,2,FALSE)</f>
        <v>chemicals 20</v>
      </c>
      <c r="J68181" s="4" t="str">
        <f t="shared" si="1080"/>
        <v>F-gases</v>
      </c>
    </row>
    <row r="68182" spans="1:10" x14ac:dyDescent="0.45">
      <c r="A68182" t="s">
        <v>165</v>
      </c>
      <c r="B68182" t="s">
        <v>3</v>
      </c>
      <c r="C68182" t="s">
        <v>251</v>
      </c>
      <c r="D68182" t="s">
        <v>226</v>
      </c>
      <c r="E68182" t="s">
        <v>14</v>
      </c>
      <c r="F68182">
        <v>2033</v>
      </c>
      <c r="G68182">
        <v>0</v>
      </c>
      <c r="H68182">
        <f>IF(J68182="N2O",G68182/About!$A$88,IF('EPA non-CO2 Data'!J68182="CH4",'EPA non-CO2 Data'!G68182/About!$A$86,'EPA non-CO2 Data'!G68182))</f>
        <v>0</v>
      </c>
      <c r="I68182" s="4" t="str">
        <f>VLOOKUP(CONCATENATE(B68182,C68182,D68182),'EPA Source to Industry Map'!$D$2:$E$35,2,FALSE)</f>
        <v>chemicals 20</v>
      </c>
      <c r="J68182" s="4" t="str">
        <f t="shared" si="1080"/>
        <v>F-gases</v>
      </c>
    </row>
    <row r="68183" spans="1:10" x14ac:dyDescent="0.45">
      <c r="A68183" t="s">
        <v>165</v>
      </c>
      <c r="B68183" t="s">
        <v>3</v>
      </c>
      <c r="C68183" t="s">
        <v>251</v>
      </c>
      <c r="D68183" t="s">
        <v>226</v>
      </c>
      <c r="E68183" t="s">
        <v>14</v>
      </c>
      <c r="F68183">
        <v>2034</v>
      </c>
      <c r="G68183">
        <v>0</v>
      </c>
      <c r="H68183">
        <f>IF(J68183="N2O",G68183/About!$A$88,IF('EPA non-CO2 Data'!J68183="CH4",'EPA non-CO2 Data'!G68183/About!$A$86,'EPA non-CO2 Data'!G68183))</f>
        <v>0</v>
      </c>
      <c r="I68183" s="4" t="str">
        <f>VLOOKUP(CONCATENATE(B68183,C68183,D68183),'EPA Source to Industry Map'!$D$2:$E$35,2,FALSE)</f>
        <v>chemicals 20</v>
      </c>
      <c r="J68183" s="4" t="str">
        <f t="shared" si="1080"/>
        <v>F-gases</v>
      </c>
    </row>
    <row r="68184" spans="1:10" x14ac:dyDescent="0.45">
      <c r="A68184" t="s">
        <v>165</v>
      </c>
      <c r="B68184" t="s">
        <v>3</v>
      </c>
      <c r="C68184" t="s">
        <v>251</v>
      </c>
      <c r="D68184" t="s">
        <v>226</v>
      </c>
      <c r="E68184" t="s">
        <v>14</v>
      </c>
      <c r="F68184">
        <v>2035</v>
      </c>
      <c r="G68184">
        <v>0</v>
      </c>
      <c r="H68184">
        <f>IF(J68184="N2O",G68184/About!$A$88,IF('EPA non-CO2 Data'!J68184="CH4",'EPA non-CO2 Data'!G68184/About!$A$86,'EPA non-CO2 Data'!G68184))</f>
        <v>0</v>
      </c>
      <c r="I68184" s="4" t="str">
        <f>VLOOKUP(CONCATENATE(B68184,C68184,D68184),'EPA Source to Industry Map'!$D$2:$E$35,2,FALSE)</f>
        <v>chemicals 20</v>
      </c>
      <c r="J68184" s="4" t="str">
        <f t="shared" si="1080"/>
        <v>F-gases</v>
      </c>
    </row>
    <row r="68185" spans="1:10" x14ac:dyDescent="0.45">
      <c r="A68185" t="s">
        <v>165</v>
      </c>
      <c r="B68185" t="s">
        <v>3</v>
      </c>
      <c r="C68185" t="s">
        <v>251</v>
      </c>
      <c r="D68185" t="s">
        <v>226</v>
      </c>
      <c r="E68185" t="s">
        <v>14</v>
      </c>
      <c r="F68185">
        <v>2036</v>
      </c>
      <c r="G68185">
        <v>0</v>
      </c>
      <c r="H68185">
        <f>IF(J68185="N2O",G68185/About!$A$88,IF('EPA non-CO2 Data'!J68185="CH4",'EPA non-CO2 Data'!G68185/About!$A$86,'EPA non-CO2 Data'!G68185))</f>
        <v>0</v>
      </c>
      <c r="I68185" s="4" t="str">
        <f>VLOOKUP(CONCATENATE(B68185,C68185,D68185),'EPA Source to Industry Map'!$D$2:$E$35,2,FALSE)</f>
        <v>chemicals 20</v>
      </c>
      <c r="J68185" s="4" t="str">
        <f t="shared" si="1080"/>
        <v>F-gases</v>
      </c>
    </row>
    <row r="68186" spans="1:10" x14ac:dyDescent="0.45">
      <c r="A68186" t="s">
        <v>165</v>
      </c>
      <c r="B68186" t="s">
        <v>3</v>
      </c>
      <c r="C68186" t="s">
        <v>251</v>
      </c>
      <c r="D68186" t="s">
        <v>226</v>
      </c>
      <c r="E68186" t="s">
        <v>14</v>
      </c>
      <c r="F68186">
        <v>2037</v>
      </c>
      <c r="G68186">
        <v>0</v>
      </c>
      <c r="H68186">
        <f>IF(J68186="N2O",G68186/About!$A$88,IF('EPA non-CO2 Data'!J68186="CH4",'EPA non-CO2 Data'!G68186/About!$A$86,'EPA non-CO2 Data'!G68186))</f>
        <v>0</v>
      </c>
      <c r="I68186" s="4" t="str">
        <f>VLOOKUP(CONCATENATE(B68186,C68186,D68186),'EPA Source to Industry Map'!$D$2:$E$35,2,FALSE)</f>
        <v>chemicals 20</v>
      </c>
      <c r="J68186" s="4" t="str">
        <f t="shared" si="1080"/>
        <v>F-gases</v>
      </c>
    </row>
    <row r="68187" spans="1:10" x14ac:dyDescent="0.45">
      <c r="A68187" t="s">
        <v>165</v>
      </c>
      <c r="B68187" t="s">
        <v>3</v>
      </c>
      <c r="C68187" t="s">
        <v>251</v>
      </c>
      <c r="D68187" t="s">
        <v>226</v>
      </c>
      <c r="E68187" t="s">
        <v>14</v>
      </c>
      <c r="F68187">
        <v>2038</v>
      </c>
      <c r="G68187">
        <v>0</v>
      </c>
      <c r="H68187">
        <f>IF(J68187="N2O",G68187/About!$A$88,IF('EPA non-CO2 Data'!J68187="CH4",'EPA non-CO2 Data'!G68187/About!$A$86,'EPA non-CO2 Data'!G68187))</f>
        <v>0</v>
      </c>
      <c r="I68187" s="4" t="str">
        <f>VLOOKUP(CONCATENATE(B68187,C68187,D68187),'EPA Source to Industry Map'!$D$2:$E$35,2,FALSE)</f>
        <v>chemicals 20</v>
      </c>
      <c r="J68187" s="4" t="str">
        <f t="shared" si="1080"/>
        <v>F-gases</v>
      </c>
    </row>
    <row r="68188" spans="1:10" x14ac:dyDescent="0.45">
      <c r="A68188" t="s">
        <v>165</v>
      </c>
      <c r="B68188" t="s">
        <v>3</v>
      </c>
      <c r="C68188" t="s">
        <v>251</v>
      </c>
      <c r="D68188" t="s">
        <v>226</v>
      </c>
      <c r="E68188" t="s">
        <v>14</v>
      </c>
      <c r="F68188">
        <v>2039</v>
      </c>
      <c r="G68188">
        <v>0</v>
      </c>
      <c r="H68188">
        <f>IF(J68188="N2O",G68188/About!$A$88,IF('EPA non-CO2 Data'!J68188="CH4",'EPA non-CO2 Data'!G68188/About!$A$86,'EPA non-CO2 Data'!G68188))</f>
        <v>0</v>
      </c>
      <c r="I68188" s="4" t="str">
        <f>VLOOKUP(CONCATENATE(B68188,C68188,D68188),'EPA Source to Industry Map'!$D$2:$E$35,2,FALSE)</f>
        <v>chemicals 20</v>
      </c>
      <c r="J68188" s="4" t="str">
        <f t="shared" si="1080"/>
        <v>F-gases</v>
      </c>
    </row>
    <row r="68189" spans="1:10" x14ac:dyDescent="0.45">
      <c r="A68189" t="s">
        <v>165</v>
      </c>
      <c r="B68189" t="s">
        <v>3</v>
      </c>
      <c r="C68189" t="s">
        <v>251</v>
      </c>
      <c r="D68189" t="s">
        <v>226</v>
      </c>
      <c r="E68189" t="s">
        <v>14</v>
      </c>
      <c r="F68189">
        <v>2040</v>
      </c>
      <c r="G68189">
        <v>0</v>
      </c>
      <c r="H68189">
        <f>IF(J68189="N2O",G68189/About!$A$88,IF('EPA non-CO2 Data'!J68189="CH4",'EPA non-CO2 Data'!G68189/About!$A$86,'EPA non-CO2 Data'!G68189))</f>
        <v>0</v>
      </c>
      <c r="I68189" s="4" t="str">
        <f>VLOOKUP(CONCATENATE(B68189,C68189,D68189),'EPA Source to Industry Map'!$D$2:$E$35,2,FALSE)</f>
        <v>chemicals 20</v>
      </c>
      <c r="J68189" s="4" t="str">
        <f t="shared" si="1080"/>
        <v>F-gases</v>
      </c>
    </row>
    <row r="68190" spans="1:10" x14ac:dyDescent="0.45">
      <c r="A68190" t="s">
        <v>165</v>
      </c>
      <c r="B68190" t="s">
        <v>3</v>
      </c>
      <c r="C68190" t="s">
        <v>251</v>
      </c>
      <c r="D68190" t="s">
        <v>226</v>
      </c>
      <c r="E68190" t="s">
        <v>14</v>
      </c>
      <c r="F68190">
        <v>2041</v>
      </c>
      <c r="G68190">
        <v>0</v>
      </c>
      <c r="H68190">
        <f>IF(J68190="N2O",G68190/About!$A$88,IF('EPA non-CO2 Data'!J68190="CH4",'EPA non-CO2 Data'!G68190/About!$A$86,'EPA non-CO2 Data'!G68190))</f>
        <v>0</v>
      </c>
      <c r="I68190" s="4" t="str">
        <f>VLOOKUP(CONCATENATE(B68190,C68190,D68190),'EPA Source to Industry Map'!$D$2:$E$35,2,FALSE)</f>
        <v>chemicals 20</v>
      </c>
      <c r="J68190" s="4" t="str">
        <f t="shared" si="1080"/>
        <v>F-gases</v>
      </c>
    </row>
    <row r="68191" spans="1:10" x14ac:dyDescent="0.45">
      <c r="A68191" t="s">
        <v>165</v>
      </c>
      <c r="B68191" t="s">
        <v>3</v>
      </c>
      <c r="C68191" t="s">
        <v>251</v>
      </c>
      <c r="D68191" t="s">
        <v>226</v>
      </c>
      <c r="E68191" t="s">
        <v>14</v>
      </c>
      <c r="F68191">
        <v>2042</v>
      </c>
      <c r="G68191">
        <v>0</v>
      </c>
      <c r="H68191">
        <f>IF(J68191="N2O",G68191/About!$A$88,IF('EPA non-CO2 Data'!J68191="CH4",'EPA non-CO2 Data'!G68191/About!$A$86,'EPA non-CO2 Data'!G68191))</f>
        <v>0</v>
      </c>
      <c r="I68191" s="4" t="str">
        <f>VLOOKUP(CONCATENATE(B68191,C68191,D68191),'EPA Source to Industry Map'!$D$2:$E$35,2,FALSE)</f>
        <v>chemicals 20</v>
      </c>
      <c r="J68191" s="4" t="str">
        <f t="shared" si="1080"/>
        <v>F-gases</v>
      </c>
    </row>
    <row r="68192" spans="1:10" x14ac:dyDescent="0.45">
      <c r="A68192" t="s">
        <v>165</v>
      </c>
      <c r="B68192" t="s">
        <v>3</v>
      </c>
      <c r="C68192" t="s">
        <v>251</v>
      </c>
      <c r="D68192" t="s">
        <v>226</v>
      </c>
      <c r="E68192" t="s">
        <v>14</v>
      </c>
      <c r="F68192">
        <v>2043</v>
      </c>
      <c r="G68192">
        <v>0</v>
      </c>
      <c r="H68192">
        <f>IF(J68192="N2O",G68192/About!$A$88,IF('EPA non-CO2 Data'!J68192="CH4",'EPA non-CO2 Data'!G68192/About!$A$86,'EPA non-CO2 Data'!G68192))</f>
        <v>0</v>
      </c>
      <c r="I68192" s="4" t="str">
        <f>VLOOKUP(CONCATENATE(B68192,C68192,D68192),'EPA Source to Industry Map'!$D$2:$E$35,2,FALSE)</f>
        <v>chemicals 20</v>
      </c>
      <c r="J68192" s="4" t="str">
        <f t="shared" si="1080"/>
        <v>F-gases</v>
      </c>
    </row>
    <row r="68193" spans="1:10" x14ac:dyDescent="0.45">
      <c r="A68193" t="s">
        <v>165</v>
      </c>
      <c r="B68193" t="s">
        <v>3</v>
      </c>
      <c r="C68193" t="s">
        <v>251</v>
      </c>
      <c r="D68193" t="s">
        <v>226</v>
      </c>
      <c r="E68193" t="s">
        <v>14</v>
      </c>
      <c r="F68193">
        <v>2044</v>
      </c>
      <c r="G68193">
        <v>0</v>
      </c>
      <c r="H68193">
        <f>IF(J68193="N2O",G68193/About!$A$88,IF('EPA non-CO2 Data'!J68193="CH4",'EPA non-CO2 Data'!G68193/About!$A$86,'EPA non-CO2 Data'!G68193))</f>
        <v>0</v>
      </c>
      <c r="I68193" s="4" t="str">
        <f>VLOOKUP(CONCATENATE(B68193,C68193,D68193),'EPA Source to Industry Map'!$D$2:$E$35,2,FALSE)</f>
        <v>chemicals 20</v>
      </c>
      <c r="J68193" s="4" t="str">
        <f t="shared" si="1080"/>
        <v>F-gases</v>
      </c>
    </row>
    <row r="68194" spans="1:10" x14ac:dyDescent="0.45">
      <c r="A68194" t="s">
        <v>165</v>
      </c>
      <c r="B68194" t="s">
        <v>3</v>
      </c>
      <c r="C68194" t="s">
        <v>251</v>
      </c>
      <c r="D68194" t="s">
        <v>226</v>
      </c>
      <c r="E68194" t="s">
        <v>14</v>
      </c>
      <c r="F68194">
        <v>2045</v>
      </c>
      <c r="G68194">
        <v>0</v>
      </c>
      <c r="H68194">
        <f>IF(J68194="N2O",G68194/About!$A$88,IF('EPA non-CO2 Data'!J68194="CH4",'EPA non-CO2 Data'!G68194/About!$A$86,'EPA non-CO2 Data'!G68194))</f>
        <v>0</v>
      </c>
      <c r="I68194" s="4" t="str">
        <f>VLOOKUP(CONCATENATE(B68194,C68194,D68194),'EPA Source to Industry Map'!$D$2:$E$35,2,FALSE)</f>
        <v>chemicals 20</v>
      </c>
      <c r="J68194" s="4" t="str">
        <f t="shared" si="1080"/>
        <v>F-gases</v>
      </c>
    </row>
    <row r="68195" spans="1:10" x14ac:dyDescent="0.45">
      <c r="A68195" t="s">
        <v>165</v>
      </c>
      <c r="B68195" t="s">
        <v>3</v>
      </c>
      <c r="C68195" t="s">
        <v>251</v>
      </c>
      <c r="D68195" t="s">
        <v>226</v>
      </c>
      <c r="E68195" t="s">
        <v>14</v>
      </c>
      <c r="F68195">
        <v>2046</v>
      </c>
      <c r="G68195">
        <v>0</v>
      </c>
      <c r="H68195">
        <f>IF(J68195="N2O",G68195/About!$A$88,IF('EPA non-CO2 Data'!J68195="CH4",'EPA non-CO2 Data'!G68195/About!$A$86,'EPA non-CO2 Data'!G68195))</f>
        <v>0</v>
      </c>
      <c r="I68195" s="4" t="str">
        <f>VLOOKUP(CONCATENATE(B68195,C68195,D68195),'EPA Source to Industry Map'!$D$2:$E$35,2,FALSE)</f>
        <v>chemicals 20</v>
      </c>
      <c r="J68195" s="4" t="str">
        <f t="shared" si="1080"/>
        <v>F-gases</v>
      </c>
    </row>
    <row r="68196" spans="1:10" x14ac:dyDescent="0.45">
      <c r="A68196" t="s">
        <v>165</v>
      </c>
      <c r="B68196" t="s">
        <v>3</v>
      </c>
      <c r="C68196" t="s">
        <v>251</v>
      </c>
      <c r="D68196" t="s">
        <v>226</v>
      </c>
      <c r="E68196" t="s">
        <v>14</v>
      </c>
      <c r="F68196">
        <v>2047</v>
      </c>
      <c r="G68196">
        <v>0</v>
      </c>
      <c r="H68196">
        <f>IF(J68196="N2O",G68196/About!$A$88,IF('EPA non-CO2 Data'!J68196="CH4",'EPA non-CO2 Data'!G68196/About!$A$86,'EPA non-CO2 Data'!G68196))</f>
        <v>0</v>
      </c>
      <c r="I68196" s="4" t="str">
        <f>VLOOKUP(CONCATENATE(B68196,C68196,D68196),'EPA Source to Industry Map'!$D$2:$E$35,2,FALSE)</f>
        <v>chemicals 20</v>
      </c>
      <c r="J68196" s="4" t="str">
        <f t="shared" si="1080"/>
        <v>F-gases</v>
      </c>
    </row>
    <row r="68197" spans="1:10" x14ac:dyDescent="0.45">
      <c r="A68197" t="s">
        <v>165</v>
      </c>
      <c r="B68197" t="s">
        <v>3</v>
      </c>
      <c r="C68197" t="s">
        <v>251</v>
      </c>
      <c r="D68197" t="s">
        <v>226</v>
      </c>
      <c r="E68197" t="s">
        <v>14</v>
      </c>
      <c r="F68197">
        <v>2048</v>
      </c>
      <c r="G68197">
        <v>0</v>
      </c>
      <c r="H68197">
        <f>IF(J68197="N2O",G68197/About!$A$88,IF('EPA non-CO2 Data'!J68197="CH4",'EPA non-CO2 Data'!G68197/About!$A$86,'EPA non-CO2 Data'!G68197))</f>
        <v>0</v>
      </c>
      <c r="I68197" s="4" t="str">
        <f>VLOOKUP(CONCATENATE(B68197,C68197,D68197),'EPA Source to Industry Map'!$D$2:$E$35,2,FALSE)</f>
        <v>chemicals 20</v>
      </c>
      <c r="J68197" s="4" t="str">
        <f t="shared" si="1080"/>
        <v>F-gases</v>
      </c>
    </row>
    <row r="68198" spans="1:10" x14ac:dyDescent="0.45">
      <c r="A68198" t="s">
        <v>165</v>
      </c>
      <c r="B68198" t="s">
        <v>3</v>
      </c>
      <c r="C68198" t="s">
        <v>251</v>
      </c>
      <c r="D68198" t="s">
        <v>226</v>
      </c>
      <c r="E68198" t="s">
        <v>14</v>
      </c>
      <c r="F68198">
        <v>2049</v>
      </c>
      <c r="G68198">
        <v>0</v>
      </c>
      <c r="H68198">
        <f>IF(J68198="N2O",G68198/About!$A$88,IF('EPA non-CO2 Data'!J68198="CH4",'EPA non-CO2 Data'!G68198/About!$A$86,'EPA non-CO2 Data'!G68198))</f>
        <v>0</v>
      </c>
      <c r="I68198" s="4" t="str">
        <f>VLOOKUP(CONCATENATE(B68198,C68198,D68198),'EPA Source to Industry Map'!$D$2:$E$35,2,FALSE)</f>
        <v>chemicals 20</v>
      </c>
      <c r="J68198" s="4" t="str">
        <f t="shared" si="1080"/>
        <v>F-gases</v>
      </c>
    </row>
    <row r="68199" spans="1:10" x14ac:dyDescent="0.45">
      <c r="A68199" t="s">
        <v>165</v>
      </c>
      <c r="B68199" t="s">
        <v>3</v>
      </c>
      <c r="C68199" t="s">
        <v>251</v>
      </c>
      <c r="D68199" t="s">
        <v>226</v>
      </c>
      <c r="E68199" t="s">
        <v>14</v>
      </c>
      <c r="F68199">
        <v>2050</v>
      </c>
      <c r="G68199">
        <v>0</v>
      </c>
      <c r="H68199">
        <f>IF(J68199="N2O",G68199/About!$A$88,IF('EPA non-CO2 Data'!J68199="CH4",'EPA non-CO2 Data'!G68199/About!$A$86,'EPA non-CO2 Data'!G68199))</f>
        <v>0</v>
      </c>
      <c r="I68199" s="4" t="str">
        <f>VLOOKUP(CONCATENATE(B68199,C68199,D68199),'EPA Source to Industry Map'!$D$2:$E$35,2,FALSE)</f>
        <v>chemicals 20</v>
      </c>
      <c r="J68199" s="4" t="str">
        <f t="shared" si="1080"/>
        <v>F-gases</v>
      </c>
    </row>
    <row r="68200" spans="1:10" x14ac:dyDescent="0.45">
      <c r="A68200" t="s">
        <v>165</v>
      </c>
      <c r="B68200" t="s">
        <v>3</v>
      </c>
      <c r="C68200" t="s">
        <v>251</v>
      </c>
      <c r="D68200" t="s">
        <v>226</v>
      </c>
      <c r="E68200" t="s">
        <v>15</v>
      </c>
      <c r="F68200">
        <v>1990</v>
      </c>
      <c r="G68200">
        <v>0</v>
      </c>
      <c r="H68200">
        <f>IF(J68200="N2O",G68200/About!$A$88,IF('EPA non-CO2 Data'!J68200="CH4",'EPA non-CO2 Data'!G68200/About!$A$86,'EPA non-CO2 Data'!G68200))</f>
        <v>0</v>
      </c>
      <c r="I68200" s="4" t="str">
        <f>VLOOKUP(CONCATENATE(B68200,C68200,D68200),'EPA Source to Industry Map'!$D$2:$E$35,2,FALSE)</f>
        <v>chemicals 20</v>
      </c>
      <c r="J68200" s="4" t="str">
        <f t="shared" si="1080"/>
        <v>F-gases</v>
      </c>
    </row>
    <row r="68201" spans="1:10" x14ac:dyDescent="0.45">
      <c r="A68201" t="s">
        <v>165</v>
      </c>
      <c r="B68201" t="s">
        <v>3</v>
      </c>
      <c r="C68201" t="s">
        <v>251</v>
      </c>
      <c r="D68201" t="s">
        <v>226</v>
      </c>
      <c r="E68201" t="s">
        <v>15</v>
      </c>
      <c r="F68201">
        <v>1991</v>
      </c>
      <c r="G68201">
        <v>0</v>
      </c>
      <c r="H68201">
        <f>IF(J68201="N2O",G68201/About!$A$88,IF('EPA non-CO2 Data'!J68201="CH4",'EPA non-CO2 Data'!G68201/About!$A$86,'EPA non-CO2 Data'!G68201))</f>
        <v>0</v>
      </c>
      <c r="I68201" s="4" t="str">
        <f>VLOOKUP(CONCATENATE(B68201,C68201,D68201),'EPA Source to Industry Map'!$D$2:$E$35,2,FALSE)</f>
        <v>chemicals 20</v>
      </c>
      <c r="J68201" s="4" t="str">
        <f t="shared" si="1080"/>
        <v>F-gases</v>
      </c>
    </row>
    <row r="68202" spans="1:10" x14ac:dyDescent="0.45">
      <c r="A68202" t="s">
        <v>165</v>
      </c>
      <c r="B68202" t="s">
        <v>3</v>
      </c>
      <c r="C68202" t="s">
        <v>251</v>
      </c>
      <c r="D68202" t="s">
        <v>226</v>
      </c>
      <c r="E68202" t="s">
        <v>15</v>
      </c>
      <c r="F68202">
        <v>1992</v>
      </c>
      <c r="G68202">
        <v>0</v>
      </c>
      <c r="H68202">
        <f>IF(J68202="N2O",G68202/About!$A$88,IF('EPA non-CO2 Data'!J68202="CH4",'EPA non-CO2 Data'!G68202/About!$A$86,'EPA non-CO2 Data'!G68202))</f>
        <v>0</v>
      </c>
      <c r="I68202" s="4" t="str">
        <f>VLOOKUP(CONCATENATE(B68202,C68202,D68202),'EPA Source to Industry Map'!$D$2:$E$35,2,FALSE)</f>
        <v>chemicals 20</v>
      </c>
      <c r="J68202" s="4" t="str">
        <f t="shared" si="1080"/>
        <v>F-gases</v>
      </c>
    </row>
    <row r="68203" spans="1:10" x14ac:dyDescent="0.45">
      <c r="A68203" t="s">
        <v>165</v>
      </c>
      <c r="B68203" t="s">
        <v>3</v>
      </c>
      <c r="C68203" t="s">
        <v>251</v>
      </c>
      <c r="D68203" t="s">
        <v>226</v>
      </c>
      <c r="E68203" t="s">
        <v>15</v>
      </c>
      <c r="F68203">
        <v>1993</v>
      </c>
      <c r="G68203">
        <v>0</v>
      </c>
      <c r="H68203">
        <f>IF(J68203="N2O",G68203/About!$A$88,IF('EPA non-CO2 Data'!J68203="CH4",'EPA non-CO2 Data'!G68203/About!$A$86,'EPA non-CO2 Data'!G68203))</f>
        <v>0</v>
      </c>
      <c r="I68203" s="4" t="str">
        <f>VLOOKUP(CONCATENATE(B68203,C68203,D68203),'EPA Source to Industry Map'!$D$2:$E$35,2,FALSE)</f>
        <v>chemicals 20</v>
      </c>
      <c r="J68203" s="4" t="str">
        <f t="shared" si="1080"/>
        <v>F-gases</v>
      </c>
    </row>
    <row r="68204" spans="1:10" x14ac:dyDescent="0.45">
      <c r="A68204" t="s">
        <v>165</v>
      </c>
      <c r="B68204" t="s">
        <v>3</v>
      </c>
      <c r="C68204" t="s">
        <v>251</v>
      </c>
      <c r="D68204" t="s">
        <v>226</v>
      </c>
      <c r="E68204" t="s">
        <v>15</v>
      </c>
      <c r="F68204">
        <v>1994</v>
      </c>
      <c r="G68204">
        <v>0</v>
      </c>
      <c r="H68204">
        <f>IF(J68204="N2O",G68204/About!$A$88,IF('EPA non-CO2 Data'!J68204="CH4",'EPA non-CO2 Data'!G68204/About!$A$86,'EPA non-CO2 Data'!G68204))</f>
        <v>0</v>
      </c>
      <c r="I68204" s="4" t="str">
        <f>VLOOKUP(CONCATENATE(B68204,C68204,D68204),'EPA Source to Industry Map'!$D$2:$E$35,2,FALSE)</f>
        <v>chemicals 20</v>
      </c>
      <c r="J68204" s="4" t="str">
        <f t="shared" si="1080"/>
        <v>F-gases</v>
      </c>
    </row>
    <row r="68205" spans="1:10" x14ac:dyDescent="0.45">
      <c r="A68205" t="s">
        <v>165</v>
      </c>
      <c r="B68205" t="s">
        <v>3</v>
      </c>
      <c r="C68205" t="s">
        <v>251</v>
      </c>
      <c r="D68205" t="s">
        <v>226</v>
      </c>
      <c r="E68205" t="s">
        <v>15</v>
      </c>
      <c r="F68205">
        <v>1995</v>
      </c>
      <c r="G68205">
        <v>0</v>
      </c>
      <c r="H68205">
        <f>IF(J68205="N2O",G68205/About!$A$88,IF('EPA non-CO2 Data'!J68205="CH4",'EPA non-CO2 Data'!G68205/About!$A$86,'EPA non-CO2 Data'!G68205))</f>
        <v>0</v>
      </c>
      <c r="I68205" s="4" t="str">
        <f>VLOOKUP(CONCATENATE(B68205,C68205,D68205),'EPA Source to Industry Map'!$D$2:$E$35,2,FALSE)</f>
        <v>chemicals 20</v>
      </c>
      <c r="J68205" s="4" t="str">
        <f t="shared" si="1080"/>
        <v>F-gases</v>
      </c>
    </row>
    <row r="68206" spans="1:10" x14ac:dyDescent="0.45">
      <c r="A68206" t="s">
        <v>165</v>
      </c>
      <c r="B68206" t="s">
        <v>3</v>
      </c>
      <c r="C68206" t="s">
        <v>251</v>
      </c>
      <c r="D68206" t="s">
        <v>226</v>
      </c>
      <c r="E68206" t="s">
        <v>15</v>
      </c>
      <c r="F68206">
        <v>1996</v>
      </c>
      <c r="G68206">
        <v>0</v>
      </c>
      <c r="H68206">
        <f>IF(J68206="N2O",G68206/About!$A$88,IF('EPA non-CO2 Data'!J68206="CH4",'EPA non-CO2 Data'!G68206/About!$A$86,'EPA non-CO2 Data'!G68206))</f>
        <v>0</v>
      </c>
      <c r="I68206" s="4" t="str">
        <f>VLOOKUP(CONCATENATE(B68206,C68206,D68206),'EPA Source to Industry Map'!$D$2:$E$35,2,FALSE)</f>
        <v>chemicals 20</v>
      </c>
      <c r="J68206" s="4" t="str">
        <f t="shared" si="1080"/>
        <v>F-gases</v>
      </c>
    </row>
    <row r="68207" spans="1:10" x14ac:dyDescent="0.45">
      <c r="A68207" t="s">
        <v>165</v>
      </c>
      <c r="B68207" t="s">
        <v>3</v>
      </c>
      <c r="C68207" t="s">
        <v>251</v>
      </c>
      <c r="D68207" t="s">
        <v>226</v>
      </c>
      <c r="E68207" t="s">
        <v>15</v>
      </c>
      <c r="F68207">
        <v>1997</v>
      </c>
      <c r="G68207">
        <v>0</v>
      </c>
      <c r="H68207">
        <f>IF(J68207="N2O",G68207/About!$A$88,IF('EPA non-CO2 Data'!J68207="CH4",'EPA non-CO2 Data'!G68207/About!$A$86,'EPA non-CO2 Data'!G68207))</f>
        <v>0</v>
      </c>
      <c r="I68207" s="4" t="str">
        <f>VLOOKUP(CONCATENATE(B68207,C68207,D68207),'EPA Source to Industry Map'!$D$2:$E$35,2,FALSE)</f>
        <v>chemicals 20</v>
      </c>
      <c r="J68207" s="4" t="str">
        <f t="shared" si="1080"/>
        <v>F-gases</v>
      </c>
    </row>
    <row r="68208" spans="1:10" x14ac:dyDescent="0.45">
      <c r="A68208" t="s">
        <v>165</v>
      </c>
      <c r="B68208" t="s">
        <v>3</v>
      </c>
      <c r="C68208" t="s">
        <v>251</v>
      </c>
      <c r="D68208" t="s">
        <v>226</v>
      </c>
      <c r="E68208" t="s">
        <v>15</v>
      </c>
      <c r="F68208">
        <v>1998</v>
      </c>
      <c r="G68208">
        <v>0</v>
      </c>
      <c r="H68208">
        <f>IF(J68208="N2O",G68208/About!$A$88,IF('EPA non-CO2 Data'!J68208="CH4",'EPA non-CO2 Data'!G68208/About!$A$86,'EPA non-CO2 Data'!G68208))</f>
        <v>0</v>
      </c>
      <c r="I68208" s="4" t="str">
        <f>VLOOKUP(CONCATENATE(B68208,C68208,D68208),'EPA Source to Industry Map'!$D$2:$E$35,2,FALSE)</f>
        <v>chemicals 20</v>
      </c>
      <c r="J68208" s="4" t="str">
        <f t="shared" si="1080"/>
        <v>F-gases</v>
      </c>
    </row>
    <row r="68209" spans="1:10" x14ac:dyDescent="0.45">
      <c r="A68209" t="s">
        <v>165</v>
      </c>
      <c r="B68209" t="s">
        <v>3</v>
      </c>
      <c r="C68209" t="s">
        <v>251</v>
      </c>
      <c r="D68209" t="s">
        <v>226</v>
      </c>
      <c r="E68209" t="s">
        <v>15</v>
      </c>
      <c r="F68209">
        <v>1999</v>
      </c>
      <c r="G68209">
        <v>0</v>
      </c>
      <c r="H68209">
        <f>IF(J68209="N2O",G68209/About!$A$88,IF('EPA non-CO2 Data'!J68209="CH4",'EPA non-CO2 Data'!G68209/About!$A$86,'EPA non-CO2 Data'!G68209))</f>
        <v>0</v>
      </c>
      <c r="I68209" s="4" t="str">
        <f>VLOOKUP(CONCATENATE(B68209,C68209,D68209),'EPA Source to Industry Map'!$D$2:$E$35,2,FALSE)</f>
        <v>chemicals 20</v>
      </c>
      <c r="J68209" s="4" t="str">
        <f t="shared" si="1080"/>
        <v>F-gases</v>
      </c>
    </row>
    <row r="68210" spans="1:10" x14ac:dyDescent="0.45">
      <c r="A68210" t="s">
        <v>165</v>
      </c>
      <c r="B68210" t="s">
        <v>3</v>
      </c>
      <c r="C68210" t="s">
        <v>251</v>
      </c>
      <c r="D68210" t="s">
        <v>226</v>
      </c>
      <c r="E68210" t="s">
        <v>15</v>
      </c>
      <c r="F68210">
        <v>2000</v>
      </c>
      <c r="G68210">
        <v>0</v>
      </c>
      <c r="H68210">
        <f>IF(J68210="N2O",G68210/About!$A$88,IF('EPA non-CO2 Data'!J68210="CH4",'EPA non-CO2 Data'!G68210/About!$A$86,'EPA non-CO2 Data'!G68210))</f>
        <v>0</v>
      </c>
      <c r="I68210" s="4" t="str">
        <f>VLOOKUP(CONCATENATE(B68210,C68210,D68210),'EPA Source to Industry Map'!$D$2:$E$35,2,FALSE)</f>
        <v>chemicals 20</v>
      </c>
      <c r="J68210" s="4" t="str">
        <f t="shared" si="1080"/>
        <v>F-gases</v>
      </c>
    </row>
    <row r="68211" spans="1:10" x14ac:dyDescent="0.45">
      <c r="A68211" t="s">
        <v>165</v>
      </c>
      <c r="B68211" t="s">
        <v>3</v>
      </c>
      <c r="C68211" t="s">
        <v>251</v>
      </c>
      <c r="D68211" t="s">
        <v>226</v>
      </c>
      <c r="E68211" t="s">
        <v>15</v>
      </c>
      <c r="F68211">
        <v>2001</v>
      </c>
      <c r="G68211">
        <v>0</v>
      </c>
      <c r="H68211">
        <f>IF(J68211="N2O",G68211/About!$A$88,IF('EPA non-CO2 Data'!J68211="CH4",'EPA non-CO2 Data'!G68211/About!$A$86,'EPA non-CO2 Data'!G68211))</f>
        <v>0</v>
      </c>
      <c r="I68211" s="4" t="str">
        <f>VLOOKUP(CONCATENATE(B68211,C68211,D68211),'EPA Source to Industry Map'!$D$2:$E$35,2,FALSE)</f>
        <v>chemicals 20</v>
      </c>
      <c r="J68211" s="4" t="str">
        <f t="shared" si="1080"/>
        <v>F-gases</v>
      </c>
    </row>
    <row r="68212" spans="1:10" x14ac:dyDescent="0.45">
      <c r="A68212" t="s">
        <v>165</v>
      </c>
      <c r="B68212" t="s">
        <v>3</v>
      </c>
      <c r="C68212" t="s">
        <v>251</v>
      </c>
      <c r="D68212" t="s">
        <v>226</v>
      </c>
      <c r="E68212" t="s">
        <v>15</v>
      </c>
      <c r="F68212">
        <v>2002</v>
      </c>
      <c r="G68212">
        <v>0</v>
      </c>
      <c r="H68212">
        <f>IF(J68212="N2O",G68212/About!$A$88,IF('EPA non-CO2 Data'!J68212="CH4",'EPA non-CO2 Data'!G68212/About!$A$86,'EPA non-CO2 Data'!G68212))</f>
        <v>0</v>
      </c>
      <c r="I68212" s="4" t="str">
        <f>VLOOKUP(CONCATENATE(B68212,C68212,D68212),'EPA Source to Industry Map'!$D$2:$E$35,2,FALSE)</f>
        <v>chemicals 20</v>
      </c>
      <c r="J68212" s="4" t="str">
        <f t="shared" si="1080"/>
        <v>F-gases</v>
      </c>
    </row>
    <row r="68213" spans="1:10" x14ac:dyDescent="0.45">
      <c r="A68213" t="s">
        <v>165</v>
      </c>
      <c r="B68213" t="s">
        <v>3</v>
      </c>
      <c r="C68213" t="s">
        <v>251</v>
      </c>
      <c r="D68213" t="s">
        <v>226</v>
      </c>
      <c r="E68213" t="s">
        <v>15</v>
      </c>
      <c r="F68213">
        <v>2003</v>
      </c>
      <c r="G68213">
        <v>0</v>
      </c>
      <c r="H68213">
        <f>IF(J68213="N2O",G68213/About!$A$88,IF('EPA non-CO2 Data'!J68213="CH4",'EPA non-CO2 Data'!G68213/About!$A$86,'EPA non-CO2 Data'!G68213))</f>
        <v>0</v>
      </c>
      <c r="I68213" s="4" t="str">
        <f>VLOOKUP(CONCATENATE(B68213,C68213,D68213),'EPA Source to Industry Map'!$D$2:$E$35,2,FALSE)</f>
        <v>chemicals 20</v>
      </c>
      <c r="J68213" s="4" t="str">
        <f t="shared" si="1080"/>
        <v>F-gases</v>
      </c>
    </row>
    <row r="68214" spans="1:10" x14ac:dyDescent="0.45">
      <c r="A68214" t="s">
        <v>165</v>
      </c>
      <c r="B68214" t="s">
        <v>3</v>
      </c>
      <c r="C68214" t="s">
        <v>251</v>
      </c>
      <c r="D68214" t="s">
        <v>226</v>
      </c>
      <c r="E68214" t="s">
        <v>15</v>
      </c>
      <c r="F68214">
        <v>2004</v>
      </c>
      <c r="G68214">
        <v>0</v>
      </c>
      <c r="H68214">
        <f>IF(J68214="N2O",G68214/About!$A$88,IF('EPA non-CO2 Data'!J68214="CH4",'EPA non-CO2 Data'!G68214/About!$A$86,'EPA non-CO2 Data'!G68214))</f>
        <v>0</v>
      </c>
      <c r="I68214" s="4" t="str">
        <f>VLOOKUP(CONCATENATE(B68214,C68214,D68214),'EPA Source to Industry Map'!$D$2:$E$35,2,FALSE)</f>
        <v>chemicals 20</v>
      </c>
      <c r="J68214" s="4" t="str">
        <f t="shared" si="1080"/>
        <v>F-gases</v>
      </c>
    </row>
    <row r="68215" spans="1:10" x14ac:dyDescent="0.45">
      <c r="A68215" t="s">
        <v>165</v>
      </c>
      <c r="B68215" t="s">
        <v>3</v>
      </c>
      <c r="C68215" t="s">
        <v>251</v>
      </c>
      <c r="D68215" t="s">
        <v>226</v>
      </c>
      <c r="E68215" t="s">
        <v>15</v>
      </c>
      <c r="F68215">
        <v>2005</v>
      </c>
      <c r="G68215">
        <v>0</v>
      </c>
      <c r="H68215">
        <f>IF(J68215="N2O",G68215/About!$A$88,IF('EPA non-CO2 Data'!J68215="CH4",'EPA non-CO2 Data'!G68215/About!$A$86,'EPA non-CO2 Data'!G68215))</f>
        <v>0</v>
      </c>
      <c r="I68215" s="4" t="str">
        <f>VLOOKUP(CONCATENATE(B68215,C68215,D68215),'EPA Source to Industry Map'!$D$2:$E$35,2,FALSE)</f>
        <v>chemicals 20</v>
      </c>
      <c r="J68215" s="4" t="str">
        <f t="shared" si="1080"/>
        <v>F-gases</v>
      </c>
    </row>
    <row r="68216" spans="1:10" x14ac:dyDescent="0.45">
      <c r="A68216" t="s">
        <v>165</v>
      </c>
      <c r="B68216" t="s">
        <v>3</v>
      </c>
      <c r="C68216" t="s">
        <v>251</v>
      </c>
      <c r="D68216" t="s">
        <v>226</v>
      </c>
      <c r="E68216" t="s">
        <v>15</v>
      </c>
      <c r="F68216">
        <v>2006</v>
      </c>
      <c r="G68216">
        <v>0</v>
      </c>
      <c r="H68216">
        <f>IF(J68216="N2O",G68216/About!$A$88,IF('EPA non-CO2 Data'!J68216="CH4",'EPA non-CO2 Data'!G68216/About!$A$86,'EPA non-CO2 Data'!G68216))</f>
        <v>0</v>
      </c>
      <c r="I68216" s="4" t="str">
        <f>VLOOKUP(CONCATENATE(B68216,C68216,D68216),'EPA Source to Industry Map'!$D$2:$E$35,2,FALSE)</f>
        <v>chemicals 20</v>
      </c>
      <c r="J68216" s="4" t="str">
        <f t="shared" si="1080"/>
        <v>F-gases</v>
      </c>
    </row>
    <row r="68217" spans="1:10" x14ac:dyDescent="0.45">
      <c r="A68217" t="s">
        <v>165</v>
      </c>
      <c r="B68217" t="s">
        <v>3</v>
      </c>
      <c r="C68217" t="s">
        <v>251</v>
      </c>
      <c r="D68217" t="s">
        <v>226</v>
      </c>
      <c r="E68217" t="s">
        <v>15</v>
      </c>
      <c r="F68217">
        <v>2007</v>
      </c>
      <c r="G68217">
        <v>0</v>
      </c>
      <c r="H68217">
        <f>IF(J68217="N2O",G68217/About!$A$88,IF('EPA non-CO2 Data'!J68217="CH4",'EPA non-CO2 Data'!G68217/About!$A$86,'EPA non-CO2 Data'!G68217))</f>
        <v>0</v>
      </c>
      <c r="I68217" s="4" t="str">
        <f>VLOOKUP(CONCATENATE(B68217,C68217,D68217),'EPA Source to Industry Map'!$D$2:$E$35,2,FALSE)</f>
        <v>chemicals 20</v>
      </c>
      <c r="J68217" s="4" t="str">
        <f t="shared" si="1080"/>
        <v>F-gases</v>
      </c>
    </row>
    <row r="68218" spans="1:10" x14ac:dyDescent="0.45">
      <c r="A68218" t="s">
        <v>165</v>
      </c>
      <c r="B68218" t="s">
        <v>3</v>
      </c>
      <c r="C68218" t="s">
        <v>251</v>
      </c>
      <c r="D68218" t="s">
        <v>226</v>
      </c>
      <c r="E68218" t="s">
        <v>15</v>
      </c>
      <c r="F68218">
        <v>2008</v>
      </c>
      <c r="G68218">
        <v>0</v>
      </c>
      <c r="H68218">
        <f>IF(J68218="N2O",G68218/About!$A$88,IF('EPA non-CO2 Data'!J68218="CH4",'EPA non-CO2 Data'!G68218/About!$A$86,'EPA non-CO2 Data'!G68218))</f>
        <v>0</v>
      </c>
      <c r="I68218" s="4" t="str">
        <f>VLOOKUP(CONCATENATE(B68218,C68218,D68218),'EPA Source to Industry Map'!$D$2:$E$35,2,FALSE)</f>
        <v>chemicals 20</v>
      </c>
      <c r="J68218" s="4" t="str">
        <f t="shared" si="1080"/>
        <v>F-gases</v>
      </c>
    </row>
    <row r="68219" spans="1:10" x14ac:dyDescent="0.45">
      <c r="A68219" t="s">
        <v>165</v>
      </c>
      <c r="B68219" t="s">
        <v>3</v>
      </c>
      <c r="C68219" t="s">
        <v>251</v>
      </c>
      <c r="D68219" t="s">
        <v>226</v>
      </c>
      <c r="E68219" t="s">
        <v>15</v>
      </c>
      <c r="F68219">
        <v>2009</v>
      </c>
      <c r="G68219">
        <v>0</v>
      </c>
      <c r="H68219">
        <f>IF(J68219="N2O",G68219/About!$A$88,IF('EPA non-CO2 Data'!J68219="CH4",'EPA non-CO2 Data'!G68219/About!$A$86,'EPA non-CO2 Data'!G68219))</f>
        <v>0</v>
      </c>
      <c r="I68219" s="4" t="str">
        <f>VLOOKUP(CONCATENATE(B68219,C68219,D68219),'EPA Source to Industry Map'!$D$2:$E$35,2,FALSE)</f>
        <v>chemicals 20</v>
      </c>
      <c r="J68219" s="4" t="str">
        <f t="shared" si="1080"/>
        <v>F-gases</v>
      </c>
    </row>
    <row r="68220" spans="1:10" x14ac:dyDescent="0.45">
      <c r="A68220" t="s">
        <v>165</v>
      </c>
      <c r="B68220" t="s">
        <v>3</v>
      </c>
      <c r="C68220" t="s">
        <v>251</v>
      </c>
      <c r="D68220" t="s">
        <v>226</v>
      </c>
      <c r="E68220" t="s">
        <v>15</v>
      </c>
      <c r="F68220">
        <v>2010</v>
      </c>
      <c r="G68220">
        <v>0</v>
      </c>
      <c r="H68220">
        <f>IF(J68220="N2O",G68220/About!$A$88,IF('EPA non-CO2 Data'!J68220="CH4",'EPA non-CO2 Data'!G68220/About!$A$86,'EPA non-CO2 Data'!G68220))</f>
        <v>0</v>
      </c>
      <c r="I68220" s="4" t="str">
        <f>VLOOKUP(CONCATENATE(B68220,C68220,D68220),'EPA Source to Industry Map'!$D$2:$E$35,2,FALSE)</f>
        <v>chemicals 20</v>
      </c>
      <c r="J68220" s="4" t="str">
        <f t="shared" si="1080"/>
        <v>F-gases</v>
      </c>
    </row>
    <row r="68221" spans="1:10" x14ac:dyDescent="0.45">
      <c r="A68221" t="s">
        <v>165</v>
      </c>
      <c r="B68221" t="s">
        <v>3</v>
      </c>
      <c r="C68221" t="s">
        <v>251</v>
      </c>
      <c r="D68221" t="s">
        <v>226</v>
      </c>
      <c r="E68221" t="s">
        <v>15</v>
      </c>
      <c r="F68221">
        <v>2011</v>
      </c>
      <c r="G68221">
        <v>0</v>
      </c>
      <c r="H68221">
        <f>IF(J68221="N2O",G68221/About!$A$88,IF('EPA non-CO2 Data'!J68221="CH4",'EPA non-CO2 Data'!G68221/About!$A$86,'EPA non-CO2 Data'!G68221))</f>
        <v>0</v>
      </c>
      <c r="I68221" s="4" t="str">
        <f>VLOOKUP(CONCATENATE(B68221,C68221,D68221),'EPA Source to Industry Map'!$D$2:$E$35,2,FALSE)</f>
        <v>chemicals 20</v>
      </c>
      <c r="J68221" s="4" t="str">
        <f t="shared" si="1080"/>
        <v>F-gases</v>
      </c>
    </row>
    <row r="68222" spans="1:10" x14ac:dyDescent="0.45">
      <c r="A68222" t="s">
        <v>165</v>
      </c>
      <c r="B68222" t="s">
        <v>3</v>
      </c>
      <c r="C68222" t="s">
        <v>251</v>
      </c>
      <c r="D68222" t="s">
        <v>226</v>
      </c>
      <c r="E68222" t="s">
        <v>15</v>
      </c>
      <c r="F68222">
        <v>2012</v>
      </c>
      <c r="G68222">
        <v>0</v>
      </c>
      <c r="H68222">
        <f>IF(J68222="N2O",G68222/About!$A$88,IF('EPA non-CO2 Data'!J68222="CH4",'EPA non-CO2 Data'!G68222/About!$A$86,'EPA non-CO2 Data'!G68222))</f>
        <v>0</v>
      </c>
      <c r="I68222" s="4" t="str">
        <f>VLOOKUP(CONCATENATE(B68222,C68222,D68222),'EPA Source to Industry Map'!$D$2:$E$35,2,FALSE)</f>
        <v>chemicals 20</v>
      </c>
      <c r="J68222" s="4" t="str">
        <f t="shared" si="1080"/>
        <v>F-gases</v>
      </c>
    </row>
    <row r="68223" spans="1:10" x14ac:dyDescent="0.45">
      <c r="A68223" t="s">
        <v>165</v>
      </c>
      <c r="B68223" t="s">
        <v>3</v>
      </c>
      <c r="C68223" t="s">
        <v>251</v>
      </c>
      <c r="D68223" t="s">
        <v>226</v>
      </c>
      <c r="E68223" t="s">
        <v>15</v>
      </c>
      <c r="F68223">
        <v>2013</v>
      </c>
      <c r="G68223">
        <v>0</v>
      </c>
      <c r="H68223">
        <f>IF(J68223="N2O",G68223/About!$A$88,IF('EPA non-CO2 Data'!J68223="CH4",'EPA non-CO2 Data'!G68223/About!$A$86,'EPA non-CO2 Data'!G68223))</f>
        <v>0</v>
      </c>
      <c r="I68223" s="4" t="str">
        <f>VLOOKUP(CONCATENATE(B68223,C68223,D68223),'EPA Source to Industry Map'!$D$2:$E$35,2,FALSE)</f>
        <v>chemicals 20</v>
      </c>
      <c r="J68223" s="4" t="str">
        <f t="shared" si="1080"/>
        <v>F-gases</v>
      </c>
    </row>
    <row r="68224" spans="1:10" x14ac:dyDescent="0.45">
      <c r="A68224" t="s">
        <v>165</v>
      </c>
      <c r="B68224" t="s">
        <v>3</v>
      </c>
      <c r="C68224" t="s">
        <v>251</v>
      </c>
      <c r="D68224" t="s">
        <v>226</v>
      </c>
      <c r="E68224" t="s">
        <v>15</v>
      </c>
      <c r="F68224">
        <v>2014</v>
      </c>
      <c r="G68224">
        <v>0</v>
      </c>
      <c r="H68224">
        <f>IF(J68224="N2O",G68224/About!$A$88,IF('EPA non-CO2 Data'!J68224="CH4",'EPA non-CO2 Data'!G68224/About!$A$86,'EPA non-CO2 Data'!G68224))</f>
        <v>0</v>
      </c>
      <c r="I68224" s="4" t="str">
        <f>VLOOKUP(CONCATENATE(B68224,C68224,D68224),'EPA Source to Industry Map'!$D$2:$E$35,2,FALSE)</f>
        <v>chemicals 20</v>
      </c>
      <c r="J68224" s="4" t="str">
        <f t="shared" si="1080"/>
        <v>F-gases</v>
      </c>
    </row>
    <row r="68225" spans="1:10" x14ac:dyDescent="0.45">
      <c r="A68225" t="s">
        <v>165</v>
      </c>
      <c r="B68225" t="s">
        <v>3</v>
      </c>
      <c r="C68225" t="s">
        <v>251</v>
      </c>
      <c r="D68225" t="s">
        <v>226</v>
      </c>
      <c r="E68225" t="s">
        <v>15</v>
      </c>
      <c r="F68225">
        <v>2015</v>
      </c>
      <c r="G68225">
        <v>0</v>
      </c>
      <c r="H68225">
        <f>IF(J68225="N2O",G68225/About!$A$88,IF('EPA non-CO2 Data'!J68225="CH4",'EPA non-CO2 Data'!G68225/About!$A$86,'EPA non-CO2 Data'!G68225))</f>
        <v>0</v>
      </c>
      <c r="I68225" s="4" t="str">
        <f>VLOOKUP(CONCATENATE(B68225,C68225,D68225),'EPA Source to Industry Map'!$D$2:$E$35,2,FALSE)</f>
        <v>chemicals 20</v>
      </c>
      <c r="J68225" s="4" t="str">
        <f t="shared" si="1080"/>
        <v>F-gases</v>
      </c>
    </row>
    <row r="68226" spans="1:10" x14ac:dyDescent="0.45">
      <c r="A68226" t="s">
        <v>165</v>
      </c>
      <c r="B68226" t="s">
        <v>3</v>
      </c>
      <c r="C68226" t="s">
        <v>251</v>
      </c>
      <c r="D68226" t="s">
        <v>226</v>
      </c>
      <c r="E68226" t="s">
        <v>15</v>
      </c>
      <c r="F68226">
        <v>2016</v>
      </c>
      <c r="G68226">
        <v>0</v>
      </c>
      <c r="H68226">
        <f>IF(J68226="N2O",G68226/About!$A$88,IF('EPA non-CO2 Data'!J68226="CH4",'EPA non-CO2 Data'!G68226/About!$A$86,'EPA non-CO2 Data'!G68226))</f>
        <v>0</v>
      </c>
      <c r="I68226" s="4" t="str">
        <f>VLOOKUP(CONCATENATE(B68226,C68226,D68226),'EPA Source to Industry Map'!$D$2:$E$35,2,FALSE)</f>
        <v>chemicals 20</v>
      </c>
      <c r="J68226" s="4" t="str">
        <f t="shared" si="1080"/>
        <v>F-gases</v>
      </c>
    </row>
    <row r="68227" spans="1:10" x14ac:dyDescent="0.45">
      <c r="A68227" t="s">
        <v>165</v>
      </c>
      <c r="B68227" t="s">
        <v>3</v>
      </c>
      <c r="C68227" t="s">
        <v>251</v>
      </c>
      <c r="D68227" t="s">
        <v>226</v>
      </c>
      <c r="E68227" t="s">
        <v>15</v>
      </c>
      <c r="F68227">
        <v>2017</v>
      </c>
      <c r="G68227">
        <v>0</v>
      </c>
      <c r="H68227">
        <f>IF(J68227="N2O",G68227/About!$A$88,IF('EPA non-CO2 Data'!J68227="CH4",'EPA non-CO2 Data'!G68227/About!$A$86,'EPA non-CO2 Data'!G68227))</f>
        <v>0</v>
      </c>
      <c r="I68227" s="4" t="str">
        <f>VLOOKUP(CONCATENATE(B68227,C68227,D68227),'EPA Source to Industry Map'!$D$2:$E$35,2,FALSE)</f>
        <v>chemicals 20</v>
      </c>
      <c r="J68227" s="4" t="str">
        <f t="shared" si="1080"/>
        <v>F-gases</v>
      </c>
    </row>
    <row r="68228" spans="1:10" x14ac:dyDescent="0.45">
      <c r="A68228" t="s">
        <v>165</v>
      </c>
      <c r="B68228" t="s">
        <v>3</v>
      </c>
      <c r="C68228" t="s">
        <v>251</v>
      </c>
      <c r="D68228" t="s">
        <v>226</v>
      </c>
      <c r="E68228" t="s">
        <v>15</v>
      </c>
      <c r="F68228">
        <v>2018</v>
      </c>
      <c r="G68228">
        <v>0</v>
      </c>
      <c r="H68228">
        <f>IF(J68228="N2O",G68228/About!$A$88,IF('EPA non-CO2 Data'!J68228="CH4",'EPA non-CO2 Data'!G68228/About!$A$86,'EPA non-CO2 Data'!G68228))</f>
        <v>0</v>
      </c>
      <c r="I68228" s="4" t="str">
        <f>VLOOKUP(CONCATENATE(B68228,C68228,D68228),'EPA Source to Industry Map'!$D$2:$E$35,2,FALSE)</f>
        <v>chemicals 20</v>
      </c>
      <c r="J68228" s="4" t="str">
        <f t="shared" si="1080"/>
        <v>F-gases</v>
      </c>
    </row>
    <row r="68229" spans="1:10" x14ac:dyDescent="0.45">
      <c r="A68229" t="s">
        <v>165</v>
      </c>
      <c r="B68229" t="s">
        <v>3</v>
      </c>
      <c r="C68229" t="s">
        <v>251</v>
      </c>
      <c r="D68229" t="s">
        <v>226</v>
      </c>
      <c r="E68229" t="s">
        <v>15</v>
      </c>
      <c r="F68229">
        <v>2019</v>
      </c>
      <c r="G68229">
        <v>0</v>
      </c>
      <c r="H68229">
        <f>IF(J68229="N2O",G68229/About!$A$88,IF('EPA non-CO2 Data'!J68229="CH4",'EPA non-CO2 Data'!G68229/About!$A$86,'EPA non-CO2 Data'!G68229))</f>
        <v>0</v>
      </c>
      <c r="I68229" s="4" t="str">
        <f>VLOOKUP(CONCATENATE(B68229,C68229,D68229),'EPA Source to Industry Map'!$D$2:$E$35,2,FALSE)</f>
        <v>chemicals 20</v>
      </c>
      <c r="J68229" s="4" t="str">
        <f t="shared" si="1080"/>
        <v>F-gases</v>
      </c>
    </row>
    <row r="68230" spans="1:10" x14ac:dyDescent="0.45">
      <c r="A68230" t="s">
        <v>165</v>
      </c>
      <c r="B68230" t="s">
        <v>3</v>
      </c>
      <c r="C68230" t="s">
        <v>251</v>
      </c>
      <c r="D68230" t="s">
        <v>226</v>
      </c>
      <c r="E68230" t="s">
        <v>15</v>
      </c>
      <c r="F68230">
        <v>2020</v>
      </c>
      <c r="G68230">
        <v>0</v>
      </c>
      <c r="H68230">
        <f>IF(J68230="N2O",G68230/About!$A$88,IF('EPA non-CO2 Data'!J68230="CH4",'EPA non-CO2 Data'!G68230/About!$A$86,'EPA non-CO2 Data'!G68230))</f>
        <v>0</v>
      </c>
      <c r="I68230" s="4" t="str">
        <f>VLOOKUP(CONCATENATE(B68230,C68230,D68230),'EPA Source to Industry Map'!$D$2:$E$35,2,FALSE)</f>
        <v>chemicals 20</v>
      </c>
      <c r="J68230" s="4" t="str">
        <f t="shared" si="1080"/>
        <v>F-gases</v>
      </c>
    </row>
    <row r="68231" spans="1:10" x14ac:dyDescent="0.45">
      <c r="A68231" t="s">
        <v>165</v>
      </c>
      <c r="B68231" t="s">
        <v>3</v>
      </c>
      <c r="C68231" t="s">
        <v>251</v>
      </c>
      <c r="D68231" t="s">
        <v>226</v>
      </c>
      <c r="E68231" t="s">
        <v>15</v>
      </c>
      <c r="F68231">
        <v>2021</v>
      </c>
      <c r="G68231">
        <v>0</v>
      </c>
      <c r="H68231">
        <f>IF(J68231="N2O",G68231/About!$A$88,IF('EPA non-CO2 Data'!J68231="CH4",'EPA non-CO2 Data'!G68231/About!$A$86,'EPA non-CO2 Data'!G68231))</f>
        <v>0</v>
      </c>
      <c r="I68231" s="4" t="str">
        <f>VLOOKUP(CONCATENATE(B68231,C68231,D68231),'EPA Source to Industry Map'!$D$2:$E$35,2,FALSE)</f>
        <v>chemicals 20</v>
      </c>
      <c r="J68231" s="4" t="str">
        <f t="shared" ref="J68231:J68294" si="1081">IF(ISNUMBER(SEARCH("F",E68231)),"F-gases",E68231)</f>
        <v>F-gases</v>
      </c>
    </row>
    <row r="68232" spans="1:10" x14ac:dyDescent="0.45">
      <c r="A68232" t="s">
        <v>165</v>
      </c>
      <c r="B68232" t="s">
        <v>3</v>
      </c>
      <c r="C68232" t="s">
        <v>251</v>
      </c>
      <c r="D68232" t="s">
        <v>226</v>
      </c>
      <c r="E68232" t="s">
        <v>15</v>
      </c>
      <c r="F68232">
        <v>2022</v>
      </c>
      <c r="G68232">
        <v>0</v>
      </c>
      <c r="H68232">
        <f>IF(J68232="N2O",G68232/About!$A$88,IF('EPA non-CO2 Data'!J68232="CH4",'EPA non-CO2 Data'!G68232/About!$A$86,'EPA non-CO2 Data'!G68232))</f>
        <v>0</v>
      </c>
      <c r="I68232" s="4" t="str">
        <f>VLOOKUP(CONCATENATE(B68232,C68232,D68232),'EPA Source to Industry Map'!$D$2:$E$35,2,FALSE)</f>
        <v>chemicals 20</v>
      </c>
      <c r="J68232" s="4" t="str">
        <f t="shared" si="1081"/>
        <v>F-gases</v>
      </c>
    </row>
    <row r="68233" spans="1:10" x14ac:dyDescent="0.45">
      <c r="A68233" t="s">
        <v>165</v>
      </c>
      <c r="B68233" t="s">
        <v>3</v>
      </c>
      <c r="C68233" t="s">
        <v>251</v>
      </c>
      <c r="D68233" t="s">
        <v>226</v>
      </c>
      <c r="E68233" t="s">
        <v>15</v>
      </c>
      <c r="F68233">
        <v>2023</v>
      </c>
      <c r="G68233">
        <v>0</v>
      </c>
      <c r="H68233">
        <f>IF(J68233="N2O",G68233/About!$A$88,IF('EPA non-CO2 Data'!J68233="CH4",'EPA non-CO2 Data'!G68233/About!$A$86,'EPA non-CO2 Data'!G68233))</f>
        <v>0</v>
      </c>
      <c r="I68233" s="4" t="str">
        <f>VLOOKUP(CONCATENATE(B68233,C68233,D68233),'EPA Source to Industry Map'!$D$2:$E$35,2,FALSE)</f>
        <v>chemicals 20</v>
      </c>
      <c r="J68233" s="4" t="str">
        <f t="shared" si="1081"/>
        <v>F-gases</v>
      </c>
    </row>
    <row r="68234" spans="1:10" x14ac:dyDescent="0.45">
      <c r="A68234" t="s">
        <v>165</v>
      </c>
      <c r="B68234" t="s">
        <v>3</v>
      </c>
      <c r="C68234" t="s">
        <v>251</v>
      </c>
      <c r="D68234" t="s">
        <v>226</v>
      </c>
      <c r="E68234" t="s">
        <v>15</v>
      </c>
      <c r="F68234">
        <v>2024</v>
      </c>
      <c r="G68234">
        <v>0</v>
      </c>
      <c r="H68234">
        <f>IF(J68234="N2O",G68234/About!$A$88,IF('EPA non-CO2 Data'!J68234="CH4",'EPA non-CO2 Data'!G68234/About!$A$86,'EPA non-CO2 Data'!G68234))</f>
        <v>0</v>
      </c>
      <c r="I68234" s="4" t="str">
        <f>VLOOKUP(CONCATENATE(B68234,C68234,D68234),'EPA Source to Industry Map'!$D$2:$E$35,2,FALSE)</f>
        <v>chemicals 20</v>
      </c>
      <c r="J68234" s="4" t="str">
        <f t="shared" si="1081"/>
        <v>F-gases</v>
      </c>
    </row>
    <row r="68235" spans="1:10" x14ac:dyDescent="0.45">
      <c r="A68235" t="s">
        <v>165</v>
      </c>
      <c r="B68235" t="s">
        <v>3</v>
      </c>
      <c r="C68235" t="s">
        <v>251</v>
      </c>
      <c r="D68235" t="s">
        <v>226</v>
      </c>
      <c r="E68235" t="s">
        <v>15</v>
      </c>
      <c r="F68235">
        <v>2025</v>
      </c>
      <c r="G68235">
        <v>0</v>
      </c>
      <c r="H68235">
        <f>IF(J68235="N2O",G68235/About!$A$88,IF('EPA non-CO2 Data'!J68235="CH4",'EPA non-CO2 Data'!G68235/About!$A$86,'EPA non-CO2 Data'!G68235))</f>
        <v>0</v>
      </c>
      <c r="I68235" s="4" t="str">
        <f>VLOOKUP(CONCATENATE(B68235,C68235,D68235),'EPA Source to Industry Map'!$D$2:$E$35,2,FALSE)</f>
        <v>chemicals 20</v>
      </c>
      <c r="J68235" s="4" t="str">
        <f t="shared" si="1081"/>
        <v>F-gases</v>
      </c>
    </row>
    <row r="68236" spans="1:10" x14ac:dyDescent="0.45">
      <c r="A68236" t="s">
        <v>165</v>
      </c>
      <c r="B68236" t="s">
        <v>3</v>
      </c>
      <c r="C68236" t="s">
        <v>251</v>
      </c>
      <c r="D68236" t="s">
        <v>226</v>
      </c>
      <c r="E68236" t="s">
        <v>15</v>
      </c>
      <c r="F68236">
        <v>2026</v>
      </c>
      <c r="G68236">
        <v>0</v>
      </c>
      <c r="H68236">
        <f>IF(J68236="N2O",G68236/About!$A$88,IF('EPA non-CO2 Data'!J68236="CH4",'EPA non-CO2 Data'!G68236/About!$A$86,'EPA non-CO2 Data'!G68236))</f>
        <v>0</v>
      </c>
      <c r="I68236" s="4" t="str">
        <f>VLOOKUP(CONCATENATE(B68236,C68236,D68236),'EPA Source to Industry Map'!$D$2:$E$35,2,FALSE)</f>
        <v>chemicals 20</v>
      </c>
      <c r="J68236" s="4" t="str">
        <f t="shared" si="1081"/>
        <v>F-gases</v>
      </c>
    </row>
    <row r="68237" spans="1:10" x14ac:dyDescent="0.45">
      <c r="A68237" t="s">
        <v>165</v>
      </c>
      <c r="B68237" t="s">
        <v>3</v>
      </c>
      <c r="C68237" t="s">
        <v>251</v>
      </c>
      <c r="D68237" t="s">
        <v>226</v>
      </c>
      <c r="E68237" t="s">
        <v>15</v>
      </c>
      <c r="F68237">
        <v>2027</v>
      </c>
      <c r="G68237">
        <v>0</v>
      </c>
      <c r="H68237">
        <f>IF(J68237="N2O",G68237/About!$A$88,IF('EPA non-CO2 Data'!J68237="CH4",'EPA non-CO2 Data'!G68237/About!$A$86,'EPA non-CO2 Data'!G68237))</f>
        <v>0</v>
      </c>
      <c r="I68237" s="4" t="str">
        <f>VLOOKUP(CONCATENATE(B68237,C68237,D68237),'EPA Source to Industry Map'!$D$2:$E$35,2,FALSE)</f>
        <v>chemicals 20</v>
      </c>
      <c r="J68237" s="4" t="str">
        <f t="shared" si="1081"/>
        <v>F-gases</v>
      </c>
    </row>
    <row r="68238" spans="1:10" x14ac:dyDescent="0.45">
      <c r="A68238" t="s">
        <v>165</v>
      </c>
      <c r="B68238" t="s">
        <v>3</v>
      </c>
      <c r="C68238" t="s">
        <v>251</v>
      </c>
      <c r="D68238" t="s">
        <v>226</v>
      </c>
      <c r="E68238" t="s">
        <v>15</v>
      </c>
      <c r="F68238">
        <v>2028</v>
      </c>
      <c r="G68238">
        <v>0</v>
      </c>
      <c r="H68238">
        <f>IF(J68238="N2O",G68238/About!$A$88,IF('EPA non-CO2 Data'!J68238="CH4",'EPA non-CO2 Data'!G68238/About!$A$86,'EPA non-CO2 Data'!G68238))</f>
        <v>0</v>
      </c>
      <c r="I68238" s="4" t="str">
        <f>VLOOKUP(CONCATENATE(B68238,C68238,D68238),'EPA Source to Industry Map'!$D$2:$E$35,2,FALSE)</f>
        <v>chemicals 20</v>
      </c>
      <c r="J68238" s="4" t="str">
        <f t="shared" si="1081"/>
        <v>F-gases</v>
      </c>
    </row>
    <row r="68239" spans="1:10" x14ac:dyDescent="0.45">
      <c r="A68239" t="s">
        <v>165</v>
      </c>
      <c r="B68239" t="s">
        <v>3</v>
      </c>
      <c r="C68239" t="s">
        <v>251</v>
      </c>
      <c r="D68239" t="s">
        <v>226</v>
      </c>
      <c r="E68239" t="s">
        <v>15</v>
      </c>
      <c r="F68239">
        <v>2029</v>
      </c>
      <c r="G68239">
        <v>0</v>
      </c>
      <c r="H68239">
        <f>IF(J68239="N2O",G68239/About!$A$88,IF('EPA non-CO2 Data'!J68239="CH4",'EPA non-CO2 Data'!G68239/About!$A$86,'EPA non-CO2 Data'!G68239))</f>
        <v>0</v>
      </c>
      <c r="I68239" s="4" t="str">
        <f>VLOOKUP(CONCATENATE(B68239,C68239,D68239),'EPA Source to Industry Map'!$D$2:$E$35,2,FALSE)</f>
        <v>chemicals 20</v>
      </c>
      <c r="J68239" s="4" t="str">
        <f t="shared" si="1081"/>
        <v>F-gases</v>
      </c>
    </row>
    <row r="68240" spans="1:10" x14ac:dyDescent="0.45">
      <c r="A68240" t="s">
        <v>165</v>
      </c>
      <c r="B68240" t="s">
        <v>3</v>
      </c>
      <c r="C68240" t="s">
        <v>251</v>
      </c>
      <c r="D68240" t="s">
        <v>226</v>
      </c>
      <c r="E68240" t="s">
        <v>15</v>
      </c>
      <c r="F68240">
        <v>2030</v>
      </c>
      <c r="G68240">
        <v>0</v>
      </c>
      <c r="H68240">
        <f>IF(J68240="N2O",G68240/About!$A$88,IF('EPA non-CO2 Data'!J68240="CH4",'EPA non-CO2 Data'!G68240/About!$A$86,'EPA non-CO2 Data'!G68240))</f>
        <v>0</v>
      </c>
      <c r="I68240" s="4" t="str">
        <f>VLOOKUP(CONCATENATE(B68240,C68240,D68240),'EPA Source to Industry Map'!$D$2:$E$35,2,FALSE)</f>
        <v>chemicals 20</v>
      </c>
      <c r="J68240" s="4" t="str">
        <f t="shared" si="1081"/>
        <v>F-gases</v>
      </c>
    </row>
    <row r="68241" spans="1:10" x14ac:dyDescent="0.45">
      <c r="A68241" t="s">
        <v>165</v>
      </c>
      <c r="B68241" t="s">
        <v>3</v>
      </c>
      <c r="C68241" t="s">
        <v>251</v>
      </c>
      <c r="D68241" t="s">
        <v>226</v>
      </c>
      <c r="E68241" t="s">
        <v>15</v>
      </c>
      <c r="F68241">
        <v>2031</v>
      </c>
      <c r="G68241">
        <v>0</v>
      </c>
      <c r="H68241">
        <f>IF(J68241="N2O",G68241/About!$A$88,IF('EPA non-CO2 Data'!J68241="CH4",'EPA non-CO2 Data'!G68241/About!$A$86,'EPA non-CO2 Data'!G68241))</f>
        <v>0</v>
      </c>
      <c r="I68241" s="4" t="str">
        <f>VLOOKUP(CONCATENATE(B68241,C68241,D68241),'EPA Source to Industry Map'!$D$2:$E$35,2,FALSE)</f>
        <v>chemicals 20</v>
      </c>
      <c r="J68241" s="4" t="str">
        <f t="shared" si="1081"/>
        <v>F-gases</v>
      </c>
    </row>
    <row r="68242" spans="1:10" x14ac:dyDescent="0.45">
      <c r="A68242" t="s">
        <v>165</v>
      </c>
      <c r="B68242" t="s">
        <v>3</v>
      </c>
      <c r="C68242" t="s">
        <v>251</v>
      </c>
      <c r="D68242" t="s">
        <v>226</v>
      </c>
      <c r="E68242" t="s">
        <v>15</v>
      </c>
      <c r="F68242">
        <v>2032</v>
      </c>
      <c r="G68242">
        <v>0</v>
      </c>
      <c r="H68242">
        <f>IF(J68242="N2O",G68242/About!$A$88,IF('EPA non-CO2 Data'!J68242="CH4",'EPA non-CO2 Data'!G68242/About!$A$86,'EPA non-CO2 Data'!G68242))</f>
        <v>0</v>
      </c>
      <c r="I68242" s="4" t="str">
        <f>VLOOKUP(CONCATENATE(B68242,C68242,D68242),'EPA Source to Industry Map'!$D$2:$E$35,2,FALSE)</f>
        <v>chemicals 20</v>
      </c>
      <c r="J68242" s="4" t="str">
        <f t="shared" si="1081"/>
        <v>F-gases</v>
      </c>
    </row>
    <row r="68243" spans="1:10" x14ac:dyDescent="0.45">
      <c r="A68243" t="s">
        <v>165</v>
      </c>
      <c r="B68243" t="s">
        <v>3</v>
      </c>
      <c r="C68243" t="s">
        <v>251</v>
      </c>
      <c r="D68243" t="s">
        <v>226</v>
      </c>
      <c r="E68243" t="s">
        <v>15</v>
      </c>
      <c r="F68243">
        <v>2033</v>
      </c>
      <c r="G68243">
        <v>0</v>
      </c>
      <c r="H68243">
        <f>IF(J68243="N2O",G68243/About!$A$88,IF('EPA non-CO2 Data'!J68243="CH4",'EPA non-CO2 Data'!G68243/About!$A$86,'EPA non-CO2 Data'!G68243))</f>
        <v>0</v>
      </c>
      <c r="I68243" s="4" t="str">
        <f>VLOOKUP(CONCATENATE(B68243,C68243,D68243),'EPA Source to Industry Map'!$D$2:$E$35,2,FALSE)</f>
        <v>chemicals 20</v>
      </c>
      <c r="J68243" s="4" t="str">
        <f t="shared" si="1081"/>
        <v>F-gases</v>
      </c>
    </row>
    <row r="68244" spans="1:10" x14ac:dyDescent="0.45">
      <c r="A68244" t="s">
        <v>165</v>
      </c>
      <c r="B68244" t="s">
        <v>3</v>
      </c>
      <c r="C68244" t="s">
        <v>251</v>
      </c>
      <c r="D68244" t="s">
        <v>226</v>
      </c>
      <c r="E68244" t="s">
        <v>15</v>
      </c>
      <c r="F68244">
        <v>2034</v>
      </c>
      <c r="G68244">
        <v>0</v>
      </c>
      <c r="H68244">
        <f>IF(J68244="N2O",G68244/About!$A$88,IF('EPA non-CO2 Data'!J68244="CH4",'EPA non-CO2 Data'!G68244/About!$A$86,'EPA non-CO2 Data'!G68244))</f>
        <v>0</v>
      </c>
      <c r="I68244" s="4" t="str">
        <f>VLOOKUP(CONCATENATE(B68244,C68244,D68244),'EPA Source to Industry Map'!$D$2:$E$35,2,FALSE)</f>
        <v>chemicals 20</v>
      </c>
      <c r="J68244" s="4" t="str">
        <f t="shared" si="1081"/>
        <v>F-gases</v>
      </c>
    </row>
    <row r="68245" spans="1:10" x14ac:dyDescent="0.45">
      <c r="A68245" t="s">
        <v>165</v>
      </c>
      <c r="B68245" t="s">
        <v>3</v>
      </c>
      <c r="C68245" t="s">
        <v>251</v>
      </c>
      <c r="D68245" t="s">
        <v>226</v>
      </c>
      <c r="E68245" t="s">
        <v>15</v>
      </c>
      <c r="F68245">
        <v>2035</v>
      </c>
      <c r="G68245">
        <v>0</v>
      </c>
      <c r="H68245">
        <f>IF(J68245="N2O",G68245/About!$A$88,IF('EPA non-CO2 Data'!J68245="CH4",'EPA non-CO2 Data'!G68245/About!$A$86,'EPA non-CO2 Data'!G68245))</f>
        <v>0</v>
      </c>
      <c r="I68245" s="4" t="str">
        <f>VLOOKUP(CONCATENATE(B68245,C68245,D68245),'EPA Source to Industry Map'!$D$2:$E$35,2,FALSE)</f>
        <v>chemicals 20</v>
      </c>
      <c r="J68245" s="4" t="str">
        <f t="shared" si="1081"/>
        <v>F-gases</v>
      </c>
    </row>
    <row r="68246" spans="1:10" x14ac:dyDescent="0.45">
      <c r="A68246" t="s">
        <v>165</v>
      </c>
      <c r="B68246" t="s">
        <v>3</v>
      </c>
      <c r="C68246" t="s">
        <v>251</v>
      </c>
      <c r="D68246" t="s">
        <v>226</v>
      </c>
      <c r="E68246" t="s">
        <v>15</v>
      </c>
      <c r="F68246">
        <v>2036</v>
      </c>
      <c r="G68246">
        <v>0</v>
      </c>
      <c r="H68246">
        <f>IF(J68246="N2O",G68246/About!$A$88,IF('EPA non-CO2 Data'!J68246="CH4",'EPA non-CO2 Data'!G68246/About!$A$86,'EPA non-CO2 Data'!G68246))</f>
        <v>0</v>
      </c>
      <c r="I68246" s="4" t="str">
        <f>VLOOKUP(CONCATENATE(B68246,C68246,D68246),'EPA Source to Industry Map'!$D$2:$E$35,2,FALSE)</f>
        <v>chemicals 20</v>
      </c>
      <c r="J68246" s="4" t="str">
        <f t="shared" si="1081"/>
        <v>F-gases</v>
      </c>
    </row>
    <row r="68247" spans="1:10" x14ac:dyDescent="0.45">
      <c r="A68247" t="s">
        <v>165</v>
      </c>
      <c r="B68247" t="s">
        <v>3</v>
      </c>
      <c r="C68247" t="s">
        <v>251</v>
      </c>
      <c r="D68247" t="s">
        <v>226</v>
      </c>
      <c r="E68247" t="s">
        <v>15</v>
      </c>
      <c r="F68247">
        <v>2037</v>
      </c>
      <c r="G68247">
        <v>0</v>
      </c>
      <c r="H68247">
        <f>IF(J68247="N2O",G68247/About!$A$88,IF('EPA non-CO2 Data'!J68247="CH4",'EPA non-CO2 Data'!G68247/About!$A$86,'EPA non-CO2 Data'!G68247))</f>
        <v>0</v>
      </c>
      <c r="I68247" s="4" t="str">
        <f>VLOOKUP(CONCATENATE(B68247,C68247,D68247),'EPA Source to Industry Map'!$D$2:$E$35,2,FALSE)</f>
        <v>chemicals 20</v>
      </c>
      <c r="J68247" s="4" t="str">
        <f t="shared" si="1081"/>
        <v>F-gases</v>
      </c>
    </row>
    <row r="68248" spans="1:10" x14ac:dyDescent="0.45">
      <c r="A68248" t="s">
        <v>165</v>
      </c>
      <c r="B68248" t="s">
        <v>3</v>
      </c>
      <c r="C68248" t="s">
        <v>251</v>
      </c>
      <c r="D68248" t="s">
        <v>226</v>
      </c>
      <c r="E68248" t="s">
        <v>15</v>
      </c>
      <c r="F68248">
        <v>2038</v>
      </c>
      <c r="G68248">
        <v>0</v>
      </c>
      <c r="H68248">
        <f>IF(J68248="N2O",G68248/About!$A$88,IF('EPA non-CO2 Data'!J68248="CH4",'EPA non-CO2 Data'!G68248/About!$A$86,'EPA non-CO2 Data'!G68248))</f>
        <v>0</v>
      </c>
      <c r="I68248" s="4" t="str">
        <f>VLOOKUP(CONCATENATE(B68248,C68248,D68248),'EPA Source to Industry Map'!$D$2:$E$35,2,FALSE)</f>
        <v>chemicals 20</v>
      </c>
      <c r="J68248" s="4" t="str">
        <f t="shared" si="1081"/>
        <v>F-gases</v>
      </c>
    </row>
    <row r="68249" spans="1:10" x14ac:dyDescent="0.45">
      <c r="A68249" t="s">
        <v>165</v>
      </c>
      <c r="B68249" t="s">
        <v>3</v>
      </c>
      <c r="C68249" t="s">
        <v>251</v>
      </c>
      <c r="D68249" t="s">
        <v>226</v>
      </c>
      <c r="E68249" t="s">
        <v>15</v>
      </c>
      <c r="F68249">
        <v>2039</v>
      </c>
      <c r="G68249">
        <v>0</v>
      </c>
      <c r="H68249">
        <f>IF(J68249="N2O",G68249/About!$A$88,IF('EPA non-CO2 Data'!J68249="CH4",'EPA non-CO2 Data'!G68249/About!$A$86,'EPA non-CO2 Data'!G68249))</f>
        <v>0</v>
      </c>
      <c r="I68249" s="4" t="str">
        <f>VLOOKUP(CONCATENATE(B68249,C68249,D68249),'EPA Source to Industry Map'!$D$2:$E$35,2,FALSE)</f>
        <v>chemicals 20</v>
      </c>
      <c r="J68249" s="4" t="str">
        <f t="shared" si="1081"/>
        <v>F-gases</v>
      </c>
    </row>
    <row r="68250" spans="1:10" x14ac:dyDescent="0.45">
      <c r="A68250" t="s">
        <v>165</v>
      </c>
      <c r="B68250" t="s">
        <v>3</v>
      </c>
      <c r="C68250" t="s">
        <v>251</v>
      </c>
      <c r="D68250" t="s">
        <v>226</v>
      </c>
      <c r="E68250" t="s">
        <v>15</v>
      </c>
      <c r="F68250">
        <v>2040</v>
      </c>
      <c r="G68250">
        <v>0</v>
      </c>
      <c r="H68250">
        <f>IF(J68250="N2O",G68250/About!$A$88,IF('EPA non-CO2 Data'!J68250="CH4",'EPA non-CO2 Data'!G68250/About!$A$86,'EPA non-CO2 Data'!G68250))</f>
        <v>0</v>
      </c>
      <c r="I68250" s="4" t="str">
        <f>VLOOKUP(CONCATENATE(B68250,C68250,D68250),'EPA Source to Industry Map'!$D$2:$E$35,2,FALSE)</f>
        <v>chemicals 20</v>
      </c>
      <c r="J68250" s="4" t="str">
        <f t="shared" si="1081"/>
        <v>F-gases</v>
      </c>
    </row>
    <row r="68251" spans="1:10" x14ac:dyDescent="0.45">
      <c r="A68251" t="s">
        <v>165</v>
      </c>
      <c r="B68251" t="s">
        <v>3</v>
      </c>
      <c r="C68251" t="s">
        <v>251</v>
      </c>
      <c r="D68251" t="s">
        <v>226</v>
      </c>
      <c r="E68251" t="s">
        <v>15</v>
      </c>
      <c r="F68251">
        <v>2041</v>
      </c>
      <c r="G68251">
        <v>0</v>
      </c>
      <c r="H68251">
        <f>IF(J68251="N2O",G68251/About!$A$88,IF('EPA non-CO2 Data'!J68251="CH4",'EPA non-CO2 Data'!G68251/About!$A$86,'EPA non-CO2 Data'!G68251))</f>
        <v>0</v>
      </c>
      <c r="I68251" s="4" t="str">
        <f>VLOOKUP(CONCATENATE(B68251,C68251,D68251),'EPA Source to Industry Map'!$D$2:$E$35,2,FALSE)</f>
        <v>chemicals 20</v>
      </c>
      <c r="J68251" s="4" t="str">
        <f t="shared" si="1081"/>
        <v>F-gases</v>
      </c>
    </row>
    <row r="68252" spans="1:10" x14ac:dyDescent="0.45">
      <c r="A68252" t="s">
        <v>165</v>
      </c>
      <c r="B68252" t="s">
        <v>3</v>
      </c>
      <c r="C68252" t="s">
        <v>251</v>
      </c>
      <c r="D68252" t="s">
        <v>226</v>
      </c>
      <c r="E68252" t="s">
        <v>15</v>
      </c>
      <c r="F68252">
        <v>2042</v>
      </c>
      <c r="G68252">
        <v>0</v>
      </c>
      <c r="H68252">
        <f>IF(J68252="N2O",G68252/About!$A$88,IF('EPA non-CO2 Data'!J68252="CH4",'EPA non-CO2 Data'!G68252/About!$A$86,'EPA non-CO2 Data'!G68252))</f>
        <v>0</v>
      </c>
      <c r="I68252" s="4" t="str">
        <f>VLOOKUP(CONCATENATE(B68252,C68252,D68252),'EPA Source to Industry Map'!$D$2:$E$35,2,FALSE)</f>
        <v>chemicals 20</v>
      </c>
      <c r="J68252" s="4" t="str">
        <f t="shared" si="1081"/>
        <v>F-gases</v>
      </c>
    </row>
    <row r="68253" spans="1:10" x14ac:dyDescent="0.45">
      <c r="A68253" t="s">
        <v>165</v>
      </c>
      <c r="B68253" t="s">
        <v>3</v>
      </c>
      <c r="C68253" t="s">
        <v>251</v>
      </c>
      <c r="D68253" t="s">
        <v>226</v>
      </c>
      <c r="E68253" t="s">
        <v>15</v>
      </c>
      <c r="F68253">
        <v>2043</v>
      </c>
      <c r="G68253">
        <v>0</v>
      </c>
      <c r="H68253">
        <f>IF(J68253="N2O",G68253/About!$A$88,IF('EPA non-CO2 Data'!J68253="CH4",'EPA non-CO2 Data'!G68253/About!$A$86,'EPA non-CO2 Data'!G68253))</f>
        <v>0</v>
      </c>
      <c r="I68253" s="4" t="str">
        <f>VLOOKUP(CONCATENATE(B68253,C68253,D68253),'EPA Source to Industry Map'!$D$2:$E$35,2,FALSE)</f>
        <v>chemicals 20</v>
      </c>
      <c r="J68253" s="4" t="str">
        <f t="shared" si="1081"/>
        <v>F-gases</v>
      </c>
    </row>
    <row r="68254" spans="1:10" x14ac:dyDescent="0.45">
      <c r="A68254" t="s">
        <v>165</v>
      </c>
      <c r="B68254" t="s">
        <v>3</v>
      </c>
      <c r="C68254" t="s">
        <v>251</v>
      </c>
      <c r="D68254" t="s">
        <v>226</v>
      </c>
      <c r="E68254" t="s">
        <v>15</v>
      </c>
      <c r="F68254">
        <v>2044</v>
      </c>
      <c r="G68254">
        <v>0</v>
      </c>
      <c r="H68254">
        <f>IF(J68254="N2O",G68254/About!$A$88,IF('EPA non-CO2 Data'!J68254="CH4",'EPA non-CO2 Data'!G68254/About!$A$86,'EPA non-CO2 Data'!G68254))</f>
        <v>0</v>
      </c>
      <c r="I68254" s="4" t="str">
        <f>VLOOKUP(CONCATENATE(B68254,C68254,D68254),'EPA Source to Industry Map'!$D$2:$E$35,2,FALSE)</f>
        <v>chemicals 20</v>
      </c>
      <c r="J68254" s="4" t="str">
        <f t="shared" si="1081"/>
        <v>F-gases</v>
      </c>
    </row>
    <row r="68255" spans="1:10" x14ac:dyDescent="0.45">
      <c r="A68255" t="s">
        <v>165</v>
      </c>
      <c r="B68255" t="s">
        <v>3</v>
      </c>
      <c r="C68255" t="s">
        <v>251</v>
      </c>
      <c r="D68255" t="s">
        <v>226</v>
      </c>
      <c r="E68255" t="s">
        <v>15</v>
      </c>
      <c r="F68255">
        <v>2045</v>
      </c>
      <c r="G68255">
        <v>0</v>
      </c>
      <c r="H68255">
        <f>IF(J68255="N2O",G68255/About!$A$88,IF('EPA non-CO2 Data'!J68255="CH4",'EPA non-CO2 Data'!G68255/About!$A$86,'EPA non-CO2 Data'!G68255))</f>
        <v>0</v>
      </c>
      <c r="I68255" s="4" t="str">
        <f>VLOOKUP(CONCATENATE(B68255,C68255,D68255),'EPA Source to Industry Map'!$D$2:$E$35,2,FALSE)</f>
        <v>chemicals 20</v>
      </c>
      <c r="J68255" s="4" t="str">
        <f t="shared" si="1081"/>
        <v>F-gases</v>
      </c>
    </row>
    <row r="68256" spans="1:10" x14ac:dyDescent="0.45">
      <c r="A68256" t="s">
        <v>165</v>
      </c>
      <c r="B68256" t="s">
        <v>3</v>
      </c>
      <c r="C68256" t="s">
        <v>251</v>
      </c>
      <c r="D68256" t="s">
        <v>226</v>
      </c>
      <c r="E68256" t="s">
        <v>15</v>
      </c>
      <c r="F68256">
        <v>2046</v>
      </c>
      <c r="G68256">
        <v>0</v>
      </c>
      <c r="H68256">
        <f>IF(J68256="N2O",G68256/About!$A$88,IF('EPA non-CO2 Data'!J68256="CH4",'EPA non-CO2 Data'!G68256/About!$A$86,'EPA non-CO2 Data'!G68256))</f>
        <v>0</v>
      </c>
      <c r="I68256" s="4" t="str">
        <f>VLOOKUP(CONCATENATE(B68256,C68256,D68256),'EPA Source to Industry Map'!$D$2:$E$35,2,FALSE)</f>
        <v>chemicals 20</v>
      </c>
      <c r="J68256" s="4" t="str">
        <f t="shared" si="1081"/>
        <v>F-gases</v>
      </c>
    </row>
    <row r="68257" spans="1:10" x14ac:dyDescent="0.45">
      <c r="A68257" t="s">
        <v>165</v>
      </c>
      <c r="B68257" t="s">
        <v>3</v>
      </c>
      <c r="C68257" t="s">
        <v>251</v>
      </c>
      <c r="D68257" t="s">
        <v>226</v>
      </c>
      <c r="E68257" t="s">
        <v>15</v>
      </c>
      <c r="F68257">
        <v>2047</v>
      </c>
      <c r="G68257">
        <v>0</v>
      </c>
      <c r="H68257">
        <f>IF(J68257="N2O",G68257/About!$A$88,IF('EPA non-CO2 Data'!J68257="CH4",'EPA non-CO2 Data'!G68257/About!$A$86,'EPA non-CO2 Data'!G68257))</f>
        <v>0</v>
      </c>
      <c r="I68257" s="4" t="str">
        <f>VLOOKUP(CONCATENATE(B68257,C68257,D68257),'EPA Source to Industry Map'!$D$2:$E$35,2,FALSE)</f>
        <v>chemicals 20</v>
      </c>
      <c r="J68257" s="4" t="str">
        <f t="shared" si="1081"/>
        <v>F-gases</v>
      </c>
    </row>
    <row r="68258" spans="1:10" x14ac:dyDescent="0.45">
      <c r="A68258" t="s">
        <v>165</v>
      </c>
      <c r="B68258" t="s">
        <v>3</v>
      </c>
      <c r="C68258" t="s">
        <v>251</v>
      </c>
      <c r="D68258" t="s">
        <v>226</v>
      </c>
      <c r="E68258" t="s">
        <v>15</v>
      </c>
      <c r="F68258">
        <v>2048</v>
      </c>
      <c r="G68258">
        <v>0</v>
      </c>
      <c r="H68258">
        <f>IF(J68258="N2O",G68258/About!$A$88,IF('EPA non-CO2 Data'!J68258="CH4",'EPA non-CO2 Data'!G68258/About!$A$86,'EPA non-CO2 Data'!G68258))</f>
        <v>0</v>
      </c>
      <c r="I68258" s="4" t="str">
        <f>VLOOKUP(CONCATENATE(B68258,C68258,D68258),'EPA Source to Industry Map'!$D$2:$E$35,2,FALSE)</f>
        <v>chemicals 20</v>
      </c>
      <c r="J68258" s="4" t="str">
        <f t="shared" si="1081"/>
        <v>F-gases</v>
      </c>
    </row>
    <row r="68259" spans="1:10" x14ac:dyDescent="0.45">
      <c r="A68259" t="s">
        <v>165</v>
      </c>
      <c r="B68259" t="s">
        <v>3</v>
      </c>
      <c r="C68259" t="s">
        <v>251</v>
      </c>
      <c r="D68259" t="s">
        <v>226</v>
      </c>
      <c r="E68259" t="s">
        <v>15</v>
      </c>
      <c r="F68259">
        <v>2049</v>
      </c>
      <c r="G68259">
        <v>0</v>
      </c>
      <c r="H68259">
        <f>IF(J68259="N2O",G68259/About!$A$88,IF('EPA non-CO2 Data'!J68259="CH4",'EPA non-CO2 Data'!G68259/About!$A$86,'EPA non-CO2 Data'!G68259))</f>
        <v>0</v>
      </c>
      <c r="I68259" s="4" t="str">
        <f>VLOOKUP(CONCATENATE(B68259,C68259,D68259),'EPA Source to Industry Map'!$D$2:$E$35,2,FALSE)</f>
        <v>chemicals 20</v>
      </c>
      <c r="J68259" s="4" t="str">
        <f t="shared" si="1081"/>
        <v>F-gases</v>
      </c>
    </row>
    <row r="68260" spans="1:10" x14ac:dyDescent="0.45">
      <c r="A68260" t="s">
        <v>165</v>
      </c>
      <c r="B68260" t="s">
        <v>3</v>
      </c>
      <c r="C68260" t="s">
        <v>251</v>
      </c>
      <c r="D68260" t="s">
        <v>226</v>
      </c>
      <c r="E68260" t="s">
        <v>15</v>
      </c>
      <c r="F68260">
        <v>2050</v>
      </c>
      <c r="G68260">
        <v>0</v>
      </c>
      <c r="H68260">
        <f>IF(J68260="N2O",G68260/About!$A$88,IF('EPA non-CO2 Data'!J68260="CH4",'EPA non-CO2 Data'!G68260/About!$A$86,'EPA non-CO2 Data'!G68260))</f>
        <v>0</v>
      </c>
      <c r="I68260" s="4" t="str">
        <f>VLOOKUP(CONCATENATE(B68260,C68260,D68260),'EPA Source to Industry Map'!$D$2:$E$35,2,FALSE)</f>
        <v>chemicals 20</v>
      </c>
      <c r="J68260" s="4" t="str">
        <f t="shared" si="1081"/>
        <v>F-gases</v>
      </c>
    </row>
    <row r="68261" spans="1:10" x14ac:dyDescent="0.45">
      <c r="A68261" t="s">
        <v>165</v>
      </c>
      <c r="B68261" t="s">
        <v>3</v>
      </c>
      <c r="C68261" t="s">
        <v>252</v>
      </c>
      <c r="E68261" t="s">
        <v>13</v>
      </c>
      <c r="F68261">
        <v>1990</v>
      </c>
      <c r="G68261">
        <v>0</v>
      </c>
      <c r="H68261">
        <f>IF(J68261="N2O",G68261/About!$A$88,IF('EPA non-CO2 Data'!J68261="CH4",'EPA non-CO2 Data'!G68261/About!$A$86,'EPA non-CO2 Data'!G68261))</f>
        <v>0</v>
      </c>
      <c r="I68261" s="4" t="str">
        <f>VLOOKUP(CONCATENATE(B68261,C68261,D68261),'EPA Source to Industry Map'!$D$2:$E$35,2,FALSE)</f>
        <v>chemicals 20</v>
      </c>
      <c r="J68261" s="4" t="str">
        <f t="shared" si="1081"/>
        <v>F-gases</v>
      </c>
    </row>
    <row r="68262" spans="1:10" x14ac:dyDescent="0.45">
      <c r="A68262" t="s">
        <v>165</v>
      </c>
      <c r="B68262" t="s">
        <v>3</v>
      </c>
      <c r="C68262" t="s">
        <v>252</v>
      </c>
      <c r="E68262" t="s">
        <v>13</v>
      </c>
      <c r="F68262">
        <v>1991</v>
      </c>
      <c r="G68262">
        <v>0</v>
      </c>
      <c r="H68262">
        <f>IF(J68262="N2O",G68262/About!$A$88,IF('EPA non-CO2 Data'!J68262="CH4",'EPA non-CO2 Data'!G68262/About!$A$86,'EPA non-CO2 Data'!G68262))</f>
        <v>0</v>
      </c>
      <c r="I68262" s="4" t="str">
        <f>VLOOKUP(CONCATENATE(B68262,C68262,D68262),'EPA Source to Industry Map'!$D$2:$E$35,2,FALSE)</f>
        <v>chemicals 20</v>
      </c>
      <c r="J68262" s="4" t="str">
        <f t="shared" si="1081"/>
        <v>F-gases</v>
      </c>
    </row>
    <row r="68263" spans="1:10" x14ac:dyDescent="0.45">
      <c r="A68263" t="s">
        <v>165</v>
      </c>
      <c r="B68263" t="s">
        <v>3</v>
      </c>
      <c r="C68263" t="s">
        <v>252</v>
      </c>
      <c r="E68263" t="s">
        <v>13</v>
      </c>
      <c r="F68263">
        <v>1992</v>
      </c>
      <c r="G68263">
        <v>0</v>
      </c>
      <c r="H68263">
        <f>IF(J68263="N2O",G68263/About!$A$88,IF('EPA non-CO2 Data'!J68263="CH4",'EPA non-CO2 Data'!G68263/About!$A$86,'EPA non-CO2 Data'!G68263))</f>
        <v>0</v>
      </c>
      <c r="I68263" s="4" t="str">
        <f>VLOOKUP(CONCATENATE(B68263,C68263,D68263),'EPA Source to Industry Map'!$D$2:$E$35,2,FALSE)</f>
        <v>chemicals 20</v>
      </c>
      <c r="J68263" s="4" t="str">
        <f t="shared" si="1081"/>
        <v>F-gases</v>
      </c>
    </row>
    <row r="68264" spans="1:10" x14ac:dyDescent="0.45">
      <c r="A68264" t="s">
        <v>165</v>
      </c>
      <c r="B68264" t="s">
        <v>3</v>
      </c>
      <c r="C68264" t="s">
        <v>252</v>
      </c>
      <c r="E68264" t="s">
        <v>13</v>
      </c>
      <c r="F68264">
        <v>1993</v>
      </c>
      <c r="G68264">
        <v>0</v>
      </c>
      <c r="H68264">
        <f>IF(J68264="N2O",G68264/About!$A$88,IF('EPA non-CO2 Data'!J68264="CH4",'EPA non-CO2 Data'!G68264/About!$A$86,'EPA non-CO2 Data'!G68264))</f>
        <v>0</v>
      </c>
      <c r="I68264" s="4" t="str">
        <f>VLOOKUP(CONCATENATE(B68264,C68264,D68264),'EPA Source to Industry Map'!$D$2:$E$35,2,FALSE)</f>
        <v>chemicals 20</v>
      </c>
      <c r="J68264" s="4" t="str">
        <f t="shared" si="1081"/>
        <v>F-gases</v>
      </c>
    </row>
    <row r="68265" spans="1:10" x14ac:dyDescent="0.45">
      <c r="A68265" t="s">
        <v>165</v>
      </c>
      <c r="B68265" t="s">
        <v>3</v>
      </c>
      <c r="C68265" t="s">
        <v>252</v>
      </c>
      <c r="E68265" t="s">
        <v>13</v>
      </c>
      <c r="F68265">
        <v>1994</v>
      </c>
      <c r="G68265">
        <v>0</v>
      </c>
      <c r="H68265">
        <f>IF(J68265="N2O",G68265/About!$A$88,IF('EPA non-CO2 Data'!J68265="CH4",'EPA non-CO2 Data'!G68265/About!$A$86,'EPA non-CO2 Data'!G68265))</f>
        <v>0</v>
      </c>
      <c r="I68265" s="4" t="str">
        <f>VLOOKUP(CONCATENATE(B68265,C68265,D68265),'EPA Source to Industry Map'!$D$2:$E$35,2,FALSE)</f>
        <v>chemicals 20</v>
      </c>
      <c r="J68265" s="4" t="str">
        <f t="shared" si="1081"/>
        <v>F-gases</v>
      </c>
    </row>
    <row r="68266" spans="1:10" x14ac:dyDescent="0.45">
      <c r="A68266" t="s">
        <v>165</v>
      </c>
      <c r="B68266" t="s">
        <v>3</v>
      </c>
      <c r="C68266" t="s">
        <v>252</v>
      </c>
      <c r="E68266" t="s">
        <v>13</v>
      </c>
      <c r="F68266">
        <v>1995</v>
      </c>
      <c r="G68266">
        <v>0</v>
      </c>
      <c r="H68266">
        <f>IF(J68266="N2O",G68266/About!$A$88,IF('EPA non-CO2 Data'!J68266="CH4",'EPA non-CO2 Data'!G68266/About!$A$86,'EPA non-CO2 Data'!G68266))</f>
        <v>0</v>
      </c>
      <c r="I68266" s="4" t="str">
        <f>VLOOKUP(CONCATENATE(B68266,C68266,D68266),'EPA Source to Industry Map'!$D$2:$E$35,2,FALSE)</f>
        <v>chemicals 20</v>
      </c>
      <c r="J68266" s="4" t="str">
        <f t="shared" si="1081"/>
        <v>F-gases</v>
      </c>
    </row>
    <row r="68267" spans="1:10" x14ac:dyDescent="0.45">
      <c r="A68267" t="s">
        <v>165</v>
      </c>
      <c r="B68267" t="s">
        <v>3</v>
      </c>
      <c r="C68267" t="s">
        <v>252</v>
      </c>
      <c r="E68267" t="s">
        <v>13</v>
      </c>
      <c r="F68267">
        <v>1996</v>
      </c>
      <c r="G68267">
        <v>0</v>
      </c>
      <c r="H68267">
        <f>IF(J68267="N2O",G68267/About!$A$88,IF('EPA non-CO2 Data'!J68267="CH4",'EPA non-CO2 Data'!G68267/About!$A$86,'EPA non-CO2 Data'!G68267))</f>
        <v>0</v>
      </c>
      <c r="I68267" s="4" t="str">
        <f>VLOOKUP(CONCATENATE(B68267,C68267,D68267),'EPA Source to Industry Map'!$D$2:$E$35,2,FALSE)</f>
        <v>chemicals 20</v>
      </c>
      <c r="J68267" s="4" t="str">
        <f t="shared" si="1081"/>
        <v>F-gases</v>
      </c>
    </row>
    <row r="68268" spans="1:10" x14ac:dyDescent="0.45">
      <c r="A68268" t="s">
        <v>165</v>
      </c>
      <c r="B68268" t="s">
        <v>3</v>
      </c>
      <c r="C68268" t="s">
        <v>252</v>
      </c>
      <c r="E68268" t="s">
        <v>13</v>
      </c>
      <c r="F68268">
        <v>1997</v>
      </c>
      <c r="G68268">
        <v>0</v>
      </c>
      <c r="H68268">
        <f>IF(J68268="N2O",G68268/About!$A$88,IF('EPA non-CO2 Data'!J68268="CH4",'EPA non-CO2 Data'!G68268/About!$A$86,'EPA non-CO2 Data'!G68268))</f>
        <v>0</v>
      </c>
      <c r="I68268" s="4" t="str">
        <f>VLOOKUP(CONCATENATE(B68268,C68268,D68268),'EPA Source to Industry Map'!$D$2:$E$35,2,FALSE)</f>
        <v>chemicals 20</v>
      </c>
      <c r="J68268" s="4" t="str">
        <f t="shared" si="1081"/>
        <v>F-gases</v>
      </c>
    </row>
    <row r="68269" spans="1:10" x14ac:dyDescent="0.45">
      <c r="A68269" t="s">
        <v>165</v>
      </c>
      <c r="B68269" t="s">
        <v>3</v>
      </c>
      <c r="C68269" t="s">
        <v>252</v>
      </c>
      <c r="E68269" t="s">
        <v>13</v>
      </c>
      <c r="F68269">
        <v>1998</v>
      </c>
      <c r="G68269">
        <v>0</v>
      </c>
      <c r="H68269">
        <f>IF(J68269="N2O",G68269/About!$A$88,IF('EPA non-CO2 Data'!J68269="CH4",'EPA non-CO2 Data'!G68269/About!$A$86,'EPA non-CO2 Data'!G68269))</f>
        <v>0</v>
      </c>
      <c r="I68269" s="4" t="str">
        <f>VLOOKUP(CONCATENATE(B68269,C68269,D68269),'EPA Source to Industry Map'!$D$2:$E$35,2,FALSE)</f>
        <v>chemicals 20</v>
      </c>
      <c r="J68269" s="4" t="str">
        <f t="shared" si="1081"/>
        <v>F-gases</v>
      </c>
    </row>
    <row r="68270" spans="1:10" x14ac:dyDescent="0.45">
      <c r="A68270" t="s">
        <v>165</v>
      </c>
      <c r="B68270" t="s">
        <v>3</v>
      </c>
      <c r="C68270" t="s">
        <v>252</v>
      </c>
      <c r="E68270" t="s">
        <v>13</v>
      </c>
      <c r="F68270">
        <v>1999</v>
      </c>
      <c r="G68270">
        <v>0</v>
      </c>
      <c r="H68270">
        <f>IF(J68270="N2O",G68270/About!$A$88,IF('EPA non-CO2 Data'!J68270="CH4",'EPA non-CO2 Data'!G68270/About!$A$86,'EPA non-CO2 Data'!G68270))</f>
        <v>0</v>
      </c>
      <c r="I68270" s="4" t="str">
        <f>VLOOKUP(CONCATENATE(B68270,C68270,D68270),'EPA Source to Industry Map'!$D$2:$E$35,2,FALSE)</f>
        <v>chemicals 20</v>
      </c>
      <c r="J68270" s="4" t="str">
        <f t="shared" si="1081"/>
        <v>F-gases</v>
      </c>
    </row>
    <row r="68271" spans="1:10" x14ac:dyDescent="0.45">
      <c r="A68271" t="s">
        <v>165</v>
      </c>
      <c r="B68271" t="s">
        <v>3</v>
      </c>
      <c r="C68271" t="s">
        <v>252</v>
      </c>
      <c r="E68271" t="s">
        <v>13</v>
      </c>
      <c r="F68271">
        <v>2000</v>
      </c>
      <c r="G68271">
        <v>0</v>
      </c>
      <c r="H68271">
        <f>IF(J68271="N2O",G68271/About!$A$88,IF('EPA non-CO2 Data'!J68271="CH4",'EPA non-CO2 Data'!G68271/About!$A$86,'EPA non-CO2 Data'!G68271))</f>
        <v>0</v>
      </c>
      <c r="I68271" s="4" t="str">
        <f>VLOOKUP(CONCATENATE(B68271,C68271,D68271),'EPA Source to Industry Map'!$D$2:$E$35,2,FALSE)</f>
        <v>chemicals 20</v>
      </c>
      <c r="J68271" s="4" t="str">
        <f t="shared" si="1081"/>
        <v>F-gases</v>
      </c>
    </row>
    <row r="68272" spans="1:10" x14ac:dyDescent="0.45">
      <c r="A68272" t="s">
        <v>165</v>
      </c>
      <c r="B68272" t="s">
        <v>3</v>
      </c>
      <c r="C68272" t="s">
        <v>252</v>
      </c>
      <c r="E68272" t="s">
        <v>13</v>
      </c>
      <c r="F68272">
        <v>2001</v>
      </c>
      <c r="G68272">
        <v>0</v>
      </c>
      <c r="H68272">
        <f>IF(J68272="N2O",G68272/About!$A$88,IF('EPA non-CO2 Data'!J68272="CH4",'EPA non-CO2 Data'!G68272/About!$A$86,'EPA non-CO2 Data'!G68272))</f>
        <v>0</v>
      </c>
      <c r="I68272" s="4" t="str">
        <f>VLOOKUP(CONCATENATE(B68272,C68272,D68272),'EPA Source to Industry Map'!$D$2:$E$35,2,FALSE)</f>
        <v>chemicals 20</v>
      </c>
      <c r="J68272" s="4" t="str">
        <f t="shared" si="1081"/>
        <v>F-gases</v>
      </c>
    </row>
    <row r="68273" spans="1:10" x14ac:dyDescent="0.45">
      <c r="A68273" t="s">
        <v>165</v>
      </c>
      <c r="B68273" t="s">
        <v>3</v>
      </c>
      <c r="C68273" t="s">
        <v>252</v>
      </c>
      <c r="E68273" t="s">
        <v>13</v>
      </c>
      <c r="F68273">
        <v>2002</v>
      </c>
      <c r="G68273">
        <v>0</v>
      </c>
      <c r="H68273">
        <f>IF(J68273="N2O",G68273/About!$A$88,IF('EPA non-CO2 Data'!J68273="CH4",'EPA non-CO2 Data'!G68273/About!$A$86,'EPA non-CO2 Data'!G68273))</f>
        <v>0</v>
      </c>
      <c r="I68273" s="4" t="str">
        <f>VLOOKUP(CONCATENATE(B68273,C68273,D68273),'EPA Source to Industry Map'!$D$2:$E$35,2,FALSE)</f>
        <v>chemicals 20</v>
      </c>
      <c r="J68273" s="4" t="str">
        <f t="shared" si="1081"/>
        <v>F-gases</v>
      </c>
    </row>
    <row r="68274" spans="1:10" x14ac:dyDescent="0.45">
      <c r="A68274" t="s">
        <v>165</v>
      </c>
      <c r="B68274" t="s">
        <v>3</v>
      </c>
      <c r="C68274" t="s">
        <v>252</v>
      </c>
      <c r="E68274" t="s">
        <v>13</v>
      </c>
      <c r="F68274">
        <v>2003</v>
      </c>
      <c r="G68274">
        <v>0</v>
      </c>
      <c r="H68274">
        <f>IF(J68274="N2O",G68274/About!$A$88,IF('EPA non-CO2 Data'!J68274="CH4",'EPA non-CO2 Data'!G68274/About!$A$86,'EPA non-CO2 Data'!G68274))</f>
        <v>0</v>
      </c>
      <c r="I68274" s="4" t="str">
        <f>VLOOKUP(CONCATENATE(B68274,C68274,D68274),'EPA Source to Industry Map'!$D$2:$E$35,2,FALSE)</f>
        <v>chemicals 20</v>
      </c>
      <c r="J68274" s="4" t="str">
        <f t="shared" si="1081"/>
        <v>F-gases</v>
      </c>
    </row>
    <row r="68275" spans="1:10" x14ac:dyDescent="0.45">
      <c r="A68275" t="s">
        <v>165</v>
      </c>
      <c r="B68275" t="s">
        <v>3</v>
      </c>
      <c r="C68275" t="s">
        <v>252</v>
      </c>
      <c r="E68275" t="s">
        <v>13</v>
      </c>
      <c r="F68275">
        <v>2004</v>
      </c>
      <c r="G68275">
        <v>0</v>
      </c>
      <c r="H68275">
        <f>IF(J68275="N2O",G68275/About!$A$88,IF('EPA non-CO2 Data'!J68275="CH4",'EPA non-CO2 Data'!G68275/About!$A$86,'EPA non-CO2 Data'!G68275))</f>
        <v>0</v>
      </c>
      <c r="I68275" s="4" t="str">
        <f>VLOOKUP(CONCATENATE(B68275,C68275,D68275),'EPA Source to Industry Map'!$D$2:$E$35,2,FALSE)</f>
        <v>chemicals 20</v>
      </c>
      <c r="J68275" s="4" t="str">
        <f t="shared" si="1081"/>
        <v>F-gases</v>
      </c>
    </row>
    <row r="68276" spans="1:10" x14ac:dyDescent="0.45">
      <c r="A68276" t="s">
        <v>165</v>
      </c>
      <c r="B68276" t="s">
        <v>3</v>
      </c>
      <c r="C68276" t="s">
        <v>252</v>
      </c>
      <c r="E68276" t="s">
        <v>13</v>
      </c>
      <c r="F68276">
        <v>2005</v>
      </c>
      <c r="G68276">
        <v>0</v>
      </c>
      <c r="H68276">
        <f>IF(J68276="N2O",G68276/About!$A$88,IF('EPA non-CO2 Data'!J68276="CH4",'EPA non-CO2 Data'!G68276/About!$A$86,'EPA non-CO2 Data'!G68276))</f>
        <v>0</v>
      </c>
      <c r="I68276" s="4" t="str">
        <f>VLOOKUP(CONCATENATE(B68276,C68276,D68276),'EPA Source to Industry Map'!$D$2:$E$35,2,FALSE)</f>
        <v>chemicals 20</v>
      </c>
      <c r="J68276" s="4" t="str">
        <f t="shared" si="1081"/>
        <v>F-gases</v>
      </c>
    </row>
    <row r="68277" spans="1:10" x14ac:dyDescent="0.45">
      <c r="A68277" t="s">
        <v>165</v>
      </c>
      <c r="B68277" t="s">
        <v>3</v>
      </c>
      <c r="C68277" t="s">
        <v>252</v>
      </c>
      <c r="E68277" t="s">
        <v>13</v>
      </c>
      <c r="F68277">
        <v>2006</v>
      </c>
      <c r="G68277">
        <v>0</v>
      </c>
      <c r="H68277">
        <f>IF(J68277="N2O",G68277/About!$A$88,IF('EPA non-CO2 Data'!J68277="CH4",'EPA non-CO2 Data'!G68277/About!$A$86,'EPA non-CO2 Data'!G68277))</f>
        <v>0</v>
      </c>
      <c r="I68277" s="4" t="str">
        <f>VLOOKUP(CONCATENATE(B68277,C68277,D68277),'EPA Source to Industry Map'!$D$2:$E$35,2,FALSE)</f>
        <v>chemicals 20</v>
      </c>
      <c r="J68277" s="4" t="str">
        <f t="shared" si="1081"/>
        <v>F-gases</v>
      </c>
    </row>
    <row r="68278" spans="1:10" x14ac:dyDescent="0.45">
      <c r="A68278" t="s">
        <v>165</v>
      </c>
      <c r="B68278" t="s">
        <v>3</v>
      </c>
      <c r="C68278" t="s">
        <v>252</v>
      </c>
      <c r="E68278" t="s">
        <v>13</v>
      </c>
      <c r="F68278">
        <v>2007</v>
      </c>
      <c r="G68278">
        <v>0</v>
      </c>
      <c r="H68278">
        <f>IF(J68278="N2O",G68278/About!$A$88,IF('EPA non-CO2 Data'!J68278="CH4",'EPA non-CO2 Data'!G68278/About!$A$86,'EPA non-CO2 Data'!G68278))</f>
        <v>0</v>
      </c>
      <c r="I68278" s="4" t="str">
        <f>VLOOKUP(CONCATENATE(B68278,C68278,D68278),'EPA Source to Industry Map'!$D$2:$E$35,2,FALSE)</f>
        <v>chemicals 20</v>
      </c>
      <c r="J68278" s="4" t="str">
        <f t="shared" si="1081"/>
        <v>F-gases</v>
      </c>
    </row>
    <row r="68279" spans="1:10" x14ac:dyDescent="0.45">
      <c r="A68279" t="s">
        <v>165</v>
      </c>
      <c r="B68279" t="s">
        <v>3</v>
      </c>
      <c r="C68279" t="s">
        <v>252</v>
      </c>
      <c r="E68279" t="s">
        <v>13</v>
      </c>
      <c r="F68279">
        <v>2008</v>
      </c>
      <c r="G68279">
        <v>0</v>
      </c>
      <c r="H68279">
        <f>IF(J68279="N2O",G68279/About!$A$88,IF('EPA non-CO2 Data'!J68279="CH4",'EPA non-CO2 Data'!G68279/About!$A$86,'EPA non-CO2 Data'!G68279))</f>
        <v>0</v>
      </c>
      <c r="I68279" s="4" t="str">
        <f>VLOOKUP(CONCATENATE(B68279,C68279,D68279),'EPA Source to Industry Map'!$D$2:$E$35,2,FALSE)</f>
        <v>chemicals 20</v>
      </c>
      <c r="J68279" s="4" t="str">
        <f t="shared" si="1081"/>
        <v>F-gases</v>
      </c>
    </row>
    <row r="68280" spans="1:10" x14ac:dyDescent="0.45">
      <c r="A68280" t="s">
        <v>165</v>
      </c>
      <c r="B68280" t="s">
        <v>3</v>
      </c>
      <c r="C68280" t="s">
        <v>252</v>
      </c>
      <c r="E68280" t="s">
        <v>13</v>
      </c>
      <c r="F68280">
        <v>2009</v>
      </c>
      <c r="G68280">
        <v>0</v>
      </c>
      <c r="H68280">
        <f>IF(J68280="N2O",G68280/About!$A$88,IF('EPA non-CO2 Data'!J68280="CH4",'EPA non-CO2 Data'!G68280/About!$A$86,'EPA non-CO2 Data'!G68280))</f>
        <v>0</v>
      </c>
      <c r="I68280" s="4" t="str">
        <f>VLOOKUP(CONCATENATE(B68280,C68280,D68280),'EPA Source to Industry Map'!$D$2:$E$35,2,FALSE)</f>
        <v>chemicals 20</v>
      </c>
      <c r="J68280" s="4" t="str">
        <f t="shared" si="1081"/>
        <v>F-gases</v>
      </c>
    </row>
    <row r="68281" spans="1:10" x14ac:dyDescent="0.45">
      <c r="A68281" t="s">
        <v>165</v>
      </c>
      <c r="B68281" t="s">
        <v>3</v>
      </c>
      <c r="C68281" t="s">
        <v>252</v>
      </c>
      <c r="E68281" t="s">
        <v>13</v>
      </c>
      <c r="F68281">
        <v>2010</v>
      </c>
      <c r="G68281">
        <v>0</v>
      </c>
      <c r="H68281">
        <f>IF(J68281="N2O",G68281/About!$A$88,IF('EPA non-CO2 Data'!J68281="CH4",'EPA non-CO2 Data'!G68281/About!$A$86,'EPA non-CO2 Data'!G68281))</f>
        <v>0</v>
      </c>
      <c r="I68281" s="4" t="str">
        <f>VLOOKUP(CONCATENATE(B68281,C68281,D68281),'EPA Source to Industry Map'!$D$2:$E$35,2,FALSE)</f>
        <v>chemicals 20</v>
      </c>
      <c r="J68281" s="4" t="str">
        <f t="shared" si="1081"/>
        <v>F-gases</v>
      </c>
    </row>
    <row r="68282" spans="1:10" x14ac:dyDescent="0.45">
      <c r="A68282" t="s">
        <v>165</v>
      </c>
      <c r="B68282" t="s">
        <v>3</v>
      </c>
      <c r="C68282" t="s">
        <v>252</v>
      </c>
      <c r="E68282" t="s">
        <v>13</v>
      </c>
      <c r="F68282">
        <v>2011</v>
      </c>
      <c r="G68282">
        <v>0</v>
      </c>
      <c r="H68282">
        <f>IF(J68282="N2O",G68282/About!$A$88,IF('EPA non-CO2 Data'!J68282="CH4",'EPA non-CO2 Data'!G68282/About!$A$86,'EPA non-CO2 Data'!G68282))</f>
        <v>0</v>
      </c>
      <c r="I68282" s="4" t="str">
        <f>VLOOKUP(CONCATENATE(B68282,C68282,D68282),'EPA Source to Industry Map'!$D$2:$E$35,2,FALSE)</f>
        <v>chemicals 20</v>
      </c>
      <c r="J68282" s="4" t="str">
        <f t="shared" si="1081"/>
        <v>F-gases</v>
      </c>
    </row>
    <row r="68283" spans="1:10" x14ac:dyDescent="0.45">
      <c r="A68283" t="s">
        <v>165</v>
      </c>
      <c r="B68283" t="s">
        <v>3</v>
      </c>
      <c r="C68283" t="s">
        <v>252</v>
      </c>
      <c r="E68283" t="s">
        <v>13</v>
      </c>
      <c r="F68283">
        <v>2012</v>
      </c>
      <c r="G68283">
        <v>0</v>
      </c>
      <c r="H68283">
        <f>IF(J68283="N2O",G68283/About!$A$88,IF('EPA non-CO2 Data'!J68283="CH4",'EPA non-CO2 Data'!G68283/About!$A$86,'EPA non-CO2 Data'!G68283))</f>
        <v>0</v>
      </c>
      <c r="I68283" s="4" t="str">
        <f>VLOOKUP(CONCATENATE(B68283,C68283,D68283),'EPA Source to Industry Map'!$D$2:$E$35,2,FALSE)</f>
        <v>chemicals 20</v>
      </c>
      <c r="J68283" s="4" t="str">
        <f t="shared" si="1081"/>
        <v>F-gases</v>
      </c>
    </row>
    <row r="68284" spans="1:10" x14ac:dyDescent="0.45">
      <c r="A68284" t="s">
        <v>165</v>
      </c>
      <c r="B68284" t="s">
        <v>3</v>
      </c>
      <c r="C68284" t="s">
        <v>252</v>
      </c>
      <c r="E68284" t="s">
        <v>13</v>
      </c>
      <c r="F68284">
        <v>2013</v>
      </c>
      <c r="G68284">
        <v>0</v>
      </c>
      <c r="H68284">
        <f>IF(J68284="N2O",G68284/About!$A$88,IF('EPA non-CO2 Data'!J68284="CH4",'EPA non-CO2 Data'!G68284/About!$A$86,'EPA non-CO2 Data'!G68284))</f>
        <v>0</v>
      </c>
      <c r="I68284" s="4" t="str">
        <f>VLOOKUP(CONCATENATE(B68284,C68284,D68284),'EPA Source to Industry Map'!$D$2:$E$35,2,FALSE)</f>
        <v>chemicals 20</v>
      </c>
      <c r="J68284" s="4" t="str">
        <f t="shared" si="1081"/>
        <v>F-gases</v>
      </c>
    </row>
    <row r="68285" spans="1:10" x14ac:dyDescent="0.45">
      <c r="A68285" t="s">
        <v>165</v>
      </c>
      <c r="B68285" t="s">
        <v>3</v>
      </c>
      <c r="C68285" t="s">
        <v>252</v>
      </c>
      <c r="E68285" t="s">
        <v>13</v>
      </c>
      <c r="F68285">
        <v>2014</v>
      </c>
      <c r="G68285">
        <v>0</v>
      </c>
      <c r="H68285">
        <f>IF(J68285="N2O",G68285/About!$A$88,IF('EPA non-CO2 Data'!J68285="CH4",'EPA non-CO2 Data'!G68285/About!$A$86,'EPA non-CO2 Data'!G68285))</f>
        <v>0</v>
      </c>
      <c r="I68285" s="4" t="str">
        <f>VLOOKUP(CONCATENATE(B68285,C68285,D68285),'EPA Source to Industry Map'!$D$2:$E$35,2,FALSE)</f>
        <v>chemicals 20</v>
      </c>
      <c r="J68285" s="4" t="str">
        <f t="shared" si="1081"/>
        <v>F-gases</v>
      </c>
    </row>
    <row r="68286" spans="1:10" x14ac:dyDescent="0.45">
      <c r="A68286" t="s">
        <v>165</v>
      </c>
      <c r="B68286" t="s">
        <v>3</v>
      </c>
      <c r="C68286" t="s">
        <v>252</v>
      </c>
      <c r="E68286" t="s">
        <v>13</v>
      </c>
      <c r="F68286">
        <v>2015</v>
      </c>
      <c r="G68286">
        <v>0</v>
      </c>
      <c r="H68286">
        <f>IF(J68286="N2O",G68286/About!$A$88,IF('EPA non-CO2 Data'!J68286="CH4",'EPA non-CO2 Data'!G68286/About!$A$86,'EPA non-CO2 Data'!G68286))</f>
        <v>0</v>
      </c>
      <c r="I68286" s="4" t="str">
        <f>VLOOKUP(CONCATENATE(B68286,C68286,D68286),'EPA Source to Industry Map'!$D$2:$E$35,2,FALSE)</f>
        <v>chemicals 20</v>
      </c>
      <c r="J68286" s="4" t="str">
        <f t="shared" si="1081"/>
        <v>F-gases</v>
      </c>
    </row>
    <row r="68287" spans="1:10" x14ac:dyDescent="0.45">
      <c r="A68287" t="s">
        <v>165</v>
      </c>
      <c r="B68287" t="s">
        <v>3</v>
      </c>
      <c r="C68287" t="s">
        <v>252</v>
      </c>
      <c r="E68287" t="s">
        <v>13</v>
      </c>
      <c r="F68287">
        <v>2016</v>
      </c>
      <c r="G68287">
        <v>0</v>
      </c>
      <c r="H68287">
        <f>IF(J68287="N2O",G68287/About!$A$88,IF('EPA non-CO2 Data'!J68287="CH4",'EPA non-CO2 Data'!G68287/About!$A$86,'EPA non-CO2 Data'!G68287))</f>
        <v>0</v>
      </c>
      <c r="I68287" s="4" t="str">
        <f>VLOOKUP(CONCATENATE(B68287,C68287,D68287),'EPA Source to Industry Map'!$D$2:$E$35,2,FALSE)</f>
        <v>chemicals 20</v>
      </c>
      <c r="J68287" s="4" t="str">
        <f t="shared" si="1081"/>
        <v>F-gases</v>
      </c>
    </row>
    <row r="68288" spans="1:10" x14ac:dyDescent="0.45">
      <c r="A68288" t="s">
        <v>165</v>
      </c>
      <c r="B68288" t="s">
        <v>3</v>
      </c>
      <c r="C68288" t="s">
        <v>252</v>
      </c>
      <c r="E68288" t="s">
        <v>13</v>
      </c>
      <c r="F68288">
        <v>2017</v>
      </c>
      <c r="G68288">
        <v>0</v>
      </c>
      <c r="H68288">
        <f>IF(J68288="N2O",G68288/About!$A$88,IF('EPA non-CO2 Data'!J68288="CH4",'EPA non-CO2 Data'!G68288/About!$A$86,'EPA non-CO2 Data'!G68288))</f>
        <v>0</v>
      </c>
      <c r="I68288" s="4" t="str">
        <f>VLOOKUP(CONCATENATE(B68288,C68288,D68288),'EPA Source to Industry Map'!$D$2:$E$35,2,FALSE)</f>
        <v>chemicals 20</v>
      </c>
      <c r="J68288" s="4" t="str">
        <f t="shared" si="1081"/>
        <v>F-gases</v>
      </c>
    </row>
    <row r="68289" spans="1:10" x14ac:dyDescent="0.45">
      <c r="A68289" t="s">
        <v>165</v>
      </c>
      <c r="B68289" t="s">
        <v>3</v>
      </c>
      <c r="C68289" t="s">
        <v>252</v>
      </c>
      <c r="E68289" t="s">
        <v>13</v>
      </c>
      <c r="F68289">
        <v>2018</v>
      </c>
      <c r="G68289">
        <v>0</v>
      </c>
      <c r="H68289">
        <f>IF(J68289="N2O",G68289/About!$A$88,IF('EPA non-CO2 Data'!J68289="CH4",'EPA non-CO2 Data'!G68289/About!$A$86,'EPA non-CO2 Data'!G68289))</f>
        <v>0</v>
      </c>
      <c r="I68289" s="4" t="str">
        <f>VLOOKUP(CONCATENATE(B68289,C68289,D68289),'EPA Source to Industry Map'!$D$2:$E$35,2,FALSE)</f>
        <v>chemicals 20</v>
      </c>
      <c r="J68289" s="4" t="str">
        <f t="shared" si="1081"/>
        <v>F-gases</v>
      </c>
    </row>
    <row r="68290" spans="1:10" x14ac:dyDescent="0.45">
      <c r="A68290" t="s">
        <v>165</v>
      </c>
      <c r="B68290" t="s">
        <v>3</v>
      </c>
      <c r="C68290" t="s">
        <v>252</v>
      </c>
      <c r="E68290" t="s">
        <v>13</v>
      </c>
      <c r="F68290">
        <v>2019</v>
      </c>
      <c r="G68290">
        <v>0</v>
      </c>
      <c r="H68290">
        <f>IF(J68290="N2O",G68290/About!$A$88,IF('EPA non-CO2 Data'!J68290="CH4",'EPA non-CO2 Data'!G68290/About!$A$86,'EPA non-CO2 Data'!G68290))</f>
        <v>0</v>
      </c>
      <c r="I68290" s="4" t="str">
        <f>VLOOKUP(CONCATENATE(B68290,C68290,D68290),'EPA Source to Industry Map'!$D$2:$E$35,2,FALSE)</f>
        <v>chemicals 20</v>
      </c>
      <c r="J68290" s="4" t="str">
        <f t="shared" si="1081"/>
        <v>F-gases</v>
      </c>
    </row>
    <row r="68291" spans="1:10" x14ac:dyDescent="0.45">
      <c r="A68291" t="s">
        <v>165</v>
      </c>
      <c r="B68291" t="s">
        <v>3</v>
      </c>
      <c r="C68291" t="s">
        <v>252</v>
      </c>
      <c r="E68291" t="s">
        <v>13</v>
      </c>
      <c r="F68291">
        <v>2020</v>
      </c>
      <c r="G68291">
        <v>0</v>
      </c>
      <c r="H68291">
        <f>IF(J68291="N2O",G68291/About!$A$88,IF('EPA non-CO2 Data'!J68291="CH4",'EPA non-CO2 Data'!G68291/About!$A$86,'EPA non-CO2 Data'!G68291))</f>
        <v>0</v>
      </c>
      <c r="I68291" s="4" t="str">
        <f>VLOOKUP(CONCATENATE(B68291,C68291,D68291),'EPA Source to Industry Map'!$D$2:$E$35,2,FALSE)</f>
        <v>chemicals 20</v>
      </c>
      <c r="J68291" s="4" t="str">
        <f t="shared" si="1081"/>
        <v>F-gases</v>
      </c>
    </row>
    <row r="68292" spans="1:10" x14ac:dyDescent="0.45">
      <c r="A68292" t="s">
        <v>165</v>
      </c>
      <c r="B68292" t="s">
        <v>3</v>
      </c>
      <c r="C68292" t="s">
        <v>252</v>
      </c>
      <c r="E68292" t="s">
        <v>13</v>
      </c>
      <c r="F68292">
        <v>2021</v>
      </c>
      <c r="G68292">
        <v>0</v>
      </c>
      <c r="H68292">
        <f>IF(J68292="N2O",G68292/About!$A$88,IF('EPA non-CO2 Data'!J68292="CH4",'EPA non-CO2 Data'!G68292/About!$A$86,'EPA non-CO2 Data'!G68292))</f>
        <v>0</v>
      </c>
      <c r="I68292" s="4" t="str">
        <f>VLOOKUP(CONCATENATE(B68292,C68292,D68292),'EPA Source to Industry Map'!$D$2:$E$35,2,FALSE)</f>
        <v>chemicals 20</v>
      </c>
      <c r="J68292" s="4" t="str">
        <f t="shared" si="1081"/>
        <v>F-gases</v>
      </c>
    </row>
    <row r="68293" spans="1:10" x14ac:dyDescent="0.45">
      <c r="A68293" t="s">
        <v>165</v>
      </c>
      <c r="B68293" t="s">
        <v>3</v>
      </c>
      <c r="C68293" t="s">
        <v>252</v>
      </c>
      <c r="E68293" t="s">
        <v>13</v>
      </c>
      <c r="F68293">
        <v>2022</v>
      </c>
      <c r="G68293">
        <v>0</v>
      </c>
      <c r="H68293">
        <f>IF(J68293="N2O",G68293/About!$A$88,IF('EPA non-CO2 Data'!J68293="CH4",'EPA non-CO2 Data'!G68293/About!$A$86,'EPA non-CO2 Data'!G68293))</f>
        <v>0</v>
      </c>
      <c r="I68293" s="4" t="str">
        <f>VLOOKUP(CONCATENATE(B68293,C68293,D68293),'EPA Source to Industry Map'!$D$2:$E$35,2,FALSE)</f>
        <v>chemicals 20</v>
      </c>
      <c r="J68293" s="4" t="str">
        <f t="shared" si="1081"/>
        <v>F-gases</v>
      </c>
    </row>
    <row r="68294" spans="1:10" x14ac:dyDescent="0.45">
      <c r="A68294" t="s">
        <v>165</v>
      </c>
      <c r="B68294" t="s">
        <v>3</v>
      </c>
      <c r="C68294" t="s">
        <v>252</v>
      </c>
      <c r="E68294" t="s">
        <v>13</v>
      </c>
      <c r="F68294">
        <v>2023</v>
      </c>
      <c r="G68294">
        <v>0</v>
      </c>
      <c r="H68294">
        <f>IF(J68294="N2O",G68294/About!$A$88,IF('EPA non-CO2 Data'!J68294="CH4",'EPA non-CO2 Data'!G68294/About!$A$86,'EPA non-CO2 Data'!G68294))</f>
        <v>0</v>
      </c>
      <c r="I68294" s="4" t="str">
        <f>VLOOKUP(CONCATENATE(B68294,C68294,D68294),'EPA Source to Industry Map'!$D$2:$E$35,2,FALSE)</f>
        <v>chemicals 20</v>
      </c>
      <c r="J68294" s="4" t="str">
        <f t="shared" si="1081"/>
        <v>F-gases</v>
      </c>
    </row>
    <row r="68295" spans="1:10" x14ac:dyDescent="0.45">
      <c r="A68295" t="s">
        <v>165</v>
      </c>
      <c r="B68295" t="s">
        <v>3</v>
      </c>
      <c r="C68295" t="s">
        <v>252</v>
      </c>
      <c r="E68295" t="s">
        <v>13</v>
      </c>
      <c r="F68295">
        <v>2024</v>
      </c>
      <c r="G68295">
        <v>0</v>
      </c>
      <c r="H68295">
        <f>IF(J68295="N2O",G68295/About!$A$88,IF('EPA non-CO2 Data'!J68295="CH4",'EPA non-CO2 Data'!G68295/About!$A$86,'EPA non-CO2 Data'!G68295))</f>
        <v>0</v>
      </c>
      <c r="I68295" s="4" t="str">
        <f>VLOOKUP(CONCATENATE(B68295,C68295,D68295),'EPA Source to Industry Map'!$D$2:$E$35,2,FALSE)</f>
        <v>chemicals 20</v>
      </c>
      <c r="J68295" s="4" t="str">
        <f t="shared" ref="J68295:J68358" si="1082">IF(ISNUMBER(SEARCH("F",E68295)),"F-gases",E68295)</f>
        <v>F-gases</v>
      </c>
    </row>
    <row r="68296" spans="1:10" x14ac:dyDescent="0.45">
      <c r="A68296" t="s">
        <v>165</v>
      </c>
      <c r="B68296" t="s">
        <v>3</v>
      </c>
      <c r="C68296" t="s">
        <v>252</v>
      </c>
      <c r="E68296" t="s">
        <v>13</v>
      </c>
      <c r="F68296">
        <v>2025</v>
      </c>
      <c r="G68296">
        <v>0</v>
      </c>
      <c r="H68296">
        <f>IF(J68296="N2O",G68296/About!$A$88,IF('EPA non-CO2 Data'!J68296="CH4",'EPA non-CO2 Data'!G68296/About!$A$86,'EPA non-CO2 Data'!G68296))</f>
        <v>0</v>
      </c>
      <c r="I68296" s="4" t="str">
        <f>VLOOKUP(CONCATENATE(B68296,C68296,D68296),'EPA Source to Industry Map'!$D$2:$E$35,2,FALSE)</f>
        <v>chemicals 20</v>
      </c>
      <c r="J68296" s="4" t="str">
        <f t="shared" si="1082"/>
        <v>F-gases</v>
      </c>
    </row>
    <row r="68297" spans="1:10" x14ac:dyDescent="0.45">
      <c r="A68297" t="s">
        <v>165</v>
      </c>
      <c r="B68297" t="s">
        <v>3</v>
      </c>
      <c r="C68297" t="s">
        <v>252</v>
      </c>
      <c r="E68297" t="s">
        <v>13</v>
      </c>
      <c r="F68297">
        <v>2026</v>
      </c>
      <c r="G68297">
        <v>0</v>
      </c>
      <c r="H68297">
        <f>IF(J68297="N2O",G68297/About!$A$88,IF('EPA non-CO2 Data'!J68297="CH4",'EPA non-CO2 Data'!G68297/About!$A$86,'EPA non-CO2 Data'!G68297))</f>
        <v>0</v>
      </c>
      <c r="I68297" s="4" t="str">
        <f>VLOOKUP(CONCATENATE(B68297,C68297,D68297),'EPA Source to Industry Map'!$D$2:$E$35,2,FALSE)</f>
        <v>chemicals 20</v>
      </c>
      <c r="J68297" s="4" t="str">
        <f t="shared" si="1082"/>
        <v>F-gases</v>
      </c>
    </row>
    <row r="68298" spans="1:10" x14ac:dyDescent="0.45">
      <c r="A68298" t="s">
        <v>165</v>
      </c>
      <c r="B68298" t="s">
        <v>3</v>
      </c>
      <c r="C68298" t="s">
        <v>252</v>
      </c>
      <c r="E68298" t="s">
        <v>13</v>
      </c>
      <c r="F68298">
        <v>2027</v>
      </c>
      <c r="G68298">
        <v>0</v>
      </c>
      <c r="H68298">
        <f>IF(J68298="N2O",G68298/About!$A$88,IF('EPA non-CO2 Data'!J68298="CH4",'EPA non-CO2 Data'!G68298/About!$A$86,'EPA non-CO2 Data'!G68298))</f>
        <v>0</v>
      </c>
      <c r="I68298" s="4" t="str">
        <f>VLOOKUP(CONCATENATE(B68298,C68298,D68298),'EPA Source to Industry Map'!$D$2:$E$35,2,FALSE)</f>
        <v>chemicals 20</v>
      </c>
      <c r="J68298" s="4" t="str">
        <f t="shared" si="1082"/>
        <v>F-gases</v>
      </c>
    </row>
    <row r="68299" spans="1:10" x14ac:dyDescent="0.45">
      <c r="A68299" t="s">
        <v>165</v>
      </c>
      <c r="B68299" t="s">
        <v>3</v>
      </c>
      <c r="C68299" t="s">
        <v>252</v>
      </c>
      <c r="E68299" t="s">
        <v>13</v>
      </c>
      <c r="F68299">
        <v>2028</v>
      </c>
      <c r="G68299">
        <v>0</v>
      </c>
      <c r="H68299">
        <f>IF(J68299="N2O",G68299/About!$A$88,IF('EPA non-CO2 Data'!J68299="CH4",'EPA non-CO2 Data'!G68299/About!$A$86,'EPA non-CO2 Data'!G68299))</f>
        <v>0</v>
      </c>
      <c r="I68299" s="4" t="str">
        <f>VLOOKUP(CONCATENATE(B68299,C68299,D68299),'EPA Source to Industry Map'!$D$2:$E$35,2,FALSE)</f>
        <v>chemicals 20</v>
      </c>
      <c r="J68299" s="4" t="str">
        <f t="shared" si="1082"/>
        <v>F-gases</v>
      </c>
    </row>
    <row r="68300" spans="1:10" x14ac:dyDescent="0.45">
      <c r="A68300" t="s">
        <v>165</v>
      </c>
      <c r="B68300" t="s">
        <v>3</v>
      </c>
      <c r="C68300" t="s">
        <v>252</v>
      </c>
      <c r="E68300" t="s">
        <v>13</v>
      </c>
      <c r="F68300">
        <v>2029</v>
      </c>
      <c r="G68300">
        <v>0</v>
      </c>
      <c r="H68300">
        <f>IF(J68300="N2O",G68300/About!$A$88,IF('EPA non-CO2 Data'!J68300="CH4",'EPA non-CO2 Data'!G68300/About!$A$86,'EPA non-CO2 Data'!G68300))</f>
        <v>0</v>
      </c>
      <c r="I68300" s="4" t="str">
        <f>VLOOKUP(CONCATENATE(B68300,C68300,D68300),'EPA Source to Industry Map'!$D$2:$E$35,2,FALSE)</f>
        <v>chemicals 20</v>
      </c>
      <c r="J68300" s="4" t="str">
        <f t="shared" si="1082"/>
        <v>F-gases</v>
      </c>
    </row>
    <row r="68301" spans="1:10" x14ac:dyDescent="0.45">
      <c r="A68301" t="s">
        <v>165</v>
      </c>
      <c r="B68301" t="s">
        <v>3</v>
      </c>
      <c r="C68301" t="s">
        <v>252</v>
      </c>
      <c r="E68301" t="s">
        <v>13</v>
      </c>
      <c r="F68301">
        <v>2030</v>
      </c>
      <c r="G68301">
        <v>0</v>
      </c>
      <c r="H68301">
        <f>IF(J68301="N2O",G68301/About!$A$88,IF('EPA non-CO2 Data'!J68301="CH4",'EPA non-CO2 Data'!G68301/About!$A$86,'EPA non-CO2 Data'!G68301))</f>
        <v>0</v>
      </c>
      <c r="I68301" s="4" t="str">
        <f>VLOOKUP(CONCATENATE(B68301,C68301,D68301),'EPA Source to Industry Map'!$D$2:$E$35,2,FALSE)</f>
        <v>chemicals 20</v>
      </c>
      <c r="J68301" s="4" t="str">
        <f t="shared" si="1082"/>
        <v>F-gases</v>
      </c>
    </row>
    <row r="68302" spans="1:10" x14ac:dyDescent="0.45">
      <c r="A68302" t="s">
        <v>165</v>
      </c>
      <c r="B68302" t="s">
        <v>3</v>
      </c>
      <c r="C68302" t="s">
        <v>252</v>
      </c>
      <c r="E68302" t="s">
        <v>13</v>
      </c>
      <c r="F68302">
        <v>2031</v>
      </c>
      <c r="G68302">
        <v>0</v>
      </c>
      <c r="H68302">
        <f>IF(J68302="N2O",G68302/About!$A$88,IF('EPA non-CO2 Data'!J68302="CH4",'EPA non-CO2 Data'!G68302/About!$A$86,'EPA non-CO2 Data'!G68302))</f>
        <v>0</v>
      </c>
      <c r="I68302" s="4" t="str">
        <f>VLOOKUP(CONCATENATE(B68302,C68302,D68302),'EPA Source to Industry Map'!$D$2:$E$35,2,FALSE)</f>
        <v>chemicals 20</v>
      </c>
      <c r="J68302" s="4" t="str">
        <f t="shared" si="1082"/>
        <v>F-gases</v>
      </c>
    </row>
    <row r="68303" spans="1:10" x14ac:dyDescent="0.45">
      <c r="A68303" t="s">
        <v>165</v>
      </c>
      <c r="B68303" t="s">
        <v>3</v>
      </c>
      <c r="C68303" t="s">
        <v>252</v>
      </c>
      <c r="E68303" t="s">
        <v>13</v>
      </c>
      <c r="F68303">
        <v>2032</v>
      </c>
      <c r="G68303">
        <v>0</v>
      </c>
      <c r="H68303">
        <f>IF(J68303="N2O",G68303/About!$A$88,IF('EPA non-CO2 Data'!J68303="CH4",'EPA non-CO2 Data'!G68303/About!$A$86,'EPA non-CO2 Data'!G68303))</f>
        <v>0</v>
      </c>
      <c r="I68303" s="4" t="str">
        <f>VLOOKUP(CONCATENATE(B68303,C68303,D68303),'EPA Source to Industry Map'!$D$2:$E$35,2,FALSE)</f>
        <v>chemicals 20</v>
      </c>
      <c r="J68303" s="4" t="str">
        <f t="shared" si="1082"/>
        <v>F-gases</v>
      </c>
    </row>
    <row r="68304" spans="1:10" x14ac:dyDescent="0.45">
      <c r="A68304" t="s">
        <v>165</v>
      </c>
      <c r="B68304" t="s">
        <v>3</v>
      </c>
      <c r="C68304" t="s">
        <v>252</v>
      </c>
      <c r="E68304" t="s">
        <v>13</v>
      </c>
      <c r="F68304">
        <v>2033</v>
      </c>
      <c r="G68304">
        <v>0</v>
      </c>
      <c r="H68304">
        <f>IF(J68304="N2O",G68304/About!$A$88,IF('EPA non-CO2 Data'!J68304="CH4",'EPA non-CO2 Data'!G68304/About!$A$86,'EPA non-CO2 Data'!G68304))</f>
        <v>0</v>
      </c>
      <c r="I68304" s="4" t="str">
        <f>VLOOKUP(CONCATENATE(B68304,C68304,D68304),'EPA Source to Industry Map'!$D$2:$E$35,2,FALSE)</f>
        <v>chemicals 20</v>
      </c>
      <c r="J68304" s="4" t="str">
        <f t="shared" si="1082"/>
        <v>F-gases</v>
      </c>
    </row>
    <row r="68305" spans="1:10" x14ac:dyDescent="0.45">
      <c r="A68305" t="s">
        <v>165</v>
      </c>
      <c r="B68305" t="s">
        <v>3</v>
      </c>
      <c r="C68305" t="s">
        <v>252</v>
      </c>
      <c r="E68305" t="s">
        <v>13</v>
      </c>
      <c r="F68305">
        <v>2034</v>
      </c>
      <c r="G68305">
        <v>0</v>
      </c>
      <c r="H68305">
        <f>IF(J68305="N2O",G68305/About!$A$88,IF('EPA non-CO2 Data'!J68305="CH4",'EPA non-CO2 Data'!G68305/About!$A$86,'EPA non-CO2 Data'!G68305))</f>
        <v>0</v>
      </c>
      <c r="I68305" s="4" t="str">
        <f>VLOOKUP(CONCATENATE(B68305,C68305,D68305),'EPA Source to Industry Map'!$D$2:$E$35,2,FALSE)</f>
        <v>chemicals 20</v>
      </c>
      <c r="J68305" s="4" t="str">
        <f t="shared" si="1082"/>
        <v>F-gases</v>
      </c>
    </row>
    <row r="68306" spans="1:10" x14ac:dyDescent="0.45">
      <c r="A68306" t="s">
        <v>165</v>
      </c>
      <c r="B68306" t="s">
        <v>3</v>
      </c>
      <c r="C68306" t="s">
        <v>252</v>
      </c>
      <c r="E68306" t="s">
        <v>13</v>
      </c>
      <c r="F68306">
        <v>2035</v>
      </c>
      <c r="G68306">
        <v>0</v>
      </c>
      <c r="H68306">
        <f>IF(J68306="N2O",G68306/About!$A$88,IF('EPA non-CO2 Data'!J68306="CH4",'EPA non-CO2 Data'!G68306/About!$A$86,'EPA non-CO2 Data'!G68306))</f>
        <v>0</v>
      </c>
      <c r="I68306" s="4" t="str">
        <f>VLOOKUP(CONCATENATE(B68306,C68306,D68306),'EPA Source to Industry Map'!$D$2:$E$35,2,FALSE)</f>
        <v>chemicals 20</v>
      </c>
      <c r="J68306" s="4" t="str">
        <f t="shared" si="1082"/>
        <v>F-gases</v>
      </c>
    </row>
    <row r="68307" spans="1:10" x14ac:dyDescent="0.45">
      <c r="A68307" t="s">
        <v>165</v>
      </c>
      <c r="B68307" t="s">
        <v>3</v>
      </c>
      <c r="C68307" t="s">
        <v>252</v>
      </c>
      <c r="E68307" t="s">
        <v>13</v>
      </c>
      <c r="F68307">
        <v>2036</v>
      </c>
      <c r="G68307">
        <v>0</v>
      </c>
      <c r="H68307">
        <f>IF(J68307="N2O",G68307/About!$A$88,IF('EPA non-CO2 Data'!J68307="CH4",'EPA non-CO2 Data'!G68307/About!$A$86,'EPA non-CO2 Data'!G68307))</f>
        <v>0</v>
      </c>
      <c r="I68307" s="4" t="str">
        <f>VLOOKUP(CONCATENATE(B68307,C68307,D68307),'EPA Source to Industry Map'!$D$2:$E$35,2,FALSE)</f>
        <v>chemicals 20</v>
      </c>
      <c r="J68307" s="4" t="str">
        <f t="shared" si="1082"/>
        <v>F-gases</v>
      </c>
    </row>
    <row r="68308" spans="1:10" x14ac:dyDescent="0.45">
      <c r="A68308" t="s">
        <v>165</v>
      </c>
      <c r="B68308" t="s">
        <v>3</v>
      </c>
      <c r="C68308" t="s">
        <v>252</v>
      </c>
      <c r="E68308" t="s">
        <v>13</v>
      </c>
      <c r="F68308">
        <v>2037</v>
      </c>
      <c r="G68308">
        <v>0</v>
      </c>
      <c r="H68308">
        <f>IF(J68308="N2O",G68308/About!$A$88,IF('EPA non-CO2 Data'!J68308="CH4",'EPA non-CO2 Data'!G68308/About!$A$86,'EPA non-CO2 Data'!G68308))</f>
        <v>0</v>
      </c>
      <c r="I68308" s="4" t="str">
        <f>VLOOKUP(CONCATENATE(B68308,C68308,D68308),'EPA Source to Industry Map'!$D$2:$E$35,2,FALSE)</f>
        <v>chemicals 20</v>
      </c>
      <c r="J68308" s="4" t="str">
        <f t="shared" si="1082"/>
        <v>F-gases</v>
      </c>
    </row>
    <row r="68309" spans="1:10" x14ac:dyDescent="0.45">
      <c r="A68309" t="s">
        <v>165</v>
      </c>
      <c r="B68309" t="s">
        <v>3</v>
      </c>
      <c r="C68309" t="s">
        <v>252</v>
      </c>
      <c r="E68309" t="s">
        <v>13</v>
      </c>
      <c r="F68309">
        <v>2038</v>
      </c>
      <c r="G68309">
        <v>0</v>
      </c>
      <c r="H68309">
        <f>IF(J68309="N2O",G68309/About!$A$88,IF('EPA non-CO2 Data'!J68309="CH4",'EPA non-CO2 Data'!G68309/About!$A$86,'EPA non-CO2 Data'!G68309))</f>
        <v>0</v>
      </c>
      <c r="I68309" s="4" t="str">
        <f>VLOOKUP(CONCATENATE(B68309,C68309,D68309),'EPA Source to Industry Map'!$D$2:$E$35,2,FALSE)</f>
        <v>chemicals 20</v>
      </c>
      <c r="J68309" s="4" t="str">
        <f t="shared" si="1082"/>
        <v>F-gases</v>
      </c>
    </row>
    <row r="68310" spans="1:10" x14ac:dyDescent="0.45">
      <c r="A68310" t="s">
        <v>165</v>
      </c>
      <c r="B68310" t="s">
        <v>3</v>
      </c>
      <c r="C68310" t="s">
        <v>252</v>
      </c>
      <c r="E68310" t="s">
        <v>13</v>
      </c>
      <c r="F68310">
        <v>2039</v>
      </c>
      <c r="G68310">
        <v>0</v>
      </c>
      <c r="H68310">
        <f>IF(J68310="N2O",G68310/About!$A$88,IF('EPA non-CO2 Data'!J68310="CH4",'EPA non-CO2 Data'!G68310/About!$A$86,'EPA non-CO2 Data'!G68310))</f>
        <v>0</v>
      </c>
      <c r="I68310" s="4" t="str">
        <f>VLOOKUP(CONCATENATE(B68310,C68310,D68310),'EPA Source to Industry Map'!$D$2:$E$35,2,FALSE)</f>
        <v>chemicals 20</v>
      </c>
      <c r="J68310" s="4" t="str">
        <f t="shared" si="1082"/>
        <v>F-gases</v>
      </c>
    </row>
    <row r="68311" spans="1:10" x14ac:dyDescent="0.45">
      <c r="A68311" t="s">
        <v>165</v>
      </c>
      <c r="B68311" t="s">
        <v>3</v>
      </c>
      <c r="C68311" t="s">
        <v>252</v>
      </c>
      <c r="E68311" t="s">
        <v>13</v>
      </c>
      <c r="F68311">
        <v>2040</v>
      </c>
      <c r="G68311">
        <v>0</v>
      </c>
      <c r="H68311">
        <f>IF(J68311="N2O",G68311/About!$A$88,IF('EPA non-CO2 Data'!J68311="CH4",'EPA non-CO2 Data'!G68311/About!$A$86,'EPA non-CO2 Data'!G68311))</f>
        <v>0</v>
      </c>
      <c r="I68311" s="4" t="str">
        <f>VLOOKUP(CONCATENATE(B68311,C68311,D68311),'EPA Source to Industry Map'!$D$2:$E$35,2,FALSE)</f>
        <v>chemicals 20</v>
      </c>
      <c r="J68311" s="4" t="str">
        <f t="shared" si="1082"/>
        <v>F-gases</v>
      </c>
    </row>
    <row r="68312" spans="1:10" x14ac:dyDescent="0.45">
      <c r="A68312" t="s">
        <v>165</v>
      </c>
      <c r="B68312" t="s">
        <v>3</v>
      </c>
      <c r="C68312" t="s">
        <v>252</v>
      </c>
      <c r="E68312" t="s">
        <v>13</v>
      </c>
      <c r="F68312">
        <v>2041</v>
      </c>
      <c r="G68312">
        <v>0</v>
      </c>
      <c r="H68312">
        <f>IF(J68312="N2O",G68312/About!$A$88,IF('EPA non-CO2 Data'!J68312="CH4",'EPA non-CO2 Data'!G68312/About!$A$86,'EPA non-CO2 Data'!G68312))</f>
        <v>0</v>
      </c>
      <c r="I68312" s="4" t="str">
        <f>VLOOKUP(CONCATENATE(B68312,C68312,D68312),'EPA Source to Industry Map'!$D$2:$E$35,2,FALSE)</f>
        <v>chemicals 20</v>
      </c>
      <c r="J68312" s="4" t="str">
        <f t="shared" si="1082"/>
        <v>F-gases</v>
      </c>
    </row>
    <row r="68313" spans="1:10" x14ac:dyDescent="0.45">
      <c r="A68313" t="s">
        <v>165</v>
      </c>
      <c r="B68313" t="s">
        <v>3</v>
      </c>
      <c r="C68313" t="s">
        <v>252</v>
      </c>
      <c r="E68313" t="s">
        <v>13</v>
      </c>
      <c r="F68313">
        <v>2042</v>
      </c>
      <c r="G68313">
        <v>0</v>
      </c>
      <c r="H68313">
        <f>IF(J68313="N2O",G68313/About!$A$88,IF('EPA non-CO2 Data'!J68313="CH4",'EPA non-CO2 Data'!G68313/About!$A$86,'EPA non-CO2 Data'!G68313))</f>
        <v>0</v>
      </c>
      <c r="I68313" s="4" t="str">
        <f>VLOOKUP(CONCATENATE(B68313,C68313,D68313),'EPA Source to Industry Map'!$D$2:$E$35,2,FALSE)</f>
        <v>chemicals 20</v>
      </c>
      <c r="J68313" s="4" t="str">
        <f t="shared" si="1082"/>
        <v>F-gases</v>
      </c>
    </row>
    <row r="68314" spans="1:10" x14ac:dyDescent="0.45">
      <c r="A68314" t="s">
        <v>165</v>
      </c>
      <c r="B68314" t="s">
        <v>3</v>
      </c>
      <c r="C68314" t="s">
        <v>252</v>
      </c>
      <c r="E68314" t="s">
        <v>13</v>
      </c>
      <c r="F68314">
        <v>2043</v>
      </c>
      <c r="G68314">
        <v>0</v>
      </c>
      <c r="H68314">
        <f>IF(J68314="N2O",G68314/About!$A$88,IF('EPA non-CO2 Data'!J68314="CH4",'EPA non-CO2 Data'!G68314/About!$A$86,'EPA non-CO2 Data'!G68314))</f>
        <v>0</v>
      </c>
      <c r="I68314" s="4" t="str">
        <f>VLOOKUP(CONCATENATE(B68314,C68314,D68314),'EPA Source to Industry Map'!$D$2:$E$35,2,FALSE)</f>
        <v>chemicals 20</v>
      </c>
      <c r="J68314" s="4" t="str">
        <f t="shared" si="1082"/>
        <v>F-gases</v>
      </c>
    </row>
    <row r="68315" spans="1:10" x14ac:dyDescent="0.45">
      <c r="A68315" t="s">
        <v>165</v>
      </c>
      <c r="B68315" t="s">
        <v>3</v>
      </c>
      <c r="C68315" t="s">
        <v>252</v>
      </c>
      <c r="E68315" t="s">
        <v>13</v>
      </c>
      <c r="F68315">
        <v>2044</v>
      </c>
      <c r="G68315">
        <v>0</v>
      </c>
      <c r="H68315">
        <f>IF(J68315="N2O",G68315/About!$A$88,IF('EPA non-CO2 Data'!J68315="CH4",'EPA non-CO2 Data'!G68315/About!$A$86,'EPA non-CO2 Data'!G68315))</f>
        <v>0</v>
      </c>
      <c r="I68315" s="4" t="str">
        <f>VLOOKUP(CONCATENATE(B68315,C68315,D68315),'EPA Source to Industry Map'!$D$2:$E$35,2,FALSE)</f>
        <v>chemicals 20</v>
      </c>
      <c r="J68315" s="4" t="str">
        <f t="shared" si="1082"/>
        <v>F-gases</v>
      </c>
    </row>
    <row r="68316" spans="1:10" x14ac:dyDescent="0.45">
      <c r="A68316" t="s">
        <v>165</v>
      </c>
      <c r="B68316" t="s">
        <v>3</v>
      </c>
      <c r="C68316" t="s">
        <v>252</v>
      </c>
      <c r="E68316" t="s">
        <v>13</v>
      </c>
      <c r="F68316">
        <v>2045</v>
      </c>
      <c r="G68316">
        <v>0</v>
      </c>
      <c r="H68316">
        <f>IF(J68316="N2O",G68316/About!$A$88,IF('EPA non-CO2 Data'!J68316="CH4",'EPA non-CO2 Data'!G68316/About!$A$86,'EPA non-CO2 Data'!G68316))</f>
        <v>0</v>
      </c>
      <c r="I68316" s="4" t="str">
        <f>VLOOKUP(CONCATENATE(B68316,C68316,D68316),'EPA Source to Industry Map'!$D$2:$E$35,2,FALSE)</f>
        <v>chemicals 20</v>
      </c>
      <c r="J68316" s="4" t="str">
        <f t="shared" si="1082"/>
        <v>F-gases</v>
      </c>
    </row>
    <row r="68317" spans="1:10" x14ac:dyDescent="0.45">
      <c r="A68317" t="s">
        <v>165</v>
      </c>
      <c r="B68317" t="s">
        <v>3</v>
      </c>
      <c r="C68317" t="s">
        <v>252</v>
      </c>
      <c r="E68317" t="s">
        <v>13</v>
      </c>
      <c r="F68317">
        <v>2046</v>
      </c>
      <c r="G68317">
        <v>0</v>
      </c>
      <c r="H68317">
        <f>IF(J68317="N2O",G68317/About!$A$88,IF('EPA non-CO2 Data'!J68317="CH4",'EPA non-CO2 Data'!G68317/About!$A$86,'EPA non-CO2 Data'!G68317))</f>
        <v>0</v>
      </c>
      <c r="I68317" s="4" t="str">
        <f>VLOOKUP(CONCATENATE(B68317,C68317,D68317),'EPA Source to Industry Map'!$D$2:$E$35,2,FALSE)</f>
        <v>chemicals 20</v>
      </c>
      <c r="J68317" s="4" t="str">
        <f t="shared" si="1082"/>
        <v>F-gases</v>
      </c>
    </row>
    <row r="68318" spans="1:10" x14ac:dyDescent="0.45">
      <c r="A68318" t="s">
        <v>165</v>
      </c>
      <c r="B68318" t="s">
        <v>3</v>
      </c>
      <c r="C68318" t="s">
        <v>252</v>
      </c>
      <c r="E68318" t="s">
        <v>13</v>
      </c>
      <c r="F68318">
        <v>2047</v>
      </c>
      <c r="G68318">
        <v>0</v>
      </c>
      <c r="H68318">
        <f>IF(J68318="N2O",G68318/About!$A$88,IF('EPA non-CO2 Data'!J68318="CH4",'EPA non-CO2 Data'!G68318/About!$A$86,'EPA non-CO2 Data'!G68318))</f>
        <v>0</v>
      </c>
      <c r="I68318" s="4" t="str">
        <f>VLOOKUP(CONCATENATE(B68318,C68318,D68318),'EPA Source to Industry Map'!$D$2:$E$35,2,FALSE)</f>
        <v>chemicals 20</v>
      </c>
      <c r="J68318" s="4" t="str">
        <f t="shared" si="1082"/>
        <v>F-gases</v>
      </c>
    </row>
    <row r="68319" spans="1:10" x14ac:dyDescent="0.45">
      <c r="A68319" t="s">
        <v>165</v>
      </c>
      <c r="B68319" t="s">
        <v>3</v>
      </c>
      <c r="C68319" t="s">
        <v>252</v>
      </c>
      <c r="E68319" t="s">
        <v>13</v>
      </c>
      <c r="F68319">
        <v>2048</v>
      </c>
      <c r="G68319">
        <v>0</v>
      </c>
      <c r="H68319">
        <f>IF(J68319="N2O",G68319/About!$A$88,IF('EPA non-CO2 Data'!J68319="CH4",'EPA non-CO2 Data'!G68319/About!$A$86,'EPA non-CO2 Data'!G68319))</f>
        <v>0</v>
      </c>
      <c r="I68319" s="4" t="str">
        <f>VLOOKUP(CONCATENATE(B68319,C68319,D68319),'EPA Source to Industry Map'!$D$2:$E$35,2,FALSE)</f>
        <v>chemicals 20</v>
      </c>
      <c r="J68319" s="4" t="str">
        <f t="shared" si="1082"/>
        <v>F-gases</v>
      </c>
    </row>
    <row r="68320" spans="1:10" x14ac:dyDescent="0.45">
      <c r="A68320" t="s">
        <v>165</v>
      </c>
      <c r="B68320" t="s">
        <v>3</v>
      </c>
      <c r="C68320" t="s">
        <v>252</v>
      </c>
      <c r="E68320" t="s">
        <v>13</v>
      </c>
      <c r="F68320">
        <v>2049</v>
      </c>
      <c r="G68320">
        <v>0</v>
      </c>
      <c r="H68320">
        <f>IF(J68320="N2O",G68320/About!$A$88,IF('EPA non-CO2 Data'!J68320="CH4",'EPA non-CO2 Data'!G68320/About!$A$86,'EPA non-CO2 Data'!G68320))</f>
        <v>0</v>
      </c>
      <c r="I68320" s="4" t="str">
        <f>VLOOKUP(CONCATENATE(B68320,C68320,D68320),'EPA Source to Industry Map'!$D$2:$E$35,2,FALSE)</f>
        <v>chemicals 20</v>
      </c>
      <c r="J68320" s="4" t="str">
        <f t="shared" si="1082"/>
        <v>F-gases</v>
      </c>
    </row>
    <row r="68321" spans="1:10" x14ac:dyDescent="0.45">
      <c r="A68321" t="s">
        <v>165</v>
      </c>
      <c r="B68321" t="s">
        <v>3</v>
      </c>
      <c r="C68321" t="s">
        <v>252</v>
      </c>
      <c r="E68321" t="s">
        <v>13</v>
      </c>
      <c r="F68321">
        <v>2050</v>
      </c>
      <c r="G68321">
        <v>0</v>
      </c>
      <c r="H68321">
        <f>IF(J68321="N2O",G68321/About!$A$88,IF('EPA non-CO2 Data'!J68321="CH4",'EPA non-CO2 Data'!G68321/About!$A$86,'EPA non-CO2 Data'!G68321))</f>
        <v>0</v>
      </c>
      <c r="I68321" s="4" t="str">
        <f>VLOOKUP(CONCATENATE(B68321,C68321,D68321),'EPA Source to Industry Map'!$D$2:$E$35,2,FALSE)</f>
        <v>chemicals 20</v>
      </c>
      <c r="J68321" s="4" t="str">
        <f t="shared" si="1082"/>
        <v>F-gases</v>
      </c>
    </row>
    <row r="68322" spans="1:10" x14ac:dyDescent="0.45">
      <c r="A68322" t="s">
        <v>165</v>
      </c>
      <c r="B68322" t="s">
        <v>3</v>
      </c>
      <c r="C68322" t="s">
        <v>249</v>
      </c>
      <c r="D68322" t="s">
        <v>253</v>
      </c>
      <c r="E68322" t="s">
        <v>15</v>
      </c>
      <c r="F68322">
        <v>1990</v>
      </c>
      <c r="G68322">
        <v>1.7228543507831599E-2</v>
      </c>
      <c r="H68322">
        <f>IF(J68322="N2O",G68322/About!$A$88,IF('EPA non-CO2 Data'!J68322="CH4",'EPA non-CO2 Data'!G68322/About!$A$86,'EPA non-CO2 Data'!G68322))</f>
        <v>1.7228543507831599E-2</v>
      </c>
      <c r="I68322" s="4" t="str">
        <f>VLOOKUP(CONCATENATE(B68322,C68322,D68322),'EPA Source to Industry Map'!$D$2:$E$35,2,FALSE)</f>
        <v>chemicals 20</v>
      </c>
      <c r="J68322" s="4" t="str">
        <f t="shared" si="1082"/>
        <v>F-gases</v>
      </c>
    </row>
    <row r="68323" spans="1:10" x14ac:dyDescent="0.45">
      <c r="A68323" t="s">
        <v>165</v>
      </c>
      <c r="B68323" t="s">
        <v>3</v>
      </c>
      <c r="C68323" t="s">
        <v>249</v>
      </c>
      <c r="D68323" t="s">
        <v>253</v>
      </c>
      <c r="E68323" t="s">
        <v>15</v>
      </c>
      <c r="F68323">
        <v>1991</v>
      </c>
      <c r="G68323">
        <v>1.7759287805715999E-2</v>
      </c>
      <c r="H68323">
        <f>IF(J68323="N2O",G68323/About!$A$88,IF('EPA non-CO2 Data'!J68323="CH4",'EPA non-CO2 Data'!G68323/About!$A$86,'EPA non-CO2 Data'!G68323))</f>
        <v>1.7759287805715999E-2</v>
      </c>
      <c r="I68323" s="4" t="str">
        <f>VLOOKUP(CONCATENATE(B68323,C68323,D68323),'EPA Source to Industry Map'!$D$2:$E$35,2,FALSE)</f>
        <v>chemicals 20</v>
      </c>
      <c r="J68323" s="4" t="str">
        <f t="shared" si="1082"/>
        <v>F-gases</v>
      </c>
    </row>
    <row r="68324" spans="1:10" x14ac:dyDescent="0.45">
      <c r="A68324" t="s">
        <v>165</v>
      </c>
      <c r="B68324" t="s">
        <v>3</v>
      </c>
      <c r="C68324" t="s">
        <v>249</v>
      </c>
      <c r="D68324" t="s">
        <v>253</v>
      </c>
      <c r="E68324" t="s">
        <v>15</v>
      </c>
      <c r="F68324">
        <v>1992</v>
      </c>
      <c r="G68324">
        <v>1.8290032103600501E-2</v>
      </c>
      <c r="H68324">
        <f>IF(J68324="N2O",G68324/About!$A$88,IF('EPA non-CO2 Data'!J68324="CH4",'EPA non-CO2 Data'!G68324/About!$A$86,'EPA non-CO2 Data'!G68324))</f>
        <v>1.8290032103600501E-2</v>
      </c>
      <c r="I68324" s="4" t="str">
        <f>VLOOKUP(CONCATENATE(B68324,C68324,D68324),'EPA Source to Industry Map'!$D$2:$E$35,2,FALSE)</f>
        <v>chemicals 20</v>
      </c>
      <c r="J68324" s="4" t="str">
        <f t="shared" si="1082"/>
        <v>F-gases</v>
      </c>
    </row>
    <row r="68325" spans="1:10" x14ac:dyDescent="0.45">
      <c r="A68325" t="s">
        <v>165</v>
      </c>
      <c r="B68325" t="s">
        <v>3</v>
      </c>
      <c r="C68325" t="s">
        <v>249</v>
      </c>
      <c r="D68325" t="s">
        <v>253</v>
      </c>
      <c r="E68325" t="s">
        <v>15</v>
      </c>
      <c r="F68325">
        <v>1993</v>
      </c>
      <c r="G68325">
        <v>1.8820776401484999E-2</v>
      </c>
      <c r="H68325">
        <f>IF(J68325="N2O",G68325/About!$A$88,IF('EPA non-CO2 Data'!J68325="CH4",'EPA non-CO2 Data'!G68325/About!$A$86,'EPA non-CO2 Data'!G68325))</f>
        <v>1.8820776401484999E-2</v>
      </c>
      <c r="I68325" s="4" t="str">
        <f>VLOOKUP(CONCATENATE(B68325,C68325,D68325),'EPA Source to Industry Map'!$D$2:$E$35,2,FALSE)</f>
        <v>chemicals 20</v>
      </c>
      <c r="J68325" s="4" t="str">
        <f t="shared" si="1082"/>
        <v>F-gases</v>
      </c>
    </row>
    <row r="68326" spans="1:10" x14ac:dyDescent="0.45">
      <c r="A68326" t="s">
        <v>165</v>
      </c>
      <c r="B68326" t="s">
        <v>3</v>
      </c>
      <c r="C68326" t="s">
        <v>249</v>
      </c>
      <c r="D68326" t="s">
        <v>253</v>
      </c>
      <c r="E68326" t="s">
        <v>15</v>
      </c>
      <c r="F68326">
        <v>1994</v>
      </c>
      <c r="G68326">
        <v>1.93515206993694E-2</v>
      </c>
      <c r="H68326">
        <f>IF(J68326="N2O",G68326/About!$A$88,IF('EPA non-CO2 Data'!J68326="CH4",'EPA non-CO2 Data'!G68326/About!$A$86,'EPA non-CO2 Data'!G68326))</f>
        <v>1.93515206993694E-2</v>
      </c>
      <c r="I68326" s="4" t="str">
        <f>VLOOKUP(CONCATENATE(B68326,C68326,D68326),'EPA Source to Industry Map'!$D$2:$E$35,2,FALSE)</f>
        <v>chemicals 20</v>
      </c>
      <c r="J68326" s="4" t="str">
        <f t="shared" si="1082"/>
        <v>F-gases</v>
      </c>
    </row>
    <row r="68327" spans="1:10" x14ac:dyDescent="0.45">
      <c r="A68327" t="s">
        <v>165</v>
      </c>
      <c r="B68327" t="s">
        <v>3</v>
      </c>
      <c r="C68327" t="s">
        <v>249</v>
      </c>
      <c r="D68327" t="s">
        <v>253</v>
      </c>
      <c r="E68327" t="s">
        <v>15</v>
      </c>
      <c r="F68327">
        <v>1995</v>
      </c>
      <c r="G68327">
        <v>1.9882264997253901E-2</v>
      </c>
      <c r="H68327">
        <f>IF(J68327="N2O",G68327/About!$A$88,IF('EPA non-CO2 Data'!J68327="CH4",'EPA non-CO2 Data'!G68327/About!$A$86,'EPA non-CO2 Data'!G68327))</f>
        <v>1.9882264997253901E-2</v>
      </c>
      <c r="I68327" s="4" t="str">
        <f>VLOOKUP(CONCATENATE(B68327,C68327,D68327),'EPA Source to Industry Map'!$D$2:$E$35,2,FALSE)</f>
        <v>chemicals 20</v>
      </c>
      <c r="J68327" s="4" t="str">
        <f t="shared" si="1082"/>
        <v>F-gases</v>
      </c>
    </row>
    <row r="68328" spans="1:10" x14ac:dyDescent="0.45">
      <c r="A68328" t="s">
        <v>165</v>
      </c>
      <c r="B68328" t="s">
        <v>3</v>
      </c>
      <c r="C68328" t="s">
        <v>249</v>
      </c>
      <c r="D68328" t="s">
        <v>253</v>
      </c>
      <c r="E68328" t="s">
        <v>15</v>
      </c>
      <c r="F68328">
        <v>1996</v>
      </c>
      <c r="G68328">
        <v>1.7642039092174201E-2</v>
      </c>
      <c r="H68328">
        <f>IF(J68328="N2O",G68328/About!$A$88,IF('EPA non-CO2 Data'!J68328="CH4",'EPA non-CO2 Data'!G68328/About!$A$86,'EPA non-CO2 Data'!G68328))</f>
        <v>1.7642039092174201E-2</v>
      </c>
      <c r="I68328" s="4" t="str">
        <f>VLOOKUP(CONCATENATE(B68328,C68328,D68328),'EPA Source to Industry Map'!$D$2:$E$35,2,FALSE)</f>
        <v>chemicals 20</v>
      </c>
      <c r="J68328" s="4" t="str">
        <f t="shared" si="1082"/>
        <v>F-gases</v>
      </c>
    </row>
    <row r="68329" spans="1:10" x14ac:dyDescent="0.45">
      <c r="A68329" t="s">
        <v>165</v>
      </c>
      <c r="B68329" t="s">
        <v>3</v>
      </c>
      <c r="C68329" t="s">
        <v>249</v>
      </c>
      <c r="D68329" t="s">
        <v>253</v>
      </c>
      <c r="E68329" t="s">
        <v>15</v>
      </c>
      <c r="F68329">
        <v>1997</v>
      </c>
      <c r="G68329">
        <v>1.54018131870945E-2</v>
      </c>
      <c r="H68329">
        <f>IF(J68329="N2O",G68329/About!$A$88,IF('EPA non-CO2 Data'!J68329="CH4",'EPA non-CO2 Data'!G68329/About!$A$86,'EPA non-CO2 Data'!G68329))</f>
        <v>1.54018131870945E-2</v>
      </c>
      <c r="I68329" s="4" t="str">
        <f>VLOOKUP(CONCATENATE(B68329,C68329,D68329),'EPA Source to Industry Map'!$D$2:$E$35,2,FALSE)</f>
        <v>chemicals 20</v>
      </c>
      <c r="J68329" s="4" t="str">
        <f t="shared" si="1082"/>
        <v>F-gases</v>
      </c>
    </row>
    <row r="68330" spans="1:10" x14ac:dyDescent="0.45">
      <c r="A68330" t="s">
        <v>165</v>
      </c>
      <c r="B68330" t="s">
        <v>3</v>
      </c>
      <c r="C68330" t="s">
        <v>249</v>
      </c>
      <c r="D68330" t="s">
        <v>253</v>
      </c>
      <c r="E68330" t="s">
        <v>15</v>
      </c>
      <c r="F68330">
        <v>1998</v>
      </c>
      <c r="G68330">
        <v>1.31615872820149E-2</v>
      </c>
      <c r="H68330">
        <f>IF(J68330="N2O",G68330/About!$A$88,IF('EPA non-CO2 Data'!J68330="CH4",'EPA non-CO2 Data'!G68330/About!$A$86,'EPA non-CO2 Data'!G68330))</f>
        <v>1.31615872820149E-2</v>
      </c>
      <c r="I68330" s="4" t="str">
        <f>VLOOKUP(CONCATENATE(B68330,C68330,D68330),'EPA Source to Industry Map'!$D$2:$E$35,2,FALSE)</f>
        <v>chemicals 20</v>
      </c>
      <c r="J68330" s="4" t="str">
        <f t="shared" si="1082"/>
        <v>F-gases</v>
      </c>
    </row>
    <row r="68331" spans="1:10" x14ac:dyDescent="0.45">
      <c r="A68331" t="s">
        <v>165</v>
      </c>
      <c r="B68331" t="s">
        <v>3</v>
      </c>
      <c r="C68331" t="s">
        <v>249</v>
      </c>
      <c r="D68331" t="s">
        <v>253</v>
      </c>
      <c r="E68331" t="s">
        <v>15</v>
      </c>
      <c r="F68331">
        <v>1999</v>
      </c>
      <c r="G68331">
        <v>1.0921361376935199E-2</v>
      </c>
      <c r="H68331">
        <f>IF(J68331="N2O",G68331/About!$A$88,IF('EPA non-CO2 Data'!J68331="CH4",'EPA non-CO2 Data'!G68331/About!$A$86,'EPA non-CO2 Data'!G68331))</f>
        <v>1.0921361376935199E-2</v>
      </c>
      <c r="I68331" s="4" t="str">
        <f>VLOOKUP(CONCATENATE(B68331,C68331,D68331),'EPA Source to Industry Map'!$D$2:$E$35,2,FALSE)</f>
        <v>chemicals 20</v>
      </c>
      <c r="J68331" s="4" t="str">
        <f t="shared" si="1082"/>
        <v>F-gases</v>
      </c>
    </row>
    <row r="68332" spans="1:10" x14ac:dyDescent="0.45">
      <c r="A68332" t="s">
        <v>165</v>
      </c>
      <c r="B68332" t="s">
        <v>3</v>
      </c>
      <c r="C68332" t="s">
        <v>249</v>
      </c>
      <c r="D68332" t="s">
        <v>253</v>
      </c>
      <c r="E68332" t="s">
        <v>15</v>
      </c>
      <c r="F68332">
        <v>2000</v>
      </c>
      <c r="G68332">
        <v>8.6811354718555004E-3</v>
      </c>
      <c r="H68332">
        <f>IF(J68332="N2O",G68332/About!$A$88,IF('EPA non-CO2 Data'!J68332="CH4",'EPA non-CO2 Data'!G68332/About!$A$86,'EPA non-CO2 Data'!G68332))</f>
        <v>8.6811354718555004E-3</v>
      </c>
      <c r="I68332" s="4" t="str">
        <f>VLOOKUP(CONCATENATE(B68332,C68332,D68332),'EPA Source to Industry Map'!$D$2:$E$35,2,FALSE)</f>
        <v>chemicals 20</v>
      </c>
      <c r="J68332" s="4" t="str">
        <f t="shared" si="1082"/>
        <v>F-gases</v>
      </c>
    </row>
    <row r="68333" spans="1:10" x14ac:dyDescent="0.45">
      <c r="A68333" t="s">
        <v>165</v>
      </c>
      <c r="B68333" t="s">
        <v>3</v>
      </c>
      <c r="C68333" t="s">
        <v>249</v>
      </c>
      <c r="D68333" t="s">
        <v>253</v>
      </c>
      <c r="E68333" t="s">
        <v>15</v>
      </c>
      <c r="F68333">
        <v>2001</v>
      </c>
      <c r="G68333">
        <v>8.8577526628575692E-3</v>
      </c>
      <c r="H68333">
        <f>IF(J68333="N2O",G68333/About!$A$88,IF('EPA non-CO2 Data'!J68333="CH4",'EPA non-CO2 Data'!G68333/About!$A$86,'EPA non-CO2 Data'!G68333))</f>
        <v>8.8577526628575692E-3</v>
      </c>
      <c r="I68333" s="4" t="str">
        <f>VLOOKUP(CONCATENATE(B68333,C68333,D68333),'EPA Source to Industry Map'!$D$2:$E$35,2,FALSE)</f>
        <v>chemicals 20</v>
      </c>
      <c r="J68333" s="4" t="str">
        <f t="shared" si="1082"/>
        <v>F-gases</v>
      </c>
    </row>
    <row r="68334" spans="1:10" x14ac:dyDescent="0.45">
      <c r="A68334" t="s">
        <v>165</v>
      </c>
      <c r="B68334" t="s">
        <v>3</v>
      </c>
      <c r="C68334" t="s">
        <v>249</v>
      </c>
      <c r="D68334" t="s">
        <v>253</v>
      </c>
      <c r="E68334" t="s">
        <v>15</v>
      </c>
      <c r="F68334">
        <v>2002</v>
      </c>
      <c r="G68334">
        <v>9.0343698538596293E-3</v>
      </c>
      <c r="H68334">
        <f>IF(J68334="N2O",G68334/About!$A$88,IF('EPA non-CO2 Data'!J68334="CH4",'EPA non-CO2 Data'!G68334/About!$A$86,'EPA non-CO2 Data'!G68334))</f>
        <v>9.0343698538596293E-3</v>
      </c>
      <c r="I68334" s="4" t="str">
        <f>VLOOKUP(CONCATENATE(B68334,C68334,D68334),'EPA Source to Industry Map'!$D$2:$E$35,2,FALSE)</f>
        <v>chemicals 20</v>
      </c>
      <c r="J68334" s="4" t="str">
        <f t="shared" si="1082"/>
        <v>F-gases</v>
      </c>
    </row>
    <row r="68335" spans="1:10" x14ac:dyDescent="0.45">
      <c r="A68335" t="s">
        <v>165</v>
      </c>
      <c r="B68335" t="s">
        <v>3</v>
      </c>
      <c r="C68335" t="s">
        <v>249</v>
      </c>
      <c r="D68335" t="s">
        <v>253</v>
      </c>
      <c r="E68335" t="s">
        <v>15</v>
      </c>
      <c r="F68335">
        <v>2003</v>
      </c>
      <c r="G68335">
        <v>9.2109870448616894E-3</v>
      </c>
      <c r="H68335">
        <f>IF(J68335="N2O",G68335/About!$A$88,IF('EPA non-CO2 Data'!J68335="CH4",'EPA non-CO2 Data'!G68335/About!$A$86,'EPA non-CO2 Data'!G68335))</f>
        <v>9.2109870448616894E-3</v>
      </c>
      <c r="I68335" s="4" t="str">
        <f>VLOOKUP(CONCATENATE(B68335,C68335,D68335),'EPA Source to Industry Map'!$D$2:$E$35,2,FALSE)</f>
        <v>chemicals 20</v>
      </c>
      <c r="J68335" s="4" t="str">
        <f t="shared" si="1082"/>
        <v>F-gases</v>
      </c>
    </row>
    <row r="68336" spans="1:10" x14ac:dyDescent="0.45">
      <c r="A68336" t="s">
        <v>165</v>
      </c>
      <c r="B68336" t="s">
        <v>3</v>
      </c>
      <c r="C68336" t="s">
        <v>249</v>
      </c>
      <c r="D68336" t="s">
        <v>253</v>
      </c>
      <c r="E68336" t="s">
        <v>15</v>
      </c>
      <c r="F68336">
        <v>2004</v>
      </c>
      <c r="G68336">
        <v>9.3876042358637495E-3</v>
      </c>
      <c r="H68336">
        <f>IF(J68336="N2O",G68336/About!$A$88,IF('EPA non-CO2 Data'!J68336="CH4",'EPA non-CO2 Data'!G68336/About!$A$86,'EPA non-CO2 Data'!G68336))</f>
        <v>9.3876042358637495E-3</v>
      </c>
      <c r="I68336" s="4" t="str">
        <f>VLOOKUP(CONCATENATE(B68336,C68336,D68336),'EPA Source to Industry Map'!$D$2:$E$35,2,FALSE)</f>
        <v>chemicals 20</v>
      </c>
      <c r="J68336" s="4" t="str">
        <f t="shared" si="1082"/>
        <v>F-gases</v>
      </c>
    </row>
    <row r="68337" spans="1:10" x14ac:dyDescent="0.45">
      <c r="A68337" t="s">
        <v>165</v>
      </c>
      <c r="B68337" t="s">
        <v>3</v>
      </c>
      <c r="C68337" t="s">
        <v>249</v>
      </c>
      <c r="D68337" t="s">
        <v>253</v>
      </c>
      <c r="E68337" t="s">
        <v>15</v>
      </c>
      <c r="F68337">
        <v>2005</v>
      </c>
      <c r="G68337">
        <v>9.56422142686582E-3</v>
      </c>
      <c r="H68337">
        <f>IF(J68337="N2O",G68337/About!$A$88,IF('EPA non-CO2 Data'!J68337="CH4",'EPA non-CO2 Data'!G68337/About!$A$86,'EPA non-CO2 Data'!G68337))</f>
        <v>9.56422142686582E-3</v>
      </c>
      <c r="I68337" s="4" t="str">
        <f>VLOOKUP(CONCATENATE(B68337,C68337,D68337),'EPA Source to Industry Map'!$D$2:$E$35,2,FALSE)</f>
        <v>chemicals 20</v>
      </c>
      <c r="J68337" s="4" t="str">
        <f t="shared" si="1082"/>
        <v>F-gases</v>
      </c>
    </row>
    <row r="68338" spans="1:10" x14ac:dyDescent="0.45">
      <c r="A68338" t="s">
        <v>165</v>
      </c>
      <c r="B68338" t="s">
        <v>3</v>
      </c>
      <c r="C68338" t="s">
        <v>249</v>
      </c>
      <c r="D68338" t="s">
        <v>253</v>
      </c>
      <c r="E68338" t="s">
        <v>15</v>
      </c>
      <c r="F68338">
        <v>2006</v>
      </c>
      <c r="G68338">
        <v>8.6701806927332106E-3</v>
      </c>
      <c r="H68338">
        <f>IF(J68338="N2O",G68338/About!$A$88,IF('EPA non-CO2 Data'!J68338="CH4",'EPA non-CO2 Data'!G68338/About!$A$86,'EPA non-CO2 Data'!G68338))</f>
        <v>8.6701806927332106E-3</v>
      </c>
      <c r="I68338" s="4" t="str">
        <f>VLOOKUP(CONCATENATE(B68338,C68338,D68338),'EPA Source to Industry Map'!$D$2:$E$35,2,FALSE)</f>
        <v>chemicals 20</v>
      </c>
      <c r="J68338" s="4" t="str">
        <f t="shared" si="1082"/>
        <v>F-gases</v>
      </c>
    </row>
    <row r="68339" spans="1:10" x14ac:dyDescent="0.45">
      <c r="A68339" t="s">
        <v>165</v>
      </c>
      <c r="B68339" t="s">
        <v>3</v>
      </c>
      <c r="C68339" t="s">
        <v>249</v>
      </c>
      <c r="D68339" t="s">
        <v>253</v>
      </c>
      <c r="E68339" t="s">
        <v>15</v>
      </c>
      <c r="F68339">
        <v>2007</v>
      </c>
      <c r="G68339">
        <v>7.7761399586006004E-3</v>
      </c>
      <c r="H68339">
        <f>IF(J68339="N2O",G68339/About!$A$88,IF('EPA non-CO2 Data'!J68339="CH4",'EPA non-CO2 Data'!G68339/About!$A$86,'EPA non-CO2 Data'!G68339))</f>
        <v>7.7761399586006004E-3</v>
      </c>
      <c r="I68339" s="4" t="str">
        <f>VLOOKUP(CONCATENATE(B68339,C68339,D68339),'EPA Source to Industry Map'!$D$2:$E$35,2,FALSE)</f>
        <v>chemicals 20</v>
      </c>
      <c r="J68339" s="4" t="str">
        <f t="shared" si="1082"/>
        <v>F-gases</v>
      </c>
    </row>
    <row r="68340" spans="1:10" x14ac:dyDescent="0.45">
      <c r="A68340" t="s">
        <v>165</v>
      </c>
      <c r="B68340" t="s">
        <v>3</v>
      </c>
      <c r="C68340" t="s">
        <v>249</v>
      </c>
      <c r="D68340" t="s">
        <v>253</v>
      </c>
      <c r="E68340" t="s">
        <v>15</v>
      </c>
      <c r="F68340">
        <v>2008</v>
      </c>
      <c r="G68340">
        <v>6.8820992244679998E-3</v>
      </c>
      <c r="H68340">
        <f>IF(J68340="N2O",G68340/About!$A$88,IF('EPA non-CO2 Data'!J68340="CH4",'EPA non-CO2 Data'!G68340/About!$A$86,'EPA non-CO2 Data'!G68340))</f>
        <v>6.8820992244679998E-3</v>
      </c>
      <c r="I68340" s="4" t="str">
        <f>VLOOKUP(CONCATENATE(B68340,C68340,D68340),'EPA Source to Industry Map'!$D$2:$E$35,2,FALSE)</f>
        <v>chemicals 20</v>
      </c>
      <c r="J68340" s="4" t="str">
        <f t="shared" si="1082"/>
        <v>F-gases</v>
      </c>
    </row>
    <row r="68341" spans="1:10" x14ac:dyDescent="0.45">
      <c r="A68341" t="s">
        <v>165</v>
      </c>
      <c r="B68341" t="s">
        <v>3</v>
      </c>
      <c r="C68341" t="s">
        <v>249</v>
      </c>
      <c r="D68341" t="s">
        <v>253</v>
      </c>
      <c r="E68341" t="s">
        <v>15</v>
      </c>
      <c r="F68341">
        <v>2009</v>
      </c>
      <c r="G68341">
        <v>5.9880584903353896E-3</v>
      </c>
      <c r="H68341">
        <f>IF(J68341="N2O",G68341/About!$A$88,IF('EPA non-CO2 Data'!J68341="CH4",'EPA non-CO2 Data'!G68341/About!$A$86,'EPA non-CO2 Data'!G68341))</f>
        <v>5.9880584903353896E-3</v>
      </c>
      <c r="I68341" s="4" t="str">
        <f>VLOOKUP(CONCATENATE(B68341,C68341,D68341),'EPA Source to Industry Map'!$D$2:$E$35,2,FALSE)</f>
        <v>chemicals 20</v>
      </c>
      <c r="J68341" s="4" t="str">
        <f t="shared" si="1082"/>
        <v>F-gases</v>
      </c>
    </row>
    <row r="68342" spans="1:10" x14ac:dyDescent="0.45">
      <c r="A68342" t="s">
        <v>165</v>
      </c>
      <c r="B68342" t="s">
        <v>3</v>
      </c>
      <c r="C68342" t="s">
        <v>249</v>
      </c>
      <c r="D68342" t="s">
        <v>253</v>
      </c>
      <c r="E68342" t="s">
        <v>15</v>
      </c>
      <c r="F68342">
        <v>2010</v>
      </c>
      <c r="G68342">
        <v>5.0940177562027802E-3</v>
      </c>
      <c r="H68342">
        <f>IF(J68342="N2O",G68342/About!$A$88,IF('EPA non-CO2 Data'!J68342="CH4",'EPA non-CO2 Data'!G68342/About!$A$86,'EPA non-CO2 Data'!G68342))</f>
        <v>5.0940177562027802E-3</v>
      </c>
      <c r="I68342" s="4" t="str">
        <f>VLOOKUP(CONCATENATE(B68342,C68342,D68342),'EPA Source to Industry Map'!$D$2:$E$35,2,FALSE)</f>
        <v>chemicals 20</v>
      </c>
      <c r="J68342" s="4" t="str">
        <f t="shared" si="1082"/>
        <v>F-gases</v>
      </c>
    </row>
    <row r="68343" spans="1:10" x14ac:dyDescent="0.45">
      <c r="A68343" t="s">
        <v>165</v>
      </c>
      <c r="B68343" t="s">
        <v>3</v>
      </c>
      <c r="C68343" t="s">
        <v>249</v>
      </c>
      <c r="D68343" t="s">
        <v>253</v>
      </c>
      <c r="E68343" t="s">
        <v>15</v>
      </c>
      <c r="F68343">
        <v>2011</v>
      </c>
      <c r="G68343">
        <v>4.3215220537416096E-3</v>
      </c>
      <c r="H68343">
        <f>IF(J68343="N2O",G68343/About!$A$88,IF('EPA non-CO2 Data'!J68343="CH4",'EPA non-CO2 Data'!G68343/About!$A$86,'EPA non-CO2 Data'!G68343))</f>
        <v>4.3215220537416096E-3</v>
      </c>
      <c r="I68343" s="4" t="str">
        <f>VLOOKUP(CONCATENATE(B68343,C68343,D68343),'EPA Source to Industry Map'!$D$2:$E$35,2,FALSE)</f>
        <v>chemicals 20</v>
      </c>
      <c r="J68343" s="4" t="str">
        <f t="shared" si="1082"/>
        <v>F-gases</v>
      </c>
    </row>
    <row r="68344" spans="1:10" x14ac:dyDescent="0.45">
      <c r="A68344" t="s">
        <v>165</v>
      </c>
      <c r="B68344" t="s">
        <v>3</v>
      </c>
      <c r="C68344" t="s">
        <v>249</v>
      </c>
      <c r="D68344" t="s">
        <v>253</v>
      </c>
      <c r="E68344" t="s">
        <v>15</v>
      </c>
      <c r="F68344">
        <v>2012</v>
      </c>
      <c r="G68344">
        <v>3.5490263512804299E-3</v>
      </c>
      <c r="H68344">
        <f>IF(J68344="N2O",G68344/About!$A$88,IF('EPA non-CO2 Data'!J68344="CH4",'EPA non-CO2 Data'!G68344/About!$A$86,'EPA non-CO2 Data'!G68344))</f>
        <v>3.5490263512804299E-3</v>
      </c>
      <c r="I68344" s="4" t="str">
        <f>VLOOKUP(CONCATENATE(B68344,C68344,D68344),'EPA Source to Industry Map'!$D$2:$E$35,2,FALSE)</f>
        <v>chemicals 20</v>
      </c>
      <c r="J68344" s="4" t="str">
        <f t="shared" si="1082"/>
        <v>F-gases</v>
      </c>
    </row>
    <row r="68345" spans="1:10" x14ac:dyDescent="0.45">
      <c r="A68345" t="s">
        <v>165</v>
      </c>
      <c r="B68345" t="s">
        <v>3</v>
      </c>
      <c r="C68345" t="s">
        <v>249</v>
      </c>
      <c r="D68345" t="s">
        <v>253</v>
      </c>
      <c r="E68345" t="s">
        <v>15</v>
      </c>
      <c r="F68345">
        <v>2013</v>
      </c>
      <c r="G68345">
        <v>2.7765306488192502E-3</v>
      </c>
      <c r="H68345">
        <f>IF(J68345="N2O",G68345/About!$A$88,IF('EPA non-CO2 Data'!J68345="CH4",'EPA non-CO2 Data'!G68345/About!$A$86,'EPA non-CO2 Data'!G68345))</f>
        <v>2.7765306488192502E-3</v>
      </c>
      <c r="I68345" s="4" t="str">
        <f>VLOOKUP(CONCATENATE(B68345,C68345,D68345),'EPA Source to Industry Map'!$D$2:$E$35,2,FALSE)</f>
        <v>chemicals 20</v>
      </c>
      <c r="J68345" s="4" t="str">
        <f t="shared" si="1082"/>
        <v>F-gases</v>
      </c>
    </row>
    <row r="68346" spans="1:10" x14ac:dyDescent="0.45">
      <c r="A68346" t="s">
        <v>165</v>
      </c>
      <c r="B68346" t="s">
        <v>3</v>
      </c>
      <c r="C68346" t="s">
        <v>249</v>
      </c>
      <c r="D68346" t="s">
        <v>253</v>
      </c>
      <c r="E68346" t="s">
        <v>15</v>
      </c>
      <c r="F68346">
        <v>2014</v>
      </c>
      <c r="G68346">
        <v>2.0040349463580701E-3</v>
      </c>
      <c r="H68346">
        <f>IF(J68346="N2O",G68346/About!$A$88,IF('EPA non-CO2 Data'!J68346="CH4",'EPA non-CO2 Data'!G68346/About!$A$86,'EPA non-CO2 Data'!G68346))</f>
        <v>2.0040349463580701E-3</v>
      </c>
      <c r="I68346" s="4" t="str">
        <f>VLOOKUP(CONCATENATE(B68346,C68346,D68346),'EPA Source to Industry Map'!$D$2:$E$35,2,FALSE)</f>
        <v>chemicals 20</v>
      </c>
      <c r="J68346" s="4" t="str">
        <f t="shared" si="1082"/>
        <v>F-gases</v>
      </c>
    </row>
    <row r="68347" spans="1:10" x14ac:dyDescent="0.45">
      <c r="A68347" t="s">
        <v>165</v>
      </c>
      <c r="B68347" t="s">
        <v>3</v>
      </c>
      <c r="C68347" t="s">
        <v>249</v>
      </c>
      <c r="D68347" t="s">
        <v>253</v>
      </c>
      <c r="E68347" t="s">
        <v>15</v>
      </c>
      <c r="F68347">
        <v>2015</v>
      </c>
      <c r="G68347">
        <v>1.2315392438969001E-3</v>
      </c>
      <c r="H68347">
        <f>IF(J68347="N2O",G68347/About!$A$88,IF('EPA non-CO2 Data'!J68347="CH4",'EPA non-CO2 Data'!G68347/About!$A$86,'EPA non-CO2 Data'!G68347))</f>
        <v>1.2315392438969001E-3</v>
      </c>
      <c r="I68347" s="4" t="str">
        <f>VLOOKUP(CONCATENATE(B68347,C68347,D68347),'EPA Source to Industry Map'!$D$2:$E$35,2,FALSE)</f>
        <v>chemicals 20</v>
      </c>
      <c r="J68347" s="4" t="str">
        <f t="shared" si="1082"/>
        <v>F-gases</v>
      </c>
    </row>
    <row r="68348" spans="1:10" x14ac:dyDescent="0.45">
      <c r="A68348" t="s">
        <v>165</v>
      </c>
      <c r="B68348" t="s">
        <v>3</v>
      </c>
      <c r="C68348" t="s">
        <v>249</v>
      </c>
      <c r="D68348" t="s">
        <v>253</v>
      </c>
      <c r="E68348" t="s">
        <v>15</v>
      </c>
      <c r="F68348">
        <v>2016</v>
      </c>
      <c r="G68348">
        <v>9.8523139511751795E-4</v>
      </c>
      <c r="H68348">
        <f>IF(J68348="N2O",G68348/About!$A$88,IF('EPA non-CO2 Data'!J68348="CH4",'EPA non-CO2 Data'!G68348/About!$A$86,'EPA non-CO2 Data'!G68348))</f>
        <v>9.8523139511751795E-4</v>
      </c>
      <c r="I68348" s="4" t="str">
        <f>VLOOKUP(CONCATENATE(B68348,C68348,D68348),'EPA Source to Industry Map'!$D$2:$E$35,2,FALSE)</f>
        <v>chemicals 20</v>
      </c>
      <c r="J68348" s="4" t="str">
        <f t="shared" si="1082"/>
        <v>F-gases</v>
      </c>
    </row>
    <row r="68349" spans="1:10" x14ac:dyDescent="0.45">
      <c r="A68349" t="s">
        <v>165</v>
      </c>
      <c r="B68349" t="s">
        <v>3</v>
      </c>
      <c r="C68349" t="s">
        <v>249</v>
      </c>
      <c r="D68349" t="s">
        <v>253</v>
      </c>
      <c r="E68349" t="s">
        <v>15</v>
      </c>
      <c r="F68349">
        <v>2017</v>
      </c>
      <c r="G68349">
        <v>7.3892354633813798E-4</v>
      </c>
      <c r="H68349">
        <f>IF(J68349="N2O",G68349/About!$A$88,IF('EPA non-CO2 Data'!J68349="CH4",'EPA non-CO2 Data'!G68349/About!$A$86,'EPA non-CO2 Data'!G68349))</f>
        <v>7.3892354633813798E-4</v>
      </c>
      <c r="I68349" s="4" t="str">
        <f>VLOOKUP(CONCATENATE(B68349,C68349,D68349),'EPA Source to Industry Map'!$D$2:$E$35,2,FALSE)</f>
        <v>chemicals 20</v>
      </c>
      <c r="J68349" s="4" t="str">
        <f t="shared" si="1082"/>
        <v>F-gases</v>
      </c>
    </row>
    <row r="68350" spans="1:10" x14ac:dyDescent="0.45">
      <c r="A68350" t="s">
        <v>165</v>
      </c>
      <c r="B68350" t="s">
        <v>3</v>
      </c>
      <c r="C68350" t="s">
        <v>249</v>
      </c>
      <c r="D68350" t="s">
        <v>253</v>
      </c>
      <c r="E68350" t="s">
        <v>15</v>
      </c>
      <c r="F68350">
        <v>2018</v>
      </c>
      <c r="G68350">
        <v>4.9261569755875898E-4</v>
      </c>
      <c r="H68350">
        <f>IF(J68350="N2O",G68350/About!$A$88,IF('EPA non-CO2 Data'!J68350="CH4",'EPA non-CO2 Data'!G68350/About!$A$86,'EPA non-CO2 Data'!G68350))</f>
        <v>4.9261569755875898E-4</v>
      </c>
      <c r="I68350" s="4" t="str">
        <f>VLOOKUP(CONCATENATE(B68350,C68350,D68350),'EPA Source to Industry Map'!$D$2:$E$35,2,FALSE)</f>
        <v>chemicals 20</v>
      </c>
      <c r="J68350" s="4" t="str">
        <f t="shared" si="1082"/>
        <v>F-gases</v>
      </c>
    </row>
    <row r="68351" spans="1:10" x14ac:dyDescent="0.45">
      <c r="A68351" t="s">
        <v>165</v>
      </c>
      <c r="B68351" t="s">
        <v>3</v>
      </c>
      <c r="C68351" t="s">
        <v>249</v>
      </c>
      <c r="D68351" t="s">
        <v>253</v>
      </c>
      <c r="E68351" t="s">
        <v>15</v>
      </c>
      <c r="F68351">
        <v>2019</v>
      </c>
      <c r="G68351">
        <v>2.46307848779379E-4</v>
      </c>
      <c r="H68351">
        <f>IF(J68351="N2O",G68351/About!$A$88,IF('EPA non-CO2 Data'!J68351="CH4",'EPA non-CO2 Data'!G68351/About!$A$86,'EPA non-CO2 Data'!G68351))</f>
        <v>2.46307848779379E-4</v>
      </c>
      <c r="I68351" s="4" t="str">
        <f>VLOOKUP(CONCATENATE(B68351,C68351,D68351),'EPA Source to Industry Map'!$D$2:$E$35,2,FALSE)</f>
        <v>chemicals 20</v>
      </c>
      <c r="J68351" s="4" t="str">
        <f t="shared" si="1082"/>
        <v>F-gases</v>
      </c>
    </row>
    <row r="68352" spans="1:10" x14ac:dyDescent="0.45">
      <c r="A68352" t="s">
        <v>165</v>
      </c>
      <c r="B68352" t="s">
        <v>3</v>
      </c>
      <c r="C68352" t="s">
        <v>249</v>
      </c>
      <c r="D68352" t="s">
        <v>253</v>
      </c>
      <c r="E68352" t="s">
        <v>15</v>
      </c>
      <c r="F68352">
        <v>2020</v>
      </c>
      <c r="G68352">
        <v>0</v>
      </c>
      <c r="H68352">
        <f>IF(J68352="N2O",G68352/About!$A$88,IF('EPA non-CO2 Data'!J68352="CH4",'EPA non-CO2 Data'!G68352/About!$A$86,'EPA non-CO2 Data'!G68352))</f>
        <v>0</v>
      </c>
      <c r="I68352" s="4" t="str">
        <f>VLOOKUP(CONCATENATE(B68352,C68352,D68352),'EPA Source to Industry Map'!$D$2:$E$35,2,FALSE)</f>
        <v>chemicals 20</v>
      </c>
      <c r="J68352" s="4" t="str">
        <f t="shared" si="1082"/>
        <v>F-gases</v>
      </c>
    </row>
    <row r="68353" spans="1:10" x14ac:dyDescent="0.45">
      <c r="A68353" t="s">
        <v>165</v>
      </c>
      <c r="B68353" t="s">
        <v>3</v>
      </c>
      <c r="C68353" t="s">
        <v>249</v>
      </c>
      <c r="D68353" t="s">
        <v>253</v>
      </c>
      <c r="E68353" t="s">
        <v>15</v>
      </c>
      <c r="F68353">
        <v>2021</v>
      </c>
      <c r="G68353">
        <v>0</v>
      </c>
      <c r="H68353">
        <f>IF(J68353="N2O",G68353/About!$A$88,IF('EPA non-CO2 Data'!J68353="CH4",'EPA non-CO2 Data'!G68353/About!$A$86,'EPA non-CO2 Data'!G68353))</f>
        <v>0</v>
      </c>
      <c r="I68353" s="4" t="str">
        <f>VLOOKUP(CONCATENATE(B68353,C68353,D68353),'EPA Source to Industry Map'!$D$2:$E$35,2,FALSE)</f>
        <v>chemicals 20</v>
      </c>
      <c r="J68353" s="4" t="str">
        <f t="shared" si="1082"/>
        <v>F-gases</v>
      </c>
    </row>
    <row r="68354" spans="1:10" x14ac:dyDescent="0.45">
      <c r="A68354" t="s">
        <v>165</v>
      </c>
      <c r="B68354" t="s">
        <v>3</v>
      </c>
      <c r="C68354" t="s">
        <v>249</v>
      </c>
      <c r="D68354" t="s">
        <v>253</v>
      </c>
      <c r="E68354" t="s">
        <v>15</v>
      </c>
      <c r="F68354">
        <v>2022</v>
      </c>
      <c r="G68354">
        <v>0</v>
      </c>
      <c r="H68354">
        <f>IF(J68354="N2O",G68354/About!$A$88,IF('EPA non-CO2 Data'!J68354="CH4",'EPA non-CO2 Data'!G68354/About!$A$86,'EPA non-CO2 Data'!G68354))</f>
        <v>0</v>
      </c>
      <c r="I68354" s="4" t="str">
        <f>VLOOKUP(CONCATENATE(B68354,C68354,D68354),'EPA Source to Industry Map'!$D$2:$E$35,2,FALSE)</f>
        <v>chemicals 20</v>
      </c>
      <c r="J68354" s="4" t="str">
        <f t="shared" si="1082"/>
        <v>F-gases</v>
      </c>
    </row>
    <row r="68355" spans="1:10" x14ac:dyDescent="0.45">
      <c r="A68355" t="s">
        <v>165</v>
      </c>
      <c r="B68355" t="s">
        <v>3</v>
      </c>
      <c r="C68355" t="s">
        <v>249</v>
      </c>
      <c r="D68355" t="s">
        <v>253</v>
      </c>
      <c r="E68355" t="s">
        <v>15</v>
      </c>
      <c r="F68355">
        <v>2023</v>
      </c>
      <c r="G68355">
        <v>0</v>
      </c>
      <c r="H68355">
        <f>IF(J68355="N2O",G68355/About!$A$88,IF('EPA non-CO2 Data'!J68355="CH4",'EPA non-CO2 Data'!G68355/About!$A$86,'EPA non-CO2 Data'!G68355))</f>
        <v>0</v>
      </c>
      <c r="I68355" s="4" t="str">
        <f>VLOOKUP(CONCATENATE(B68355,C68355,D68355),'EPA Source to Industry Map'!$D$2:$E$35,2,FALSE)</f>
        <v>chemicals 20</v>
      </c>
      <c r="J68355" s="4" t="str">
        <f t="shared" si="1082"/>
        <v>F-gases</v>
      </c>
    </row>
    <row r="68356" spans="1:10" x14ac:dyDescent="0.45">
      <c r="A68356" t="s">
        <v>165</v>
      </c>
      <c r="B68356" t="s">
        <v>3</v>
      </c>
      <c r="C68356" t="s">
        <v>249</v>
      </c>
      <c r="D68356" t="s">
        <v>253</v>
      </c>
      <c r="E68356" t="s">
        <v>15</v>
      </c>
      <c r="F68356">
        <v>2024</v>
      </c>
      <c r="G68356">
        <v>0</v>
      </c>
      <c r="H68356">
        <f>IF(J68356="N2O",G68356/About!$A$88,IF('EPA non-CO2 Data'!J68356="CH4",'EPA non-CO2 Data'!G68356/About!$A$86,'EPA non-CO2 Data'!G68356))</f>
        <v>0</v>
      </c>
      <c r="I68356" s="4" t="str">
        <f>VLOOKUP(CONCATENATE(B68356,C68356,D68356),'EPA Source to Industry Map'!$D$2:$E$35,2,FALSE)</f>
        <v>chemicals 20</v>
      </c>
      <c r="J68356" s="4" t="str">
        <f t="shared" si="1082"/>
        <v>F-gases</v>
      </c>
    </row>
    <row r="68357" spans="1:10" x14ac:dyDescent="0.45">
      <c r="A68357" t="s">
        <v>165</v>
      </c>
      <c r="B68357" t="s">
        <v>3</v>
      </c>
      <c r="C68357" t="s">
        <v>249</v>
      </c>
      <c r="D68357" t="s">
        <v>253</v>
      </c>
      <c r="E68357" t="s">
        <v>15</v>
      </c>
      <c r="F68357">
        <v>2025</v>
      </c>
      <c r="G68357">
        <v>0</v>
      </c>
      <c r="H68357">
        <f>IF(J68357="N2O",G68357/About!$A$88,IF('EPA non-CO2 Data'!J68357="CH4",'EPA non-CO2 Data'!G68357/About!$A$86,'EPA non-CO2 Data'!G68357))</f>
        <v>0</v>
      </c>
      <c r="I68357" s="4" t="str">
        <f>VLOOKUP(CONCATENATE(B68357,C68357,D68357),'EPA Source to Industry Map'!$D$2:$E$35,2,FALSE)</f>
        <v>chemicals 20</v>
      </c>
      <c r="J68357" s="4" t="str">
        <f t="shared" si="1082"/>
        <v>F-gases</v>
      </c>
    </row>
    <row r="68358" spans="1:10" x14ac:dyDescent="0.45">
      <c r="A68358" t="s">
        <v>165</v>
      </c>
      <c r="B68358" t="s">
        <v>3</v>
      </c>
      <c r="C68358" t="s">
        <v>249</v>
      </c>
      <c r="D68358" t="s">
        <v>253</v>
      </c>
      <c r="E68358" t="s">
        <v>15</v>
      </c>
      <c r="F68358">
        <v>2026</v>
      </c>
      <c r="G68358">
        <v>0</v>
      </c>
      <c r="H68358">
        <f>IF(J68358="N2O",G68358/About!$A$88,IF('EPA non-CO2 Data'!J68358="CH4",'EPA non-CO2 Data'!G68358/About!$A$86,'EPA non-CO2 Data'!G68358))</f>
        <v>0</v>
      </c>
      <c r="I68358" s="4" t="str">
        <f>VLOOKUP(CONCATENATE(B68358,C68358,D68358),'EPA Source to Industry Map'!$D$2:$E$35,2,FALSE)</f>
        <v>chemicals 20</v>
      </c>
      <c r="J68358" s="4" t="str">
        <f t="shared" si="1082"/>
        <v>F-gases</v>
      </c>
    </row>
    <row r="68359" spans="1:10" x14ac:dyDescent="0.45">
      <c r="A68359" t="s">
        <v>165</v>
      </c>
      <c r="B68359" t="s">
        <v>3</v>
      </c>
      <c r="C68359" t="s">
        <v>249</v>
      </c>
      <c r="D68359" t="s">
        <v>253</v>
      </c>
      <c r="E68359" t="s">
        <v>15</v>
      </c>
      <c r="F68359">
        <v>2027</v>
      </c>
      <c r="G68359">
        <v>0</v>
      </c>
      <c r="H68359">
        <f>IF(J68359="N2O",G68359/About!$A$88,IF('EPA non-CO2 Data'!J68359="CH4",'EPA non-CO2 Data'!G68359/About!$A$86,'EPA non-CO2 Data'!G68359))</f>
        <v>0</v>
      </c>
      <c r="I68359" s="4" t="str">
        <f>VLOOKUP(CONCATENATE(B68359,C68359,D68359),'EPA Source to Industry Map'!$D$2:$E$35,2,FALSE)</f>
        <v>chemicals 20</v>
      </c>
      <c r="J68359" s="4" t="str">
        <f t="shared" ref="J68359:J68422" si="1083">IF(ISNUMBER(SEARCH("F",E68359)),"F-gases",E68359)</f>
        <v>F-gases</v>
      </c>
    </row>
    <row r="68360" spans="1:10" x14ac:dyDescent="0.45">
      <c r="A68360" t="s">
        <v>165</v>
      </c>
      <c r="B68360" t="s">
        <v>3</v>
      </c>
      <c r="C68360" t="s">
        <v>249</v>
      </c>
      <c r="D68360" t="s">
        <v>253</v>
      </c>
      <c r="E68360" t="s">
        <v>15</v>
      </c>
      <c r="F68360">
        <v>2028</v>
      </c>
      <c r="G68360">
        <v>0</v>
      </c>
      <c r="H68360">
        <f>IF(J68360="N2O",G68360/About!$A$88,IF('EPA non-CO2 Data'!J68360="CH4",'EPA non-CO2 Data'!G68360/About!$A$86,'EPA non-CO2 Data'!G68360))</f>
        <v>0</v>
      </c>
      <c r="I68360" s="4" t="str">
        <f>VLOOKUP(CONCATENATE(B68360,C68360,D68360),'EPA Source to Industry Map'!$D$2:$E$35,2,FALSE)</f>
        <v>chemicals 20</v>
      </c>
      <c r="J68360" s="4" t="str">
        <f t="shared" si="1083"/>
        <v>F-gases</v>
      </c>
    </row>
    <row r="68361" spans="1:10" x14ac:dyDescent="0.45">
      <c r="A68361" t="s">
        <v>165</v>
      </c>
      <c r="B68361" t="s">
        <v>3</v>
      </c>
      <c r="C68361" t="s">
        <v>249</v>
      </c>
      <c r="D68361" t="s">
        <v>253</v>
      </c>
      <c r="E68361" t="s">
        <v>15</v>
      </c>
      <c r="F68361">
        <v>2029</v>
      </c>
      <c r="G68361">
        <v>0</v>
      </c>
      <c r="H68361">
        <f>IF(J68361="N2O",G68361/About!$A$88,IF('EPA non-CO2 Data'!J68361="CH4",'EPA non-CO2 Data'!G68361/About!$A$86,'EPA non-CO2 Data'!G68361))</f>
        <v>0</v>
      </c>
      <c r="I68361" s="4" t="str">
        <f>VLOOKUP(CONCATENATE(B68361,C68361,D68361),'EPA Source to Industry Map'!$D$2:$E$35,2,FALSE)</f>
        <v>chemicals 20</v>
      </c>
      <c r="J68361" s="4" t="str">
        <f t="shared" si="1083"/>
        <v>F-gases</v>
      </c>
    </row>
    <row r="68362" spans="1:10" x14ac:dyDescent="0.45">
      <c r="A68362" t="s">
        <v>165</v>
      </c>
      <c r="B68362" t="s">
        <v>3</v>
      </c>
      <c r="C68362" t="s">
        <v>249</v>
      </c>
      <c r="D68362" t="s">
        <v>253</v>
      </c>
      <c r="E68362" t="s">
        <v>15</v>
      </c>
      <c r="F68362">
        <v>2030</v>
      </c>
      <c r="G68362">
        <v>0</v>
      </c>
      <c r="H68362">
        <f>IF(J68362="N2O",G68362/About!$A$88,IF('EPA non-CO2 Data'!J68362="CH4",'EPA non-CO2 Data'!G68362/About!$A$86,'EPA non-CO2 Data'!G68362))</f>
        <v>0</v>
      </c>
      <c r="I68362" s="4" t="str">
        <f>VLOOKUP(CONCATENATE(B68362,C68362,D68362),'EPA Source to Industry Map'!$D$2:$E$35,2,FALSE)</f>
        <v>chemicals 20</v>
      </c>
      <c r="J68362" s="4" t="str">
        <f t="shared" si="1083"/>
        <v>F-gases</v>
      </c>
    </row>
    <row r="68363" spans="1:10" x14ac:dyDescent="0.45">
      <c r="A68363" t="s">
        <v>165</v>
      </c>
      <c r="B68363" t="s">
        <v>3</v>
      </c>
      <c r="C68363" t="s">
        <v>249</v>
      </c>
      <c r="D68363" t="s">
        <v>253</v>
      </c>
      <c r="E68363" t="s">
        <v>15</v>
      </c>
      <c r="F68363">
        <v>2031</v>
      </c>
      <c r="G68363">
        <v>0</v>
      </c>
      <c r="H68363">
        <f>IF(J68363="N2O",G68363/About!$A$88,IF('EPA non-CO2 Data'!J68363="CH4",'EPA non-CO2 Data'!G68363/About!$A$86,'EPA non-CO2 Data'!G68363))</f>
        <v>0</v>
      </c>
      <c r="I68363" s="4" t="str">
        <f>VLOOKUP(CONCATENATE(B68363,C68363,D68363),'EPA Source to Industry Map'!$D$2:$E$35,2,FALSE)</f>
        <v>chemicals 20</v>
      </c>
      <c r="J68363" s="4" t="str">
        <f t="shared" si="1083"/>
        <v>F-gases</v>
      </c>
    </row>
    <row r="68364" spans="1:10" x14ac:dyDescent="0.45">
      <c r="A68364" t="s">
        <v>165</v>
      </c>
      <c r="B68364" t="s">
        <v>3</v>
      </c>
      <c r="C68364" t="s">
        <v>249</v>
      </c>
      <c r="D68364" t="s">
        <v>253</v>
      </c>
      <c r="E68364" t="s">
        <v>15</v>
      </c>
      <c r="F68364">
        <v>2032</v>
      </c>
      <c r="G68364">
        <v>0</v>
      </c>
      <c r="H68364">
        <f>IF(J68364="N2O",G68364/About!$A$88,IF('EPA non-CO2 Data'!J68364="CH4",'EPA non-CO2 Data'!G68364/About!$A$86,'EPA non-CO2 Data'!G68364))</f>
        <v>0</v>
      </c>
      <c r="I68364" s="4" t="str">
        <f>VLOOKUP(CONCATENATE(B68364,C68364,D68364),'EPA Source to Industry Map'!$D$2:$E$35,2,FALSE)</f>
        <v>chemicals 20</v>
      </c>
      <c r="J68364" s="4" t="str">
        <f t="shared" si="1083"/>
        <v>F-gases</v>
      </c>
    </row>
    <row r="68365" spans="1:10" x14ac:dyDescent="0.45">
      <c r="A68365" t="s">
        <v>165</v>
      </c>
      <c r="B68365" t="s">
        <v>3</v>
      </c>
      <c r="C68365" t="s">
        <v>249</v>
      </c>
      <c r="D68365" t="s">
        <v>253</v>
      </c>
      <c r="E68365" t="s">
        <v>15</v>
      </c>
      <c r="F68365">
        <v>2033</v>
      </c>
      <c r="G68365">
        <v>0</v>
      </c>
      <c r="H68365">
        <f>IF(J68365="N2O",G68365/About!$A$88,IF('EPA non-CO2 Data'!J68365="CH4",'EPA non-CO2 Data'!G68365/About!$A$86,'EPA non-CO2 Data'!G68365))</f>
        <v>0</v>
      </c>
      <c r="I68365" s="4" t="str">
        <f>VLOOKUP(CONCATENATE(B68365,C68365,D68365),'EPA Source to Industry Map'!$D$2:$E$35,2,FALSE)</f>
        <v>chemicals 20</v>
      </c>
      <c r="J68365" s="4" t="str">
        <f t="shared" si="1083"/>
        <v>F-gases</v>
      </c>
    </row>
    <row r="68366" spans="1:10" x14ac:dyDescent="0.45">
      <c r="A68366" t="s">
        <v>165</v>
      </c>
      <c r="B68366" t="s">
        <v>3</v>
      </c>
      <c r="C68366" t="s">
        <v>249</v>
      </c>
      <c r="D68366" t="s">
        <v>253</v>
      </c>
      <c r="E68366" t="s">
        <v>15</v>
      </c>
      <c r="F68366">
        <v>2034</v>
      </c>
      <c r="G68366">
        <v>0</v>
      </c>
      <c r="H68366">
        <f>IF(J68366="N2O",G68366/About!$A$88,IF('EPA non-CO2 Data'!J68366="CH4",'EPA non-CO2 Data'!G68366/About!$A$86,'EPA non-CO2 Data'!G68366))</f>
        <v>0</v>
      </c>
      <c r="I68366" s="4" t="str">
        <f>VLOOKUP(CONCATENATE(B68366,C68366,D68366),'EPA Source to Industry Map'!$D$2:$E$35,2,FALSE)</f>
        <v>chemicals 20</v>
      </c>
      <c r="J68366" s="4" t="str">
        <f t="shared" si="1083"/>
        <v>F-gases</v>
      </c>
    </row>
    <row r="68367" spans="1:10" x14ac:dyDescent="0.45">
      <c r="A68367" t="s">
        <v>165</v>
      </c>
      <c r="B68367" t="s">
        <v>3</v>
      </c>
      <c r="C68367" t="s">
        <v>249</v>
      </c>
      <c r="D68367" t="s">
        <v>253</v>
      </c>
      <c r="E68367" t="s">
        <v>15</v>
      </c>
      <c r="F68367">
        <v>2035</v>
      </c>
      <c r="G68367">
        <v>0</v>
      </c>
      <c r="H68367">
        <f>IF(J68367="N2O",G68367/About!$A$88,IF('EPA non-CO2 Data'!J68367="CH4",'EPA non-CO2 Data'!G68367/About!$A$86,'EPA non-CO2 Data'!G68367))</f>
        <v>0</v>
      </c>
      <c r="I68367" s="4" t="str">
        <f>VLOOKUP(CONCATENATE(B68367,C68367,D68367),'EPA Source to Industry Map'!$D$2:$E$35,2,FALSE)</f>
        <v>chemicals 20</v>
      </c>
      <c r="J68367" s="4" t="str">
        <f t="shared" si="1083"/>
        <v>F-gases</v>
      </c>
    </row>
    <row r="68368" spans="1:10" x14ac:dyDescent="0.45">
      <c r="A68368" t="s">
        <v>165</v>
      </c>
      <c r="B68368" t="s">
        <v>3</v>
      </c>
      <c r="C68368" t="s">
        <v>249</v>
      </c>
      <c r="D68368" t="s">
        <v>253</v>
      </c>
      <c r="E68368" t="s">
        <v>15</v>
      </c>
      <c r="F68368">
        <v>2036</v>
      </c>
      <c r="G68368">
        <v>0</v>
      </c>
      <c r="H68368">
        <f>IF(J68368="N2O",G68368/About!$A$88,IF('EPA non-CO2 Data'!J68368="CH4",'EPA non-CO2 Data'!G68368/About!$A$86,'EPA non-CO2 Data'!G68368))</f>
        <v>0</v>
      </c>
      <c r="I68368" s="4" t="str">
        <f>VLOOKUP(CONCATENATE(B68368,C68368,D68368),'EPA Source to Industry Map'!$D$2:$E$35,2,FALSE)</f>
        <v>chemicals 20</v>
      </c>
      <c r="J68368" s="4" t="str">
        <f t="shared" si="1083"/>
        <v>F-gases</v>
      </c>
    </row>
    <row r="68369" spans="1:10" x14ac:dyDescent="0.45">
      <c r="A68369" t="s">
        <v>165</v>
      </c>
      <c r="B68369" t="s">
        <v>3</v>
      </c>
      <c r="C68369" t="s">
        <v>249</v>
      </c>
      <c r="D68369" t="s">
        <v>253</v>
      </c>
      <c r="E68369" t="s">
        <v>15</v>
      </c>
      <c r="F68369">
        <v>2037</v>
      </c>
      <c r="G68369">
        <v>0</v>
      </c>
      <c r="H68369">
        <f>IF(J68369="N2O",G68369/About!$A$88,IF('EPA non-CO2 Data'!J68369="CH4",'EPA non-CO2 Data'!G68369/About!$A$86,'EPA non-CO2 Data'!G68369))</f>
        <v>0</v>
      </c>
      <c r="I68369" s="4" t="str">
        <f>VLOOKUP(CONCATENATE(B68369,C68369,D68369),'EPA Source to Industry Map'!$D$2:$E$35,2,FALSE)</f>
        <v>chemicals 20</v>
      </c>
      <c r="J68369" s="4" t="str">
        <f t="shared" si="1083"/>
        <v>F-gases</v>
      </c>
    </row>
    <row r="68370" spans="1:10" x14ac:dyDescent="0.45">
      <c r="A68370" t="s">
        <v>165</v>
      </c>
      <c r="B68370" t="s">
        <v>3</v>
      </c>
      <c r="C68370" t="s">
        <v>249</v>
      </c>
      <c r="D68370" t="s">
        <v>253</v>
      </c>
      <c r="E68370" t="s">
        <v>15</v>
      </c>
      <c r="F68370">
        <v>2038</v>
      </c>
      <c r="G68370">
        <v>0</v>
      </c>
      <c r="H68370">
        <f>IF(J68370="N2O",G68370/About!$A$88,IF('EPA non-CO2 Data'!J68370="CH4",'EPA non-CO2 Data'!G68370/About!$A$86,'EPA non-CO2 Data'!G68370))</f>
        <v>0</v>
      </c>
      <c r="I68370" s="4" t="str">
        <f>VLOOKUP(CONCATENATE(B68370,C68370,D68370),'EPA Source to Industry Map'!$D$2:$E$35,2,FALSE)</f>
        <v>chemicals 20</v>
      </c>
      <c r="J68370" s="4" t="str">
        <f t="shared" si="1083"/>
        <v>F-gases</v>
      </c>
    </row>
    <row r="68371" spans="1:10" x14ac:dyDescent="0.45">
      <c r="A68371" t="s">
        <v>165</v>
      </c>
      <c r="B68371" t="s">
        <v>3</v>
      </c>
      <c r="C68371" t="s">
        <v>249</v>
      </c>
      <c r="D68371" t="s">
        <v>253</v>
      </c>
      <c r="E68371" t="s">
        <v>15</v>
      </c>
      <c r="F68371">
        <v>2039</v>
      </c>
      <c r="G68371">
        <v>0</v>
      </c>
      <c r="H68371">
        <f>IF(J68371="N2O",G68371/About!$A$88,IF('EPA non-CO2 Data'!J68371="CH4",'EPA non-CO2 Data'!G68371/About!$A$86,'EPA non-CO2 Data'!G68371))</f>
        <v>0</v>
      </c>
      <c r="I68371" s="4" t="str">
        <f>VLOOKUP(CONCATENATE(B68371,C68371,D68371),'EPA Source to Industry Map'!$D$2:$E$35,2,FALSE)</f>
        <v>chemicals 20</v>
      </c>
      <c r="J68371" s="4" t="str">
        <f t="shared" si="1083"/>
        <v>F-gases</v>
      </c>
    </row>
    <row r="68372" spans="1:10" x14ac:dyDescent="0.45">
      <c r="A68372" t="s">
        <v>165</v>
      </c>
      <c r="B68372" t="s">
        <v>3</v>
      </c>
      <c r="C68372" t="s">
        <v>249</v>
      </c>
      <c r="D68372" t="s">
        <v>253</v>
      </c>
      <c r="E68372" t="s">
        <v>15</v>
      </c>
      <c r="F68372">
        <v>2040</v>
      </c>
      <c r="G68372">
        <v>0</v>
      </c>
      <c r="H68372">
        <f>IF(J68372="N2O",G68372/About!$A$88,IF('EPA non-CO2 Data'!J68372="CH4",'EPA non-CO2 Data'!G68372/About!$A$86,'EPA non-CO2 Data'!G68372))</f>
        <v>0</v>
      </c>
      <c r="I68372" s="4" t="str">
        <f>VLOOKUP(CONCATENATE(B68372,C68372,D68372),'EPA Source to Industry Map'!$D$2:$E$35,2,FALSE)</f>
        <v>chemicals 20</v>
      </c>
      <c r="J68372" s="4" t="str">
        <f t="shared" si="1083"/>
        <v>F-gases</v>
      </c>
    </row>
    <row r="68373" spans="1:10" x14ac:dyDescent="0.45">
      <c r="A68373" t="s">
        <v>165</v>
      </c>
      <c r="B68373" t="s">
        <v>3</v>
      </c>
      <c r="C68373" t="s">
        <v>249</v>
      </c>
      <c r="D68373" t="s">
        <v>253</v>
      </c>
      <c r="E68373" t="s">
        <v>15</v>
      </c>
      <c r="F68373">
        <v>2041</v>
      </c>
      <c r="G68373">
        <v>0</v>
      </c>
      <c r="H68373">
        <f>IF(J68373="N2O",G68373/About!$A$88,IF('EPA non-CO2 Data'!J68373="CH4",'EPA non-CO2 Data'!G68373/About!$A$86,'EPA non-CO2 Data'!G68373))</f>
        <v>0</v>
      </c>
      <c r="I68373" s="4" t="str">
        <f>VLOOKUP(CONCATENATE(B68373,C68373,D68373),'EPA Source to Industry Map'!$D$2:$E$35,2,FALSE)</f>
        <v>chemicals 20</v>
      </c>
      <c r="J68373" s="4" t="str">
        <f t="shared" si="1083"/>
        <v>F-gases</v>
      </c>
    </row>
    <row r="68374" spans="1:10" x14ac:dyDescent="0.45">
      <c r="A68374" t="s">
        <v>165</v>
      </c>
      <c r="B68374" t="s">
        <v>3</v>
      </c>
      <c r="C68374" t="s">
        <v>249</v>
      </c>
      <c r="D68374" t="s">
        <v>253</v>
      </c>
      <c r="E68374" t="s">
        <v>15</v>
      </c>
      <c r="F68374">
        <v>2042</v>
      </c>
      <c r="G68374">
        <v>0</v>
      </c>
      <c r="H68374">
        <f>IF(J68374="N2O",G68374/About!$A$88,IF('EPA non-CO2 Data'!J68374="CH4",'EPA non-CO2 Data'!G68374/About!$A$86,'EPA non-CO2 Data'!G68374))</f>
        <v>0</v>
      </c>
      <c r="I68374" s="4" t="str">
        <f>VLOOKUP(CONCATENATE(B68374,C68374,D68374),'EPA Source to Industry Map'!$D$2:$E$35,2,FALSE)</f>
        <v>chemicals 20</v>
      </c>
      <c r="J68374" s="4" t="str">
        <f t="shared" si="1083"/>
        <v>F-gases</v>
      </c>
    </row>
    <row r="68375" spans="1:10" x14ac:dyDescent="0.45">
      <c r="A68375" t="s">
        <v>165</v>
      </c>
      <c r="B68375" t="s">
        <v>3</v>
      </c>
      <c r="C68375" t="s">
        <v>249</v>
      </c>
      <c r="D68375" t="s">
        <v>253</v>
      </c>
      <c r="E68375" t="s">
        <v>15</v>
      </c>
      <c r="F68375">
        <v>2043</v>
      </c>
      <c r="G68375">
        <v>0</v>
      </c>
      <c r="H68375">
        <f>IF(J68375="N2O",G68375/About!$A$88,IF('EPA non-CO2 Data'!J68375="CH4",'EPA non-CO2 Data'!G68375/About!$A$86,'EPA non-CO2 Data'!G68375))</f>
        <v>0</v>
      </c>
      <c r="I68375" s="4" t="str">
        <f>VLOOKUP(CONCATENATE(B68375,C68375,D68375),'EPA Source to Industry Map'!$D$2:$E$35,2,FALSE)</f>
        <v>chemicals 20</v>
      </c>
      <c r="J68375" s="4" t="str">
        <f t="shared" si="1083"/>
        <v>F-gases</v>
      </c>
    </row>
    <row r="68376" spans="1:10" x14ac:dyDescent="0.45">
      <c r="A68376" t="s">
        <v>165</v>
      </c>
      <c r="B68376" t="s">
        <v>3</v>
      </c>
      <c r="C68376" t="s">
        <v>249</v>
      </c>
      <c r="D68376" t="s">
        <v>253</v>
      </c>
      <c r="E68376" t="s">
        <v>15</v>
      </c>
      <c r="F68376">
        <v>2044</v>
      </c>
      <c r="G68376">
        <v>0</v>
      </c>
      <c r="H68376">
        <f>IF(J68376="N2O",G68376/About!$A$88,IF('EPA non-CO2 Data'!J68376="CH4",'EPA non-CO2 Data'!G68376/About!$A$86,'EPA non-CO2 Data'!G68376))</f>
        <v>0</v>
      </c>
      <c r="I68376" s="4" t="str">
        <f>VLOOKUP(CONCATENATE(B68376,C68376,D68376),'EPA Source to Industry Map'!$D$2:$E$35,2,FALSE)</f>
        <v>chemicals 20</v>
      </c>
      <c r="J68376" s="4" t="str">
        <f t="shared" si="1083"/>
        <v>F-gases</v>
      </c>
    </row>
    <row r="68377" spans="1:10" x14ac:dyDescent="0.45">
      <c r="A68377" t="s">
        <v>165</v>
      </c>
      <c r="B68377" t="s">
        <v>3</v>
      </c>
      <c r="C68377" t="s">
        <v>249</v>
      </c>
      <c r="D68377" t="s">
        <v>253</v>
      </c>
      <c r="E68377" t="s">
        <v>15</v>
      </c>
      <c r="F68377">
        <v>2045</v>
      </c>
      <c r="G68377">
        <v>0</v>
      </c>
      <c r="H68377">
        <f>IF(J68377="N2O",G68377/About!$A$88,IF('EPA non-CO2 Data'!J68377="CH4",'EPA non-CO2 Data'!G68377/About!$A$86,'EPA non-CO2 Data'!G68377))</f>
        <v>0</v>
      </c>
      <c r="I68377" s="4" t="str">
        <f>VLOOKUP(CONCATENATE(B68377,C68377,D68377),'EPA Source to Industry Map'!$D$2:$E$35,2,FALSE)</f>
        <v>chemicals 20</v>
      </c>
      <c r="J68377" s="4" t="str">
        <f t="shared" si="1083"/>
        <v>F-gases</v>
      </c>
    </row>
    <row r="68378" spans="1:10" x14ac:dyDescent="0.45">
      <c r="A68378" t="s">
        <v>165</v>
      </c>
      <c r="B68378" t="s">
        <v>3</v>
      </c>
      <c r="C68378" t="s">
        <v>249</v>
      </c>
      <c r="D68378" t="s">
        <v>253</v>
      </c>
      <c r="E68378" t="s">
        <v>15</v>
      </c>
      <c r="F68378">
        <v>2046</v>
      </c>
      <c r="G68378">
        <v>0</v>
      </c>
      <c r="H68378">
        <f>IF(J68378="N2O",G68378/About!$A$88,IF('EPA non-CO2 Data'!J68378="CH4",'EPA non-CO2 Data'!G68378/About!$A$86,'EPA non-CO2 Data'!G68378))</f>
        <v>0</v>
      </c>
      <c r="I68378" s="4" t="str">
        <f>VLOOKUP(CONCATENATE(B68378,C68378,D68378),'EPA Source to Industry Map'!$D$2:$E$35,2,FALSE)</f>
        <v>chemicals 20</v>
      </c>
      <c r="J68378" s="4" t="str">
        <f t="shared" si="1083"/>
        <v>F-gases</v>
      </c>
    </row>
    <row r="68379" spans="1:10" x14ac:dyDescent="0.45">
      <c r="A68379" t="s">
        <v>165</v>
      </c>
      <c r="B68379" t="s">
        <v>3</v>
      </c>
      <c r="C68379" t="s">
        <v>249</v>
      </c>
      <c r="D68379" t="s">
        <v>253</v>
      </c>
      <c r="E68379" t="s">
        <v>15</v>
      </c>
      <c r="F68379">
        <v>2047</v>
      </c>
      <c r="G68379">
        <v>0</v>
      </c>
      <c r="H68379">
        <f>IF(J68379="N2O",G68379/About!$A$88,IF('EPA non-CO2 Data'!J68379="CH4",'EPA non-CO2 Data'!G68379/About!$A$86,'EPA non-CO2 Data'!G68379))</f>
        <v>0</v>
      </c>
      <c r="I68379" s="4" t="str">
        <f>VLOOKUP(CONCATENATE(B68379,C68379,D68379),'EPA Source to Industry Map'!$D$2:$E$35,2,FALSE)</f>
        <v>chemicals 20</v>
      </c>
      <c r="J68379" s="4" t="str">
        <f t="shared" si="1083"/>
        <v>F-gases</v>
      </c>
    </row>
    <row r="68380" spans="1:10" x14ac:dyDescent="0.45">
      <c r="A68380" t="s">
        <v>165</v>
      </c>
      <c r="B68380" t="s">
        <v>3</v>
      </c>
      <c r="C68380" t="s">
        <v>249</v>
      </c>
      <c r="D68380" t="s">
        <v>253</v>
      </c>
      <c r="E68380" t="s">
        <v>15</v>
      </c>
      <c r="F68380">
        <v>2048</v>
      </c>
      <c r="G68380">
        <v>0</v>
      </c>
      <c r="H68380">
        <f>IF(J68380="N2O",G68380/About!$A$88,IF('EPA non-CO2 Data'!J68380="CH4",'EPA non-CO2 Data'!G68380/About!$A$86,'EPA non-CO2 Data'!G68380))</f>
        <v>0</v>
      </c>
      <c r="I68380" s="4" t="str">
        <f>VLOOKUP(CONCATENATE(B68380,C68380,D68380),'EPA Source to Industry Map'!$D$2:$E$35,2,FALSE)</f>
        <v>chemicals 20</v>
      </c>
      <c r="J68380" s="4" t="str">
        <f t="shared" si="1083"/>
        <v>F-gases</v>
      </c>
    </row>
    <row r="68381" spans="1:10" x14ac:dyDescent="0.45">
      <c r="A68381" t="s">
        <v>165</v>
      </c>
      <c r="B68381" t="s">
        <v>3</v>
      </c>
      <c r="C68381" t="s">
        <v>249</v>
      </c>
      <c r="D68381" t="s">
        <v>253</v>
      </c>
      <c r="E68381" t="s">
        <v>15</v>
      </c>
      <c r="F68381">
        <v>2049</v>
      </c>
      <c r="G68381">
        <v>0</v>
      </c>
      <c r="H68381">
        <f>IF(J68381="N2O",G68381/About!$A$88,IF('EPA non-CO2 Data'!J68381="CH4",'EPA non-CO2 Data'!G68381/About!$A$86,'EPA non-CO2 Data'!G68381))</f>
        <v>0</v>
      </c>
      <c r="I68381" s="4" t="str">
        <f>VLOOKUP(CONCATENATE(B68381,C68381,D68381),'EPA Source to Industry Map'!$D$2:$E$35,2,FALSE)</f>
        <v>chemicals 20</v>
      </c>
      <c r="J68381" s="4" t="str">
        <f t="shared" si="1083"/>
        <v>F-gases</v>
      </c>
    </row>
    <row r="68382" spans="1:10" x14ac:dyDescent="0.45">
      <c r="A68382" t="s">
        <v>165</v>
      </c>
      <c r="B68382" t="s">
        <v>3</v>
      </c>
      <c r="C68382" t="s">
        <v>249</v>
      </c>
      <c r="D68382" t="s">
        <v>253</v>
      </c>
      <c r="E68382" t="s">
        <v>15</v>
      </c>
      <c r="F68382">
        <v>2050</v>
      </c>
      <c r="G68382">
        <v>0</v>
      </c>
      <c r="H68382">
        <f>IF(J68382="N2O",G68382/About!$A$88,IF('EPA non-CO2 Data'!J68382="CH4",'EPA non-CO2 Data'!G68382/About!$A$86,'EPA non-CO2 Data'!G68382))</f>
        <v>0</v>
      </c>
      <c r="I68382" s="4" t="str">
        <f>VLOOKUP(CONCATENATE(B68382,C68382,D68382),'EPA Source to Industry Map'!$D$2:$E$35,2,FALSE)</f>
        <v>chemicals 20</v>
      </c>
      <c r="J68382" s="4" t="str">
        <f t="shared" si="1083"/>
        <v>F-gases</v>
      </c>
    </row>
    <row r="68383" spans="1:10" x14ac:dyDescent="0.45">
      <c r="A68383" t="s">
        <v>165</v>
      </c>
      <c r="B68383" t="s">
        <v>3</v>
      </c>
      <c r="C68383" t="s">
        <v>254</v>
      </c>
      <c r="D68383" t="s">
        <v>255</v>
      </c>
      <c r="E68383" t="s">
        <v>12</v>
      </c>
      <c r="F68383">
        <v>1990</v>
      </c>
      <c r="G68383">
        <v>0</v>
      </c>
      <c r="H68383">
        <f>IF(J68383="N2O",G68383/About!$A$88,IF('EPA non-CO2 Data'!J68383="CH4",'EPA non-CO2 Data'!G68383/About!$A$86,'EPA non-CO2 Data'!G68383))</f>
        <v>0</v>
      </c>
      <c r="I68383" s="4" t="str">
        <f>VLOOKUP(CONCATENATE(B68383,C68383,D68383),'EPA Source to Industry Map'!$D$2:$E$35,2,FALSE)</f>
        <v>chemicals 20</v>
      </c>
      <c r="J68383" s="4" t="str">
        <f t="shared" si="1083"/>
        <v>N2O</v>
      </c>
    </row>
    <row r="68384" spans="1:10" x14ac:dyDescent="0.45">
      <c r="A68384" t="s">
        <v>165</v>
      </c>
      <c r="B68384" t="s">
        <v>3</v>
      </c>
      <c r="C68384" t="s">
        <v>254</v>
      </c>
      <c r="D68384" t="s">
        <v>256</v>
      </c>
      <c r="E68384" t="s">
        <v>12</v>
      </c>
      <c r="F68384">
        <v>1990</v>
      </c>
      <c r="G68384">
        <v>0.49783724815650399</v>
      </c>
      <c r="H68384">
        <f>IF(J68384="N2O",G68384/About!$A$88,IF('EPA non-CO2 Data'!J68384="CH4",'EPA non-CO2 Data'!G68384/About!$A$86,'EPA non-CO2 Data'!G68384))</f>
        <v>1.67059479247149E-3</v>
      </c>
      <c r="I68384" s="4" t="str">
        <f>VLOOKUP(CONCATENATE(B68384,C68384,D68384),'EPA Source to Industry Map'!$D$2:$E$35,2,FALSE)</f>
        <v>chemicals 20</v>
      </c>
      <c r="J68384" s="4" t="str">
        <f t="shared" si="1083"/>
        <v>N2O</v>
      </c>
    </row>
    <row r="68385" spans="1:10" x14ac:dyDescent="0.45">
      <c r="A68385" t="s">
        <v>165</v>
      </c>
      <c r="B68385" t="s">
        <v>3</v>
      </c>
      <c r="C68385" t="s">
        <v>254</v>
      </c>
      <c r="D68385" t="s">
        <v>255</v>
      </c>
      <c r="E68385" t="s">
        <v>12</v>
      </c>
      <c r="F68385">
        <v>1991</v>
      </c>
      <c r="G68385">
        <v>0</v>
      </c>
      <c r="H68385">
        <f>IF(J68385="N2O",G68385/About!$A$88,IF('EPA non-CO2 Data'!J68385="CH4",'EPA non-CO2 Data'!G68385/About!$A$86,'EPA non-CO2 Data'!G68385))</f>
        <v>0</v>
      </c>
      <c r="I68385" s="4" t="str">
        <f>VLOOKUP(CONCATENATE(B68385,C68385,D68385),'EPA Source to Industry Map'!$D$2:$E$35,2,FALSE)</f>
        <v>chemicals 20</v>
      </c>
      <c r="J68385" s="4" t="str">
        <f t="shared" si="1083"/>
        <v>N2O</v>
      </c>
    </row>
    <row r="68386" spans="1:10" x14ac:dyDescent="0.45">
      <c r="A68386" t="s">
        <v>165</v>
      </c>
      <c r="B68386" t="s">
        <v>3</v>
      </c>
      <c r="C68386" t="s">
        <v>254</v>
      </c>
      <c r="D68386" t="s">
        <v>256</v>
      </c>
      <c r="E68386" t="s">
        <v>12</v>
      </c>
      <c r="F68386">
        <v>1991</v>
      </c>
      <c r="G68386">
        <v>0.46280062322851401</v>
      </c>
      <c r="H68386">
        <f>IF(J68386="N2O",G68386/About!$A$88,IF('EPA non-CO2 Data'!J68386="CH4",'EPA non-CO2 Data'!G68386/About!$A$86,'EPA non-CO2 Data'!G68386))</f>
        <v>1.5530222255990404E-3</v>
      </c>
      <c r="I68386" s="4" t="str">
        <f>VLOOKUP(CONCATENATE(B68386,C68386,D68386),'EPA Source to Industry Map'!$D$2:$E$35,2,FALSE)</f>
        <v>chemicals 20</v>
      </c>
      <c r="J68386" s="4" t="str">
        <f t="shared" si="1083"/>
        <v>N2O</v>
      </c>
    </row>
    <row r="68387" spans="1:10" x14ac:dyDescent="0.45">
      <c r="A68387" t="s">
        <v>165</v>
      </c>
      <c r="B68387" t="s">
        <v>3</v>
      </c>
      <c r="C68387" t="s">
        <v>254</v>
      </c>
      <c r="D68387" t="s">
        <v>255</v>
      </c>
      <c r="E68387" t="s">
        <v>12</v>
      </c>
      <c r="F68387">
        <v>1992</v>
      </c>
      <c r="G68387">
        <v>0</v>
      </c>
      <c r="H68387">
        <f>IF(J68387="N2O",G68387/About!$A$88,IF('EPA non-CO2 Data'!J68387="CH4",'EPA non-CO2 Data'!G68387/About!$A$86,'EPA non-CO2 Data'!G68387))</f>
        <v>0</v>
      </c>
      <c r="I68387" s="4" t="str">
        <f>VLOOKUP(CONCATENATE(B68387,C68387,D68387),'EPA Source to Industry Map'!$D$2:$E$35,2,FALSE)</f>
        <v>chemicals 20</v>
      </c>
      <c r="J68387" s="4" t="str">
        <f t="shared" si="1083"/>
        <v>N2O</v>
      </c>
    </row>
    <row r="68388" spans="1:10" x14ac:dyDescent="0.45">
      <c r="A68388" t="s">
        <v>165</v>
      </c>
      <c r="B68388" t="s">
        <v>3</v>
      </c>
      <c r="C68388" t="s">
        <v>254</v>
      </c>
      <c r="D68388" t="s">
        <v>256</v>
      </c>
      <c r="E68388" t="s">
        <v>12</v>
      </c>
      <c r="F68388">
        <v>1992</v>
      </c>
      <c r="G68388">
        <v>0.45533271629489502</v>
      </c>
      <c r="H68388">
        <f>IF(J68388="N2O",G68388/About!$A$88,IF('EPA non-CO2 Data'!J68388="CH4",'EPA non-CO2 Data'!G68388/About!$A$86,'EPA non-CO2 Data'!G68388))</f>
        <v>1.5279621352177685E-3</v>
      </c>
      <c r="I68388" s="4" t="str">
        <f>VLOOKUP(CONCATENATE(B68388,C68388,D68388),'EPA Source to Industry Map'!$D$2:$E$35,2,FALSE)</f>
        <v>chemicals 20</v>
      </c>
      <c r="J68388" s="4" t="str">
        <f t="shared" si="1083"/>
        <v>N2O</v>
      </c>
    </row>
    <row r="68389" spans="1:10" x14ac:dyDescent="0.45">
      <c r="A68389" t="s">
        <v>165</v>
      </c>
      <c r="B68389" t="s">
        <v>3</v>
      </c>
      <c r="C68389" t="s">
        <v>254</v>
      </c>
      <c r="D68389" t="s">
        <v>255</v>
      </c>
      <c r="E68389" t="s">
        <v>12</v>
      </c>
      <c r="F68389">
        <v>1993</v>
      </c>
      <c r="G68389">
        <v>0</v>
      </c>
      <c r="H68389">
        <f>IF(J68389="N2O",G68389/About!$A$88,IF('EPA non-CO2 Data'!J68389="CH4",'EPA non-CO2 Data'!G68389/About!$A$86,'EPA non-CO2 Data'!G68389))</f>
        <v>0</v>
      </c>
      <c r="I68389" s="4" t="str">
        <f>VLOOKUP(CONCATENATE(B68389,C68389,D68389),'EPA Source to Industry Map'!$D$2:$E$35,2,FALSE)</f>
        <v>chemicals 20</v>
      </c>
      <c r="J68389" s="4" t="str">
        <f t="shared" si="1083"/>
        <v>N2O</v>
      </c>
    </row>
    <row r="68390" spans="1:10" x14ac:dyDescent="0.45">
      <c r="A68390" t="s">
        <v>165</v>
      </c>
      <c r="B68390" t="s">
        <v>3</v>
      </c>
      <c r="C68390" t="s">
        <v>254</v>
      </c>
      <c r="D68390" t="s">
        <v>256</v>
      </c>
      <c r="E68390" t="s">
        <v>12</v>
      </c>
      <c r="F68390">
        <v>1993</v>
      </c>
      <c r="G68390">
        <v>0.35812492947278302</v>
      </c>
      <c r="H68390">
        <f>IF(J68390="N2O",G68390/About!$A$88,IF('EPA non-CO2 Data'!J68390="CH4",'EPA non-CO2 Data'!G68390/About!$A$86,'EPA non-CO2 Data'!G68390))</f>
        <v>1.2017615082979295E-3</v>
      </c>
      <c r="I68390" s="4" t="str">
        <f>VLOOKUP(CONCATENATE(B68390,C68390,D68390),'EPA Source to Industry Map'!$D$2:$E$35,2,FALSE)</f>
        <v>chemicals 20</v>
      </c>
      <c r="J68390" s="4" t="str">
        <f t="shared" si="1083"/>
        <v>N2O</v>
      </c>
    </row>
    <row r="68391" spans="1:10" x14ac:dyDescent="0.45">
      <c r="A68391" t="s">
        <v>165</v>
      </c>
      <c r="B68391" t="s">
        <v>3</v>
      </c>
      <c r="C68391" t="s">
        <v>254</v>
      </c>
      <c r="D68391" t="s">
        <v>255</v>
      </c>
      <c r="E68391" t="s">
        <v>12</v>
      </c>
      <c r="F68391">
        <v>1994</v>
      </c>
      <c r="G68391">
        <v>0</v>
      </c>
      <c r="H68391">
        <f>IF(J68391="N2O",G68391/About!$A$88,IF('EPA non-CO2 Data'!J68391="CH4",'EPA non-CO2 Data'!G68391/About!$A$86,'EPA non-CO2 Data'!G68391))</f>
        <v>0</v>
      </c>
      <c r="I68391" s="4" t="str">
        <f>VLOOKUP(CONCATENATE(B68391,C68391,D68391),'EPA Source to Industry Map'!$D$2:$E$35,2,FALSE)</f>
        <v>chemicals 20</v>
      </c>
      <c r="J68391" s="4" t="str">
        <f t="shared" si="1083"/>
        <v>N2O</v>
      </c>
    </row>
    <row r="68392" spans="1:10" x14ac:dyDescent="0.45">
      <c r="A68392" t="s">
        <v>165</v>
      </c>
      <c r="B68392" t="s">
        <v>3</v>
      </c>
      <c r="C68392" t="s">
        <v>254</v>
      </c>
      <c r="D68392" t="s">
        <v>256</v>
      </c>
      <c r="E68392" t="s">
        <v>12</v>
      </c>
      <c r="F68392">
        <v>1994</v>
      </c>
      <c r="G68392">
        <v>0.295610188247237</v>
      </c>
      <c r="H68392">
        <f>IF(J68392="N2O",G68392/About!$A$88,IF('EPA non-CO2 Data'!J68392="CH4",'EPA non-CO2 Data'!G68392/About!$A$86,'EPA non-CO2 Data'!G68392))</f>
        <v>9.9198049747394978E-4</v>
      </c>
      <c r="I68392" s="4" t="str">
        <f>VLOOKUP(CONCATENATE(B68392,C68392,D68392),'EPA Source to Industry Map'!$D$2:$E$35,2,FALSE)</f>
        <v>chemicals 20</v>
      </c>
      <c r="J68392" s="4" t="str">
        <f t="shared" si="1083"/>
        <v>N2O</v>
      </c>
    </row>
    <row r="68393" spans="1:10" x14ac:dyDescent="0.45">
      <c r="A68393" t="s">
        <v>165</v>
      </c>
      <c r="B68393" t="s">
        <v>3</v>
      </c>
      <c r="C68393" t="s">
        <v>254</v>
      </c>
      <c r="D68393" t="s">
        <v>255</v>
      </c>
      <c r="E68393" t="s">
        <v>12</v>
      </c>
      <c r="F68393">
        <v>1995</v>
      </c>
      <c r="G68393">
        <v>0</v>
      </c>
      <c r="H68393">
        <f>IF(J68393="N2O",G68393/About!$A$88,IF('EPA non-CO2 Data'!J68393="CH4",'EPA non-CO2 Data'!G68393/About!$A$86,'EPA non-CO2 Data'!G68393))</f>
        <v>0</v>
      </c>
      <c r="I68393" s="4" t="str">
        <f>VLOOKUP(CONCATENATE(B68393,C68393,D68393),'EPA Source to Industry Map'!$D$2:$E$35,2,FALSE)</f>
        <v>chemicals 20</v>
      </c>
      <c r="J68393" s="4" t="str">
        <f t="shared" si="1083"/>
        <v>N2O</v>
      </c>
    </row>
    <row r="68394" spans="1:10" x14ac:dyDescent="0.45">
      <c r="A68394" t="s">
        <v>165</v>
      </c>
      <c r="B68394" t="s">
        <v>3</v>
      </c>
      <c r="C68394" t="s">
        <v>254</v>
      </c>
      <c r="D68394" t="s">
        <v>256</v>
      </c>
      <c r="E68394" t="s">
        <v>12</v>
      </c>
      <c r="F68394">
        <v>1995</v>
      </c>
      <c r="G68394">
        <v>0.44593676984139002</v>
      </c>
      <c r="H68394">
        <f>IF(J68394="N2O",G68394/About!$A$88,IF('EPA non-CO2 Data'!J68394="CH4",'EPA non-CO2 Data'!G68394/About!$A$86,'EPA non-CO2 Data'!G68394))</f>
        <v>1.4964321135617115E-3</v>
      </c>
      <c r="I68394" s="4" t="str">
        <f>VLOOKUP(CONCATENATE(B68394,C68394,D68394),'EPA Source to Industry Map'!$D$2:$E$35,2,FALSE)</f>
        <v>chemicals 20</v>
      </c>
      <c r="J68394" s="4" t="str">
        <f t="shared" si="1083"/>
        <v>N2O</v>
      </c>
    </row>
    <row r="68395" spans="1:10" x14ac:dyDescent="0.45">
      <c r="A68395" t="s">
        <v>165</v>
      </c>
      <c r="B68395" t="s">
        <v>3</v>
      </c>
      <c r="C68395" t="s">
        <v>254</v>
      </c>
      <c r="D68395" t="s">
        <v>255</v>
      </c>
      <c r="E68395" t="s">
        <v>12</v>
      </c>
      <c r="F68395">
        <v>1996</v>
      </c>
      <c r="G68395">
        <v>0</v>
      </c>
      <c r="H68395">
        <f>IF(J68395="N2O",G68395/About!$A$88,IF('EPA non-CO2 Data'!J68395="CH4",'EPA non-CO2 Data'!G68395/About!$A$86,'EPA non-CO2 Data'!G68395))</f>
        <v>0</v>
      </c>
      <c r="I68395" s="4" t="str">
        <f>VLOOKUP(CONCATENATE(B68395,C68395,D68395),'EPA Source to Industry Map'!$D$2:$E$35,2,FALSE)</f>
        <v>chemicals 20</v>
      </c>
      <c r="J68395" s="4" t="str">
        <f t="shared" si="1083"/>
        <v>N2O</v>
      </c>
    </row>
    <row r="68396" spans="1:10" x14ac:dyDescent="0.45">
      <c r="A68396" t="s">
        <v>165</v>
      </c>
      <c r="B68396" t="s">
        <v>3</v>
      </c>
      <c r="C68396" t="s">
        <v>254</v>
      </c>
      <c r="D68396" t="s">
        <v>256</v>
      </c>
      <c r="E68396" t="s">
        <v>12</v>
      </c>
      <c r="F68396">
        <v>1996</v>
      </c>
      <c r="G68396">
        <v>0.45885789668926003</v>
      </c>
      <c r="H68396">
        <f>IF(J68396="N2O",G68396/About!$A$88,IF('EPA non-CO2 Data'!J68396="CH4",'EPA non-CO2 Data'!G68396/About!$A$86,'EPA non-CO2 Data'!G68396))</f>
        <v>1.5397915996283892E-3</v>
      </c>
      <c r="I68396" s="4" t="str">
        <f>VLOOKUP(CONCATENATE(B68396,C68396,D68396),'EPA Source to Industry Map'!$D$2:$E$35,2,FALSE)</f>
        <v>chemicals 20</v>
      </c>
      <c r="J68396" s="4" t="str">
        <f t="shared" si="1083"/>
        <v>N2O</v>
      </c>
    </row>
    <row r="68397" spans="1:10" x14ac:dyDescent="0.45">
      <c r="A68397" t="s">
        <v>165</v>
      </c>
      <c r="B68397" t="s">
        <v>3</v>
      </c>
      <c r="C68397" t="s">
        <v>254</v>
      </c>
      <c r="D68397" t="s">
        <v>255</v>
      </c>
      <c r="E68397" t="s">
        <v>12</v>
      </c>
      <c r="F68397">
        <v>1997</v>
      </c>
      <c r="G68397">
        <v>0</v>
      </c>
      <c r="H68397">
        <f>IF(J68397="N2O",G68397/About!$A$88,IF('EPA non-CO2 Data'!J68397="CH4",'EPA non-CO2 Data'!G68397/About!$A$86,'EPA non-CO2 Data'!G68397))</f>
        <v>0</v>
      </c>
      <c r="I68397" s="4" t="str">
        <f>VLOOKUP(CONCATENATE(B68397,C68397,D68397),'EPA Source to Industry Map'!$D$2:$E$35,2,FALSE)</f>
        <v>chemicals 20</v>
      </c>
      <c r="J68397" s="4" t="str">
        <f t="shared" si="1083"/>
        <v>N2O</v>
      </c>
    </row>
    <row r="68398" spans="1:10" x14ac:dyDescent="0.45">
      <c r="A68398" t="s">
        <v>165</v>
      </c>
      <c r="B68398" t="s">
        <v>3</v>
      </c>
      <c r="C68398" t="s">
        <v>254</v>
      </c>
      <c r="D68398" t="s">
        <v>256</v>
      </c>
      <c r="E68398" t="s">
        <v>12</v>
      </c>
      <c r="F68398">
        <v>1997</v>
      </c>
      <c r="G68398">
        <v>0.47798863281804399</v>
      </c>
      <c r="H68398">
        <f>IF(J68398="N2O",G68398/About!$A$88,IF('EPA non-CO2 Data'!J68398="CH4",'EPA non-CO2 Data'!G68398/About!$A$86,'EPA non-CO2 Data'!G68398))</f>
        <v>1.6039887007316912E-3</v>
      </c>
      <c r="I68398" s="4" t="str">
        <f>VLOOKUP(CONCATENATE(B68398,C68398,D68398),'EPA Source to Industry Map'!$D$2:$E$35,2,FALSE)</f>
        <v>chemicals 20</v>
      </c>
      <c r="J68398" s="4" t="str">
        <f t="shared" si="1083"/>
        <v>N2O</v>
      </c>
    </row>
    <row r="68399" spans="1:10" x14ac:dyDescent="0.45">
      <c r="A68399" t="s">
        <v>165</v>
      </c>
      <c r="B68399" t="s">
        <v>3</v>
      </c>
      <c r="C68399" t="s">
        <v>254</v>
      </c>
      <c r="D68399" t="s">
        <v>255</v>
      </c>
      <c r="E68399" t="s">
        <v>12</v>
      </c>
      <c r="F68399">
        <v>1998</v>
      </c>
      <c r="G68399">
        <v>0</v>
      </c>
      <c r="H68399">
        <f>IF(J68399="N2O",G68399/About!$A$88,IF('EPA non-CO2 Data'!J68399="CH4",'EPA non-CO2 Data'!G68399/About!$A$86,'EPA non-CO2 Data'!G68399))</f>
        <v>0</v>
      </c>
      <c r="I68399" s="4" t="str">
        <f>VLOOKUP(CONCATENATE(B68399,C68399,D68399),'EPA Source to Industry Map'!$D$2:$E$35,2,FALSE)</f>
        <v>chemicals 20</v>
      </c>
      <c r="J68399" s="4" t="str">
        <f t="shared" si="1083"/>
        <v>N2O</v>
      </c>
    </row>
    <row r="68400" spans="1:10" x14ac:dyDescent="0.45">
      <c r="A68400" t="s">
        <v>165</v>
      </c>
      <c r="B68400" t="s">
        <v>3</v>
      </c>
      <c r="C68400" t="s">
        <v>254</v>
      </c>
      <c r="D68400" t="s">
        <v>256</v>
      </c>
      <c r="E68400" t="s">
        <v>12</v>
      </c>
      <c r="F68400">
        <v>1998</v>
      </c>
      <c r="G68400">
        <v>0.53684302283548102</v>
      </c>
      <c r="H68400">
        <f>IF(J68400="N2O",G68400/About!$A$88,IF('EPA non-CO2 Data'!J68400="CH4",'EPA non-CO2 Data'!G68400/About!$A$86,'EPA non-CO2 Data'!G68400))</f>
        <v>1.8014866538103389E-3</v>
      </c>
      <c r="I68400" s="4" t="str">
        <f>VLOOKUP(CONCATENATE(B68400,C68400,D68400),'EPA Source to Industry Map'!$D$2:$E$35,2,FALSE)</f>
        <v>chemicals 20</v>
      </c>
      <c r="J68400" s="4" t="str">
        <f t="shared" si="1083"/>
        <v>N2O</v>
      </c>
    </row>
    <row r="68401" spans="1:10" x14ac:dyDescent="0.45">
      <c r="A68401" t="s">
        <v>165</v>
      </c>
      <c r="B68401" t="s">
        <v>3</v>
      </c>
      <c r="C68401" t="s">
        <v>254</v>
      </c>
      <c r="D68401" t="s">
        <v>255</v>
      </c>
      <c r="E68401" t="s">
        <v>12</v>
      </c>
      <c r="F68401">
        <v>1999</v>
      </c>
      <c r="G68401">
        <v>0</v>
      </c>
      <c r="H68401">
        <f>IF(J68401="N2O",G68401/About!$A$88,IF('EPA non-CO2 Data'!J68401="CH4",'EPA non-CO2 Data'!G68401/About!$A$86,'EPA non-CO2 Data'!G68401))</f>
        <v>0</v>
      </c>
      <c r="I68401" s="4" t="str">
        <f>VLOOKUP(CONCATENATE(B68401,C68401,D68401),'EPA Source to Industry Map'!$D$2:$E$35,2,FALSE)</f>
        <v>chemicals 20</v>
      </c>
      <c r="J68401" s="4" t="str">
        <f t="shared" si="1083"/>
        <v>N2O</v>
      </c>
    </row>
    <row r="68402" spans="1:10" x14ac:dyDescent="0.45">
      <c r="A68402" t="s">
        <v>165</v>
      </c>
      <c r="B68402" t="s">
        <v>3</v>
      </c>
      <c r="C68402" t="s">
        <v>254</v>
      </c>
      <c r="D68402" t="s">
        <v>256</v>
      </c>
      <c r="E68402" t="s">
        <v>12</v>
      </c>
      <c r="F68402">
        <v>1999</v>
      </c>
      <c r="G68402">
        <v>0.49814963464742801</v>
      </c>
      <c r="H68402">
        <f>IF(J68402="N2O",G68402/About!$A$88,IF('EPA non-CO2 Data'!J68402="CH4",'EPA non-CO2 Data'!G68402/About!$A$86,'EPA non-CO2 Data'!G68402))</f>
        <v>1.6716430692866712E-3</v>
      </c>
      <c r="I68402" s="4" t="str">
        <f>VLOOKUP(CONCATENATE(B68402,C68402,D68402),'EPA Source to Industry Map'!$D$2:$E$35,2,FALSE)</f>
        <v>chemicals 20</v>
      </c>
      <c r="J68402" s="4" t="str">
        <f t="shared" si="1083"/>
        <v>N2O</v>
      </c>
    </row>
    <row r="68403" spans="1:10" x14ac:dyDescent="0.45">
      <c r="A68403" t="s">
        <v>165</v>
      </c>
      <c r="B68403" t="s">
        <v>3</v>
      </c>
      <c r="C68403" t="s">
        <v>254</v>
      </c>
      <c r="D68403" t="s">
        <v>255</v>
      </c>
      <c r="E68403" t="s">
        <v>12</v>
      </c>
      <c r="F68403">
        <v>2000</v>
      </c>
      <c r="G68403">
        <v>0</v>
      </c>
      <c r="H68403">
        <f>IF(J68403="N2O",G68403/About!$A$88,IF('EPA non-CO2 Data'!J68403="CH4",'EPA non-CO2 Data'!G68403/About!$A$86,'EPA non-CO2 Data'!G68403))</f>
        <v>0</v>
      </c>
      <c r="I68403" s="4" t="str">
        <f>VLOOKUP(CONCATENATE(B68403,C68403,D68403),'EPA Source to Industry Map'!$D$2:$E$35,2,FALSE)</f>
        <v>chemicals 20</v>
      </c>
      <c r="J68403" s="4" t="str">
        <f t="shared" si="1083"/>
        <v>N2O</v>
      </c>
    </row>
    <row r="68404" spans="1:10" x14ac:dyDescent="0.45">
      <c r="A68404" t="s">
        <v>165</v>
      </c>
      <c r="B68404" t="s">
        <v>3</v>
      </c>
      <c r="C68404" t="s">
        <v>254</v>
      </c>
      <c r="D68404" t="s">
        <v>256</v>
      </c>
      <c r="E68404" t="s">
        <v>12</v>
      </c>
      <c r="F68404">
        <v>2000</v>
      </c>
      <c r="G68404">
        <v>0.54105124440536301</v>
      </c>
      <c r="H68404">
        <f>IF(J68404="N2O",G68404/About!$A$88,IF('EPA non-CO2 Data'!J68404="CH4",'EPA non-CO2 Data'!G68404/About!$A$86,'EPA non-CO2 Data'!G68404))</f>
        <v>1.8156082027025605E-3</v>
      </c>
      <c r="I68404" s="4" t="str">
        <f>VLOOKUP(CONCATENATE(B68404,C68404,D68404),'EPA Source to Industry Map'!$D$2:$E$35,2,FALSE)</f>
        <v>chemicals 20</v>
      </c>
      <c r="J68404" s="4" t="str">
        <f t="shared" si="1083"/>
        <v>N2O</v>
      </c>
    </row>
    <row r="68405" spans="1:10" x14ac:dyDescent="0.45">
      <c r="A68405" t="s">
        <v>165</v>
      </c>
      <c r="B68405" t="s">
        <v>3</v>
      </c>
      <c r="C68405" t="s">
        <v>254</v>
      </c>
      <c r="D68405" t="s">
        <v>255</v>
      </c>
      <c r="E68405" t="s">
        <v>12</v>
      </c>
      <c r="F68405">
        <v>2001</v>
      </c>
      <c r="G68405">
        <v>0</v>
      </c>
      <c r="H68405">
        <f>IF(J68405="N2O",G68405/About!$A$88,IF('EPA non-CO2 Data'!J68405="CH4",'EPA non-CO2 Data'!G68405/About!$A$86,'EPA non-CO2 Data'!G68405))</f>
        <v>0</v>
      </c>
      <c r="I68405" s="4" t="str">
        <f>VLOOKUP(CONCATENATE(B68405,C68405,D68405),'EPA Source to Industry Map'!$D$2:$E$35,2,FALSE)</f>
        <v>chemicals 20</v>
      </c>
      <c r="J68405" s="4" t="str">
        <f t="shared" si="1083"/>
        <v>N2O</v>
      </c>
    </row>
    <row r="68406" spans="1:10" x14ac:dyDescent="0.45">
      <c r="A68406" t="s">
        <v>165</v>
      </c>
      <c r="B68406" t="s">
        <v>3</v>
      </c>
      <c r="C68406" t="s">
        <v>254</v>
      </c>
      <c r="D68406" t="s">
        <v>256</v>
      </c>
      <c r="E68406" t="s">
        <v>12</v>
      </c>
      <c r="F68406">
        <v>2001</v>
      </c>
      <c r="G68406">
        <v>0.50084032481896701</v>
      </c>
      <c r="H68406">
        <f>IF(J68406="N2O",G68406/About!$A$88,IF('EPA non-CO2 Data'!J68406="CH4",'EPA non-CO2 Data'!G68406/About!$A$86,'EPA non-CO2 Data'!G68406))</f>
        <v>1.6806722309361309E-3</v>
      </c>
      <c r="I68406" s="4" t="str">
        <f>VLOOKUP(CONCATENATE(B68406,C68406,D68406),'EPA Source to Industry Map'!$D$2:$E$35,2,FALSE)</f>
        <v>chemicals 20</v>
      </c>
      <c r="J68406" s="4" t="str">
        <f t="shared" si="1083"/>
        <v>N2O</v>
      </c>
    </row>
    <row r="68407" spans="1:10" x14ac:dyDescent="0.45">
      <c r="A68407" t="s">
        <v>165</v>
      </c>
      <c r="B68407" t="s">
        <v>3</v>
      </c>
      <c r="C68407" t="s">
        <v>254</v>
      </c>
      <c r="D68407" t="s">
        <v>255</v>
      </c>
      <c r="E68407" t="s">
        <v>12</v>
      </c>
      <c r="F68407">
        <v>2002</v>
      </c>
      <c r="G68407">
        <v>0</v>
      </c>
      <c r="H68407">
        <f>IF(J68407="N2O",G68407/About!$A$88,IF('EPA non-CO2 Data'!J68407="CH4",'EPA non-CO2 Data'!G68407/About!$A$86,'EPA non-CO2 Data'!G68407))</f>
        <v>0</v>
      </c>
      <c r="I68407" s="4" t="str">
        <f>VLOOKUP(CONCATENATE(B68407,C68407,D68407),'EPA Source to Industry Map'!$D$2:$E$35,2,FALSE)</f>
        <v>chemicals 20</v>
      </c>
      <c r="J68407" s="4" t="str">
        <f t="shared" si="1083"/>
        <v>N2O</v>
      </c>
    </row>
    <row r="68408" spans="1:10" x14ac:dyDescent="0.45">
      <c r="A68408" t="s">
        <v>165</v>
      </c>
      <c r="B68408" t="s">
        <v>3</v>
      </c>
      <c r="C68408" t="s">
        <v>254</v>
      </c>
      <c r="D68408" t="s">
        <v>256</v>
      </c>
      <c r="E68408" t="s">
        <v>12</v>
      </c>
      <c r="F68408">
        <v>2002</v>
      </c>
      <c r="G68408">
        <v>0.50316955485460102</v>
      </c>
      <c r="H68408">
        <f>IF(J68408="N2O",G68408/About!$A$88,IF('EPA non-CO2 Data'!J68408="CH4",'EPA non-CO2 Data'!G68408/About!$A$86,'EPA non-CO2 Data'!G68408))</f>
        <v>1.6884884391093994E-3</v>
      </c>
      <c r="I68408" s="4" t="str">
        <f>VLOOKUP(CONCATENATE(B68408,C68408,D68408),'EPA Source to Industry Map'!$D$2:$E$35,2,FALSE)</f>
        <v>chemicals 20</v>
      </c>
      <c r="J68408" s="4" t="str">
        <f t="shared" si="1083"/>
        <v>N2O</v>
      </c>
    </row>
    <row r="68409" spans="1:10" x14ac:dyDescent="0.45">
      <c r="A68409" t="s">
        <v>165</v>
      </c>
      <c r="B68409" t="s">
        <v>3</v>
      </c>
      <c r="C68409" t="s">
        <v>254</v>
      </c>
      <c r="D68409" t="s">
        <v>255</v>
      </c>
      <c r="E68409" t="s">
        <v>12</v>
      </c>
      <c r="F68409">
        <v>2003</v>
      </c>
      <c r="G68409">
        <v>0</v>
      </c>
      <c r="H68409">
        <f>IF(J68409="N2O",G68409/About!$A$88,IF('EPA non-CO2 Data'!J68409="CH4",'EPA non-CO2 Data'!G68409/About!$A$86,'EPA non-CO2 Data'!G68409))</f>
        <v>0</v>
      </c>
      <c r="I68409" s="4" t="str">
        <f>VLOOKUP(CONCATENATE(B68409,C68409,D68409),'EPA Source to Industry Map'!$D$2:$E$35,2,FALSE)</f>
        <v>chemicals 20</v>
      </c>
      <c r="J68409" s="4" t="str">
        <f t="shared" si="1083"/>
        <v>N2O</v>
      </c>
    </row>
    <row r="68410" spans="1:10" x14ac:dyDescent="0.45">
      <c r="A68410" t="s">
        <v>165</v>
      </c>
      <c r="B68410" t="s">
        <v>3</v>
      </c>
      <c r="C68410" t="s">
        <v>254</v>
      </c>
      <c r="D68410" t="s">
        <v>256</v>
      </c>
      <c r="E68410" t="s">
        <v>12</v>
      </c>
      <c r="F68410">
        <v>2003</v>
      </c>
      <c r="G68410">
        <v>0.52604035153452899</v>
      </c>
      <c r="H68410">
        <f>IF(J68410="N2O",G68410/About!$A$88,IF('EPA non-CO2 Data'!J68410="CH4",'EPA non-CO2 Data'!G68410/About!$A$86,'EPA non-CO2 Data'!G68410))</f>
        <v>1.7652360789749296E-3</v>
      </c>
      <c r="I68410" s="4" t="str">
        <f>VLOOKUP(CONCATENATE(B68410,C68410,D68410),'EPA Source to Industry Map'!$D$2:$E$35,2,FALSE)</f>
        <v>chemicals 20</v>
      </c>
      <c r="J68410" s="4" t="str">
        <f t="shared" si="1083"/>
        <v>N2O</v>
      </c>
    </row>
    <row r="68411" spans="1:10" x14ac:dyDescent="0.45">
      <c r="A68411" t="s">
        <v>165</v>
      </c>
      <c r="B68411" t="s">
        <v>3</v>
      </c>
      <c r="C68411" t="s">
        <v>254</v>
      </c>
      <c r="D68411" t="s">
        <v>255</v>
      </c>
      <c r="E68411" t="s">
        <v>12</v>
      </c>
      <c r="F68411">
        <v>2004</v>
      </c>
      <c r="G68411">
        <v>0</v>
      </c>
      <c r="H68411">
        <f>IF(J68411="N2O",G68411/About!$A$88,IF('EPA non-CO2 Data'!J68411="CH4",'EPA non-CO2 Data'!G68411/About!$A$86,'EPA non-CO2 Data'!G68411))</f>
        <v>0</v>
      </c>
      <c r="I68411" s="4" t="str">
        <f>VLOOKUP(CONCATENATE(B68411,C68411,D68411),'EPA Source to Industry Map'!$D$2:$E$35,2,FALSE)</f>
        <v>chemicals 20</v>
      </c>
      <c r="J68411" s="4" t="str">
        <f t="shared" si="1083"/>
        <v>N2O</v>
      </c>
    </row>
    <row r="68412" spans="1:10" x14ac:dyDescent="0.45">
      <c r="A68412" t="s">
        <v>165</v>
      </c>
      <c r="B68412" t="s">
        <v>3</v>
      </c>
      <c r="C68412" t="s">
        <v>254</v>
      </c>
      <c r="D68412" t="s">
        <v>256</v>
      </c>
      <c r="E68412" t="s">
        <v>12</v>
      </c>
      <c r="F68412">
        <v>2004</v>
      </c>
      <c r="G68412">
        <v>0.58402600073295197</v>
      </c>
      <c r="H68412">
        <f>IF(J68412="N2O",G68412/About!$A$88,IF('EPA non-CO2 Data'!J68412="CH4",'EPA non-CO2 Data'!G68412/About!$A$86,'EPA non-CO2 Data'!G68412))</f>
        <v>1.9598187944058791E-3</v>
      </c>
      <c r="I68412" s="4" t="str">
        <f>VLOOKUP(CONCATENATE(B68412,C68412,D68412),'EPA Source to Industry Map'!$D$2:$E$35,2,FALSE)</f>
        <v>chemicals 20</v>
      </c>
      <c r="J68412" s="4" t="str">
        <f t="shared" si="1083"/>
        <v>N2O</v>
      </c>
    </row>
    <row r="68413" spans="1:10" x14ac:dyDescent="0.45">
      <c r="A68413" t="s">
        <v>165</v>
      </c>
      <c r="B68413" t="s">
        <v>3</v>
      </c>
      <c r="C68413" t="s">
        <v>254</v>
      </c>
      <c r="D68413" t="s">
        <v>255</v>
      </c>
      <c r="E68413" t="s">
        <v>12</v>
      </c>
      <c r="F68413">
        <v>2005</v>
      </c>
      <c r="G68413">
        <v>0</v>
      </c>
      <c r="H68413">
        <f>IF(J68413="N2O",G68413/About!$A$88,IF('EPA non-CO2 Data'!J68413="CH4",'EPA non-CO2 Data'!G68413/About!$A$86,'EPA non-CO2 Data'!G68413))</f>
        <v>0</v>
      </c>
      <c r="I68413" s="4" t="str">
        <f>VLOOKUP(CONCATENATE(B68413,C68413,D68413),'EPA Source to Industry Map'!$D$2:$E$35,2,FALSE)</f>
        <v>chemicals 20</v>
      </c>
      <c r="J68413" s="4" t="str">
        <f t="shared" si="1083"/>
        <v>N2O</v>
      </c>
    </row>
    <row r="68414" spans="1:10" x14ac:dyDescent="0.45">
      <c r="A68414" t="s">
        <v>165</v>
      </c>
      <c r="B68414" t="s">
        <v>3</v>
      </c>
      <c r="C68414" t="s">
        <v>254</v>
      </c>
      <c r="D68414" t="s">
        <v>256</v>
      </c>
      <c r="E68414" t="s">
        <v>12</v>
      </c>
      <c r="F68414">
        <v>2005</v>
      </c>
      <c r="G68414">
        <v>0.53890200995729998</v>
      </c>
      <c r="H68414">
        <f>IF(J68414="N2O",G68414/About!$A$88,IF('EPA non-CO2 Data'!J68414="CH4",'EPA non-CO2 Data'!G68414/About!$A$86,'EPA non-CO2 Data'!G68414))</f>
        <v>1.8083960065681207E-3</v>
      </c>
      <c r="I68414" s="4" t="str">
        <f>VLOOKUP(CONCATENATE(B68414,C68414,D68414),'EPA Source to Industry Map'!$D$2:$E$35,2,FALSE)</f>
        <v>chemicals 20</v>
      </c>
      <c r="J68414" s="4" t="str">
        <f t="shared" si="1083"/>
        <v>N2O</v>
      </c>
    </row>
    <row r="68415" spans="1:10" x14ac:dyDescent="0.45">
      <c r="A68415" t="s">
        <v>165</v>
      </c>
      <c r="B68415" t="s">
        <v>3</v>
      </c>
      <c r="C68415" t="s">
        <v>254</v>
      </c>
      <c r="D68415" t="s">
        <v>255</v>
      </c>
      <c r="E68415" t="s">
        <v>12</v>
      </c>
      <c r="F68415">
        <v>2006</v>
      </c>
      <c r="G68415">
        <v>0</v>
      </c>
      <c r="H68415">
        <f>IF(J68415="N2O",G68415/About!$A$88,IF('EPA non-CO2 Data'!J68415="CH4",'EPA non-CO2 Data'!G68415/About!$A$86,'EPA non-CO2 Data'!G68415))</f>
        <v>0</v>
      </c>
      <c r="I68415" s="4" t="str">
        <f>VLOOKUP(CONCATENATE(B68415,C68415,D68415),'EPA Source to Industry Map'!$D$2:$E$35,2,FALSE)</f>
        <v>chemicals 20</v>
      </c>
      <c r="J68415" s="4" t="str">
        <f t="shared" si="1083"/>
        <v>N2O</v>
      </c>
    </row>
    <row r="68416" spans="1:10" x14ac:dyDescent="0.45">
      <c r="A68416" t="s">
        <v>165</v>
      </c>
      <c r="B68416" t="s">
        <v>3</v>
      </c>
      <c r="C68416" t="s">
        <v>254</v>
      </c>
      <c r="D68416" t="s">
        <v>256</v>
      </c>
      <c r="E68416" t="s">
        <v>12</v>
      </c>
      <c r="F68416">
        <v>2006</v>
      </c>
      <c r="G68416">
        <v>0.52718370512018597</v>
      </c>
      <c r="H68416">
        <f>IF(J68416="N2O",G68416/About!$A$88,IF('EPA non-CO2 Data'!J68416="CH4",'EPA non-CO2 Data'!G68416/About!$A$86,'EPA non-CO2 Data'!G68416))</f>
        <v>1.7690728359737785E-3</v>
      </c>
      <c r="I68416" s="4" t="str">
        <f>VLOOKUP(CONCATENATE(B68416,C68416,D68416),'EPA Source to Industry Map'!$D$2:$E$35,2,FALSE)</f>
        <v>chemicals 20</v>
      </c>
      <c r="J68416" s="4" t="str">
        <f t="shared" si="1083"/>
        <v>N2O</v>
      </c>
    </row>
    <row r="68417" spans="1:10" x14ac:dyDescent="0.45">
      <c r="A68417" t="s">
        <v>165</v>
      </c>
      <c r="B68417" t="s">
        <v>3</v>
      </c>
      <c r="C68417" t="s">
        <v>254</v>
      </c>
      <c r="D68417" t="s">
        <v>255</v>
      </c>
      <c r="E68417" t="s">
        <v>12</v>
      </c>
      <c r="F68417">
        <v>2007</v>
      </c>
      <c r="G68417">
        <v>0</v>
      </c>
      <c r="H68417">
        <f>IF(J68417="N2O",G68417/About!$A$88,IF('EPA non-CO2 Data'!J68417="CH4",'EPA non-CO2 Data'!G68417/About!$A$86,'EPA non-CO2 Data'!G68417))</f>
        <v>0</v>
      </c>
      <c r="I68417" s="4" t="str">
        <f>VLOOKUP(CONCATENATE(B68417,C68417,D68417),'EPA Source to Industry Map'!$D$2:$E$35,2,FALSE)</f>
        <v>chemicals 20</v>
      </c>
      <c r="J68417" s="4" t="str">
        <f t="shared" si="1083"/>
        <v>N2O</v>
      </c>
    </row>
    <row r="68418" spans="1:10" x14ac:dyDescent="0.45">
      <c r="A68418" t="s">
        <v>165</v>
      </c>
      <c r="B68418" t="s">
        <v>3</v>
      </c>
      <c r="C68418" t="s">
        <v>254</v>
      </c>
      <c r="D68418" t="s">
        <v>256</v>
      </c>
      <c r="E68418" t="s">
        <v>12</v>
      </c>
      <c r="F68418">
        <v>2007</v>
      </c>
      <c r="G68418">
        <v>0.54995286455314696</v>
      </c>
      <c r="H68418">
        <f>IF(J68418="N2O",G68418/About!$A$88,IF('EPA non-CO2 Data'!J68418="CH4",'EPA non-CO2 Data'!G68418/About!$A$86,'EPA non-CO2 Data'!G68418))</f>
        <v>1.8454794112521709E-3</v>
      </c>
      <c r="I68418" s="4" t="str">
        <f>VLOOKUP(CONCATENATE(B68418,C68418,D68418),'EPA Source to Industry Map'!$D$2:$E$35,2,FALSE)</f>
        <v>chemicals 20</v>
      </c>
      <c r="J68418" s="4" t="str">
        <f t="shared" si="1083"/>
        <v>N2O</v>
      </c>
    </row>
    <row r="68419" spans="1:10" x14ac:dyDescent="0.45">
      <c r="A68419" t="s">
        <v>165</v>
      </c>
      <c r="B68419" t="s">
        <v>3</v>
      </c>
      <c r="C68419" t="s">
        <v>254</v>
      </c>
      <c r="D68419" t="s">
        <v>255</v>
      </c>
      <c r="E68419" t="s">
        <v>12</v>
      </c>
      <c r="F68419">
        <v>2008</v>
      </c>
      <c r="G68419">
        <v>0</v>
      </c>
      <c r="H68419">
        <f>IF(J68419="N2O",G68419/About!$A$88,IF('EPA non-CO2 Data'!J68419="CH4",'EPA non-CO2 Data'!G68419/About!$A$86,'EPA non-CO2 Data'!G68419))</f>
        <v>0</v>
      </c>
      <c r="I68419" s="4" t="str">
        <f>VLOOKUP(CONCATENATE(B68419,C68419,D68419),'EPA Source to Industry Map'!$D$2:$E$35,2,FALSE)</f>
        <v>chemicals 20</v>
      </c>
      <c r="J68419" s="4" t="str">
        <f t="shared" si="1083"/>
        <v>N2O</v>
      </c>
    </row>
    <row r="68420" spans="1:10" x14ac:dyDescent="0.45">
      <c r="A68420" t="s">
        <v>165</v>
      </c>
      <c r="B68420" t="s">
        <v>3</v>
      </c>
      <c r="C68420" t="s">
        <v>254</v>
      </c>
      <c r="D68420" t="s">
        <v>256</v>
      </c>
      <c r="E68420" t="s">
        <v>12</v>
      </c>
      <c r="F68420">
        <v>2008</v>
      </c>
      <c r="G68420">
        <v>0.501725952929445</v>
      </c>
      <c r="H68420">
        <f>IF(J68420="N2O",G68420/About!$A$88,IF('EPA non-CO2 Data'!J68420="CH4",'EPA non-CO2 Data'!G68420/About!$A$86,'EPA non-CO2 Data'!G68420))</f>
        <v>1.6836441373471308E-3</v>
      </c>
      <c r="I68420" s="4" t="str">
        <f>VLOOKUP(CONCATENATE(B68420,C68420,D68420),'EPA Source to Industry Map'!$D$2:$E$35,2,FALSE)</f>
        <v>chemicals 20</v>
      </c>
      <c r="J68420" s="4" t="str">
        <f t="shared" si="1083"/>
        <v>N2O</v>
      </c>
    </row>
    <row r="68421" spans="1:10" x14ac:dyDescent="0.45">
      <c r="A68421" t="s">
        <v>165</v>
      </c>
      <c r="B68421" t="s">
        <v>3</v>
      </c>
      <c r="C68421" t="s">
        <v>254</v>
      </c>
      <c r="D68421" t="s">
        <v>255</v>
      </c>
      <c r="E68421" t="s">
        <v>12</v>
      </c>
      <c r="F68421">
        <v>2009</v>
      </c>
      <c r="G68421">
        <v>0</v>
      </c>
      <c r="H68421">
        <f>IF(J68421="N2O",G68421/About!$A$88,IF('EPA non-CO2 Data'!J68421="CH4",'EPA non-CO2 Data'!G68421/About!$A$86,'EPA non-CO2 Data'!G68421))</f>
        <v>0</v>
      </c>
      <c r="I68421" s="4" t="str">
        <f>VLOOKUP(CONCATENATE(B68421,C68421,D68421),'EPA Source to Industry Map'!$D$2:$E$35,2,FALSE)</f>
        <v>chemicals 20</v>
      </c>
      <c r="J68421" s="4" t="str">
        <f t="shared" si="1083"/>
        <v>N2O</v>
      </c>
    </row>
    <row r="68422" spans="1:10" x14ac:dyDescent="0.45">
      <c r="A68422" t="s">
        <v>165</v>
      </c>
      <c r="B68422" t="s">
        <v>3</v>
      </c>
      <c r="C68422" t="s">
        <v>254</v>
      </c>
      <c r="D68422" t="s">
        <v>256</v>
      </c>
      <c r="E68422" t="s">
        <v>12</v>
      </c>
      <c r="F68422">
        <v>2009</v>
      </c>
      <c r="G68422">
        <v>0.28115135867144297</v>
      </c>
      <c r="H68422">
        <f>IF(J68422="N2O",G68422/About!$A$88,IF('EPA non-CO2 Data'!J68422="CH4",'EPA non-CO2 Data'!G68422/About!$A$86,'EPA non-CO2 Data'!G68422))</f>
        <v>9.4346093513907037E-4</v>
      </c>
      <c r="I68422" s="4" t="str">
        <f>VLOOKUP(CONCATENATE(B68422,C68422,D68422),'EPA Source to Industry Map'!$D$2:$E$35,2,FALSE)</f>
        <v>chemicals 20</v>
      </c>
      <c r="J68422" s="4" t="str">
        <f t="shared" si="1083"/>
        <v>N2O</v>
      </c>
    </row>
    <row r="68423" spans="1:10" x14ac:dyDescent="0.45">
      <c r="A68423" t="s">
        <v>165</v>
      </c>
      <c r="B68423" t="s">
        <v>3</v>
      </c>
      <c r="C68423" t="s">
        <v>254</v>
      </c>
      <c r="D68423" t="s">
        <v>255</v>
      </c>
      <c r="E68423" t="s">
        <v>12</v>
      </c>
      <c r="F68423">
        <v>2010</v>
      </c>
      <c r="G68423">
        <v>0</v>
      </c>
      <c r="H68423">
        <f>IF(J68423="N2O",G68423/About!$A$88,IF('EPA non-CO2 Data'!J68423="CH4",'EPA non-CO2 Data'!G68423/About!$A$86,'EPA non-CO2 Data'!G68423))</f>
        <v>0</v>
      </c>
      <c r="I68423" s="4" t="str">
        <f>VLOOKUP(CONCATENATE(B68423,C68423,D68423),'EPA Source to Industry Map'!$D$2:$E$35,2,FALSE)</f>
        <v>chemicals 20</v>
      </c>
      <c r="J68423" s="4" t="str">
        <f t="shared" ref="J68423:J68486" si="1084">IF(ISNUMBER(SEARCH("F",E68423)),"F-gases",E68423)</f>
        <v>N2O</v>
      </c>
    </row>
    <row r="68424" spans="1:10" x14ac:dyDescent="0.45">
      <c r="A68424" t="s">
        <v>165</v>
      </c>
      <c r="B68424" t="s">
        <v>3</v>
      </c>
      <c r="C68424" t="s">
        <v>254</v>
      </c>
      <c r="D68424" t="s">
        <v>256</v>
      </c>
      <c r="E68424" t="s">
        <v>12</v>
      </c>
      <c r="F68424">
        <v>2010</v>
      </c>
      <c r="G68424">
        <v>0.28495248488222202</v>
      </c>
      <c r="H68424">
        <f>IF(J68424="N2O",G68424/About!$A$88,IF('EPA non-CO2 Data'!J68424="CH4",'EPA non-CO2 Data'!G68424/About!$A$86,'EPA non-CO2 Data'!G68424))</f>
        <v>9.5621639222222157E-4</v>
      </c>
      <c r="I68424" s="4" t="str">
        <f>VLOOKUP(CONCATENATE(B68424,C68424,D68424),'EPA Source to Industry Map'!$D$2:$E$35,2,FALSE)</f>
        <v>chemicals 20</v>
      </c>
      <c r="J68424" s="4" t="str">
        <f t="shared" si="1084"/>
        <v>N2O</v>
      </c>
    </row>
    <row r="68425" spans="1:10" x14ac:dyDescent="0.45">
      <c r="A68425" t="s">
        <v>165</v>
      </c>
      <c r="B68425" t="s">
        <v>3</v>
      </c>
      <c r="C68425" t="s">
        <v>254</v>
      </c>
      <c r="D68425" t="s">
        <v>255</v>
      </c>
      <c r="E68425" t="s">
        <v>12</v>
      </c>
      <c r="F68425">
        <v>2011</v>
      </c>
      <c r="G68425">
        <v>0</v>
      </c>
      <c r="H68425">
        <f>IF(J68425="N2O",G68425/About!$A$88,IF('EPA non-CO2 Data'!J68425="CH4",'EPA non-CO2 Data'!G68425/About!$A$86,'EPA non-CO2 Data'!G68425))</f>
        <v>0</v>
      </c>
      <c r="I68425" s="4" t="str">
        <f>VLOOKUP(CONCATENATE(B68425,C68425,D68425),'EPA Source to Industry Map'!$D$2:$E$35,2,FALSE)</f>
        <v>chemicals 20</v>
      </c>
      <c r="J68425" s="4" t="str">
        <f t="shared" si="1084"/>
        <v>N2O</v>
      </c>
    </row>
    <row r="68426" spans="1:10" x14ac:dyDescent="0.45">
      <c r="A68426" t="s">
        <v>165</v>
      </c>
      <c r="B68426" t="s">
        <v>3</v>
      </c>
      <c r="C68426" t="s">
        <v>254</v>
      </c>
      <c r="D68426" t="s">
        <v>256</v>
      </c>
      <c r="E68426" t="s">
        <v>12</v>
      </c>
      <c r="F68426">
        <v>2011</v>
      </c>
      <c r="G68426">
        <v>6.6580134602864202E-2</v>
      </c>
      <c r="H68426">
        <f>IF(J68426="N2O",G68426/About!$A$88,IF('EPA non-CO2 Data'!J68426="CH4",'EPA non-CO2 Data'!G68426/About!$A$86,'EPA non-CO2 Data'!G68426))</f>
        <v>2.2342327047941007E-4</v>
      </c>
      <c r="I68426" s="4" t="str">
        <f>VLOOKUP(CONCATENATE(B68426,C68426,D68426),'EPA Source to Industry Map'!$D$2:$E$35,2,FALSE)</f>
        <v>chemicals 20</v>
      </c>
      <c r="J68426" s="4" t="str">
        <f t="shared" si="1084"/>
        <v>N2O</v>
      </c>
    </row>
    <row r="68427" spans="1:10" x14ac:dyDescent="0.45">
      <c r="A68427" t="s">
        <v>165</v>
      </c>
      <c r="B68427" t="s">
        <v>3</v>
      </c>
      <c r="C68427" t="s">
        <v>254</v>
      </c>
      <c r="D68427" t="s">
        <v>255</v>
      </c>
      <c r="E68427" t="s">
        <v>12</v>
      </c>
      <c r="F68427">
        <v>2012</v>
      </c>
      <c r="G68427">
        <v>0</v>
      </c>
      <c r="H68427">
        <f>IF(J68427="N2O",G68427/About!$A$88,IF('EPA non-CO2 Data'!J68427="CH4",'EPA non-CO2 Data'!G68427/About!$A$86,'EPA non-CO2 Data'!G68427))</f>
        <v>0</v>
      </c>
      <c r="I68427" s="4" t="str">
        <f>VLOOKUP(CONCATENATE(B68427,C68427,D68427),'EPA Source to Industry Map'!$D$2:$E$35,2,FALSE)</f>
        <v>chemicals 20</v>
      </c>
      <c r="J68427" s="4" t="str">
        <f t="shared" si="1084"/>
        <v>N2O</v>
      </c>
    </row>
    <row r="68428" spans="1:10" x14ac:dyDescent="0.45">
      <c r="A68428" t="s">
        <v>165</v>
      </c>
      <c r="B68428" t="s">
        <v>3</v>
      </c>
      <c r="C68428" t="s">
        <v>254</v>
      </c>
      <c r="D68428" t="s">
        <v>256</v>
      </c>
      <c r="E68428" t="s">
        <v>12</v>
      </c>
      <c r="F68428">
        <v>2012</v>
      </c>
      <c r="G68428">
        <v>6.3448117584141997E-2</v>
      </c>
      <c r="H68428">
        <f>IF(J68428="N2O",G68428/About!$A$88,IF('EPA non-CO2 Data'!J68428="CH4",'EPA non-CO2 Data'!G68428/About!$A$86,'EPA non-CO2 Data'!G68428))</f>
        <v>2.1291314625551005E-4</v>
      </c>
      <c r="I68428" s="4" t="str">
        <f>VLOOKUP(CONCATENATE(B68428,C68428,D68428),'EPA Source to Industry Map'!$D$2:$E$35,2,FALSE)</f>
        <v>chemicals 20</v>
      </c>
      <c r="J68428" s="4" t="str">
        <f t="shared" si="1084"/>
        <v>N2O</v>
      </c>
    </row>
    <row r="68429" spans="1:10" x14ac:dyDescent="0.45">
      <c r="A68429" t="s">
        <v>165</v>
      </c>
      <c r="B68429" t="s">
        <v>3</v>
      </c>
      <c r="C68429" t="s">
        <v>254</v>
      </c>
      <c r="D68429" t="s">
        <v>255</v>
      </c>
      <c r="E68429" t="s">
        <v>12</v>
      </c>
      <c r="F68429">
        <v>2013</v>
      </c>
      <c r="G68429">
        <v>0</v>
      </c>
      <c r="H68429">
        <f>IF(J68429="N2O",G68429/About!$A$88,IF('EPA non-CO2 Data'!J68429="CH4",'EPA non-CO2 Data'!G68429/About!$A$86,'EPA non-CO2 Data'!G68429))</f>
        <v>0</v>
      </c>
      <c r="I68429" s="4" t="str">
        <f>VLOOKUP(CONCATENATE(B68429,C68429,D68429),'EPA Source to Industry Map'!$D$2:$E$35,2,FALSE)</f>
        <v>chemicals 20</v>
      </c>
      <c r="J68429" s="4" t="str">
        <f t="shared" si="1084"/>
        <v>N2O</v>
      </c>
    </row>
    <row r="68430" spans="1:10" x14ac:dyDescent="0.45">
      <c r="A68430" t="s">
        <v>165</v>
      </c>
      <c r="B68430" t="s">
        <v>3</v>
      </c>
      <c r="C68430" t="s">
        <v>254</v>
      </c>
      <c r="D68430" t="s">
        <v>256</v>
      </c>
      <c r="E68430" t="s">
        <v>12</v>
      </c>
      <c r="F68430">
        <v>2013</v>
      </c>
      <c r="G68430">
        <v>4.8893975210820603E-2</v>
      </c>
      <c r="H68430">
        <f>IF(J68430="N2O",G68430/About!$A$88,IF('EPA non-CO2 Data'!J68430="CH4",'EPA non-CO2 Data'!G68430/About!$A$86,'EPA non-CO2 Data'!G68430))</f>
        <v>1.6407374231818995E-4</v>
      </c>
      <c r="I68430" s="4" t="str">
        <f>VLOOKUP(CONCATENATE(B68430,C68430,D68430),'EPA Source to Industry Map'!$D$2:$E$35,2,FALSE)</f>
        <v>chemicals 20</v>
      </c>
      <c r="J68430" s="4" t="str">
        <f t="shared" si="1084"/>
        <v>N2O</v>
      </c>
    </row>
    <row r="68431" spans="1:10" x14ac:dyDescent="0.45">
      <c r="A68431" t="s">
        <v>165</v>
      </c>
      <c r="B68431" t="s">
        <v>3</v>
      </c>
      <c r="C68431" t="s">
        <v>254</v>
      </c>
      <c r="D68431" t="s">
        <v>255</v>
      </c>
      <c r="E68431" t="s">
        <v>12</v>
      </c>
      <c r="F68431">
        <v>2014</v>
      </c>
      <c r="G68431">
        <v>0</v>
      </c>
      <c r="H68431">
        <f>IF(J68431="N2O",G68431/About!$A$88,IF('EPA non-CO2 Data'!J68431="CH4",'EPA non-CO2 Data'!G68431/About!$A$86,'EPA non-CO2 Data'!G68431))</f>
        <v>0</v>
      </c>
      <c r="I68431" s="4" t="str">
        <f>VLOOKUP(CONCATENATE(B68431,C68431,D68431),'EPA Source to Industry Map'!$D$2:$E$35,2,FALSE)</f>
        <v>chemicals 20</v>
      </c>
      <c r="J68431" s="4" t="str">
        <f t="shared" si="1084"/>
        <v>N2O</v>
      </c>
    </row>
    <row r="68432" spans="1:10" x14ac:dyDescent="0.45">
      <c r="A68432" t="s">
        <v>165</v>
      </c>
      <c r="B68432" t="s">
        <v>3</v>
      </c>
      <c r="C68432" t="s">
        <v>254</v>
      </c>
      <c r="D68432" t="s">
        <v>256</v>
      </c>
      <c r="E68432" t="s">
        <v>12</v>
      </c>
      <c r="F68432">
        <v>2014</v>
      </c>
      <c r="G68432">
        <v>5.4365487401799903E-2</v>
      </c>
      <c r="H68432">
        <f>IF(J68432="N2O",G68432/About!$A$88,IF('EPA non-CO2 Data'!J68432="CH4",'EPA non-CO2 Data'!G68432/About!$A$86,'EPA non-CO2 Data'!G68432))</f>
        <v>1.8243452148255002E-4</v>
      </c>
      <c r="I68432" s="4" t="str">
        <f>VLOOKUP(CONCATENATE(B68432,C68432,D68432),'EPA Source to Industry Map'!$D$2:$E$35,2,FALSE)</f>
        <v>chemicals 20</v>
      </c>
      <c r="J68432" s="4" t="str">
        <f t="shared" si="1084"/>
        <v>N2O</v>
      </c>
    </row>
    <row r="68433" spans="1:10" x14ac:dyDescent="0.45">
      <c r="A68433" t="s">
        <v>165</v>
      </c>
      <c r="B68433" t="s">
        <v>3</v>
      </c>
      <c r="C68433" t="s">
        <v>254</v>
      </c>
      <c r="D68433" t="s">
        <v>255</v>
      </c>
      <c r="E68433" t="s">
        <v>12</v>
      </c>
      <c r="F68433">
        <v>2015</v>
      </c>
      <c r="G68433">
        <v>0</v>
      </c>
      <c r="H68433">
        <f>IF(J68433="N2O",G68433/About!$A$88,IF('EPA non-CO2 Data'!J68433="CH4",'EPA non-CO2 Data'!G68433/About!$A$86,'EPA non-CO2 Data'!G68433))</f>
        <v>0</v>
      </c>
      <c r="I68433" s="4" t="str">
        <f>VLOOKUP(CONCATENATE(B68433,C68433,D68433),'EPA Source to Industry Map'!$D$2:$E$35,2,FALSE)</f>
        <v>chemicals 20</v>
      </c>
      <c r="J68433" s="4" t="str">
        <f t="shared" si="1084"/>
        <v>N2O</v>
      </c>
    </row>
    <row r="68434" spans="1:10" x14ac:dyDescent="0.45">
      <c r="A68434" t="s">
        <v>165</v>
      </c>
      <c r="B68434" t="s">
        <v>3</v>
      </c>
      <c r="C68434" t="s">
        <v>254</v>
      </c>
      <c r="D68434" t="s">
        <v>256</v>
      </c>
      <c r="E68434" t="s">
        <v>12</v>
      </c>
      <c r="F68434">
        <v>2015</v>
      </c>
      <c r="G68434">
        <v>3.7995600096689397E-2</v>
      </c>
      <c r="H68434">
        <f>IF(J68434="N2O",G68434/About!$A$88,IF('EPA non-CO2 Data'!J68434="CH4",'EPA non-CO2 Data'!G68434/About!$A$86,'EPA non-CO2 Data'!G68434))</f>
        <v>1.2750201374727986E-4</v>
      </c>
      <c r="I68434" s="4" t="str">
        <f>VLOOKUP(CONCATENATE(B68434,C68434,D68434),'EPA Source to Industry Map'!$D$2:$E$35,2,FALSE)</f>
        <v>chemicals 20</v>
      </c>
      <c r="J68434" s="4" t="str">
        <f t="shared" si="1084"/>
        <v>N2O</v>
      </c>
    </row>
    <row r="68435" spans="1:10" x14ac:dyDescent="0.45">
      <c r="A68435" t="s">
        <v>165</v>
      </c>
      <c r="B68435" t="s">
        <v>3</v>
      </c>
      <c r="C68435" t="s">
        <v>254</v>
      </c>
      <c r="D68435" t="s">
        <v>255</v>
      </c>
      <c r="E68435" t="s">
        <v>12</v>
      </c>
      <c r="F68435">
        <v>2016</v>
      </c>
      <c r="G68435">
        <v>0</v>
      </c>
      <c r="H68435">
        <f>IF(J68435="N2O",G68435/About!$A$88,IF('EPA non-CO2 Data'!J68435="CH4",'EPA non-CO2 Data'!G68435/About!$A$86,'EPA non-CO2 Data'!G68435))</f>
        <v>0</v>
      </c>
      <c r="I68435" s="4" t="str">
        <f>VLOOKUP(CONCATENATE(B68435,C68435,D68435),'EPA Source to Industry Map'!$D$2:$E$35,2,FALSE)</f>
        <v>chemicals 20</v>
      </c>
      <c r="J68435" s="4" t="str">
        <f t="shared" si="1084"/>
        <v>N2O</v>
      </c>
    </row>
    <row r="68436" spans="1:10" x14ac:dyDescent="0.45">
      <c r="A68436" t="s">
        <v>165</v>
      </c>
      <c r="B68436" t="s">
        <v>3</v>
      </c>
      <c r="C68436" t="s">
        <v>254</v>
      </c>
      <c r="D68436" t="s">
        <v>256</v>
      </c>
      <c r="E68436" t="s">
        <v>12</v>
      </c>
      <c r="F68436">
        <v>2016</v>
      </c>
      <c r="G68436">
        <v>2.45077140486302E-2</v>
      </c>
      <c r="H68436">
        <f>IF(J68436="N2O",G68436/About!$A$88,IF('EPA non-CO2 Data'!J68436="CH4",'EPA non-CO2 Data'!G68436/About!$A$86,'EPA non-CO2 Data'!G68436))</f>
        <v>8.2240651169899996E-5</v>
      </c>
      <c r="I68436" s="4" t="str">
        <f>VLOOKUP(CONCATENATE(B68436,C68436,D68436),'EPA Source to Industry Map'!$D$2:$E$35,2,FALSE)</f>
        <v>chemicals 20</v>
      </c>
      <c r="J68436" s="4" t="str">
        <f t="shared" si="1084"/>
        <v>N2O</v>
      </c>
    </row>
    <row r="68437" spans="1:10" x14ac:dyDescent="0.45">
      <c r="A68437" t="s">
        <v>165</v>
      </c>
      <c r="B68437" t="s">
        <v>3</v>
      </c>
      <c r="C68437" t="s">
        <v>254</v>
      </c>
      <c r="D68437" t="s">
        <v>255</v>
      </c>
      <c r="E68437" t="s">
        <v>12</v>
      </c>
      <c r="F68437">
        <v>2017</v>
      </c>
      <c r="G68437">
        <v>0</v>
      </c>
      <c r="H68437">
        <f>IF(J68437="N2O",G68437/About!$A$88,IF('EPA non-CO2 Data'!J68437="CH4",'EPA non-CO2 Data'!G68437/About!$A$86,'EPA non-CO2 Data'!G68437))</f>
        <v>0</v>
      </c>
      <c r="I68437" s="4" t="str">
        <f>VLOOKUP(CONCATENATE(B68437,C68437,D68437),'EPA Source to Industry Map'!$D$2:$E$35,2,FALSE)</f>
        <v>chemicals 20</v>
      </c>
      <c r="J68437" s="4" t="str">
        <f t="shared" si="1084"/>
        <v>N2O</v>
      </c>
    </row>
    <row r="68438" spans="1:10" x14ac:dyDescent="0.45">
      <c r="A68438" t="s">
        <v>165</v>
      </c>
      <c r="B68438" t="s">
        <v>3</v>
      </c>
      <c r="C68438" t="s">
        <v>254</v>
      </c>
      <c r="D68438" t="s">
        <v>256</v>
      </c>
      <c r="E68438" t="s">
        <v>12</v>
      </c>
      <c r="F68438">
        <v>2017</v>
      </c>
      <c r="G68438">
        <v>2.4551419841478E-2</v>
      </c>
      <c r="H68438">
        <f>IF(J68438="N2O",G68438/About!$A$88,IF('EPA non-CO2 Data'!J68438="CH4",'EPA non-CO2 Data'!G68438/About!$A$86,'EPA non-CO2 Data'!G68438))</f>
        <v>8.2387314904288595E-5</v>
      </c>
      <c r="I68438" s="4" t="str">
        <f>VLOOKUP(CONCATENATE(B68438,C68438,D68438),'EPA Source to Industry Map'!$D$2:$E$35,2,FALSE)</f>
        <v>chemicals 20</v>
      </c>
      <c r="J68438" s="4" t="str">
        <f t="shared" si="1084"/>
        <v>N2O</v>
      </c>
    </row>
    <row r="68439" spans="1:10" x14ac:dyDescent="0.45">
      <c r="A68439" t="s">
        <v>165</v>
      </c>
      <c r="B68439" t="s">
        <v>3</v>
      </c>
      <c r="C68439" t="s">
        <v>254</v>
      </c>
      <c r="D68439" t="s">
        <v>255</v>
      </c>
      <c r="E68439" t="s">
        <v>12</v>
      </c>
      <c r="F68439">
        <v>2018</v>
      </c>
      <c r="G68439">
        <v>0</v>
      </c>
      <c r="H68439">
        <f>IF(J68439="N2O",G68439/About!$A$88,IF('EPA non-CO2 Data'!J68439="CH4",'EPA non-CO2 Data'!G68439/About!$A$86,'EPA non-CO2 Data'!G68439))</f>
        <v>0</v>
      </c>
      <c r="I68439" s="4" t="str">
        <f>VLOOKUP(CONCATENATE(B68439,C68439,D68439),'EPA Source to Industry Map'!$D$2:$E$35,2,FALSE)</f>
        <v>chemicals 20</v>
      </c>
      <c r="J68439" s="4" t="str">
        <f t="shared" si="1084"/>
        <v>N2O</v>
      </c>
    </row>
    <row r="68440" spans="1:10" x14ac:dyDescent="0.45">
      <c r="A68440" t="s">
        <v>165</v>
      </c>
      <c r="B68440" t="s">
        <v>3</v>
      </c>
      <c r="C68440" t="s">
        <v>254</v>
      </c>
      <c r="D68440" t="s">
        <v>256</v>
      </c>
      <c r="E68440" t="s">
        <v>12</v>
      </c>
      <c r="F68440">
        <v>2018</v>
      </c>
      <c r="G68440">
        <v>2.4595125634325799E-2</v>
      </c>
      <c r="H68440">
        <f>IF(J68440="N2O",G68440/About!$A$88,IF('EPA non-CO2 Data'!J68440="CH4",'EPA non-CO2 Data'!G68440/About!$A$86,'EPA non-CO2 Data'!G68440))</f>
        <v>8.253397863867718E-5</v>
      </c>
      <c r="I68440" s="4" t="str">
        <f>VLOOKUP(CONCATENATE(B68440,C68440,D68440),'EPA Source to Industry Map'!$D$2:$E$35,2,FALSE)</f>
        <v>chemicals 20</v>
      </c>
      <c r="J68440" s="4" t="str">
        <f t="shared" si="1084"/>
        <v>N2O</v>
      </c>
    </row>
    <row r="68441" spans="1:10" x14ac:dyDescent="0.45">
      <c r="A68441" t="s">
        <v>165</v>
      </c>
      <c r="B68441" t="s">
        <v>3</v>
      </c>
      <c r="C68441" t="s">
        <v>254</v>
      </c>
      <c r="D68441" t="s">
        <v>255</v>
      </c>
      <c r="E68441" t="s">
        <v>12</v>
      </c>
      <c r="F68441">
        <v>2019</v>
      </c>
      <c r="G68441">
        <v>0</v>
      </c>
      <c r="H68441">
        <f>IF(J68441="N2O",G68441/About!$A$88,IF('EPA non-CO2 Data'!J68441="CH4",'EPA non-CO2 Data'!G68441/About!$A$86,'EPA non-CO2 Data'!G68441))</f>
        <v>0</v>
      </c>
      <c r="I68441" s="4" t="str">
        <f>VLOOKUP(CONCATENATE(B68441,C68441,D68441),'EPA Source to Industry Map'!$D$2:$E$35,2,FALSE)</f>
        <v>chemicals 20</v>
      </c>
      <c r="J68441" s="4" t="str">
        <f t="shared" si="1084"/>
        <v>N2O</v>
      </c>
    </row>
    <row r="68442" spans="1:10" x14ac:dyDescent="0.45">
      <c r="A68442" t="s">
        <v>165</v>
      </c>
      <c r="B68442" t="s">
        <v>3</v>
      </c>
      <c r="C68442" t="s">
        <v>254</v>
      </c>
      <c r="D68442" t="s">
        <v>256</v>
      </c>
      <c r="E68442" t="s">
        <v>12</v>
      </c>
      <c r="F68442">
        <v>2019</v>
      </c>
      <c r="G68442">
        <v>2.4638831427173501E-2</v>
      </c>
      <c r="H68442">
        <f>IF(J68442="N2O",G68442/About!$A$88,IF('EPA non-CO2 Data'!J68442="CH4",'EPA non-CO2 Data'!G68442/About!$A$86,'EPA non-CO2 Data'!G68442))</f>
        <v>8.268064237306544E-5</v>
      </c>
      <c r="I68442" s="4" t="str">
        <f>VLOOKUP(CONCATENATE(B68442,C68442,D68442),'EPA Source to Industry Map'!$D$2:$E$35,2,FALSE)</f>
        <v>chemicals 20</v>
      </c>
      <c r="J68442" s="4" t="str">
        <f t="shared" si="1084"/>
        <v>N2O</v>
      </c>
    </row>
    <row r="68443" spans="1:10" x14ac:dyDescent="0.45">
      <c r="A68443" t="s">
        <v>165</v>
      </c>
      <c r="B68443" t="s">
        <v>3</v>
      </c>
      <c r="C68443" t="s">
        <v>254</v>
      </c>
      <c r="D68443" t="s">
        <v>255</v>
      </c>
      <c r="E68443" t="s">
        <v>12</v>
      </c>
      <c r="F68443">
        <v>2020</v>
      </c>
      <c r="G68443">
        <v>0</v>
      </c>
      <c r="H68443">
        <f>IF(J68443="N2O",G68443/About!$A$88,IF('EPA non-CO2 Data'!J68443="CH4",'EPA non-CO2 Data'!G68443/About!$A$86,'EPA non-CO2 Data'!G68443))</f>
        <v>0</v>
      </c>
      <c r="I68443" s="4" t="str">
        <f>VLOOKUP(CONCATENATE(B68443,C68443,D68443),'EPA Source to Industry Map'!$D$2:$E$35,2,FALSE)</f>
        <v>chemicals 20</v>
      </c>
      <c r="J68443" s="4" t="str">
        <f t="shared" si="1084"/>
        <v>N2O</v>
      </c>
    </row>
    <row r="68444" spans="1:10" x14ac:dyDescent="0.45">
      <c r="A68444" t="s">
        <v>165</v>
      </c>
      <c r="B68444" t="s">
        <v>3</v>
      </c>
      <c r="C68444" t="s">
        <v>254</v>
      </c>
      <c r="D68444" t="s">
        <v>256</v>
      </c>
      <c r="E68444" t="s">
        <v>12</v>
      </c>
      <c r="F68444">
        <v>2020</v>
      </c>
      <c r="G68444">
        <v>2.4682537220021301E-2</v>
      </c>
      <c r="H68444">
        <f>IF(J68444="N2O",G68444/About!$A$88,IF('EPA non-CO2 Data'!J68444="CH4",'EPA non-CO2 Data'!G68444/About!$A$86,'EPA non-CO2 Data'!G68444))</f>
        <v>8.2827306107454026E-5</v>
      </c>
      <c r="I68444" s="4" t="str">
        <f>VLOOKUP(CONCATENATE(B68444,C68444,D68444),'EPA Source to Industry Map'!$D$2:$E$35,2,FALSE)</f>
        <v>chemicals 20</v>
      </c>
      <c r="J68444" s="4" t="str">
        <f t="shared" si="1084"/>
        <v>N2O</v>
      </c>
    </row>
    <row r="68445" spans="1:10" x14ac:dyDescent="0.45">
      <c r="A68445" t="s">
        <v>165</v>
      </c>
      <c r="B68445" t="s">
        <v>3</v>
      </c>
      <c r="C68445" t="s">
        <v>254</v>
      </c>
      <c r="D68445" t="s">
        <v>255</v>
      </c>
      <c r="E68445" t="s">
        <v>12</v>
      </c>
      <c r="F68445">
        <v>2021</v>
      </c>
      <c r="G68445">
        <v>0</v>
      </c>
      <c r="H68445">
        <f>IF(J68445="N2O",G68445/About!$A$88,IF('EPA non-CO2 Data'!J68445="CH4",'EPA non-CO2 Data'!G68445/About!$A$86,'EPA non-CO2 Data'!G68445))</f>
        <v>0</v>
      </c>
      <c r="I68445" s="4" t="str">
        <f>VLOOKUP(CONCATENATE(B68445,C68445,D68445),'EPA Source to Industry Map'!$D$2:$E$35,2,FALSE)</f>
        <v>chemicals 20</v>
      </c>
      <c r="J68445" s="4" t="str">
        <f t="shared" si="1084"/>
        <v>N2O</v>
      </c>
    </row>
    <row r="68446" spans="1:10" x14ac:dyDescent="0.45">
      <c r="A68446" t="s">
        <v>165</v>
      </c>
      <c r="B68446" t="s">
        <v>3</v>
      </c>
      <c r="C68446" t="s">
        <v>254</v>
      </c>
      <c r="D68446" t="s">
        <v>256</v>
      </c>
      <c r="E68446" t="s">
        <v>12</v>
      </c>
      <c r="F68446">
        <v>2021</v>
      </c>
      <c r="G68446">
        <v>2.47262430080669E-2</v>
      </c>
      <c r="H68446">
        <f>IF(J68446="N2O",G68446/About!$A$88,IF('EPA non-CO2 Data'!J68446="CH4",'EPA non-CO2 Data'!G68446/About!$A$86,'EPA non-CO2 Data'!G68446))</f>
        <v>8.2973969825727857E-5</v>
      </c>
      <c r="I68446" s="4" t="str">
        <f>VLOOKUP(CONCATENATE(B68446,C68446,D68446),'EPA Source to Industry Map'!$D$2:$E$35,2,FALSE)</f>
        <v>chemicals 20</v>
      </c>
      <c r="J68446" s="4" t="str">
        <f t="shared" si="1084"/>
        <v>N2O</v>
      </c>
    </row>
    <row r="68447" spans="1:10" x14ac:dyDescent="0.45">
      <c r="A68447" t="s">
        <v>165</v>
      </c>
      <c r="B68447" t="s">
        <v>3</v>
      </c>
      <c r="C68447" t="s">
        <v>254</v>
      </c>
      <c r="D68447" t="s">
        <v>255</v>
      </c>
      <c r="E68447" t="s">
        <v>12</v>
      </c>
      <c r="F68447">
        <v>2022</v>
      </c>
      <c r="G68447">
        <v>0</v>
      </c>
      <c r="H68447">
        <f>IF(J68447="N2O",G68447/About!$A$88,IF('EPA non-CO2 Data'!J68447="CH4",'EPA non-CO2 Data'!G68447/About!$A$86,'EPA non-CO2 Data'!G68447))</f>
        <v>0</v>
      </c>
      <c r="I68447" s="4" t="str">
        <f>VLOOKUP(CONCATENATE(B68447,C68447,D68447),'EPA Source to Industry Map'!$D$2:$E$35,2,FALSE)</f>
        <v>chemicals 20</v>
      </c>
      <c r="J68447" s="4" t="str">
        <f t="shared" si="1084"/>
        <v>N2O</v>
      </c>
    </row>
    <row r="68448" spans="1:10" x14ac:dyDescent="0.45">
      <c r="A68448" t="s">
        <v>165</v>
      </c>
      <c r="B68448" t="s">
        <v>3</v>
      </c>
      <c r="C68448" t="s">
        <v>254</v>
      </c>
      <c r="D68448" t="s">
        <v>256</v>
      </c>
      <c r="E68448" t="s">
        <v>12</v>
      </c>
      <c r="F68448">
        <v>2022</v>
      </c>
      <c r="G68448">
        <v>2.4769948796112499E-2</v>
      </c>
      <c r="H68448">
        <f>IF(J68448="N2O",G68448/About!$A$88,IF('EPA non-CO2 Data'!J68448="CH4",'EPA non-CO2 Data'!G68448/About!$A$86,'EPA non-CO2 Data'!G68448))</f>
        <v>8.3120633544001674E-5</v>
      </c>
      <c r="I68448" s="4" t="str">
        <f>VLOOKUP(CONCATENATE(B68448,C68448,D68448),'EPA Source to Industry Map'!$D$2:$E$35,2,FALSE)</f>
        <v>chemicals 20</v>
      </c>
      <c r="J68448" s="4" t="str">
        <f t="shared" si="1084"/>
        <v>N2O</v>
      </c>
    </row>
    <row r="68449" spans="1:10" x14ac:dyDescent="0.45">
      <c r="A68449" t="s">
        <v>165</v>
      </c>
      <c r="B68449" t="s">
        <v>3</v>
      </c>
      <c r="C68449" t="s">
        <v>254</v>
      </c>
      <c r="D68449" t="s">
        <v>255</v>
      </c>
      <c r="E68449" t="s">
        <v>12</v>
      </c>
      <c r="F68449">
        <v>2023</v>
      </c>
      <c r="G68449">
        <v>0</v>
      </c>
      <c r="H68449">
        <f>IF(J68449="N2O",G68449/About!$A$88,IF('EPA non-CO2 Data'!J68449="CH4",'EPA non-CO2 Data'!G68449/About!$A$86,'EPA non-CO2 Data'!G68449))</f>
        <v>0</v>
      </c>
      <c r="I68449" s="4" t="str">
        <f>VLOOKUP(CONCATENATE(B68449,C68449,D68449),'EPA Source to Industry Map'!$D$2:$E$35,2,FALSE)</f>
        <v>chemicals 20</v>
      </c>
      <c r="J68449" s="4" t="str">
        <f t="shared" si="1084"/>
        <v>N2O</v>
      </c>
    </row>
    <row r="68450" spans="1:10" x14ac:dyDescent="0.45">
      <c r="A68450" t="s">
        <v>165</v>
      </c>
      <c r="B68450" t="s">
        <v>3</v>
      </c>
      <c r="C68450" t="s">
        <v>254</v>
      </c>
      <c r="D68450" t="s">
        <v>256</v>
      </c>
      <c r="E68450" t="s">
        <v>12</v>
      </c>
      <c r="F68450">
        <v>2023</v>
      </c>
      <c r="G68450">
        <v>2.4813654584158101E-2</v>
      </c>
      <c r="H68450">
        <f>IF(J68450="N2O",G68450/About!$A$88,IF('EPA non-CO2 Data'!J68450="CH4",'EPA non-CO2 Data'!G68450/About!$A$86,'EPA non-CO2 Data'!G68450))</f>
        <v>8.3267297262275505E-5</v>
      </c>
      <c r="I68450" s="4" t="str">
        <f>VLOOKUP(CONCATENATE(B68450,C68450,D68450),'EPA Source to Industry Map'!$D$2:$E$35,2,FALSE)</f>
        <v>chemicals 20</v>
      </c>
      <c r="J68450" s="4" t="str">
        <f t="shared" si="1084"/>
        <v>N2O</v>
      </c>
    </row>
    <row r="68451" spans="1:10" x14ac:dyDescent="0.45">
      <c r="A68451" t="s">
        <v>165</v>
      </c>
      <c r="B68451" t="s">
        <v>3</v>
      </c>
      <c r="C68451" t="s">
        <v>254</v>
      </c>
      <c r="D68451" t="s">
        <v>255</v>
      </c>
      <c r="E68451" t="s">
        <v>12</v>
      </c>
      <c r="F68451">
        <v>2024</v>
      </c>
      <c r="G68451">
        <v>0</v>
      </c>
      <c r="H68451">
        <f>IF(J68451="N2O",G68451/About!$A$88,IF('EPA non-CO2 Data'!J68451="CH4",'EPA non-CO2 Data'!G68451/About!$A$86,'EPA non-CO2 Data'!G68451))</f>
        <v>0</v>
      </c>
      <c r="I68451" s="4" t="str">
        <f>VLOOKUP(CONCATENATE(B68451,C68451,D68451),'EPA Source to Industry Map'!$D$2:$E$35,2,FALSE)</f>
        <v>chemicals 20</v>
      </c>
      <c r="J68451" s="4" t="str">
        <f t="shared" si="1084"/>
        <v>N2O</v>
      </c>
    </row>
    <row r="68452" spans="1:10" x14ac:dyDescent="0.45">
      <c r="A68452" t="s">
        <v>165</v>
      </c>
      <c r="B68452" t="s">
        <v>3</v>
      </c>
      <c r="C68452" t="s">
        <v>254</v>
      </c>
      <c r="D68452" t="s">
        <v>256</v>
      </c>
      <c r="E68452" t="s">
        <v>12</v>
      </c>
      <c r="F68452">
        <v>2024</v>
      </c>
      <c r="G68452">
        <v>2.48573603722037E-2</v>
      </c>
      <c r="H68452">
        <f>IF(J68452="N2O",G68452/About!$A$88,IF('EPA non-CO2 Data'!J68452="CH4",'EPA non-CO2 Data'!G68452/About!$A$86,'EPA non-CO2 Data'!G68452))</f>
        <v>8.3413960980549336E-5</v>
      </c>
      <c r="I68452" s="4" t="str">
        <f>VLOOKUP(CONCATENATE(B68452,C68452,D68452),'EPA Source to Industry Map'!$D$2:$E$35,2,FALSE)</f>
        <v>chemicals 20</v>
      </c>
      <c r="J68452" s="4" t="str">
        <f t="shared" si="1084"/>
        <v>N2O</v>
      </c>
    </row>
    <row r="68453" spans="1:10" x14ac:dyDescent="0.45">
      <c r="A68453" t="s">
        <v>165</v>
      </c>
      <c r="B68453" t="s">
        <v>3</v>
      </c>
      <c r="C68453" t="s">
        <v>254</v>
      </c>
      <c r="D68453" t="s">
        <v>255</v>
      </c>
      <c r="E68453" t="s">
        <v>12</v>
      </c>
      <c r="F68453">
        <v>2025</v>
      </c>
      <c r="G68453">
        <v>0</v>
      </c>
      <c r="H68453">
        <f>IF(J68453="N2O",G68453/About!$A$88,IF('EPA non-CO2 Data'!J68453="CH4",'EPA non-CO2 Data'!G68453/About!$A$86,'EPA non-CO2 Data'!G68453))</f>
        <v>0</v>
      </c>
      <c r="I68453" s="4" t="str">
        <f>VLOOKUP(CONCATENATE(B68453,C68453,D68453),'EPA Source to Industry Map'!$D$2:$E$35,2,FALSE)</f>
        <v>chemicals 20</v>
      </c>
      <c r="J68453" s="4" t="str">
        <f t="shared" si="1084"/>
        <v>N2O</v>
      </c>
    </row>
    <row r="68454" spans="1:10" x14ac:dyDescent="0.45">
      <c r="A68454" t="s">
        <v>165</v>
      </c>
      <c r="B68454" t="s">
        <v>3</v>
      </c>
      <c r="C68454" t="s">
        <v>254</v>
      </c>
      <c r="D68454" t="s">
        <v>256</v>
      </c>
      <c r="E68454" t="s">
        <v>12</v>
      </c>
      <c r="F68454">
        <v>2025</v>
      </c>
      <c r="G68454">
        <v>2.49010661602494E-2</v>
      </c>
      <c r="H68454">
        <f>IF(J68454="N2O",G68454/About!$A$88,IF('EPA non-CO2 Data'!J68454="CH4",'EPA non-CO2 Data'!G68454/About!$A$86,'EPA non-CO2 Data'!G68454))</f>
        <v>8.3560624698823493E-5</v>
      </c>
      <c r="I68454" s="4" t="str">
        <f>VLOOKUP(CONCATENATE(B68454,C68454,D68454),'EPA Source to Industry Map'!$D$2:$E$35,2,FALSE)</f>
        <v>chemicals 20</v>
      </c>
      <c r="J68454" s="4" t="str">
        <f t="shared" si="1084"/>
        <v>N2O</v>
      </c>
    </row>
    <row r="68455" spans="1:10" x14ac:dyDescent="0.45">
      <c r="A68455" t="s">
        <v>165</v>
      </c>
      <c r="B68455" t="s">
        <v>3</v>
      </c>
      <c r="C68455" t="s">
        <v>254</v>
      </c>
      <c r="D68455" t="s">
        <v>255</v>
      </c>
      <c r="E68455" t="s">
        <v>12</v>
      </c>
      <c r="F68455">
        <v>2026</v>
      </c>
      <c r="G68455">
        <v>0</v>
      </c>
      <c r="H68455">
        <f>IF(J68455="N2O",G68455/About!$A$88,IF('EPA non-CO2 Data'!J68455="CH4",'EPA non-CO2 Data'!G68455/About!$A$86,'EPA non-CO2 Data'!G68455))</f>
        <v>0</v>
      </c>
      <c r="I68455" s="4" t="str">
        <f>VLOOKUP(CONCATENATE(B68455,C68455,D68455),'EPA Source to Industry Map'!$D$2:$E$35,2,FALSE)</f>
        <v>chemicals 20</v>
      </c>
      <c r="J68455" s="4" t="str">
        <f t="shared" si="1084"/>
        <v>N2O</v>
      </c>
    </row>
    <row r="68456" spans="1:10" x14ac:dyDescent="0.45">
      <c r="A68456" t="s">
        <v>165</v>
      </c>
      <c r="B68456" t="s">
        <v>3</v>
      </c>
      <c r="C68456" t="s">
        <v>254</v>
      </c>
      <c r="D68456" t="s">
        <v>256</v>
      </c>
      <c r="E68456" t="s">
        <v>12</v>
      </c>
      <c r="F68456">
        <v>2026</v>
      </c>
      <c r="G68456">
        <v>2.49511067763536E-2</v>
      </c>
      <c r="H68456">
        <f>IF(J68456="N2O",G68456/About!$A$88,IF('EPA non-CO2 Data'!J68456="CH4",'EPA non-CO2 Data'!G68456/About!$A$86,'EPA non-CO2 Data'!G68456))</f>
        <v>8.3728546229374498E-5</v>
      </c>
      <c r="I68456" s="4" t="str">
        <f>VLOOKUP(CONCATENATE(B68456,C68456,D68456),'EPA Source to Industry Map'!$D$2:$E$35,2,FALSE)</f>
        <v>chemicals 20</v>
      </c>
      <c r="J68456" s="4" t="str">
        <f t="shared" si="1084"/>
        <v>N2O</v>
      </c>
    </row>
    <row r="68457" spans="1:10" x14ac:dyDescent="0.45">
      <c r="A68457" t="s">
        <v>165</v>
      </c>
      <c r="B68457" t="s">
        <v>3</v>
      </c>
      <c r="C68457" t="s">
        <v>254</v>
      </c>
      <c r="D68457" t="s">
        <v>255</v>
      </c>
      <c r="E68457" t="s">
        <v>12</v>
      </c>
      <c r="F68457">
        <v>2027</v>
      </c>
      <c r="G68457">
        <v>0</v>
      </c>
      <c r="H68457">
        <f>IF(J68457="N2O",G68457/About!$A$88,IF('EPA non-CO2 Data'!J68457="CH4",'EPA non-CO2 Data'!G68457/About!$A$86,'EPA non-CO2 Data'!G68457))</f>
        <v>0</v>
      </c>
      <c r="I68457" s="4" t="str">
        <f>VLOOKUP(CONCATENATE(B68457,C68457,D68457),'EPA Source to Industry Map'!$D$2:$E$35,2,FALSE)</f>
        <v>chemicals 20</v>
      </c>
      <c r="J68457" s="4" t="str">
        <f t="shared" si="1084"/>
        <v>N2O</v>
      </c>
    </row>
    <row r="68458" spans="1:10" x14ac:dyDescent="0.45">
      <c r="A68458" t="s">
        <v>165</v>
      </c>
      <c r="B68458" t="s">
        <v>3</v>
      </c>
      <c r="C68458" t="s">
        <v>254</v>
      </c>
      <c r="D68458" t="s">
        <v>256</v>
      </c>
      <c r="E68458" t="s">
        <v>12</v>
      </c>
      <c r="F68458">
        <v>2027</v>
      </c>
      <c r="G68458">
        <v>2.50011473924578E-2</v>
      </c>
      <c r="H68458">
        <f>IF(J68458="N2O",G68458/About!$A$88,IF('EPA non-CO2 Data'!J68458="CH4",'EPA non-CO2 Data'!G68458/About!$A$86,'EPA non-CO2 Data'!G68458))</f>
        <v>8.3896467759925504E-5</v>
      </c>
      <c r="I68458" s="4" t="str">
        <f>VLOOKUP(CONCATENATE(B68458,C68458,D68458),'EPA Source to Industry Map'!$D$2:$E$35,2,FALSE)</f>
        <v>chemicals 20</v>
      </c>
      <c r="J68458" s="4" t="str">
        <f t="shared" si="1084"/>
        <v>N2O</v>
      </c>
    </row>
    <row r="68459" spans="1:10" x14ac:dyDescent="0.45">
      <c r="A68459" t="s">
        <v>165</v>
      </c>
      <c r="B68459" t="s">
        <v>3</v>
      </c>
      <c r="C68459" t="s">
        <v>254</v>
      </c>
      <c r="D68459" t="s">
        <v>255</v>
      </c>
      <c r="E68459" t="s">
        <v>12</v>
      </c>
      <c r="F68459">
        <v>2028</v>
      </c>
      <c r="G68459">
        <v>0</v>
      </c>
      <c r="H68459">
        <f>IF(J68459="N2O",G68459/About!$A$88,IF('EPA non-CO2 Data'!J68459="CH4",'EPA non-CO2 Data'!G68459/About!$A$86,'EPA non-CO2 Data'!G68459))</f>
        <v>0</v>
      </c>
      <c r="I68459" s="4" t="str">
        <f>VLOOKUP(CONCATENATE(B68459,C68459,D68459),'EPA Source to Industry Map'!$D$2:$E$35,2,FALSE)</f>
        <v>chemicals 20</v>
      </c>
      <c r="J68459" s="4" t="str">
        <f t="shared" si="1084"/>
        <v>N2O</v>
      </c>
    </row>
    <row r="68460" spans="1:10" x14ac:dyDescent="0.45">
      <c r="A68460" t="s">
        <v>165</v>
      </c>
      <c r="B68460" t="s">
        <v>3</v>
      </c>
      <c r="C68460" t="s">
        <v>254</v>
      </c>
      <c r="D68460" t="s">
        <v>256</v>
      </c>
      <c r="E68460" t="s">
        <v>12</v>
      </c>
      <c r="F68460">
        <v>2028</v>
      </c>
      <c r="G68460">
        <v>2.5051188008562101E-2</v>
      </c>
      <c r="H68460">
        <f>IF(J68460="N2O",G68460/About!$A$88,IF('EPA non-CO2 Data'!J68460="CH4",'EPA non-CO2 Data'!G68460/About!$A$86,'EPA non-CO2 Data'!G68460))</f>
        <v>8.4064389290476848E-5</v>
      </c>
      <c r="I68460" s="4" t="str">
        <f>VLOOKUP(CONCATENATE(B68460,C68460,D68460),'EPA Source to Industry Map'!$D$2:$E$35,2,FALSE)</f>
        <v>chemicals 20</v>
      </c>
      <c r="J68460" s="4" t="str">
        <f t="shared" si="1084"/>
        <v>N2O</v>
      </c>
    </row>
    <row r="68461" spans="1:10" x14ac:dyDescent="0.45">
      <c r="A68461" t="s">
        <v>165</v>
      </c>
      <c r="B68461" t="s">
        <v>3</v>
      </c>
      <c r="C68461" t="s">
        <v>254</v>
      </c>
      <c r="D68461" t="s">
        <v>255</v>
      </c>
      <c r="E68461" t="s">
        <v>12</v>
      </c>
      <c r="F68461">
        <v>2029</v>
      </c>
      <c r="G68461">
        <v>0</v>
      </c>
      <c r="H68461">
        <f>IF(J68461="N2O",G68461/About!$A$88,IF('EPA non-CO2 Data'!J68461="CH4",'EPA non-CO2 Data'!G68461/About!$A$86,'EPA non-CO2 Data'!G68461))</f>
        <v>0</v>
      </c>
      <c r="I68461" s="4" t="str">
        <f>VLOOKUP(CONCATENATE(B68461,C68461,D68461),'EPA Source to Industry Map'!$D$2:$E$35,2,FALSE)</f>
        <v>chemicals 20</v>
      </c>
      <c r="J68461" s="4" t="str">
        <f t="shared" si="1084"/>
        <v>N2O</v>
      </c>
    </row>
    <row r="68462" spans="1:10" x14ac:dyDescent="0.45">
      <c r="A68462" t="s">
        <v>165</v>
      </c>
      <c r="B68462" t="s">
        <v>3</v>
      </c>
      <c r="C68462" t="s">
        <v>254</v>
      </c>
      <c r="D68462" t="s">
        <v>256</v>
      </c>
      <c r="E68462" t="s">
        <v>12</v>
      </c>
      <c r="F68462">
        <v>2029</v>
      </c>
      <c r="G68462">
        <v>2.5101228624666301E-2</v>
      </c>
      <c r="H68462">
        <f>IF(J68462="N2O",G68462/About!$A$88,IF('EPA non-CO2 Data'!J68462="CH4",'EPA non-CO2 Data'!G68462/About!$A$86,'EPA non-CO2 Data'!G68462))</f>
        <v>8.4232310821027854E-5</v>
      </c>
      <c r="I68462" s="4" t="str">
        <f>VLOOKUP(CONCATENATE(B68462,C68462,D68462),'EPA Source to Industry Map'!$D$2:$E$35,2,FALSE)</f>
        <v>chemicals 20</v>
      </c>
      <c r="J68462" s="4" t="str">
        <f t="shared" si="1084"/>
        <v>N2O</v>
      </c>
    </row>
    <row r="68463" spans="1:10" x14ac:dyDescent="0.45">
      <c r="A68463" t="s">
        <v>165</v>
      </c>
      <c r="B68463" t="s">
        <v>3</v>
      </c>
      <c r="C68463" t="s">
        <v>254</v>
      </c>
      <c r="D68463" t="s">
        <v>255</v>
      </c>
      <c r="E68463" t="s">
        <v>12</v>
      </c>
      <c r="F68463">
        <v>2030</v>
      </c>
      <c r="G68463">
        <v>0</v>
      </c>
      <c r="H68463">
        <f>IF(J68463="N2O",G68463/About!$A$88,IF('EPA non-CO2 Data'!J68463="CH4",'EPA non-CO2 Data'!G68463/About!$A$86,'EPA non-CO2 Data'!G68463))</f>
        <v>0</v>
      </c>
      <c r="I68463" s="4" t="str">
        <f>VLOOKUP(CONCATENATE(B68463,C68463,D68463),'EPA Source to Industry Map'!$D$2:$E$35,2,FALSE)</f>
        <v>chemicals 20</v>
      </c>
      <c r="J68463" s="4" t="str">
        <f t="shared" si="1084"/>
        <v>N2O</v>
      </c>
    </row>
    <row r="68464" spans="1:10" x14ac:dyDescent="0.45">
      <c r="A68464" t="s">
        <v>165</v>
      </c>
      <c r="B68464" t="s">
        <v>3</v>
      </c>
      <c r="C68464" t="s">
        <v>254</v>
      </c>
      <c r="D68464" t="s">
        <v>256</v>
      </c>
      <c r="E68464" t="s">
        <v>12</v>
      </c>
      <c r="F68464">
        <v>2030</v>
      </c>
      <c r="G68464">
        <v>2.5151269240770501E-2</v>
      </c>
      <c r="H68464">
        <f>IF(J68464="N2O",G68464/About!$A$88,IF('EPA non-CO2 Data'!J68464="CH4",'EPA non-CO2 Data'!G68464/About!$A$86,'EPA non-CO2 Data'!G68464))</f>
        <v>8.440023235157886E-5</v>
      </c>
      <c r="I68464" s="4" t="str">
        <f>VLOOKUP(CONCATENATE(B68464,C68464,D68464),'EPA Source to Industry Map'!$D$2:$E$35,2,FALSE)</f>
        <v>chemicals 20</v>
      </c>
      <c r="J68464" s="4" t="str">
        <f t="shared" si="1084"/>
        <v>N2O</v>
      </c>
    </row>
    <row r="68465" spans="1:10" x14ac:dyDescent="0.45">
      <c r="A68465" t="s">
        <v>165</v>
      </c>
      <c r="B68465" t="s">
        <v>3</v>
      </c>
      <c r="C68465" t="s">
        <v>254</v>
      </c>
      <c r="D68465" t="s">
        <v>255</v>
      </c>
      <c r="E68465" t="s">
        <v>12</v>
      </c>
      <c r="F68465">
        <v>2031</v>
      </c>
      <c r="G68465">
        <v>0</v>
      </c>
      <c r="H68465">
        <f>IF(J68465="N2O",G68465/About!$A$88,IF('EPA non-CO2 Data'!J68465="CH4",'EPA non-CO2 Data'!G68465/About!$A$86,'EPA non-CO2 Data'!G68465))</f>
        <v>0</v>
      </c>
      <c r="I68465" s="4" t="str">
        <f>VLOOKUP(CONCATENATE(B68465,C68465,D68465),'EPA Source to Industry Map'!$D$2:$E$35,2,FALSE)</f>
        <v>chemicals 20</v>
      </c>
      <c r="J68465" s="4" t="str">
        <f t="shared" si="1084"/>
        <v>N2O</v>
      </c>
    </row>
    <row r="68466" spans="1:10" x14ac:dyDescent="0.45">
      <c r="A68466" t="s">
        <v>165</v>
      </c>
      <c r="B68466" t="s">
        <v>3</v>
      </c>
      <c r="C68466" t="s">
        <v>254</v>
      </c>
      <c r="D68466" t="s">
        <v>256</v>
      </c>
      <c r="E68466" t="s">
        <v>12</v>
      </c>
      <c r="F68466">
        <v>2031</v>
      </c>
      <c r="G68466">
        <v>2.5227177131546201E-2</v>
      </c>
      <c r="H68466">
        <f>IF(J68466="N2O",G68466/About!$A$88,IF('EPA non-CO2 Data'!J68466="CH4",'EPA non-CO2 Data'!G68466/About!$A$86,'EPA non-CO2 Data'!G68466))</f>
        <v>8.4654956817269126E-5</v>
      </c>
      <c r="I68466" s="4" t="str">
        <f>VLOOKUP(CONCATENATE(B68466,C68466,D68466),'EPA Source to Industry Map'!$D$2:$E$35,2,FALSE)</f>
        <v>chemicals 20</v>
      </c>
      <c r="J68466" s="4" t="str">
        <f t="shared" si="1084"/>
        <v>N2O</v>
      </c>
    </row>
    <row r="68467" spans="1:10" x14ac:dyDescent="0.45">
      <c r="A68467" t="s">
        <v>165</v>
      </c>
      <c r="B68467" t="s">
        <v>3</v>
      </c>
      <c r="C68467" t="s">
        <v>254</v>
      </c>
      <c r="D68467" t="s">
        <v>255</v>
      </c>
      <c r="E68467" t="s">
        <v>12</v>
      </c>
      <c r="F68467">
        <v>2032</v>
      </c>
      <c r="G68467">
        <v>0</v>
      </c>
      <c r="H68467">
        <f>IF(J68467="N2O",G68467/About!$A$88,IF('EPA non-CO2 Data'!J68467="CH4",'EPA non-CO2 Data'!G68467/About!$A$86,'EPA non-CO2 Data'!G68467))</f>
        <v>0</v>
      </c>
      <c r="I68467" s="4" t="str">
        <f>VLOOKUP(CONCATENATE(B68467,C68467,D68467),'EPA Source to Industry Map'!$D$2:$E$35,2,FALSE)</f>
        <v>chemicals 20</v>
      </c>
      <c r="J68467" s="4" t="str">
        <f t="shared" si="1084"/>
        <v>N2O</v>
      </c>
    </row>
    <row r="68468" spans="1:10" x14ac:dyDescent="0.45">
      <c r="A68468" t="s">
        <v>165</v>
      </c>
      <c r="B68468" t="s">
        <v>3</v>
      </c>
      <c r="C68468" t="s">
        <v>254</v>
      </c>
      <c r="D68468" t="s">
        <v>256</v>
      </c>
      <c r="E68468" t="s">
        <v>12</v>
      </c>
      <c r="F68468">
        <v>2032</v>
      </c>
      <c r="G68468">
        <v>2.53030850223218E-2</v>
      </c>
      <c r="H68468">
        <f>IF(J68468="N2O",G68468/About!$A$88,IF('EPA non-CO2 Data'!J68468="CH4",'EPA non-CO2 Data'!G68468/About!$A$86,'EPA non-CO2 Data'!G68468))</f>
        <v>8.4909681282959067E-5</v>
      </c>
      <c r="I68468" s="4" t="str">
        <f>VLOOKUP(CONCATENATE(B68468,C68468,D68468),'EPA Source to Industry Map'!$D$2:$E$35,2,FALSE)</f>
        <v>chemicals 20</v>
      </c>
      <c r="J68468" s="4" t="str">
        <f t="shared" si="1084"/>
        <v>N2O</v>
      </c>
    </row>
    <row r="68469" spans="1:10" x14ac:dyDescent="0.45">
      <c r="A68469" t="s">
        <v>165</v>
      </c>
      <c r="B68469" t="s">
        <v>3</v>
      </c>
      <c r="C68469" t="s">
        <v>254</v>
      </c>
      <c r="D68469" t="s">
        <v>255</v>
      </c>
      <c r="E68469" t="s">
        <v>12</v>
      </c>
      <c r="F68469">
        <v>2033</v>
      </c>
      <c r="G68469">
        <v>0</v>
      </c>
      <c r="H68469">
        <f>IF(J68469="N2O",G68469/About!$A$88,IF('EPA non-CO2 Data'!J68469="CH4",'EPA non-CO2 Data'!G68469/About!$A$86,'EPA non-CO2 Data'!G68469))</f>
        <v>0</v>
      </c>
      <c r="I68469" s="4" t="str">
        <f>VLOOKUP(CONCATENATE(B68469,C68469,D68469),'EPA Source to Industry Map'!$D$2:$E$35,2,FALSE)</f>
        <v>chemicals 20</v>
      </c>
      <c r="J68469" s="4" t="str">
        <f t="shared" si="1084"/>
        <v>N2O</v>
      </c>
    </row>
    <row r="68470" spans="1:10" x14ac:dyDescent="0.45">
      <c r="A68470" t="s">
        <v>165</v>
      </c>
      <c r="B68470" t="s">
        <v>3</v>
      </c>
      <c r="C68470" t="s">
        <v>254</v>
      </c>
      <c r="D68470" t="s">
        <v>256</v>
      </c>
      <c r="E68470" t="s">
        <v>12</v>
      </c>
      <c r="F68470">
        <v>2033</v>
      </c>
      <c r="G68470">
        <v>2.53789929130975E-2</v>
      </c>
      <c r="H68470">
        <f>IF(J68470="N2O",G68470/About!$A$88,IF('EPA non-CO2 Data'!J68470="CH4",'EPA non-CO2 Data'!G68470/About!$A$86,'EPA non-CO2 Data'!G68470))</f>
        <v>8.5164405748649333E-5</v>
      </c>
      <c r="I68470" s="4" t="str">
        <f>VLOOKUP(CONCATENATE(B68470,C68470,D68470),'EPA Source to Industry Map'!$D$2:$E$35,2,FALSE)</f>
        <v>chemicals 20</v>
      </c>
      <c r="J68470" s="4" t="str">
        <f t="shared" si="1084"/>
        <v>N2O</v>
      </c>
    </row>
    <row r="68471" spans="1:10" x14ac:dyDescent="0.45">
      <c r="A68471" t="s">
        <v>165</v>
      </c>
      <c r="B68471" t="s">
        <v>3</v>
      </c>
      <c r="C68471" t="s">
        <v>254</v>
      </c>
      <c r="D68471" t="s">
        <v>255</v>
      </c>
      <c r="E68471" t="s">
        <v>12</v>
      </c>
      <c r="F68471">
        <v>2034</v>
      </c>
      <c r="G68471">
        <v>0</v>
      </c>
      <c r="H68471">
        <f>IF(J68471="N2O",G68471/About!$A$88,IF('EPA non-CO2 Data'!J68471="CH4",'EPA non-CO2 Data'!G68471/About!$A$86,'EPA non-CO2 Data'!G68471))</f>
        <v>0</v>
      </c>
      <c r="I68471" s="4" t="str">
        <f>VLOOKUP(CONCATENATE(B68471,C68471,D68471),'EPA Source to Industry Map'!$D$2:$E$35,2,FALSE)</f>
        <v>chemicals 20</v>
      </c>
      <c r="J68471" s="4" t="str">
        <f t="shared" si="1084"/>
        <v>N2O</v>
      </c>
    </row>
    <row r="68472" spans="1:10" x14ac:dyDescent="0.45">
      <c r="A68472" t="s">
        <v>165</v>
      </c>
      <c r="B68472" t="s">
        <v>3</v>
      </c>
      <c r="C68472" t="s">
        <v>254</v>
      </c>
      <c r="D68472" t="s">
        <v>256</v>
      </c>
      <c r="E68472" t="s">
        <v>12</v>
      </c>
      <c r="F68472">
        <v>2034</v>
      </c>
      <c r="G68472">
        <v>2.54549008038732E-2</v>
      </c>
      <c r="H68472">
        <f>IF(J68472="N2O",G68472/About!$A$88,IF('EPA non-CO2 Data'!J68472="CH4",'EPA non-CO2 Data'!G68472/About!$A$86,'EPA non-CO2 Data'!G68472))</f>
        <v>8.5419130214339599E-5</v>
      </c>
      <c r="I68472" s="4" t="str">
        <f>VLOOKUP(CONCATENATE(B68472,C68472,D68472),'EPA Source to Industry Map'!$D$2:$E$35,2,FALSE)</f>
        <v>chemicals 20</v>
      </c>
      <c r="J68472" s="4" t="str">
        <f t="shared" si="1084"/>
        <v>N2O</v>
      </c>
    </row>
    <row r="68473" spans="1:10" x14ac:dyDescent="0.45">
      <c r="A68473" t="s">
        <v>165</v>
      </c>
      <c r="B68473" t="s">
        <v>3</v>
      </c>
      <c r="C68473" t="s">
        <v>254</v>
      </c>
      <c r="D68473" t="s">
        <v>255</v>
      </c>
      <c r="E68473" t="s">
        <v>12</v>
      </c>
      <c r="F68473">
        <v>2035</v>
      </c>
      <c r="G68473">
        <v>0</v>
      </c>
      <c r="H68473">
        <f>IF(J68473="N2O",G68473/About!$A$88,IF('EPA non-CO2 Data'!J68473="CH4",'EPA non-CO2 Data'!G68473/About!$A$86,'EPA non-CO2 Data'!G68473))</f>
        <v>0</v>
      </c>
      <c r="I68473" s="4" t="str">
        <f>VLOOKUP(CONCATENATE(B68473,C68473,D68473),'EPA Source to Industry Map'!$D$2:$E$35,2,FALSE)</f>
        <v>chemicals 20</v>
      </c>
      <c r="J68473" s="4" t="str">
        <f t="shared" si="1084"/>
        <v>N2O</v>
      </c>
    </row>
    <row r="68474" spans="1:10" x14ac:dyDescent="0.45">
      <c r="A68474" t="s">
        <v>165</v>
      </c>
      <c r="B68474" t="s">
        <v>3</v>
      </c>
      <c r="C68474" t="s">
        <v>254</v>
      </c>
      <c r="D68474" t="s">
        <v>256</v>
      </c>
      <c r="E68474" t="s">
        <v>12</v>
      </c>
      <c r="F68474">
        <v>2035</v>
      </c>
      <c r="G68474">
        <v>2.5530808694648799E-2</v>
      </c>
      <c r="H68474">
        <f>IF(J68474="N2O",G68474/About!$A$88,IF('EPA non-CO2 Data'!J68474="CH4",'EPA non-CO2 Data'!G68474/About!$A$86,'EPA non-CO2 Data'!G68474))</f>
        <v>8.5673854680029526E-5</v>
      </c>
      <c r="I68474" s="4" t="str">
        <f>VLOOKUP(CONCATENATE(B68474,C68474,D68474),'EPA Source to Industry Map'!$D$2:$E$35,2,FALSE)</f>
        <v>chemicals 20</v>
      </c>
      <c r="J68474" s="4" t="str">
        <f t="shared" si="1084"/>
        <v>N2O</v>
      </c>
    </row>
    <row r="68475" spans="1:10" x14ac:dyDescent="0.45">
      <c r="A68475" t="s">
        <v>165</v>
      </c>
      <c r="B68475" t="s">
        <v>3</v>
      </c>
      <c r="C68475" t="s">
        <v>254</v>
      </c>
      <c r="D68475" t="s">
        <v>255</v>
      </c>
      <c r="E68475" t="s">
        <v>12</v>
      </c>
      <c r="F68475">
        <v>2036</v>
      </c>
      <c r="G68475">
        <v>0</v>
      </c>
      <c r="H68475">
        <f>IF(J68475="N2O",G68475/About!$A$88,IF('EPA non-CO2 Data'!J68475="CH4",'EPA non-CO2 Data'!G68475/About!$A$86,'EPA non-CO2 Data'!G68475))</f>
        <v>0</v>
      </c>
      <c r="I68475" s="4" t="str">
        <f>VLOOKUP(CONCATENATE(B68475,C68475,D68475),'EPA Source to Industry Map'!$D$2:$E$35,2,FALSE)</f>
        <v>chemicals 20</v>
      </c>
      <c r="J68475" s="4" t="str">
        <f t="shared" si="1084"/>
        <v>N2O</v>
      </c>
    </row>
    <row r="68476" spans="1:10" x14ac:dyDescent="0.45">
      <c r="A68476" t="s">
        <v>165</v>
      </c>
      <c r="B68476" t="s">
        <v>3</v>
      </c>
      <c r="C68476" t="s">
        <v>254</v>
      </c>
      <c r="D68476" t="s">
        <v>256</v>
      </c>
      <c r="E68476" t="s">
        <v>12</v>
      </c>
      <c r="F68476">
        <v>2036</v>
      </c>
      <c r="G68476">
        <v>2.5607862056022199E-2</v>
      </c>
      <c r="H68476">
        <f>IF(J68476="N2O",G68476/About!$A$88,IF('EPA non-CO2 Data'!J68476="CH4",'EPA non-CO2 Data'!G68476/About!$A$86,'EPA non-CO2 Data'!G68476))</f>
        <v>8.5932423006785907E-5</v>
      </c>
      <c r="I68476" s="4" t="str">
        <f>VLOOKUP(CONCATENATE(B68476,C68476,D68476),'EPA Source to Industry Map'!$D$2:$E$35,2,FALSE)</f>
        <v>chemicals 20</v>
      </c>
      <c r="J68476" s="4" t="str">
        <f t="shared" si="1084"/>
        <v>N2O</v>
      </c>
    </row>
    <row r="68477" spans="1:10" x14ac:dyDescent="0.45">
      <c r="A68477" t="s">
        <v>165</v>
      </c>
      <c r="B68477" t="s">
        <v>3</v>
      </c>
      <c r="C68477" t="s">
        <v>254</v>
      </c>
      <c r="D68477" t="s">
        <v>255</v>
      </c>
      <c r="E68477" t="s">
        <v>12</v>
      </c>
      <c r="F68477">
        <v>2037</v>
      </c>
      <c r="G68477">
        <v>0</v>
      </c>
      <c r="H68477">
        <f>IF(J68477="N2O",G68477/About!$A$88,IF('EPA non-CO2 Data'!J68477="CH4",'EPA non-CO2 Data'!G68477/About!$A$86,'EPA non-CO2 Data'!G68477))</f>
        <v>0</v>
      </c>
      <c r="I68477" s="4" t="str">
        <f>VLOOKUP(CONCATENATE(B68477,C68477,D68477),'EPA Source to Industry Map'!$D$2:$E$35,2,FALSE)</f>
        <v>chemicals 20</v>
      </c>
      <c r="J68477" s="4" t="str">
        <f t="shared" si="1084"/>
        <v>N2O</v>
      </c>
    </row>
    <row r="68478" spans="1:10" x14ac:dyDescent="0.45">
      <c r="A68478" t="s">
        <v>165</v>
      </c>
      <c r="B68478" t="s">
        <v>3</v>
      </c>
      <c r="C68478" t="s">
        <v>254</v>
      </c>
      <c r="D68478" t="s">
        <v>256</v>
      </c>
      <c r="E68478" t="s">
        <v>12</v>
      </c>
      <c r="F68478">
        <v>2037</v>
      </c>
      <c r="G68478">
        <v>2.5684915417395499E-2</v>
      </c>
      <c r="H68478">
        <f>IF(J68478="N2O",G68478/About!$A$88,IF('EPA non-CO2 Data'!J68478="CH4",'EPA non-CO2 Data'!G68478/About!$A$86,'EPA non-CO2 Data'!G68478))</f>
        <v>8.6190991333541948E-5</v>
      </c>
      <c r="I68478" s="4" t="str">
        <f>VLOOKUP(CONCATENATE(B68478,C68478,D68478),'EPA Source to Industry Map'!$D$2:$E$35,2,FALSE)</f>
        <v>chemicals 20</v>
      </c>
      <c r="J68478" s="4" t="str">
        <f t="shared" si="1084"/>
        <v>N2O</v>
      </c>
    </row>
    <row r="68479" spans="1:10" x14ac:dyDescent="0.45">
      <c r="A68479" t="s">
        <v>165</v>
      </c>
      <c r="B68479" t="s">
        <v>3</v>
      </c>
      <c r="C68479" t="s">
        <v>254</v>
      </c>
      <c r="D68479" t="s">
        <v>255</v>
      </c>
      <c r="E68479" t="s">
        <v>12</v>
      </c>
      <c r="F68479">
        <v>2038</v>
      </c>
      <c r="G68479">
        <v>0</v>
      </c>
      <c r="H68479">
        <f>IF(J68479="N2O",G68479/About!$A$88,IF('EPA non-CO2 Data'!J68479="CH4",'EPA non-CO2 Data'!G68479/About!$A$86,'EPA non-CO2 Data'!G68479))</f>
        <v>0</v>
      </c>
      <c r="I68479" s="4" t="str">
        <f>VLOOKUP(CONCATENATE(B68479,C68479,D68479),'EPA Source to Industry Map'!$D$2:$E$35,2,FALSE)</f>
        <v>chemicals 20</v>
      </c>
      <c r="J68479" s="4" t="str">
        <f t="shared" si="1084"/>
        <v>N2O</v>
      </c>
    </row>
    <row r="68480" spans="1:10" x14ac:dyDescent="0.45">
      <c r="A68480" t="s">
        <v>165</v>
      </c>
      <c r="B68480" t="s">
        <v>3</v>
      </c>
      <c r="C68480" t="s">
        <v>254</v>
      </c>
      <c r="D68480" t="s">
        <v>256</v>
      </c>
      <c r="E68480" t="s">
        <v>12</v>
      </c>
      <c r="F68480">
        <v>2038</v>
      </c>
      <c r="G68480">
        <v>2.57619687787689E-2</v>
      </c>
      <c r="H68480">
        <f>IF(J68480="N2O",G68480/About!$A$88,IF('EPA non-CO2 Data'!J68480="CH4",'EPA non-CO2 Data'!G68480/About!$A$86,'EPA non-CO2 Data'!G68480))</f>
        <v>8.6449559660298328E-5</v>
      </c>
      <c r="I68480" s="4" t="str">
        <f>VLOOKUP(CONCATENATE(B68480,C68480,D68480),'EPA Source to Industry Map'!$D$2:$E$35,2,FALSE)</f>
        <v>chemicals 20</v>
      </c>
      <c r="J68480" s="4" t="str">
        <f t="shared" si="1084"/>
        <v>N2O</v>
      </c>
    </row>
    <row r="68481" spans="1:10" x14ac:dyDescent="0.45">
      <c r="A68481" t="s">
        <v>165</v>
      </c>
      <c r="B68481" t="s">
        <v>3</v>
      </c>
      <c r="C68481" t="s">
        <v>254</v>
      </c>
      <c r="D68481" t="s">
        <v>255</v>
      </c>
      <c r="E68481" t="s">
        <v>12</v>
      </c>
      <c r="F68481">
        <v>2039</v>
      </c>
      <c r="G68481">
        <v>0</v>
      </c>
      <c r="H68481">
        <f>IF(J68481="N2O",G68481/About!$A$88,IF('EPA non-CO2 Data'!J68481="CH4",'EPA non-CO2 Data'!G68481/About!$A$86,'EPA non-CO2 Data'!G68481))</f>
        <v>0</v>
      </c>
      <c r="I68481" s="4" t="str">
        <f>VLOOKUP(CONCATENATE(B68481,C68481,D68481),'EPA Source to Industry Map'!$D$2:$E$35,2,FALSE)</f>
        <v>chemicals 20</v>
      </c>
      <c r="J68481" s="4" t="str">
        <f t="shared" si="1084"/>
        <v>N2O</v>
      </c>
    </row>
    <row r="68482" spans="1:10" x14ac:dyDescent="0.45">
      <c r="A68482" t="s">
        <v>165</v>
      </c>
      <c r="B68482" t="s">
        <v>3</v>
      </c>
      <c r="C68482" t="s">
        <v>254</v>
      </c>
      <c r="D68482" t="s">
        <v>256</v>
      </c>
      <c r="E68482" t="s">
        <v>12</v>
      </c>
      <c r="F68482">
        <v>2039</v>
      </c>
      <c r="G68482">
        <v>2.58390221401422E-2</v>
      </c>
      <c r="H68482">
        <f>IF(J68482="N2O",G68482/About!$A$88,IF('EPA non-CO2 Data'!J68482="CH4",'EPA non-CO2 Data'!G68482/About!$A$86,'EPA non-CO2 Data'!G68482))</f>
        <v>8.6708127987054356E-5</v>
      </c>
      <c r="I68482" s="4" t="str">
        <f>VLOOKUP(CONCATENATE(B68482,C68482,D68482),'EPA Source to Industry Map'!$D$2:$E$35,2,FALSE)</f>
        <v>chemicals 20</v>
      </c>
      <c r="J68482" s="4" t="str">
        <f t="shared" si="1084"/>
        <v>N2O</v>
      </c>
    </row>
    <row r="68483" spans="1:10" x14ac:dyDescent="0.45">
      <c r="A68483" t="s">
        <v>165</v>
      </c>
      <c r="B68483" t="s">
        <v>3</v>
      </c>
      <c r="C68483" t="s">
        <v>254</v>
      </c>
      <c r="D68483" t="s">
        <v>255</v>
      </c>
      <c r="E68483" t="s">
        <v>12</v>
      </c>
      <c r="F68483">
        <v>2040</v>
      </c>
      <c r="G68483">
        <v>0</v>
      </c>
      <c r="H68483">
        <f>IF(J68483="N2O",G68483/About!$A$88,IF('EPA non-CO2 Data'!J68483="CH4",'EPA non-CO2 Data'!G68483/About!$A$86,'EPA non-CO2 Data'!G68483))</f>
        <v>0</v>
      </c>
      <c r="I68483" s="4" t="str">
        <f>VLOOKUP(CONCATENATE(B68483,C68483,D68483),'EPA Source to Industry Map'!$D$2:$E$35,2,FALSE)</f>
        <v>chemicals 20</v>
      </c>
      <c r="J68483" s="4" t="str">
        <f t="shared" si="1084"/>
        <v>N2O</v>
      </c>
    </row>
    <row r="68484" spans="1:10" x14ac:dyDescent="0.45">
      <c r="A68484" t="s">
        <v>165</v>
      </c>
      <c r="B68484" t="s">
        <v>3</v>
      </c>
      <c r="C68484" t="s">
        <v>254</v>
      </c>
      <c r="D68484" t="s">
        <v>256</v>
      </c>
      <c r="E68484" t="s">
        <v>12</v>
      </c>
      <c r="F68484">
        <v>2040</v>
      </c>
      <c r="G68484">
        <v>2.59160755015156E-2</v>
      </c>
      <c r="H68484">
        <f>IF(J68484="N2O",G68484/About!$A$88,IF('EPA non-CO2 Data'!J68484="CH4",'EPA non-CO2 Data'!G68484/About!$A$86,'EPA non-CO2 Data'!G68484))</f>
        <v>8.6966696313810736E-5</v>
      </c>
      <c r="I68484" s="4" t="str">
        <f>VLOOKUP(CONCATENATE(B68484,C68484,D68484),'EPA Source to Industry Map'!$D$2:$E$35,2,FALSE)</f>
        <v>chemicals 20</v>
      </c>
      <c r="J68484" s="4" t="str">
        <f t="shared" si="1084"/>
        <v>N2O</v>
      </c>
    </row>
    <row r="68485" spans="1:10" x14ac:dyDescent="0.45">
      <c r="A68485" t="s">
        <v>165</v>
      </c>
      <c r="B68485" t="s">
        <v>3</v>
      </c>
      <c r="C68485" t="s">
        <v>254</v>
      </c>
      <c r="D68485" t="s">
        <v>255</v>
      </c>
      <c r="E68485" t="s">
        <v>12</v>
      </c>
      <c r="F68485">
        <v>2041</v>
      </c>
      <c r="G68485">
        <v>0</v>
      </c>
      <c r="H68485">
        <f>IF(J68485="N2O",G68485/About!$A$88,IF('EPA non-CO2 Data'!J68485="CH4",'EPA non-CO2 Data'!G68485/About!$A$86,'EPA non-CO2 Data'!G68485))</f>
        <v>0</v>
      </c>
      <c r="I68485" s="4" t="str">
        <f>VLOOKUP(CONCATENATE(B68485,C68485,D68485),'EPA Source to Industry Map'!$D$2:$E$35,2,FALSE)</f>
        <v>chemicals 20</v>
      </c>
      <c r="J68485" s="4" t="str">
        <f t="shared" si="1084"/>
        <v>N2O</v>
      </c>
    </row>
    <row r="68486" spans="1:10" x14ac:dyDescent="0.45">
      <c r="A68486" t="s">
        <v>165</v>
      </c>
      <c r="B68486" t="s">
        <v>3</v>
      </c>
      <c r="C68486" t="s">
        <v>254</v>
      </c>
      <c r="D68486" t="s">
        <v>256</v>
      </c>
      <c r="E68486" t="s">
        <v>12</v>
      </c>
      <c r="F68486">
        <v>2041</v>
      </c>
      <c r="G68486">
        <v>2.5994291618947701E-2</v>
      </c>
      <c r="H68486">
        <f>IF(J68486="N2O",G68486/About!$A$88,IF('EPA non-CO2 Data'!J68486="CH4",'EPA non-CO2 Data'!G68486/About!$A$86,'EPA non-CO2 Data'!G68486))</f>
        <v>8.7229166506535909E-5</v>
      </c>
      <c r="I68486" s="4" t="str">
        <f>VLOOKUP(CONCATENATE(B68486,C68486,D68486),'EPA Source to Industry Map'!$D$2:$E$35,2,FALSE)</f>
        <v>chemicals 20</v>
      </c>
      <c r="J68486" s="4" t="str">
        <f t="shared" si="1084"/>
        <v>N2O</v>
      </c>
    </row>
    <row r="68487" spans="1:10" x14ac:dyDescent="0.45">
      <c r="A68487" t="s">
        <v>165</v>
      </c>
      <c r="B68487" t="s">
        <v>3</v>
      </c>
      <c r="C68487" t="s">
        <v>254</v>
      </c>
      <c r="D68487" t="s">
        <v>255</v>
      </c>
      <c r="E68487" t="s">
        <v>12</v>
      </c>
      <c r="F68487">
        <v>2042</v>
      </c>
      <c r="G68487">
        <v>0</v>
      </c>
      <c r="H68487">
        <f>IF(J68487="N2O",G68487/About!$A$88,IF('EPA non-CO2 Data'!J68487="CH4",'EPA non-CO2 Data'!G68487/About!$A$86,'EPA non-CO2 Data'!G68487))</f>
        <v>0</v>
      </c>
      <c r="I68487" s="4" t="str">
        <f>VLOOKUP(CONCATENATE(B68487,C68487,D68487),'EPA Source to Industry Map'!$D$2:$E$35,2,FALSE)</f>
        <v>chemicals 20</v>
      </c>
      <c r="J68487" s="4" t="str">
        <f t="shared" ref="J68487:J68550" si="1085">IF(ISNUMBER(SEARCH("F",E68487)),"F-gases",E68487)</f>
        <v>N2O</v>
      </c>
    </row>
    <row r="68488" spans="1:10" x14ac:dyDescent="0.45">
      <c r="A68488" t="s">
        <v>165</v>
      </c>
      <c r="B68488" t="s">
        <v>3</v>
      </c>
      <c r="C68488" t="s">
        <v>254</v>
      </c>
      <c r="D68488" t="s">
        <v>256</v>
      </c>
      <c r="E68488" t="s">
        <v>12</v>
      </c>
      <c r="F68488">
        <v>2042</v>
      </c>
      <c r="G68488">
        <v>2.6072507736379799E-2</v>
      </c>
      <c r="H68488">
        <f>IF(J68488="N2O",G68488/About!$A$88,IF('EPA non-CO2 Data'!J68488="CH4",'EPA non-CO2 Data'!G68488/About!$A$86,'EPA non-CO2 Data'!G68488))</f>
        <v>8.749163669926107E-5</v>
      </c>
      <c r="I68488" s="4" t="str">
        <f>VLOOKUP(CONCATENATE(B68488,C68488,D68488),'EPA Source to Industry Map'!$D$2:$E$35,2,FALSE)</f>
        <v>chemicals 20</v>
      </c>
      <c r="J68488" s="4" t="str">
        <f t="shared" si="1085"/>
        <v>N2O</v>
      </c>
    </row>
    <row r="68489" spans="1:10" x14ac:dyDescent="0.45">
      <c r="A68489" t="s">
        <v>165</v>
      </c>
      <c r="B68489" t="s">
        <v>3</v>
      </c>
      <c r="C68489" t="s">
        <v>254</v>
      </c>
      <c r="D68489" t="s">
        <v>255</v>
      </c>
      <c r="E68489" t="s">
        <v>12</v>
      </c>
      <c r="F68489">
        <v>2043</v>
      </c>
      <c r="G68489">
        <v>0</v>
      </c>
      <c r="H68489">
        <f>IF(J68489="N2O",G68489/About!$A$88,IF('EPA non-CO2 Data'!J68489="CH4",'EPA non-CO2 Data'!G68489/About!$A$86,'EPA non-CO2 Data'!G68489))</f>
        <v>0</v>
      </c>
      <c r="I68489" s="4" t="str">
        <f>VLOOKUP(CONCATENATE(B68489,C68489,D68489),'EPA Source to Industry Map'!$D$2:$E$35,2,FALSE)</f>
        <v>chemicals 20</v>
      </c>
      <c r="J68489" s="4" t="str">
        <f t="shared" si="1085"/>
        <v>N2O</v>
      </c>
    </row>
    <row r="68490" spans="1:10" x14ac:dyDescent="0.45">
      <c r="A68490" t="s">
        <v>165</v>
      </c>
      <c r="B68490" t="s">
        <v>3</v>
      </c>
      <c r="C68490" t="s">
        <v>254</v>
      </c>
      <c r="D68490" t="s">
        <v>256</v>
      </c>
      <c r="E68490" t="s">
        <v>12</v>
      </c>
      <c r="F68490">
        <v>2043</v>
      </c>
      <c r="G68490">
        <v>2.61507238538119E-2</v>
      </c>
      <c r="H68490">
        <f>IF(J68490="N2O",G68490/About!$A$88,IF('EPA non-CO2 Data'!J68490="CH4",'EPA non-CO2 Data'!G68490/About!$A$86,'EPA non-CO2 Data'!G68490))</f>
        <v>8.7754106891986243E-5</v>
      </c>
      <c r="I68490" s="4" t="str">
        <f>VLOOKUP(CONCATENATE(B68490,C68490,D68490),'EPA Source to Industry Map'!$D$2:$E$35,2,FALSE)</f>
        <v>chemicals 20</v>
      </c>
      <c r="J68490" s="4" t="str">
        <f t="shared" si="1085"/>
        <v>N2O</v>
      </c>
    </row>
    <row r="68491" spans="1:10" x14ac:dyDescent="0.45">
      <c r="A68491" t="s">
        <v>165</v>
      </c>
      <c r="B68491" t="s">
        <v>3</v>
      </c>
      <c r="C68491" t="s">
        <v>254</v>
      </c>
      <c r="D68491" t="s">
        <v>255</v>
      </c>
      <c r="E68491" t="s">
        <v>12</v>
      </c>
      <c r="F68491">
        <v>2044</v>
      </c>
      <c r="G68491">
        <v>0</v>
      </c>
      <c r="H68491">
        <f>IF(J68491="N2O",G68491/About!$A$88,IF('EPA non-CO2 Data'!J68491="CH4",'EPA non-CO2 Data'!G68491/About!$A$86,'EPA non-CO2 Data'!G68491))</f>
        <v>0</v>
      </c>
      <c r="I68491" s="4" t="str">
        <f>VLOOKUP(CONCATENATE(B68491,C68491,D68491),'EPA Source to Industry Map'!$D$2:$E$35,2,FALSE)</f>
        <v>chemicals 20</v>
      </c>
      <c r="J68491" s="4" t="str">
        <f t="shared" si="1085"/>
        <v>N2O</v>
      </c>
    </row>
    <row r="68492" spans="1:10" x14ac:dyDescent="0.45">
      <c r="A68492" t="s">
        <v>165</v>
      </c>
      <c r="B68492" t="s">
        <v>3</v>
      </c>
      <c r="C68492" t="s">
        <v>254</v>
      </c>
      <c r="D68492" t="s">
        <v>256</v>
      </c>
      <c r="E68492" t="s">
        <v>12</v>
      </c>
      <c r="F68492">
        <v>2044</v>
      </c>
      <c r="G68492">
        <v>2.6228939971244002E-2</v>
      </c>
      <c r="H68492">
        <f>IF(J68492="N2O",G68492/About!$A$88,IF('EPA non-CO2 Data'!J68492="CH4",'EPA non-CO2 Data'!G68492/About!$A$86,'EPA non-CO2 Data'!G68492))</f>
        <v>8.8016577084711417E-5</v>
      </c>
      <c r="I68492" s="4" t="str">
        <f>VLOOKUP(CONCATENATE(B68492,C68492,D68492),'EPA Source to Industry Map'!$D$2:$E$35,2,FALSE)</f>
        <v>chemicals 20</v>
      </c>
      <c r="J68492" s="4" t="str">
        <f t="shared" si="1085"/>
        <v>N2O</v>
      </c>
    </row>
    <row r="68493" spans="1:10" x14ac:dyDescent="0.45">
      <c r="A68493" t="s">
        <v>165</v>
      </c>
      <c r="B68493" t="s">
        <v>3</v>
      </c>
      <c r="C68493" t="s">
        <v>254</v>
      </c>
      <c r="D68493" t="s">
        <v>255</v>
      </c>
      <c r="E68493" t="s">
        <v>12</v>
      </c>
      <c r="F68493">
        <v>2045</v>
      </c>
      <c r="G68493">
        <v>0</v>
      </c>
      <c r="H68493">
        <f>IF(J68493="N2O",G68493/About!$A$88,IF('EPA non-CO2 Data'!J68493="CH4",'EPA non-CO2 Data'!G68493/About!$A$86,'EPA non-CO2 Data'!G68493))</f>
        <v>0</v>
      </c>
      <c r="I68493" s="4" t="str">
        <f>VLOOKUP(CONCATENATE(B68493,C68493,D68493),'EPA Source to Industry Map'!$D$2:$E$35,2,FALSE)</f>
        <v>chemicals 20</v>
      </c>
      <c r="J68493" s="4" t="str">
        <f t="shared" si="1085"/>
        <v>N2O</v>
      </c>
    </row>
    <row r="68494" spans="1:10" x14ac:dyDescent="0.45">
      <c r="A68494" t="s">
        <v>165</v>
      </c>
      <c r="B68494" t="s">
        <v>3</v>
      </c>
      <c r="C68494" t="s">
        <v>254</v>
      </c>
      <c r="D68494" t="s">
        <v>256</v>
      </c>
      <c r="E68494" t="s">
        <v>12</v>
      </c>
      <c r="F68494">
        <v>2045</v>
      </c>
      <c r="G68494">
        <v>2.6307156088676099E-2</v>
      </c>
      <c r="H68494">
        <f>IF(J68494="N2O",G68494/About!$A$88,IF('EPA non-CO2 Data'!J68494="CH4",'EPA non-CO2 Data'!G68494/About!$A$86,'EPA non-CO2 Data'!G68494))</f>
        <v>8.8279047277436577E-5</v>
      </c>
      <c r="I68494" s="4" t="str">
        <f>VLOOKUP(CONCATENATE(B68494,C68494,D68494),'EPA Source to Industry Map'!$D$2:$E$35,2,FALSE)</f>
        <v>chemicals 20</v>
      </c>
      <c r="J68494" s="4" t="str">
        <f t="shared" si="1085"/>
        <v>N2O</v>
      </c>
    </row>
    <row r="68495" spans="1:10" x14ac:dyDescent="0.45">
      <c r="A68495" t="s">
        <v>165</v>
      </c>
      <c r="B68495" t="s">
        <v>3</v>
      </c>
      <c r="C68495" t="s">
        <v>254</v>
      </c>
      <c r="D68495" t="s">
        <v>255</v>
      </c>
      <c r="E68495" t="s">
        <v>12</v>
      </c>
      <c r="F68495">
        <v>2046</v>
      </c>
      <c r="G68495">
        <v>0</v>
      </c>
      <c r="H68495">
        <f>IF(J68495="N2O",G68495/About!$A$88,IF('EPA non-CO2 Data'!J68495="CH4",'EPA non-CO2 Data'!G68495/About!$A$86,'EPA non-CO2 Data'!G68495))</f>
        <v>0</v>
      </c>
      <c r="I68495" s="4" t="str">
        <f>VLOOKUP(CONCATENATE(B68495,C68495,D68495),'EPA Source to Industry Map'!$D$2:$E$35,2,FALSE)</f>
        <v>chemicals 20</v>
      </c>
      <c r="J68495" s="4" t="str">
        <f t="shared" si="1085"/>
        <v>N2O</v>
      </c>
    </row>
    <row r="68496" spans="1:10" x14ac:dyDescent="0.45">
      <c r="A68496" t="s">
        <v>165</v>
      </c>
      <c r="B68496" t="s">
        <v>3</v>
      </c>
      <c r="C68496" t="s">
        <v>254</v>
      </c>
      <c r="D68496" t="s">
        <v>256</v>
      </c>
      <c r="E68496" t="s">
        <v>12</v>
      </c>
      <c r="F68496">
        <v>2046</v>
      </c>
      <c r="G68496">
        <v>2.6386552508470398E-2</v>
      </c>
      <c r="H68496">
        <f>IF(J68496="N2O",G68496/About!$A$88,IF('EPA non-CO2 Data'!J68496="CH4",'EPA non-CO2 Data'!G68496/About!$A$86,'EPA non-CO2 Data'!G68496))</f>
        <v>8.8545478216343613E-5</v>
      </c>
      <c r="I68496" s="4" t="str">
        <f>VLOOKUP(CONCATENATE(B68496,C68496,D68496),'EPA Source to Industry Map'!$D$2:$E$35,2,FALSE)</f>
        <v>chemicals 20</v>
      </c>
      <c r="J68496" s="4" t="str">
        <f t="shared" si="1085"/>
        <v>N2O</v>
      </c>
    </row>
    <row r="68497" spans="1:10" x14ac:dyDescent="0.45">
      <c r="A68497" t="s">
        <v>165</v>
      </c>
      <c r="B68497" t="s">
        <v>3</v>
      </c>
      <c r="C68497" t="s">
        <v>254</v>
      </c>
      <c r="D68497" t="s">
        <v>255</v>
      </c>
      <c r="E68497" t="s">
        <v>12</v>
      </c>
      <c r="F68497">
        <v>2047</v>
      </c>
      <c r="G68497">
        <v>0</v>
      </c>
      <c r="H68497">
        <f>IF(J68497="N2O",G68497/About!$A$88,IF('EPA non-CO2 Data'!J68497="CH4",'EPA non-CO2 Data'!G68497/About!$A$86,'EPA non-CO2 Data'!G68497))</f>
        <v>0</v>
      </c>
      <c r="I68497" s="4" t="str">
        <f>VLOOKUP(CONCATENATE(B68497,C68497,D68497),'EPA Source to Industry Map'!$D$2:$E$35,2,FALSE)</f>
        <v>chemicals 20</v>
      </c>
      <c r="J68497" s="4" t="str">
        <f t="shared" si="1085"/>
        <v>N2O</v>
      </c>
    </row>
    <row r="68498" spans="1:10" x14ac:dyDescent="0.45">
      <c r="A68498" t="s">
        <v>165</v>
      </c>
      <c r="B68498" t="s">
        <v>3</v>
      </c>
      <c r="C68498" t="s">
        <v>254</v>
      </c>
      <c r="D68498" t="s">
        <v>256</v>
      </c>
      <c r="E68498" t="s">
        <v>12</v>
      </c>
      <c r="F68498">
        <v>2047</v>
      </c>
      <c r="G68498">
        <v>2.64659489282646E-2</v>
      </c>
      <c r="H68498">
        <f>IF(J68498="N2O",G68498/About!$A$88,IF('EPA non-CO2 Data'!J68498="CH4",'EPA non-CO2 Data'!G68498/About!$A$86,'EPA non-CO2 Data'!G68498))</f>
        <v>8.8811909155250338E-5</v>
      </c>
      <c r="I68498" s="4" t="str">
        <f>VLOOKUP(CONCATENATE(B68498,C68498,D68498),'EPA Source to Industry Map'!$D$2:$E$35,2,FALSE)</f>
        <v>chemicals 20</v>
      </c>
      <c r="J68498" s="4" t="str">
        <f t="shared" si="1085"/>
        <v>N2O</v>
      </c>
    </row>
    <row r="68499" spans="1:10" x14ac:dyDescent="0.45">
      <c r="A68499" t="s">
        <v>165</v>
      </c>
      <c r="B68499" t="s">
        <v>3</v>
      </c>
      <c r="C68499" t="s">
        <v>254</v>
      </c>
      <c r="D68499" t="s">
        <v>255</v>
      </c>
      <c r="E68499" t="s">
        <v>12</v>
      </c>
      <c r="F68499">
        <v>2048</v>
      </c>
      <c r="G68499">
        <v>0</v>
      </c>
      <c r="H68499">
        <f>IF(J68499="N2O",G68499/About!$A$88,IF('EPA non-CO2 Data'!J68499="CH4",'EPA non-CO2 Data'!G68499/About!$A$86,'EPA non-CO2 Data'!G68499))</f>
        <v>0</v>
      </c>
      <c r="I68499" s="4" t="str">
        <f>VLOOKUP(CONCATENATE(B68499,C68499,D68499),'EPA Source to Industry Map'!$D$2:$E$35,2,FALSE)</f>
        <v>chemicals 20</v>
      </c>
      <c r="J68499" s="4" t="str">
        <f t="shared" si="1085"/>
        <v>N2O</v>
      </c>
    </row>
    <row r="68500" spans="1:10" x14ac:dyDescent="0.45">
      <c r="A68500" t="s">
        <v>165</v>
      </c>
      <c r="B68500" t="s">
        <v>3</v>
      </c>
      <c r="C68500" t="s">
        <v>254</v>
      </c>
      <c r="D68500" t="s">
        <v>256</v>
      </c>
      <c r="E68500" t="s">
        <v>12</v>
      </c>
      <c r="F68500">
        <v>2048</v>
      </c>
      <c r="G68500">
        <v>2.6545345348058799E-2</v>
      </c>
      <c r="H68500">
        <f>IF(J68500="N2O",G68500/About!$A$88,IF('EPA non-CO2 Data'!J68500="CH4",'EPA non-CO2 Data'!G68500/About!$A$86,'EPA non-CO2 Data'!G68500))</f>
        <v>8.9078340094157036E-5</v>
      </c>
      <c r="I68500" s="4" t="str">
        <f>VLOOKUP(CONCATENATE(B68500,C68500,D68500),'EPA Source to Industry Map'!$D$2:$E$35,2,FALSE)</f>
        <v>chemicals 20</v>
      </c>
      <c r="J68500" s="4" t="str">
        <f t="shared" si="1085"/>
        <v>N2O</v>
      </c>
    </row>
    <row r="68501" spans="1:10" x14ac:dyDescent="0.45">
      <c r="A68501" t="s">
        <v>165</v>
      </c>
      <c r="B68501" t="s">
        <v>3</v>
      </c>
      <c r="C68501" t="s">
        <v>254</v>
      </c>
      <c r="D68501" t="s">
        <v>255</v>
      </c>
      <c r="E68501" t="s">
        <v>12</v>
      </c>
      <c r="F68501">
        <v>2049</v>
      </c>
      <c r="G68501">
        <v>0</v>
      </c>
      <c r="H68501">
        <f>IF(J68501="N2O",G68501/About!$A$88,IF('EPA non-CO2 Data'!J68501="CH4",'EPA non-CO2 Data'!G68501/About!$A$86,'EPA non-CO2 Data'!G68501))</f>
        <v>0</v>
      </c>
      <c r="I68501" s="4" t="str">
        <f>VLOOKUP(CONCATENATE(B68501,C68501,D68501),'EPA Source to Industry Map'!$D$2:$E$35,2,FALSE)</f>
        <v>chemicals 20</v>
      </c>
      <c r="J68501" s="4" t="str">
        <f t="shared" si="1085"/>
        <v>N2O</v>
      </c>
    </row>
    <row r="68502" spans="1:10" x14ac:dyDescent="0.45">
      <c r="A68502" t="s">
        <v>165</v>
      </c>
      <c r="B68502" t="s">
        <v>3</v>
      </c>
      <c r="C68502" t="s">
        <v>254</v>
      </c>
      <c r="D68502" t="s">
        <v>256</v>
      </c>
      <c r="E68502" t="s">
        <v>12</v>
      </c>
      <c r="F68502">
        <v>2049</v>
      </c>
      <c r="G68502">
        <v>2.6624741767853E-2</v>
      </c>
      <c r="H68502">
        <f>IF(J68502="N2O",G68502/About!$A$88,IF('EPA non-CO2 Data'!J68502="CH4",'EPA non-CO2 Data'!G68502/About!$A$86,'EPA non-CO2 Data'!G68502))</f>
        <v>8.9344771033063761E-5</v>
      </c>
      <c r="I68502" s="4" t="str">
        <f>VLOOKUP(CONCATENATE(B68502,C68502,D68502),'EPA Source to Industry Map'!$D$2:$E$35,2,FALSE)</f>
        <v>chemicals 20</v>
      </c>
      <c r="J68502" s="4" t="str">
        <f t="shared" si="1085"/>
        <v>N2O</v>
      </c>
    </row>
    <row r="68503" spans="1:10" x14ac:dyDescent="0.45">
      <c r="A68503" t="s">
        <v>165</v>
      </c>
      <c r="B68503" t="s">
        <v>3</v>
      </c>
      <c r="C68503" t="s">
        <v>254</v>
      </c>
      <c r="D68503" t="s">
        <v>255</v>
      </c>
      <c r="E68503" t="s">
        <v>12</v>
      </c>
      <c r="F68503">
        <v>2050</v>
      </c>
      <c r="G68503">
        <v>0</v>
      </c>
      <c r="H68503">
        <f>IF(J68503="N2O",G68503/About!$A$88,IF('EPA non-CO2 Data'!J68503="CH4",'EPA non-CO2 Data'!G68503/About!$A$86,'EPA non-CO2 Data'!G68503))</f>
        <v>0</v>
      </c>
      <c r="I68503" s="4" t="str">
        <f>VLOOKUP(CONCATENATE(B68503,C68503,D68503),'EPA Source to Industry Map'!$D$2:$E$35,2,FALSE)</f>
        <v>chemicals 20</v>
      </c>
      <c r="J68503" s="4" t="str">
        <f t="shared" si="1085"/>
        <v>N2O</v>
      </c>
    </row>
    <row r="68504" spans="1:10" x14ac:dyDescent="0.45">
      <c r="A68504" t="s">
        <v>165</v>
      </c>
      <c r="B68504" t="s">
        <v>3</v>
      </c>
      <c r="C68504" t="s">
        <v>254</v>
      </c>
      <c r="D68504" t="s">
        <v>256</v>
      </c>
      <c r="E68504" t="s">
        <v>12</v>
      </c>
      <c r="F68504">
        <v>2050</v>
      </c>
      <c r="G68504">
        <v>2.6704138187647199E-2</v>
      </c>
      <c r="H68504">
        <f>IF(J68504="N2O",G68504/About!$A$88,IF('EPA non-CO2 Data'!J68504="CH4",'EPA non-CO2 Data'!G68504/About!$A$86,'EPA non-CO2 Data'!G68504))</f>
        <v>8.9611201971970459E-5</v>
      </c>
      <c r="I68504" s="4" t="str">
        <f>VLOOKUP(CONCATENATE(B68504,C68504,D68504),'EPA Source to Industry Map'!$D$2:$E$35,2,FALSE)</f>
        <v>chemicals 20</v>
      </c>
      <c r="J68504" s="4" t="str">
        <f t="shared" si="1085"/>
        <v>N2O</v>
      </c>
    </row>
    <row r="68505" spans="1:10" x14ac:dyDescent="0.45">
      <c r="A68505" t="s">
        <v>165</v>
      </c>
      <c r="B68505" t="s">
        <v>3</v>
      </c>
      <c r="C68505" t="s">
        <v>257</v>
      </c>
      <c r="D68505" t="s">
        <v>258</v>
      </c>
      <c r="E68505" t="s">
        <v>13</v>
      </c>
      <c r="F68505">
        <v>1990</v>
      </c>
      <c r="G68505">
        <v>0</v>
      </c>
      <c r="H68505">
        <f>IF(J68505="N2O",G68505/About!$A$88,IF('EPA non-CO2 Data'!J68505="CH4",'EPA non-CO2 Data'!G68505/About!$A$86,'EPA non-CO2 Data'!G68505))</f>
        <v>0</v>
      </c>
      <c r="I68505" s="4" t="str">
        <f>VLOOKUP(CONCATENATE(B68505,C68505,D68505),'EPA Source to Industry Map'!$D$2:$E$35,2,FALSE)</f>
        <v>chemicals 20</v>
      </c>
      <c r="J68505" s="4" t="str">
        <f t="shared" si="1085"/>
        <v>F-gases</v>
      </c>
    </row>
    <row r="68506" spans="1:10" x14ac:dyDescent="0.45">
      <c r="A68506" t="s">
        <v>165</v>
      </c>
      <c r="B68506" t="s">
        <v>3</v>
      </c>
      <c r="C68506" t="s">
        <v>257</v>
      </c>
      <c r="D68506" t="s">
        <v>259</v>
      </c>
      <c r="E68506" t="s">
        <v>13</v>
      </c>
      <c r="F68506">
        <v>1990</v>
      </c>
      <c r="G68506">
        <v>0</v>
      </c>
      <c r="H68506">
        <f>IF(J68506="N2O",G68506/About!$A$88,IF('EPA non-CO2 Data'!J68506="CH4",'EPA non-CO2 Data'!G68506/About!$A$86,'EPA non-CO2 Data'!G68506))</f>
        <v>0</v>
      </c>
      <c r="I68506" s="4" t="str">
        <f>VLOOKUP(CONCATENATE(B68506,C68506,D68506),'EPA Source to Industry Map'!$D$2:$E$35,2,FALSE)</f>
        <v>chemicals 20</v>
      </c>
      <c r="J68506" s="4" t="str">
        <f t="shared" si="1085"/>
        <v>F-gases</v>
      </c>
    </row>
    <row r="68507" spans="1:10" x14ac:dyDescent="0.45">
      <c r="A68507" t="s">
        <v>165</v>
      </c>
      <c r="B68507" t="s">
        <v>3</v>
      </c>
      <c r="C68507" t="s">
        <v>257</v>
      </c>
      <c r="D68507" t="s">
        <v>260</v>
      </c>
      <c r="E68507" t="s">
        <v>13</v>
      </c>
      <c r="F68507">
        <v>1990</v>
      </c>
      <c r="G68507">
        <v>0</v>
      </c>
      <c r="H68507">
        <f>IF(J68507="N2O",G68507/About!$A$88,IF('EPA non-CO2 Data'!J68507="CH4",'EPA non-CO2 Data'!G68507/About!$A$86,'EPA non-CO2 Data'!G68507))</f>
        <v>0</v>
      </c>
      <c r="I68507" s="4" t="str">
        <f>VLOOKUP(CONCATENATE(B68507,C68507,D68507),'EPA Source to Industry Map'!$D$2:$E$35,2,FALSE)</f>
        <v>chemicals 20</v>
      </c>
      <c r="J68507" s="4" t="str">
        <f t="shared" si="1085"/>
        <v>F-gases</v>
      </c>
    </row>
    <row r="68508" spans="1:10" x14ac:dyDescent="0.45">
      <c r="A68508" t="s">
        <v>165</v>
      </c>
      <c r="B68508" t="s">
        <v>3</v>
      </c>
      <c r="C68508" t="s">
        <v>257</v>
      </c>
      <c r="D68508" t="s">
        <v>261</v>
      </c>
      <c r="E68508" t="s">
        <v>13</v>
      </c>
      <c r="F68508">
        <v>1990</v>
      </c>
      <c r="G68508">
        <v>0</v>
      </c>
      <c r="H68508">
        <f>IF(J68508="N2O",G68508/About!$A$88,IF('EPA non-CO2 Data'!J68508="CH4",'EPA non-CO2 Data'!G68508/About!$A$86,'EPA non-CO2 Data'!G68508))</f>
        <v>0</v>
      </c>
      <c r="I68508" s="4" t="str">
        <f>VLOOKUP(CONCATENATE(B68508,C68508,D68508),'EPA Source to Industry Map'!$D$2:$E$35,2,FALSE)</f>
        <v>chemicals 20</v>
      </c>
      <c r="J68508" s="4" t="str">
        <f t="shared" si="1085"/>
        <v>F-gases</v>
      </c>
    </row>
    <row r="68509" spans="1:10" x14ac:dyDescent="0.45">
      <c r="A68509" t="s">
        <v>165</v>
      </c>
      <c r="B68509" t="s">
        <v>3</v>
      </c>
      <c r="C68509" t="s">
        <v>257</v>
      </c>
      <c r="D68509" t="s">
        <v>262</v>
      </c>
      <c r="E68509" t="s">
        <v>13</v>
      </c>
      <c r="F68509">
        <v>1990</v>
      </c>
      <c r="G68509">
        <v>0</v>
      </c>
      <c r="H68509">
        <f>IF(J68509="N2O",G68509/About!$A$88,IF('EPA non-CO2 Data'!J68509="CH4",'EPA non-CO2 Data'!G68509/About!$A$86,'EPA non-CO2 Data'!G68509))</f>
        <v>0</v>
      </c>
      <c r="I68509" s="4" t="str">
        <f>VLOOKUP(CONCATENATE(B68509,C68509,D68509),'EPA Source to Industry Map'!$D$2:$E$35,2,FALSE)</f>
        <v>chemicals 20</v>
      </c>
      <c r="J68509" s="4" t="str">
        <f t="shared" si="1085"/>
        <v>F-gases</v>
      </c>
    </row>
    <row r="68510" spans="1:10" x14ac:dyDescent="0.45">
      <c r="A68510" t="s">
        <v>165</v>
      </c>
      <c r="B68510" t="s">
        <v>3</v>
      </c>
      <c r="C68510" t="s">
        <v>257</v>
      </c>
      <c r="D68510" t="s">
        <v>258</v>
      </c>
      <c r="E68510" t="s">
        <v>13</v>
      </c>
      <c r="F68510">
        <v>1991</v>
      </c>
      <c r="G68510">
        <v>4.5441719160879898E-3</v>
      </c>
      <c r="H68510">
        <f>IF(J68510="N2O",G68510/About!$A$88,IF('EPA non-CO2 Data'!J68510="CH4",'EPA non-CO2 Data'!G68510/About!$A$86,'EPA non-CO2 Data'!G68510))</f>
        <v>4.5441719160879898E-3</v>
      </c>
      <c r="I68510" s="4" t="str">
        <f>VLOOKUP(CONCATENATE(B68510,C68510,D68510),'EPA Source to Industry Map'!$D$2:$E$35,2,FALSE)</f>
        <v>chemicals 20</v>
      </c>
      <c r="J68510" s="4" t="str">
        <f t="shared" si="1085"/>
        <v>F-gases</v>
      </c>
    </row>
    <row r="68511" spans="1:10" x14ac:dyDescent="0.45">
      <c r="A68511" t="s">
        <v>165</v>
      </c>
      <c r="B68511" t="s">
        <v>3</v>
      </c>
      <c r="C68511" t="s">
        <v>257</v>
      </c>
      <c r="D68511" t="s">
        <v>259</v>
      </c>
      <c r="E68511" t="s">
        <v>13</v>
      </c>
      <c r="F68511">
        <v>1991</v>
      </c>
      <c r="G68511">
        <v>0</v>
      </c>
      <c r="H68511">
        <f>IF(J68511="N2O",G68511/About!$A$88,IF('EPA non-CO2 Data'!J68511="CH4",'EPA non-CO2 Data'!G68511/About!$A$86,'EPA non-CO2 Data'!G68511))</f>
        <v>0</v>
      </c>
      <c r="I68511" s="4" t="str">
        <f>VLOOKUP(CONCATENATE(B68511,C68511,D68511),'EPA Source to Industry Map'!$D$2:$E$35,2,FALSE)</f>
        <v>chemicals 20</v>
      </c>
      <c r="J68511" s="4" t="str">
        <f t="shared" si="1085"/>
        <v>F-gases</v>
      </c>
    </row>
    <row r="68512" spans="1:10" x14ac:dyDescent="0.45">
      <c r="A68512" t="s">
        <v>165</v>
      </c>
      <c r="B68512" t="s">
        <v>3</v>
      </c>
      <c r="C68512" t="s">
        <v>257</v>
      </c>
      <c r="D68512" t="s">
        <v>260</v>
      </c>
      <c r="E68512" t="s">
        <v>13</v>
      </c>
      <c r="F68512">
        <v>1991</v>
      </c>
      <c r="G68512">
        <v>8.61802573762577E-4</v>
      </c>
      <c r="H68512">
        <f>IF(J68512="N2O",G68512/About!$A$88,IF('EPA non-CO2 Data'!J68512="CH4",'EPA non-CO2 Data'!G68512/About!$A$86,'EPA non-CO2 Data'!G68512))</f>
        <v>8.61802573762577E-4</v>
      </c>
      <c r="I68512" s="4" t="str">
        <f>VLOOKUP(CONCATENATE(B68512,C68512,D68512),'EPA Source to Industry Map'!$D$2:$E$35,2,FALSE)</f>
        <v>chemicals 20</v>
      </c>
      <c r="J68512" s="4" t="str">
        <f t="shared" si="1085"/>
        <v>F-gases</v>
      </c>
    </row>
    <row r="68513" spans="1:10" x14ac:dyDescent="0.45">
      <c r="A68513" t="s">
        <v>165</v>
      </c>
      <c r="B68513" t="s">
        <v>3</v>
      </c>
      <c r="C68513" t="s">
        <v>257</v>
      </c>
      <c r="D68513" t="s">
        <v>261</v>
      </c>
      <c r="E68513" t="s">
        <v>13</v>
      </c>
      <c r="F68513">
        <v>1991</v>
      </c>
      <c r="G68513">
        <v>1.4967573822823699E-2</v>
      </c>
      <c r="H68513">
        <f>IF(J68513="N2O",G68513/About!$A$88,IF('EPA non-CO2 Data'!J68513="CH4",'EPA non-CO2 Data'!G68513/About!$A$86,'EPA non-CO2 Data'!G68513))</f>
        <v>1.4967573822823699E-2</v>
      </c>
      <c r="I68513" s="4" t="str">
        <f>VLOOKUP(CONCATENATE(B68513,C68513,D68513),'EPA Source to Industry Map'!$D$2:$E$35,2,FALSE)</f>
        <v>chemicals 20</v>
      </c>
      <c r="J68513" s="4" t="str">
        <f t="shared" si="1085"/>
        <v>F-gases</v>
      </c>
    </row>
    <row r="68514" spans="1:10" x14ac:dyDescent="0.45">
      <c r="A68514" t="s">
        <v>165</v>
      </c>
      <c r="B68514" t="s">
        <v>3</v>
      </c>
      <c r="C68514" t="s">
        <v>257</v>
      </c>
      <c r="D68514" t="s">
        <v>262</v>
      </c>
      <c r="E68514" t="s">
        <v>13</v>
      </c>
      <c r="F68514">
        <v>1991</v>
      </c>
      <c r="G68514">
        <v>8.3119199530459602E-4</v>
      </c>
      <c r="H68514">
        <f>IF(J68514="N2O",G68514/About!$A$88,IF('EPA non-CO2 Data'!J68514="CH4",'EPA non-CO2 Data'!G68514/About!$A$86,'EPA non-CO2 Data'!G68514))</f>
        <v>8.3119199530459602E-4</v>
      </c>
      <c r="I68514" s="4" t="str">
        <f>VLOOKUP(CONCATENATE(B68514,C68514,D68514),'EPA Source to Industry Map'!$D$2:$E$35,2,FALSE)</f>
        <v>chemicals 20</v>
      </c>
      <c r="J68514" s="4" t="str">
        <f t="shared" si="1085"/>
        <v>F-gases</v>
      </c>
    </row>
    <row r="68515" spans="1:10" x14ac:dyDescent="0.45">
      <c r="A68515" t="s">
        <v>165</v>
      </c>
      <c r="B68515" t="s">
        <v>3</v>
      </c>
      <c r="C68515" t="s">
        <v>257</v>
      </c>
      <c r="D68515" t="s">
        <v>258</v>
      </c>
      <c r="E68515" t="s">
        <v>13</v>
      </c>
      <c r="F68515">
        <v>1992</v>
      </c>
      <c r="G68515">
        <v>9.08834383217599E-3</v>
      </c>
      <c r="H68515">
        <f>IF(J68515="N2O",G68515/About!$A$88,IF('EPA non-CO2 Data'!J68515="CH4",'EPA non-CO2 Data'!G68515/About!$A$86,'EPA non-CO2 Data'!G68515))</f>
        <v>9.08834383217599E-3</v>
      </c>
      <c r="I68515" s="4" t="str">
        <f>VLOOKUP(CONCATENATE(B68515,C68515,D68515),'EPA Source to Industry Map'!$D$2:$E$35,2,FALSE)</f>
        <v>chemicals 20</v>
      </c>
      <c r="J68515" s="4" t="str">
        <f t="shared" si="1085"/>
        <v>F-gases</v>
      </c>
    </row>
    <row r="68516" spans="1:10" x14ac:dyDescent="0.45">
      <c r="A68516" t="s">
        <v>165</v>
      </c>
      <c r="B68516" t="s">
        <v>3</v>
      </c>
      <c r="C68516" t="s">
        <v>257</v>
      </c>
      <c r="D68516" t="s">
        <v>259</v>
      </c>
      <c r="E68516" t="s">
        <v>13</v>
      </c>
      <c r="F68516">
        <v>1992</v>
      </c>
      <c r="G68516">
        <v>0</v>
      </c>
      <c r="H68516">
        <f>IF(J68516="N2O",G68516/About!$A$88,IF('EPA non-CO2 Data'!J68516="CH4",'EPA non-CO2 Data'!G68516/About!$A$86,'EPA non-CO2 Data'!G68516))</f>
        <v>0</v>
      </c>
      <c r="I68516" s="4" t="str">
        <f>VLOOKUP(CONCATENATE(B68516,C68516,D68516),'EPA Source to Industry Map'!$D$2:$E$35,2,FALSE)</f>
        <v>chemicals 20</v>
      </c>
      <c r="J68516" s="4" t="str">
        <f t="shared" si="1085"/>
        <v>F-gases</v>
      </c>
    </row>
    <row r="68517" spans="1:10" x14ac:dyDescent="0.45">
      <c r="A68517" t="s">
        <v>165</v>
      </c>
      <c r="B68517" t="s">
        <v>3</v>
      </c>
      <c r="C68517" t="s">
        <v>257</v>
      </c>
      <c r="D68517" t="s">
        <v>260</v>
      </c>
      <c r="E68517" t="s">
        <v>13</v>
      </c>
      <c r="F68517">
        <v>1992</v>
      </c>
      <c r="G68517">
        <v>1.7236051475251501E-3</v>
      </c>
      <c r="H68517">
        <f>IF(J68517="N2O",G68517/About!$A$88,IF('EPA non-CO2 Data'!J68517="CH4",'EPA non-CO2 Data'!G68517/About!$A$86,'EPA non-CO2 Data'!G68517))</f>
        <v>1.7236051475251501E-3</v>
      </c>
      <c r="I68517" s="4" t="str">
        <f>VLOOKUP(CONCATENATE(B68517,C68517,D68517),'EPA Source to Industry Map'!$D$2:$E$35,2,FALSE)</f>
        <v>chemicals 20</v>
      </c>
      <c r="J68517" s="4" t="str">
        <f t="shared" si="1085"/>
        <v>F-gases</v>
      </c>
    </row>
    <row r="68518" spans="1:10" x14ac:dyDescent="0.45">
      <c r="A68518" t="s">
        <v>165</v>
      </c>
      <c r="B68518" t="s">
        <v>3</v>
      </c>
      <c r="C68518" t="s">
        <v>257</v>
      </c>
      <c r="D68518" t="s">
        <v>261</v>
      </c>
      <c r="E68518" t="s">
        <v>13</v>
      </c>
      <c r="F68518">
        <v>1992</v>
      </c>
      <c r="G68518">
        <v>2.9935147645647499E-2</v>
      </c>
      <c r="H68518">
        <f>IF(J68518="N2O",G68518/About!$A$88,IF('EPA non-CO2 Data'!J68518="CH4",'EPA non-CO2 Data'!G68518/About!$A$86,'EPA non-CO2 Data'!G68518))</f>
        <v>2.9935147645647499E-2</v>
      </c>
      <c r="I68518" s="4" t="str">
        <f>VLOOKUP(CONCATENATE(B68518,C68518,D68518),'EPA Source to Industry Map'!$D$2:$E$35,2,FALSE)</f>
        <v>chemicals 20</v>
      </c>
      <c r="J68518" s="4" t="str">
        <f t="shared" si="1085"/>
        <v>F-gases</v>
      </c>
    </row>
    <row r="68519" spans="1:10" x14ac:dyDescent="0.45">
      <c r="A68519" t="s">
        <v>165</v>
      </c>
      <c r="B68519" t="s">
        <v>3</v>
      </c>
      <c r="C68519" t="s">
        <v>257</v>
      </c>
      <c r="D68519" t="s">
        <v>262</v>
      </c>
      <c r="E68519" t="s">
        <v>13</v>
      </c>
      <c r="F68519">
        <v>1992</v>
      </c>
      <c r="G68519">
        <v>1.6623839906091901E-3</v>
      </c>
      <c r="H68519">
        <f>IF(J68519="N2O",G68519/About!$A$88,IF('EPA non-CO2 Data'!J68519="CH4",'EPA non-CO2 Data'!G68519/About!$A$86,'EPA non-CO2 Data'!G68519))</f>
        <v>1.6623839906091901E-3</v>
      </c>
      <c r="I68519" s="4" t="str">
        <f>VLOOKUP(CONCATENATE(B68519,C68519,D68519),'EPA Source to Industry Map'!$D$2:$E$35,2,FALSE)</f>
        <v>chemicals 20</v>
      </c>
      <c r="J68519" s="4" t="str">
        <f t="shared" si="1085"/>
        <v>F-gases</v>
      </c>
    </row>
    <row r="68520" spans="1:10" x14ac:dyDescent="0.45">
      <c r="A68520" t="s">
        <v>165</v>
      </c>
      <c r="B68520" t="s">
        <v>3</v>
      </c>
      <c r="C68520" t="s">
        <v>257</v>
      </c>
      <c r="D68520" t="s">
        <v>258</v>
      </c>
      <c r="E68520" t="s">
        <v>13</v>
      </c>
      <c r="F68520">
        <v>1993</v>
      </c>
      <c r="G68520">
        <v>1.3632515748264001E-2</v>
      </c>
      <c r="H68520">
        <f>IF(J68520="N2O",G68520/About!$A$88,IF('EPA non-CO2 Data'!J68520="CH4",'EPA non-CO2 Data'!G68520/About!$A$86,'EPA non-CO2 Data'!G68520))</f>
        <v>1.3632515748264001E-2</v>
      </c>
      <c r="I68520" s="4" t="str">
        <f>VLOOKUP(CONCATENATE(B68520,C68520,D68520),'EPA Source to Industry Map'!$D$2:$E$35,2,FALSE)</f>
        <v>chemicals 20</v>
      </c>
      <c r="J68520" s="4" t="str">
        <f t="shared" si="1085"/>
        <v>F-gases</v>
      </c>
    </row>
    <row r="68521" spans="1:10" x14ac:dyDescent="0.45">
      <c r="A68521" t="s">
        <v>165</v>
      </c>
      <c r="B68521" t="s">
        <v>3</v>
      </c>
      <c r="C68521" t="s">
        <v>257</v>
      </c>
      <c r="D68521" t="s">
        <v>259</v>
      </c>
      <c r="E68521" t="s">
        <v>13</v>
      </c>
      <c r="F68521">
        <v>1993</v>
      </c>
      <c r="G68521">
        <v>0</v>
      </c>
      <c r="H68521">
        <f>IF(J68521="N2O",G68521/About!$A$88,IF('EPA non-CO2 Data'!J68521="CH4",'EPA non-CO2 Data'!G68521/About!$A$86,'EPA non-CO2 Data'!G68521))</f>
        <v>0</v>
      </c>
      <c r="I68521" s="4" t="str">
        <f>VLOOKUP(CONCATENATE(B68521,C68521,D68521),'EPA Source to Industry Map'!$D$2:$E$35,2,FALSE)</f>
        <v>chemicals 20</v>
      </c>
      <c r="J68521" s="4" t="str">
        <f t="shared" si="1085"/>
        <v>F-gases</v>
      </c>
    </row>
    <row r="68522" spans="1:10" x14ac:dyDescent="0.45">
      <c r="A68522" t="s">
        <v>165</v>
      </c>
      <c r="B68522" t="s">
        <v>3</v>
      </c>
      <c r="C68522" t="s">
        <v>257</v>
      </c>
      <c r="D68522" t="s">
        <v>260</v>
      </c>
      <c r="E68522" t="s">
        <v>13</v>
      </c>
      <c r="F68522">
        <v>1993</v>
      </c>
      <c r="G68522">
        <v>2.5854077212877301E-3</v>
      </c>
      <c r="H68522">
        <f>IF(J68522="N2O",G68522/About!$A$88,IF('EPA non-CO2 Data'!J68522="CH4",'EPA non-CO2 Data'!G68522/About!$A$86,'EPA non-CO2 Data'!G68522))</f>
        <v>2.5854077212877301E-3</v>
      </c>
      <c r="I68522" s="4" t="str">
        <f>VLOOKUP(CONCATENATE(B68522,C68522,D68522),'EPA Source to Industry Map'!$D$2:$E$35,2,FALSE)</f>
        <v>chemicals 20</v>
      </c>
      <c r="J68522" s="4" t="str">
        <f t="shared" si="1085"/>
        <v>F-gases</v>
      </c>
    </row>
    <row r="68523" spans="1:10" x14ac:dyDescent="0.45">
      <c r="A68523" t="s">
        <v>165</v>
      </c>
      <c r="B68523" t="s">
        <v>3</v>
      </c>
      <c r="C68523" t="s">
        <v>257</v>
      </c>
      <c r="D68523" t="s">
        <v>261</v>
      </c>
      <c r="E68523" t="s">
        <v>13</v>
      </c>
      <c r="F68523">
        <v>1993</v>
      </c>
      <c r="G68523">
        <v>4.4902721468471199E-2</v>
      </c>
      <c r="H68523">
        <f>IF(J68523="N2O",G68523/About!$A$88,IF('EPA non-CO2 Data'!J68523="CH4",'EPA non-CO2 Data'!G68523/About!$A$86,'EPA non-CO2 Data'!G68523))</f>
        <v>4.4902721468471199E-2</v>
      </c>
      <c r="I68523" s="4" t="str">
        <f>VLOOKUP(CONCATENATE(B68523,C68523,D68523),'EPA Source to Industry Map'!$D$2:$E$35,2,FALSE)</f>
        <v>chemicals 20</v>
      </c>
      <c r="J68523" s="4" t="str">
        <f t="shared" si="1085"/>
        <v>F-gases</v>
      </c>
    </row>
    <row r="68524" spans="1:10" x14ac:dyDescent="0.45">
      <c r="A68524" t="s">
        <v>165</v>
      </c>
      <c r="B68524" t="s">
        <v>3</v>
      </c>
      <c r="C68524" t="s">
        <v>257</v>
      </c>
      <c r="D68524" t="s">
        <v>262</v>
      </c>
      <c r="E68524" t="s">
        <v>13</v>
      </c>
      <c r="F68524">
        <v>1993</v>
      </c>
      <c r="G68524">
        <v>2.4935759859137899E-3</v>
      </c>
      <c r="H68524">
        <f>IF(J68524="N2O",G68524/About!$A$88,IF('EPA non-CO2 Data'!J68524="CH4",'EPA non-CO2 Data'!G68524/About!$A$86,'EPA non-CO2 Data'!G68524))</f>
        <v>2.4935759859137899E-3</v>
      </c>
      <c r="I68524" s="4" t="str">
        <f>VLOOKUP(CONCATENATE(B68524,C68524,D68524),'EPA Source to Industry Map'!$D$2:$E$35,2,FALSE)</f>
        <v>chemicals 20</v>
      </c>
      <c r="J68524" s="4" t="str">
        <f t="shared" si="1085"/>
        <v>F-gases</v>
      </c>
    </row>
    <row r="68525" spans="1:10" x14ac:dyDescent="0.45">
      <c r="A68525" t="s">
        <v>165</v>
      </c>
      <c r="B68525" t="s">
        <v>3</v>
      </c>
      <c r="C68525" t="s">
        <v>257</v>
      </c>
      <c r="D68525" t="s">
        <v>258</v>
      </c>
      <c r="E68525" t="s">
        <v>13</v>
      </c>
      <c r="F68525">
        <v>1994</v>
      </c>
      <c r="G68525">
        <v>1.8176687664352001E-2</v>
      </c>
      <c r="H68525">
        <f>IF(J68525="N2O",G68525/About!$A$88,IF('EPA non-CO2 Data'!J68525="CH4",'EPA non-CO2 Data'!G68525/About!$A$86,'EPA non-CO2 Data'!G68525))</f>
        <v>1.8176687664352001E-2</v>
      </c>
      <c r="I68525" s="4" t="str">
        <f>VLOOKUP(CONCATENATE(B68525,C68525,D68525),'EPA Source to Industry Map'!$D$2:$E$35,2,FALSE)</f>
        <v>chemicals 20</v>
      </c>
      <c r="J68525" s="4" t="str">
        <f t="shared" si="1085"/>
        <v>F-gases</v>
      </c>
    </row>
    <row r="68526" spans="1:10" x14ac:dyDescent="0.45">
      <c r="A68526" t="s">
        <v>165</v>
      </c>
      <c r="B68526" t="s">
        <v>3</v>
      </c>
      <c r="C68526" t="s">
        <v>257</v>
      </c>
      <c r="D68526" t="s">
        <v>259</v>
      </c>
      <c r="E68526" t="s">
        <v>13</v>
      </c>
      <c r="F68526">
        <v>1994</v>
      </c>
      <c r="G68526">
        <v>0</v>
      </c>
      <c r="H68526">
        <f>IF(J68526="N2O",G68526/About!$A$88,IF('EPA non-CO2 Data'!J68526="CH4",'EPA non-CO2 Data'!G68526/About!$A$86,'EPA non-CO2 Data'!G68526))</f>
        <v>0</v>
      </c>
      <c r="I68526" s="4" t="str">
        <f>VLOOKUP(CONCATENATE(B68526,C68526,D68526),'EPA Source to Industry Map'!$D$2:$E$35,2,FALSE)</f>
        <v>chemicals 20</v>
      </c>
      <c r="J68526" s="4" t="str">
        <f t="shared" si="1085"/>
        <v>F-gases</v>
      </c>
    </row>
    <row r="68527" spans="1:10" x14ac:dyDescent="0.45">
      <c r="A68527" t="s">
        <v>165</v>
      </c>
      <c r="B68527" t="s">
        <v>3</v>
      </c>
      <c r="C68527" t="s">
        <v>257</v>
      </c>
      <c r="D68527" t="s">
        <v>260</v>
      </c>
      <c r="E68527" t="s">
        <v>13</v>
      </c>
      <c r="F68527">
        <v>1994</v>
      </c>
      <c r="G68527">
        <v>3.4472102950503102E-3</v>
      </c>
      <c r="H68527">
        <f>IF(J68527="N2O",G68527/About!$A$88,IF('EPA non-CO2 Data'!J68527="CH4",'EPA non-CO2 Data'!G68527/About!$A$86,'EPA non-CO2 Data'!G68527))</f>
        <v>3.4472102950503102E-3</v>
      </c>
      <c r="I68527" s="4" t="str">
        <f>VLOOKUP(CONCATENATE(B68527,C68527,D68527),'EPA Source to Industry Map'!$D$2:$E$35,2,FALSE)</f>
        <v>chemicals 20</v>
      </c>
      <c r="J68527" s="4" t="str">
        <f t="shared" si="1085"/>
        <v>F-gases</v>
      </c>
    </row>
    <row r="68528" spans="1:10" x14ac:dyDescent="0.45">
      <c r="A68528" t="s">
        <v>165</v>
      </c>
      <c r="B68528" t="s">
        <v>3</v>
      </c>
      <c r="C68528" t="s">
        <v>257</v>
      </c>
      <c r="D68528" t="s">
        <v>261</v>
      </c>
      <c r="E68528" t="s">
        <v>13</v>
      </c>
      <c r="F68528">
        <v>1994</v>
      </c>
      <c r="G68528">
        <v>5.9870295291294999E-2</v>
      </c>
      <c r="H68528">
        <f>IF(J68528="N2O",G68528/About!$A$88,IF('EPA non-CO2 Data'!J68528="CH4",'EPA non-CO2 Data'!G68528/About!$A$86,'EPA non-CO2 Data'!G68528))</f>
        <v>5.9870295291294999E-2</v>
      </c>
      <c r="I68528" s="4" t="str">
        <f>VLOOKUP(CONCATENATE(B68528,C68528,D68528),'EPA Source to Industry Map'!$D$2:$E$35,2,FALSE)</f>
        <v>chemicals 20</v>
      </c>
      <c r="J68528" s="4" t="str">
        <f t="shared" si="1085"/>
        <v>F-gases</v>
      </c>
    </row>
    <row r="68529" spans="1:10" x14ac:dyDescent="0.45">
      <c r="A68529" t="s">
        <v>165</v>
      </c>
      <c r="B68529" t="s">
        <v>3</v>
      </c>
      <c r="C68529" t="s">
        <v>257</v>
      </c>
      <c r="D68529" t="s">
        <v>262</v>
      </c>
      <c r="E68529" t="s">
        <v>13</v>
      </c>
      <c r="F68529">
        <v>1994</v>
      </c>
      <c r="G68529">
        <v>3.3247679812183901E-3</v>
      </c>
      <c r="H68529">
        <f>IF(J68529="N2O",G68529/About!$A$88,IF('EPA non-CO2 Data'!J68529="CH4",'EPA non-CO2 Data'!G68529/About!$A$86,'EPA non-CO2 Data'!G68529))</f>
        <v>3.3247679812183901E-3</v>
      </c>
      <c r="I68529" s="4" t="str">
        <f>VLOOKUP(CONCATENATE(B68529,C68529,D68529),'EPA Source to Industry Map'!$D$2:$E$35,2,FALSE)</f>
        <v>chemicals 20</v>
      </c>
      <c r="J68529" s="4" t="str">
        <f t="shared" si="1085"/>
        <v>F-gases</v>
      </c>
    </row>
    <row r="68530" spans="1:10" x14ac:dyDescent="0.45">
      <c r="A68530" t="s">
        <v>165</v>
      </c>
      <c r="B68530" t="s">
        <v>3</v>
      </c>
      <c r="C68530" t="s">
        <v>257</v>
      </c>
      <c r="D68530" t="s">
        <v>258</v>
      </c>
      <c r="E68530" t="s">
        <v>13</v>
      </c>
      <c r="F68530">
        <v>1995</v>
      </c>
      <c r="G68530">
        <v>2.2720859580440001E-2</v>
      </c>
      <c r="H68530">
        <f>IF(J68530="N2O",G68530/About!$A$88,IF('EPA non-CO2 Data'!J68530="CH4",'EPA non-CO2 Data'!G68530/About!$A$86,'EPA non-CO2 Data'!G68530))</f>
        <v>2.2720859580440001E-2</v>
      </c>
      <c r="I68530" s="4" t="str">
        <f>VLOOKUP(CONCATENATE(B68530,C68530,D68530),'EPA Source to Industry Map'!$D$2:$E$35,2,FALSE)</f>
        <v>chemicals 20</v>
      </c>
      <c r="J68530" s="4" t="str">
        <f t="shared" si="1085"/>
        <v>F-gases</v>
      </c>
    </row>
    <row r="68531" spans="1:10" x14ac:dyDescent="0.45">
      <c r="A68531" t="s">
        <v>165</v>
      </c>
      <c r="B68531" t="s">
        <v>3</v>
      </c>
      <c r="C68531" t="s">
        <v>257</v>
      </c>
      <c r="D68531" t="s">
        <v>259</v>
      </c>
      <c r="E68531" t="s">
        <v>13</v>
      </c>
      <c r="F68531">
        <v>1995</v>
      </c>
      <c r="G68531">
        <v>0</v>
      </c>
      <c r="H68531">
        <f>IF(J68531="N2O",G68531/About!$A$88,IF('EPA non-CO2 Data'!J68531="CH4",'EPA non-CO2 Data'!G68531/About!$A$86,'EPA non-CO2 Data'!G68531))</f>
        <v>0</v>
      </c>
      <c r="I68531" s="4" t="str">
        <f>VLOOKUP(CONCATENATE(B68531,C68531,D68531),'EPA Source to Industry Map'!$D$2:$E$35,2,FALSE)</f>
        <v>chemicals 20</v>
      </c>
      <c r="J68531" s="4" t="str">
        <f t="shared" si="1085"/>
        <v>F-gases</v>
      </c>
    </row>
    <row r="68532" spans="1:10" x14ac:dyDescent="0.45">
      <c r="A68532" t="s">
        <v>165</v>
      </c>
      <c r="B68532" t="s">
        <v>3</v>
      </c>
      <c r="C68532" t="s">
        <v>257</v>
      </c>
      <c r="D68532" t="s">
        <v>260</v>
      </c>
      <c r="E68532" t="s">
        <v>13</v>
      </c>
      <c r="F68532">
        <v>1995</v>
      </c>
      <c r="G68532">
        <v>4.3090128688128898E-3</v>
      </c>
      <c r="H68532">
        <f>IF(J68532="N2O",G68532/About!$A$88,IF('EPA non-CO2 Data'!J68532="CH4",'EPA non-CO2 Data'!G68532/About!$A$86,'EPA non-CO2 Data'!G68532))</f>
        <v>4.3090128688128898E-3</v>
      </c>
      <c r="I68532" s="4" t="str">
        <f>VLOOKUP(CONCATENATE(B68532,C68532,D68532),'EPA Source to Industry Map'!$D$2:$E$35,2,FALSE)</f>
        <v>chemicals 20</v>
      </c>
      <c r="J68532" s="4" t="str">
        <f t="shared" si="1085"/>
        <v>F-gases</v>
      </c>
    </row>
    <row r="68533" spans="1:10" x14ac:dyDescent="0.45">
      <c r="A68533" t="s">
        <v>165</v>
      </c>
      <c r="B68533" t="s">
        <v>3</v>
      </c>
      <c r="C68533" t="s">
        <v>257</v>
      </c>
      <c r="D68533" t="s">
        <v>261</v>
      </c>
      <c r="E68533" t="s">
        <v>13</v>
      </c>
      <c r="F68533">
        <v>1995</v>
      </c>
      <c r="G68533">
        <v>7.4837869114118702E-2</v>
      </c>
      <c r="H68533">
        <f>IF(J68533="N2O",G68533/About!$A$88,IF('EPA non-CO2 Data'!J68533="CH4",'EPA non-CO2 Data'!G68533/About!$A$86,'EPA non-CO2 Data'!G68533))</f>
        <v>7.4837869114118702E-2</v>
      </c>
      <c r="I68533" s="4" t="str">
        <f>VLOOKUP(CONCATENATE(B68533,C68533,D68533),'EPA Source to Industry Map'!$D$2:$E$35,2,FALSE)</f>
        <v>chemicals 20</v>
      </c>
      <c r="J68533" s="4" t="str">
        <f t="shared" si="1085"/>
        <v>F-gases</v>
      </c>
    </row>
    <row r="68534" spans="1:10" x14ac:dyDescent="0.45">
      <c r="A68534" t="s">
        <v>165</v>
      </c>
      <c r="B68534" t="s">
        <v>3</v>
      </c>
      <c r="C68534" t="s">
        <v>257</v>
      </c>
      <c r="D68534" t="s">
        <v>262</v>
      </c>
      <c r="E68534" t="s">
        <v>13</v>
      </c>
      <c r="F68534">
        <v>1995</v>
      </c>
      <c r="G68534">
        <v>4.1559599765229804E-3</v>
      </c>
      <c r="H68534">
        <f>IF(J68534="N2O",G68534/About!$A$88,IF('EPA non-CO2 Data'!J68534="CH4",'EPA non-CO2 Data'!G68534/About!$A$86,'EPA non-CO2 Data'!G68534))</f>
        <v>4.1559599765229804E-3</v>
      </c>
      <c r="I68534" s="4" t="str">
        <f>VLOOKUP(CONCATENATE(B68534,C68534,D68534),'EPA Source to Industry Map'!$D$2:$E$35,2,FALSE)</f>
        <v>chemicals 20</v>
      </c>
      <c r="J68534" s="4" t="str">
        <f t="shared" si="1085"/>
        <v>F-gases</v>
      </c>
    </row>
    <row r="68535" spans="1:10" x14ac:dyDescent="0.45">
      <c r="A68535" t="s">
        <v>165</v>
      </c>
      <c r="B68535" t="s">
        <v>3</v>
      </c>
      <c r="C68535" t="s">
        <v>257</v>
      </c>
      <c r="D68535" t="s">
        <v>258</v>
      </c>
      <c r="E68535" t="s">
        <v>13</v>
      </c>
      <c r="F68535">
        <v>1996</v>
      </c>
      <c r="G68535">
        <v>2.2952214827609799E-2</v>
      </c>
      <c r="H68535">
        <f>IF(J68535="N2O",G68535/About!$A$88,IF('EPA non-CO2 Data'!J68535="CH4",'EPA non-CO2 Data'!G68535/About!$A$86,'EPA non-CO2 Data'!G68535))</f>
        <v>2.2952214827609799E-2</v>
      </c>
      <c r="I68535" s="4" t="str">
        <f>VLOOKUP(CONCATENATE(B68535,C68535,D68535),'EPA Source to Industry Map'!$D$2:$E$35,2,FALSE)</f>
        <v>chemicals 20</v>
      </c>
      <c r="J68535" s="4" t="str">
        <f t="shared" si="1085"/>
        <v>F-gases</v>
      </c>
    </row>
    <row r="68536" spans="1:10" x14ac:dyDescent="0.45">
      <c r="A68536" t="s">
        <v>165</v>
      </c>
      <c r="B68536" t="s">
        <v>3</v>
      </c>
      <c r="C68536" t="s">
        <v>257</v>
      </c>
      <c r="D68536" t="s">
        <v>259</v>
      </c>
      <c r="E68536" t="s">
        <v>13</v>
      </c>
      <c r="F68536">
        <v>1996</v>
      </c>
      <c r="G68536">
        <v>1.3408002723469E-4</v>
      </c>
      <c r="H68536">
        <f>IF(J68536="N2O",G68536/About!$A$88,IF('EPA non-CO2 Data'!J68536="CH4",'EPA non-CO2 Data'!G68536/About!$A$86,'EPA non-CO2 Data'!G68536))</f>
        <v>1.3408002723469E-4</v>
      </c>
      <c r="I68536" s="4" t="str">
        <f>VLOOKUP(CONCATENATE(B68536,C68536,D68536),'EPA Source to Industry Map'!$D$2:$E$35,2,FALSE)</f>
        <v>chemicals 20</v>
      </c>
      <c r="J68536" s="4" t="str">
        <f t="shared" si="1085"/>
        <v>F-gases</v>
      </c>
    </row>
    <row r="68537" spans="1:10" x14ac:dyDescent="0.45">
      <c r="A68537" t="s">
        <v>165</v>
      </c>
      <c r="B68537" t="s">
        <v>3</v>
      </c>
      <c r="C68537" t="s">
        <v>257</v>
      </c>
      <c r="D68537" t="s">
        <v>260</v>
      </c>
      <c r="E68537" t="s">
        <v>13</v>
      </c>
      <c r="F68537">
        <v>1996</v>
      </c>
      <c r="G68537">
        <v>5.1775371383232299E-3</v>
      </c>
      <c r="H68537">
        <f>IF(J68537="N2O",G68537/About!$A$88,IF('EPA non-CO2 Data'!J68537="CH4",'EPA non-CO2 Data'!G68537/About!$A$86,'EPA non-CO2 Data'!G68537))</f>
        <v>5.1775371383232299E-3</v>
      </c>
      <c r="I68537" s="4" t="str">
        <f>VLOOKUP(CONCATENATE(B68537,C68537,D68537),'EPA Source to Industry Map'!$D$2:$E$35,2,FALSE)</f>
        <v>chemicals 20</v>
      </c>
      <c r="J68537" s="4" t="str">
        <f t="shared" si="1085"/>
        <v>F-gases</v>
      </c>
    </row>
    <row r="68538" spans="1:10" x14ac:dyDescent="0.45">
      <c r="A68538" t="s">
        <v>165</v>
      </c>
      <c r="B68538" t="s">
        <v>3</v>
      </c>
      <c r="C68538" t="s">
        <v>257</v>
      </c>
      <c r="D68538" t="s">
        <v>261</v>
      </c>
      <c r="E68538" t="s">
        <v>13</v>
      </c>
      <c r="F68538">
        <v>1996</v>
      </c>
      <c r="G68538">
        <v>9.9642939582847298E-2</v>
      </c>
      <c r="H68538">
        <f>IF(J68538="N2O",G68538/About!$A$88,IF('EPA non-CO2 Data'!J68538="CH4",'EPA non-CO2 Data'!G68538/About!$A$86,'EPA non-CO2 Data'!G68538))</f>
        <v>9.9642939582847298E-2</v>
      </c>
      <c r="I68538" s="4" t="str">
        <f>VLOOKUP(CONCATENATE(B68538,C68538,D68538),'EPA Source to Industry Map'!$D$2:$E$35,2,FALSE)</f>
        <v>chemicals 20</v>
      </c>
      <c r="J68538" s="4" t="str">
        <f t="shared" si="1085"/>
        <v>F-gases</v>
      </c>
    </row>
    <row r="68539" spans="1:10" x14ac:dyDescent="0.45">
      <c r="A68539" t="s">
        <v>165</v>
      </c>
      <c r="B68539" t="s">
        <v>3</v>
      </c>
      <c r="C68539" t="s">
        <v>257</v>
      </c>
      <c r="D68539" t="s">
        <v>262</v>
      </c>
      <c r="E68539" t="s">
        <v>13</v>
      </c>
      <c r="F68539">
        <v>1996</v>
      </c>
      <c r="G68539">
        <v>5.0070419334905603E-3</v>
      </c>
      <c r="H68539">
        <f>IF(J68539="N2O",G68539/About!$A$88,IF('EPA non-CO2 Data'!J68539="CH4",'EPA non-CO2 Data'!G68539/About!$A$86,'EPA non-CO2 Data'!G68539))</f>
        <v>5.0070419334905603E-3</v>
      </c>
      <c r="I68539" s="4" t="str">
        <f>VLOOKUP(CONCATENATE(B68539,C68539,D68539),'EPA Source to Industry Map'!$D$2:$E$35,2,FALSE)</f>
        <v>chemicals 20</v>
      </c>
      <c r="J68539" s="4" t="str">
        <f t="shared" si="1085"/>
        <v>F-gases</v>
      </c>
    </row>
    <row r="68540" spans="1:10" x14ac:dyDescent="0.45">
      <c r="A68540" t="s">
        <v>165</v>
      </c>
      <c r="B68540" t="s">
        <v>3</v>
      </c>
      <c r="C68540" t="s">
        <v>257</v>
      </c>
      <c r="D68540" t="s">
        <v>258</v>
      </c>
      <c r="E68540" t="s">
        <v>13</v>
      </c>
      <c r="F68540">
        <v>1997</v>
      </c>
      <c r="G68540">
        <v>2.7954128867984498E-2</v>
      </c>
      <c r="H68540">
        <f>IF(J68540="N2O",G68540/About!$A$88,IF('EPA non-CO2 Data'!J68540="CH4",'EPA non-CO2 Data'!G68540/About!$A$86,'EPA non-CO2 Data'!G68540))</f>
        <v>2.7954128867984498E-2</v>
      </c>
      <c r="I68540" s="4" t="str">
        <f>VLOOKUP(CONCATENATE(B68540,C68540,D68540),'EPA Source to Industry Map'!$D$2:$E$35,2,FALSE)</f>
        <v>chemicals 20</v>
      </c>
      <c r="J68540" s="4" t="str">
        <f t="shared" si="1085"/>
        <v>F-gases</v>
      </c>
    </row>
    <row r="68541" spans="1:10" x14ac:dyDescent="0.45">
      <c r="A68541" t="s">
        <v>165</v>
      </c>
      <c r="B68541" t="s">
        <v>3</v>
      </c>
      <c r="C68541" t="s">
        <v>257</v>
      </c>
      <c r="D68541" t="s">
        <v>259</v>
      </c>
      <c r="E68541" t="s">
        <v>13</v>
      </c>
      <c r="F68541">
        <v>1997</v>
      </c>
      <c r="G68541">
        <v>3.2106526264957401E-4</v>
      </c>
      <c r="H68541">
        <f>IF(J68541="N2O",G68541/About!$A$88,IF('EPA non-CO2 Data'!J68541="CH4",'EPA non-CO2 Data'!G68541/About!$A$86,'EPA non-CO2 Data'!G68541))</f>
        <v>3.2106526264957401E-4</v>
      </c>
      <c r="I68541" s="4" t="str">
        <f>VLOOKUP(CONCATENATE(B68541,C68541,D68541),'EPA Source to Industry Map'!$D$2:$E$35,2,FALSE)</f>
        <v>chemicals 20</v>
      </c>
      <c r="J68541" s="4" t="str">
        <f t="shared" si="1085"/>
        <v>F-gases</v>
      </c>
    </row>
    <row r="68542" spans="1:10" x14ac:dyDescent="0.45">
      <c r="A68542" t="s">
        <v>165</v>
      </c>
      <c r="B68542" t="s">
        <v>3</v>
      </c>
      <c r="C68542" t="s">
        <v>257</v>
      </c>
      <c r="D68542" t="s">
        <v>260</v>
      </c>
      <c r="E68542" t="s">
        <v>13</v>
      </c>
      <c r="F68542">
        <v>1997</v>
      </c>
      <c r="G68542">
        <v>7.2761872246253703E-3</v>
      </c>
      <c r="H68542">
        <f>IF(J68542="N2O",G68542/About!$A$88,IF('EPA non-CO2 Data'!J68542="CH4",'EPA non-CO2 Data'!G68542/About!$A$86,'EPA non-CO2 Data'!G68542))</f>
        <v>7.2761872246253703E-3</v>
      </c>
      <c r="I68542" s="4" t="str">
        <f>VLOOKUP(CONCATENATE(B68542,C68542,D68542),'EPA Source to Industry Map'!$D$2:$E$35,2,FALSE)</f>
        <v>chemicals 20</v>
      </c>
      <c r="J68542" s="4" t="str">
        <f t="shared" si="1085"/>
        <v>F-gases</v>
      </c>
    </row>
    <row r="68543" spans="1:10" x14ac:dyDescent="0.45">
      <c r="A68543" t="s">
        <v>165</v>
      </c>
      <c r="B68543" t="s">
        <v>3</v>
      </c>
      <c r="C68543" t="s">
        <v>257</v>
      </c>
      <c r="D68543" t="s">
        <v>261</v>
      </c>
      <c r="E68543" t="s">
        <v>13</v>
      </c>
      <c r="F68543">
        <v>1997</v>
      </c>
      <c r="G68543">
        <v>0.14964814021903899</v>
      </c>
      <c r="H68543">
        <f>IF(J68543="N2O",G68543/About!$A$88,IF('EPA non-CO2 Data'!J68543="CH4",'EPA non-CO2 Data'!G68543/About!$A$86,'EPA non-CO2 Data'!G68543))</f>
        <v>0.14964814021903899</v>
      </c>
      <c r="I68543" s="4" t="str">
        <f>VLOOKUP(CONCATENATE(B68543,C68543,D68543),'EPA Source to Industry Map'!$D$2:$E$35,2,FALSE)</f>
        <v>chemicals 20</v>
      </c>
      <c r="J68543" s="4" t="str">
        <f t="shared" si="1085"/>
        <v>F-gases</v>
      </c>
    </row>
    <row r="68544" spans="1:10" x14ac:dyDescent="0.45">
      <c r="A68544" t="s">
        <v>165</v>
      </c>
      <c r="B68544" t="s">
        <v>3</v>
      </c>
      <c r="C68544" t="s">
        <v>257</v>
      </c>
      <c r="D68544" t="s">
        <v>262</v>
      </c>
      <c r="E68544" t="s">
        <v>13</v>
      </c>
      <c r="F68544">
        <v>1997</v>
      </c>
      <c r="G68544">
        <v>7.0498466958322402E-3</v>
      </c>
      <c r="H68544">
        <f>IF(J68544="N2O",G68544/About!$A$88,IF('EPA non-CO2 Data'!J68544="CH4",'EPA non-CO2 Data'!G68544/About!$A$86,'EPA non-CO2 Data'!G68544))</f>
        <v>7.0498466958322402E-3</v>
      </c>
      <c r="I68544" s="4" t="str">
        <f>VLOOKUP(CONCATENATE(B68544,C68544,D68544),'EPA Source to Industry Map'!$D$2:$E$35,2,FALSE)</f>
        <v>chemicals 20</v>
      </c>
      <c r="J68544" s="4" t="str">
        <f t="shared" si="1085"/>
        <v>F-gases</v>
      </c>
    </row>
    <row r="68545" spans="1:10" x14ac:dyDescent="0.45">
      <c r="A68545" t="s">
        <v>165</v>
      </c>
      <c r="B68545" t="s">
        <v>3</v>
      </c>
      <c r="C68545" t="s">
        <v>257</v>
      </c>
      <c r="D68545" t="s">
        <v>258</v>
      </c>
      <c r="E68545" t="s">
        <v>13</v>
      </c>
      <c r="F68545">
        <v>1998</v>
      </c>
      <c r="G68545">
        <v>3.2720203872923702E-2</v>
      </c>
      <c r="H68545">
        <f>IF(J68545="N2O",G68545/About!$A$88,IF('EPA non-CO2 Data'!J68545="CH4",'EPA non-CO2 Data'!G68545/About!$A$86,'EPA non-CO2 Data'!G68545))</f>
        <v>3.2720203872923702E-2</v>
      </c>
      <c r="I68545" s="4" t="str">
        <f>VLOOKUP(CONCATENATE(B68545,C68545,D68545),'EPA Source to Industry Map'!$D$2:$E$35,2,FALSE)</f>
        <v>chemicals 20</v>
      </c>
      <c r="J68545" s="4" t="str">
        <f t="shared" si="1085"/>
        <v>F-gases</v>
      </c>
    </row>
    <row r="68546" spans="1:10" x14ac:dyDescent="0.45">
      <c r="A68546" t="s">
        <v>165</v>
      </c>
      <c r="B68546" t="s">
        <v>3</v>
      </c>
      <c r="C68546" t="s">
        <v>257</v>
      </c>
      <c r="D68546" t="s">
        <v>259</v>
      </c>
      <c r="E68546" t="s">
        <v>13</v>
      </c>
      <c r="F68546">
        <v>1998</v>
      </c>
      <c r="G68546">
        <v>5.5431573347081305E-4</v>
      </c>
      <c r="H68546">
        <f>IF(J68546="N2O",G68546/About!$A$88,IF('EPA non-CO2 Data'!J68546="CH4",'EPA non-CO2 Data'!G68546/About!$A$86,'EPA non-CO2 Data'!G68546))</f>
        <v>5.5431573347081305E-4</v>
      </c>
      <c r="I68546" s="4" t="str">
        <f>VLOOKUP(CONCATENATE(B68546,C68546,D68546),'EPA Source to Industry Map'!$D$2:$E$35,2,FALSE)</f>
        <v>chemicals 20</v>
      </c>
      <c r="J68546" s="4" t="str">
        <f t="shared" si="1085"/>
        <v>F-gases</v>
      </c>
    </row>
    <row r="68547" spans="1:10" x14ac:dyDescent="0.45">
      <c r="A68547" t="s">
        <v>165</v>
      </c>
      <c r="B68547" t="s">
        <v>3</v>
      </c>
      <c r="C68547" t="s">
        <v>257</v>
      </c>
      <c r="D68547" t="s">
        <v>260</v>
      </c>
      <c r="E68547" t="s">
        <v>13</v>
      </c>
      <c r="F68547">
        <v>1998</v>
      </c>
      <c r="G68547">
        <v>9.6146607879632005E-3</v>
      </c>
      <c r="H68547">
        <f>IF(J68547="N2O",G68547/About!$A$88,IF('EPA non-CO2 Data'!J68547="CH4",'EPA non-CO2 Data'!G68547/About!$A$86,'EPA non-CO2 Data'!G68547))</f>
        <v>9.6146607879632005E-3</v>
      </c>
      <c r="I68547" s="4" t="str">
        <f>VLOOKUP(CONCATENATE(B68547,C68547,D68547),'EPA Source to Industry Map'!$D$2:$E$35,2,FALSE)</f>
        <v>chemicals 20</v>
      </c>
      <c r="J68547" s="4" t="str">
        <f t="shared" si="1085"/>
        <v>F-gases</v>
      </c>
    </row>
    <row r="68548" spans="1:10" x14ac:dyDescent="0.45">
      <c r="A68548" t="s">
        <v>165</v>
      </c>
      <c r="B68548" t="s">
        <v>3</v>
      </c>
      <c r="C68548" t="s">
        <v>257</v>
      </c>
      <c r="D68548" t="s">
        <v>261</v>
      </c>
      <c r="E68548" t="s">
        <v>13</v>
      </c>
      <c r="F68548">
        <v>1998</v>
      </c>
      <c r="G68548">
        <v>0.20717274932086099</v>
      </c>
      <c r="H68548">
        <f>IF(J68548="N2O",G68548/About!$A$88,IF('EPA non-CO2 Data'!J68548="CH4",'EPA non-CO2 Data'!G68548/About!$A$86,'EPA non-CO2 Data'!G68548))</f>
        <v>0.20717274932086099</v>
      </c>
      <c r="I68548" s="4" t="str">
        <f>VLOOKUP(CONCATENATE(B68548,C68548,D68548),'EPA Source to Industry Map'!$D$2:$E$35,2,FALSE)</f>
        <v>chemicals 20</v>
      </c>
      <c r="J68548" s="4" t="str">
        <f t="shared" si="1085"/>
        <v>F-gases</v>
      </c>
    </row>
    <row r="68549" spans="1:10" x14ac:dyDescent="0.45">
      <c r="A68549" t="s">
        <v>165</v>
      </c>
      <c r="B68549" t="s">
        <v>3</v>
      </c>
      <c r="C68549" t="s">
        <v>257</v>
      </c>
      <c r="D68549" t="s">
        <v>262</v>
      </c>
      <c r="E68549" t="s">
        <v>13</v>
      </c>
      <c r="F68549">
        <v>1998</v>
      </c>
      <c r="G68549">
        <v>9.3285827687870203E-3</v>
      </c>
      <c r="H68549">
        <f>IF(J68549="N2O",G68549/About!$A$88,IF('EPA non-CO2 Data'!J68549="CH4",'EPA non-CO2 Data'!G68549/About!$A$86,'EPA non-CO2 Data'!G68549))</f>
        <v>9.3285827687870203E-3</v>
      </c>
      <c r="I68549" s="4" t="str">
        <f>VLOOKUP(CONCATENATE(B68549,C68549,D68549),'EPA Source to Industry Map'!$D$2:$E$35,2,FALSE)</f>
        <v>chemicals 20</v>
      </c>
      <c r="J68549" s="4" t="str">
        <f t="shared" si="1085"/>
        <v>F-gases</v>
      </c>
    </row>
    <row r="68550" spans="1:10" x14ac:dyDescent="0.45">
      <c r="A68550" t="s">
        <v>165</v>
      </c>
      <c r="B68550" t="s">
        <v>3</v>
      </c>
      <c r="C68550" t="s">
        <v>257</v>
      </c>
      <c r="D68550" t="s">
        <v>258</v>
      </c>
      <c r="E68550" t="s">
        <v>13</v>
      </c>
      <c r="F68550">
        <v>1999</v>
      </c>
      <c r="G68550">
        <v>3.8214119144788797E-2</v>
      </c>
      <c r="H68550">
        <f>IF(J68550="N2O",G68550/About!$A$88,IF('EPA non-CO2 Data'!J68550="CH4",'EPA non-CO2 Data'!G68550/About!$A$86,'EPA non-CO2 Data'!G68550))</f>
        <v>3.8214119144788797E-2</v>
      </c>
      <c r="I68550" s="4" t="str">
        <f>VLOOKUP(CONCATENATE(B68550,C68550,D68550),'EPA Source to Industry Map'!$D$2:$E$35,2,FALSE)</f>
        <v>chemicals 20</v>
      </c>
      <c r="J68550" s="4" t="str">
        <f t="shared" si="1085"/>
        <v>F-gases</v>
      </c>
    </row>
    <row r="68551" spans="1:10" x14ac:dyDescent="0.45">
      <c r="A68551" t="s">
        <v>165</v>
      </c>
      <c r="B68551" t="s">
        <v>3</v>
      </c>
      <c r="C68551" t="s">
        <v>257</v>
      </c>
      <c r="D68551" t="s">
        <v>259</v>
      </c>
      <c r="E68551" t="s">
        <v>13</v>
      </c>
      <c r="F68551">
        <v>1999</v>
      </c>
      <c r="G68551">
        <v>8.4903770476339496E-4</v>
      </c>
      <c r="H68551">
        <f>IF(J68551="N2O",G68551/About!$A$88,IF('EPA non-CO2 Data'!J68551="CH4",'EPA non-CO2 Data'!G68551/About!$A$86,'EPA non-CO2 Data'!G68551))</f>
        <v>8.4903770476339496E-4</v>
      </c>
      <c r="I68551" s="4" t="str">
        <f>VLOOKUP(CONCATENATE(B68551,C68551,D68551),'EPA Source to Industry Map'!$D$2:$E$35,2,FALSE)</f>
        <v>chemicals 20</v>
      </c>
      <c r="J68551" s="4" t="str">
        <f t="shared" ref="J68551:J68614" si="1086">IF(ISNUMBER(SEARCH("F",E68551)),"F-gases",E68551)</f>
        <v>F-gases</v>
      </c>
    </row>
    <row r="68552" spans="1:10" x14ac:dyDescent="0.45">
      <c r="A68552" t="s">
        <v>165</v>
      </c>
      <c r="B68552" t="s">
        <v>3</v>
      </c>
      <c r="C68552" t="s">
        <v>257</v>
      </c>
      <c r="D68552" t="s">
        <v>260</v>
      </c>
      <c r="E68552" t="s">
        <v>13</v>
      </c>
      <c r="F68552">
        <v>1999</v>
      </c>
      <c r="G68552">
        <v>1.2469244517845E-2</v>
      </c>
      <c r="H68552">
        <f>IF(J68552="N2O",G68552/About!$A$88,IF('EPA non-CO2 Data'!J68552="CH4",'EPA non-CO2 Data'!G68552/About!$A$86,'EPA non-CO2 Data'!G68552))</f>
        <v>1.2469244517845E-2</v>
      </c>
      <c r="I68552" s="4" t="str">
        <f>VLOOKUP(CONCATENATE(B68552,C68552,D68552),'EPA Source to Industry Map'!$D$2:$E$35,2,FALSE)</f>
        <v>chemicals 20</v>
      </c>
      <c r="J68552" s="4" t="str">
        <f t="shared" si="1086"/>
        <v>F-gases</v>
      </c>
    </row>
    <row r="68553" spans="1:10" x14ac:dyDescent="0.45">
      <c r="A68553" t="s">
        <v>165</v>
      </c>
      <c r="B68553" t="s">
        <v>3</v>
      </c>
      <c r="C68553" t="s">
        <v>257</v>
      </c>
      <c r="D68553" t="s">
        <v>261</v>
      </c>
      <c r="E68553" t="s">
        <v>13</v>
      </c>
      <c r="F68553">
        <v>1999</v>
      </c>
      <c r="G68553">
        <v>0.27811769472800901</v>
      </c>
      <c r="H68553">
        <f>IF(J68553="N2O",G68553/About!$A$88,IF('EPA non-CO2 Data'!J68553="CH4",'EPA non-CO2 Data'!G68553/About!$A$86,'EPA non-CO2 Data'!G68553))</f>
        <v>0.27811769472800901</v>
      </c>
      <c r="I68553" s="4" t="str">
        <f>VLOOKUP(CONCATENATE(B68553,C68553,D68553),'EPA Source to Industry Map'!$D$2:$E$35,2,FALSE)</f>
        <v>chemicals 20</v>
      </c>
      <c r="J68553" s="4" t="str">
        <f t="shared" si="1086"/>
        <v>F-gases</v>
      </c>
    </row>
    <row r="68554" spans="1:10" x14ac:dyDescent="0.45">
      <c r="A68554" t="s">
        <v>165</v>
      </c>
      <c r="B68554" t="s">
        <v>3</v>
      </c>
      <c r="C68554" t="s">
        <v>257</v>
      </c>
      <c r="D68554" t="s">
        <v>262</v>
      </c>
      <c r="E68554" t="s">
        <v>13</v>
      </c>
      <c r="F68554">
        <v>1999</v>
      </c>
      <c r="G68554">
        <v>1.2111243861245799E-2</v>
      </c>
      <c r="H68554">
        <f>IF(J68554="N2O",G68554/About!$A$88,IF('EPA non-CO2 Data'!J68554="CH4",'EPA non-CO2 Data'!G68554/About!$A$86,'EPA non-CO2 Data'!G68554))</f>
        <v>1.2111243861245799E-2</v>
      </c>
      <c r="I68554" s="4" t="str">
        <f>VLOOKUP(CONCATENATE(B68554,C68554,D68554),'EPA Source to Industry Map'!$D$2:$E$35,2,FALSE)</f>
        <v>chemicals 20</v>
      </c>
      <c r="J68554" s="4" t="str">
        <f t="shared" si="1086"/>
        <v>F-gases</v>
      </c>
    </row>
    <row r="68555" spans="1:10" x14ac:dyDescent="0.45">
      <c r="A68555" t="s">
        <v>165</v>
      </c>
      <c r="B68555" t="s">
        <v>3</v>
      </c>
      <c r="C68555" t="s">
        <v>257</v>
      </c>
      <c r="D68555" t="s">
        <v>258</v>
      </c>
      <c r="E68555" t="s">
        <v>13</v>
      </c>
      <c r="F68555">
        <v>2000</v>
      </c>
      <c r="G68555">
        <v>4.2678007563456799E-2</v>
      </c>
      <c r="H68555">
        <f>IF(J68555="N2O",G68555/About!$A$88,IF('EPA non-CO2 Data'!J68555="CH4",'EPA non-CO2 Data'!G68555/About!$A$86,'EPA non-CO2 Data'!G68555))</f>
        <v>4.2678007563456799E-2</v>
      </c>
      <c r="I68555" s="4" t="str">
        <f>VLOOKUP(CONCATENATE(B68555,C68555,D68555),'EPA Source to Industry Map'!$D$2:$E$35,2,FALSE)</f>
        <v>chemicals 20</v>
      </c>
      <c r="J68555" s="4" t="str">
        <f t="shared" si="1086"/>
        <v>F-gases</v>
      </c>
    </row>
    <row r="68556" spans="1:10" x14ac:dyDescent="0.45">
      <c r="A68556" t="s">
        <v>165</v>
      </c>
      <c r="B68556" t="s">
        <v>3</v>
      </c>
      <c r="C68556" t="s">
        <v>257</v>
      </c>
      <c r="D68556" t="s">
        <v>259</v>
      </c>
      <c r="E68556" t="s">
        <v>13</v>
      </c>
      <c r="F68556">
        <v>2000</v>
      </c>
      <c r="G68556">
        <v>1.1661572823909801E-3</v>
      </c>
      <c r="H68556">
        <f>IF(J68556="N2O",G68556/About!$A$88,IF('EPA non-CO2 Data'!J68556="CH4",'EPA non-CO2 Data'!G68556/About!$A$86,'EPA non-CO2 Data'!G68556))</f>
        <v>1.1661572823909801E-3</v>
      </c>
      <c r="I68556" s="4" t="str">
        <f>VLOOKUP(CONCATENATE(B68556,C68556,D68556),'EPA Source to Industry Map'!$D$2:$E$35,2,FALSE)</f>
        <v>chemicals 20</v>
      </c>
      <c r="J68556" s="4" t="str">
        <f t="shared" si="1086"/>
        <v>F-gases</v>
      </c>
    </row>
    <row r="68557" spans="1:10" x14ac:dyDescent="0.45">
      <c r="A68557" t="s">
        <v>165</v>
      </c>
      <c r="B68557" t="s">
        <v>3</v>
      </c>
      <c r="C68557" t="s">
        <v>257</v>
      </c>
      <c r="D68557" t="s">
        <v>260</v>
      </c>
      <c r="E68557" t="s">
        <v>13</v>
      </c>
      <c r="F68557">
        <v>2000</v>
      </c>
      <c r="G68557">
        <v>1.52662381313384E-2</v>
      </c>
      <c r="H68557">
        <f>IF(J68557="N2O",G68557/About!$A$88,IF('EPA non-CO2 Data'!J68557="CH4",'EPA non-CO2 Data'!G68557/About!$A$86,'EPA non-CO2 Data'!G68557))</f>
        <v>1.52662381313384E-2</v>
      </c>
      <c r="I68557" s="4" t="str">
        <f>VLOOKUP(CONCATENATE(B68557,C68557,D68557),'EPA Source to Industry Map'!$D$2:$E$35,2,FALSE)</f>
        <v>chemicals 20</v>
      </c>
      <c r="J68557" s="4" t="str">
        <f t="shared" si="1086"/>
        <v>F-gases</v>
      </c>
    </row>
    <row r="68558" spans="1:10" x14ac:dyDescent="0.45">
      <c r="A68558" t="s">
        <v>165</v>
      </c>
      <c r="B68558" t="s">
        <v>3</v>
      </c>
      <c r="C68558" t="s">
        <v>257</v>
      </c>
      <c r="D68558" t="s">
        <v>261</v>
      </c>
      <c r="E68558" t="s">
        <v>13</v>
      </c>
      <c r="F68558">
        <v>2000</v>
      </c>
      <c r="G68558">
        <v>0.34968624800838799</v>
      </c>
      <c r="H68558">
        <f>IF(J68558="N2O",G68558/About!$A$88,IF('EPA non-CO2 Data'!J68558="CH4",'EPA non-CO2 Data'!G68558/About!$A$86,'EPA non-CO2 Data'!G68558))</f>
        <v>0.34968624800838799</v>
      </c>
      <c r="I68558" s="4" t="str">
        <f>VLOOKUP(CONCATENATE(B68558,C68558,D68558),'EPA Source to Industry Map'!$D$2:$E$35,2,FALSE)</f>
        <v>chemicals 20</v>
      </c>
      <c r="J68558" s="4" t="str">
        <f t="shared" si="1086"/>
        <v>F-gases</v>
      </c>
    </row>
    <row r="68559" spans="1:10" x14ac:dyDescent="0.45">
      <c r="A68559" t="s">
        <v>165</v>
      </c>
      <c r="B68559" t="s">
        <v>3</v>
      </c>
      <c r="C68559" t="s">
        <v>257</v>
      </c>
      <c r="D68559" t="s">
        <v>262</v>
      </c>
      <c r="E68559" t="s">
        <v>13</v>
      </c>
      <c r="F68559">
        <v>2000</v>
      </c>
      <c r="G68559">
        <v>1.48405999906022E-2</v>
      </c>
      <c r="H68559">
        <f>IF(J68559="N2O",G68559/About!$A$88,IF('EPA non-CO2 Data'!J68559="CH4",'EPA non-CO2 Data'!G68559/About!$A$86,'EPA non-CO2 Data'!G68559))</f>
        <v>1.48405999906022E-2</v>
      </c>
      <c r="I68559" s="4" t="str">
        <f>VLOOKUP(CONCATENATE(B68559,C68559,D68559),'EPA Source to Industry Map'!$D$2:$E$35,2,FALSE)</f>
        <v>chemicals 20</v>
      </c>
      <c r="J68559" s="4" t="str">
        <f t="shared" si="1086"/>
        <v>F-gases</v>
      </c>
    </row>
    <row r="68560" spans="1:10" x14ac:dyDescent="0.45">
      <c r="A68560" t="s">
        <v>165</v>
      </c>
      <c r="B68560" t="s">
        <v>3</v>
      </c>
      <c r="C68560" t="s">
        <v>257</v>
      </c>
      <c r="D68560" t="s">
        <v>258</v>
      </c>
      <c r="E68560" t="s">
        <v>13</v>
      </c>
      <c r="F68560">
        <v>2001</v>
      </c>
      <c r="G68560">
        <v>5.9901376168658697E-2</v>
      </c>
      <c r="H68560">
        <f>IF(J68560="N2O",G68560/About!$A$88,IF('EPA non-CO2 Data'!J68560="CH4",'EPA non-CO2 Data'!G68560/About!$A$86,'EPA non-CO2 Data'!G68560))</f>
        <v>5.9901376168658697E-2</v>
      </c>
      <c r="I68560" s="4" t="str">
        <f>VLOOKUP(CONCATENATE(B68560,C68560,D68560),'EPA Source to Industry Map'!$D$2:$E$35,2,FALSE)</f>
        <v>chemicals 20</v>
      </c>
      <c r="J68560" s="4" t="str">
        <f t="shared" si="1086"/>
        <v>F-gases</v>
      </c>
    </row>
    <row r="68561" spans="1:10" x14ac:dyDescent="0.45">
      <c r="A68561" t="s">
        <v>165</v>
      </c>
      <c r="B68561" t="s">
        <v>3</v>
      </c>
      <c r="C68561" t="s">
        <v>257</v>
      </c>
      <c r="D68561" t="s">
        <v>259</v>
      </c>
      <c r="E68561" t="s">
        <v>13</v>
      </c>
      <c r="F68561">
        <v>2001</v>
      </c>
      <c r="G68561">
        <v>2.7425924368043799E-3</v>
      </c>
      <c r="H68561">
        <f>IF(J68561="N2O",G68561/About!$A$88,IF('EPA non-CO2 Data'!J68561="CH4",'EPA non-CO2 Data'!G68561/About!$A$86,'EPA non-CO2 Data'!G68561))</f>
        <v>2.7425924368043799E-3</v>
      </c>
      <c r="I68561" s="4" t="str">
        <f>VLOOKUP(CONCATENATE(B68561,C68561,D68561),'EPA Source to Industry Map'!$D$2:$E$35,2,FALSE)</f>
        <v>chemicals 20</v>
      </c>
      <c r="J68561" s="4" t="str">
        <f t="shared" si="1086"/>
        <v>F-gases</v>
      </c>
    </row>
    <row r="68562" spans="1:10" x14ac:dyDescent="0.45">
      <c r="A68562" t="s">
        <v>165</v>
      </c>
      <c r="B68562" t="s">
        <v>3</v>
      </c>
      <c r="C68562" t="s">
        <v>257</v>
      </c>
      <c r="D68562" t="s">
        <v>260</v>
      </c>
      <c r="E68562" t="s">
        <v>13</v>
      </c>
      <c r="F68562">
        <v>2001</v>
      </c>
      <c r="G68562">
        <v>2.6589700777730998E-2</v>
      </c>
      <c r="H68562">
        <f>IF(J68562="N2O",G68562/About!$A$88,IF('EPA non-CO2 Data'!J68562="CH4",'EPA non-CO2 Data'!G68562/About!$A$86,'EPA non-CO2 Data'!G68562))</f>
        <v>2.6589700777730998E-2</v>
      </c>
      <c r="I68562" s="4" t="str">
        <f>VLOOKUP(CONCATENATE(B68562,C68562,D68562),'EPA Source to Industry Map'!$D$2:$E$35,2,FALSE)</f>
        <v>chemicals 20</v>
      </c>
      <c r="J68562" s="4" t="str">
        <f t="shared" si="1086"/>
        <v>F-gases</v>
      </c>
    </row>
    <row r="68563" spans="1:10" x14ac:dyDescent="0.45">
      <c r="A68563" t="s">
        <v>165</v>
      </c>
      <c r="B68563" t="s">
        <v>3</v>
      </c>
      <c r="C68563" t="s">
        <v>257</v>
      </c>
      <c r="D68563" t="s">
        <v>261</v>
      </c>
      <c r="E68563" t="s">
        <v>13</v>
      </c>
      <c r="F68563">
        <v>2001</v>
      </c>
      <c r="G68563">
        <v>0.42347894900805799</v>
      </c>
      <c r="H68563">
        <f>IF(J68563="N2O",G68563/About!$A$88,IF('EPA non-CO2 Data'!J68563="CH4",'EPA non-CO2 Data'!G68563/About!$A$86,'EPA non-CO2 Data'!G68563))</f>
        <v>0.42347894900805799</v>
      </c>
      <c r="I68563" s="4" t="str">
        <f>VLOOKUP(CONCATENATE(B68563,C68563,D68563),'EPA Source to Industry Map'!$D$2:$E$35,2,FALSE)</f>
        <v>chemicals 20</v>
      </c>
      <c r="J68563" s="4" t="str">
        <f t="shared" si="1086"/>
        <v>F-gases</v>
      </c>
    </row>
    <row r="68564" spans="1:10" x14ac:dyDescent="0.45">
      <c r="A68564" t="s">
        <v>165</v>
      </c>
      <c r="B68564" t="s">
        <v>3</v>
      </c>
      <c r="C68564" t="s">
        <v>257</v>
      </c>
      <c r="D68564" t="s">
        <v>262</v>
      </c>
      <c r="E68564" t="s">
        <v>13</v>
      </c>
      <c r="F68564">
        <v>2001</v>
      </c>
      <c r="G68564">
        <v>1.7322775289940501E-2</v>
      </c>
      <c r="H68564">
        <f>IF(J68564="N2O",G68564/About!$A$88,IF('EPA non-CO2 Data'!J68564="CH4",'EPA non-CO2 Data'!G68564/About!$A$86,'EPA non-CO2 Data'!G68564))</f>
        <v>1.7322775289940501E-2</v>
      </c>
      <c r="I68564" s="4" t="str">
        <f>VLOOKUP(CONCATENATE(B68564,C68564,D68564),'EPA Source to Industry Map'!$D$2:$E$35,2,FALSE)</f>
        <v>chemicals 20</v>
      </c>
      <c r="J68564" s="4" t="str">
        <f t="shared" si="1086"/>
        <v>F-gases</v>
      </c>
    </row>
    <row r="68565" spans="1:10" x14ac:dyDescent="0.45">
      <c r="A68565" t="s">
        <v>165</v>
      </c>
      <c r="B68565" t="s">
        <v>3</v>
      </c>
      <c r="C68565" t="s">
        <v>257</v>
      </c>
      <c r="D68565" t="s">
        <v>258</v>
      </c>
      <c r="E68565" t="s">
        <v>13</v>
      </c>
      <c r="F68565">
        <v>2002</v>
      </c>
      <c r="G68565">
        <v>8.1809211296176895E-2</v>
      </c>
      <c r="H68565">
        <f>IF(J68565="N2O",G68565/About!$A$88,IF('EPA non-CO2 Data'!J68565="CH4",'EPA non-CO2 Data'!G68565/About!$A$86,'EPA non-CO2 Data'!G68565))</f>
        <v>8.1809211296176895E-2</v>
      </c>
      <c r="I68565" s="4" t="str">
        <f>VLOOKUP(CONCATENATE(B68565,C68565,D68565),'EPA Source to Industry Map'!$D$2:$E$35,2,FALSE)</f>
        <v>chemicals 20</v>
      </c>
      <c r="J68565" s="4" t="str">
        <f t="shared" si="1086"/>
        <v>F-gases</v>
      </c>
    </row>
    <row r="68566" spans="1:10" x14ac:dyDescent="0.45">
      <c r="A68566" t="s">
        <v>165</v>
      </c>
      <c r="B68566" t="s">
        <v>3</v>
      </c>
      <c r="C68566" t="s">
        <v>257</v>
      </c>
      <c r="D68566" t="s">
        <v>259</v>
      </c>
      <c r="E68566" t="s">
        <v>13</v>
      </c>
      <c r="F68566">
        <v>2002</v>
      </c>
      <c r="G68566">
        <v>4.7952498194902098E-3</v>
      </c>
      <c r="H68566">
        <f>IF(J68566="N2O",G68566/About!$A$88,IF('EPA non-CO2 Data'!J68566="CH4",'EPA non-CO2 Data'!G68566/About!$A$86,'EPA non-CO2 Data'!G68566))</f>
        <v>4.7952498194902098E-3</v>
      </c>
      <c r="I68566" s="4" t="str">
        <f>VLOOKUP(CONCATENATE(B68566,C68566,D68566),'EPA Source to Industry Map'!$D$2:$E$35,2,FALSE)</f>
        <v>chemicals 20</v>
      </c>
      <c r="J68566" s="4" t="str">
        <f t="shared" si="1086"/>
        <v>F-gases</v>
      </c>
    </row>
    <row r="68567" spans="1:10" x14ac:dyDescent="0.45">
      <c r="A68567" t="s">
        <v>165</v>
      </c>
      <c r="B68567" t="s">
        <v>3</v>
      </c>
      <c r="C68567" t="s">
        <v>257</v>
      </c>
      <c r="D68567" t="s">
        <v>260</v>
      </c>
      <c r="E68567" t="s">
        <v>13</v>
      </c>
      <c r="F68567">
        <v>2002</v>
      </c>
      <c r="G68567">
        <v>4.1214516060169598E-2</v>
      </c>
      <c r="H68567">
        <f>IF(J68567="N2O",G68567/About!$A$88,IF('EPA non-CO2 Data'!J68567="CH4",'EPA non-CO2 Data'!G68567/About!$A$86,'EPA non-CO2 Data'!G68567))</f>
        <v>4.1214516060169598E-2</v>
      </c>
      <c r="I68567" s="4" t="str">
        <f>VLOOKUP(CONCATENATE(B68567,C68567,D68567),'EPA Source to Industry Map'!$D$2:$E$35,2,FALSE)</f>
        <v>chemicals 20</v>
      </c>
      <c r="J68567" s="4" t="str">
        <f t="shared" si="1086"/>
        <v>F-gases</v>
      </c>
    </row>
    <row r="68568" spans="1:10" x14ac:dyDescent="0.45">
      <c r="A68568" t="s">
        <v>165</v>
      </c>
      <c r="B68568" t="s">
        <v>3</v>
      </c>
      <c r="C68568" t="s">
        <v>257</v>
      </c>
      <c r="D68568" t="s">
        <v>261</v>
      </c>
      <c r="E68568" t="s">
        <v>13</v>
      </c>
      <c r="F68568">
        <v>2002</v>
      </c>
      <c r="G68568">
        <v>0.51445247347956002</v>
      </c>
      <c r="H68568">
        <f>IF(J68568="N2O",G68568/About!$A$88,IF('EPA non-CO2 Data'!J68568="CH4",'EPA non-CO2 Data'!G68568/About!$A$86,'EPA non-CO2 Data'!G68568))</f>
        <v>0.51445247347956002</v>
      </c>
      <c r="I68568" s="4" t="str">
        <f>VLOOKUP(CONCATENATE(B68568,C68568,D68568),'EPA Source to Industry Map'!$D$2:$E$35,2,FALSE)</f>
        <v>chemicals 20</v>
      </c>
      <c r="J68568" s="4" t="str">
        <f t="shared" si="1086"/>
        <v>F-gases</v>
      </c>
    </row>
    <row r="68569" spans="1:10" x14ac:dyDescent="0.45">
      <c r="A68569" t="s">
        <v>165</v>
      </c>
      <c r="B68569" t="s">
        <v>3</v>
      </c>
      <c r="C68569" t="s">
        <v>257</v>
      </c>
      <c r="D68569" t="s">
        <v>262</v>
      </c>
      <c r="E68569" t="s">
        <v>13</v>
      </c>
      <c r="F68569">
        <v>2002</v>
      </c>
      <c r="G68569">
        <v>2.03295510708809E-2</v>
      </c>
      <c r="H68569">
        <f>IF(J68569="N2O",G68569/About!$A$88,IF('EPA non-CO2 Data'!J68569="CH4",'EPA non-CO2 Data'!G68569/About!$A$86,'EPA non-CO2 Data'!G68569))</f>
        <v>2.03295510708809E-2</v>
      </c>
      <c r="I68569" s="4" t="str">
        <f>VLOOKUP(CONCATENATE(B68569,C68569,D68569),'EPA Source to Industry Map'!$D$2:$E$35,2,FALSE)</f>
        <v>chemicals 20</v>
      </c>
      <c r="J68569" s="4" t="str">
        <f t="shared" si="1086"/>
        <v>F-gases</v>
      </c>
    </row>
    <row r="68570" spans="1:10" x14ac:dyDescent="0.45">
      <c r="A68570" t="s">
        <v>165</v>
      </c>
      <c r="B68570" t="s">
        <v>3</v>
      </c>
      <c r="C68570" t="s">
        <v>257</v>
      </c>
      <c r="D68570" t="s">
        <v>258</v>
      </c>
      <c r="E68570" t="s">
        <v>13</v>
      </c>
      <c r="F68570">
        <v>2003</v>
      </c>
      <c r="G68570">
        <v>0.105175600643323</v>
      </c>
      <c r="H68570">
        <f>IF(J68570="N2O",G68570/About!$A$88,IF('EPA non-CO2 Data'!J68570="CH4",'EPA non-CO2 Data'!G68570/About!$A$86,'EPA non-CO2 Data'!G68570))</f>
        <v>0.105175600643323</v>
      </c>
      <c r="I68570" s="4" t="str">
        <f>VLOOKUP(CONCATENATE(B68570,C68570,D68570),'EPA Source to Industry Map'!$D$2:$E$35,2,FALSE)</f>
        <v>chemicals 20</v>
      </c>
      <c r="J68570" s="4" t="str">
        <f t="shared" si="1086"/>
        <v>F-gases</v>
      </c>
    </row>
    <row r="68571" spans="1:10" x14ac:dyDescent="0.45">
      <c r="A68571" t="s">
        <v>165</v>
      </c>
      <c r="B68571" t="s">
        <v>3</v>
      </c>
      <c r="C68571" t="s">
        <v>257</v>
      </c>
      <c r="D68571" t="s">
        <v>259</v>
      </c>
      <c r="E68571" t="s">
        <v>13</v>
      </c>
      <c r="F68571">
        <v>2003</v>
      </c>
      <c r="G68571">
        <v>7.1571470505128196E-3</v>
      </c>
      <c r="H68571">
        <f>IF(J68571="N2O",G68571/About!$A$88,IF('EPA non-CO2 Data'!J68571="CH4",'EPA non-CO2 Data'!G68571/About!$A$86,'EPA non-CO2 Data'!G68571))</f>
        <v>7.1571470505128196E-3</v>
      </c>
      <c r="I68571" s="4" t="str">
        <f>VLOOKUP(CONCATENATE(B68571,C68571,D68571),'EPA Source to Industry Map'!$D$2:$E$35,2,FALSE)</f>
        <v>chemicals 20</v>
      </c>
      <c r="J68571" s="4" t="str">
        <f t="shared" si="1086"/>
        <v>F-gases</v>
      </c>
    </row>
    <row r="68572" spans="1:10" x14ac:dyDescent="0.45">
      <c r="A68572" t="s">
        <v>165</v>
      </c>
      <c r="B68572" t="s">
        <v>3</v>
      </c>
      <c r="C68572" t="s">
        <v>257</v>
      </c>
      <c r="D68572" t="s">
        <v>260</v>
      </c>
      <c r="E68572" t="s">
        <v>13</v>
      </c>
      <c r="F68572">
        <v>2003</v>
      </c>
      <c r="G68572">
        <v>5.7618703490142503E-2</v>
      </c>
      <c r="H68572">
        <f>IF(J68572="N2O",G68572/About!$A$88,IF('EPA non-CO2 Data'!J68572="CH4",'EPA non-CO2 Data'!G68572/About!$A$86,'EPA non-CO2 Data'!G68572))</f>
        <v>5.7618703490142503E-2</v>
      </c>
      <c r="I68572" s="4" t="str">
        <f>VLOOKUP(CONCATENATE(B68572,C68572,D68572),'EPA Source to Industry Map'!$D$2:$E$35,2,FALSE)</f>
        <v>chemicals 20</v>
      </c>
      <c r="J68572" s="4" t="str">
        <f t="shared" si="1086"/>
        <v>F-gases</v>
      </c>
    </row>
    <row r="68573" spans="1:10" x14ac:dyDescent="0.45">
      <c r="A68573" t="s">
        <v>165</v>
      </c>
      <c r="B68573" t="s">
        <v>3</v>
      </c>
      <c r="C68573" t="s">
        <v>257</v>
      </c>
      <c r="D68573" t="s">
        <v>261</v>
      </c>
      <c r="E68573" t="s">
        <v>13</v>
      </c>
      <c r="F68573">
        <v>2003</v>
      </c>
      <c r="G68573">
        <v>0.60097500024809103</v>
      </c>
      <c r="H68573">
        <f>IF(J68573="N2O",G68573/About!$A$88,IF('EPA non-CO2 Data'!J68573="CH4",'EPA non-CO2 Data'!G68573/About!$A$86,'EPA non-CO2 Data'!G68573))</f>
        <v>0.60097500024809103</v>
      </c>
      <c r="I68573" s="4" t="str">
        <f>VLOOKUP(CONCATENATE(B68573,C68573,D68573),'EPA Source to Industry Map'!$D$2:$E$35,2,FALSE)</f>
        <v>chemicals 20</v>
      </c>
      <c r="J68573" s="4" t="str">
        <f t="shared" si="1086"/>
        <v>F-gases</v>
      </c>
    </row>
    <row r="68574" spans="1:10" x14ac:dyDescent="0.45">
      <c r="A68574" t="s">
        <v>165</v>
      </c>
      <c r="B68574" t="s">
        <v>3</v>
      </c>
      <c r="C68574" t="s">
        <v>257</v>
      </c>
      <c r="D68574" t="s">
        <v>262</v>
      </c>
      <c r="E68574" t="s">
        <v>13</v>
      </c>
      <c r="F68574">
        <v>2003</v>
      </c>
      <c r="G68574">
        <v>2.2989187181944901E-2</v>
      </c>
      <c r="H68574">
        <f>IF(J68574="N2O",G68574/About!$A$88,IF('EPA non-CO2 Data'!J68574="CH4",'EPA non-CO2 Data'!G68574/About!$A$86,'EPA non-CO2 Data'!G68574))</f>
        <v>2.2989187181944901E-2</v>
      </c>
      <c r="I68574" s="4" t="str">
        <f>VLOOKUP(CONCATENATE(B68574,C68574,D68574),'EPA Source to Industry Map'!$D$2:$E$35,2,FALSE)</f>
        <v>chemicals 20</v>
      </c>
      <c r="J68574" s="4" t="str">
        <f t="shared" si="1086"/>
        <v>F-gases</v>
      </c>
    </row>
    <row r="68575" spans="1:10" x14ac:dyDescent="0.45">
      <c r="A68575" t="s">
        <v>165</v>
      </c>
      <c r="B68575" t="s">
        <v>3</v>
      </c>
      <c r="C68575" t="s">
        <v>257</v>
      </c>
      <c r="D68575" t="s">
        <v>258</v>
      </c>
      <c r="E68575" t="s">
        <v>13</v>
      </c>
      <c r="F68575">
        <v>2004</v>
      </c>
      <c r="G68575">
        <v>0.12723480762721501</v>
      </c>
      <c r="H68575">
        <f>IF(J68575="N2O",G68575/About!$A$88,IF('EPA non-CO2 Data'!J68575="CH4",'EPA non-CO2 Data'!G68575/About!$A$86,'EPA non-CO2 Data'!G68575))</f>
        <v>0.12723480762721501</v>
      </c>
      <c r="I68575" s="4" t="str">
        <f>VLOOKUP(CONCATENATE(B68575,C68575,D68575),'EPA Source to Industry Map'!$D$2:$E$35,2,FALSE)</f>
        <v>chemicals 20</v>
      </c>
      <c r="J68575" s="4" t="str">
        <f t="shared" si="1086"/>
        <v>F-gases</v>
      </c>
    </row>
    <row r="68576" spans="1:10" x14ac:dyDescent="0.45">
      <c r="A68576" t="s">
        <v>165</v>
      </c>
      <c r="B68576" t="s">
        <v>3</v>
      </c>
      <c r="C68576" t="s">
        <v>257</v>
      </c>
      <c r="D68576" t="s">
        <v>259</v>
      </c>
      <c r="E68576" t="s">
        <v>13</v>
      </c>
      <c r="F68576">
        <v>2004</v>
      </c>
      <c r="G68576">
        <v>9.5780981597011604E-3</v>
      </c>
      <c r="H68576">
        <f>IF(J68576="N2O",G68576/About!$A$88,IF('EPA non-CO2 Data'!J68576="CH4",'EPA non-CO2 Data'!G68576/About!$A$86,'EPA non-CO2 Data'!G68576))</f>
        <v>9.5780981597011604E-3</v>
      </c>
      <c r="I68576" s="4" t="str">
        <f>VLOOKUP(CONCATENATE(B68576,C68576,D68576),'EPA Source to Industry Map'!$D$2:$E$35,2,FALSE)</f>
        <v>chemicals 20</v>
      </c>
      <c r="J68576" s="4" t="str">
        <f t="shared" si="1086"/>
        <v>F-gases</v>
      </c>
    </row>
    <row r="68577" spans="1:10" x14ac:dyDescent="0.45">
      <c r="A68577" t="s">
        <v>165</v>
      </c>
      <c r="B68577" t="s">
        <v>3</v>
      </c>
      <c r="C68577" t="s">
        <v>257</v>
      </c>
      <c r="D68577" t="s">
        <v>260</v>
      </c>
      <c r="E68577" t="s">
        <v>13</v>
      </c>
      <c r="F68577">
        <v>2004</v>
      </c>
      <c r="G68577">
        <v>7.3997749057528497E-2</v>
      </c>
      <c r="H68577">
        <f>IF(J68577="N2O",G68577/About!$A$88,IF('EPA non-CO2 Data'!J68577="CH4",'EPA non-CO2 Data'!G68577/About!$A$86,'EPA non-CO2 Data'!G68577))</f>
        <v>7.3997749057528497E-2</v>
      </c>
      <c r="I68577" s="4" t="str">
        <f>VLOOKUP(CONCATENATE(B68577,C68577,D68577),'EPA Source to Industry Map'!$D$2:$E$35,2,FALSE)</f>
        <v>chemicals 20</v>
      </c>
      <c r="J68577" s="4" t="str">
        <f t="shared" si="1086"/>
        <v>F-gases</v>
      </c>
    </row>
    <row r="68578" spans="1:10" x14ac:dyDescent="0.45">
      <c r="A68578" t="s">
        <v>165</v>
      </c>
      <c r="B68578" t="s">
        <v>3</v>
      </c>
      <c r="C68578" t="s">
        <v>257</v>
      </c>
      <c r="D68578" t="s">
        <v>261</v>
      </c>
      <c r="E68578" t="s">
        <v>13</v>
      </c>
      <c r="F68578">
        <v>2004</v>
      </c>
      <c r="G68578">
        <v>0.67101671811168695</v>
      </c>
      <c r="H68578">
        <f>IF(J68578="N2O",G68578/About!$A$88,IF('EPA non-CO2 Data'!J68578="CH4",'EPA non-CO2 Data'!G68578/About!$A$86,'EPA non-CO2 Data'!G68578))</f>
        <v>0.67101671811168695</v>
      </c>
      <c r="I68578" s="4" t="str">
        <f>VLOOKUP(CONCATENATE(B68578,C68578,D68578),'EPA Source to Industry Map'!$D$2:$E$35,2,FALSE)</f>
        <v>chemicals 20</v>
      </c>
      <c r="J68578" s="4" t="str">
        <f t="shared" si="1086"/>
        <v>F-gases</v>
      </c>
    </row>
    <row r="68579" spans="1:10" x14ac:dyDescent="0.45">
      <c r="A68579" t="s">
        <v>165</v>
      </c>
      <c r="B68579" t="s">
        <v>3</v>
      </c>
      <c r="C68579" t="s">
        <v>257</v>
      </c>
      <c r="D68579" t="s">
        <v>262</v>
      </c>
      <c r="E68579" t="s">
        <v>13</v>
      </c>
      <c r="F68579">
        <v>2004</v>
      </c>
      <c r="G68579">
        <v>2.4893711461030199E-2</v>
      </c>
      <c r="H68579">
        <f>IF(J68579="N2O",G68579/About!$A$88,IF('EPA non-CO2 Data'!J68579="CH4",'EPA non-CO2 Data'!G68579/About!$A$86,'EPA non-CO2 Data'!G68579))</f>
        <v>2.4893711461030199E-2</v>
      </c>
      <c r="I68579" s="4" t="str">
        <f>VLOOKUP(CONCATENATE(B68579,C68579,D68579),'EPA Source to Industry Map'!$D$2:$E$35,2,FALSE)</f>
        <v>chemicals 20</v>
      </c>
      <c r="J68579" s="4" t="str">
        <f t="shared" si="1086"/>
        <v>F-gases</v>
      </c>
    </row>
    <row r="68580" spans="1:10" x14ac:dyDescent="0.45">
      <c r="A68580" t="s">
        <v>165</v>
      </c>
      <c r="B68580" t="s">
        <v>3</v>
      </c>
      <c r="C68580" t="s">
        <v>257</v>
      </c>
      <c r="D68580" t="s">
        <v>258</v>
      </c>
      <c r="E68580" t="s">
        <v>13</v>
      </c>
      <c r="F68580">
        <v>2005</v>
      </c>
      <c r="G68580">
        <v>0.15812938744399299</v>
      </c>
      <c r="H68580">
        <f>IF(J68580="N2O",G68580/About!$A$88,IF('EPA non-CO2 Data'!J68580="CH4",'EPA non-CO2 Data'!G68580/About!$A$86,'EPA non-CO2 Data'!G68580))</f>
        <v>0.15812938744399299</v>
      </c>
      <c r="I68580" s="4" t="str">
        <f>VLOOKUP(CONCATENATE(B68580,C68580,D68580),'EPA Source to Industry Map'!$D$2:$E$35,2,FALSE)</f>
        <v>chemicals 20</v>
      </c>
      <c r="J68580" s="4" t="str">
        <f t="shared" si="1086"/>
        <v>F-gases</v>
      </c>
    </row>
    <row r="68581" spans="1:10" x14ac:dyDescent="0.45">
      <c r="A68581" t="s">
        <v>165</v>
      </c>
      <c r="B68581" t="s">
        <v>3</v>
      </c>
      <c r="C68581" t="s">
        <v>257</v>
      </c>
      <c r="D68581" t="s">
        <v>259</v>
      </c>
      <c r="E68581" t="s">
        <v>13</v>
      </c>
      <c r="F68581">
        <v>2005</v>
      </c>
      <c r="G68581">
        <v>1.28077602592582E-2</v>
      </c>
      <c r="H68581">
        <f>IF(J68581="N2O",G68581/About!$A$88,IF('EPA non-CO2 Data'!J68581="CH4",'EPA non-CO2 Data'!G68581/About!$A$86,'EPA non-CO2 Data'!G68581))</f>
        <v>1.28077602592582E-2</v>
      </c>
      <c r="I68581" s="4" t="str">
        <f>VLOOKUP(CONCATENATE(B68581,C68581,D68581),'EPA Source to Industry Map'!$D$2:$E$35,2,FALSE)</f>
        <v>chemicals 20</v>
      </c>
      <c r="J68581" s="4" t="str">
        <f t="shared" si="1086"/>
        <v>F-gases</v>
      </c>
    </row>
    <row r="68582" spans="1:10" x14ac:dyDescent="0.45">
      <c r="A68582" t="s">
        <v>165</v>
      </c>
      <c r="B68582" t="s">
        <v>3</v>
      </c>
      <c r="C68582" t="s">
        <v>257</v>
      </c>
      <c r="D68582" t="s">
        <v>260</v>
      </c>
      <c r="E68582" t="s">
        <v>13</v>
      </c>
      <c r="F68582">
        <v>2005</v>
      </c>
      <c r="G68582">
        <v>9.6185680283450495E-2</v>
      </c>
      <c r="H68582">
        <f>IF(J68582="N2O",G68582/About!$A$88,IF('EPA non-CO2 Data'!J68582="CH4",'EPA non-CO2 Data'!G68582/About!$A$86,'EPA non-CO2 Data'!G68582))</f>
        <v>9.6185680283450495E-2</v>
      </c>
      <c r="I68582" s="4" t="str">
        <f>VLOOKUP(CONCATENATE(B68582,C68582,D68582),'EPA Source to Industry Map'!$D$2:$E$35,2,FALSE)</f>
        <v>chemicals 20</v>
      </c>
      <c r="J68582" s="4" t="str">
        <f t="shared" si="1086"/>
        <v>F-gases</v>
      </c>
    </row>
    <row r="68583" spans="1:10" x14ac:dyDescent="0.45">
      <c r="A68583" t="s">
        <v>165</v>
      </c>
      <c r="B68583" t="s">
        <v>3</v>
      </c>
      <c r="C68583" t="s">
        <v>257</v>
      </c>
      <c r="D68583" t="s">
        <v>261</v>
      </c>
      <c r="E68583" t="s">
        <v>13</v>
      </c>
      <c r="F68583">
        <v>2005</v>
      </c>
      <c r="G68583">
        <v>0.77891198454222499</v>
      </c>
      <c r="H68583">
        <f>IF(J68583="N2O",G68583/About!$A$88,IF('EPA non-CO2 Data'!J68583="CH4",'EPA non-CO2 Data'!G68583/About!$A$86,'EPA non-CO2 Data'!G68583))</f>
        <v>0.77891198454222499</v>
      </c>
      <c r="I68583" s="4" t="str">
        <f>VLOOKUP(CONCATENATE(B68583,C68583,D68583),'EPA Source to Industry Map'!$D$2:$E$35,2,FALSE)</f>
        <v>chemicals 20</v>
      </c>
      <c r="J68583" s="4" t="str">
        <f t="shared" si="1086"/>
        <v>F-gases</v>
      </c>
    </row>
    <row r="68584" spans="1:10" x14ac:dyDescent="0.45">
      <c r="A68584" t="s">
        <v>165</v>
      </c>
      <c r="B68584" t="s">
        <v>3</v>
      </c>
      <c r="C68584" t="s">
        <v>257</v>
      </c>
      <c r="D68584" t="s">
        <v>262</v>
      </c>
      <c r="E68584" t="s">
        <v>13</v>
      </c>
      <c r="F68584">
        <v>2005</v>
      </c>
      <c r="G68584">
        <v>2.8071498934278499E-2</v>
      </c>
      <c r="H68584">
        <f>IF(J68584="N2O",G68584/About!$A$88,IF('EPA non-CO2 Data'!J68584="CH4",'EPA non-CO2 Data'!G68584/About!$A$86,'EPA non-CO2 Data'!G68584))</f>
        <v>2.8071498934278499E-2</v>
      </c>
      <c r="I68584" s="4" t="str">
        <f>VLOOKUP(CONCATENATE(B68584,C68584,D68584),'EPA Source to Industry Map'!$D$2:$E$35,2,FALSE)</f>
        <v>chemicals 20</v>
      </c>
      <c r="J68584" s="4" t="str">
        <f t="shared" si="1086"/>
        <v>F-gases</v>
      </c>
    </row>
    <row r="68585" spans="1:10" x14ac:dyDescent="0.45">
      <c r="A68585" t="s">
        <v>165</v>
      </c>
      <c r="B68585" t="s">
        <v>3</v>
      </c>
      <c r="C68585" t="s">
        <v>257</v>
      </c>
      <c r="D68585" t="s">
        <v>258</v>
      </c>
      <c r="E68585" t="s">
        <v>13</v>
      </c>
      <c r="F68585">
        <v>2006</v>
      </c>
      <c r="G68585">
        <v>0.19008118922808401</v>
      </c>
      <c r="H68585">
        <f>IF(J68585="N2O",G68585/About!$A$88,IF('EPA non-CO2 Data'!J68585="CH4",'EPA non-CO2 Data'!G68585/About!$A$86,'EPA non-CO2 Data'!G68585))</f>
        <v>0.19008118922808401</v>
      </c>
      <c r="I68585" s="4" t="str">
        <f>VLOOKUP(CONCATENATE(B68585,C68585,D68585),'EPA Source to Industry Map'!$D$2:$E$35,2,FALSE)</f>
        <v>chemicals 20</v>
      </c>
      <c r="J68585" s="4" t="str">
        <f t="shared" si="1086"/>
        <v>F-gases</v>
      </c>
    </row>
    <row r="68586" spans="1:10" x14ac:dyDescent="0.45">
      <c r="A68586" t="s">
        <v>165</v>
      </c>
      <c r="B68586" t="s">
        <v>3</v>
      </c>
      <c r="C68586" t="s">
        <v>257</v>
      </c>
      <c r="D68586" t="s">
        <v>259</v>
      </c>
      <c r="E68586" t="s">
        <v>13</v>
      </c>
      <c r="F68586">
        <v>2006</v>
      </c>
      <c r="G68586">
        <v>1.9093029601247199E-2</v>
      </c>
      <c r="H68586">
        <f>IF(J68586="N2O",G68586/About!$A$88,IF('EPA non-CO2 Data'!J68586="CH4",'EPA non-CO2 Data'!G68586/About!$A$86,'EPA non-CO2 Data'!G68586))</f>
        <v>1.9093029601247199E-2</v>
      </c>
      <c r="I68586" s="4" t="str">
        <f>VLOOKUP(CONCATENATE(B68586,C68586,D68586),'EPA Source to Industry Map'!$D$2:$E$35,2,FALSE)</f>
        <v>chemicals 20</v>
      </c>
      <c r="J68586" s="4" t="str">
        <f t="shared" si="1086"/>
        <v>F-gases</v>
      </c>
    </row>
    <row r="68587" spans="1:10" x14ac:dyDescent="0.45">
      <c r="A68587" t="s">
        <v>165</v>
      </c>
      <c r="B68587" t="s">
        <v>3</v>
      </c>
      <c r="C68587" t="s">
        <v>257</v>
      </c>
      <c r="D68587" t="s">
        <v>260</v>
      </c>
      <c r="E68587" t="s">
        <v>13</v>
      </c>
      <c r="F68587">
        <v>2006</v>
      </c>
      <c r="G68587">
        <v>0.10864295738350301</v>
      </c>
      <c r="H68587">
        <f>IF(J68587="N2O",G68587/About!$A$88,IF('EPA non-CO2 Data'!J68587="CH4",'EPA non-CO2 Data'!G68587/About!$A$86,'EPA non-CO2 Data'!G68587))</f>
        <v>0.10864295738350301</v>
      </c>
      <c r="I68587" s="4" t="str">
        <f>VLOOKUP(CONCATENATE(B68587,C68587,D68587),'EPA Source to Industry Map'!$D$2:$E$35,2,FALSE)</f>
        <v>chemicals 20</v>
      </c>
      <c r="J68587" s="4" t="str">
        <f t="shared" si="1086"/>
        <v>F-gases</v>
      </c>
    </row>
    <row r="68588" spans="1:10" x14ac:dyDescent="0.45">
      <c r="A68588" t="s">
        <v>165</v>
      </c>
      <c r="B68588" t="s">
        <v>3</v>
      </c>
      <c r="C68588" t="s">
        <v>257</v>
      </c>
      <c r="D68588" t="s">
        <v>261</v>
      </c>
      <c r="E68588" t="s">
        <v>13</v>
      </c>
      <c r="F68588">
        <v>2006</v>
      </c>
      <c r="G68588">
        <v>0.90087359603920403</v>
      </c>
      <c r="H68588">
        <f>IF(J68588="N2O",G68588/About!$A$88,IF('EPA non-CO2 Data'!J68588="CH4",'EPA non-CO2 Data'!G68588/About!$A$86,'EPA non-CO2 Data'!G68588))</f>
        <v>0.90087359603920403</v>
      </c>
      <c r="I68588" s="4" t="str">
        <f>VLOOKUP(CONCATENATE(B68588,C68588,D68588),'EPA Source to Industry Map'!$D$2:$E$35,2,FALSE)</f>
        <v>chemicals 20</v>
      </c>
      <c r="J68588" s="4" t="str">
        <f t="shared" si="1086"/>
        <v>F-gases</v>
      </c>
    </row>
    <row r="68589" spans="1:10" x14ac:dyDescent="0.45">
      <c r="A68589" t="s">
        <v>165</v>
      </c>
      <c r="B68589" t="s">
        <v>3</v>
      </c>
      <c r="C68589" t="s">
        <v>257</v>
      </c>
      <c r="D68589" t="s">
        <v>262</v>
      </c>
      <c r="E68589" t="s">
        <v>13</v>
      </c>
      <c r="F68589">
        <v>2006</v>
      </c>
      <c r="G68589">
        <v>3.1702429665413201E-2</v>
      </c>
      <c r="H68589">
        <f>IF(J68589="N2O",G68589/About!$A$88,IF('EPA non-CO2 Data'!J68589="CH4",'EPA non-CO2 Data'!G68589/About!$A$86,'EPA non-CO2 Data'!G68589))</f>
        <v>3.1702429665413201E-2</v>
      </c>
      <c r="I68589" s="4" t="str">
        <f>VLOOKUP(CONCATENATE(B68589,C68589,D68589),'EPA Source to Industry Map'!$D$2:$E$35,2,FALSE)</f>
        <v>chemicals 20</v>
      </c>
      <c r="J68589" s="4" t="str">
        <f t="shared" si="1086"/>
        <v>F-gases</v>
      </c>
    </row>
    <row r="68590" spans="1:10" x14ac:dyDescent="0.45">
      <c r="A68590" t="s">
        <v>165</v>
      </c>
      <c r="B68590" t="s">
        <v>3</v>
      </c>
      <c r="C68590" t="s">
        <v>257</v>
      </c>
      <c r="D68590" t="s">
        <v>258</v>
      </c>
      <c r="E68590" t="s">
        <v>13</v>
      </c>
      <c r="F68590">
        <v>2007</v>
      </c>
      <c r="G68590">
        <v>0.231615321027029</v>
      </c>
      <c r="H68590">
        <f>IF(J68590="N2O",G68590/About!$A$88,IF('EPA non-CO2 Data'!J68590="CH4",'EPA non-CO2 Data'!G68590/About!$A$86,'EPA non-CO2 Data'!G68590))</f>
        <v>0.231615321027029</v>
      </c>
      <c r="I68590" s="4" t="str">
        <f>VLOOKUP(CONCATENATE(B68590,C68590,D68590),'EPA Source to Industry Map'!$D$2:$E$35,2,FALSE)</f>
        <v>chemicals 20</v>
      </c>
      <c r="J68590" s="4" t="str">
        <f t="shared" si="1086"/>
        <v>F-gases</v>
      </c>
    </row>
    <row r="68591" spans="1:10" x14ac:dyDescent="0.45">
      <c r="A68591" t="s">
        <v>165</v>
      </c>
      <c r="B68591" t="s">
        <v>3</v>
      </c>
      <c r="C68591" t="s">
        <v>257</v>
      </c>
      <c r="D68591" t="s">
        <v>259</v>
      </c>
      <c r="E68591" t="s">
        <v>13</v>
      </c>
      <c r="F68591">
        <v>2007</v>
      </c>
      <c r="G68591">
        <v>2.70949694071464E-2</v>
      </c>
      <c r="H68591">
        <f>IF(J68591="N2O",G68591/About!$A$88,IF('EPA non-CO2 Data'!J68591="CH4",'EPA non-CO2 Data'!G68591/About!$A$86,'EPA non-CO2 Data'!G68591))</f>
        <v>2.70949694071464E-2</v>
      </c>
      <c r="I68591" s="4" t="str">
        <f>VLOOKUP(CONCATENATE(B68591,C68591,D68591),'EPA Source to Industry Map'!$D$2:$E$35,2,FALSE)</f>
        <v>chemicals 20</v>
      </c>
      <c r="J68591" s="4" t="str">
        <f t="shared" si="1086"/>
        <v>F-gases</v>
      </c>
    </row>
    <row r="68592" spans="1:10" x14ac:dyDescent="0.45">
      <c r="A68592" t="s">
        <v>165</v>
      </c>
      <c r="B68592" t="s">
        <v>3</v>
      </c>
      <c r="C68592" t="s">
        <v>257</v>
      </c>
      <c r="D68592" t="s">
        <v>260</v>
      </c>
      <c r="E68592" t="s">
        <v>13</v>
      </c>
      <c r="F68592">
        <v>2007</v>
      </c>
      <c r="G68592">
        <v>0.12515376573777501</v>
      </c>
      <c r="H68592">
        <f>IF(J68592="N2O",G68592/About!$A$88,IF('EPA non-CO2 Data'!J68592="CH4",'EPA non-CO2 Data'!G68592/About!$A$86,'EPA non-CO2 Data'!G68592))</f>
        <v>0.12515376573777501</v>
      </c>
      <c r="I68592" s="4" t="str">
        <f>VLOOKUP(CONCATENATE(B68592,C68592,D68592),'EPA Source to Industry Map'!$D$2:$E$35,2,FALSE)</f>
        <v>chemicals 20</v>
      </c>
      <c r="J68592" s="4" t="str">
        <f t="shared" si="1086"/>
        <v>F-gases</v>
      </c>
    </row>
    <row r="68593" spans="1:10" x14ac:dyDescent="0.45">
      <c r="A68593" t="s">
        <v>165</v>
      </c>
      <c r="B68593" t="s">
        <v>3</v>
      </c>
      <c r="C68593" t="s">
        <v>257</v>
      </c>
      <c r="D68593" t="s">
        <v>261</v>
      </c>
      <c r="E68593" t="s">
        <v>13</v>
      </c>
      <c r="F68593">
        <v>2007</v>
      </c>
      <c r="G68593">
        <v>1.061023815857</v>
      </c>
      <c r="H68593">
        <f>IF(J68593="N2O",G68593/About!$A$88,IF('EPA non-CO2 Data'!J68593="CH4",'EPA non-CO2 Data'!G68593/About!$A$86,'EPA non-CO2 Data'!G68593))</f>
        <v>1.061023815857</v>
      </c>
      <c r="I68593" s="4" t="str">
        <f>VLOOKUP(CONCATENATE(B68593,C68593,D68593),'EPA Source to Industry Map'!$D$2:$E$35,2,FALSE)</f>
        <v>chemicals 20</v>
      </c>
      <c r="J68593" s="4" t="str">
        <f t="shared" si="1086"/>
        <v>F-gases</v>
      </c>
    </row>
    <row r="68594" spans="1:10" x14ac:dyDescent="0.45">
      <c r="A68594" t="s">
        <v>165</v>
      </c>
      <c r="B68594" t="s">
        <v>3</v>
      </c>
      <c r="C68594" t="s">
        <v>257</v>
      </c>
      <c r="D68594" t="s">
        <v>262</v>
      </c>
      <c r="E68594" t="s">
        <v>13</v>
      </c>
      <c r="F68594">
        <v>2007</v>
      </c>
      <c r="G68594">
        <v>3.6515178685966702E-2</v>
      </c>
      <c r="H68594">
        <f>IF(J68594="N2O",G68594/About!$A$88,IF('EPA non-CO2 Data'!J68594="CH4",'EPA non-CO2 Data'!G68594/About!$A$86,'EPA non-CO2 Data'!G68594))</f>
        <v>3.6515178685966702E-2</v>
      </c>
      <c r="I68594" s="4" t="str">
        <f>VLOOKUP(CONCATENATE(B68594,C68594,D68594),'EPA Source to Industry Map'!$D$2:$E$35,2,FALSE)</f>
        <v>chemicals 20</v>
      </c>
      <c r="J68594" s="4" t="str">
        <f t="shared" si="1086"/>
        <v>F-gases</v>
      </c>
    </row>
    <row r="68595" spans="1:10" x14ac:dyDescent="0.45">
      <c r="A68595" t="s">
        <v>165</v>
      </c>
      <c r="B68595" t="s">
        <v>3</v>
      </c>
      <c r="C68595" t="s">
        <v>257</v>
      </c>
      <c r="D68595" t="s">
        <v>258</v>
      </c>
      <c r="E68595" t="s">
        <v>13</v>
      </c>
      <c r="F68595">
        <v>2008</v>
      </c>
      <c r="G68595">
        <v>0.27606171592901901</v>
      </c>
      <c r="H68595">
        <f>IF(J68595="N2O",G68595/About!$A$88,IF('EPA non-CO2 Data'!J68595="CH4",'EPA non-CO2 Data'!G68595/About!$A$86,'EPA non-CO2 Data'!G68595))</f>
        <v>0.27606171592901901</v>
      </c>
      <c r="I68595" s="4" t="str">
        <f>VLOOKUP(CONCATENATE(B68595,C68595,D68595),'EPA Source to Industry Map'!$D$2:$E$35,2,FALSE)</f>
        <v>chemicals 20</v>
      </c>
      <c r="J68595" s="4" t="str">
        <f t="shared" si="1086"/>
        <v>F-gases</v>
      </c>
    </row>
    <row r="68596" spans="1:10" x14ac:dyDescent="0.45">
      <c r="A68596" t="s">
        <v>165</v>
      </c>
      <c r="B68596" t="s">
        <v>3</v>
      </c>
      <c r="C68596" t="s">
        <v>257</v>
      </c>
      <c r="D68596" t="s">
        <v>259</v>
      </c>
      <c r="E68596" t="s">
        <v>13</v>
      </c>
      <c r="F68596">
        <v>2008</v>
      </c>
      <c r="G68596">
        <v>3.6222870390696701E-2</v>
      </c>
      <c r="H68596">
        <f>IF(J68596="N2O",G68596/About!$A$88,IF('EPA non-CO2 Data'!J68596="CH4",'EPA non-CO2 Data'!G68596/About!$A$86,'EPA non-CO2 Data'!G68596))</f>
        <v>3.6222870390696701E-2</v>
      </c>
      <c r="I68596" s="4" t="str">
        <f>VLOOKUP(CONCATENATE(B68596,C68596,D68596),'EPA Source to Industry Map'!$D$2:$E$35,2,FALSE)</f>
        <v>chemicals 20</v>
      </c>
      <c r="J68596" s="4" t="str">
        <f t="shared" si="1086"/>
        <v>F-gases</v>
      </c>
    </row>
    <row r="68597" spans="1:10" x14ac:dyDescent="0.45">
      <c r="A68597" t="s">
        <v>165</v>
      </c>
      <c r="B68597" t="s">
        <v>3</v>
      </c>
      <c r="C68597" t="s">
        <v>257</v>
      </c>
      <c r="D68597" t="s">
        <v>260</v>
      </c>
      <c r="E68597" t="s">
        <v>13</v>
      </c>
      <c r="F68597">
        <v>2008</v>
      </c>
      <c r="G68597">
        <v>0.14175613368380999</v>
      </c>
      <c r="H68597">
        <f>IF(J68597="N2O",G68597/About!$A$88,IF('EPA non-CO2 Data'!J68597="CH4",'EPA non-CO2 Data'!G68597/About!$A$86,'EPA non-CO2 Data'!G68597))</f>
        <v>0.14175613368380999</v>
      </c>
      <c r="I68597" s="4" t="str">
        <f>VLOOKUP(CONCATENATE(B68597,C68597,D68597),'EPA Source to Industry Map'!$D$2:$E$35,2,FALSE)</f>
        <v>chemicals 20</v>
      </c>
      <c r="J68597" s="4" t="str">
        <f t="shared" si="1086"/>
        <v>F-gases</v>
      </c>
    </row>
    <row r="68598" spans="1:10" x14ac:dyDescent="0.45">
      <c r="A68598" t="s">
        <v>165</v>
      </c>
      <c r="B68598" t="s">
        <v>3</v>
      </c>
      <c r="C68598" t="s">
        <v>257</v>
      </c>
      <c r="D68598" t="s">
        <v>261</v>
      </c>
      <c r="E68598" t="s">
        <v>13</v>
      </c>
      <c r="F68598">
        <v>2008</v>
      </c>
      <c r="G68598">
        <v>1.22699083033713</v>
      </c>
      <c r="H68598">
        <f>IF(J68598="N2O",G68598/About!$A$88,IF('EPA non-CO2 Data'!J68598="CH4",'EPA non-CO2 Data'!G68598/About!$A$86,'EPA non-CO2 Data'!G68598))</f>
        <v>1.22699083033713</v>
      </c>
      <c r="I68598" s="4" t="str">
        <f>VLOOKUP(CONCATENATE(B68598,C68598,D68598),'EPA Source to Industry Map'!$D$2:$E$35,2,FALSE)</f>
        <v>chemicals 20</v>
      </c>
      <c r="J68598" s="4" t="str">
        <f t="shared" si="1086"/>
        <v>F-gases</v>
      </c>
    </row>
    <row r="68599" spans="1:10" x14ac:dyDescent="0.45">
      <c r="A68599" t="s">
        <v>165</v>
      </c>
      <c r="B68599" t="s">
        <v>3</v>
      </c>
      <c r="C68599" t="s">
        <v>257</v>
      </c>
      <c r="D68599" t="s">
        <v>262</v>
      </c>
      <c r="E68599" t="s">
        <v>13</v>
      </c>
      <c r="F68599">
        <v>2008</v>
      </c>
      <c r="G68599">
        <v>4.1353520571148203E-2</v>
      </c>
      <c r="H68599">
        <f>IF(J68599="N2O",G68599/About!$A$88,IF('EPA non-CO2 Data'!J68599="CH4",'EPA non-CO2 Data'!G68599/About!$A$86,'EPA non-CO2 Data'!G68599))</f>
        <v>4.1353520571148203E-2</v>
      </c>
      <c r="I68599" s="4" t="str">
        <f>VLOOKUP(CONCATENATE(B68599,C68599,D68599),'EPA Source to Industry Map'!$D$2:$E$35,2,FALSE)</f>
        <v>chemicals 20</v>
      </c>
      <c r="J68599" s="4" t="str">
        <f t="shared" si="1086"/>
        <v>F-gases</v>
      </c>
    </row>
    <row r="68600" spans="1:10" x14ac:dyDescent="0.45">
      <c r="A68600" t="s">
        <v>165</v>
      </c>
      <c r="B68600" t="s">
        <v>3</v>
      </c>
      <c r="C68600" t="s">
        <v>257</v>
      </c>
      <c r="D68600" t="s">
        <v>258</v>
      </c>
      <c r="E68600" t="s">
        <v>13</v>
      </c>
      <c r="F68600">
        <v>2009</v>
      </c>
      <c r="G68600">
        <v>0.313877109257514</v>
      </c>
      <c r="H68600">
        <f>IF(J68600="N2O",G68600/About!$A$88,IF('EPA non-CO2 Data'!J68600="CH4",'EPA non-CO2 Data'!G68600/About!$A$86,'EPA non-CO2 Data'!G68600))</f>
        <v>0.313877109257514</v>
      </c>
      <c r="I68600" s="4" t="str">
        <f>VLOOKUP(CONCATENATE(B68600,C68600,D68600),'EPA Source to Industry Map'!$D$2:$E$35,2,FALSE)</f>
        <v>chemicals 20</v>
      </c>
      <c r="J68600" s="4" t="str">
        <f t="shared" si="1086"/>
        <v>F-gases</v>
      </c>
    </row>
    <row r="68601" spans="1:10" x14ac:dyDescent="0.45">
      <c r="A68601" t="s">
        <v>165</v>
      </c>
      <c r="B68601" t="s">
        <v>3</v>
      </c>
      <c r="C68601" t="s">
        <v>257</v>
      </c>
      <c r="D68601" t="s">
        <v>259</v>
      </c>
      <c r="E68601" t="s">
        <v>13</v>
      </c>
      <c r="F68601">
        <v>2009</v>
      </c>
      <c r="G68601">
        <v>4.5069121281710901E-2</v>
      </c>
      <c r="H68601">
        <f>IF(J68601="N2O",G68601/About!$A$88,IF('EPA non-CO2 Data'!J68601="CH4",'EPA non-CO2 Data'!G68601/About!$A$86,'EPA non-CO2 Data'!G68601))</f>
        <v>4.5069121281710901E-2</v>
      </c>
      <c r="I68601" s="4" t="str">
        <f>VLOOKUP(CONCATENATE(B68601,C68601,D68601),'EPA Source to Industry Map'!$D$2:$E$35,2,FALSE)</f>
        <v>chemicals 20</v>
      </c>
      <c r="J68601" s="4" t="str">
        <f t="shared" si="1086"/>
        <v>F-gases</v>
      </c>
    </row>
    <row r="68602" spans="1:10" x14ac:dyDescent="0.45">
      <c r="A68602" t="s">
        <v>165</v>
      </c>
      <c r="B68602" t="s">
        <v>3</v>
      </c>
      <c r="C68602" t="s">
        <v>257</v>
      </c>
      <c r="D68602" t="s">
        <v>260</v>
      </c>
      <c r="E68602" t="s">
        <v>13</v>
      </c>
      <c r="F68602">
        <v>2009</v>
      </c>
      <c r="G68602">
        <v>0.15384296333095299</v>
      </c>
      <c r="H68602">
        <f>IF(J68602="N2O",G68602/About!$A$88,IF('EPA non-CO2 Data'!J68602="CH4",'EPA non-CO2 Data'!G68602/About!$A$86,'EPA non-CO2 Data'!G68602))</f>
        <v>0.15384296333095299</v>
      </c>
      <c r="I68602" s="4" t="str">
        <f>VLOOKUP(CONCATENATE(B68602,C68602,D68602),'EPA Source to Industry Map'!$D$2:$E$35,2,FALSE)</f>
        <v>chemicals 20</v>
      </c>
      <c r="J68602" s="4" t="str">
        <f t="shared" si="1086"/>
        <v>F-gases</v>
      </c>
    </row>
    <row r="68603" spans="1:10" x14ac:dyDescent="0.45">
      <c r="A68603" t="s">
        <v>165</v>
      </c>
      <c r="B68603" t="s">
        <v>3</v>
      </c>
      <c r="C68603" t="s">
        <v>257</v>
      </c>
      <c r="D68603" t="s">
        <v>261</v>
      </c>
      <c r="E68603" t="s">
        <v>13</v>
      </c>
      <c r="F68603">
        <v>2009</v>
      </c>
      <c r="G68603">
        <v>1.3578474953999899</v>
      </c>
      <c r="H68603">
        <f>IF(J68603="N2O",G68603/About!$A$88,IF('EPA non-CO2 Data'!J68603="CH4",'EPA non-CO2 Data'!G68603/About!$A$86,'EPA non-CO2 Data'!G68603))</f>
        <v>1.3578474953999899</v>
      </c>
      <c r="I68603" s="4" t="str">
        <f>VLOOKUP(CONCATENATE(B68603,C68603,D68603),'EPA Source to Industry Map'!$D$2:$E$35,2,FALSE)</f>
        <v>chemicals 20</v>
      </c>
      <c r="J68603" s="4" t="str">
        <f t="shared" si="1086"/>
        <v>F-gases</v>
      </c>
    </row>
    <row r="68604" spans="1:10" x14ac:dyDescent="0.45">
      <c r="A68604" t="s">
        <v>165</v>
      </c>
      <c r="B68604" t="s">
        <v>3</v>
      </c>
      <c r="C68604" t="s">
        <v>257</v>
      </c>
      <c r="D68604" t="s">
        <v>262</v>
      </c>
      <c r="E68604" t="s">
        <v>13</v>
      </c>
      <c r="F68604">
        <v>2009</v>
      </c>
      <c r="G68604">
        <v>4.4873692447261401E-2</v>
      </c>
      <c r="H68604">
        <f>IF(J68604="N2O",G68604/About!$A$88,IF('EPA non-CO2 Data'!J68604="CH4",'EPA non-CO2 Data'!G68604/About!$A$86,'EPA non-CO2 Data'!G68604))</f>
        <v>4.4873692447261401E-2</v>
      </c>
      <c r="I68604" s="4" t="str">
        <f>VLOOKUP(CONCATENATE(B68604,C68604,D68604),'EPA Source to Industry Map'!$D$2:$E$35,2,FALSE)</f>
        <v>chemicals 20</v>
      </c>
      <c r="J68604" s="4" t="str">
        <f t="shared" si="1086"/>
        <v>F-gases</v>
      </c>
    </row>
    <row r="68605" spans="1:10" x14ac:dyDescent="0.45">
      <c r="A68605" t="s">
        <v>165</v>
      </c>
      <c r="B68605" t="s">
        <v>3</v>
      </c>
      <c r="C68605" t="s">
        <v>257</v>
      </c>
      <c r="D68605" t="s">
        <v>258</v>
      </c>
      <c r="E68605" t="s">
        <v>13</v>
      </c>
      <c r="F68605">
        <v>2010</v>
      </c>
      <c r="G68605">
        <v>0.35183316822348598</v>
      </c>
      <c r="H68605">
        <f>IF(J68605="N2O",G68605/About!$A$88,IF('EPA non-CO2 Data'!J68605="CH4",'EPA non-CO2 Data'!G68605/About!$A$86,'EPA non-CO2 Data'!G68605))</f>
        <v>0.35183316822348598</v>
      </c>
      <c r="I68605" s="4" t="str">
        <f>VLOOKUP(CONCATENATE(B68605,C68605,D68605),'EPA Source to Industry Map'!$D$2:$E$35,2,FALSE)</f>
        <v>chemicals 20</v>
      </c>
      <c r="J68605" s="4" t="str">
        <f t="shared" si="1086"/>
        <v>F-gases</v>
      </c>
    </row>
    <row r="68606" spans="1:10" x14ac:dyDescent="0.45">
      <c r="A68606" t="s">
        <v>165</v>
      </c>
      <c r="B68606" t="s">
        <v>3</v>
      </c>
      <c r="C68606" t="s">
        <v>257</v>
      </c>
      <c r="D68606" t="s">
        <v>259</v>
      </c>
      <c r="E68606" t="s">
        <v>13</v>
      </c>
      <c r="F68606">
        <v>2010</v>
      </c>
      <c r="G68606">
        <v>5.4340473446044299E-2</v>
      </c>
      <c r="H68606">
        <f>IF(J68606="N2O",G68606/About!$A$88,IF('EPA non-CO2 Data'!J68606="CH4",'EPA non-CO2 Data'!G68606/About!$A$86,'EPA non-CO2 Data'!G68606))</f>
        <v>5.4340473446044299E-2</v>
      </c>
      <c r="I68606" s="4" t="str">
        <f>VLOOKUP(CONCATENATE(B68606,C68606,D68606),'EPA Source to Industry Map'!$D$2:$E$35,2,FALSE)</f>
        <v>chemicals 20</v>
      </c>
      <c r="J68606" s="4" t="str">
        <f t="shared" si="1086"/>
        <v>F-gases</v>
      </c>
    </row>
    <row r="68607" spans="1:10" x14ac:dyDescent="0.45">
      <c r="A68607" t="s">
        <v>165</v>
      </c>
      <c r="B68607" t="s">
        <v>3</v>
      </c>
      <c r="C68607" t="s">
        <v>257</v>
      </c>
      <c r="D68607" t="s">
        <v>260</v>
      </c>
      <c r="E68607" t="s">
        <v>13</v>
      </c>
      <c r="F68607">
        <v>2010</v>
      </c>
      <c r="G68607">
        <v>0.165234546985361</v>
      </c>
      <c r="H68607">
        <f>IF(J68607="N2O",G68607/About!$A$88,IF('EPA non-CO2 Data'!J68607="CH4",'EPA non-CO2 Data'!G68607/About!$A$86,'EPA non-CO2 Data'!G68607))</f>
        <v>0.165234546985361</v>
      </c>
      <c r="I68607" s="4" t="str">
        <f>VLOOKUP(CONCATENATE(B68607,C68607,D68607),'EPA Source to Industry Map'!$D$2:$E$35,2,FALSE)</f>
        <v>chemicals 20</v>
      </c>
      <c r="J68607" s="4" t="str">
        <f t="shared" si="1086"/>
        <v>F-gases</v>
      </c>
    </row>
    <row r="68608" spans="1:10" x14ac:dyDescent="0.45">
      <c r="A68608" t="s">
        <v>165</v>
      </c>
      <c r="B68608" t="s">
        <v>3</v>
      </c>
      <c r="C68608" t="s">
        <v>257</v>
      </c>
      <c r="D68608" t="s">
        <v>261</v>
      </c>
      <c r="E68608" t="s">
        <v>13</v>
      </c>
      <c r="F68608">
        <v>2010</v>
      </c>
      <c r="G68608">
        <v>1.4854330664011599</v>
      </c>
      <c r="H68608">
        <f>IF(J68608="N2O",G68608/About!$A$88,IF('EPA non-CO2 Data'!J68608="CH4",'EPA non-CO2 Data'!G68608/About!$A$86,'EPA non-CO2 Data'!G68608))</f>
        <v>1.4854330664011599</v>
      </c>
      <c r="I68608" s="4" t="str">
        <f>VLOOKUP(CONCATENATE(B68608,C68608,D68608),'EPA Source to Industry Map'!$D$2:$E$35,2,FALSE)</f>
        <v>chemicals 20</v>
      </c>
      <c r="J68608" s="4" t="str">
        <f t="shared" si="1086"/>
        <v>F-gases</v>
      </c>
    </row>
    <row r="68609" spans="1:10" x14ac:dyDescent="0.45">
      <c r="A68609" t="s">
        <v>165</v>
      </c>
      <c r="B68609" t="s">
        <v>3</v>
      </c>
      <c r="C68609" t="s">
        <v>257</v>
      </c>
      <c r="D68609" t="s">
        <v>262</v>
      </c>
      <c r="E68609" t="s">
        <v>13</v>
      </c>
      <c r="F68609">
        <v>2010</v>
      </c>
      <c r="G68609">
        <v>4.8190434354006197E-2</v>
      </c>
      <c r="H68609">
        <f>IF(J68609="N2O",G68609/About!$A$88,IF('EPA non-CO2 Data'!J68609="CH4",'EPA non-CO2 Data'!G68609/About!$A$86,'EPA non-CO2 Data'!G68609))</f>
        <v>4.8190434354006197E-2</v>
      </c>
      <c r="I68609" s="4" t="str">
        <f>VLOOKUP(CONCATENATE(B68609,C68609,D68609),'EPA Source to Industry Map'!$D$2:$E$35,2,FALSE)</f>
        <v>chemicals 20</v>
      </c>
      <c r="J68609" s="4" t="str">
        <f t="shared" si="1086"/>
        <v>F-gases</v>
      </c>
    </row>
    <row r="68610" spans="1:10" x14ac:dyDescent="0.45">
      <c r="A68610" t="s">
        <v>165</v>
      </c>
      <c r="B68610" t="s">
        <v>3</v>
      </c>
      <c r="C68610" t="s">
        <v>257</v>
      </c>
      <c r="D68610" t="s">
        <v>258</v>
      </c>
      <c r="E68610" t="s">
        <v>13</v>
      </c>
      <c r="F68610">
        <v>2011</v>
      </c>
      <c r="G68610">
        <v>0.382642521025993</v>
      </c>
      <c r="H68610">
        <f>IF(J68610="N2O",G68610/About!$A$88,IF('EPA non-CO2 Data'!J68610="CH4",'EPA non-CO2 Data'!G68610/About!$A$86,'EPA non-CO2 Data'!G68610))</f>
        <v>0.382642521025993</v>
      </c>
      <c r="I68610" s="4" t="str">
        <f>VLOOKUP(CONCATENATE(B68610,C68610,D68610),'EPA Source to Industry Map'!$D$2:$E$35,2,FALSE)</f>
        <v>chemicals 20</v>
      </c>
      <c r="J68610" s="4" t="str">
        <f t="shared" si="1086"/>
        <v>F-gases</v>
      </c>
    </row>
    <row r="68611" spans="1:10" x14ac:dyDescent="0.45">
      <c r="A68611" t="s">
        <v>165</v>
      </c>
      <c r="B68611" t="s">
        <v>3</v>
      </c>
      <c r="C68611" t="s">
        <v>257</v>
      </c>
      <c r="D68611" t="s">
        <v>259</v>
      </c>
      <c r="E68611" t="s">
        <v>13</v>
      </c>
      <c r="F68611">
        <v>2011</v>
      </c>
      <c r="G68611">
        <v>6.5787476139258103E-2</v>
      </c>
      <c r="H68611">
        <f>IF(J68611="N2O",G68611/About!$A$88,IF('EPA non-CO2 Data'!J68611="CH4",'EPA non-CO2 Data'!G68611/About!$A$86,'EPA non-CO2 Data'!G68611))</f>
        <v>6.5787476139258103E-2</v>
      </c>
      <c r="I68611" s="4" t="str">
        <f>VLOOKUP(CONCATENATE(B68611,C68611,D68611),'EPA Source to Industry Map'!$D$2:$E$35,2,FALSE)</f>
        <v>chemicals 20</v>
      </c>
      <c r="J68611" s="4" t="str">
        <f t="shared" si="1086"/>
        <v>F-gases</v>
      </c>
    </row>
    <row r="68612" spans="1:10" x14ac:dyDescent="0.45">
      <c r="A68612" t="s">
        <v>165</v>
      </c>
      <c r="B68612" t="s">
        <v>3</v>
      </c>
      <c r="C68612" t="s">
        <v>257</v>
      </c>
      <c r="D68612" t="s">
        <v>260</v>
      </c>
      <c r="E68612" t="s">
        <v>13</v>
      </c>
      <c r="F68612">
        <v>2011</v>
      </c>
      <c r="G68612">
        <v>0.18826513633978201</v>
      </c>
      <c r="H68612">
        <f>IF(J68612="N2O",G68612/About!$A$88,IF('EPA non-CO2 Data'!J68612="CH4",'EPA non-CO2 Data'!G68612/About!$A$86,'EPA non-CO2 Data'!G68612))</f>
        <v>0.18826513633978201</v>
      </c>
      <c r="I68612" s="4" t="str">
        <f>VLOOKUP(CONCATENATE(B68612,C68612,D68612),'EPA Source to Industry Map'!$D$2:$E$35,2,FALSE)</f>
        <v>chemicals 20</v>
      </c>
      <c r="J68612" s="4" t="str">
        <f t="shared" si="1086"/>
        <v>F-gases</v>
      </c>
    </row>
    <row r="68613" spans="1:10" x14ac:dyDescent="0.45">
      <c r="A68613" t="s">
        <v>165</v>
      </c>
      <c r="B68613" t="s">
        <v>3</v>
      </c>
      <c r="C68613" t="s">
        <v>257</v>
      </c>
      <c r="D68613" t="s">
        <v>261</v>
      </c>
      <c r="E68613" t="s">
        <v>13</v>
      </c>
      <c r="F68613">
        <v>2011</v>
      </c>
      <c r="G68613">
        <v>1.5919254971229999</v>
      </c>
      <c r="H68613">
        <f>IF(J68613="N2O",G68613/About!$A$88,IF('EPA non-CO2 Data'!J68613="CH4",'EPA non-CO2 Data'!G68613/About!$A$86,'EPA non-CO2 Data'!G68613))</f>
        <v>1.5919254971229999</v>
      </c>
      <c r="I68613" s="4" t="str">
        <f>VLOOKUP(CONCATENATE(B68613,C68613,D68613),'EPA Source to Industry Map'!$D$2:$E$35,2,FALSE)</f>
        <v>chemicals 20</v>
      </c>
      <c r="J68613" s="4" t="str">
        <f t="shared" si="1086"/>
        <v>F-gases</v>
      </c>
    </row>
    <row r="68614" spans="1:10" x14ac:dyDescent="0.45">
      <c r="A68614" t="s">
        <v>165</v>
      </c>
      <c r="B68614" t="s">
        <v>3</v>
      </c>
      <c r="C68614" t="s">
        <v>257</v>
      </c>
      <c r="D68614" t="s">
        <v>262</v>
      </c>
      <c r="E68614" t="s">
        <v>13</v>
      </c>
      <c r="F68614">
        <v>2011</v>
      </c>
      <c r="G68614">
        <v>5.2191787438009299E-2</v>
      </c>
      <c r="H68614">
        <f>IF(J68614="N2O",G68614/About!$A$88,IF('EPA non-CO2 Data'!J68614="CH4",'EPA non-CO2 Data'!G68614/About!$A$86,'EPA non-CO2 Data'!G68614))</f>
        <v>5.2191787438009299E-2</v>
      </c>
      <c r="I68614" s="4" t="str">
        <f>VLOOKUP(CONCATENATE(B68614,C68614,D68614),'EPA Source to Industry Map'!$D$2:$E$35,2,FALSE)</f>
        <v>chemicals 20</v>
      </c>
      <c r="J68614" s="4" t="str">
        <f t="shared" si="1086"/>
        <v>F-gases</v>
      </c>
    </row>
    <row r="68615" spans="1:10" x14ac:dyDescent="0.45">
      <c r="A68615" t="s">
        <v>165</v>
      </c>
      <c r="B68615" t="s">
        <v>3</v>
      </c>
      <c r="C68615" t="s">
        <v>257</v>
      </c>
      <c r="D68615" t="s">
        <v>258</v>
      </c>
      <c r="E68615" t="s">
        <v>13</v>
      </c>
      <c r="F68615">
        <v>2012</v>
      </c>
      <c r="G68615">
        <v>0.41168058577557698</v>
      </c>
      <c r="H68615">
        <f>IF(J68615="N2O",G68615/About!$A$88,IF('EPA non-CO2 Data'!J68615="CH4",'EPA non-CO2 Data'!G68615/About!$A$86,'EPA non-CO2 Data'!G68615))</f>
        <v>0.41168058577557698</v>
      </c>
      <c r="I68615" s="4" t="str">
        <f>VLOOKUP(CONCATENATE(B68615,C68615,D68615),'EPA Source to Industry Map'!$D$2:$E$35,2,FALSE)</f>
        <v>chemicals 20</v>
      </c>
      <c r="J68615" s="4" t="str">
        <f t="shared" ref="J68615:J68678" si="1087">IF(ISNUMBER(SEARCH("F",E68615)),"F-gases",E68615)</f>
        <v>F-gases</v>
      </c>
    </row>
    <row r="68616" spans="1:10" x14ac:dyDescent="0.45">
      <c r="A68616" t="s">
        <v>165</v>
      </c>
      <c r="B68616" t="s">
        <v>3</v>
      </c>
      <c r="C68616" t="s">
        <v>257</v>
      </c>
      <c r="D68616" t="s">
        <v>259</v>
      </c>
      <c r="E68616" t="s">
        <v>13</v>
      </c>
      <c r="F68616">
        <v>2012</v>
      </c>
      <c r="G68616">
        <v>7.7809559237071002E-2</v>
      </c>
      <c r="H68616">
        <f>IF(J68616="N2O",G68616/About!$A$88,IF('EPA non-CO2 Data'!J68616="CH4",'EPA non-CO2 Data'!G68616/About!$A$86,'EPA non-CO2 Data'!G68616))</f>
        <v>7.7809559237071002E-2</v>
      </c>
      <c r="I68616" s="4" t="str">
        <f>VLOOKUP(CONCATENATE(B68616,C68616,D68616),'EPA Source to Industry Map'!$D$2:$E$35,2,FALSE)</f>
        <v>chemicals 20</v>
      </c>
      <c r="J68616" s="4" t="str">
        <f t="shared" si="1087"/>
        <v>F-gases</v>
      </c>
    </row>
    <row r="68617" spans="1:10" x14ac:dyDescent="0.45">
      <c r="A68617" t="s">
        <v>165</v>
      </c>
      <c r="B68617" t="s">
        <v>3</v>
      </c>
      <c r="C68617" t="s">
        <v>257</v>
      </c>
      <c r="D68617" t="s">
        <v>260</v>
      </c>
      <c r="E68617" t="s">
        <v>13</v>
      </c>
      <c r="F68617">
        <v>2012</v>
      </c>
      <c r="G68617">
        <v>0.211550141251964</v>
      </c>
      <c r="H68617">
        <f>IF(J68617="N2O",G68617/About!$A$88,IF('EPA non-CO2 Data'!J68617="CH4",'EPA non-CO2 Data'!G68617/About!$A$86,'EPA non-CO2 Data'!G68617))</f>
        <v>0.211550141251964</v>
      </c>
      <c r="I68617" s="4" t="str">
        <f>VLOOKUP(CONCATENATE(B68617,C68617,D68617),'EPA Source to Industry Map'!$D$2:$E$35,2,FALSE)</f>
        <v>chemicals 20</v>
      </c>
      <c r="J68617" s="4" t="str">
        <f t="shared" si="1087"/>
        <v>F-gases</v>
      </c>
    </row>
    <row r="68618" spans="1:10" x14ac:dyDescent="0.45">
      <c r="A68618" t="s">
        <v>165</v>
      </c>
      <c r="B68618" t="s">
        <v>3</v>
      </c>
      <c r="C68618" t="s">
        <v>257</v>
      </c>
      <c r="D68618" t="s">
        <v>261</v>
      </c>
      <c r="E68618" t="s">
        <v>13</v>
      </c>
      <c r="F68618">
        <v>2012</v>
      </c>
      <c r="G68618">
        <v>1.68794717587771</v>
      </c>
      <c r="H68618">
        <f>IF(J68618="N2O",G68618/About!$A$88,IF('EPA non-CO2 Data'!J68618="CH4",'EPA non-CO2 Data'!G68618/About!$A$86,'EPA non-CO2 Data'!G68618))</f>
        <v>1.68794717587771</v>
      </c>
      <c r="I68618" s="4" t="str">
        <f>VLOOKUP(CONCATENATE(B68618,C68618,D68618),'EPA Source to Industry Map'!$D$2:$E$35,2,FALSE)</f>
        <v>chemicals 20</v>
      </c>
      <c r="J68618" s="4" t="str">
        <f t="shared" si="1087"/>
        <v>F-gases</v>
      </c>
    </row>
    <row r="68619" spans="1:10" x14ac:dyDescent="0.45">
      <c r="A68619" t="s">
        <v>165</v>
      </c>
      <c r="B68619" t="s">
        <v>3</v>
      </c>
      <c r="C68619" t="s">
        <v>257</v>
      </c>
      <c r="D68619" t="s">
        <v>262</v>
      </c>
      <c r="E68619" t="s">
        <v>13</v>
      </c>
      <c r="F68619">
        <v>2012</v>
      </c>
      <c r="G68619">
        <v>5.5922792680034097E-2</v>
      </c>
      <c r="H68619">
        <f>IF(J68619="N2O",G68619/About!$A$88,IF('EPA non-CO2 Data'!J68619="CH4",'EPA non-CO2 Data'!G68619/About!$A$86,'EPA non-CO2 Data'!G68619))</f>
        <v>5.5922792680034097E-2</v>
      </c>
      <c r="I68619" s="4" t="str">
        <f>VLOOKUP(CONCATENATE(B68619,C68619,D68619),'EPA Source to Industry Map'!$D$2:$E$35,2,FALSE)</f>
        <v>chemicals 20</v>
      </c>
      <c r="J68619" s="4" t="str">
        <f t="shared" si="1087"/>
        <v>F-gases</v>
      </c>
    </row>
    <row r="68620" spans="1:10" x14ac:dyDescent="0.45">
      <c r="A68620" t="s">
        <v>165</v>
      </c>
      <c r="B68620" t="s">
        <v>3</v>
      </c>
      <c r="C68620" t="s">
        <v>257</v>
      </c>
      <c r="D68620" t="s">
        <v>258</v>
      </c>
      <c r="E68620" t="s">
        <v>13</v>
      </c>
      <c r="F68620">
        <v>2013</v>
      </c>
      <c r="G68620">
        <v>0.44225661634743302</v>
      </c>
      <c r="H68620">
        <f>IF(J68620="N2O",G68620/About!$A$88,IF('EPA non-CO2 Data'!J68620="CH4",'EPA non-CO2 Data'!G68620/About!$A$86,'EPA non-CO2 Data'!G68620))</f>
        <v>0.44225661634743302</v>
      </c>
      <c r="I68620" s="4" t="str">
        <f>VLOOKUP(CONCATENATE(B68620,C68620,D68620),'EPA Source to Industry Map'!$D$2:$E$35,2,FALSE)</f>
        <v>chemicals 20</v>
      </c>
      <c r="J68620" s="4" t="str">
        <f t="shared" si="1087"/>
        <v>F-gases</v>
      </c>
    </row>
    <row r="68621" spans="1:10" x14ac:dyDescent="0.45">
      <c r="A68621" t="s">
        <v>165</v>
      </c>
      <c r="B68621" t="s">
        <v>3</v>
      </c>
      <c r="C68621" t="s">
        <v>257</v>
      </c>
      <c r="D68621" t="s">
        <v>259</v>
      </c>
      <c r="E68621" t="s">
        <v>13</v>
      </c>
      <c r="F68621">
        <v>2013</v>
      </c>
      <c r="G68621">
        <v>9.09675232299514E-2</v>
      </c>
      <c r="H68621">
        <f>IF(J68621="N2O",G68621/About!$A$88,IF('EPA non-CO2 Data'!J68621="CH4",'EPA non-CO2 Data'!G68621/About!$A$86,'EPA non-CO2 Data'!G68621))</f>
        <v>9.09675232299514E-2</v>
      </c>
      <c r="I68621" s="4" t="str">
        <f>VLOOKUP(CONCATENATE(B68621,C68621,D68621),'EPA Source to Industry Map'!$D$2:$E$35,2,FALSE)</f>
        <v>chemicals 20</v>
      </c>
      <c r="J68621" s="4" t="str">
        <f t="shared" si="1087"/>
        <v>F-gases</v>
      </c>
    </row>
    <row r="68622" spans="1:10" x14ac:dyDescent="0.45">
      <c r="A68622" t="s">
        <v>165</v>
      </c>
      <c r="B68622" t="s">
        <v>3</v>
      </c>
      <c r="C68622" t="s">
        <v>257</v>
      </c>
      <c r="D68622" t="s">
        <v>260</v>
      </c>
      <c r="E68622" t="s">
        <v>13</v>
      </c>
      <c r="F68622">
        <v>2013</v>
      </c>
      <c r="G68622">
        <v>0.23670731658001501</v>
      </c>
      <c r="H68622">
        <f>IF(J68622="N2O",G68622/About!$A$88,IF('EPA non-CO2 Data'!J68622="CH4",'EPA non-CO2 Data'!G68622/About!$A$86,'EPA non-CO2 Data'!G68622))</f>
        <v>0.23670731658001501</v>
      </c>
      <c r="I68622" s="4" t="str">
        <f>VLOOKUP(CONCATENATE(B68622,C68622,D68622),'EPA Source to Industry Map'!$D$2:$E$35,2,FALSE)</f>
        <v>chemicals 20</v>
      </c>
      <c r="J68622" s="4" t="str">
        <f t="shared" si="1087"/>
        <v>F-gases</v>
      </c>
    </row>
    <row r="68623" spans="1:10" x14ac:dyDescent="0.45">
      <c r="A68623" t="s">
        <v>165</v>
      </c>
      <c r="B68623" t="s">
        <v>3</v>
      </c>
      <c r="C68623" t="s">
        <v>257</v>
      </c>
      <c r="D68623" t="s">
        <v>261</v>
      </c>
      <c r="E68623" t="s">
        <v>13</v>
      </c>
      <c r="F68623">
        <v>2013</v>
      </c>
      <c r="G68623">
        <v>1.7872945089201799</v>
      </c>
      <c r="H68623">
        <f>IF(J68623="N2O",G68623/About!$A$88,IF('EPA non-CO2 Data'!J68623="CH4",'EPA non-CO2 Data'!G68623/About!$A$86,'EPA non-CO2 Data'!G68623))</f>
        <v>1.7872945089201799</v>
      </c>
      <c r="I68623" s="4" t="str">
        <f>VLOOKUP(CONCATENATE(B68623,C68623,D68623),'EPA Source to Industry Map'!$D$2:$E$35,2,FALSE)</f>
        <v>chemicals 20</v>
      </c>
      <c r="J68623" s="4" t="str">
        <f t="shared" si="1087"/>
        <v>F-gases</v>
      </c>
    </row>
    <row r="68624" spans="1:10" x14ac:dyDescent="0.45">
      <c r="A68624" t="s">
        <v>165</v>
      </c>
      <c r="B68624" t="s">
        <v>3</v>
      </c>
      <c r="C68624" t="s">
        <v>257</v>
      </c>
      <c r="D68624" t="s">
        <v>262</v>
      </c>
      <c r="E68624" t="s">
        <v>13</v>
      </c>
      <c r="F68624">
        <v>2013</v>
      </c>
      <c r="G68624">
        <v>5.9835093260197897E-2</v>
      </c>
      <c r="H68624">
        <f>IF(J68624="N2O",G68624/About!$A$88,IF('EPA non-CO2 Data'!J68624="CH4",'EPA non-CO2 Data'!G68624/About!$A$86,'EPA non-CO2 Data'!G68624))</f>
        <v>5.9835093260197897E-2</v>
      </c>
      <c r="I68624" s="4" t="str">
        <f>VLOOKUP(CONCATENATE(B68624,C68624,D68624),'EPA Source to Industry Map'!$D$2:$E$35,2,FALSE)</f>
        <v>chemicals 20</v>
      </c>
      <c r="J68624" s="4" t="str">
        <f t="shared" si="1087"/>
        <v>F-gases</v>
      </c>
    </row>
    <row r="68625" spans="1:10" x14ac:dyDescent="0.45">
      <c r="A68625" t="s">
        <v>165</v>
      </c>
      <c r="B68625" t="s">
        <v>3</v>
      </c>
      <c r="C68625" t="s">
        <v>257</v>
      </c>
      <c r="D68625" t="s">
        <v>258</v>
      </c>
      <c r="E68625" t="s">
        <v>13</v>
      </c>
      <c r="F68625">
        <v>2014</v>
      </c>
      <c r="G68625">
        <v>0.46626817979590801</v>
      </c>
      <c r="H68625">
        <f>IF(J68625="N2O",G68625/About!$A$88,IF('EPA non-CO2 Data'!J68625="CH4",'EPA non-CO2 Data'!G68625/About!$A$86,'EPA non-CO2 Data'!G68625))</f>
        <v>0.46626817979590801</v>
      </c>
      <c r="I68625" s="4" t="str">
        <f>VLOOKUP(CONCATENATE(B68625,C68625,D68625),'EPA Source to Industry Map'!$D$2:$E$35,2,FALSE)</f>
        <v>chemicals 20</v>
      </c>
      <c r="J68625" s="4" t="str">
        <f t="shared" si="1087"/>
        <v>F-gases</v>
      </c>
    </row>
    <row r="68626" spans="1:10" x14ac:dyDescent="0.45">
      <c r="A68626" t="s">
        <v>165</v>
      </c>
      <c r="B68626" t="s">
        <v>3</v>
      </c>
      <c r="C68626" t="s">
        <v>257</v>
      </c>
      <c r="D68626" t="s">
        <v>259</v>
      </c>
      <c r="E68626" t="s">
        <v>13</v>
      </c>
      <c r="F68626">
        <v>2014</v>
      </c>
      <c r="G68626">
        <v>0.103510093441651</v>
      </c>
      <c r="H68626">
        <f>IF(J68626="N2O",G68626/About!$A$88,IF('EPA non-CO2 Data'!J68626="CH4",'EPA non-CO2 Data'!G68626/About!$A$86,'EPA non-CO2 Data'!G68626))</f>
        <v>0.103510093441651</v>
      </c>
      <c r="I68626" s="4" t="str">
        <f>VLOOKUP(CONCATENATE(B68626,C68626,D68626),'EPA Source to Industry Map'!$D$2:$E$35,2,FALSE)</f>
        <v>chemicals 20</v>
      </c>
      <c r="J68626" s="4" t="str">
        <f t="shared" si="1087"/>
        <v>F-gases</v>
      </c>
    </row>
    <row r="68627" spans="1:10" x14ac:dyDescent="0.45">
      <c r="A68627" t="s">
        <v>165</v>
      </c>
      <c r="B68627" t="s">
        <v>3</v>
      </c>
      <c r="C68627" t="s">
        <v>257</v>
      </c>
      <c r="D68627" t="s">
        <v>260</v>
      </c>
      <c r="E68627" t="s">
        <v>13</v>
      </c>
      <c r="F68627">
        <v>2014</v>
      </c>
      <c r="G68627">
        <v>0.25929162510652998</v>
      </c>
      <c r="H68627">
        <f>IF(J68627="N2O",G68627/About!$A$88,IF('EPA non-CO2 Data'!J68627="CH4",'EPA non-CO2 Data'!G68627/About!$A$86,'EPA non-CO2 Data'!G68627))</f>
        <v>0.25929162510652998</v>
      </c>
      <c r="I68627" s="4" t="str">
        <f>VLOOKUP(CONCATENATE(B68627,C68627,D68627),'EPA Source to Industry Map'!$D$2:$E$35,2,FALSE)</f>
        <v>chemicals 20</v>
      </c>
      <c r="J68627" s="4" t="str">
        <f t="shared" si="1087"/>
        <v>F-gases</v>
      </c>
    </row>
    <row r="68628" spans="1:10" x14ac:dyDescent="0.45">
      <c r="A68628" t="s">
        <v>165</v>
      </c>
      <c r="B68628" t="s">
        <v>3</v>
      </c>
      <c r="C68628" t="s">
        <v>257</v>
      </c>
      <c r="D68628" t="s">
        <v>261</v>
      </c>
      <c r="E68628" t="s">
        <v>13</v>
      </c>
      <c r="F68628">
        <v>2014</v>
      </c>
      <c r="G68628">
        <v>1.8575217024550501</v>
      </c>
      <c r="H68628">
        <f>IF(J68628="N2O",G68628/About!$A$88,IF('EPA non-CO2 Data'!J68628="CH4",'EPA non-CO2 Data'!G68628/About!$A$86,'EPA non-CO2 Data'!G68628))</f>
        <v>1.8575217024550501</v>
      </c>
      <c r="I68628" s="4" t="str">
        <f>VLOOKUP(CONCATENATE(B68628,C68628,D68628),'EPA Source to Industry Map'!$D$2:$E$35,2,FALSE)</f>
        <v>chemicals 20</v>
      </c>
      <c r="J68628" s="4" t="str">
        <f t="shared" si="1087"/>
        <v>F-gases</v>
      </c>
    </row>
    <row r="68629" spans="1:10" x14ac:dyDescent="0.45">
      <c r="A68629" t="s">
        <v>165</v>
      </c>
      <c r="B68629" t="s">
        <v>3</v>
      </c>
      <c r="C68629" t="s">
        <v>257</v>
      </c>
      <c r="D68629" t="s">
        <v>262</v>
      </c>
      <c r="E68629" t="s">
        <v>13</v>
      </c>
      <c r="F68629">
        <v>2014</v>
      </c>
      <c r="G68629">
        <v>6.2835238582059805E-2</v>
      </c>
      <c r="H68629">
        <f>IF(J68629="N2O",G68629/About!$A$88,IF('EPA non-CO2 Data'!J68629="CH4",'EPA non-CO2 Data'!G68629/About!$A$86,'EPA non-CO2 Data'!G68629))</f>
        <v>6.2835238582059805E-2</v>
      </c>
      <c r="I68629" s="4" t="str">
        <f>VLOOKUP(CONCATENATE(B68629,C68629,D68629),'EPA Source to Industry Map'!$D$2:$E$35,2,FALSE)</f>
        <v>chemicals 20</v>
      </c>
      <c r="J68629" s="4" t="str">
        <f t="shared" si="1087"/>
        <v>F-gases</v>
      </c>
    </row>
    <row r="68630" spans="1:10" x14ac:dyDescent="0.45">
      <c r="A68630" t="s">
        <v>165</v>
      </c>
      <c r="B68630" t="s">
        <v>3</v>
      </c>
      <c r="C68630" t="s">
        <v>257</v>
      </c>
      <c r="D68630" t="s">
        <v>258</v>
      </c>
      <c r="E68630" t="s">
        <v>13</v>
      </c>
      <c r="F68630">
        <v>2015</v>
      </c>
      <c r="G68630">
        <v>0.49505009806375799</v>
      </c>
      <c r="H68630">
        <f>IF(J68630="N2O",G68630/About!$A$88,IF('EPA non-CO2 Data'!J68630="CH4",'EPA non-CO2 Data'!G68630/About!$A$86,'EPA non-CO2 Data'!G68630))</f>
        <v>0.49505009806375799</v>
      </c>
      <c r="I68630" s="4" t="str">
        <f>VLOOKUP(CONCATENATE(B68630,C68630,D68630),'EPA Source to Industry Map'!$D$2:$E$35,2,FALSE)</f>
        <v>chemicals 20</v>
      </c>
      <c r="J68630" s="4" t="str">
        <f t="shared" si="1087"/>
        <v>F-gases</v>
      </c>
    </row>
    <row r="68631" spans="1:10" x14ac:dyDescent="0.45">
      <c r="A68631" t="s">
        <v>165</v>
      </c>
      <c r="B68631" t="s">
        <v>3</v>
      </c>
      <c r="C68631" t="s">
        <v>257</v>
      </c>
      <c r="D68631" t="s">
        <v>259</v>
      </c>
      <c r="E68631" t="s">
        <v>13</v>
      </c>
      <c r="F68631">
        <v>2015</v>
      </c>
      <c r="G68631">
        <v>0.117792066546009</v>
      </c>
      <c r="H68631">
        <f>IF(J68631="N2O",G68631/About!$A$88,IF('EPA non-CO2 Data'!J68631="CH4",'EPA non-CO2 Data'!G68631/About!$A$86,'EPA non-CO2 Data'!G68631))</f>
        <v>0.117792066546009</v>
      </c>
      <c r="I68631" s="4" t="str">
        <f>VLOOKUP(CONCATENATE(B68631,C68631,D68631),'EPA Source to Industry Map'!$D$2:$E$35,2,FALSE)</f>
        <v>chemicals 20</v>
      </c>
      <c r="J68631" s="4" t="str">
        <f t="shared" si="1087"/>
        <v>F-gases</v>
      </c>
    </row>
    <row r="68632" spans="1:10" x14ac:dyDescent="0.45">
      <c r="A68632" t="s">
        <v>165</v>
      </c>
      <c r="B68632" t="s">
        <v>3</v>
      </c>
      <c r="C68632" t="s">
        <v>257</v>
      </c>
      <c r="D68632" t="s">
        <v>260</v>
      </c>
      <c r="E68632" t="s">
        <v>13</v>
      </c>
      <c r="F68632">
        <v>2015</v>
      </c>
      <c r="G68632">
        <v>0.285399639719292</v>
      </c>
      <c r="H68632">
        <f>IF(J68632="N2O",G68632/About!$A$88,IF('EPA non-CO2 Data'!J68632="CH4",'EPA non-CO2 Data'!G68632/About!$A$86,'EPA non-CO2 Data'!G68632))</f>
        <v>0.285399639719292</v>
      </c>
      <c r="I68632" s="4" t="str">
        <f>VLOOKUP(CONCATENATE(B68632,C68632,D68632),'EPA Source to Industry Map'!$D$2:$E$35,2,FALSE)</f>
        <v>chemicals 20</v>
      </c>
      <c r="J68632" s="4" t="str">
        <f t="shared" si="1087"/>
        <v>F-gases</v>
      </c>
    </row>
    <row r="68633" spans="1:10" x14ac:dyDescent="0.45">
      <c r="A68633" t="s">
        <v>165</v>
      </c>
      <c r="B68633" t="s">
        <v>3</v>
      </c>
      <c r="C68633" t="s">
        <v>257</v>
      </c>
      <c r="D68633" t="s">
        <v>261</v>
      </c>
      <c r="E68633" t="s">
        <v>13</v>
      </c>
      <c r="F68633">
        <v>2015</v>
      </c>
      <c r="G68633">
        <v>1.94435393547816</v>
      </c>
      <c r="H68633">
        <f>IF(J68633="N2O",G68633/About!$A$88,IF('EPA non-CO2 Data'!J68633="CH4",'EPA non-CO2 Data'!G68633/About!$A$86,'EPA non-CO2 Data'!G68633))</f>
        <v>1.94435393547816</v>
      </c>
      <c r="I68633" s="4" t="str">
        <f>VLOOKUP(CONCATENATE(B68633,C68633,D68633),'EPA Source to Industry Map'!$D$2:$E$35,2,FALSE)</f>
        <v>chemicals 20</v>
      </c>
      <c r="J68633" s="4" t="str">
        <f t="shared" si="1087"/>
        <v>F-gases</v>
      </c>
    </row>
    <row r="68634" spans="1:10" x14ac:dyDescent="0.45">
      <c r="A68634" t="s">
        <v>165</v>
      </c>
      <c r="B68634" t="s">
        <v>3</v>
      </c>
      <c r="C68634" t="s">
        <v>257</v>
      </c>
      <c r="D68634" t="s">
        <v>262</v>
      </c>
      <c r="E68634" t="s">
        <v>13</v>
      </c>
      <c r="F68634">
        <v>2015</v>
      </c>
      <c r="G68634">
        <v>6.6456010085749306E-2</v>
      </c>
      <c r="H68634">
        <f>IF(J68634="N2O",G68634/About!$A$88,IF('EPA non-CO2 Data'!J68634="CH4",'EPA non-CO2 Data'!G68634/About!$A$86,'EPA non-CO2 Data'!G68634))</f>
        <v>6.6456010085749306E-2</v>
      </c>
      <c r="I68634" s="4" t="str">
        <f>VLOOKUP(CONCATENATE(B68634,C68634,D68634),'EPA Source to Industry Map'!$D$2:$E$35,2,FALSE)</f>
        <v>chemicals 20</v>
      </c>
      <c r="J68634" s="4" t="str">
        <f t="shared" si="1087"/>
        <v>F-gases</v>
      </c>
    </row>
    <row r="68635" spans="1:10" x14ac:dyDescent="0.45">
      <c r="A68635" t="s">
        <v>165</v>
      </c>
      <c r="B68635" t="s">
        <v>3</v>
      </c>
      <c r="C68635" t="s">
        <v>257</v>
      </c>
      <c r="D68635" t="s">
        <v>258</v>
      </c>
      <c r="E68635" t="s">
        <v>13</v>
      </c>
      <c r="F68635">
        <v>2016</v>
      </c>
      <c r="G68635">
        <v>0.510396866247392</v>
      </c>
      <c r="H68635">
        <f>IF(J68635="N2O",G68635/About!$A$88,IF('EPA non-CO2 Data'!J68635="CH4",'EPA non-CO2 Data'!G68635/About!$A$86,'EPA non-CO2 Data'!G68635))</f>
        <v>0.510396866247392</v>
      </c>
      <c r="I68635" s="4" t="str">
        <f>VLOOKUP(CONCATENATE(B68635,C68635,D68635),'EPA Source to Industry Map'!$D$2:$E$35,2,FALSE)</f>
        <v>chemicals 20</v>
      </c>
      <c r="J68635" s="4" t="str">
        <f t="shared" si="1087"/>
        <v>F-gases</v>
      </c>
    </row>
    <row r="68636" spans="1:10" x14ac:dyDescent="0.45">
      <c r="A68636" t="s">
        <v>165</v>
      </c>
      <c r="B68636" t="s">
        <v>3</v>
      </c>
      <c r="C68636" t="s">
        <v>257</v>
      </c>
      <c r="D68636" t="s">
        <v>259</v>
      </c>
      <c r="E68636" t="s">
        <v>13</v>
      </c>
      <c r="F68636">
        <v>2016</v>
      </c>
      <c r="G68636">
        <v>0.127648739076238</v>
      </c>
      <c r="H68636">
        <f>IF(J68636="N2O",G68636/About!$A$88,IF('EPA non-CO2 Data'!J68636="CH4",'EPA non-CO2 Data'!G68636/About!$A$86,'EPA non-CO2 Data'!G68636))</f>
        <v>0.127648739076238</v>
      </c>
      <c r="I68636" s="4" t="str">
        <f>VLOOKUP(CONCATENATE(B68636,C68636,D68636),'EPA Source to Industry Map'!$D$2:$E$35,2,FALSE)</f>
        <v>chemicals 20</v>
      </c>
      <c r="J68636" s="4" t="str">
        <f t="shared" si="1087"/>
        <v>F-gases</v>
      </c>
    </row>
    <row r="68637" spans="1:10" x14ac:dyDescent="0.45">
      <c r="A68637" t="s">
        <v>165</v>
      </c>
      <c r="B68637" t="s">
        <v>3</v>
      </c>
      <c r="C68637" t="s">
        <v>257</v>
      </c>
      <c r="D68637" t="s">
        <v>260</v>
      </c>
      <c r="E68637" t="s">
        <v>13</v>
      </c>
      <c r="F68637">
        <v>2016</v>
      </c>
      <c r="G68637">
        <v>0.32319664413812099</v>
      </c>
      <c r="H68637">
        <f>IF(J68637="N2O",G68637/About!$A$88,IF('EPA non-CO2 Data'!J68637="CH4",'EPA non-CO2 Data'!G68637/About!$A$86,'EPA non-CO2 Data'!G68637))</f>
        <v>0.32319664413812099</v>
      </c>
      <c r="I68637" s="4" t="str">
        <f>VLOOKUP(CONCATENATE(B68637,C68637,D68637),'EPA Source to Industry Map'!$D$2:$E$35,2,FALSE)</f>
        <v>chemicals 20</v>
      </c>
      <c r="J68637" s="4" t="str">
        <f t="shared" si="1087"/>
        <v>F-gases</v>
      </c>
    </row>
    <row r="68638" spans="1:10" x14ac:dyDescent="0.45">
      <c r="A68638" t="s">
        <v>165</v>
      </c>
      <c r="B68638" t="s">
        <v>3</v>
      </c>
      <c r="C68638" t="s">
        <v>257</v>
      </c>
      <c r="D68638" t="s">
        <v>261</v>
      </c>
      <c r="E68638" t="s">
        <v>13</v>
      </c>
      <c r="F68638">
        <v>2016</v>
      </c>
      <c r="G68638">
        <v>2.02953324331602</v>
      </c>
      <c r="H68638">
        <f>IF(J68638="N2O",G68638/About!$A$88,IF('EPA non-CO2 Data'!J68638="CH4",'EPA non-CO2 Data'!G68638/About!$A$86,'EPA non-CO2 Data'!G68638))</f>
        <v>2.02953324331602</v>
      </c>
      <c r="I68638" s="4" t="str">
        <f>VLOOKUP(CONCATENATE(B68638,C68638,D68638),'EPA Source to Industry Map'!$D$2:$E$35,2,FALSE)</f>
        <v>chemicals 20</v>
      </c>
      <c r="J68638" s="4" t="str">
        <f t="shared" si="1087"/>
        <v>F-gases</v>
      </c>
    </row>
    <row r="68639" spans="1:10" x14ac:dyDescent="0.45">
      <c r="A68639" t="s">
        <v>165</v>
      </c>
      <c r="B68639" t="s">
        <v>3</v>
      </c>
      <c r="C68639" t="s">
        <v>257</v>
      </c>
      <c r="D68639" t="s">
        <v>262</v>
      </c>
      <c r="E68639" t="s">
        <v>13</v>
      </c>
      <c r="F68639">
        <v>2016</v>
      </c>
      <c r="G68639">
        <v>6.9071201418784395E-2</v>
      </c>
      <c r="H68639">
        <f>IF(J68639="N2O",G68639/About!$A$88,IF('EPA non-CO2 Data'!J68639="CH4",'EPA non-CO2 Data'!G68639/About!$A$86,'EPA non-CO2 Data'!G68639))</f>
        <v>6.9071201418784395E-2</v>
      </c>
      <c r="I68639" s="4" t="str">
        <f>VLOOKUP(CONCATENATE(B68639,C68639,D68639),'EPA Source to Industry Map'!$D$2:$E$35,2,FALSE)</f>
        <v>chemicals 20</v>
      </c>
      <c r="J68639" s="4" t="str">
        <f t="shared" si="1087"/>
        <v>F-gases</v>
      </c>
    </row>
    <row r="68640" spans="1:10" x14ac:dyDescent="0.45">
      <c r="A68640" t="s">
        <v>165</v>
      </c>
      <c r="B68640" t="s">
        <v>3</v>
      </c>
      <c r="C68640" t="s">
        <v>257</v>
      </c>
      <c r="D68640" t="s">
        <v>258</v>
      </c>
      <c r="E68640" t="s">
        <v>13</v>
      </c>
      <c r="F68640">
        <v>2017</v>
      </c>
      <c r="G68640">
        <v>0.46224672090330499</v>
      </c>
      <c r="H68640">
        <f>IF(J68640="N2O",G68640/About!$A$88,IF('EPA non-CO2 Data'!J68640="CH4",'EPA non-CO2 Data'!G68640/About!$A$86,'EPA non-CO2 Data'!G68640))</f>
        <v>0.46224672090330499</v>
      </c>
      <c r="I68640" s="4" t="str">
        <f>VLOOKUP(CONCATENATE(B68640,C68640,D68640),'EPA Source to Industry Map'!$D$2:$E$35,2,FALSE)</f>
        <v>chemicals 20</v>
      </c>
      <c r="J68640" s="4" t="str">
        <f t="shared" si="1087"/>
        <v>F-gases</v>
      </c>
    </row>
    <row r="68641" spans="1:10" x14ac:dyDescent="0.45">
      <c r="A68641" t="s">
        <v>165</v>
      </c>
      <c r="B68641" t="s">
        <v>3</v>
      </c>
      <c r="C68641" t="s">
        <v>257</v>
      </c>
      <c r="D68641" t="s">
        <v>259</v>
      </c>
      <c r="E68641" t="s">
        <v>13</v>
      </c>
      <c r="F68641">
        <v>2017</v>
      </c>
      <c r="G68641">
        <v>0.122396975726994</v>
      </c>
      <c r="H68641">
        <f>IF(J68641="N2O",G68641/About!$A$88,IF('EPA non-CO2 Data'!J68641="CH4",'EPA non-CO2 Data'!G68641/About!$A$86,'EPA non-CO2 Data'!G68641))</f>
        <v>0.122396975726994</v>
      </c>
      <c r="I68641" s="4" t="str">
        <f>VLOOKUP(CONCATENATE(B68641,C68641,D68641),'EPA Source to Industry Map'!$D$2:$E$35,2,FALSE)</f>
        <v>chemicals 20</v>
      </c>
      <c r="J68641" s="4" t="str">
        <f t="shared" si="1087"/>
        <v>F-gases</v>
      </c>
    </row>
    <row r="68642" spans="1:10" x14ac:dyDescent="0.45">
      <c r="A68642" t="s">
        <v>165</v>
      </c>
      <c r="B68642" t="s">
        <v>3</v>
      </c>
      <c r="C68642" t="s">
        <v>257</v>
      </c>
      <c r="D68642" t="s">
        <v>260</v>
      </c>
      <c r="E68642" t="s">
        <v>13</v>
      </c>
      <c r="F68642">
        <v>2017</v>
      </c>
      <c r="G68642">
        <v>0.32438726000157497</v>
      </c>
      <c r="H68642">
        <f>IF(J68642="N2O",G68642/About!$A$88,IF('EPA non-CO2 Data'!J68642="CH4",'EPA non-CO2 Data'!G68642/About!$A$86,'EPA non-CO2 Data'!G68642))</f>
        <v>0.32438726000157497</v>
      </c>
      <c r="I68642" s="4" t="str">
        <f>VLOOKUP(CONCATENATE(B68642,C68642,D68642),'EPA Source to Industry Map'!$D$2:$E$35,2,FALSE)</f>
        <v>chemicals 20</v>
      </c>
      <c r="J68642" s="4" t="str">
        <f t="shared" si="1087"/>
        <v>F-gases</v>
      </c>
    </row>
    <row r="68643" spans="1:10" x14ac:dyDescent="0.45">
      <c r="A68643" t="s">
        <v>165</v>
      </c>
      <c r="B68643" t="s">
        <v>3</v>
      </c>
      <c r="C68643" t="s">
        <v>257</v>
      </c>
      <c r="D68643" t="s">
        <v>261</v>
      </c>
      <c r="E68643" t="s">
        <v>13</v>
      </c>
      <c r="F68643">
        <v>2017</v>
      </c>
      <c r="G68643">
        <v>1.8653226930542299</v>
      </c>
      <c r="H68643">
        <f>IF(J68643="N2O",G68643/About!$A$88,IF('EPA non-CO2 Data'!J68643="CH4",'EPA non-CO2 Data'!G68643/About!$A$86,'EPA non-CO2 Data'!G68643))</f>
        <v>1.8653226930542299</v>
      </c>
      <c r="I68643" s="4" t="str">
        <f>VLOOKUP(CONCATENATE(B68643,C68643,D68643),'EPA Source to Industry Map'!$D$2:$E$35,2,FALSE)</f>
        <v>chemicals 20</v>
      </c>
      <c r="J68643" s="4" t="str">
        <f t="shared" si="1087"/>
        <v>F-gases</v>
      </c>
    </row>
    <row r="68644" spans="1:10" x14ac:dyDescent="0.45">
      <c r="A68644" t="s">
        <v>165</v>
      </c>
      <c r="B68644" t="s">
        <v>3</v>
      </c>
      <c r="C68644" t="s">
        <v>257</v>
      </c>
      <c r="D68644" t="s">
        <v>262</v>
      </c>
      <c r="E68644" t="s">
        <v>13</v>
      </c>
      <c r="F68644">
        <v>2017</v>
      </c>
      <c r="G68644">
        <v>6.3162504882053397E-2</v>
      </c>
      <c r="H68644">
        <f>IF(J68644="N2O",G68644/About!$A$88,IF('EPA non-CO2 Data'!J68644="CH4",'EPA non-CO2 Data'!G68644/About!$A$86,'EPA non-CO2 Data'!G68644))</f>
        <v>6.3162504882053397E-2</v>
      </c>
      <c r="I68644" s="4" t="str">
        <f>VLOOKUP(CONCATENATE(B68644,C68644,D68644),'EPA Source to Industry Map'!$D$2:$E$35,2,FALSE)</f>
        <v>chemicals 20</v>
      </c>
      <c r="J68644" s="4" t="str">
        <f t="shared" si="1087"/>
        <v>F-gases</v>
      </c>
    </row>
    <row r="68645" spans="1:10" x14ac:dyDescent="0.45">
      <c r="A68645" t="s">
        <v>165</v>
      </c>
      <c r="B68645" t="s">
        <v>3</v>
      </c>
      <c r="C68645" t="s">
        <v>257</v>
      </c>
      <c r="D68645" t="s">
        <v>258</v>
      </c>
      <c r="E68645" t="s">
        <v>13</v>
      </c>
      <c r="F68645">
        <v>2018</v>
      </c>
      <c r="G68645">
        <v>0.41409657555921803</v>
      </c>
      <c r="H68645">
        <f>IF(J68645="N2O",G68645/About!$A$88,IF('EPA non-CO2 Data'!J68645="CH4",'EPA non-CO2 Data'!G68645/About!$A$86,'EPA non-CO2 Data'!G68645))</f>
        <v>0.41409657555921803</v>
      </c>
      <c r="I68645" s="4" t="str">
        <f>VLOOKUP(CONCATENATE(B68645,C68645,D68645),'EPA Source to Industry Map'!$D$2:$E$35,2,FALSE)</f>
        <v>chemicals 20</v>
      </c>
      <c r="J68645" s="4" t="str">
        <f t="shared" si="1087"/>
        <v>F-gases</v>
      </c>
    </row>
    <row r="68646" spans="1:10" x14ac:dyDescent="0.45">
      <c r="A68646" t="s">
        <v>165</v>
      </c>
      <c r="B68646" t="s">
        <v>3</v>
      </c>
      <c r="C68646" t="s">
        <v>257</v>
      </c>
      <c r="D68646" t="s">
        <v>259</v>
      </c>
      <c r="E68646" t="s">
        <v>13</v>
      </c>
      <c r="F68646">
        <v>2018</v>
      </c>
      <c r="G68646">
        <v>0.117145212377749</v>
      </c>
      <c r="H68646">
        <f>IF(J68646="N2O",G68646/About!$A$88,IF('EPA non-CO2 Data'!J68646="CH4",'EPA non-CO2 Data'!G68646/About!$A$86,'EPA non-CO2 Data'!G68646))</f>
        <v>0.117145212377749</v>
      </c>
      <c r="I68646" s="4" t="str">
        <f>VLOOKUP(CONCATENATE(B68646,C68646,D68646),'EPA Source to Industry Map'!$D$2:$E$35,2,FALSE)</f>
        <v>chemicals 20</v>
      </c>
      <c r="J68646" s="4" t="str">
        <f t="shared" si="1087"/>
        <v>F-gases</v>
      </c>
    </row>
    <row r="68647" spans="1:10" x14ac:dyDescent="0.45">
      <c r="A68647" t="s">
        <v>165</v>
      </c>
      <c r="B68647" t="s">
        <v>3</v>
      </c>
      <c r="C68647" t="s">
        <v>257</v>
      </c>
      <c r="D68647" t="s">
        <v>260</v>
      </c>
      <c r="E68647" t="s">
        <v>13</v>
      </c>
      <c r="F68647">
        <v>2018</v>
      </c>
      <c r="G68647">
        <v>0.32557787586502801</v>
      </c>
      <c r="H68647">
        <f>IF(J68647="N2O",G68647/About!$A$88,IF('EPA non-CO2 Data'!J68647="CH4",'EPA non-CO2 Data'!G68647/About!$A$86,'EPA non-CO2 Data'!G68647))</f>
        <v>0.32557787586502801</v>
      </c>
      <c r="I68647" s="4" t="str">
        <f>VLOOKUP(CONCATENATE(B68647,C68647,D68647),'EPA Source to Industry Map'!$D$2:$E$35,2,FALSE)</f>
        <v>chemicals 20</v>
      </c>
      <c r="J68647" s="4" t="str">
        <f t="shared" si="1087"/>
        <v>F-gases</v>
      </c>
    </row>
    <row r="68648" spans="1:10" x14ac:dyDescent="0.45">
      <c r="A68648" t="s">
        <v>165</v>
      </c>
      <c r="B68648" t="s">
        <v>3</v>
      </c>
      <c r="C68648" t="s">
        <v>257</v>
      </c>
      <c r="D68648" t="s">
        <v>261</v>
      </c>
      <c r="E68648" t="s">
        <v>13</v>
      </c>
      <c r="F68648">
        <v>2018</v>
      </c>
      <c r="G68648">
        <v>1.70111214279245</v>
      </c>
      <c r="H68648">
        <f>IF(J68648="N2O",G68648/About!$A$88,IF('EPA non-CO2 Data'!J68648="CH4",'EPA non-CO2 Data'!G68648/About!$A$86,'EPA non-CO2 Data'!G68648))</f>
        <v>1.70111214279245</v>
      </c>
      <c r="I68648" s="4" t="str">
        <f>VLOOKUP(CONCATENATE(B68648,C68648,D68648),'EPA Source to Industry Map'!$D$2:$E$35,2,FALSE)</f>
        <v>chemicals 20</v>
      </c>
      <c r="J68648" s="4" t="str">
        <f t="shared" si="1087"/>
        <v>F-gases</v>
      </c>
    </row>
    <row r="68649" spans="1:10" x14ac:dyDescent="0.45">
      <c r="A68649" t="s">
        <v>165</v>
      </c>
      <c r="B68649" t="s">
        <v>3</v>
      </c>
      <c r="C68649" t="s">
        <v>257</v>
      </c>
      <c r="D68649" t="s">
        <v>262</v>
      </c>
      <c r="E68649" t="s">
        <v>13</v>
      </c>
      <c r="F68649">
        <v>2018</v>
      </c>
      <c r="G68649">
        <v>5.7253808345322302E-2</v>
      </c>
      <c r="H68649">
        <f>IF(J68649="N2O",G68649/About!$A$88,IF('EPA non-CO2 Data'!J68649="CH4",'EPA non-CO2 Data'!G68649/About!$A$86,'EPA non-CO2 Data'!G68649))</f>
        <v>5.7253808345322302E-2</v>
      </c>
      <c r="I68649" s="4" t="str">
        <f>VLOOKUP(CONCATENATE(B68649,C68649,D68649),'EPA Source to Industry Map'!$D$2:$E$35,2,FALSE)</f>
        <v>chemicals 20</v>
      </c>
      <c r="J68649" s="4" t="str">
        <f t="shared" si="1087"/>
        <v>F-gases</v>
      </c>
    </row>
    <row r="68650" spans="1:10" x14ac:dyDescent="0.45">
      <c r="A68650" t="s">
        <v>165</v>
      </c>
      <c r="B68650" t="s">
        <v>3</v>
      </c>
      <c r="C68650" t="s">
        <v>257</v>
      </c>
      <c r="D68650" t="s">
        <v>258</v>
      </c>
      <c r="E68650" t="s">
        <v>13</v>
      </c>
      <c r="F68650">
        <v>2019</v>
      </c>
      <c r="G68650">
        <v>0.36594643021513101</v>
      </c>
      <c r="H68650">
        <f>IF(J68650="N2O",G68650/About!$A$88,IF('EPA non-CO2 Data'!J68650="CH4",'EPA non-CO2 Data'!G68650/About!$A$86,'EPA non-CO2 Data'!G68650))</f>
        <v>0.36594643021513101</v>
      </c>
      <c r="I68650" s="4" t="str">
        <f>VLOOKUP(CONCATENATE(B68650,C68650,D68650),'EPA Source to Industry Map'!$D$2:$E$35,2,FALSE)</f>
        <v>chemicals 20</v>
      </c>
      <c r="J68650" s="4" t="str">
        <f t="shared" si="1087"/>
        <v>F-gases</v>
      </c>
    </row>
    <row r="68651" spans="1:10" x14ac:dyDescent="0.45">
      <c r="A68651" t="s">
        <v>165</v>
      </c>
      <c r="B68651" t="s">
        <v>3</v>
      </c>
      <c r="C68651" t="s">
        <v>257</v>
      </c>
      <c r="D68651" t="s">
        <v>259</v>
      </c>
      <c r="E68651" t="s">
        <v>13</v>
      </c>
      <c r="F68651">
        <v>2019</v>
      </c>
      <c r="G68651">
        <v>0.111893449028505</v>
      </c>
      <c r="H68651">
        <f>IF(J68651="N2O",G68651/About!$A$88,IF('EPA non-CO2 Data'!J68651="CH4",'EPA non-CO2 Data'!G68651/About!$A$86,'EPA non-CO2 Data'!G68651))</f>
        <v>0.111893449028505</v>
      </c>
      <c r="I68651" s="4" t="str">
        <f>VLOOKUP(CONCATENATE(B68651,C68651,D68651),'EPA Source to Industry Map'!$D$2:$E$35,2,FALSE)</f>
        <v>chemicals 20</v>
      </c>
      <c r="J68651" s="4" t="str">
        <f t="shared" si="1087"/>
        <v>F-gases</v>
      </c>
    </row>
    <row r="68652" spans="1:10" x14ac:dyDescent="0.45">
      <c r="A68652" t="s">
        <v>165</v>
      </c>
      <c r="B68652" t="s">
        <v>3</v>
      </c>
      <c r="C68652" t="s">
        <v>257</v>
      </c>
      <c r="D68652" t="s">
        <v>260</v>
      </c>
      <c r="E68652" t="s">
        <v>13</v>
      </c>
      <c r="F68652">
        <v>2019</v>
      </c>
      <c r="G68652">
        <v>0.32676849172848199</v>
      </c>
      <c r="H68652">
        <f>IF(J68652="N2O",G68652/About!$A$88,IF('EPA non-CO2 Data'!J68652="CH4",'EPA non-CO2 Data'!G68652/About!$A$86,'EPA non-CO2 Data'!G68652))</f>
        <v>0.32676849172848199</v>
      </c>
      <c r="I68652" s="4" t="str">
        <f>VLOOKUP(CONCATENATE(B68652,C68652,D68652),'EPA Source to Industry Map'!$D$2:$E$35,2,FALSE)</f>
        <v>chemicals 20</v>
      </c>
      <c r="J68652" s="4" t="str">
        <f t="shared" si="1087"/>
        <v>F-gases</v>
      </c>
    </row>
    <row r="68653" spans="1:10" x14ac:dyDescent="0.45">
      <c r="A68653" t="s">
        <v>165</v>
      </c>
      <c r="B68653" t="s">
        <v>3</v>
      </c>
      <c r="C68653" t="s">
        <v>257</v>
      </c>
      <c r="D68653" t="s">
        <v>261</v>
      </c>
      <c r="E68653" t="s">
        <v>13</v>
      </c>
      <c r="F68653">
        <v>2019</v>
      </c>
      <c r="G68653">
        <v>1.5369015925306599</v>
      </c>
      <c r="H68653">
        <f>IF(J68653="N2O",G68653/About!$A$88,IF('EPA non-CO2 Data'!J68653="CH4",'EPA non-CO2 Data'!G68653/About!$A$86,'EPA non-CO2 Data'!G68653))</f>
        <v>1.5369015925306599</v>
      </c>
      <c r="I68653" s="4" t="str">
        <f>VLOOKUP(CONCATENATE(B68653,C68653,D68653),'EPA Source to Industry Map'!$D$2:$E$35,2,FALSE)</f>
        <v>chemicals 20</v>
      </c>
      <c r="J68653" s="4" t="str">
        <f t="shared" si="1087"/>
        <v>F-gases</v>
      </c>
    </row>
    <row r="68654" spans="1:10" x14ac:dyDescent="0.45">
      <c r="A68654" t="s">
        <v>165</v>
      </c>
      <c r="B68654" t="s">
        <v>3</v>
      </c>
      <c r="C68654" t="s">
        <v>257</v>
      </c>
      <c r="D68654" t="s">
        <v>262</v>
      </c>
      <c r="E68654" t="s">
        <v>13</v>
      </c>
      <c r="F68654">
        <v>2019</v>
      </c>
      <c r="G68654">
        <v>5.1345111808591297E-2</v>
      </c>
      <c r="H68654">
        <f>IF(J68654="N2O",G68654/About!$A$88,IF('EPA non-CO2 Data'!J68654="CH4",'EPA non-CO2 Data'!G68654/About!$A$86,'EPA non-CO2 Data'!G68654))</f>
        <v>5.1345111808591297E-2</v>
      </c>
      <c r="I68654" s="4" t="str">
        <f>VLOOKUP(CONCATENATE(B68654,C68654,D68654),'EPA Source to Industry Map'!$D$2:$E$35,2,FALSE)</f>
        <v>chemicals 20</v>
      </c>
      <c r="J68654" s="4" t="str">
        <f t="shared" si="1087"/>
        <v>F-gases</v>
      </c>
    </row>
    <row r="68655" spans="1:10" x14ac:dyDescent="0.45">
      <c r="A68655" t="s">
        <v>165</v>
      </c>
      <c r="B68655" t="s">
        <v>3</v>
      </c>
      <c r="C68655" t="s">
        <v>257</v>
      </c>
      <c r="D68655" t="s">
        <v>258</v>
      </c>
      <c r="E68655" t="s">
        <v>13</v>
      </c>
      <c r="F68655">
        <v>2020</v>
      </c>
      <c r="G68655">
        <v>0.317796284871043</v>
      </c>
      <c r="H68655">
        <f>IF(J68655="N2O",G68655/About!$A$88,IF('EPA non-CO2 Data'!J68655="CH4",'EPA non-CO2 Data'!G68655/About!$A$86,'EPA non-CO2 Data'!G68655))</f>
        <v>0.317796284871043</v>
      </c>
      <c r="I68655" s="4" t="str">
        <f>VLOOKUP(CONCATENATE(B68655,C68655,D68655),'EPA Source to Industry Map'!$D$2:$E$35,2,FALSE)</f>
        <v>chemicals 20</v>
      </c>
      <c r="J68655" s="4" t="str">
        <f t="shared" si="1087"/>
        <v>F-gases</v>
      </c>
    </row>
    <row r="68656" spans="1:10" x14ac:dyDescent="0.45">
      <c r="A68656" t="s">
        <v>165</v>
      </c>
      <c r="B68656" t="s">
        <v>3</v>
      </c>
      <c r="C68656" t="s">
        <v>257</v>
      </c>
      <c r="D68656" t="s">
        <v>259</v>
      </c>
      <c r="E68656" t="s">
        <v>13</v>
      </c>
      <c r="F68656">
        <v>2020</v>
      </c>
      <c r="G68656">
        <v>0.10664168567926</v>
      </c>
      <c r="H68656">
        <f>IF(J68656="N2O",G68656/About!$A$88,IF('EPA non-CO2 Data'!J68656="CH4",'EPA non-CO2 Data'!G68656/About!$A$86,'EPA non-CO2 Data'!G68656))</f>
        <v>0.10664168567926</v>
      </c>
      <c r="I68656" s="4" t="str">
        <f>VLOOKUP(CONCATENATE(B68656,C68656,D68656),'EPA Source to Industry Map'!$D$2:$E$35,2,FALSE)</f>
        <v>chemicals 20</v>
      </c>
      <c r="J68656" s="4" t="str">
        <f t="shared" si="1087"/>
        <v>F-gases</v>
      </c>
    </row>
    <row r="68657" spans="1:10" x14ac:dyDescent="0.45">
      <c r="A68657" t="s">
        <v>165</v>
      </c>
      <c r="B68657" t="s">
        <v>3</v>
      </c>
      <c r="C68657" t="s">
        <v>257</v>
      </c>
      <c r="D68657" t="s">
        <v>260</v>
      </c>
      <c r="E68657" t="s">
        <v>13</v>
      </c>
      <c r="F68657">
        <v>2020</v>
      </c>
      <c r="G68657">
        <v>0.32795910759193497</v>
      </c>
      <c r="H68657">
        <f>IF(J68657="N2O",G68657/About!$A$88,IF('EPA non-CO2 Data'!J68657="CH4",'EPA non-CO2 Data'!G68657/About!$A$86,'EPA non-CO2 Data'!G68657))</f>
        <v>0.32795910759193497</v>
      </c>
      <c r="I68657" s="4" t="str">
        <f>VLOOKUP(CONCATENATE(B68657,C68657,D68657),'EPA Source to Industry Map'!$D$2:$E$35,2,FALSE)</f>
        <v>chemicals 20</v>
      </c>
      <c r="J68657" s="4" t="str">
        <f t="shared" si="1087"/>
        <v>F-gases</v>
      </c>
    </row>
    <row r="68658" spans="1:10" x14ac:dyDescent="0.45">
      <c r="A68658" t="s">
        <v>165</v>
      </c>
      <c r="B68658" t="s">
        <v>3</v>
      </c>
      <c r="C68658" t="s">
        <v>257</v>
      </c>
      <c r="D68658" t="s">
        <v>261</v>
      </c>
      <c r="E68658" t="s">
        <v>13</v>
      </c>
      <c r="F68658">
        <v>2020</v>
      </c>
      <c r="G68658">
        <v>1.3726910422688701</v>
      </c>
      <c r="H68658">
        <f>IF(J68658="N2O",G68658/About!$A$88,IF('EPA non-CO2 Data'!J68658="CH4",'EPA non-CO2 Data'!G68658/About!$A$86,'EPA non-CO2 Data'!G68658))</f>
        <v>1.3726910422688701</v>
      </c>
      <c r="I68658" s="4" t="str">
        <f>VLOOKUP(CONCATENATE(B68658,C68658,D68658),'EPA Source to Industry Map'!$D$2:$E$35,2,FALSE)</f>
        <v>chemicals 20</v>
      </c>
      <c r="J68658" s="4" t="str">
        <f t="shared" si="1087"/>
        <v>F-gases</v>
      </c>
    </row>
    <row r="68659" spans="1:10" x14ac:dyDescent="0.45">
      <c r="A68659" t="s">
        <v>165</v>
      </c>
      <c r="B68659" t="s">
        <v>3</v>
      </c>
      <c r="C68659" t="s">
        <v>257</v>
      </c>
      <c r="D68659" t="s">
        <v>262</v>
      </c>
      <c r="E68659" t="s">
        <v>13</v>
      </c>
      <c r="F68659">
        <v>2020</v>
      </c>
      <c r="G68659">
        <v>4.5436415271860299E-2</v>
      </c>
      <c r="H68659">
        <f>IF(J68659="N2O",G68659/About!$A$88,IF('EPA non-CO2 Data'!J68659="CH4",'EPA non-CO2 Data'!G68659/About!$A$86,'EPA non-CO2 Data'!G68659))</f>
        <v>4.5436415271860299E-2</v>
      </c>
      <c r="I68659" s="4" t="str">
        <f>VLOOKUP(CONCATENATE(B68659,C68659,D68659),'EPA Source to Industry Map'!$D$2:$E$35,2,FALSE)</f>
        <v>chemicals 20</v>
      </c>
      <c r="J68659" s="4" t="str">
        <f t="shared" si="1087"/>
        <v>F-gases</v>
      </c>
    </row>
    <row r="68660" spans="1:10" x14ac:dyDescent="0.45">
      <c r="A68660" t="s">
        <v>165</v>
      </c>
      <c r="B68660" t="s">
        <v>3</v>
      </c>
      <c r="C68660" t="s">
        <v>257</v>
      </c>
      <c r="D68660" t="s">
        <v>258</v>
      </c>
      <c r="E68660" t="s">
        <v>13</v>
      </c>
      <c r="F68660">
        <v>2021</v>
      </c>
      <c r="G68660">
        <v>0.28640000286446199</v>
      </c>
      <c r="H68660">
        <f>IF(J68660="N2O",G68660/About!$A$88,IF('EPA non-CO2 Data'!J68660="CH4",'EPA non-CO2 Data'!G68660/About!$A$86,'EPA non-CO2 Data'!G68660))</f>
        <v>0.28640000286446199</v>
      </c>
      <c r="I68660" s="4" t="str">
        <f>VLOOKUP(CONCATENATE(B68660,C68660,D68660),'EPA Source to Industry Map'!$D$2:$E$35,2,FALSE)</f>
        <v>chemicals 20</v>
      </c>
      <c r="J68660" s="4" t="str">
        <f t="shared" si="1087"/>
        <v>F-gases</v>
      </c>
    </row>
    <row r="68661" spans="1:10" x14ac:dyDescent="0.45">
      <c r="A68661" t="s">
        <v>165</v>
      </c>
      <c r="B68661" t="s">
        <v>3</v>
      </c>
      <c r="C68661" t="s">
        <v>257</v>
      </c>
      <c r="D68661" t="s">
        <v>259</v>
      </c>
      <c r="E68661" t="s">
        <v>13</v>
      </c>
      <c r="F68661">
        <v>2021</v>
      </c>
      <c r="G68661">
        <v>9.8689848627339802E-2</v>
      </c>
      <c r="H68661">
        <f>IF(J68661="N2O",G68661/About!$A$88,IF('EPA non-CO2 Data'!J68661="CH4",'EPA non-CO2 Data'!G68661/About!$A$86,'EPA non-CO2 Data'!G68661))</f>
        <v>9.8689848627339802E-2</v>
      </c>
      <c r="I68661" s="4" t="str">
        <f>VLOOKUP(CONCATENATE(B68661,C68661,D68661),'EPA Source to Industry Map'!$D$2:$E$35,2,FALSE)</f>
        <v>chemicals 20</v>
      </c>
      <c r="J68661" s="4" t="str">
        <f t="shared" si="1087"/>
        <v>F-gases</v>
      </c>
    </row>
    <row r="68662" spans="1:10" x14ac:dyDescent="0.45">
      <c r="A68662" t="s">
        <v>165</v>
      </c>
      <c r="B68662" t="s">
        <v>3</v>
      </c>
      <c r="C68662" t="s">
        <v>257</v>
      </c>
      <c r="D68662" t="s">
        <v>260</v>
      </c>
      <c r="E68662" t="s">
        <v>13</v>
      </c>
      <c r="F68662">
        <v>2021</v>
      </c>
      <c r="G68662">
        <v>0.30251173925387398</v>
      </c>
      <c r="H68662">
        <f>IF(J68662="N2O",G68662/About!$A$88,IF('EPA non-CO2 Data'!J68662="CH4",'EPA non-CO2 Data'!G68662/About!$A$86,'EPA non-CO2 Data'!G68662))</f>
        <v>0.30251173925387398</v>
      </c>
      <c r="I68662" s="4" t="str">
        <f>VLOOKUP(CONCATENATE(B68662,C68662,D68662),'EPA Source to Industry Map'!$D$2:$E$35,2,FALSE)</f>
        <v>chemicals 20</v>
      </c>
      <c r="J68662" s="4" t="str">
        <f t="shared" si="1087"/>
        <v>F-gases</v>
      </c>
    </row>
    <row r="68663" spans="1:10" x14ac:dyDescent="0.45">
      <c r="A68663" t="s">
        <v>165</v>
      </c>
      <c r="B68663" t="s">
        <v>3</v>
      </c>
      <c r="C68663" t="s">
        <v>257</v>
      </c>
      <c r="D68663" t="s">
        <v>261</v>
      </c>
      <c r="E68663" t="s">
        <v>13</v>
      </c>
      <c r="F68663">
        <v>2021</v>
      </c>
      <c r="G68663">
        <v>1.2590160354523201</v>
      </c>
      <c r="H68663">
        <f>IF(J68663="N2O",G68663/About!$A$88,IF('EPA non-CO2 Data'!J68663="CH4",'EPA non-CO2 Data'!G68663/About!$A$86,'EPA non-CO2 Data'!G68663))</f>
        <v>1.2590160354523201</v>
      </c>
      <c r="I68663" s="4" t="str">
        <f>VLOOKUP(CONCATENATE(B68663,C68663,D68663),'EPA Source to Industry Map'!$D$2:$E$35,2,FALSE)</f>
        <v>chemicals 20</v>
      </c>
      <c r="J68663" s="4" t="str">
        <f t="shared" si="1087"/>
        <v>F-gases</v>
      </c>
    </row>
    <row r="68664" spans="1:10" x14ac:dyDescent="0.45">
      <c r="A68664" t="s">
        <v>165</v>
      </c>
      <c r="B68664" t="s">
        <v>3</v>
      </c>
      <c r="C68664" t="s">
        <v>257</v>
      </c>
      <c r="D68664" t="s">
        <v>262</v>
      </c>
      <c r="E68664" t="s">
        <v>13</v>
      </c>
      <c r="F68664">
        <v>2021</v>
      </c>
      <c r="G68664">
        <v>4.1250487845567903E-2</v>
      </c>
      <c r="H68664">
        <f>IF(J68664="N2O",G68664/About!$A$88,IF('EPA non-CO2 Data'!J68664="CH4",'EPA non-CO2 Data'!G68664/About!$A$86,'EPA non-CO2 Data'!G68664))</f>
        <v>4.1250487845567903E-2</v>
      </c>
      <c r="I68664" s="4" t="str">
        <f>VLOOKUP(CONCATENATE(B68664,C68664,D68664),'EPA Source to Industry Map'!$D$2:$E$35,2,FALSE)</f>
        <v>chemicals 20</v>
      </c>
      <c r="J68664" s="4" t="str">
        <f t="shared" si="1087"/>
        <v>F-gases</v>
      </c>
    </row>
    <row r="68665" spans="1:10" x14ac:dyDescent="0.45">
      <c r="A68665" t="s">
        <v>165</v>
      </c>
      <c r="B68665" t="s">
        <v>3</v>
      </c>
      <c r="C68665" t="s">
        <v>257</v>
      </c>
      <c r="D68665" t="s">
        <v>258</v>
      </c>
      <c r="E68665" t="s">
        <v>13</v>
      </c>
      <c r="F68665">
        <v>2022</v>
      </c>
      <c r="G68665">
        <v>0.25500372085787998</v>
      </c>
      <c r="H68665">
        <f>IF(J68665="N2O",G68665/About!$A$88,IF('EPA non-CO2 Data'!J68665="CH4",'EPA non-CO2 Data'!G68665/About!$A$86,'EPA non-CO2 Data'!G68665))</f>
        <v>0.25500372085787998</v>
      </c>
      <c r="I68665" s="4" t="str">
        <f>VLOOKUP(CONCATENATE(B68665,C68665,D68665),'EPA Source to Industry Map'!$D$2:$E$35,2,FALSE)</f>
        <v>chemicals 20</v>
      </c>
      <c r="J68665" s="4" t="str">
        <f t="shared" si="1087"/>
        <v>F-gases</v>
      </c>
    </row>
    <row r="68666" spans="1:10" x14ac:dyDescent="0.45">
      <c r="A68666" t="s">
        <v>165</v>
      </c>
      <c r="B68666" t="s">
        <v>3</v>
      </c>
      <c r="C68666" t="s">
        <v>257</v>
      </c>
      <c r="D68666" t="s">
        <v>259</v>
      </c>
      <c r="E68666" t="s">
        <v>13</v>
      </c>
      <c r="F68666">
        <v>2022</v>
      </c>
      <c r="G68666">
        <v>9.0738011575419705E-2</v>
      </c>
      <c r="H68666">
        <f>IF(J68666="N2O",G68666/About!$A$88,IF('EPA non-CO2 Data'!J68666="CH4",'EPA non-CO2 Data'!G68666/About!$A$86,'EPA non-CO2 Data'!G68666))</f>
        <v>9.0738011575419705E-2</v>
      </c>
      <c r="I68666" s="4" t="str">
        <f>VLOOKUP(CONCATENATE(B68666,C68666,D68666),'EPA Source to Industry Map'!$D$2:$E$35,2,FALSE)</f>
        <v>chemicals 20</v>
      </c>
      <c r="J68666" s="4" t="str">
        <f t="shared" si="1087"/>
        <v>F-gases</v>
      </c>
    </row>
    <row r="68667" spans="1:10" x14ac:dyDescent="0.45">
      <c r="A68667" t="s">
        <v>165</v>
      </c>
      <c r="B68667" t="s">
        <v>3</v>
      </c>
      <c r="C68667" t="s">
        <v>257</v>
      </c>
      <c r="D68667" t="s">
        <v>260</v>
      </c>
      <c r="E68667" t="s">
        <v>13</v>
      </c>
      <c r="F68667">
        <v>2022</v>
      </c>
      <c r="G68667">
        <v>0.27706437091581299</v>
      </c>
      <c r="H68667">
        <f>IF(J68667="N2O",G68667/About!$A$88,IF('EPA non-CO2 Data'!J68667="CH4",'EPA non-CO2 Data'!G68667/About!$A$86,'EPA non-CO2 Data'!G68667))</f>
        <v>0.27706437091581299</v>
      </c>
      <c r="I68667" s="4" t="str">
        <f>VLOOKUP(CONCATENATE(B68667,C68667,D68667),'EPA Source to Industry Map'!$D$2:$E$35,2,FALSE)</f>
        <v>chemicals 20</v>
      </c>
      <c r="J68667" s="4" t="str">
        <f t="shared" si="1087"/>
        <v>F-gases</v>
      </c>
    </row>
    <row r="68668" spans="1:10" x14ac:dyDescent="0.45">
      <c r="A68668" t="s">
        <v>165</v>
      </c>
      <c r="B68668" t="s">
        <v>3</v>
      </c>
      <c r="C68668" t="s">
        <v>257</v>
      </c>
      <c r="D68668" t="s">
        <v>261</v>
      </c>
      <c r="E68668" t="s">
        <v>13</v>
      </c>
      <c r="F68668">
        <v>2022</v>
      </c>
      <c r="G68668">
        <v>1.1453410286357699</v>
      </c>
      <c r="H68668">
        <f>IF(J68668="N2O",G68668/About!$A$88,IF('EPA non-CO2 Data'!J68668="CH4",'EPA non-CO2 Data'!G68668/About!$A$86,'EPA non-CO2 Data'!G68668))</f>
        <v>1.1453410286357699</v>
      </c>
      <c r="I68668" s="4" t="str">
        <f>VLOOKUP(CONCATENATE(B68668,C68668,D68668),'EPA Source to Industry Map'!$D$2:$E$35,2,FALSE)</f>
        <v>chemicals 20</v>
      </c>
      <c r="J68668" s="4" t="str">
        <f t="shared" si="1087"/>
        <v>F-gases</v>
      </c>
    </row>
    <row r="68669" spans="1:10" x14ac:dyDescent="0.45">
      <c r="A68669" t="s">
        <v>165</v>
      </c>
      <c r="B68669" t="s">
        <v>3</v>
      </c>
      <c r="C68669" t="s">
        <v>257</v>
      </c>
      <c r="D68669" t="s">
        <v>262</v>
      </c>
      <c r="E68669" t="s">
        <v>13</v>
      </c>
      <c r="F68669">
        <v>2022</v>
      </c>
      <c r="G68669">
        <v>3.70645604192755E-2</v>
      </c>
      <c r="H68669">
        <f>IF(J68669="N2O",G68669/About!$A$88,IF('EPA non-CO2 Data'!J68669="CH4",'EPA non-CO2 Data'!G68669/About!$A$86,'EPA non-CO2 Data'!G68669))</f>
        <v>3.70645604192755E-2</v>
      </c>
      <c r="I68669" s="4" t="str">
        <f>VLOOKUP(CONCATENATE(B68669,C68669,D68669),'EPA Source to Industry Map'!$D$2:$E$35,2,FALSE)</f>
        <v>chemicals 20</v>
      </c>
      <c r="J68669" s="4" t="str">
        <f t="shared" si="1087"/>
        <v>F-gases</v>
      </c>
    </row>
    <row r="68670" spans="1:10" x14ac:dyDescent="0.45">
      <c r="A68670" t="s">
        <v>165</v>
      </c>
      <c r="B68670" t="s">
        <v>3</v>
      </c>
      <c r="C68670" t="s">
        <v>257</v>
      </c>
      <c r="D68670" t="s">
        <v>258</v>
      </c>
      <c r="E68670" t="s">
        <v>13</v>
      </c>
      <c r="F68670">
        <v>2023</v>
      </c>
      <c r="G68670">
        <v>0.223607438851299</v>
      </c>
      <c r="H68670">
        <f>IF(J68670="N2O",G68670/About!$A$88,IF('EPA non-CO2 Data'!J68670="CH4",'EPA non-CO2 Data'!G68670/About!$A$86,'EPA non-CO2 Data'!G68670))</f>
        <v>0.223607438851299</v>
      </c>
      <c r="I68670" s="4" t="str">
        <f>VLOOKUP(CONCATENATE(B68670,C68670,D68670),'EPA Source to Industry Map'!$D$2:$E$35,2,FALSE)</f>
        <v>chemicals 20</v>
      </c>
      <c r="J68670" s="4" t="str">
        <f t="shared" si="1087"/>
        <v>F-gases</v>
      </c>
    </row>
    <row r="68671" spans="1:10" x14ac:dyDescent="0.45">
      <c r="A68671" t="s">
        <v>165</v>
      </c>
      <c r="B68671" t="s">
        <v>3</v>
      </c>
      <c r="C68671" t="s">
        <v>257</v>
      </c>
      <c r="D68671" t="s">
        <v>259</v>
      </c>
      <c r="E68671" t="s">
        <v>13</v>
      </c>
      <c r="F68671">
        <v>2023</v>
      </c>
      <c r="G68671">
        <v>8.2786174523499595E-2</v>
      </c>
      <c r="H68671">
        <f>IF(J68671="N2O",G68671/About!$A$88,IF('EPA non-CO2 Data'!J68671="CH4",'EPA non-CO2 Data'!G68671/About!$A$86,'EPA non-CO2 Data'!G68671))</f>
        <v>8.2786174523499595E-2</v>
      </c>
      <c r="I68671" s="4" t="str">
        <f>VLOOKUP(CONCATENATE(B68671,C68671,D68671),'EPA Source to Industry Map'!$D$2:$E$35,2,FALSE)</f>
        <v>chemicals 20</v>
      </c>
      <c r="J68671" s="4" t="str">
        <f t="shared" si="1087"/>
        <v>F-gases</v>
      </c>
    </row>
    <row r="68672" spans="1:10" x14ac:dyDescent="0.45">
      <c r="A68672" t="s">
        <v>165</v>
      </c>
      <c r="B68672" t="s">
        <v>3</v>
      </c>
      <c r="C68672" t="s">
        <v>257</v>
      </c>
      <c r="D68672" t="s">
        <v>260</v>
      </c>
      <c r="E68672" t="s">
        <v>13</v>
      </c>
      <c r="F68672">
        <v>2023</v>
      </c>
      <c r="G68672">
        <v>0.25161700257775199</v>
      </c>
      <c r="H68672">
        <f>IF(J68672="N2O",G68672/About!$A$88,IF('EPA non-CO2 Data'!J68672="CH4",'EPA non-CO2 Data'!G68672/About!$A$86,'EPA non-CO2 Data'!G68672))</f>
        <v>0.25161700257775199</v>
      </c>
      <c r="I68672" s="4" t="str">
        <f>VLOOKUP(CONCATENATE(B68672,C68672,D68672),'EPA Source to Industry Map'!$D$2:$E$35,2,FALSE)</f>
        <v>chemicals 20</v>
      </c>
      <c r="J68672" s="4" t="str">
        <f t="shared" si="1087"/>
        <v>F-gases</v>
      </c>
    </row>
    <row r="68673" spans="1:10" x14ac:dyDescent="0.45">
      <c r="A68673" t="s">
        <v>165</v>
      </c>
      <c r="B68673" t="s">
        <v>3</v>
      </c>
      <c r="C68673" t="s">
        <v>257</v>
      </c>
      <c r="D68673" t="s">
        <v>261</v>
      </c>
      <c r="E68673" t="s">
        <v>13</v>
      </c>
      <c r="F68673">
        <v>2023</v>
      </c>
      <c r="G68673">
        <v>1.03166602181921</v>
      </c>
      <c r="H68673">
        <f>IF(J68673="N2O",G68673/About!$A$88,IF('EPA non-CO2 Data'!J68673="CH4",'EPA non-CO2 Data'!G68673/About!$A$86,'EPA non-CO2 Data'!G68673))</f>
        <v>1.03166602181921</v>
      </c>
      <c r="I68673" s="4" t="str">
        <f>VLOOKUP(CONCATENATE(B68673,C68673,D68673),'EPA Source to Industry Map'!$D$2:$E$35,2,FALSE)</f>
        <v>chemicals 20</v>
      </c>
      <c r="J68673" s="4" t="str">
        <f t="shared" si="1087"/>
        <v>F-gases</v>
      </c>
    </row>
    <row r="68674" spans="1:10" x14ac:dyDescent="0.45">
      <c r="A68674" t="s">
        <v>165</v>
      </c>
      <c r="B68674" t="s">
        <v>3</v>
      </c>
      <c r="C68674" t="s">
        <v>257</v>
      </c>
      <c r="D68674" t="s">
        <v>262</v>
      </c>
      <c r="E68674" t="s">
        <v>13</v>
      </c>
      <c r="F68674">
        <v>2023</v>
      </c>
      <c r="G68674">
        <v>3.2878632992983103E-2</v>
      </c>
      <c r="H68674">
        <f>IF(J68674="N2O",G68674/About!$A$88,IF('EPA non-CO2 Data'!J68674="CH4",'EPA non-CO2 Data'!G68674/About!$A$86,'EPA non-CO2 Data'!G68674))</f>
        <v>3.2878632992983103E-2</v>
      </c>
      <c r="I68674" s="4" t="str">
        <f>VLOOKUP(CONCATENATE(B68674,C68674,D68674),'EPA Source to Industry Map'!$D$2:$E$35,2,FALSE)</f>
        <v>chemicals 20</v>
      </c>
      <c r="J68674" s="4" t="str">
        <f t="shared" si="1087"/>
        <v>F-gases</v>
      </c>
    </row>
    <row r="68675" spans="1:10" x14ac:dyDescent="0.45">
      <c r="A68675" t="s">
        <v>165</v>
      </c>
      <c r="B68675" t="s">
        <v>3</v>
      </c>
      <c r="C68675" t="s">
        <v>257</v>
      </c>
      <c r="D68675" t="s">
        <v>258</v>
      </c>
      <c r="E68675" t="s">
        <v>13</v>
      </c>
      <c r="F68675">
        <v>2024</v>
      </c>
      <c r="G68675">
        <v>0.19221115684471701</v>
      </c>
      <c r="H68675">
        <f>IF(J68675="N2O",G68675/About!$A$88,IF('EPA non-CO2 Data'!J68675="CH4",'EPA non-CO2 Data'!G68675/About!$A$86,'EPA non-CO2 Data'!G68675))</f>
        <v>0.19221115684471701</v>
      </c>
      <c r="I68675" s="4" t="str">
        <f>VLOOKUP(CONCATENATE(B68675,C68675,D68675),'EPA Source to Industry Map'!$D$2:$E$35,2,FALSE)</f>
        <v>chemicals 20</v>
      </c>
      <c r="J68675" s="4" t="str">
        <f t="shared" si="1087"/>
        <v>F-gases</v>
      </c>
    </row>
    <row r="68676" spans="1:10" x14ac:dyDescent="0.45">
      <c r="A68676" t="s">
        <v>165</v>
      </c>
      <c r="B68676" t="s">
        <v>3</v>
      </c>
      <c r="C68676" t="s">
        <v>257</v>
      </c>
      <c r="D68676" t="s">
        <v>259</v>
      </c>
      <c r="E68676" t="s">
        <v>13</v>
      </c>
      <c r="F68676">
        <v>2024</v>
      </c>
      <c r="G68676">
        <v>7.4834337471579498E-2</v>
      </c>
      <c r="H68676">
        <f>IF(J68676="N2O",G68676/About!$A$88,IF('EPA non-CO2 Data'!J68676="CH4",'EPA non-CO2 Data'!G68676/About!$A$86,'EPA non-CO2 Data'!G68676))</f>
        <v>7.4834337471579498E-2</v>
      </c>
      <c r="I68676" s="4" t="str">
        <f>VLOOKUP(CONCATENATE(B68676,C68676,D68676),'EPA Source to Industry Map'!$D$2:$E$35,2,FALSE)</f>
        <v>chemicals 20</v>
      </c>
      <c r="J68676" s="4" t="str">
        <f t="shared" si="1087"/>
        <v>F-gases</v>
      </c>
    </row>
    <row r="68677" spans="1:10" x14ac:dyDescent="0.45">
      <c r="A68677" t="s">
        <v>165</v>
      </c>
      <c r="B68677" t="s">
        <v>3</v>
      </c>
      <c r="C68677" t="s">
        <v>257</v>
      </c>
      <c r="D68677" t="s">
        <v>260</v>
      </c>
      <c r="E68677" t="s">
        <v>13</v>
      </c>
      <c r="F68677">
        <v>2024</v>
      </c>
      <c r="G68677">
        <v>0.226169634239692</v>
      </c>
      <c r="H68677">
        <f>IF(J68677="N2O",G68677/About!$A$88,IF('EPA non-CO2 Data'!J68677="CH4",'EPA non-CO2 Data'!G68677/About!$A$86,'EPA non-CO2 Data'!G68677))</f>
        <v>0.226169634239692</v>
      </c>
      <c r="I68677" s="4" t="str">
        <f>VLOOKUP(CONCATENATE(B68677,C68677,D68677),'EPA Source to Industry Map'!$D$2:$E$35,2,FALSE)</f>
        <v>chemicals 20</v>
      </c>
      <c r="J68677" s="4" t="str">
        <f t="shared" si="1087"/>
        <v>F-gases</v>
      </c>
    </row>
    <row r="68678" spans="1:10" x14ac:dyDescent="0.45">
      <c r="A68678" t="s">
        <v>165</v>
      </c>
      <c r="B68678" t="s">
        <v>3</v>
      </c>
      <c r="C68678" t="s">
        <v>257</v>
      </c>
      <c r="D68678" t="s">
        <v>261</v>
      </c>
      <c r="E68678" t="s">
        <v>13</v>
      </c>
      <c r="F68678">
        <v>2024</v>
      </c>
      <c r="G68678">
        <v>0.91799101500266</v>
      </c>
      <c r="H68678">
        <f>IF(J68678="N2O",G68678/About!$A$88,IF('EPA non-CO2 Data'!J68678="CH4",'EPA non-CO2 Data'!G68678/About!$A$86,'EPA non-CO2 Data'!G68678))</f>
        <v>0.91799101500266</v>
      </c>
      <c r="I68678" s="4" t="str">
        <f>VLOOKUP(CONCATENATE(B68678,C68678,D68678),'EPA Source to Industry Map'!$D$2:$E$35,2,FALSE)</f>
        <v>chemicals 20</v>
      </c>
      <c r="J68678" s="4" t="str">
        <f t="shared" si="1087"/>
        <v>F-gases</v>
      </c>
    </row>
    <row r="68679" spans="1:10" x14ac:dyDescent="0.45">
      <c r="A68679" t="s">
        <v>165</v>
      </c>
      <c r="B68679" t="s">
        <v>3</v>
      </c>
      <c r="C68679" t="s">
        <v>257</v>
      </c>
      <c r="D68679" t="s">
        <v>262</v>
      </c>
      <c r="E68679" t="s">
        <v>13</v>
      </c>
      <c r="F68679">
        <v>2024</v>
      </c>
      <c r="G68679">
        <v>2.86927055666907E-2</v>
      </c>
      <c r="H68679">
        <f>IF(J68679="N2O",G68679/About!$A$88,IF('EPA non-CO2 Data'!J68679="CH4",'EPA non-CO2 Data'!G68679/About!$A$86,'EPA non-CO2 Data'!G68679))</f>
        <v>2.86927055666907E-2</v>
      </c>
      <c r="I68679" s="4" t="str">
        <f>VLOOKUP(CONCATENATE(B68679,C68679,D68679),'EPA Source to Industry Map'!$D$2:$E$35,2,FALSE)</f>
        <v>chemicals 20</v>
      </c>
      <c r="J68679" s="4" t="str">
        <f t="shared" ref="J68679:J68742" si="1088">IF(ISNUMBER(SEARCH("F",E68679)),"F-gases",E68679)</f>
        <v>F-gases</v>
      </c>
    </row>
    <row r="68680" spans="1:10" x14ac:dyDescent="0.45">
      <c r="A68680" t="s">
        <v>165</v>
      </c>
      <c r="B68680" t="s">
        <v>3</v>
      </c>
      <c r="C68680" t="s">
        <v>257</v>
      </c>
      <c r="D68680" t="s">
        <v>258</v>
      </c>
      <c r="E68680" t="s">
        <v>13</v>
      </c>
      <c r="F68680">
        <v>2025</v>
      </c>
      <c r="G68680">
        <v>0.160814874838136</v>
      </c>
      <c r="H68680">
        <f>IF(J68680="N2O",G68680/About!$A$88,IF('EPA non-CO2 Data'!J68680="CH4",'EPA non-CO2 Data'!G68680/About!$A$86,'EPA non-CO2 Data'!G68680))</f>
        <v>0.160814874838136</v>
      </c>
      <c r="I68680" s="4" t="str">
        <f>VLOOKUP(CONCATENATE(B68680,C68680,D68680),'EPA Source to Industry Map'!$D$2:$E$35,2,FALSE)</f>
        <v>chemicals 20</v>
      </c>
      <c r="J68680" s="4" t="str">
        <f t="shared" si="1088"/>
        <v>F-gases</v>
      </c>
    </row>
    <row r="68681" spans="1:10" x14ac:dyDescent="0.45">
      <c r="A68681" t="s">
        <v>165</v>
      </c>
      <c r="B68681" t="s">
        <v>3</v>
      </c>
      <c r="C68681" t="s">
        <v>257</v>
      </c>
      <c r="D68681" t="s">
        <v>259</v>
      </c>
      <c r="E68681" t="s">
        <v>13</v>
      </c>
      <c r="F68681">
        <v>2025</v>
      </c>
      <c r="G68681">
        <v>6.6882500419659402E-2</v>
      </c>
      <c r="H68681">
        <f>IF(J68681="N2O",G68681/About!$A$88,IF('EPA non-CO2 Data'!J68681="CH4",'EPA non-CO2 Data'!G68681/About!$A$86,'EPA non-CO2 Data'!G68681))</f>
        <v>6.6882500419659402E-2</v>
      </c>
      <c r="I68681" s="4" t="str">
        <f>VLOOKUP(CONCATENATE(B68681,C68681,D68681),'EPA Source to Industry Map'!$D$2:$E$35,2,FALSE)</f>
        <v>chemicals 20</v>
      </c>
      <c r="J68681" s="4" t="str">
        <f t="shared" si="1088"/>
        <v>F-gases</v>
      </c>
    </row>
    <row r="68682" spans="1:10" x14ac:dyDescent="0.45">
      <c r="A68682" t="s">
        <v>165</v>
      </c>
      <c r="B68682" t="s">
        <v>3</v>
      </c>
      <c r="C68682" t="s">
        <v>257</v>
      </c>
      <c r="D68682" t="s">
        <v>260</v>
      </c>
      <c r="E68682" t="s">
        <v>13</v>
      </c>
      <c r="F68682">
        <v>2025</v>
      </c>
      <c r="G68682">
        <v>0.200722265901631</v>
      </c>
      <c r="H68682">
        <f>IF(J68682="N2O",G68682/About!$A$88,IF('EPA non-CO2 Data'!J68682="CH4",'EPA non-CO2 Data'!G68682/About!$A$86,'EPA non-CO2 Data'!G68682))</f>
        <v>0.200722265901631</v>
      </c>
      <c r="I68682" s="4" t="str">
        <f>VLOOKUP(CONCATENATE(B68682,C68682,D68682),'EPA Source to Industry Map'!$D$2:$E$35,2,FALSE)</f>
        <v>chemicals 20</v>
      </c>
      <c r="J68682" s="4" t="str">
        <f t="shared" si="1088"/>
        <v>F-gases</v>
      </c>
    </row>
    <row r="68683" spans="1:10" x14ac:dyDescent="0.45">
      <c r="A68683" t="s">
        <v>165</v>
      </c>
      <c r="B68683" t="s">
        <v>3</v>
      </c>
      <c r="C68683" t="s">
        <v>257</v>
      </c>
      <c r="D68683" t="s">
        <v>261</v>
      </c>
      <c r="E68683" t="s">
        <v>13</v>
      </c>
      <c r="F68683">
        <v>2025</v>
      </c>
      <c r="G68683">
        <v>0.80431600818610705</v>
      </c>
      <c r="H68683">
        <f>IF(J68683="N2O",G68683/About!$A$88,IF('EPA non-CO2 Data'!J68683="CH4",'EPA non-CO2 Data'!G68683/About!$A$86,'EPA non-CO2 Data'!G68683))</f>
        <v>0.80431600818610705</v>
      </c>
      <c r="I68683" s="4" t="str">
        <f>VLOOKUP(CONCATENATE(B68683,C68683,D68683),'EPA Source to Industry Map'!$D$2:$E$35,2,FALSE)</f>
        <v>chemicals 20</v>
      </c>
      <c r="J68683" s="4" t="str">
        <f t="shared" si="1088"/>
        <v>F-gases</v>
      </c>
    </row>
    <row r="68684" spans="1:10" x14ac:dyDescent="0.45">
      <c r="A68684" t="s">
        <v>165</v>
      </c>
      <c r="B68684" t="s">
        <v>3</v>
      </c>
      <c r="C68684" t="s">
        <v>257</v>
      </c>
      <c r="D68684" t="s">
        <v>262</v>
      </c>
      <c r="E68684" t="s">
        <v>13</v>
      </c>
      <c r="F68684">
        <v>2025</v>
      </c>
      <c r="G68684">
        <v>2.4506778140398301E-2</v>
      </c>
      <c r="H68684">
        <f>IF(J68684="N2O",G68684/About!$A$88,IF('EPA non-CO2 Data'!J68684="CH4",'EPA non-CO2 Data'!G68684/About!$A$86,'EPA non-CO2 Data'!G68684))</f>
        <v>2.4506778140398301E-2</v>
      </c>
      <c r="I68684" s="4" t="str">
        <f>VLOOKUP(CONCATENATE(B68684,C68684,D68684),'EPA Source to Industry Map'!$D$2:$E$35,2,FALSE)</f>
        <v>chemicals 20</v>
      </c>
      <c r="J68684" s="4" t="str">
        <f t="shared" si="1088"/>
        <v>F-gases</v>
      </c>
    </row>
    <row r="68685" spans="1:10" x14ac:dyDescent="0.45">
      <c r="A68685" t="s">
        <v>165</v>
      </c>
      <c r="B68685" t="s">
        <v>3</v>
      </c>
      <c r="C68685" t="s">
        <v>257</v>
      </c>
      <c r="D68685" t="s">
        <v>258</v>
      </c>
      <c r="E68685" t="s">
        <v>13</v>
      </c>
      <c r="F68685">
        <v>2026</v>
      </c>
      <c r="G68685">
        <v>0.15069978052669999</v>
      </c>
      <c r="H68685">
        <f>IF(J68685="N2O",G68685/About!$A$88,IF('EPA non-CO2 Data'!J68685="CH4",'EPA non-CO2 Data'!G68685/About!$A$86,'EPA non-CO2 Data'!G68685))</f>
        <v>0.15069978052669999</v>
      </c>
      <c r="I68685" s="4" t="str">
        <f>VLOOKUP(CONCATENATE(B68685,C68685,D68685),'EPA Source to Industry Map'!$D$2:$E$35,2,FALSE)</f>
        <v>chemicals 20</v>
      </c>
      <c r="J68685" s="4" t="str">
        <f t="shared" si="1088"/>
        <v>F-gases</v>
      </c>
    </row>
    <row r="68686" spans="1:10" x14ac:dyDescent="0.45">
      <c r="A68686" t="s">
        <v>165</v>
      </c>
      <c r="B68686" t="s">
        <v>3</v>
      </c>
      <c r="C68686" t="s">
        <v>257</v>
      </c>
      <c r="D68686" t="s">
        <v>259</v>
      </c>
      <c r="E68686" t="s">
        <v>13</v>
      </c>
      <c r="F68686">
        <v>2026</v>
      </c>
      <c r="G68686">
        <v>6.36852971191572E-2</v>
      </c>
      <c r="H68686">
        <f>IF(J68686="N2O",G68686/About!$A$88,IF('EPA non-CO2 Data'!J68686="CH4",'EPA non-CO2 Data'!G68686/About!$A$86,'EPA non-CO2 Data'!G68686))</f>
        <v>6.36852971191572E-2</v>
      </c>
      <c r="I68686" s="4" t="str">
        <f>VLOOKUP(CONCATENATE(B68686,C68686,D68686),'EPA Source to Industry Map'!$D$2:$E$35,2,FALSE)</f>
        <v>chemicals 20</v>
      </c>
      <c r="J68686" s="4" t="str">
        <f t="shared" si="1088"/>
        <v>F-gases</v>
      </c>
    </row>
    <row r="68687" spans="1:10" x14ac:dyDescent="0.45">
      <c r="A68687" t="s">
        <v>165</v>
      </c>
      <c r="B68687" t="s">
        <v>3</v>
      </c>
      <c r="C68687" t="s">
        <v>257</v>
      </c>
      <c r="D68687" t="s">
        <v>260</v>
      </c>
      <c r="E68687" t="s">
        <v>13</v>
      </c>
      <c r="F68687">
        <v>2026</v>
      </c>
      <c r="G68687">
        <v>0.20291710346205799</v>
      </c>
      <c r="H68687">
        <f>IF(J68687="N2O",G68687/About!$A$88,IF('EPA non-CO2 Data'!J68687="CH4",'EPA non-CO2 Data'!G68687/About!$A$86,'EPA non-CO2 Data'!G68687))</f>
        <v>0.20291710346205799</v>
      </c>
      <c r="I68687" s="4" t="str">
        <f>VLOOKUP(CONCATENATE(B68687,C68687,D68687),'EPA Source to Industry Map'!$D$2:$E$35,2,FALSE)</f>
        <v>chemicals 20</v>
      </c>
      <c r="J68687" s="4" t="str">
        <f t="shared" si="1088"/>
        <v>F-gases</v>
      </c>
    </row>
    <row r="68688" spans="1:10" x14ac:dyDescent="0.45">
      <c r="A68688" t="s">
        <v>165</v>
      </c>
      <c r="B68688" t="s">
        <v>3</v>
      </c>
      <c r="C68688" t="s">
        <v>257</v>
      </c>
      <c r="D68688" t="s">
        <v>261</v>
      </c>
      <c r="E68688" t="s">
        <v>13</v>
      </c>
      <c r="F68688">
        <v>2026</v>
      </c>
      <c r="G68688">
        <v>0.75608681554240698</v>
      </c>
      <c r="H68688">
        <f>IF(J68688="N2O",G68688/About!$A$88,IF('EPA non-CO2 Data'!J68688="CH4",'EPA non-CO2 Data'!G68688/About!$A$86,'EPA non-CO2 Data'!G68688))</f>
        <v>0.75608681554240698</v>
      </c>
      <c r="I68688" s="4" t="str">
        <f>VLOOKUP(CONCATENATE(B68688,C68688,D68688),'EPA Source to Industry Map'!$D$2:$E$35,2,FALSE)</f>
        <v>chemicals 20</v>
      </c>
      <c r="J68688" s="4" t="str">
        <f t="shared" si="1088"/>
        <v>F-gases</v>
      </c>
    </row>
    <row r="68689" spans="1:10" x14ac:dyDescent="0.45">
      <c r="A68689" t="s">
        <v>165</v>
      </c>
      <c r="B68689" t="s">
        <v>3</v>
      </c>
      <c r="C68689" t="s">
        <v>257</v>
      </c>
      <c r="D68689" t="s">
        <v>262</v>
      </c>
      <c r="E68689" t="s">
        <v>13</v>
      </c>
      <c r="F68689">
        <v>2026</v>
      </c>
      <c r="G68689">
        <v>2.3191033615805198E-2</v>
      </c>
      <c r="H68689">
        <f>IF(J68689="N2O",G68689/About!$A$88,IF('EPA non-CO2 Data'!J68689="CH4",'EPA non-CO2 Data'!G68689/About!$A$86,'EPA non-CO2 Data'!G68689))</f>
        <v>2.3191033615805198E-2</v>
      </c>
      <c r="I68689" s="4" t="str">
        <f>VLOOKUP(CONCATENATE(B68689,C68689,D68689),'EPA Source to Industry Map'!$D$2:$E$35,2,FALSE)</f>
        <v>chemicals 20</v>
      </c>
      <c r="J68689" s="4" t="str">
        <f t="shared" si="1088"/>
        <v>F-gases</v>
      </c>
    </row>
    <row r="68690" spans="1:10" x14ac:dyDescent="0.45">
      <c r="A68690" t="s">
        <v>165</v>
      </c>
      <c r="B68690" t="s">
        <v>3</v>
      </c>
      <c r="C68690" t="s">
        <v>257</v>
      </c>
      <c r="D68690" t="s">
        <v>258</v>
      </c>
      <c r="E68690" t="s">
        <v>13</v>
      </c>
      <c r="F68690">
        <v>2027</v>
      </c>
      <c r="G68690">
        <v>0.14058468621526399</v>
      </c>
      <c r="H68690">
        <f>IF(J68690="N2O",G68690/About!$A$88,IF('EPA non-CO2 Data'!J68690="CH4",'EPA non-CO2 Data'!G68690/About!$A$86,'EPA non-CO2 Data'!G68690))</f>
        <v>0.14058468621526399</v>
      </c>
      <c r="I68690" s="4" t="str">
        <f>VLOOKUP(CONCATENATE(B68690,C68690,D68690),'EPA Source to Industry Map'!$D$2:$E$35,2,FALSE)</f>
        <v>chemicals 20</v>
      </c>
      <c r="J68690" s="4" t="str">
        <f t="shared" si="1088"/>
        <v>F-gases</v>
      </c>
    </row>
    <row r="68691" spans="1:10" x14ac:dyDescent="0.45">
      <c r="A68691" t="s">
        <v>165</v>
      </c>
      <c r="B68691" t="s">
        <v>3</v>
      </c>
      <c r="C68691" t="s">
        <v>257</v>
      </c>
      <c r="D68691" t="s">
        <v>259</v>
      </c>
      <c r="E68691" t="s">
        <v>13</v>
      </c>
      <c r="F68691">
        <v>2027</v>
      </c>
      <c r="G68691">
        <v>6.0488093818654901E-2</v>
      </c>
      <c r="H68691">
        <f>IF(J68691="N2O",G68691/About!$A$88,IF('EPA non-CO2 Data'!J68691="CH4",'EPA non-CO2 Data'!G68691/About!$A$86,'EPA non-CO2 Data'!G68691))</f>
        <v>6.0488093818654901E-2</v>
      </c>
      <c r="I68691" s="4" t="str">
        <f>VLOOKUP(CONCATENATE(B68691,C68691,D68691),'EPA Source to Industry Map'!$D$2:$E$35,2,FALSE)</f>
        <v>chemicals 20</v>
      </c>
      <c r="J68691" s="4" t="str">
        <f t="shared" si="1088"/>
        <v>F-gases</v>
      </c>
    </row>
    <row r="68692" spans="1:10" x14ac:dyDescent="0.45">
      <c r="A68692" t="s">
        <v>165</v>
      </c>
      <c r="B68692" t="s">
        <v>3</v>
      </c>
      <c r="C68692" t="s">
        <v>257</v>
      </c>
      <c r="D68692" t="s">
        <v>260</v>
      </c>
      <c r="E68692" t="s">
        <v>13</v>
      </c>
      <c r="F68692">
        <v>2027</v>
      </c>
      <c r="G68692">
        <v>0.20511194102248501</v>
      </c>
      <c r="H68692">
        <f>IF(J68692="N2O",G68692/About!$A$88,IF('EPA non-CO2 Data'!J68692="CH4",'EPA non-CO2 Data'!G68692/About!$A$86,'EPA non-CO2 Data'!G68692))</f>
        <v>0.20511194102248501</v>
      </c>
      <c r="I68692" s="4" t="str">
        <f>VLOOKUP(CONCATENATE(B68692,C68692,D68692),'EPA Source to Industry Map'!$D$2:$E$35,2,FALSE)</f>
        <v>chemicals 20</v>
      </c>
      <c r="J68692" s="4" t="str">
        <f t="shared" si="1088"/>
        <v>F-gases</v>
      </c>
    </row>
    <row r="68693" spans="1:10" x14ac:dyDescent="0.45">
      <c r="A68693" t="s">
        <v>165</v>
      </c>
      <c r="B68693" t="s">
        <v>3</v>
      </c>
      <c r="C68693" t="s">
        <v>257</v>
      </c>
      <c r="D68693" t="s">
        <v>261</v>
      </c>
      <c r="E68693" t="s">
        <v>13</v>
      </c>
      <c r="F68693">
        <v>2027</v>
      </c>
      <c r="G68693">
        <v>0.70785762289870702</v>
      </c>
      <c r="H68693">
        <f>IF(J68693="N2O",G68693/About!$A$88,IF('EPA non-CO2 Data'!J68693="CH4",'EPA non-CO2 Data'!G68693/About!$A$86,'EPA non-CO2 Data'!G68693))</f>
        <v>0.70785762289870702</v>
      </c>
      <c r="I68693" s="4" t="str">
        <f>VLOOKUP(CONCATENATE(B68693,C68693,D68693),'EPA Source to Industry Map'!$D$2:$E$35,2,FALSE)</f>
        <v>chemicals 20</v>
      </c>
      <c r="J68693" s="4" t="str">
        <f t="shared" si="1088"/>
        <v>F-gases</v>
      </c>
    </row>
    <row r="68694" spans="1:10" x14ac:dyDescent="0.45">
      <c r="A68694" t="s">
        <v>165</v>
      </c>
      <c r="B68694" t="s">
        <v>3</v>
      </c>
      <c r="C68694" t="s">
        <v>257</v>
      </c>
      <c r="D68694" t="s">
        <v>262</v>
      </c>
      <c r="E68694" t="s">
        <v>13</v>
      </c>
      <c r="F68694">
        <v>2027</v>
      </c>
      <c r="G68694">
        <v>2.18752890912122E-2</v>
      </c>
      <c r="H68694">
        <f>IF(J68694="N2O",G68694/About!$A$88,IF('EPA non-CO2 Data'!J68694="CH4",'EPA non-CO2 Data'!G68694/About!$A$86,'EPA non-CO2 Data'!G68694))</f>
        <v>2.18752890912122E-2</v>
      </c>
      <c r="I68694" s="4" t="str">
        <f>VLOOKUP(CONCATENATE(B68694,C68694,D68694),'EPA Source to Industry Map'!$D$2:$E$35,2,FALSE)</f>
        <v>chemicals 20</v>
      </c>
      <c r="J68694" s="4" t="str">
        <f t="shared" si="1088"/>
        <v>F-gases</v>
      </c>
    </row>
    <row r="68695" spans="1:10" x14ac:dyDescent="0.45">
      <c r="A68695" t="s">
        <v>165</v>
      </c>
      <c r="B68695" t="s">
        <v>3</v>
      </c>
      <c r="C68695" t="s">
        <v>257</v>
      </c>
      <c r="D68695" t="s">
        <v>258</v>
      </c>
      <c r="E68695" t="s">
        <v>13</v>
      </c>
      <c r="F68695">
        <v>2028</v>
      </c>
      <c r="G68695">
        <v>0.13046959190382801</v>
      </c>
      <c r="H68695">
        <f>IF(J68695="N2O",G68695/About!$A$88,IF('EPA non-CO2 Data'!J68695="CH4",'EPA non-CO2 Data'!G68695/About!$A$86,'EPA non-CO2 Data'!G68695))</f>
        <v>0.13046959190382801</v>
      </c>
      <c r="I68695" s="4" t="str">
        <f>VLOOKUP(CONCATENATE(B68695,C68695,D68695),'EPA Source to Industry Map'!$D$2:$E$35,2,FALSE)</f>
        <v>chemicals 20</v>
      </c>
      <c r="J68695" s="4" t="str">
        <f t="shared" si="1088"/>
        <v>F-gases</v>
      </c>
    </row>
    <row r="68696" spans="1:10" x14ac:dyDescent="0.45">
      <c r="A68696" t="s">
        <v>165</v>
      </c>
      <c r="B68696" t="s">
        <v>3</v>
      </c>
      <c r="C68696" t="s">
        <v>257</v>
      </c>
      <c r="D68696" t="s">
        <v>259</v>
      </c>
      <c r="E68696" t="s">
        <v>13</v>
      </c>
      <c r="F68696">
        <v>2028</v>
      </c>
      <c r="G68696">
        <v>5.7290890518152698E-2</v>
      </c>
      <c r="H68696">
        <f>IF(J68696="N2O",G68696/About!$A$88,IF('EPA non-CO2 Data'!J68696="CH4",'EPA non-CO2 Data'!G68696/About!$A$86,'EPA non-CO2 Data'!G68696))</f>
        <v>5.7290890518152698E-2</v>
      </c>
      <c r="I68696" s="4" t="str">
        <f>VLOOKUP(CONCATENATE(B68696,C68696,D68696),'EPA Source to Industry Map'!$D$2:$E$35,2,FALSE)</f>
        <v>chemicals 20</v>
      </c>
      <c r="J68696" s="4" t="str">
        <f t="shared" si="1088"/>
        <v>F-gases</v>
      </c>
    </row>
    <row r="68697" spans="1:10" x14ac:dyDescent="0.45">
      <c r="A68697" t="s">
        <v>165</v>
      </c>
      <c r="B68697" t="s">
        <v>3</v>
      </c>
      <c r="C68697" t="s">
        <v>257</v>
      </c>
      <c r="D68697" t="s">
        <v>260</v>
      </c>
      <c r="E68697" t="s">
        <v>13</v>
      </c>
      <c r="F68697">
        <v>2028</v>
      </c>
      <c r="G68697">
        <v>0.20730677858291199</v>
      </c>
      <c r="H68697">
        <f>IF(J68697="N2O",G68697/About!$A$88,IF('EPA non-CO2 Data'!J68697="CH4",'EPA non-CO2 Data'!G68697/About!$A$86,'EPA non-CO2 Data'!G68697))</f>
        <v>0.20730677858291199</v>
      </c>
      <c r="I68697" s="4" t="str">
        <f>VLOOKUP(CONCATENATE(B68697,C68697,D68697),'EPA Source to Industry Map'!$D$2:$E$35,2,FALSE)</f>
        <v>chemicals 20</v>
      </c>
      <c r="J68697" s="4" t="str">
        <f t="shared" si="1088"/>
        <v>F-gases</v>
      </c>
    </row>
    <row r="68698" spans="1:10" x14ac:dyDescent="0.45">
      <c r="A68698" t="s">
        <v>165</v>
      </c>
      <c r="B68698" t="s">
        <v>3</v>
      </c>
      <c r="C68698" t="s">
        <v>257</v>
      </c>
      <c r="D68698" t="s">
        <v>261</v>
      </c>
      <c r="E68698" t="s">
        <v>13</v>
      </c>
      <c r="F68698">
        <v>2028</v>
      </c>
      <c r="G68698">
        <v>0.65962843025500595</v>
      </c>
      <c r="H68698">
        <f>IF(J68698="N2O",G68698/About!$A$88,IF('EPA non-CO2 Data'!J68698="CH4",'EPA non-CO2 Data'!G68698/About!$A$86,'EPA non-CO2 Data'!G68698))</f>
        <v>0.65962843025500595</v>
      </c>
      <c r="I68698" s="4" t="str">
        <f>VLOOKUP(CONCATENATE(B68698,C68698,D68698),'EPA Source to Industry Map'!$D$2:$E$35,2,FALSE)</f>
        <v>chemicals 20</v>
      </c>
      <c r="J68698" s="4" t="str">
        <f t="shared" si="1088"/>
        <v>F-gases</v>
      </c>
    </row>
    <row r="68699" spans="1:10" x14ac:dyDescent="0.45">
      <c r="A68699" t="s">
        <v>165</v>
      </c>
      <c r="B68699" t="s">
        <v>3</v>
      </c>
      <c r="C68699" t="s">
        <v>257</v>
      </c>
      <c r="D68699" t="s">
        <v>262</v>
      </c>
      <c r="E68699" t="s">
        <v>13</v>
      </c>
      <c r="F68699">
        <v>2028</v>
      </c>
      <c r="G68699">
        <v>2.0559544566619101E-2</v>
      </c>
      <c r="H68699">
        <f>IF(J68699="N2O",G68699/About!$A$88,IF('EPA non-CO2 Data'!J68699="CH4",'EPA non-CO2 Data'!G68699/About!$A$86,'EPA non-CO2 Data'!G68699))</f>
        <v>2.0559544566619101E-2</v>
      </c>
      <c r="I68699" s="4" t="str">
        <f>VLOOKUP(CONCATENATE(B68699,C68699,D68699),'EPA Source to Industry Map'!$D$2:$E$35,2,FALSE)</f>
        <v>chemicals 20</v>
      </c>
      <c r="J68699" s="4" t="str">
        <f t="shared" si="1088"/>
        <v>F-gases</v>
      </c>
    </row>
    <row r="68700" spans="1:10" x14ac:dyDescent="0.45">
      <c r="A68700" t="s">
        <v>165</v>
      </c>
      <c r="B68700" t="s">
        <v>3</v>
      </c>
      <c r="C68700" t="s">
        <v>257</v>
      </c>
      <c r="D68700" t="s">
        <v>258</v>
      </c>
      <c r="E68700" t="s">
        <v>13</v>
      </c>
      <c r="F68700">
        <v>2029</v>
      </c>
      <c r="G68700">
        <v>0.120354497592392</v>
      </c>
      <c r="H68700">
        <f>IF(J68700="N2O",G68700/About!$A$88,IF('EPA non-CO2 Data'!J68700="CH4",'EPA non-CO2 Data'!G68700/About!$A$86,'EPA non-CO2 Data'!G68700))</f>
        <v>0.120354497592392</v>
      </c>
      <c r="I68700" s="4" t="str">
        <f>VLOOKUP(CONCATENATE(B68700,C68700,D68700),'EPA Source to Industry Map'!$D$2:$E$35,2,FALSE)</f>
        <v>chemicals 20</v>
      </c>
      <c r="J68700" s="4" t="str">
        <f t="shared" si="1088"/>
        <v>F-gases</v>
      </c>
    </row>
    <row r="68701" spans="1:10" x14ac:dyDescent="0.45">
      <c r="A68701" t="s">
        <v>165</v>
      </c>
      <c r="B68701" t="s">
        <v>3</v>
      </c>
      <c r="C68701" t="s">
        <v>257</v>
      </c>
      <c r="D68701" t="s">
        <v>259</v>
      </c>
      <c r="E68701" t="s">
        <v>13</v>
      </c>
      <c r="F68701">
        <v>2029</v>
      </c>
      <c r="G68701">
        <v>5.4093687217650503E-2</v>
      </c>
      <c r="H68701">
        <f>IF(J68701="N2O",G68701/About!$A$88,IF('EPA non-CO2 Data'!J68701="CH4",'EPA non-CO2 Data'!G68701/About!$A$86,'EPA non-CO2 Data'!G68701))</f>
        <v>5.4093687217650503E-2</v>
      </c>
      <c r="I68701" s="4" t="str">
        <f>VLOOKUP(CONCATENATE(B68701,C68701,D68701),'EPA Source to Industry Map'!$D$2:$E$35,2,FALSE)</f>
        <v>chemicals 20</v>
      </c>
      <c r="J68701" s="4" t="str">
        <f t="shared" si="1088"/>
        <v>F-gases</v>
      </c>
    </row>
    <row r="68702" spans="1:10" x14ac:dyDescent="0.45">
      <c r="A68702" t="s">
        <v>165</v>
      </c>
      <c r="B68702" t="s">
        <v>3</v>
      </c>
      <c r="C68702" t="s">
        <v>257</v>
      </c>
      <c r="D68702" t="s">
        <v>260</v>
      </c>
      <c r="E68702" t="s">
        <v>13</v>
      </c>
      <c r="F68702">
        <v>2029</v>
      </c>
      <c r="G68702">
        <v>0.20950161614333901</v>
      </c>
      <c r="H68702">
        <f>IF(J68702="N2O",G68702/About!$A$88,IF('EPA non-CO2 Data'!J68702="CH4",'EPA non-CO2 Data'!G68702/About!$A$86,'EPA non-CO2 Data'!G68702))</f>
        <v>0.20950161614333901</v>
      </c>
      <c r="I68702" s="4" t="str">
        <f>VLOOKUP(CONCATENATE(B68702,C68702,D68702),'EPA Source to Industry Map'!$D$2:$E$35,2,FALSE)</f>
        <v>chemicals 20</v>
      </c>
      <c r="J68702" s="4" t="str">
        <f t="shared" si="1088"/>
        <v>F-gases</v>
      </c>
    </row>
    <row r="68703" spans="1:10" x14ac:dyDescent="0.45">
      <c r="A68703" t="s">
        <v>165</v>
      </c>
      <c r="B68703" t="s">
        <v>3</v>
      </c>
      <c r="C68703" t="s">
        <v>257</v>
      </c>
      <c r="D68703" t="s">
        <v>261</v>
      </c>
      <c r="E68703" t="s">
        <v>13</v>
      </c>
      <c r="F68703">
        <v>2029</v>
      </c>
      <c r="G68703">
        <v>0.61139923761130599</v>
      </c>
      <c r="H68703">
        <f>IF(J68703="N2O",G68703/About!$A$88,IF('EPA non-CO2 Data'!J68703="CH4",'EPA non-CO2 Data'!G68703/About!$A$86,'EPA non-CO2 Data'!G68703))</f>
        <v>0.61139923761130599</v>
      </c>
      <c r="I68703" s="4" t="str">
        <f>VLOOKUP(CONCATENATE(B68703,C68703,D68703),'EPA Source to Industry Map'!$D$2:$E$35,2,FALSE)</f>
        <v>chemicals 20</v>
      </c>
      <c r="J68703" s="4" t="str">
        <f t="shared" si="1088"/>
        <v>F-gases</v>
      </c>
    </row>
    <row r="68704" spans="1:10" x14ac:dyDescent="0.45">
      <c r="A68704" t="s">
        <v>165</v>
      </c>
      <c r="B68704" t="s">
        <v>3</v>
      </c>
      <c r="C68704" t="s">
        <v>257</v>
      </c>
      <c r="D68704" t="s">
        <v>262</v>
      </c>
      <c r="E68704" t="s">
        <v>13</v>
      </c>
      <c r="F68704">
        <v>2029</v>
      </c>
      <c r="G68704">
        <v>1.9243800042025999E-2</v>
      </c>
      <c r="H68704">
        <f>IF(J68704="N2O",G68704/About!$A$88,IF('EPA non-CO2 Data'!J68704="CH4",'EPA non-CO2 Data'!G68704/About!$A$86,'EPA non-CO2 Data'!G68704))</f>
        <v>1.9243800042025999E-2</v>
      </c>
      <c r="I68704" s="4" t="str">
        <f>VLOOKUP(CONCATENATE(B68704,C68704,D68704),'EPA Source to Industry Map'!$D$2:$E$35,2,FALSE)</f>
        <v>chemicals 20</v>
      </c>
      <c r="J68704" s="4" t="str">
        <f t="shared" si="1088"/>
        <v>F-gases</v>
      </c>
    </row>
    <row r="68705" spans="1:10" x14ac:dyDescent="0.45">
      <c r="A68705" t="s">
        <v>165</v>
      </c>
      <c r="B68705" t="s">
        <v>3</v>
      </c>
      <c r="C68705" t="s">
        <v>257</v>
      </c>
      <c r="D68705" t="s">
        <v>258</v>
      </c>
      <c r="E68705" t="s">
        <v>13</v>
      </c>
      <c r="F68705">
        <v>2030</v>
      </c>
      <c r="G68705">
        <v>0.11023940328095599</v>
      </c>
      <c r="H68705">
        <f>IF(J68705="N2O",G68705/About!$A$88,IF('EPA non-CO2 Data'!J68705="CH4",'EPA non-CO2 Data'!G68705/About!$A$86,'EPA non-CO2 Data'!G68705))</f>
        <v>0.11023940328095599</v>
      </c>
      <c r="I68705" s="4" t="str">
        <f>VLOOKUP(CONCATENATE(B68705,C68705,D68705),'EPA Source to Industry Map'!$D$2:$E$35,2,FALSE)</f>
        <v>chemicals 20</v>
      </c>
      <c r="J68705" s="4" t="str">
        <f t="shared" si="1088"/>
        <v>F-gases</v>
      </c>
    </row>
    <row r="68706" spans="1:10" x14ac:dyDescent="0.45">
      <c r="A68706" t="s">
        <v>165</v>
      </c>
      <c r="B68706" t="s">
        <v>3</v>
      </c>
      <c r="C68706" t="s">
        <v>257</v>
      </c>
      <c r="D68706" t="s">
        <v>259</v>
      </c>
      <c r="E68706" t="s">
        <v>13</v>
      </c>
      <c r="F68706">
        <v>2030</v>
      </c>
      <c r="G68706">
        <v>5.0896483917148197E-2</v>
      </c>
      <c r="H68706">
        <f>IF(J68706="N2O",G68706/About!$A$88,IF('EPA non-CO2 Data'!J68706="CH4",'EPA non-CO2 Data'!G68706/About!$A$86,'EPA non-CO2 Data'!G68706))</f>
        <v>5.0896483917148197E-2</v>
      </c>
      <c r="I68706" s="4" t="str">
        <f>VLOOKUP(CONCATENATE(B68706,C68706,D68706),'EPA Source to Industry Map'!$D$2:$E$35,2,FALSE)</f>
        <v>chemicals 20</v>
      </c>
      <c r="J68706" s="4" t="str">
        <f t="shared" si="1088"/>
        <v>F-gases</v>
      </c>
    </row>
    <row r="68707" spans="1:10" x14ac:dyDescent="0.45">
      <c r="A68707" t="s">
        <v>165</v>
      </c>
      <c r="B68707" t="s">
        <v>3</v>
      </c>
      <c r="C68707" t="s">
        <v>257</v>
      </c>
      <c r="D68707" t="s">
        <v>260</v>
      </c>
      <c r="E68707" t="s">
        <v>13</v>
      </c>
      <c r="F68707">
        <v>2030</v>
      </c>
      <c r="G68707">
        <v>0.211696453703766</v>
      </c>
      <c r="H68707">
        <f>IF(J68707="N2O",G68707/About!$A$88,IF('EPA non-CO2 Data'!J68707="CH4",'EPA non-CO2 Data'!G68707/About!$A$86,'EPA non-CO2 Data'!G68707))</f>
        <v>0.211696453703766</v>
      </c>
      <c r="I68707" s="4" t="str">
        <f>VLOOKUP(CONCATENATE(B68707,C68707,D68707),'EPA Source to Industry Map'!$D$2:$E$35,2,FALSE)</f>
        <v>chemicals 20</v>
      </c>
      <c r="J68707" s="4" t="str">
        <f t="shared" si="1088"/>
        <v>F-gases</v>
      </c>
    </row>
    <row r="68708" spans="1:10" x14ac:dyDescent="0.45">
      <c r="A68708" t="s">
        <v>165</v>
      </c>
      <c r="B68708" t="s">
        <v>3</v>
      </c>
      <c r="C68708" t="s">
        <v>257</v>
      </c>
      <c r="D68708" t="s">
        <v>261</v>
      </c>
      <c r="E68708" t="s">
        <v>13</v>
      </c>
      <c r="F68708">
        <v>2030</v>
      </c>
      <c r="G68708">
        <v>0.56317004496760603</v>
      </c>
      <c r="H68708">
        <f>IF(J68708="N2O",G68708/About!$A$88,IF('EPA non-CO2 Data'!J68708="CH4",'EPA non-CO2 Data'!G68708/About!$A$86,'EPA non-CO2 Data'!G68708))</f>
        <v>0.56317004496760603</v>
      </c>
      <c r="I68708" s="4" t="str">
        <f>VLOOKUP(CONCATENATE(B68708,C68708,D68708),'EPA Source to Industry Map'!$D$2:$E$35,2,FALSE)</f>
        <v>chemicals 20</v>
      </c>
      <c r="J68708" s="4" t="str">
        <f t="shared" si="1088"/>
        <v>F-gases</v>
      </c>
    </row>
    <row r="68709" spans="1:10" x14ac:dyDescent="0.45">
      <c r="A68709" t="s">
        <v>165</v>
      </c>
      <c r="B68709" t="s">
        <v>3</v>
      </c>
      <c r="C68709" t="s">
        <v>257</v>
      </c>
      <c r="D68709" t="s">
        <v>262</v>
      </c>
      <c r="E68709" t="s">
        <v>13</v>
      </c>
      <c r="F68709">
        <v>2030</v>
      </c>
      <c r="G68709">
        <v>1.7928055517433001E-2</v>
      </c>
      <c r="H68709">
        <f>IF(J68709="N2O",G68709/About!$A$88,IF('EPA non-CO2 Data'!J68709="CH4",'EPA non-CO2 Data'!G68709/About!$A$86,'EPA non-CO2 Data'!G68709))</f>
        <v>1.7928055517433001E-2</v>
      </c>
      <c r="I68709" s="4" t="str">
        <f>VLOOKUP(CONCATENATE(B68709,C68709,D68709),'EPA Source to Industry Map'!$D$2:$E$35,2,FALSE)</f>
        <v>chemicals 20</v>
      </c>
      <c r="J68709" s="4" t="str">
        <f t="shared" si="1088"/>
        <v>F-gases</v>
      </c>
    </row>
    <row r="68710" spans="1:10" x14ac:dyDescent="0.45">
      <c r="A68710" t="s">
        <v>165</v>
      </c>
      <c r="B68710" t="s">
        <v>3</v>
      </c>
      <c r="C68710" t="s">
        <v>257</v>
      </c>
      <c r="D68710" t="s">
        <v>258</v>
      </c>
      <c r="E68710" t="s">
        <v>13</v>
      </c>
      <c r="F68710">
        <v>2031</v>
      </c>
      <c r="G68710">
        <v>0.11023940328095599</v>
      </c>
      <c r="H68710">
        <f>IF(J68710="N2O",G68710/About!$A$88,IF('EPA non-CO2 Data'!J68710="CH4",'EPA non-CO2 Data'!G68710/About!$A$86,'EPA non-CO2 Data'!G68710))</f>
        <v>0.11023940328095599</v>
      </c>
      <c r="I68710" s="4" t="str">
        <f>VLOOKUP(CONCATENATE(B68710,C68710,D68710),'EPA Source to Industry Map'!$D$2:$E$35,2,FALSE)</f>
        <v>chemicals 20</v>
      </c>
      <c r="J68710" s="4" t="str">
        <f t="shared" si="1088"/>
        <v>F-gases</v>
      </c>
    </row>
    <row r="68711" spans="1:10" x14ac:dyDescent="0.45">
      <c r="A68711" t="s">
        <v>165</v>
      </c>
      <c r="B68711" t="s">
        <v>3</v>
      </c>
      <c r="C68711" t="s">
        <v>257</v>
      </c>
      <c r="D68711" t="s">
        <v>259</v>
      </c>
      <c r="E68711" t="s">
        <v>13</v>
      </c>
      <c r="F68711">
        <v>2031</v>
      </c>
      <c r="G68711">
        <v>5.1968021099123303E-2</v>
      </c>
      <c r="H68711">
        <f>IF(J68711="N2O",G68711/About!$A$88,IF('EPA non-CO2 Data'!J68711="CH4",'EPA non-CO2 Data'!G68711/About!$A$86,'EPA non-CO2 Data'!G68711))</f>
        <v>5.1968021099123303E-2</v>
      </c>
      <c r="I68711" s="4" t="str">
        <f>VLOOKUP(CONCATENATE(B68711,C68711,D68711),'EPA Source to Industry Map'!$D$2:$E$35,2,FALSE)</f>
        <v>chemicals 20</v>
      </c>
      <c r="J68711" s="4" t="str">
        <f t="shared" si="1088"/>
        <v>F-gases</v>
      </c>
    </row>
    <row r="68712" spans="1:10" x14ac:dyDescent="0.45">
      <c r="A68712" t="s">
        <v>165</v>
      </c>
      <c r="B68712" t="s">
        <v>3</v>
      </c>
      <c r="C68712" t="s">
        <v>257</v>
      </c>
      <c r="D68712" t="s">
        <v>260</v>
      </c>
      <c r="E68712" t="s">
        <v>13</v>
      </c>
      <c r="F68712">
        <v>2031</v>
      </c>
      <c r="G68712">
        <v>0.21569757182659199</v>
      </c>
      <c r="H68712">
        <f>IF(J68712="N2O",G68712/About!$A$88,IF('EPA non-CO2 Data'!J68712="CH4",'EPA non-CO2 Data'!G68712/About!$A$86,'EPA non-CO2 Data'!G68712))</f>
        <v>0.21569757182659199</v>
      </c>
      <c r="I68712" s="4" t="str">
        <f>VLOOKUP(CONCATENATE(B68712,C68712,D68712),'EPA Source to Industry Map'!$D$2:$E$35,2,FALSE)</f>
        <v>chemicals 20</v>
      </c>
      <c r="J68712" s="4" t="str">
        <f t="shared" si="1088"/>
        <v>F-gases</v>
      </c>
    </row>
    <row r="68713" spans="1:10" x14ac:dyDescent="0.45">
      <c r="A68713" t="s">
        <v>165</v>
      </c>
      <c r="B68713" t="s">
        <v>3</v>
      </c>
      <c r="C68713" t="s">
        <v>257</v>
      </c>
      <c r="D68713" t="s">
        <v>261</v>
      </c>
      <c r="E68713" t="s">
        <v>13</v>
      </c>
      <c r="F68713">
        <v>2031</v>
      </c>
      <c r="G68713">
        <v>0.55723698027722401</v>
      </c>
      <c r="H68713">
        <f>IF(J68713="N2O",G68713/About!$A$88,IF('EPA non-CO2 Data'!J68713="CH4",'EPA non-CO2 Data'!G68713/About!$A$86,'EPA non-CO2 Data'!G68713))</f>
        <v>0.55723698027722401</v>
      </c>
      <c r="I68713" s="4" t="str">
        <f>VLOOKUP(CONCATENATE(B68713,C68713,D68713),'EPA Source to Industry Map'!$D$2:$E$35,2,FALSE)</f>
        <v>chemicals 20</v>
      </c>
      <c r="J68713" s="4" t="str">
        <f t="shared" si="1088"/>
        <v>F-gases</v>
      </c>
    </row>
    <row r="68714" spans="1:10" x14ac:dyDescent="0.45">
      <c r="A68714" t="s">
        <v>165</v>
      </c>
      <c r="B68714" t="s">
        <v>3</v>
      </c>
      <c r="C68714" t="s">
        <v>257</v>
      </c>
      <c r="D68714" t="s">
        <v>262</v>
      </c>
      <c r="E68714" t="s">
        <v>13</v>
      </c>
      <c r="F68714">
        <v>2031</v>
      </c>
      <c r="G68714">
        <v>1.7928055517433001E-2</v>
      </c>
      <c r="H68714">
        <f>IF(J68714="N2O",G68714/About!$A$88,IF('EPA non-CO2 Data'!J68714="CH4",'EPA non-CO2 Data'!G68714/About!$A$86,'EPA non-CO2 Data'!G68714))</f>
        <v>1.7928055517433001E-2</v>
      </c>
      <c r="I68714" s="4" t="str">
        <f>VLOOKUP(CONCATENATE(B68714,C68714,D68714),'EPA Source to Industry Map'!$D$2:$E$35,2,FALSE)</f>
        <v>chemicals 20</v>
      </c>
      <c r="J68714" s="4" t="str">
        <f t="shared" si="1088"/>
        <v>F-gases</v>
      </c>
    </row>
    <row r="68715" spans="1:10" x14ac:dyDescent="0.45">
      <c r="A68715" t="s">
        <v>165</v>
      </c>
      <c r="B68715" t="s">
        <v>3</v>
      </c>
      <c r="C68715" t="s">
        <v>257</v>
      </c>
      <c r="D68715" t="s">
        <v>258</v>
      </c>
      <c r="E68715" t="s">
        <v>13</v>
      </c>
      <c r="F68715">
        <v>2032</v>
      </c>
      <c r="G68715">
        <v>0.11023940328095599</v>
      </c>
      <c r="H68715">
        <f>IF(J68715="N2O",G68715/About!$A$88,IF('EPA non-CO2 Data'!J68715="CH4",'EPA non-CO2 Data'!G68715/About!$A$86,'EPA non-CO2 Data'!G68715))</f>
        <v>0.11023940328095599</v>
      </c>
      <c r="I68715" s="4" t="str">
        <f>VLOOKUP(CONCATENATE(B68715,C68715,D68715),'EPA Source to Industry Map'!$D$2:$E$35,2,FALSE)</f>
        <v>chemicals 20</v>
      </c>
      <c r="J68715" s="4" t="str">
        <f t="shared" si="1088"/>
        <v>F-gases</v>
      </c>
    </row>
    <row r="68716" spans="1:10" x14ac:dyDescent="0.45">
      <c r="A68716" t="s">
        <v>165</v>
      </c>
      <c r="B68716" t="s">
        <v>3</v>
      </c>
      <c r="C68716" t="s">
        <v>257</v>
      </c>
      <c r="D68716" t="s">
        <v>259</v>
      </c>
      <c r="E68716" t="s">
        <v>13</v>
      </c>
      <c r="F68716">
        <v>2032</v>
      </c>
      <c r="G68716">
        <v>5.3039558281098298E-2</v>
      </c>
      <c r="H68716">
        <f>IF(J68716="N2O",G68716/About!$A$88,IF('EPA non-CO2 Data'!J68716="CH4",'EPA non-CO2 Data'!G68716/About!$A$86,'EPA non-CO2 Data'!G68716))</f>
        <v>5.3039558281098298E-2</v>
      </c>
      <c r="I68716" s="4" t="str">
        <f>VLOOKUP(CONCATENATE(B68716,C68716,D68716),'EPA Source to Industry Map'!$D$2:$E$35,2,FALSE)</f>
        <v>chemicals 20</v>
      </c>
      <c r="J68716" s="4" t="str">
        <f t="shared" si="1088"/>
        <v>F-gases</v>
      </c>
    </row>
    <row r="68717" spans="1:10" x14ac:dyDescent="0.45">
      <c r="A68717" t="s">
        <v>165</v>
      </c>
      <c r="B68717" t="s">
        <v>3</v>
      </c>
      <c r="C68717" t="s">
        <v>257</v>
      </c>
      <c r="D68717" t="s">
        <v>260</v>
      </c>
      <c r="E68717" t="s">
        <v>13</v>
      </c>
      <c r="F68717">
        <v>2032</v>
      </c>
      <c r="G68717">
        <v>0.21969868994941699</v>
      </c>
      <c r="H68717">
        <f>IF(J68717="N2O",G68717/About!$A$88,IF('EPA non-CO2 Data'!J68717="CH4",'EPA non-CO2 Data'!G68717/About!$A$86,'EPA non-CO2 Data'!G68717))</f>
        <v>0.21969868994941699</v>
      </c>
      <c r="I68717" s="4" t="str">
        <f>VLOOKUP(CONCATENATE(B68717,C68717,D68717),'EPA Source to Industry Map'!$D$2:$E$35,2,FALSE)</f>
        <v>chemicals 20</v>
      </c>
      <c r="J68717" s="4" t="str">
        <f t="shared" si="1088"/>
        <v>F-gases</v>
      </c>
    </row>
    <row r="68718" spans="1:10" x14ac:dyDescent="0.45">
      <c r="A68718" t="s">
        <v>165</v>
      </c>
      <c r="B68718" t="s">
        <v>3</v>
      </c>
      <c r="C68718" t="s">
        <v>257</v>
      </c>
      <c r="D68718" t="s">
        <v>261</v>
      </c>
      <c r="E68718" t="s">
        <v>13</v>
      </c>
      <c r="F68718">
        <v>2032</v>
      </c>
      <c r="G68718">
        <v>0.551303915586843</v>
      </c>
      <c r="H68718">
        <f>IF(J68718="N2O",G68718/About!$A$88,IF('EPA non-CO2 Data'!J68718="CH4",'EPA non-CO2 Data'!G68718/About!$A$86,'EPA non-CO2 Data'!G68718))</f>
        <v>0.551303915586843</v>
      </c>
      <c r="I68718" s="4" t="str">
        <f>VLOOKUP(CONCATENATE(B68718,C68718,D68718),'EPA Source to Industry Map'!$D$2:$E$35,2,FALSE)</f>
        <v>chemicals 20</v>
      </c>
      <c r="J68718" s="4" t="str">
        <f t="shared" si="1088"/>
        <v>F-gases</v>
      </c>
    </row>
    <row r="68719" spans="1:10" x14ac:dyDescent="0.45">
      <c r="A68719" t="s">
        <v>165</v>
      </c>
      <c r="B68719" t="s">
        <v>3</v>
      </c>
      <c r="C68719" t="s">
        <v>257</v>
      </c>
      <c r="D68719" t="s">
        <v>262</v>
      </c>
      <c r="E68719" t="s">
        <v>13</v>
      </c>
      <c r="F68719">
        <v>2032</v>
      </c>
      <c r="G68719">
        <v>1.7928055517433001E-2</v>
      </c>
      <c r="H68719">
        <f>IF(J68719="N2O",G68719/About!$A$88,IF('EPA non-CO2 Data'!J68719="CH4",'EPA non-CO2 Data'!G68719/About!$A$86,'EPA non-CO2 Data'!G68719))</f>
        <v>1.7928055517433001E-2</v>
      </c>
      <c r="I68719" s="4" t="str">
        <f>VLOOKUP(CONCATENATE(B68719,C68719,D68719),'EPA Source to Industry Map'!$D$2:$E$35,2,FALSE)</f>
        <v>chemicals 20</v>
      </c>
      <c r="J68719" s="4" t="str">
        <f t="shared" si="1088"/>
        <v>F-gases</v>
      </c>
    </row>
    <row r="68720" spans="1:10" x14ac:dyDescent="0.45">
      <c r="A68720" t="s">
        <v>165</v>
      </c>
      <c r="B68720" t="s">
        <v>3</v>
      </c>
      <c r="C68720" t="s">
        <v>257</v>
      </c>
      <c r="D68720" t="s">
        <v>258</v>
      </c>
      <c r="E68720" t="s">
        <v>13</v>
      </c>
      <c r="F68720">
        <v>2033</v>
      </c>
      <c r="G68720">
        <v>0.11023940328095599</v>
      </c>
      <c r="H68720">
        <f>IF(J68720="N2O",G68720/About!$A$88,IF('EPA non-CO2 Data'!J68720="CH4",'EPA non-CO2 Data'!G68720/About!$A$86,'EPA non-CO2 Data'!G68720))</f>
        <v>0.11023940328095599</v>
      </c>
      <c r="I68720" s="4" t="str">
        <f>VLOOKUP(CONCATENATE(B68720,C68720,D68720),'EPA Source to Industry Map'!$D$2:$E$35,2,FALSE)</f>
        <v>chemicals 20</v>
      </c>
      <c r="J68720" s="4" t="str">
        <f t="shared" si="1088"/>
        <v>F-gases</v>
      </c>
    </row>
    <row r="68721" spans="1:10" x14ac:dyDescent="0.45">
      <c r="A68721" t="s">
        <v>165</v>
      </c>
      <c r="B68721" t="s">
        <v>3</v>
      </c>
      <c r="C68721" t="s">
        <v>257</v>
      </c>
      <c r="D68721" t="s">
        <v>259</v>
      </c>
      <c r="E68721" t="s">
        <v>13</v>
      </c>
      <c r="F68721">
        <v>2033</v>
      </c>
      <c r="G68721">
        <v>5.41110954630733E-2</v>
      </c>
      <c r="H68721">
        <f>IF(J68721="N2O",G68721/About!$A$88,IF('EPA non-CO2 Data'!J68721="CH4",'EPA non-CO2 Data'!G68721/About!$A$86,'EPA non-CO2 Data'!G68721))</f>
        <v>5.41110954630733E-2</v>
      </c>
      <c r="I68721" s="4" t="str">
        <f>VLOOKUP(CONCATENATE(B68721,C68721,D68721),'EPA Source to Industry Map'!$D$2:$E$35,2,FALSE)</f>
        <v>chemicals 20</v>
      </c>
      <c r="J68721" s="4" t="str">
        <f t="shared" si="1088"/>
        <v>F-gases</v>
      </c>
    </row>
    <row r="68722" spans="1:10" x14ac:dyDescent="0.45">
      <c r="A68722" t="s">
        <v>165</v>
      </c>
      <c r="B68722" t="s">
        <v>3</v>
      </c>
      <c r="C68722" t="s">
        <v>257</v>
      </c>
      <c r="D68722" t="s">
        <v>260</v>
      </c>
      <c r="E68722" t="s">
        <v>13</v>
      </c>
      <c r="F68722">
        <v>2033</v>
      </c>
      <c r="G68722">
        <v>0.22369980807224299</v>
      </c>
      <c r="H68722">
        <f>IF(J68722="N2O",G68722/About!$A$88,IF('EPA non-CO2 Data'!J68722="CH4",'EPA non-CO2 Data'!G68722/About!$A$86,'EPA non-CO2 Data'!G68722))</f>
        <v>0.22369980807224299</v>
      </c>
      <c r="I68722" s="4" t="str">
        <f>VLOOKUP(CONCATENATE(B68722,C68722,D68722),'EPA Source to Industry Map'!$D$2:$E$35,2,FALSE)</f>
        <v>chemicals 20</v>
      </c>
      <c r="J68722" s="4" t="str">
        <f t="shared" si="1088"/>
        <v>F-gases</v>
      </c>
    </row>
    <row r="68723" spans="1:10" x14ac:dyDescent="0.45">
      <c r="A68723" t="s">
        <v>165</v>
      </c>
      <c r="B68723" t="s">
        <v>3</v>
      </c>
      <c r="C68723" t="s">
        <v>257</v>
      </c>
      <c r="D68723" t="s">
        <v>261</v>
      </c>
      <c r="E68723" t="s">
        <v>13</v>
      </c>
      <c r="F68723">
        <v>2033</v>
      </c>
      <c r="G68723">
        <v>0.54537085089646198</v>
      </c>
      <c r="H68723">
        <f>IF(J68723="N2O",G68723/About!$A$88,IF('EPA non-CO2 Data'!J68723="CH4",'EPA non-CO2 Data'!G68723/About!$A$86,'EPA non-CO2 Data'!G68723))</f>
        <v>0.54537085089646198</v>
      </c>
      <c r="I68723" s="4" t="str">
        <f>VLOOKUP(CONCATENATE(B68723,C68723,D68723),'EPA Source to Industry Map'!$D$2:$E$35,2,FALSE)</f>
        <v>chemicals 20</v>
      </c>
      <c r="J68723" s="4" t="str">
        <f t="shared" si="1088"/>
        <v>F-gases</v>
      </c>
    </row>
    <row r="68724" spans="1:10" x14ac:dyDescent="0.45">
      <c r="A68724" t="s">
        <v>165</v>
      </c>
      <c r="B68724" t="s">
        <v>3</v>
      </c>
      <c r="C68724" t="s">
        <v>257</v>
      </c>
      <c r="D68724" t="s">
        <v>262</v>
      </c>
      <c r="E68724" t="s">
        <v>13</v>
      </c>
      <c r="F68724">
        <v>2033</v>
      </c>
      <c r="G68724">
        <v>1.7928055517433001E-2</v>
      </c>
      <c r="H68724">
        <f>IF(J68724="N2O",G68724/About!$A$88,IF('EPA non-CO2 Data'!J68724="CH4",'EPA non-CO2 Data'!G68724/About!$A$86,'EPA non-CO2 Data'!G68724))</f>
        <v>1.7928055517433001E-2</v>
      </c>
      <c r="I68724" s="4" t="str">
        <f>VLOOKUP(CONCATENATE(B68724,C68724,D68724),'EPA Source to Industry Map'!$D$2:$E$35,2,FALSE)</f>
        <v>chemicals 20</v>
      </c>
      <c r="J68724" s="4" t="str">
        <f t="shared" si="1088"/>
        <v>F-gases</v>
      </c>
    </row>
    <row r="68725" spans="1:10" x14ac:dyDescent="0.45">
      <c r="A68725" t="s">
        <v>165</v>
      </c>
      <c r="B68725" t="s">
        <v>3</v>
      </c>
      <c r="C68725" t="s">
        <v>257</v>
      </c>
      <c r="D68725" t="s">
        <v>258</v>
      </c>
      <c r="E68725" t="s">
        <v>13</v>
      </c>
      <c r="F68725">
        <v>2034</v>
      </c>
      <c r="G68725">
        <v>0.11023940328095599</v>
      </c>
      <c r="H68725">
        <f>IF(J68725="N2O",G68725/About!$A$88,IF('EPA non-CO2 Data'!J68725="CH4",'EPA non-CO2 Data'!G68725/About!$A$86,'EPA non-CO2 Data'!G68725))</f>
        <v>0.11023940328095599</v>
      </c>
      <c r="I68725" s="4" t="str">
        <f>VLOOKUP(CONCATENATE(B68725,C68725,D68725),'EPA Source to Industry Map'!$D$2:$E$35,2,FALSE)</f>
        <v>chemicals 20</v>
      </c>
      <c r="J68725" s="4" t="str">
        <f t="shared" si="1088"/>
        <v>F-gases</v>
      </c>
    </row>
    <row r="68726" spans="1:10" x14ac:dyDescent="0.45">
      <c r="A68726" t="s">
        <v>165</v>
      </c>
      <c r="B68726" t="s">
        <v>3</v>
      </c>
      <c r="C68726" t="s">
        <v>257</v>
      </c>
      <c r="D68726" t="s">
        <v>259</v>
      </c>
      <c r="E68726" t="s">
        <v>13</v>
      </c>
      <c r="F68726">
        <v>2034</v>
      </c>
      <c r="G68726">
        <v>5.5182632645048399E-2</v>
      </c>
      <c r="H68726">
        <f>IF(J68726="N2O",G68726/About!$A$88,IF('EPA non-CO2 Data'!J68726="CH4",'EPA non-CO2 Data'!G68726/About!$A$86,'EPA non-CO2 Data'!G68726))</f>
        <v>5.5182632645048399E-2</v>
      </c>
      <c r="I68726" s="4" t="str">
        <f>VLOOKUP(CONCATENATE(B68726,C68726,D68726),'EPA Source to Industry Map'!$D$2:$E$35,2,FALSE)</f>
        <v>chemicals 20</v>
      </c>
      <c r="J68726" s="4" t="str">
        <f t="shared" si="1088"/>
        <v>F-gases</v>
      </c>
    </row>
    <row r="68727" spans="1:10" x14ac:dyDescent="0.45">
      <c r="A68727" t="s">
        <v>165</v>
      </c>
      <c r="B68727" t="s">
        <v>3</v>
      </c>
      <c r="C68727" t="s">
        <v>257</v>
      </c>
      <c r="D68727" t="s">
        <v>260</v>
      </c>
      <c r="E68727" t="s">
        <v>13</v>
      </c>
      <c r="F68727">
        <v>2034</v>
      </c>
      <c r="G68727">
        <v>0.22770092619506899</v>
      </c>
      <c r="H68727">
        <f>IF(J68727="N2O",G68727/About!$A$88,IF('EPA non-CO2 Data'!J68727="CH4",'EPA non-CO2 Data'!G68727/About!$A$86,'EPA non-CO2 Data'!G68727))</f>
        <v>0.22770092619506899</v>
      </c>
      <c r="I68727" s="4" t="str">
        <f>VLOOKUP(CONCATENATE(B68727,C68727,D68727),'EPA Source to Industry Map'!$D$2:$E$35,2,FALSE)</f>
        <v>chemicals 20</v>
      </c>
      <c r="J68727" s="4" t="str">
        <f t="shared" si="1088"/>
        <v>F-gases</v>
      </c>
    </row>
    <row r="68728" spans="1:10" x14ac:dyDescent="0.45">
      <c r="A68728" t="s">
        <v>165</v>
      </c>
      <c r="B68728" t="s">
        <v>3</v>
      </c>
      <c r="C68728" t="s">
        <v>257</v>
      </c>
      <c r="D68728" t="s">
        <v>261</v>
      </c>
      <c r="E68728" t="s">
        <v>13</v>
      </c>
      <c r="F68728">
        <v>2034</v>
      </c>
      <c r="G68728">
        <v>0.53943778620608096</v>
      </c>
      <c r="H68728">
        <f>IF(J68728="N2O",G68728/About!$A$88,IF('EPA non-CO2 Data'!J68728="CH4",'EPA non-CO2 Data'!G68728/About!$A$86,'EPA non-CO2 Data'!G68728))</f>
        <v>0.53943778620608096</v>
      </c>
      <c r="I68728" s="4" t="str">
        <f>VLOOKUP(CONCATENATE(B68728,C68728,D68728),'EPA Source to Industry Map'!$D$2:$E$35,2,FALSE)</f>
        <v>chemicals 20</v>
      </c>
      <c r="J68728" s="4" t="str">
        <f t="shared" si="1088"/>
        <v>F-gases</v>
      </c>
    </row>
    <row r="68729" spans="1:10" x14ac:dyDescent="0.45">
      <c r="A68729" t="s">
        <v>165</v>
      </c>
      <c r="B68729" t="s">
        <v>3</v>
      </c>
      <c r="C68729" t="s">
        <v>257</v>
      </c>
      <c r="D68729" t="s">
        <v>262</v>
      </c>
      <c r="E68729" t="s">
        <v>13</v>
      </c>
      <c r="F68729">
        <v>2034</v>
      </c>
      <c r="G68729">
        <v>1.7928055517433001E-2</v>
      </c>
      <c r="H68729">
        <f>IF(J68729="N2O",G68729/About!$A$88,IF('EPA non-CO2 Data'!J68729="CH4",'EPA non-CO2 Data'!G68729/About!$A$86,'EPA non-CO2 Data'!G68729))</f>
        <v>1.7928055517433001E-2</v>
      </c>
      <c r="I68729" s="4" t="str">
        <f>VLOOKUP(CONCATENATE(B68729,C68729,D68729),'EPA Source to Industry Map'!$D$2:$E$35,2,FALSE)</f>
        <v>chemicals 20</v>
      </c>
      <c r="J68729" s="4" t="str">
        <f t="shared" si="1088"/>
        <v>F-gases</v>
      </c>
    </row>
    <row r="68730" spans="1:10" x14ac:dyDescent="0.45">
      <c r="A68730" t="s">
        <v>165</v>
      </c>
      <c r="B68730" t="s">
        <v>3</v>
      </c>
      <c r="C68730" t="s">
        <v>257</v>
      </c>
      <c r="D68730" t="s">
        <v>258</v>
      </c>
      <c r="E68730" t="s">
        <v>13</v>
      </c>
      <c r="F68730">
        <v>2035</v>
      </c>
      <c r="G68730">
        <v>0.11023940328095599</v>
      </c>
      <c r="H68730">
        <f>IF(J68730="N2O",G68730/About!$A$88,IF('EPA non-CO2 Data'!J68730="CH4",'EPA non-CO2 Data'!G68730/About!$A$86,'EPA non-CO2 Data'!G68730))</f>
        <v>0.11023940328095599</v>
      </c>
      <c r="I68730" s="4" t="str">
        <f>VLOOKUP(CONCATENATE(B68730,C68730,D68730),'EPA Source to Industry Map'!$D$2:$E$35,2,FALSE)</f>
        <v>chemicals 20</v>
      </c>
      <c r="J68730" s="4" t="str">
        <f t="shared" si="1088"/>
        <v>F-gases</v>
      </c>
    </row>
    <row r="68731" spans="1:10" x14ac:dyDescent="0.45">
      <c r="A68731" t="s">
        <v>165</v>
      </c>
      <c r="B68731" t="s">
        <v>3</v>
      </c>
      <c r="C68731" t="s">
        <v>257</v>
      </c>
      <c r="D68731" t="s">
        <v>259</v>
      </c>
      <c r="E68731" t="s">
        <v>13</v>
      </c>
      <c r="F68731">
        <v>2035</v>
      </c>
      <c r="G68731">
        <v>5.6254169827023401E-2</v>
      </c>
      <c r="H68731">
        <f>IF(J68731="N2O",G68731/About!$A$88,IF('EPA non-CO2 Data'!J68731="CH4",'EPA non-CO2 Data'!G68731/About!$A$86,'EPA non-CO2 Data'!G68731))</f>
        <v>5.6254169827023401E-2</v>
      </c>
      <c r="I68731" s="4" t="str">
        <f>VLOOKUP(CONCATENATE(B68731,C68731,D68731),'EPA Source to Industry Map'!$D$2:$E$35,2,FALSE)</f>
        <v>chemicals 20</v>
      </c>
      <c r="J68731" s="4" t="str">
        <f t="shared" si="1088"/>
        <v>F-gases</v>
      </c>
    </row>
    <row r="68732" spans="1:10" x14ac:dyDescent="0.45">
      <c r="A68732" t="s">
        <v>165</v>
      </c>
      <c r="B68732" t="s">
        <v>3</v>
      </c>
      <c r="C68732" t="s">
        <v>257</v>
      </c>
      <c r="D68732" t="s">
        <v>260</v>
      </c>
      <c r="E68732" t="s">
        <v>13</v>
      </c>
      <c r="F68732">
        <v>2035</v>
      </c>
      <c r="G68732">
        <v>0.23170204431789501</v>
      </c>
      <c r="H68732">
        <f>IF(J68732="N2O",G68732/About!$A$88,IF('EPA non-CO2 Data'!J68732="CH4",'EPA non-CO2 Data'!G68732/About!$A$86,'EPA non-CO2 Data'!G68732))</f>
        <v>0.23170204431789501</v>
      </c>
      <c r="I68732" s="4" t="str">
        <f>VLOOKUP(CONCATENATE(B68732,C68732,D68732),'EPA Source to Industry Map'!$D$2:$E$35,2,FALSE)</f>
        <v>chemicals 20</v>
      </c>
      <c r="J68732" s="4" t="str">
        <f t="shared" si="1088"/>
        <v>F-gases</v>
      </c>
    </row>
    <row r="68733" spans="1:10" x14ac:dyDescent="0.45">
      <c r="A68733" t="s">
        <v>165</v>
      </c>
      <c r="B68733" t="s">
        <v>3</v>
      </c>
      <c r="C68733" t="s">
        <v>257</v>
      </c>
      <c r="D68733" t="s">
        <v>261</v>
      </c>
      <c r="E68733" t="s">
        <v>13</v>
      </c>
      <c r="F68733">
        <v>2035</v>
      </c>
      <c r="G68733">
        <v>0.53350472151570005</v>
      </c>
      <c r="H68733">
        <f>IF(J68733="N2O",G68733/About!$A$88,IF('EPA non-CO2 Data'!J68733="CH4",'EPA non-CO2 Data'!G68733/About!$A$86,'EPA non-CO2 Data'!G68733))</f>
        <v>0.53350472151570005</v>
      </c>
      <c r="I68733" s="4" t="str">
        <f>VLOOKUP(CONCATENATE(B68733,C68733,D68733),'EPA Source to Industry Map'!$D$2:$E$35,2,FALSE)</f>
        <v>chemicals 20</v>
      </c>
      <c r="J68733" s="4" t="str">
        <f t="shared" si="1088"/>
        <v>F-gases</v>
      </c>
    </row>
    <row r="68734" spans="1:10" x14ac:dyDescent="0.45">
      <c r="A68734" t="s">
        <v>165</v>
      </c>
      <c r="B68734" t="s">
        <v>3</v>
      </c>
      <c r="C68734" t="s">
        <v>257</v>
      </c>
      <c r="D68734" t="s">
        <v>262</v>
      </c>
      <c r="E68734" t="s">
        <v>13</v>
      </c>
      <c r="F68734">
        <v>2035</v>
      </c>
      <c r="G68734">
        <v>1.7928055517433001E-2</v>
      </c>
      <c r="H68734">
        <f>IF(J68734="N2O",G68734/About!$A$88,IF('EPA non-CO2 Data'!J68734="CH4",'EPA non-CO2 Data'!G68734/About!$A$86,'EPA non-CO2 Data'!G68734))</f>
        <v>1.7928055517433001E-2</v>
      </c>
      <c r="I68734" s="4" t="str">
        <f>VLOOKUP(CONCATENATE(B68734,C68734,D68734),'EPA Source to Industry Map'!$D$2:$E$35,2,FALSE)</f>
        <v>chemicals 20</v>
      </c>
      <c r="J68734" s="4" t="str">
        <f t="shared" si="1088"/>
        <v>F-gases</v>
      </c>
    </row>
    <row r="68735" spans="1:10" x14ac:dyDescent="0.45">
      <c r="A68735" t="s">
        <v>165</v>
      </c>
      <c r="B68735" t="s">
        <v>3</v>
      </c>
      <c r="C68735" t="s">
        <v>257</v>
      </c>
      <c r="D68735" t="s">
        <v>258</v>
      </c>
      <c r="E68735" t="s">
        <v>13</v>
      </c>
      <c r="F68735">
        <v>2036</v>
      </c>
      <c r="G68735">
        <v>0.11115113136716399</v>
      </c>
      <c r="H68735">
        <f>IF(J68735="N2O",G68735/About!$A$88,IF('EPA non-CO2 Data'!J68735="CH4",'EPA non-CO2 Data'!G68735/About!$A$86,'EPA non-CO2 Data'!G68735))</f>
        <v>0.11115113136716399</v>
      </c>
      <c r="I68735" s="4" t="str">
        <f>VLOOKUP(CONCATENATE(B68735,C68735,D68735),'EPA Source to Industry Map'!$D$2:$E$35,2,FALSE)</f>
        <v>chemicals 20</v>
      </c>
      <c r="J68735" s="4" t="str">
        <f t="shared" si="1088"/>
        <v>F-gases</v>
      </c>
    </row>
    <row r="68736" spans="1:10" x14ac:dyDescent="0.45">
      <c r="A68736" t="s">
        <v>165</v>
      </c>
      <c r="B68736" t="s">
        <v>3</v>
      </c>
      <c r="C68736" t="s">
        <v>257</v>
      </c>
      <c r="D68736" t="s">
        <v>259</v>
      </c>
      <c r="E68736" t="s">
        <v>13</v>
      </c>
      <c r="F68736">
        <v>2036</v>
      </c>
      <c r="G68736">
        <v>5.6254169827023401E-2</v>
      </c>
      <c r="H68736">
        <f>IF(J68736="N2O",G68736/About!$A$88,IF('EPA non-CO2 Data'!J68736="CH4",'EPA non-CO2 Data'!G68736/About!$A$86,'EPA non-CO2 Data'!G68736))</f>
        <v>5.6254169827023401E-2</v>
      </c>
      <c r="I68736" s="4" t="str">
        <f>VLOOKUP(CONCATENATE(B68736,C68736,D68736),'EPA Source to Industry Map'!$D$2:$E$35,2,FALSE)</f>
        <v>chemicals 20</v>
      </c>
      <c r="J68736" s="4" t="str">
        <f t="shared" si="1088"/>
        <v>F-gases</v>
      </c>
    </row>
    <row r="68737" spans="1:10" x14ac:dyDescent="0.45">
      <c r="A68737" t="s">
        <v>165</v>
      </c>
      <c r="B68737" t="s">
        <v>3</v>
      </c>
      <c r="C68737" t="s">
        <v>257</v>
      </c>
      <c r="D68737" t="s">
        <v>260</v>
      </c>
      <c r="E68737" t="s">
        <v>13</v>
      </c>
      <c r="F68737">
        <v>2036</v>
      </c>
      <c r="G68737">
        <v>0.23170204431789501</v>
      </c>
      <c r="H68737">
        <f>IF(J68737="N2O",G68737/About!$A$88,IF('EPA non-CO2 Data'!J68737="CH4",'EPA non-CO2 Data'!G68737/About!$A$86,'EPA non-CO2 Data'!G68737))</f>
        <v>0.23170204431789501</v>
      </c>
      <c r="I68737" s="4" t="str">
        <f>VLOOKUP(CONCATENATE(B68737,C68737,D68737),'EPA Source to Industry Map'!$D$2:$E$35,2,FALSE)</f>
        <v>chemicals 20</v>
      </c>
      <c r="J68737" s="4" t="str">
        <f t="shared" si="1088"/>
        <v>F-gases</v>
      </c>
    </row>
    <row r="68738" spans="1:10" x14ac:dyDescent="0.45">
      <c r="A68738" t="s">
        <v>165</v>
      </c>
      <c r="B68738" t="s">
        <v>3</v>
      </c>
      <c r="C68738" t="s">
        <v>257</v>
      </c>
      <c r="D68738" t="s">
        <v>261</v>
      </c>
      <c r="E68738" t="s">
        <v>13</v>
      </c>
      <c r="F68738">
        <v>2036</v>
      </c>
      <c r="G68738">
        <v>0.53652893808621305</v>
      </c>
      <c r="H68738">
        <f>IF(J68738="N2O",G68738/About!$A$88,IF('EPA non-CO2 Data'!J68738="CH4",'EPA non-CO2 Data'!G68738/About!$A$86,'EPA non-CO2 Data'!G68738))</f>
        <v>0.53652893808621305</v>
      </c>
      <c r="I68738" s="4" t="str">
        <f>VLOOKUP(CONCATENATE(B68738,C68738,D68738),'EPA Source to Industry Map'!$D$2:$E$35,2,FALSE)</f>
        <v>chemicals 20</v>
      </c>
      <c r="J68738" s="4" t="str">
        <f t="shared" si="1088"/>
        <v>F-gases</v>
      </c>
    </row>
    <row r="68739" spans="1:10" x14ac:dyDescent="0.45">
      <c r="A68739" t="s">
        <v>165</v>
      </c>
      <c r="B68739" t="s">
        <v>3</v>
      </c>
      <c r="C68739" t="s">
        <v>257</v>
      </c>
      <c r="D68739" t="s">
        <v>262</v>
      </c>
      <c r="E68739" t="s">
        <v>13</v>
      </c>
      <c r="F68739">
        <v>2036</v>
      </c>
      <c r="G68739">
        <v>1.8141012928602599E-2</v>
      </c>
      <c r="H68739">
        <f>IF(J68739="N2O",G68739/About!$A$88,IF('EPA non-CO2 Data'!J68739="CH4",'EPA non-CO2 Data'!G68739/About!$A$86,'EPA non-CO2 Data'!G68739))</f>
        <v>1.8141012928602599E-2</v>
      </c>
      <c r="I68739" s="4" t="str">
        <f>VLOOKUP(CONCATENATE(B68739,C68739,D68739),'EPA Source to Industry Map'!$D$2:$E$35,2,FALSE)</f>
        <v>chemicals 20</v>
      </c>
      <c r="J68739" s="4" t="str">
        <f t="shared" si="1088"/>
        <v>F-gases</v>
      </c>
    </row>
    <row r="68740" spans="1:10" x14ac:dyDescent="0.45">
      <c r="A68740" t="s">
        <v>165</v>
      </c>
      <c r="B68740" t="s">
        <v>3</v>
      </c>
      <c r="C68740" t="s">
        <v>257</v>
      </c>
      <c r="D68740" t="s">
        <v>258</v>
      </c>
      <c r="E68740" t="s">
        <v>13</v>
      </c>
      <c r="F68740">
        <v>2037</v>
      </c>
      <c r="G68740">
        <v>0.11206285945337199</v>
      </c>
      <c r="H68740">
        <f>IF(J68740="N2O",G68740/About!$A$88,IF('EPA non-CO2 Data'!J68740="CH4",'EPA non-CO2 Data'!G68740/About!$A$86,'EPA non-CO2 Data'!G68740))</f>
        <v>0.11206285945337199</v>
      </c>
      <c r="I68740" s="4" t="str">
        <f>VLOOKUP(CONCATENATE(B68740,C68740,D68740),'EPA Source to Industry Map'!$D$2:$E$35,2,FALSE)</f>
        <v>chemicals 20</v>
      </c>
      <c r="J68740" s="4" t="str">
        <f t="shared" si="1088"/>
        <v>F-gases</v>
      </c>
    </row>
    <row r="68741" spans="1:10" x14ac:dyDescent="0.45">
      <c r="A68741" t="s">
        <v>165</v>
      </c>
      <c r="B68741" t="s">
        <v>3</v>
      </c>
      <c r="C68741" t="s">
        <v>257</v>
      </c>
      <c r="D68741" t="s">
        <v>259</v>
      </c>
      <c r="E68741" t="s">
        <v>13</v>
      </c>
      <c r="F68741">
        <v>2037</v>
      </c>
      <c r="G68741">
        <v>5.6254169827023401E-2</v>
      </c>
      <c r="H68741">
        <f>IF(J68741="N2O",G68741/About!$A$88,IF('EPA non-CO2 Data'!J68741="CH4",'EPA non-CO2 Data'!G68741/About!$A$86,'EPA non-CO2 Data'!G68741))</f>
        <v>5.6254169827023401E-2</v>
      </c>
      <c r="I68741" s="4" t="str">
        <f>VLOOKUP(CONCATENATE(B68741,C68741,D68741),'EPA Source to Industry Map'!$D$2:$E$35,2,FALSE)</f>
        <v>chemicals 20</v>
      </c>
      <c r="J68741" s="4" t="str">
        <f t="shared" si="1088"/>
        <v>F-gases</v>
      </c>
    </row>
    <row r="68742" spans="1:10" x14ac:dyDescent="0.45">
      <c r="A68742" t="s">
        <v>165</v>
      </c>
      <c r="B68742" t="s">
        <v>3</v>
      </c>
      <c r="C68742" t="s">
        <v>257</v>
      </c>
      <c r="D68742" t="s">
        <v>260</v>
      </c>
      <c r="E68742" t="s">
        <v>13</v>
      </c>
      <c r="F68742">
        <v>2037</v>
      </c>
      <c r="G68742">
        <v>0.23170204431789501</v>
      </c>
      <c r="H68742">
        <f>IF(J68742="N2O",G68742/About!$A$88,IF('EPA non-CO2 Data'!J68742="CH4",'EPA non-CO2 Data'!G68742/About!$A$86,'EPA non-CO2 Data'!G68742))</f>
        <v>0.23170204431789501</v>
      </c>
      <c r="I68742" s="4" t="str">
        <f>VLOOKUP(CONCATENATE(B68742,C68742,D68742),'EPA Source to Industry Map'!$D$2:$E$35,2,FALSE)</f>
        <v>chemicals 20</v>
      </c>
      <c r="J68742" s="4" t="str">
        <f t="shared" si="1088"/>
        <v>F-gases</v>
      </c>
    </row>
    <row r="68743" spans="1:10" x14ac:dyDescent="0.45">
      <c r="A68743" t="s">
        <v>165</v>
      </c>
      <c r="B68743" t="s">
        <v>3</v>
      </c>
      <c r="C68743" t="s">
        <v>257</v>
      </c>
      <c r="D68743" t="s">
        <v>261</v>
      </c>
      <c r="E68743" t="s">
        <v>13</v>
      </c>
      <c r="F68743">
        <v>2037</v>
      </c>
      <c r="G68743">
        <v>0.53955315465672604</v>
      </c>
      <c r="H68743">
        <f>IF(J68743="N2O",G68743/About!$A$88,IF('EPA non-CO2 Data'!J68743="CH4",'EPA non-CO2 Data'!G68743/About!$A$86,'EPA non-CO2 Data'!G68743))</f>
        <v>0.53955315465672604</v>
      </c>
      <c r="I68743" s="4" t="str">
        <f>VLOOKUP(CONCATENATE(B68743,C68743,D68743),'EPA Source to Industry Map'!$D$2:$E$35,2,FALSE)</f>
        <v>chemicals 20</v>
      </c>
      <c r="J68743" s="4" t="str">
        <f t="shared" ref="J68743:J68806" si="1089">IF(ISNUMBER(SEARCH("F",E68743)),"F-gases",E68743)</f>
        <v>F-gases</v>
      </c>
    </row>
    <row r="68744" spans="1:10" x14ac:dyDescent="0.45">
      <c r="A68744" t="s">
        <v>165</v>
      </c>
      <c r="B68744" t="s">
        <v>3</v>
      </c>
      <c r="C68744" t="s">
        <v>257</v>
      </c>
      <c r="D68744" t="s">
        <v>262</v>
      </c>
      <c r="E68744" t="s">
        <v>13</v>
      </c>
      <c r="F68744">
        <v>2037</v>
      </c>
      <c r="G68744">
        <v>1.8353970339772201E-2</v>
      </c>
      <c r="H68744">
        <f>IF(J68744="N2O",G68744/About!$A$88,IF('EPA non-CO2 Data'!J68744="CH4",'EPA non-CO2 Data'!G68744/About!$A$86,'EPA non-CO2 Data'!G68744))</f>
        <v>1.8353970339772201E-2</v>
      </c>
      <c r="I68744" s="4" t="str">
        <f>VLOOKUP(CONCATENATE(B68744,C68744,D68744),'EPA Source to Industry Map'!$D$2:$E$35,2,FALSE)</f>
        <v>chemicals 20</v>
      </c>
      <c r="J68744" s="4" t="str">
        <f t="shared" si="1089"/>
        <v>F-gases</v>
      </c>
    </row>
    <row r="68745" spans="1:10" x14ac:dyDescent="0.45">
      <c r="A68745" t="s">
        <v>165</v>
      </c>
      <c r="B68745" t="s">
        <v>3</v>
      </c>
      <c r="C68745" t="s">
        <v>257</v>
      </c>
      <c r="D68745" t="s">
        <v>258</v>
      </c>
      <c r="E68745" t="s">
        <v>13</v>
      </c>
      <c r="F68745">
        <v>2038</v>
      </c>
      <c r="G68745">
        <v>0.11297458753957999</v>
      </c>
      <c r="H68745">
        <f>IF(J68745="N2O",G68745/About!$A$88,IF('EPA non-CO2 Data'!J68745="CH4",'EPA non-CO2 Data'!G68745/About!$A$86,'EPA non-CO2 Data'!G68745))</f>
        <v>0.11297458753957999</v>
      </c>
      <c r="I68745" s="4" t="str">
        <f>VLOOKUP(CONCATENATE(B68745,C68745,D68745),'EPA Source to Industry Map'!$D$2:$E$35,2,FALSE)</f>
        <v>chemicals 20</v>
      </c>
      <c r="J68745" s="4" t="str">
        <f t="shared" si="1089"/>
        <v>F-gases</v>
      </c>
    </row>
    <row r="68746" spans="1:10" x14ac:dyDescent="0.45">
      <c r="A68746" t="s">
        <v>165</v>
      </c>
      <c r="B68746" t="s">
        <v>3</v>
      </c>
      <c r="C68746" t="s">
        <v>257</v>
      </c>
      <c r="D68746" t="s">
        <v>259</v>
      </c>
      <c r="E68746" t="s">
        <v>13</v>
      </c>
      <c r="F68746">
        <v>2038</v>
      </c>
      <c r="G68746">
        <v>5.6254169827023401E-2</v>
      </c>
      <c r="H68746">
        <f>IF(J68746="N2O",G68746/About!$A$88,IF('EPA non-CO2 Data'!J68746="CH4",'EPA non-CO2 Data'!G68746/About!$A$86,'EPA non-CO2 Data'!G68746))</f>
        <v>5.6254169827023401E-2</v>
      </c>
      <c r="I68746" s="4" t="str">
        <f>VLOOKUP(CONCATENATE(B68746,C68746,D68746),'EPA Source to Industry Map'!$D$2:$E$35,2,FALSE)</f>
        <v>chemicals 20</v>
      </c>
      <c r="J68746" s="4" t="str">
        <f t="shared" si="1089"/>
        <v>F-gases</v>
      </c>
    </row>
    <row r="68747" spans="1:10" x14ac:dyDescent="0.45">
      <c r="A68747" t="s">
        <v>165</v>
      </c>
      <c r="B68747" t="s">
        <v>3</v>
      </c>
      <c r="C68747" t="s">
        <v>257</v>
      </c>
      <c r="D68747" t="s">
        <v>260</v>
      </c>
      <c r="E68747" t="s">
        <v>13</v>
      </c>
      <c r="F68747">
        <v>2038</v>
      </c>
      <c r="G68747">
        <v>0.23170204431789501</v>
      </c>
      <c r="H68747">
        <f>IF(J68747="N2O",G68747/About!$A$88,IF('EPA non-CO2 Data'!J68747="CH4",'EPA non-CO2 Data'!G68747/About!$A$86,'EPA non-CO2 Data'!G68747))</f>
        <v>0.23170204431789501</v>
      </c>
      <c r="I68747" s="4" t="str">
        <f>VLOOKUP(CONCATENATE(B68747,C68747,D68747),'EPA Source to Industry Map'!$D$2:$E$35,2,FALSE)</f>
        <v>chemicals 20</v>
      </c>
      <c r="J68747" s="4" t="str">
        <f t="shared" si="1089"/>
        <v>F-gases</v>
      </c>
    </row>
    <row r="68748" spans="1:10" x14ac:dyDescent="0.45">
      <c r="A68748" t="s">
        <v>165</v>
      </c>
      <c r="B68748" t="s">
        <v>3</v>
      </c>
      <c r="C68748" t="s">
        <v>257</v>
      </c>
      <c r="D68748" t="s">
        <v>261</v>
      </c>
      <c r="E68748" t="s">
        <v>13</v>
      </c>
      <c r="F68748">
        <v>2038</v>
      </c>
      <c r="G68748">
        <v>0.54257737122723804</v>
      </c>
      <c r="H68748">
        <f>IF(J68748="N2O",G68748/About!$A$88,IF('EPA non-CO2 Data'!J68748="CH4",'EPA non-CO2 Data'!G68748/About!$A$86,'EPA non-CO2 Data'!G68748))</f>
        <v>0.54257737122723804</v>
      </c>
      <c r="I68748" s="4" t="str">
        <f>VLOOKUP(CONCATENATE(B68748,C68748,D68748),'EPA Source to Industry Map'!$D$2:$E$35,2,FALSE)</f>
        <v>chemicals 20</v>
      </c>
      <c r="J68748" s="4" t="str">
        <f t="shared" si="1089"/>
        <v>F-gases</v>
      </c>
    </row>
    <row r="68749" spans="1:10" x14ac:dyDescent="0.45">
      <c r="A68749" t="s">
        <v>165</v>
      </c>
      <c r="B68749" t="s">
        <v>3</v>
      </c>
      <c r="C68749" t="s">
        <v>257</v>
      </c>
      <c r="D68749" t="s">
        <v>262</v>
      </c>
      <c r="E68749" t="s">
        <v>13</v>
      </c>
      <c r="F68749">
        <v>2038</v>
      </c>
      <c r="G68749">
        <v>1.8566927750941799E-2</v>
      </c>
      <c r="H68749">
        <f>IF(J68749="N2O",G68749/About!$A$88,IF('EPA non-CO2 Data'!J68749="CH4",'EPA non-CO2 Data'!G68749/About!$A$86,'EPA non-CO2 Data'!G68749))</f>
        <v>1.8566927750941799E-2</v>
      </c>
      <c r="I68749" s="4" t="str">
        <f>VLOOKUP(CONCATENATE(B68749,C68749,D68749),'EPA Source to Industry Map'!$D$2:$E$35,2,FALSE)</f>
        <v>chemicals 20</v>
      </c>
      <c r="J68749" s="4" t="str">
        <f t="shared" si="1089"/>
        <v>F-gases</v>
      </c>
    </row>
    <row r="68750" spans="1:10" x14ac:dyDescent="0.45">
      <c r="A68750" t="s">
        <v>165</v>
      </c>
      <c r="B68750" t="s">
        <v>3</v>
      </c>
      <c r="C68750" t="s">
        <v>257</v>
      </c>
      <c r="D68750" t="s">
        <v>258</v>
      </c>
      <c r="E68750" t="s">
        <v>13</v>
      </c>
      <c r="F68750">
        <v>2039</v>
      </c>
      <c r="G68750">
        <v>0.11388631562578801</v>
      </c>
      <c r="H68750">
        <f>IF(J68750="N2O",G68750/About!$A$88,IF('EPA non-CO2 Data'!J68750="CH4",'EPA non-CO2 Data'!G68750/About!$A$86,'EPA non-CO2 Data'!G68750))</f>
        <v>0.11388631562578801</v>
      </c>
      <c r="I68750" s="4" t="str">
        <f>VLOOKUP(CONCATENATE(B68750,C68750,D68750),'EPA Source to Industry Map'!$D$2:$E$35,2,FALSE)</f>
        <v>chemicals 20</v>
      </c>
      <c r="J68750" s="4" t="str">
        <f t="shared" si="1089"/>
        <v>F-gases</v>
      </c>
    </row>
    <row r="68751" spans="1:10" x14ac:dyDescent="0.45">
      <c r="A68751" t="s">
        <v>165</v>
      </c>
      <c r="B68751" t="s">
        <v>3</v>
      </c>
      <c r="C68751" t="s">
        <v>257</v>
      </c>
      <c r="D68751" t="s">
        <v>259</v>
      </c>
      <c r="E68751" t="s">
        <v>13</v>
      </c>
      <c r="F68751">
        <v>2039</v>
      </c>
      <c r="G68751">
        <v>5.6254169827023401E-2</v>
      </c>
      <c r="H68751">
        <f>IF(J68751="N2O",G68751/About!$A$88,IF('EPA non-CO2 Data'!J68751="CH4",'EPA non-CO2 Data'!G68751/About!$A$86,'EPA non-CO2 Data'!G68751))</f>
        <v>5.6254169827023401E-2</v>
      </c>
      <c r="I68751" s="4" t="str">
        <f>VLOOKUP(CONCATENATE(B68751,C68751,D68751),'EPA Source to Industry Map'!$D$2:$E$35,2,FALSE)</f>
        <v>chemicals 20</v>
      </c>
      <c r="J68751" s="4" t="str">
        <f t="shared" si="1089"/>
        <v>F-gases</v>
      </c>
    </row>
    <row r="68752" spans="1:10" x14ac:dyDescent="0.45">
      <c r="A68752" t="s">
        <v>165</v>
      </c>
      <c r="B68752" t="s">
        <v>3</v>
      </c>
      <c r="C68752" t="s">
        <v>257</v>
      </c>
      <c r="D68752" t="s">
        <v>260</v>
      </c>
      <c r="E68752" t="s">
        <v>13</v>
      </c>
      <c r="F68752">
        <v>2039</v>
      </c>
      <c r="G68752">
        <v>0.23170204431789501</v>
      </c>
      <c r="H68752">
        <f>IF(J68752="N2O",G68752/About!$A$88,IF('EPA non-CO2 Data'!J68752="CH4",'EPA non-CO2 Data'!G68752/About!$A$86,'EPA non-CO2 Data'!G68752))</f>
        <v>0.23170204431789501</v>
      </c>
      <c r="I68752" s="4" t="str">
        <f>VLOOKUP(CONCATENATE(B68752,C68752,D68752),'EPA Source to Industry Map'!$D$2:$E$35,2,FALSE)</f>
        <v>chemicals 20</v>
      </c>
      <c r="J68752" s="4" t="str">
        <f t="shared" si="1089"/>
        <v>F-gases</v>
      </c>
    </row>
    <row r="68753" spans="1:10" x14ac:dyDescent="0.45">
      <c r="A68753" t="s">
        <v>165</v>
      </c>
      <c r="B68753" t="s">
        <v>3</v>
      </c>
      <c r="C68753" t="s">
        <v>257</v>
      </c>
      <c r="D68753" t="s">
        <v>261</v>
      </c>
      <c r="E68753" t="s">
        <v>13</v>
      </c>
      <c r="F68753">
        <v>2039</v>
      </c>
      <c r="G68753">
        <v>0.54560158779775103</v>
      </c>
      <c r="H68753">
        <f>IF(J68753="N2O",G68753/About!$A$88,IF('EPA non-CO2 Data'!J68753="CH4",'EPA non-CO2 Data'!G68753/About!$A$86,'EPA non-CO2 Data'!G68753))</f>
        <v>0.54560158779775103</v>
      </c>
      <c r="I68753" s="4" t="str">
        <f>VLOOKUP(CONCATENATE(B68753,C68753,D68753),'EPA Source to Industry Map'!$D$2:$E$35,2,FALSE)</f>
        <v>chemicals 20</v>
      </c>
      <c r="J68753" s="4" t="str">
        <f t="shared" si="1089"/>
        <v>F-gases</v>
      </c>
    </row>
    <row r="68754" spans="1:10" x14ac:dyDescent="0.45">
      <c r="A68754" t="s">
        <v>165</v>
      </c>
      <c r="B68754" t="s">
        <v>3</v>
      </c>
      <c r="C68754" t="s">
        <v>257</v>
      </c>
      <c r="D68754" t="s">
        <v>262</v>
      </c>
      <c r="E68754" t="s">
        <v>13</v>
      </c>
      <c r="F68754">
        <v>2039</v>
      </c>
      <c r="G68754">
        <v>1.87798851621114E-2</v>
      </c>
      <c r="H68754">
        <f>IF(J68754="N2O",G68754/About!$A$88,IF('EPA non-CO2 Data'!J68754="CH4",'EPA non-CO2 Data'!G68754/About!$A$86,'EPA non-CO2 Data'!G68754))</f>
        <v>1.87798851621114E-2</v>
      </c>
      <c r="I68754" s="4" t="str">
        <f>VLOOKUP(CONCATENATE(B68754,C68754,D68754),'EPA Source to Industry Map'!$D$2:$E$35,2,FALSE)</f>
        <v>chemicals 20</v>
      </c>
      <c r="J68754" s="4" t="str">
        <f t="shared" si="1089"/>
        <v>F-gases</v>
      </c>
    </row>
    <row r="68755" spans="1:10" x14ac:dyDescent="0.45">
      <c r="A68755" t="s">
        <v>165</v>
      </c>
      <c r="B68755" t="s">
        <v>3</v>
      </c>
      <c r="C68755" t="s">
        <v>257</v>
      </c>
      <c r="D68755" t="s">
        <v>258</v>
      </c>
      <c r="E68755" t="s">
        <v>13</v>
      </c>
      <c r="F68755">
        <v>2040</v>
      </c>
      <c r="G68755">
        <v>0.11479804371199601</v>
      </c>
      <c r="H68755">
        <f>IF(J68755="N2O",G68755/About!$A$88,IF('EPA non-CO2 Data'!J68755="CH4",'EPA non-CO2 Data'!G68755/About!$A$86,'EPA non-CO2 Data'!G68755))</f>
        <v>0.11479804371199601</v>
      </c>
      <c r="I68755" s="4" t="str">
        <f>VLOOKUP(CONCATENATE(B68755,C68755,D68755),'EPA Source to Industry Map'!$D$2:$E$35,2,FALSE)</f>
        <v>chemicals 20</v>
      </c>
      <c r="J68755" s="4" t="str">
        <f t="shared" si="1089"/>
        <v>F-gases</v>
      </c>
    </row>
    <row r="68756" spans="1:10" x14ac:dyDescent="0.45">
      <c r="A68756" t="s">
        <v>165</v>
      </c>
      <c r="B68756" t="s">
        <v>3</v>
      </c>
      <c r="C68756" t="s">
        <v>257</v>
      </c>
      <c r="D68756" t="s">
        <v>259</v>
      </c>
      <c r="E68756" t="s">
        <v>13</v>
      </c>
      <c r="F68756">
        <v>2040</v>
      </c>
      <c r="G68756">
        <v>5.6254169827023401E-2</v>
      </c>
      <c r="H68756">
        <f>IF(J68756="N2O",G68756/About!$A$88,IF('EPA non-CO2 Data'!J68756="CH4",'EPA non-CO2 Data'!G68756/About!$A$86,'EPA non-CO2 Data'!G68756))</f>
        <v>5.6254169827023401E-2</v>
      </c>
      <c r="I68756" s="4" t="str">
        <f>VLOOKUP(CONCATENATE(B68756,C68756,D68756),'EPA Source to Industry Map'!$D$2:$E$35,2,FALSE)</f>
        <v>chemicals 20</v>
      </c>
      <c r="J68756" s="4" t="str">
        <f t="shared" si="1089"/>
        <v>F-gases</v>
      </c>
    </row>
    <row r="68757" spans="1:10" x14ac:dyDescent="0.45">
      <c r="A68757" t="s">
        <v>165</v>
      </c>
      <c r="B68757" t="s">
        <v>3</v>
      </c>
      <c r="C68757" t="s">
        <v>257</v>
      </c>
      <c r="D68757" t="s">
        <v>260</v>
      </c>
      <c r="E68757" t="s">
        <v>13</v>
      </c>
      <c r="F68757">
        <v>2040</v>
      </c>
      <c r="G68757">
        <v>0.23170204431789501</v>
      </c>
      <c r="H68757">
        <f>IF(J68757="N2O",G68757/About!$A$88,IF('EPA non-CO2 Data'!J68757="CH4",'EPA non-CO2 Data'!G68757/About!$A$86,'EPA non-CO2 Data'!G68757))</f>
        <v>0.23170204431789501</v>
      </c>
      <c r="I68757" s="4" t="str">
        <f>VLOOKUP(CONCATENATE(B68757,C68757,D68757),'EPA Source to Industry Map'!$D$2:$E$35,2,FALSE)</f>
        <v>chemicals 20</v>
      </c>
      <c r="J68757" s="4" t="str">
        <f t="shared" si="1089"/>
        <v>F-gases</v>
      </c>
    </row>
    <row r="68758" spans="1:10" x14ac:dyDescent="0.45">
      <c r="A68758" t="s">
        <v>165</v>
      </c>
      <c r="B68758" t="s">
        <v>3</v>
      </c>
      <c r="C68758" t="s">
        <v>257</v>
      </c>
      <c r="D68758" t="s">
        <v>261</v>
      </c>
      <c r="E68758" t="s">
        <v>13</v>
      </c>
      <c r="F68758">
        <v>2040</v>
      </c>
      <c r="G68758">
        <v>0.54862580436826403</v>
      </c>
      <c r="H68758">
        <f>IF(J68758="N2O",G68758/About!$A$88,IF('EPA non-CO2 Data'!J68758="CH4",'EPA non-CO2 Data'!G68758/About!$A$86,'EPA non-CO2 Data'!G68758))</f>
        <v>0.54862580436826403</v>
      </c>
      <c r="I68758" s="4" t="str">
        <f>VLOOKUP(CONCATENATE(B68758,C68758,D68758),'EPA Source to Industry Map'!$D$2:$E$35,2,FALSE)</f>
        <v>chemicals 20</v>
      </c>
      <c r="J68758" s="4" t="str">
        <f t="shared" si="1089"/>
        <v>F-gases</v>
      </c>
    </row>
    <row r="68759" spans="1:10" x14ac:dyDescent="0.45">
      <c r="A68759" t="s">
        <v>165</v>
      </c>
      <c r="B68759" t="s">
        <v>3</v>
      </c>
      <c r="C68759" t="s">
        <v>257</v>
      </c>
      <c r="D68759" t="s">
        <v>262</v>
      </c>
      <c r="E68759" t="s">
        <v>13</v>
      </c>
      <c r="F68759">
        <v>2040</v>
      </c>
      <c r="G68759">
        <v>1.8992842573280998E-2</v>
      </c>
      <c r="H68759">
        <f>IF(J68759="N2O",G68759/About!$A$88,IF('EPA non-CO2 Data'!J68759="CH4",'EPA non-CO2 Data'!G68759/About!$A$86,'EPA non-CO2 Data'!G68759))</f>
        <v>1.8992842573280998E-2</v>
      </c>
      <c r="I68759" s="4" t="str">
        <f>VLOOKUP(CONCATENATE(B68759,C68759,D68759),'EPA Source to Industry Map'!$D$2:$E$35,2,FALSE)</f>
        <v>chemicals 20</v>
      </c>
      <c r="J68759" s="4" t="str">
        <f t="shared" si="1089"/>
        <v>F-gases</v>
      </c>
    </row>
    <row r="68760" spans="1:10" x14ac:dyDescent="0.45">
      <c r="A68760" t="s">
        <v>165</v>
      </c>
      <c r="B68760" t="s">
        <v>3</v>
      </c>
      <c r="C68760" t="s">
        <v>257</v>
      </c>
      <c r="D68760" t="s">
        <v>258</v>
      </c>
      <c r="E68760" t="s">
        <v>13</v>
      </c>
      <c r="F68760">
        <v>2041</v>
      </c>
      <c r="G68760">
        <v>0.115359208406035</v>
      </c>
      <c r="H68760">
        <f>IF(J68760="N2O",G68760/About!$A$88,IF('EPA non-CO2 Data'!J68760="CH4",'EPA non-CO2 Data'!G68760/About!$A$86,'EPA non-CO2 Data'!G68760))</f>
        <v>0.115359208406035</v>
      </c>
      <c r="I68760" s="4" t="str">
        <f>VLOOKUP(CONCATENATE(B68760,C68760,D68760),'EPA Source to Industry Map'!$D$2:$E$35,2,FALSE)</f>
        <v>chemicals 20</v>
      </c>
      <c r="J68760" s="4" t="str">
        <f t="shared" si="1089"/>
        <v>F-gases</v>
      </c>
    </row>
    <row r="68761" spans="1:10" x14ac:dyDescent="0.45">
      <c r="A68761" t="s">
        <v>165</v>
      </c>
      <c r="B68761" t="s">
        <v>3</v>
      </c>
      <c r="C68761" t="s">
        <v>257</v>
      </c>
      <c r="D68761" t="s">
        <v>259</v>
      </c>
      <c r="E68761" t="s">
        <v>13</v>
      </c>
      <c r="F68761">
        <v>2041</v>
      </c>
      <c r="G68761">
        <v>5.6254169827023401E-2</v>
      </c>
      <c r="H68761">
        <f>IF(J68761="N2O",G68761/About!$A$88,IF('EPA non-CO2 Data'!J68761="CH4",'EPA non-CO2 Data'!G68761/About!$A$86,'EPA non-CO2 Data'!G68761))</f>
        <v>5.6254169827023401E-2</v>
      </c>
      <c r="I68761" s="4" t="str">
        <f>VLOOKUP(CONCATENATE(B68761,C68761,D68761),'EPA Source to Industry Map'!$D$2:$E$35,2,FALSE)</f>
        <v>chemicals 20</v>
      </c>
      <c r="J68761" s="4" t="str">
        <f t="shared" si="1089"/>
        <v>F-gases</v>
      </c>
    </row>
    <row r="68762" spans="1:10" x14ac:dyDescent="0.45">
      <c r="A68762" t="s">
        <v>165</v>
      </c>
      <c r="B68762" t="s">
        <v>3</v>
      </c>
      <c r="C68762" t="s">
        <v>257</v>
      </c>
      <c r="D68762" t="s">
        <v>260</v>
      </c>
      <c r="E68762" t="s">
        <v>13</v>
      </c>
      <c r="F68762">
        <v>2041</v>
      </c>
      <c r="G68762">
        <v>0.23170204431789501</v>
      </c>
      <c r="H68762">
        <f>IF(J68762="N2O",G68762/About!$A$88,IF('EPA non-CO2 Data'!J68762="CH4",'EPA non-CO2 Data'!G68762/About!$A$86,'EPA non-CO2 Data'!G68762))</f>
        <v>0.23170204431789501</v>
      </c>
      <c r="I68762" s="4" t="str">
        <f>VLOOKUP(CONCATENATE(B68762,C68762,D68762),'EPA Source to Industry Map'!$D$2:$E$35,2,FALSE)</f>
        <v>chemicals 20</v>
      </c>
      <c r="J68762" s="4" t="str">
        <f t="shared" si="1089"/>
        <v>F-gases</v>
      </c>
    </row>
    <row r="68763" spans="1:10" x14ac:dyDescent="0.45">
      <c r="A68763" t="s">
        <v>165</v>
      </c>
      <c r="B68763" t="s">
        <v>3</v>
      </c>
      <c r="C68763" t="s">
        <v>257</v>
      </c>
      <c r="D68763" t="s">
        <v>261</v>
      </c>
      <c r="E68763" t="s">
        <v>13</v>
      </c>
      <c r="F68763">
        <v>2041</v>
      </c>
      <c r="G68763">
        <v>0.55153113014664601</v>
      </c>
      <c r="H68763">
        <f>IF(J68763="N2O",G68763/About!$A$88,IF('EPA non-CO2 Data'!J68763="CH4",'EPA non-CO2 Data'!G68763/About!$A$86,'EPA non-CO2 Data'!G68763))</f>
        <v>0.55153113014664601</v>
      </c>
      <c r="I68763" s="4" t="str">
        <f>VLOOKUP(CONCATENATE(B68763,C68763,D68763),'EPA Source to Industry Map'!$D$2:$E$35,2,FALSE)</f>
        <v>chemicals 20</v>
      </c>
      <c r="J68763" s="4" t="str">
        <f t="shared" si="1089"/>
        <v>F-gases</v>
      </c>
    </row>
    <row r="68764" spans="1:10" x14ac:dyDescent="0.45">
      <c r="A68764" t="s">
        <v>165</v>
      </c>
      <c r="B68764" t="s">
        <v>3</v>
      </c>
      <c r="C68764" t="s">
        <v>257</v>
      </c>
      <c r="D68764" t="s">
        <v>262</v>
      </c>
      <c r="E68764" t="s">
        <v>13</v>
      </c>
      <c r="F68764">
        <v>2041</v>
      </c>
      <c r="G68764">
        <v>1.9117672684686799E-2</v>
      </c>
      <c r="H68764">
        <f>IF(J68764="N2O",G68764/About!$A$88,IF('EPA non-CO2 Data'!J68764="CH4",'EPA non-CO2 Data'!G68764/About!$A$86,'EPA non-CO2 Data'!G68764))</f>
        <v>1.9117672684686799E-2</v>
      </c>
      <c r="I68764" s="4" t="str">
        <f>VLOOKUP(CONCATENATE(B68764,C68764,D68764),'EPA Source to Industry Map'!$D$2:$E$35,2,FALSE)</f>
        <v>chemicals 20</v>
      </c>
      <c r="J68764" s="4" t="str">
        <f t="shared" si="1089"/>
        <v>F-gases</v>
      </c>
    </row>
    <row r="68765" spans="1:10" x14ac:dyDescent="0.45">
      <c r="A68765" t="s">
        <v>165</v>
      </c>
      <c r="B68765" t="s">
        <v>3</v>
      </c>
      <c r="C68765" t="s">
        <v>257</v>
      </c>
      <c r="D68765" t="s">
        <v>258</v>
      </c>
      <c r="E68765" t="s">
        <v>13</v>
      </c>
      <c r="F68765">
        <v>2042</v>
      </c>
      <c r="G68765">
        <v>0.115920373100073</v>
      </c>
      <c r="H68765">
        <f>IF(J68765="N2O",G68765/About!$A$88,IF('EPA non-CO2 Data'!J68765="CH4",'EPA non-CO2 Data'!G68765/About!$A$86,'EPA non-CO2 Data'!G68765))</f>
        <v>0.115920373100073</v>
      </c>
      <c r="I68765" s="4" t="str">
        <f>VLOOKUP(CONCATENATE(B68765,C68765,D68765),'EPA Source to Industry Map'!$D$2:$E$35,2,FALSE)</f>
        <v>chemicals 20</v>
      </c>
      <c r="J68765" s="4" t="str">
        <f t="shared" si="1089"/>
        <v>F-gases</v>
      </c>
    </row>
    <row r="68766" spans="1:10" x14ac:dyDescent="0.45">
      <c r="A68766" t="s">
        <v>165</v>
      </c>
      <c r="B68766" t="s">
        <v>3</v>
      </c>
      <c r="C68766" t="s">
        <v>257</v>
      </c>
      <c r="D68766" t="s">
        <v>259</v>
      </c>
      <c r="E68766" t="s">
        <v>13</v>
      </c>
      <c r="F68766">
        <v>2042</v>
      </c>
      <c r="G68766">
        <v>5.6254169827023401E-2</v>
      </c>
      <c r="H68766">
        <f>IF(J68766="N2O",G68766/About!$A$88,IF('EPA non-CO2 Data'!J68766="CH4",'EPA non-CO2 Data'!G68766/About!$A$86,'EPA non-CO2 Data'!G68766))</f>
        <v>5.6254169827023401E-2</v>
      </c>
      <c r="I68766" s="4" t="str">
        <f>VLOOKUP(CONCATENATE(B68766,C68766,D68766),'EPA Source to Industry Map'!$D$2:$E$35,2,FALSE)</f>
        <v>chemicals 20</v>
      </c>
      <c r="J68766" s="4" t="str">
        <f t="shared" si="1089"/>
        <v>F-gases</v>
      </c>
    </row>
    <row r="68767" spans="1:10" x14ac:dyDescent="0.45">
      <c r="A68767" t="s">
        <v>165</v>
      </c>
      <c r="B68767" t="s">
        <v>3</v>
      </c>
      <c r="C68767" t="s">
        <v>257</v>
      </c>
      <c r="D68767" t="s">
        <v>260</v>
      </c>
      <c r="E68767" t="s">
        <v>13</v>
      </c>
      <c r="F68767">
        <v>2042</v>
      </c>
      <c r="G68767">
        <v>0.23170204431789501</v>
      </c>
      <c r="H68767">
        <f>IF(J68767="N2O",G68767/About!$A$88,IF('EPA non-CO2 Data'!J68767="CH4",'EPA non-CO2 Data'!G68767/About!$A$86,'EPA non-CO2 Data'!G68767))</f>
        <v>0.23170204431789501</v>
      </c>
      <c r="I68767" s="4" t="str">
        <f>VLOOKUP(CONCATENATE(B68767,C68767,D68767),'EPA Source to Industry Map'!$D$2:$E$35,2,FALSE)</f>
        <v>chemicals 20</v>
      </c>
      <c r="J68767" s="4" t="str">
        <f t="shared" si="1089"/>
        <v>F-gases</v>
      </c>
    </row>
    <row r="68768" spans="1:10" x14ac:dyDescent="0.45">
      <c r="A68768" t="s">
        <v>165</v>
      </c>
      <c r="B68768" t="s">
        <v>3</v>
      </c>
      <c r="C68768" t="s">
        <v>257</v>
      </c>
      <c r="D68768" t="s">
        <v>261</v>
      </c>
      <c r="E68768" t="s">
        <v>13</v>
      </c>
      <c r="F68768">
        <v>2042</v>
      </c>
      <c r="G68768">
        <v>0.55443645592502899</v>
      </c>
      <c r="H68768">
        <f>IF(J68768="N2O",G68768/About!$A$88,IF('EPA non-CO2 Data'!J68768="CH4",'EPA non-CO2 Data'!G68768/About!$A$86,'EPA non-CO2 Data'!G68768))</f>
        <v>0.55443645592502899</v>
      </c>
      <c r="I68768" s="4" t="str">
        <f>VLOOKUP(CONCATENATE(B68768,C68768,D68768),'EPA Source to Industry Map'!$D$2:$E$35,2,FALSE)</f>
        <v>chemicals 20</v>
      </c>
      <c r="J68768" s="4" t="str">
        <f t="shared" si="1089"/>
        <v>F-gases</v>
      </c>
    </row>
    <row r="68769" spans="1:10" x14ac:dyDescent="0.45">
      <c r="A68769" t="s">
        <v>165</v>
      </c>
      <c r="B68769" t="s">
        <v>3</v>
      </c>
      <c r="C68769" t="s">
        <v>257</v>
      </c>
      <c r="D68769" t="s">
        <v>262</v>
      </c>
      <c r="E68769" t="s">
        <v>13</v>
      </c>
      <c r="F68769">
        <v>2042</v>
      </c>
      <c r="G68769">
        <v>1.92425027960926E-2</v>
      </c>
      <c r="H68769">
        <f>IF(J68769="N2O",G68769/About!$A$88,IF('EPA non-CO2 Data'!J68769="CH4",'EPA non-CO2 Data'!G68769/About!$A$86,'EPA non-CO2 Data'!G68769))</f>
        <v>1.92425027960926E-2</v>
      </c>
      <c r="I68769" s="4" t="str">
        <f>VLOOKUP(CONCATENATE(B68769,C68769,D68769),'EPA Source to Industry Map'!$D$2:$E$35,2,FALSE)</f>
        <v>chemicals 20</v>
      </c>
      <c r="J68769" s="4" t="str">
        <f t="shared" si="1089"/>
        <v>F-gases</v>
      </c>
    </row>
    <row r="68770" spans="1:10" x14ac:dyDescent="0.45">
      <c r="A68770" t="s">
        <v>165</v>
      </c>
      <c r="B68770" t="s">
        <v>3</v>
      </c>
      <c r="C68770" t="s">
        <v>257</v>
      </c>
      <c r="D68770" t="s">
        <v>258</v>
      </c>
      <c r="E68770" t="s">
        <v>13</v>
      </c>
      <c r="F68770">
        <v>2043</v>
      </c>
      <c r="G68770">
        <v>0.11648153779411199</v>
      </c>
      <c r="H68770">
        <f>IF(J68770="N2O",G68770/About!$A$88,IF('EPA non-CO2 Data'!J68770="CH4",'EPA non-CO2 Data'!G68770/About!$A$86,'EPA non-CO2 Data'!G68770))</f>
        <v>0.11648153779411199</v>
      </c>
      <c r="I68770" s="4" t="str">
        <f>VLOOKUP(CONCATENATE(B68770,C68770,D68770),'EPA Source to Industry Map'!$D$2:$E$35,2,FALSE)</f>
        <v>chemicals 20</v>
      </c>
      <c r="J68770" s="4" t="str">
        <f t="shared" si="1089"/>
        <v>F-gases</v>
      </c>
    </row>
    <row r="68771" spans="1:10" x14ac:dyDescent="0.45">
      <c r="A68771" t="s">
        <v>165</v>
      </c>
      <c r="B68771" t="s">
        <v>3</v>
      </c>
      <c r="C68771" t="s">
        <v>257</v>
      </c>
      <c r="D68771" t="s">
        <v>259</v>
      </c>
      <c r="E68771" t="s">
        <v>13</v>
      </c>
      <c r="F68771">
        <v>2043</v>
      </c>
      <c r="G68771">
        <v>5.6254169827023401E-2</v>
      </c>
      <c r="H68771">
        <f>IF(J68771="N2O",G68771/About!$A$88,IF('EPA non-CO2 Data'!J68771="CH4",'EPA non-CO2 Data'!G68771/About!$A$86,'EPA non-CO2 Data'!G68771))</f>
        <v>5.6254169827023401E-2</v>
      </c>
      <c r="I68771" s="4" t="str">
        <f>VLOOKUP(CONCATENATE(B68771,C68771,D68771),'EPA Source to Industry Map'!$D$2:$E$35,2,FALSE)</f>
        <v>chemicals 20</v>
      </c>
      <c r="J68771" s="4" t="str">
        <f t="shared" si="1089"/>
        <v>F-gases</v>
      </c>
    </row>
    <row r="68772" spans="1:10" x14ac:dyDescent="0.45">
      <c r="A68772" t="s">
        <v>165</v>
      </c>
      <c r="B68772" t="s">
        <v>3</v>
      </c>
      <c r="C68772" t="s">
        <v>257</v>
      </c>
      <c r="D68772" t="s">
        <v>260</v>
      </c>
      <c r="E68772" t="s">
        <v>13</v>
      </c>
      <c r="F68772">
        <v>2043</v>
      </c>
      <c r="G68772">
        <v>0.23170204431789501</v>
      </c>
      <c r="H68772">
        <f>IF(J68772="N2O",G68772/About!$A$88,IF('EPA non-CO2 Data'!J68772="CH4",'EPA non-CO2 Data'!G68772/About!$A$86,'EPA non-CO2 Data'!G68772))</f>
        <v>0.23170204431789501</v>
      </c>
      <c r="I68772" s="4" t="str">
        <f>VLOOKUP(CONCATENATE(B68772,C68772,D68772),'EPA Source to Industry Map'!$D$2:$E$35,2,FALSE)</f>
        <v>chemicals 20</v>
      </c>
      <c r="J68772" s="4" t="str">
        <f t="shared" si="1089"/>
        <v>F-gases</v>
      </c>
    </row>
    <row r="68773" spans="1:10" x14ac:dyDescent="0.45">
      <c r="A68773" t="s">
        <v>165</v>
      </c>
      <c r="B68773" t="s">
        <v>3</v>
      </c>
      <c r="C68773" t="s">
        <v>257</v>
      </c>
      <c r="D68773" t="s">
        <v>261</v>
      </c>
      <c r="E68773" t="s">
        <v>13</v>
      </c>
      <c r="F68773">
        <v>2043</v>
      </c>
      <c r="G68773">
        <v>0.55734178170341098</v>
      </c>
      <c r="H68773">
        <f>IF(J68773="N2O",G68773/About!$A$88,IF('EPA non-CO2 Data'!J68773="CH4",'EPA non-CO2 Data'!G68773/About!$A$86,'EPA non-CO2 Data'!G68773))</f>
        <v>0.55734178170341098</v>
      </c>
      <c r="I68773" s="4" t="str">
        <f>VLOOKUP(CONCATENATE(B68773,C68773,D68773),'EPA Source to Industry Map'!$D$2:$E$35,2,FALSE)</f>
        <v>chemicals 20</v>
      </c>
      <c r="J68773" s="4" t="str">
        <f t="shared" si="1089"/>
        <v>F-gases</v>
      </c>
    </row>
    <row r="68774" spans="1:10" x14ac:dyDescent="0.45">
      <c r="A68774" t="s">
        <v>165</v>
      </c>
      <c r="B68774" t="s">
        <v>3</v>
      </c>
      <c r="C68774" t="s">
        <v>257</v>
      </c>
      <c r="D68774" t="s">
        <v>262</v>
      </c>
      <c r="E68774" t="s">
        <v>13</v>
      </c>
      <c r="F68774">
        <v>2043</v>
      </c>
      <c r="G68774">
        <v>1.9367332907498501E-2</v>
      </c>
      <c r="H68774">
        <f>IF(J68774="N2O",G68774/About!$A$88,IF('EPA non-CO2 Data'!J68774="CH4",'EPA non-CO2 Data'!G68774/About!$A$86,'EPA non-CO2 Data'!G68774))</f>
        <v>1.9367332907498501E-2</v>
      </c>
      <c r="I68774" s="4" t="str">
        <f>VLOOKUP(CONCATENATE(B68774,C68774,D68774),'EPA Source to Industry Map'!$D$2:$E$35,2,FALSE)</f>
        <v>chemicals 20</v>
      </c>
      <c r="J68774" s="4" t="str">
        <f t="shared" si="1089"/>
        <v>F-gases</v>
      </c>
    </row>
    <row r="68775" spans="1:10" x14ac:dyDescent="0.45">
      <c r="A68775" t="s">
        <v>165</v>
      </c>
      <c r="B68775" t="s">
        <v>3</v>
      </c>
      <c r="C68775" t="s">
        <v>257</v>
      </c>
      <c r="D68775" t="s">
        <v>258</v>
      </c>
      <c r="E68775" t="s">
        <v>13</v>
      </c>
      <c r="F68775">
        <v>2044</v>
      </c>
      <c r="G68775">
        <v>0.11704270248815</v>
      </c>
      <c r="H68775">
        <f>IF(J68775="N2O",G68775/About!$A$88,IF('EPA non-CO2 Data'!J68775="CH4",'EPA non-CO2 Data'!G68775/About!$A$86,'EPA non-CO2 Data'!G68775))</f>
        <v>0.11704270248815</v>
      </c>
      <c r="I68775" s="4" t="str">
        <f>VLOOKUP(CONCATENATE(B68775,C68775,D68775),'EPA Source to Industry Map'!$D$2:$E$35,2,FALSE)</f>
        <v>chemicals 20</v>
      </c>
      <c r="J68775" s="4" t="str">
        <f t="shared" si="1089"/>
        <v>F-gases</v>
      </c>
    </row>
    <row r="68776" spans="1:10" x14ac:dyDescent="0.45">
      <c r="A68776" t="s">
        <v>165</v>
      </c>
      <c r="B68776" t="s">
        <v>3</v>
      </c>
      <c r="C68776" t="s">
        <v>257</v>
      </c>
      <c r="D68776" t="s">
        <v>259</v>
      </c>
      <c r="E68776" t="s">
        <v>13</v>
      </c>
      <c r="F68776">
        <v>2044</v>
      </c>
      <c r="G68776">
        <v>5.6254169827023401E-2</v>
      </c>
      <c r="H68776">
        <f>IF(J68776="N2O",G68776/About!$A$88,IF('EPA non-CO2 Data'!J68776="CH4",'EPA non-CO2 Data'!G68776/About!$A$86,'EPA non-CO2 Data'!G68776))</f>
        <v>5.6254169827023401E-2</v>
      </c>
      <c r="I68776" s="4" t="str">
        <f>VLOOKUP(CONCATENATE(B68776,C68776,D68776),'EPA Source to Industry Map'!$D$2:$E$35,2,FALSE)</f>
        <v>chemicals 20</v>
      </c>
      <c r="J68776" s="4" t="str">
        <f t="shared" si="1089"/>
        <v>F-gases</v>
      </c>
    </row>
    <row r="68777" spans="1:10" x14ac:dyDescent="0.45">
      <c r="A68777" t="s">
        <v>165</v>
      </c>
      <c r="B68777" t="s">
        <v>3</v>
      </c>
      <c r="C68777" t="s">
        <v>257</v>
      </c>
      <c r="D68777" t="s">
        <v>260</v>
      </c>
      <c r="E68777" t="s">
        <v>13</v>
      </c>
      <c r="F68777">
        <v>2044</v>
      </c>
      <c r="G68777">
        <v>0.23170204431789501</v>
      </c>
      <c r="H68777">
        <f>IF(J68777="N2O",G68777/About!$A$88,IF('EPA non-CO2 Data'!J68777="CH4",'EPA non-CO2 Data'!G68777/About!$A$86,'EPA non-CO2 Data'!G68777))</f>
        <v>0.23170204431789501</v>
      </c>
      <c r="I68777" s="4" t="str">
        <f>VLOOKUP(CONCATENATE(B68777,C68777,D68777),'EPA Source to Industry Map'!$D$2:$E$35,2,FALSE)</f>
        <v>chemicals 20</v>
      </c>
      <c r="J68777" s="4" t="str">
        <f t="shared" si="1089"/>
        <v>F-gases</v>
      </c>
    </row>
    <row r="68778" spans="1:10" x14ac:dyDescent="0.45">
      <c r="A68778" t="s">
        <v>165</v>
      </c>
      <c r="B68778" t="s">
        <v>3</v>
      </c>
      <c r="C68778" t="s">
        <v>257</v>
      </c>
      <c r="D68778" t="s">
        <v>261</v>
      </c>
      <c r="E68778" t="s">
        <v>13</v>
      </c>
      <c r="F68778">
        <v>2044</v>
      </c>
      <c r="G68778">
        <v>0.56024710748179396</v>
      </c>
      <c r="H68778">
        <f>IF(J68778="N2O",G68778/About!$A$88,IF('EPA non-CO2 Data'!J68778="CH4",'EPA non-CO2 Data'!G68778/About!$A$86,'EPA non-CO2 Data'!G68778))</f>
        <v>0.56024710748179396</v>
      </c>
      <c r="I68778" s="4" t="str">
        <f>VLOOKUP(CONCATENATE(B68778,C68778,D68778),'EPA Source to Industry Map'!$D$2:$E$35,2,FALSE)</f>
        <v>chemicals 20</v>
      </c>
      <c r="J68778" s="4" t="str">
        <f t="shared" si="1089"/>
        <v>F-gases</v>
      </c>
    </row>
    <row r="68779" spans="1:10" x14ac:dyDescent="0.45">
      <c r="A68779" t="s">
        <v>165</v>
      </c>
      <c r="B68779" t="s">
        <v>3</v>
      </c>
      <c r="C68779" t="s">
        <v>257</v>
      </c>
      <c r="D68779" t="s">
        <v>262</v>
      </c>
      <c r="E68779" t="s">
        <v>13</v>
      </c>
      <c r="F68779">
        <v>2044</v>
      </c>
      <c r="G68779">
        <v>1.9492163018904302E-2</v>
      </c>
      <c r="H68779">
        <f>IF(J68779="N2O",G68779/About!$A$88,IF('EPA non-CO2 Data'!J68779="CH4",'EPA non-CO2 Data'!G68779/About!$A$86,'EPA non-CO2 Data'!G68779))</f>
        <v>1.9492163018904302E-2</v>
      </c>
      <c r="I68779" s="4" t="str">
        <f>VLOOKUP(CONCATENATE(B68779,C68779,D68779),'EPA Source to Industry Map'!$D$2:$E$35,2,FALSE)</f>
        <v>chemicals 20</v>
      </c>
      <c r="J68779" s="4" t="str">
        <f t="shared" si="1089"/>
        <v>F-gases</v>
      </c>
    </row>
    <row r="68780" spans="1:10" x14ac:dyDescent="0.45">
      <c r="A68780" t="s">
        <v>165</v>
      </c>
      <c r="B68780" t="s">
        <v>3</v>
      </c>
      <c r="C68780" t="s">
        <v>257</v>
      </c>
      <c r="D68780" t="s">
        <v>258</v>
      </c>
      <c r="E68780" t="s">
        <v>13</v>
      </c>
      <c r="F68780">
        <v>2045</v>
      </c>
      <c r="G68780">
        <v>0.117603867182189</v>
      </c>
      <c r="H68780">
        <f>IF(J68780="N2O",G68780/About!$A$88,IF('EPA non-CO2 Data'!J68780="CH4",'EPA non-CO2 Data'!G68780/About!$A$86,'EPA non-CO2 Data'!G68780))</f>
        <v>0.117603867182189</v>
      </c>
      <c r="I68780" s="4" t="str">
        <f>VLOOKUP(CONCATENATE(B68780,C68780,D68780),'EPA Source to Industry Map'!$D$2:$E$35,2,FALSE)</f>
        <v>chemicals 20</v>
      </c>
      <c r="J68780" s="4" t="str">
        <f t="shared" si="1089"/>
        <v>F-gases</v>
      </c>
    </row>
    <row r="68781" spans="1:10" x14ac:dyDescent="0.45">
      <c r="A68781" t="s">
        <v>165</v>
      </c>
      <c r="B68781" t="s">
        <v>3</v>
      </c>
      <c r="C68781" t="s">
        <v>257</v>
      </c>
      <c r="D68781" t="s">
        <v>259</v>
      </c>
      <c r="E68781" t="s">
        <v>13</v>
      </c>
      <c r="F68781">
        <v>2045</v>
      </c>
      <c r="G68781">
        <v>5.6254169827023401E-2</v>
      </c>
      <c r="H68781">
        <f>IF(J68781="N2O",G68781/About!$A$88,IF('EPA non-CO2 Data'!J68781="CH4",'EPA non-CO2 Data'!G68781/About!$A$86,'EPA non-CO2 Data'!G68781))</f>
        <v>5.6254169827023401E-2</v>
      </c>
      <c r="I68781" s="4" t="str">
        <f>VLOOKUP(CONCATENATE(B68781,C68781,D68781),'EPA Source to Industry Map'!$D$2:$E$35,2,FALSE)</f>
        <v>chemicals 20</v>
      </c>
      <c r="J68781" s="4" t="str">
        <f t="shared" si="1089"/>
        <v>F-gases</v>
      </c>
    </row>
    <row r="68782" spans="1:10" x14ac:dyDescent="0.45">
      <c r="A68782" t="s">
        <v>165</v>
      </c>
      <c r="B68782" t="s">
        <v>3</v>
      </c>
      <c r="C68782" t="s">
        <v>257</v>
      </c>
      <c r="D68782" t="s">
        <v>260</v>
      </c>
      <c r="E68782" t="s">
        <v>13</v>
      </c>
      <c r="F68782">
        <v>2045</v>
      </c>
      <c r="G68782">
        <v>0.23170204431789501</v>
      </c>
      <c r="H68782">
        <f>IF(J68782="N2O",G68782/About!$A$88,IF('EPA non-CO2 Data'!J68782="CH4",'EPA non-CO2 Data'!G68782/About!$A$86,'EPA non-CO2 Data'!G68782))</f>
        <v>0.23170204431789501</v>
      </c>
      <c r="I68782" s="4" t="str">
        <f>VLOOKUP(CONCATENATE(B68782,C68782,D68782),'EPA Source to Industry Map'!$D$2:$E$35,2,FALSE)</f>
        <v>chemicals 20</v>
      </c>
      <c r="J68782" s="4" t="str">
        <f t="shared" si="1089"/>
        <v>F-gases</v>
      </c>
    </row>
    <row r="68783" spans="1:10" x14ac:dyDescent="0.45">
      <c r="A68783" t="s">
        <v>165</v>
      </c>
      <c r="B68783" t="s">
        <v>3</v>
      </c>
      <c r="C68783" t="s">
        <v>257</v>
      </c>
      <c r="D68783" t="s">
        <v>261</v>
      </c>
      <c r="E68783" t="s">
        <v>13</v>
      </c>
      <c r="F68783">
        <v>2045</v>
      </c>
      <c r="G68783">
        <v>0.56315243326017606</v>
      </c>
      <c r="H68783">
        <f>IF(J68783="N2O",G68783/About!$A$88,IF('EPA non-CO2 Data'!J68783="CH4",'EPA non-CO2 Data'!G68783/About!$A$86,'EPA non-CO2 Data'!G68783))</f>
        <v>0.56315243326017606</v>
      </c>
      <c r="I68783" s="4" t="str">
        <f>VLOOKUP(CONCATENATE(B68783,C68783,D68783),'EPA Source to Industry Map'!$D$2:$E$35,2,FALSE)</f>
        <v>chemicals 20</v>
      </c>
      <c r="J68783" s="4" t="str">
        <f t="shared" si="1089"/>
        <v>F-gases</v>
      </c>
    </row>
    <row r="68784" spans="1:10" x14ac:dyDescent="0.45">
      <c r="A68784" t="s">
        <v>165</v>
      </c>
      <c r="B68784" t="s">
        <v>3</v>
      </c>
      <c r="C68784" t="s">
        <v>257</v>
      </c>
      <c r="D68784" t="s">
        <v>262</v>
      </c>
      <c r="E68784" t="s">
        <v>13</v>
      </c>
      <c r="F68784">
        <v>2045</v>
      </c>
      <c r="G68784">
        <v>1.9616993130310199E-2</v>
      </c>
      <c r="H68784">
        <f>IF(J68784="N2O",G68784/About!$A$88,IF('EPA non-CO2 Data'!J68784="CH4",'EPA non-CO2 Data'!G68784/About!$A$86,'EPA non-CO2 Data'!G68784))</f>
        <v>1.9616993130310199E-2</v>
      </c>
      <c r="I68784" s="4" t="str">
        <f>VLOOKUP(CONCATENATE(B68784,C68784,D68784),'EPA Source to Industry Map'!$D$2:$E$35,2,FALSE)</f>
        <v>chemicals 20</v>
      </c>
      <c r="J68784" s="4" t="str">
        <f t="shared" si="1089"/>
        <v>F-gases</v>
      </c>
    </row>
    <row r="68785" spans="1:10" x14ac:dyDescent="0.45">
      <c r="A68785" t="s">
        <v>165</v>
      </c>
      <c r="B68785" t="s">
        <v>3</v>
      </c>
      <c r="C68785" t="s">
        <v>257</v>
      </c>
      <c r="D68785" t="s">
        <v>258</v>
      </c>
      <c r="E68785" t="s">
        <v>13</v>
      </c>
      <c r="F68785">
        <v>2046</v>
      </c>
      <c r="G68785">
        <v>0.11824289739508299</v>
      </c>
      <c r="H68785">
        <f>IF(J68785="N2O",G68785/About!$A$88,IF('EPA non-CO2 Data'!J68785="CH4",'EPA non-CO2 Data'!G68785/About!$A$86,'EPA non-CO2 Data'!G68785))</f>
        <v>0.11824289739508299</v>
      </c>
      <c r="I68785" s="4" t="str">
        <f>VLOOKUP(CONCATENATE(B68785,C68785,D68785),'EPA Source to Industry Map'!$D$2:$E$35,2,FALSE)</f>
        <v>chemicals 20</v>
      </c>
      <c r="J68785" s="4" t="str">
        <f t="shared" si="1089"/>
        <v>F-gases</v>
      </c>
    </row>
    <row r="68786" spans="1:10" x14ac:dyDescent="0.45">
      <c r="A68786" t="s">
        <v>165</v>
      </c>
      <c r="B68786" t="s">
        <v>3</v>
      </c>
      <c r="C68786" t="s">
        <v>257</v>
      </c>
      <c r="D68786" t="s">
        <v>259</v>
      </c>
      <c r="E68786" t="s">
        <v>13</v>
      </c>
      <c r="F68786">
        <v>2046</v>
      </c>
      <c r="G68786">
        <v>5.6254169827023401E-2</v>
      </c>
      <c r="H68786">
        <f>IF(J68786="N2O",G68786/About!$A$88,IF('EPA non-CO2 Data'!J68786="CH4",'EPA non-CO2 Data'!G68786/About!$A$86,'EPA non-CO2 Data'!G68786))</f>
        <v>5.6254169827023401E-2</v>
      </c>
      <c r="I68786" s="4" t="str">
        <f>VLOOKUP(CONCATENATE(B68786,C68786,D68786),'EPA Source to Industry Map'!$D$2:$E$35,2,FALSE)</f>
        <v>chemicals 20</v>
      </c>
      <c r="J68786" s="4" t="str">
        <f t="shared" si="1089"/>
        <v>F-gases</v>
      </c>
    </row>
    <row r="68787" spans="1:10" x14ac:dyDescent="0.45">
      <c r="A68787" t="s">
        <v>165</v>
      </c>
      <c r="B68787" t="s">
        <v>3</v>
      </c>
      <c r="C68787" t="s">
        <v>257</v>
      </c>
      <c r="D68787" t="s">
        <v>260</v>
      </c>
      <c r="E68787" t="s">
        <v>13</v>
      </c>
      <c r="F68787">
        <v>2046</v>
      </c>
      <c r="G68787">
        <v>0.23170204431789501</v>
      </c>
      <c r="H68787">
        <f>IF(J68787="N2O",G68787/About!$A$88,IF('EPA non-CO2 Data'!J68787="CH4",'EPA non-CO2 Data'!G68787/About!$A$86,'EPA non-CO2 Data'!G68787))</f>
        <v>0.23170204431789501</v>
      </c>
      <c r="I68787" s="4" t="str">
        <f>VLOOKUP(CONCATENATE(B68787,C68787,D68787),'EPA Source to Industry Map'!$D$2:$E$35,2,FALSE)</f>
        <v>chemicals 20</v>
      </c>
      <c r="J68787" s="4" t="str">
        <f t="shared" si="1089"/>
        <v>F-gases</v>
      </c>
    </row>
    <row r="68788" spans="1:10" x14ac:dyDescent="0.45">
      <c r="A68788" t="s">
        <v>165</v>
      </c>
      <c r="B68788" t="s">
        <v>3</v>
      </c>
      <c r="C68788" t="s">
        <v>257</v>
      </c>
      <c r="D68788" t="s">
        <v>261</v>
      </c>
      <c r="E68788" t="s">
        <v>13</v>
      </c>
      <c r="F68788">
        <v>2046</v>
      </c>
      <c r="G68788">
        <v>0.56749048463123297</v>
      </c>
      <c r="H68788">
        <f>IF(J68788="N2O",G68788/About!$A$88,IF('EPA non-CO2 Data'!J68788="CH4",'EPA non-CO2 Data'!G68788/About!$A$86,'EPA non-CO2 Data'!G68788))</f>
        <v>0.56749048463123297</v>
      </c>
      <c r="I68788" s="4" t="str">
        <f>VLOOKUP(CONCATENATE(B68788,C68788,D68788),'EPA Source to Industry Map'!$D$2:$E$35,2,FALSE)</f>
        <v>chemicals 20</v>
      </c>
      <c r="J68788" s="4" t="str">
        <f t="shared" si="1089"/>
        <v>F-gases</v>
      </c>
    </row>
    <row r="68789" spans="1:10" x14ac:dyDescent="0.45">
      <c r="A68789" t="s">
        <v>165</v>
      </c>
      <c r="B68789" t="s">
        <v>3</v>
      </c>
      <c r="C68789" t="s">
        <v>257</v>
      </c>
      <c r="D68789" t="s">
        <v>262</v>
      </c>
      <c r="E68789" t="s">
        <v>13</v>
      </c>
      <c r="F68789">
        <v>2046</v>
      </c>
      <c r="G68789">
        <v>1.9755681364470999E-2</v>
      </c>
      <c r="H68789">
        <f>IF(J68789="N2O",G68789/About!$A$88,IF('EPA non-CO2 Data'!J68789="CH4",'EPA non-CO2 Data'!G68789/About!$A$86,'EPA non-CO2 Data'!G68789))</f>
        <v>1.9755681364470999E-2</v>
      </c>
      <c r="I68789" s="4" t="str">
        <f>VLOOKUP(CONCATENATE(B68789,C68789,D68789),'EPA Source to Industry Map'!$D$2:$E$35,2,FALSE)</f>
        <v>chemicals 20</v>
      </c>
      <c r="J68789" s="4" t="str">
        <f t="shared" si="1089"/>
        <v>F-gases</v>
      </c>
    </row>
    <row r="68790" spans="1:10" x14ac:dyDescent="0.45">
      <c r="A68790" t="s">
        <v>165</v>
      </c>
      <c r="B68790" t="s">
        <v>3</v>
      </c>
      <c r="C68790" t="s">
        <v>257</v>
      </c>
      <c r="D68790" t="s">
        <v>258</v>
      </c>
      <c r="E68790" t="s">
        <v>13</v>
      </c>
      <c r="F68790">
        <v>2047</v>
      </c>
      <c r="G68790">
        <v>0.118881927607978</v>
      </c>
      <c r="H68790">
        <f>IF(J68790="N2O",G68790/About!$A$88,IF('EPA non-CO2 Data'!J68790="CH4",'EPA non-CO2 Data'!G68790/About!$A$86,'EPA non-CO2 Data'!G68790))</f>
        <v>0.118881927607978</v>
      </c>
      <c r="I68790" s="4" t="str">
        <f>VLOOKUP(CONCATENATE(B68790,C68790,D68790),'EPA Source to Industry Map'!$D$2:$E$35,2,FALSE)</f>
        <v>chemicals 20</v>
      </c>
      <c r="J68790" s="4" t="str">
        <f t="shared" si="1089"/>
        <v>F-gases</v>
      </c>
    </row>
    <row r="68791" spans="1:10" x14ac:dyDescent="0.45">
      <c r="A68791" t="s">
        <v>165</v>
      </c>
      <c r="B68791" t="s">
        <v>3</v>
      </c>
      <c r="C68791" t="s">
        <v>257</v>
      </c>
      <c r="D68791" t="s">
        <v>259</v>
      </c>
      <c r="E68791" t="s">
        <v>13</v>
      </c>
      <c r="F68791">
        <v>2047</v>
      </c>
      <c r="G68791">
        <v>5.6254169827023401E-2</v>
      </c>
      <c r="H68791">
        <f>IF(J68791="N2O",G68791/About!$A$88,IF('EPA non-CO2 Data'!J68791="CH4",'EPA non-CO2 Data'!G68791/About!$A$86,'EPA non-CO2 Data'!G68791))</f>
        <v>5.6254169827023401E-2</v>
      </c>
      <c r="I68791" s="4" t="str">
        <f>VLOOKUP(CONCATENATE(B68791,C68791,D68791),'EPA Source to Industry Map'!$D$2:$E$35,2,FALSE)</f>
        <v>chemicals 20</v>
      </c>
      <c r="J68791" s="4" t="str">
        <f t="shared" si="1089"/>
        <v>F-gases</v>
      </c>
    </row>
    <row r="68792" spans="1:10" x14ac:dyDescent="0.45">
      <c r="A68792" t="s">
        <v>165</v>
      </c>
      <c r="B68792" t="s">
        <v>3</v>
      </c>
      <c r="C68792" t="s">
        <v>257</v>
      </c>
      <c r="D68792" t="s">
        <v>260</v>
      </c>
      <c r="E68792" t="s">
        <v>13</v>
      </c>
      <c r="F68792">
        <v>2047</v>
      </c>
      <c r="G68792">
        <v>0.23170204431789501</v>
      </c>
      <c r="H68792">
        <f>IF(J68792="N2O",G68792/About!$A$88,IF('EPA non-CO2 Data'!J68792="CH4",'EPA non-CO2 Data'!G68792/About!$A$86,'EPA non-CO2 Data'!G68792))</f>
        <v>0.23170204431789501</v>
      </c>
      <c r="I68792" s="4" t="str">
        <f>VLOOKUP(CONCATENATE(B68792,C68792,D68792),'EPA Source to Industry Map'!$D$2:$E$35,2,FALSE)</f>
        <v>chemicals 20</v>
      </c>
      <c r="J68792" s="4" t="str">
        <f t="shared" si="1089"/>
        <v>F-gases</v>
      </c>
    </row>
    <row r="68793" spans="1:10" x14ac:dyDescent="0.45">
      <c r="A68793" t="s">
        <v>165</v>
      </c>
      <c r="B68793" t="s">
        <v>3</v>
      </c>
      <c r="C68793" t="s">
        <v>257</v>
      </c>
      <c r="D68793" t="s">
        <v>261</v>
      </c>
      <c r="E68793" t="s">
        <v>13</v>
      </c>
      <c r="F68793">
        <v>2047</v>
      </c>
      <c r="G68793">
        <v>0.571828536002291</v>
      </c>
      <c r="H68793">
        <f>IF(J68793="N2O",G68793/About!$A$88,IF('EPA non-CO2 Data'!J68793="CH4",'EPA non-CO2 Data'!G68793/About!$A$86,'EPA non-CO2 Data'!G68793))</f>
        <v>0.571828536002291</v>
      </c>
      <c r="I68793" s="4" t="str">
        <f>VLOOKUP(CONCATENATE(B68793,C68793,D68793),'EPA Source to Industry Map'!$D$2:$E$35,2,FALSE)</f>
        <v>chemicals 20</v>
      </c>
      <c r="J68793" s="4" t="str">
        <f t="shared" si="1089"/>
        <v>F-gases</v>
      </c>
    </row>
    <row r="68794" spans="1:10" x14ac:dyDescent="0.45">
      <c r="A68794" t="s">
        <v>165</v>
      </c>
      <c r="B68794" t="s">
        <v>3</v>
      </c>
      <c r="C68794" t="s">
        <v>257</v>
      </c>
      <c r="D68794" t="s">
        <v>262</v>
      </c>
      <c r="E68794" t="s">
        <v>13</v>
      </c>
      <c r="F68794">
        <v>2047</v>
      </c>
      <c r="G68794">
        <v>1.9894369598631698E-2</v>
      </c>
      <c r="H68794">
        <f>IF(J68794="N2O",G68794/About!$A$88,IF('EPA non-CO2 Data'!J68794="CH4",'EPA non-CO2 Data'!G68794/About!$A$86,'EPA non-CO2 Data'!G68794))</f>
        <v>1.9894369598631698E-2</v>
      </c>
      <c r="I68794" s="4" t="str">
        <f>VLOOKUP(CONCATENATE(B68794,C68794,D68794),'EPA Source to Industry Map'!$D$2:$E$35,2,FALSE)</f>
        <v>chemicals 20</v>
      </c>
      <c r="J68794" s="4" t="str">
        <f t="shared" si="1089"/>
        <v>F-gases</v>
      </c>
    </row>
    <row r="68795" spans="1:10" x14ac:dyDescent="0.45">
      <c r="A68795" t="s">
        <v>165</v>
      </c>
      <c r="B68795" t="s">
        <v>3</v>
      </c>
      <c r="C68795" t="s">
        <v>257</v>
      </c>
      <c r="D68795" t="s">
        <v>258</v>
      </c>
      <c r="E68795" t="s">
        <v>13</v>
      </c>
      <c r="F68795">
        <v>2048</v>
      </c>
      <c r="G68795">
        <v>0.11952095782087301</v>
      </c>
      <c r="H68795">
        <f>IF(J68795="N2O",G68795/About!$A$88,IF('EPA non-CO2 Data'!J68795="CH4",'EPA non-CO2 Data'!G68795/About!$A$86,'EPA non-CO2 Data'!G68795))</f>
        <v>0.11952095782087301</v>
      </c>
      <c r="I68795" s="4" t="str">
        <f>VLOOKUP(CONCATENATE(B68795,C68795,D68795),'EPA Source to Industry Map'!$D$2:$E$35,2,FALSE)</f>
        <v>chemicals 20</v>
      </c>
      <c r="J68795" s="4" t="str">
        <f t="shared" si="1089"/>
        <v>F-gases</v>
      </c>
    </row>
    <row r="68796" spans="1:10" x14ac:dyDescent="0.45">
      <c r="A68796" t="s">
        <v>165</v>
      </c>
      <c r="B68796" t="s">
        <v>3</v>
      </c>
      <c r="C68796" t="s">
        <v>257</v>
      </c>
      <c r="D68796" t="s">
        <v>259</v>
      </c>
      <c r="E68796" t="s">
        <v>13</v>
      </c>
      <c r="F68796">
        <v>2048</v>
      </c>
      <c r="G68796">
        <v>5.6254169827023401E-2</v>
      </c>
      <c r="H68796">
        <f>IF(J68796="N2O",G68796/About!$A$88,IF('EPA non-CO2 Data'!J68796="CH4",'EPA non-CO2 Data'!G68796/About!$A$86,'EPA non-CO2 Data'!G68796))</f>
        <v>5.6254169827023401E-2</v>
      </c>
      <c r="I68796" s="4" t="str">
        <f>VLOOKUP(CONCATENATE(B68796,C68796,D68796),'EPA Source to Industry Map'!$D$2:$E$35,2,FALSE)</f>
        <v>chemicals 20</v>
      </c>
      <c r="J68796" s="4" t="str">
        <f t="shared" si="1089"/>
        <v>F-gases</v>
      </c>
    </row>
    <row r="68797" spans="1:10" x14ac:dyDescent="0.45">
      <c r="A68797" t="s">
        <v>165</v>
      </c>
      <c r="B68797" t="s">
        <v>3</v>
      </c>
      <c r="C68797" t="s">
        <v>257</v>
      </c>
      <c r="D68797" t="s">
        <v>260</v>
      </c>
      <c r="E68797" t="s">
        <v>13</v>
      </c>
      <c r="F68797">
        <v>2048</v>
      </c>
      <c r="G68797">
        <v>0.23170204431789501</v>
      </c>
      <c r="H68797">
        <f>IF(J68797="N2O",G68797/About!$A$88,IF('EPA non-CO2 Data'!J68797="CH4",'EPA non-CO2 Data'!G68797/About!$A$86,'EPA non-CO2 Data'!G68797))</f>
        <v>0.23170204431789501</v>
      </c>
      <c r="I68797" s="4" t="str">
        <f>VLOOKUP(CONCATENATE(B68797,C68797,D68797),'EPA Source to Industry Map'!$D$2:$E$35,2,FALSE)</f>
        <v>chemicals 20</v>
      </c>
      <c r="J68797" s="4" t="str">
        <f t="shared" si="1089"/>
        <v>F-gases</v>
      </c>
    </row>
    <row r="68798" spans="1:10" x14ac:dyDescent="0.45">
      <c r="A68798" t="s">
        <v>165</v>
      </c>
      <c r="B68798" t="s">
        <v>3</v>
      </c>
      <c r="C68798" t="s">
        <v>257</v>
      </c>
      <c r="D68798" t="s">
        <v>261</v>
      </c>
      <c r="E68798" t="s">
        <v>13</v>
      </c>
      <c r="F68798">
        <v>2048</v>
      </c>
      <c r="G68798">
        <v>0.57616658737334803</v>
      </c>
      <c r="H68798">
        <f>IF(J68798="N2O",G68798/About!$A$88,IF('EPA non-CO2 Data'!J68798="CH4",'EPA non-CO2 Data'!G68798/About!$A$86,'EPA non-CO2 Data'!G68798))</f>
        <v>0.57616658737334803</v>
      </c>
      <c r="I68798" s="4" t="str">
        <f>VLOOKUP(CONCATENATE(B68798,C68798,D68798),'EPA Source to Industry Map'!$D$2:$E$35,2,FALSE)</f>
        <v>chemicals 20</v>
      </c>
      <c r="J68798" s="4" t="str">
        <f t="shared" si="1089"/>
        <v>F-gases</v>
      </c>
    </row>
    <row r="68799" spans="1:10" x14ac:dyDescent="0.45">
      <c r="A68799" t="s">
        <v>165</v>
      </c>
      <c r="B68799" t="s">
        <v>3</v>
      </c>
      <c r="C68799" t="s">
        <v>257</v>
      </c>
      <c r="D68799" t="s">
        <v>262</v>
      </c>
      <c r="E68799" t="s">
        <v>13</v>
      </c>
      <c r="F68799">
        <v>2048</v>
      </c>
      <c r="G68799">
        <v>2.0033057832792502E-2</v>
      </c>
      <c r="H68799">
        <f>IF(J68799="N2O",G68799/About!$A$88,IF('EPA non-CO2 Data'!J68799="CH4",'EPA non-CO2 Data'!G68799/About!$A$86,'EPA non-CO2 Data'!G68799))</f>
        <v>2.0033057832792502E-2</v>
      </c>
      <c r="I68799" s="4" t="str">
        <f>VLOOKUP(CONCATENATE(B68799,C68799,D68799),'EPA Source to Industry Map'!$D$2:$E$35,2,FALSE)</f>
        <v>chemicals 20</v>
      </c>
      <c r="J68799" s="4" t="str">
        <f t="shared" si="1089"/>
        <v>F-gases</v>
      </c>
    </row>
    <row r="68800" spans="1:10" x14ac:dyDescent="0.45">
      <c r="A68800" t="s">
        <v>165</v>
      </c>
      <c r="B68800" t="s">
        <v>3</v>
      </c>
      <c r="C68800" t="s">
        <v>257</v>
      </c>
      <c r="D68800" t="s">
        <v>258</v>
      </c>
      <c r="E68800" t="s">
        <v>13</v>
      </c>
      <c r="F68800">
        <v>2049</v>
      </c>
      <c r="G68800">
        <v>0.120159988033767</v>
      </c>
      <c r="H68800">
        <f>IF(J68800="N2O",G68800/About!$A$88,IF('EPA non-CO2 Data'!J68800="CH4",'EPA non-CO2 Data'!G68800/About!$A$86,'EPA non-CO2 Data'!G68800))</f>
        <v>0.120159988033767</v>
      </c>
      <c r="I68800" s="4" t="str">
        <f>VLOOKUP(CONCATENATE(B68800,C68800,D68800),'EPA Source to Industry Map'!$D$2:$E$35,2,FALSE)</f>
        <v>chemicals 20</v>
      </c>
      <c r="J68800" s="4" t="str">
        <f t="shared" si="1089"/>
        <v>F-gases</v>
      </c>
    </row>
    <row r="68801" spans="1:10" x14ac:dyDescent="0.45">
      <c r="A68801" t="s">
        <v>165</v>
      </c>
      <c r="B68801" t="s">
        <v>3</v>
      </c>
      <c r="C68801" t="s">
        <v>257</v>
      </c>
      <c r="D68801" t="s">
        <v>259</v>
      </c>
      <c r="E68801" t="s">
        <v>13</v>
      </c>
      <c r="F68801">
        <v>2049</v>
      </c>
      <c r="G68801">
        <v>5.6254169827023401E-2</v>
      </c>
      <c r="H68801">
        <f>IF(J68801="N2O",G68801/About!$A$88,IF('EPA non-CO2 Data'!J68801="CH4",'EPA non-CO2 Data'!G68801/About!$A$86,'EPA non-CO2 Data'!G68801))</f>
        <v>5.6254169827023401E-2</v>
      </c>
      <c r="I68801" s="4" t="str">
        <f>VLOOKUP(CONCATENATE(B68801,C68801,D68801),'EPA Source to Industry Map'!$D$2:$E$35,2,FALSE)</f>
        <v>chemicals 20</v>
      </c>
      <c r="J68801" s="4" t="str">
        <f t="shared" si="1089"/>
        <v>F-gases</v>
      </c>
    </row>
    <row r="68802" spans="1:10" x14ac:dyDescent="0.45">
      <c r="A68802" t="s">
        <v>165</v>
      </c>
      <c r="B68802" t="s">
        <v>3</v>
      </c>
      <c r="C68802" t="s">
        <v>257</v>
      </c>
      <c r="D68802" t="s">
        <v>260</v>
      </c>
      <c r="E68802" t="s">
        <v>13</v>
      </c>
      <c r="F68802">
        <v>2049</v>
      </c>
      <c r="G68802">
        <v>0.23170204431789501</v>
      </c>
      <c r="H68802">
        <f>IF(J68802="N2O",G68802/About!$A$88,IF('EPA non-CO2 Data'!J68802="CH4",'EPA non-CO2 Data'!G68802/About!$A$86,'EPA non-CO2 Data'!G68802))</f>
        <v>0.23170204431789501</v>
      </c>
      <c r="I68802" s="4" t="str">
        <f>VLOOKUP(CONCATENATE(B68802,C68802,D68802),'EPA Source to Industry Map'!$D$2:$E$35,2,FALSE)</f>
        <v>chemicals 20</v>
      </c>
      <c r="J68802" s="4" t="str">
        <f t="shared" si="1089"/>
        <v>F-gases</v>
      </c>
    </row>
    <row r="68803" spans="1:10" x14ac:dyDescent="0.45">
      <c r="A68803" t="s">
        <v>165</v>
      </c>
      <c r="B68803" t="s">
        <v>3</v>
      </c>
      <c r="C68803" t="s">
        <v>257</v>
      </c>
      <c r="D68803" t="s">
        <v>261</v>
      </c>
      <c r="E68803" t="s">
        <v>13</v>
      </c>
      <c r="F68803">
        <v>2049</v>
      </c>
      <c r="G68803">
        <v>0.58050463874440605</v>
      </c>
      <c r="H68803">
        <f>IF(J68803="N2O",G68803/About!$A$88,IF('EPA non-CO2 Data'!J68803="CH4",'EPA non-CO2 Data'!G68803/About!$A$86,'EPA non-CO2 Data'!G68803))</f>
        <v>0.58050463874440605</v>
      </c>
      <c r="I68803" s="4" t="str">
        <f>VLOOKUP(CONCATENATE(B68803,C68803,D68803),'EPA Source to Industry Map'!$D$2:$E$35,2,FALSE)</f>
        <v>chemicals 20</v>
      </c>
      <c r="J68803" s="4" t="str">
        <f t="shared" si="1089"/>
        <v>F-gases</v>
      </c>
    </row>
    <row r="68804" spans="1:10" x14ac:dyDescent="0.45">
      <c r="A68804" t="s">
        <v>165</v>
      </c>
      <c r="B68804" t="s">
        <v>3</v>
      </c>
      <c r="C68804" t="s">
        <v>257</v>
      </c>
      <c r="D68804" t="s">
        <v>262</v>
      </c>
      <c r="E68804" t="s">
        <v>13</v>
      </c>
      <c r="F68804">
        <v>2049</v>
      </c>
      <c r="G68804">
        <v>2.0171746066953301E-2</v>
      </c>
      <c r="H68804">
        <f>IF(J68804="N2O",G68804/About!$A$88,IF('EPA non-CO2 Data'!J68804="CH4",'EPA non-CO2 Data'!G68804/About!$A$86,'EPA non-CO2 Data'!G68804))</f>
        <v>2.0171746066953301E-2</v>
      </c>
      <c r="I68804" s="4" t="str">
        <f>VLOOKUP(CONCATENATE(B68804,C68804,D68804),'EPA Source to Industry Map'!$D$2:$E$35,2,FALSE)</f>
        <v>chemicals 20</v>
      </c>
      <c r="J68804" s="4" t="str">
        <f t="shared" si="1089"/>
        <v>F-gases</v>
      </c>
    </row>
    <row r="68805" spans="1:10" x14ac:dyDescent="0.45">
      <c r="A68805" t="s">
        <v>165</v>
      </c>
      <c r="B68805" t="s">
        <v>3</v>
      </c>
      <c r="C68805" t="s">
        <v>257</v>
      </c>
      <c r="D68805" t="s">
        <v>258</v>
      </c>
      <c r="E68805" t="s">
        <v>13</v>
      </c>
      <c r="F68805">
        <v>2050</v>
      </c>
      <c r="G68805">
        <v>0.120799018246662</v>
      </c>
      <c r="H68805">
        <f>IF(J68805="N2O",G68805/About!$A$88,IF('EPA non-CO2 Data'!J68805="CH4",'EPA non-CO2 Data'!G68805/About!$A$86,'EPA non-CO2 Data'!G68805))</f>
        <v>0.120799018246662</v>
      </c>
      <c r="I68805" s="4" t="str">
        <f>VLOOKUP(CONCATENATE(B68805,C68805,D68805),'EPA Source to Industry Map'!$D$2:$E$35,2,FALSE)</f>
        <v>chemicals 20</v>
      </c>
      <c r="J68805" s="4" t="str">
        <f t="shared" si="1089"/>
        <v>F-gases</v>
      </c>
    </row>
    <row r="68806" spans="1:10" x14ac:dyDescent="0.45">
      <c r="A68806" t="s">
        <v>165</v>
      </c>
      <c r="B68806" t="s">
        <v>3</v>
      </c>
      <c r="C68806" t="s">
        <v>257</v>
      </c>
      <c r="D68806" t="s">
        <v>259</v>
      </c>
      <c r="E68806" t="s">
        <v>13</v>
      </c>
      <c r="F68806">
        <v>2050</v>
      </c>
      <c r="G68806">
        <v>5.6254169827023401E-2</v>
      </c>
      <c r="H68806">
        <f>IF(J68806="N2O",G68806/About!$A$88,IF('EPA non-CO2 Data'!J68806="CH4",'EPA non-CO2 Data'!G68806/About!$A$86,'EPA non-CO2 Data'!G68806))</f>
        <v>5.6254169827023401E-2</v>
      </c>
      <c r="I68806" s="4" t="str">
        <f>VLOOKUP(CONCATENATE(B68806,C68806,D68806),'EPA Source to Industry Map'!$D$2:$E$35,2,FALSE)</f>
        <v>chemicals 20</v>
      </c>
      <c r="J68806" s="4" t="str">
        <f t="shared" si="1089"/>
        <v>F-gases</v>
      </c>
    </row>
    <row r="68807" spans="1:10" x14ac:dyDescent="0.45">
      <c r="A68807" t="s">
        <v>165</v>
      </c>
      <c r="B68807" t="s">
        <v>3</v>
      </c>
      <c r="C68807" t="s">
        <v>257</v>
      </c>
      <c r="D68807" t="s">
        <v>260</v>
      </c>
      <c r="E68807" t="s">
        <v>13</v>
      </c>
      <c r="F68807">
        <v>2050</v>
      </c>
      <c r="G68807">
        <v>0.23170204431789501</v>
      </c>
      <c r="H68807">
        <f>IF(J68807="N2O",G68807/About!$A$88,IF('EPA non-CO2 Data'!J68807="CH4",'EPA non-CO2 Data'!G68807/About!$A$86,'EPA non-CO2 Data'!G68807))</f>
        <v>0.23170204431789501</v>
      </c>
      <c r="I68807" s="4" t="str">
        <f>VLOOKUP(CONCATENATE(B68807,C68807,D68807),'EPA Source to Industry Map'!$D$2:$E$35,2,FALSE)</f>
        <v>chemicals 20</v>
      </c>
      <c r="J68807" s="4" t="str">
        <f t="shared" ref="J68807:J68870" si="1090">IF(ISNUMBER(SEARCH("F",E68807)),"F-gases",E68807)</f>
        <v>F-gases</v>
      </c>
    </row>
    <row r="68808" spans="1:10" x14ac:dyDescent="0.45">
      <c r="A68808" t="s">
        <v>165</v>
      </c>
      <c r="B68808" t="s">
        <v>3</v>
      </c>
      <c r="C68808" t="s">
        <v>257</v>
      </c>
      <c r="D68808" t="s">
        <v>261</v>
      </c>
      <c r="E68808" t="s">
        <v>13</v>
      </c>
      <c r="F68808">
        <v>2050</v>
      </c>
      <c r="G68808">
        <v>0.58484269011546297</v>
      </c>
      <c r="H68808">
        <f>IF(J68808="N2O",G68808/About!$A$88,IF('EPA non-CO2 Data'!J68808="CH4",'EPA non-CO2 Data'!G68808/About!$A$86,'EPA non-CO2 Data'!G68808))</f>
        <v>0.58484269011546297</v>
      </c>
      <c r="I68808" s="4" t="str">
        <f>VLOOKUP(CONCATENATE(B68808,C68808,D68808),'EPA Source to Industry Map'!$D$2:$E$35,2,FALSE)</f>
        <v>chemicals 20</v>
      </c>
      <c r="J68808" s="4" t="str">
        <f t="shared" si="1090"/>
        <v>F-gases</v>
      </c>
    </row>
    <row r="68809" spans="1:10" x14ac:dyDescent="0.45">
      <c r="A68809" t="s">
        <v>165</v>
      </c>
      <c r="B68809" t="s">
        <v>3</v>
      </c>
      <c r="C68809" t="s">
        <v>257</v>
      </c>
      <c r="D68809" t="s">
        <v>262</v>
      </c>
      <c r="E68809" t="s">
        <v>13</v>
      </c>
      <c r="F68809">
        <v>2050</v>
      </c>
      <c r="G68809">
        <v>2.0310434301114101E-2</v>
      </c>
      <c r="H68809">
        <f>IF(J68809="N2O",G68809/About!$A$88,IF('EPA non-CO2 Data'!J68809="CH4",'EPA non-CO2 Data'!G68809/About!$A$86,'EPA non-CO2 Data'!G68809))</f>
        <v>2.0310434301114101E-2</v>
      </c>
      <c r="I68809" s="4" t="str">
        <f>VLOOKUP(CONCATENATE(B68809,C68809,D68809),'EPA Source to Industry Map'!$D$2:$E$35,2,FALSE)</f>
        <v>chemicals 20</v>
      </c>
      <c r="J68809" s="4" t="str">
        <f t="shared" si="1090"/>
        <v>F-gases</v>
      </c>
    </row>
    <row r="68810" spans="1:10" x14ac:dyDescent="0.45">
      <c r="A68810" t="s">
        <v>165</v>
      </c>
      <c r="B68810" t="s">
        <v>3</v>
      </c>
      <c r="C68810" t="s">
        <v>227</v>
      </c>
      <c r="E68810" t="s">
        <v>11</v>
      </c>
      <c r="F68810">
        <v>1990</v>
      </c>
      <c r="G68810">
        <v>3.1084289748283301E-2</v>
      </c>
      <c r="H68810">
        <f>IF(J68810="N2O",G68810/About!$A$88,IF('EPA non-CO2 Data'!J68810="CH4",'EPA non-CO2 Data'!G68810/About!$A$86,'EPA non-CO2 Data'!G68810))</f>
        <v>1.2951787395118041E-3</v>
      </c>
      <c r="I68810" s="4" t="str">
        <f>VLOOKUP(CONCATENATE(B68810,C68810,D68810),'EPA Source to Industry Map'!$D$2:$E$35,2,FALSE)</f>
        <v>chemicals 20</v>
      </c>
      <c r="J68810" s="4" t="str">
        <f t="shared" si="1090"/>
        <v>CH4</v>
      </c>
    </row>
    <row r="68811" spans="1:10" x14ac:dyDescent="0.45">
      <c r="A68811" t="s">
        <v>165</v>
      </c>
      <c r="B68811" t="s">
        <v>3</v>
      </c>
      <c r="C68811" t="s">
        <v>227</v>
      </c>
      <c r="E68811" t="s">
        <v>11</v>
      </c>
      <c r="F68811">
        <v>1991</v>
      </c>
      <c r="G68811">
        <v>2.3771102674525799E-2</v>
      </c>
      <c r="H68811">
        <f>IF(J68811="N2O",G68811/About!$A$88,IF('EPA non-CO2 Data'!J68811="CH4",'EPA non-CO2 Data'!G68811/About!$A$86,'EPA non-CO2 Data'!G68811))</f>
        <v>9.9046261143857501E-4</v>
      </c>
      <c r="I68811" s="4" t="str">
        <f>VLOOKUP(CONCATENATE(B68811,C68811,D68811),'EPA Source to Industry Map'!$D$2:$E$35,2,FALSE)</f>
        <v>chemicals 20</v>
      </c>
      <c r="J68811" s="4" t="str">
        <f t="shared" si="1090"/>
        <v>CH4</v>
      </c>
    </row>
    <row r="68812" spans="1:10" x14ac:dyDescent="0.45">
      <c r="A68812" t="s">
        <v>165</v>
      </c>
      <c r="B68812" t="s">
        <v>3</v>
      </c>
      <c r="C68812" t="s">
        <v>227</v>
      </c>
      <c r="E68812" t="s">
        <v>11</v>
      </c>
      <c r="F68812">
        <v>1992</v>
      </c>
      <c r="G68812">
        <v>2.7997811404428499E-2</v>
      </c>
      <c r="H68812">
        <f>IF(J68812="N2O",G68812/About!$A$88,IF('EPA non-CO2 Data'!J68812="CH4",'EPA non-CO2 Data'!G68812/About!$A$86,'EPA non-CO2 Data'!G68812))</f>
        <v>1.1665754751845208E-3</v>
      </c>
      <c r="I68812" s="4" t="str">
        <f>VLOOKUP(CONCATENATE(B68812,C68812,D68812),'EPA Source to Industry Map'!$D$2:$E$35,2,FALSE)</f>
        <v>chemicals 20</v>
      </c>
      <c r="J68812" s="4" t="str">
        <f t="shared" si="1090"/>
        <v>CH4</v>
      </c>
    </row>
    <row r="68813" spans="1:10" x14ac:dyDescent="0.45">
      <c r="A68813" t="s">
        <v>165</v>
      </c>
      <c r="B68813" t="s">
        <v>3</v>
      </c>
      <c r="C68813" t="s">
        <v>227</v>
      </c>
      <c r="E68813" t="s">
        <v>11</v>
      </c>
      <c r="F68813">
        <v>1993</v>
      </c>
      <c r="G68813">
        <v>2.74905017992885E-2</v>
      </c>
      <c r="H68813">
        <f>IF(J68813="N2O",G68813/About!$A$88,IF('EPA non-CO2 Data'!J68813="CH4",'EPA non-CO2 Data'!G68813/About!$A$86,'EPA non-CO2 Data'!G68813))</f>
        <v>1.1454375749703541E-3</v>
      </c>
      <c r="I68813" s="4" t="str">
        <f>VLOOKUP(CONCATENATE(B68813,C68813,D68813),'EPA Source to Industry Map'!$D$2:$E$35,2,FALSE)</f>
        <v>chemicals 20</v>
      </c>
      <c r="J68813" s="4" t="str">
        <f t="shared" si="1090"/>
        <v>CH4</v>
      </c>
    </row>
    <row r="68814" spans="1:10" x14ac:dyDescent="0.45">
      <c r="A68814" t="s">
        <v>165</v>
      </c>
      <c r="B68814" t="s">
        <v>3</v>
      </c>
      <c r="C68814" t="s">
        <v>227</v>
      </c>
      <c r="E68814" t="s">
        <v>11</v>
      </c>
      <c r="F68814">
        <v>1994</v>
      </c>
      <c r="G68814">
        <v>2.8676894262456998E-2</v>
      </c>
      <c r="H68814">
        <f>IF(J68814="N2O",G68814/About!$A$88,IF('EPA non-CO2 Data'!J68814="CH4",'EPA non-CO2 Data'!G68814/About!$A$86,'EPA non-CO2 Data'!G68814))</f>
        <v>1.1948705942690415E-3</v>
      </c>
      <c r="I68814" s="4" t="str">
        <f>VLOOKUP(CONCATENATE(B68814,C68814,D68814),'EPA Source to Industry Map'!$D$2:$E$35,2,FALSE)</f>
        <v>chemicals 20</v>
      </c>
      <c r="J68814" s="4" t="str">
        <f t="shared" si="1090"/>
        <v>CH4</v>
      </c>
    </row>
    <row r="68815" spans="1:10" x14ac:dyDescent="0.45">
      <c r="A68815" t="s">
        <v>165</v>
      </c>
      <c r="B68815" t="s">
        <v>3</v>
      </c>
      <c r="C68815" t="s">
        <v>227</v>
      </c>
      <c r="E68815" t="s">
        <v>11</v>
      </c>
      <c r="F68815">
        <v>1995</v>
      </c>
      <c r="G68815">
        <v>2.81891031707283E-2</v>
      </c>
      <c r="H68815">
        <f>IF(J68815="N2O",G68815/About!$A$88,IF('EPA non-CO2 Data'!J68815="CH4",'EPA non-CO2 Data'!G68815/About!$A$86,'EPA non-CO2 Data'!G68815))</f>
        <v>1.1745459654470124E-3</v>
      </c>
      <c r="I68815" s="4" t="str">
        <f>VLOOKUP(CONCATENATE(B68815,C68815,D68815),'EPA Source to Industry Map'!$D$2:$E$35,2,FALSE)</f>
        <v>chemicals 20</v>
      </c>
      <c r="J68815" s="4" t="str">
        <f t="shared" si="1090"/>
        <v>CH4</v>
      </c>
    </row>
    <row r="68816" spans="1:10" x14ac:dyDescent="0.45">
      <c r="A68816" t="s">
        <v>165</v>
      </c>
      <c r="B68816" t="s">
        <v>3</v>
      </c>
      <c r="C68816" t="s">
        <v>227</v>
      </c>
      <c r="E68816" t="s">
        <v>11</v>
      </c>
      <c r="F68816">
        <v>1996</v>
      </c>
      <c r="G68816">
        <v>2.5059820078935001E-2</v>
      </c>
      <c r="H68816">
        <f>IF(J68816="N2O",G68816/About!$A$88,IF('EPA non-CO2 Data'!J68816="CH4",'EPA non-CO2 Data'!G68816/About!$A$86,'EPA non-CO2 Data'!G68816))</f>
        <v>1.0441591699556251E-3</v>
      </c>
      <c r="I68816" s="4" t="str">
        <f>VLOOKUP(CONCATENATE(B68816,C68816,D68816),'EPA Source to Industry Map'!$D$2:$E$35,2,FALSE)</f>
        <v>chemicals 20</v>
      </c>
      <c r="J68816" s="4" t="str">
        <f t="shared" si="1090"/>
        <v>CH4</v>
      </c>
    </row>
    <row r="68817" spans="1:10" x14ac:dyDescent="0.45">
      <c r="A68817" t="s">
        <v>165</v>
      </c>
      <c r="B68817" t="s">
        <v>3</v>
      </c>
      <c r="C68817" t="s">
        <v>227</v>
      </c>
      <c r="E68817" t="s">
        <v>11</v>
      </c>
      <c r="F68817">
        <v>1997</v>
      </c>
      <c r="G68817">
        <v>3.32829466090485E-2</v>
      </c>
      <c r="H68817">
        <f>IF(J68817="N2O",G68817/About!$A$88,IF('EPA non-CO2 Data'!J68817="CH4",'EPA non-CO2 Data'!G68817/About!$A$86,'EPA non-CO2 Data'!G68817))</f>
        <v>1.3867894420436875E-3</v>
      </c>
      <c r="I68817" s="4" t="str">
        <f>VLOOKUP(CONCATENATE(B68817,C68817,D68817),'EPA Source to Industry Map'!$D$2:$E$35,2,FALSE)</f>
        <v>chemicals 20</v>
      </c>
      <c r="J68817" s="4" t="str">
        <f t="shared" si="1090"/>
        <v>CH4</v>
      </c>
    </row>
    <row r="68818" spans="1:10" x14ac:dyDescent="0.45">
      <c r="A68818" t="s">
        <v>165</v>
      </c>
      <c r="B68818" t="s">
        <v>3</v>
      </c>
      <c r="C68818" t="s">
        <v>227</v>
      </c>
      <c r="E68818" t="s">
        <v>11</v>
      </c>
      <c r="F68818">
        <v>1998</v>
      </c>
      <c r="G68818">
        <v>3.2168972751624503E-2</v>
      </c>
      <c r="H68818">
        <f>IF(J68818="N2O",G68818/About!$A$88,IF('EPA non-CO2 Data'!J68818="CH4",'EPA non-CO2 Data'!G68818/About!$A$86,'EPA non-CO2 Data'!G68818))</f>
        <v>1.3403738646510209E-3</v>
      </c>
      <c r="I68818" s="4" t="str">
        <f>VLOOKUP(CONCATENATE(B68818,C68818,D68818),'EPA Source to Industry Map'!$D$2:$E$35,2,FALSE)</f>
        <v>chemicals 20</v>
      </c>
      <c r="J68818" s="4" t="str">
        <f t="shared" si="1090"/>
        <v>CH4</v>
      </c>
    </row>
    <row r="68819" spans="1:10" x14ac:dyDescent="0.45">
      <c r="A68819" t="s">
        <v>165</v>
      </c>
      <c r="B68819" t="s">
        <v>3</v>
      </c>
      <c r="C68819" t="s">
        <v>227</v>
      </c>
      <c r="E68819" t="s">
        <v>11</v>
      </c>
      <c r="F68819">
        <v>1999</v>
      </c>
      <c r="G68819">
        <v>3.2947634924445801E-2</v>
      </c>
      <c r="H68819">
        <f>IF(J68819="N2O",G68819/About!$A$88,IF('EPA non-CO2 Data'!J68819="CH4",'EPA non-CO2 Data'!G68819/About!$A$86,'EPA non-CO2 Data'!G68819))</f>
        <v>1.3728181218519084E-3</v>
      </c>
      <c r="I68819" s="4" t="str">
        <f>VLOOKUP(CONCATENATE(B68819,C68819,D68819),'EPA Source to Industry Map'!$D$2:$E$35,2,FALSE)</f>
        <v>chemicals 20</v>
      </c>
      <c r="J68819" s="4" t="str">
        <f t="shared" si="1090"/>
        <v>CH4</v>
      </c>
    </row>
    <row r="68820" spans="1:10" x14ac:dyDescent="0.45">
      <c r="A68820" t="s">
        <v>165</v>
      </c>
      <c r="B68820" t="s">
        <v>3</v>
      </c>
      <c r="C68820" t="s">
        <v>227</v>
      </c>
      <c r="E68820" t="s">
        <v>11</v>
      </c>
      <c r="F68820">
        <v>2000</v>
      </c>
      <c r="G68820">
        <v>3.5003970929405E-2</v>
      </c>
      <c r="H68820">
        <f>IF(J68820="N2O",G68820/About!$A$88,IF('EPA non-CO2 Data'!J68820="CH4",'EPA non-CO2 Data'!G68820/About!$A$86,'EPA non-CO2 Data'!G68820))</f>
        <v>1.4584987887252083E-3</v>
      </c>
      <c r="I68820" s="4" t="str">
        <f>VLOOKUP(CONCATENATE(B68820,C68820,D68820),'EPA Source to Industry Map'!$D$2:$E$35,2,FALSE)</f>
        <v>chemicals 20</v>
      </c>
      <c r="J68820" s="4" t="str">
        <f t="shared" si="1090"/>
        <v>CH4</v>
      </c>
    </row>
    <row r="68821" spans="1:10" x14ac:dyDescent="0.45">
      <c r="A68821" t="s">
        <v>165</v>
      </c>
      <c r="B68821" t="s">
        <v>3</v>
      </c>
      <c r="C68821" t="s">
        <v>227</v>
      </c>
      <c r="E68821" t="s">
        <v>11</v>
      </c>
      <c r="F68821">
        <v>2001</v>
      </c>
      <c r="G68821">
        <v>2.7155820762371299E-2</v>
      </c>
      <c r="H68821">
        <f>IF(J68821="N2O",G68821/About!$A$88,IF('EPA non-CO2 Data'!J68821="CH4",'EPA non-CO2 Data'!G68821/About!$A$86,'EPA non-CO2 Data'!G68821))</f>
        <v>1.1314925317654709E-3</v>
      </c>
      <c r="I68821" s="4" t="str">
        <f>VLOOKUP(CONCATENATE(B68821,C68821,D68821),'EPA Source to Industry Map'!$D$2:$E$35,2,FALSE)</f>
        <v>chemicals 20</v>
      </c>
      <c r="J68821" s="4" t="str">
        <f t="shared" si="1090"/>
        <v>CH4</v>
      </c>
    </row>
    <row r="68822" spans="1:10" x14ac:dyDescent="0.45">
      <c r="A68822" t="s">
        <v>165</v>
      </c>
      <c r="B68822" t="s">
        <v>3</v>
      </c>
      <c r="C68822" t="s">
        <v>227</v>
      </c>
      <c r="E68822" t="s">
        <v>11</v>
      </c>
      <c r="F68822">
        <v>2002</v>
      </c>
      <c r="G68822">
        <v>2.88426884124637E-2</v>
      </c>
      <c r="H68822">
        <f>IF(J68822="N2O",G68822/About!$A$88,IF('EPA non-CO2 Data'!J68822="CH4",'EPA non-CO2 Data'!G68822/About!$A$86,'EPA non-CO2 Data'!G68822))</f>
        <v>1.2017786838526541E-3</v>
      </c>
      <c r="I68822" s="4" t="str">
        <f>VLOOKUP(CONCATENATE(B68822,C68822,D68822),'EPA Source to Industry Map'!$D$2:$E$35,2,FALSE)</f>
        <v>chemicals 20</v>
      </c>
      <c r="J68822" s="4" t="str">
        <f t="shared" si="1090"/>
        <v>CH4</v>
      </c>
    </row>
    <row r="68823" spans="1:10" x14ac:dyDescent="0.45">
      <c r="A68823" t="s">
        <v>165</v>
      </c>
      <c r="B68823" t="s">
        <v>3</v>
      </c>
      <c r="C68823" t="s">
        <v>227</v>
      </c>
      <c r="E68823" t="s">
        <v>11</v>
      </c>
      <c r="F68823">
        <v>2003</v>
      </c>
      <c r="G68823">
        <v>3.2646704381488E-2</v>
      </c>
      <c r="H68823">
        <f>IF(J68823="N2O",G68823/About!$A$88,IF('EPA non-CO2 Data'!J68823="CH4",'EPA non-CO2 Data'!G68823/About!$A$86,'EPA non-CO2 Data'!G68823))</f>
        <v>1.3602793492286666E-3</v>
      </c>
      <c r="I68823" s="4" t="str">
        <f>VLOOKUP(CONCATENATE(B68823,C68823,D68823),'EPA Source to Industry Map'!$D$2:$E$35,2,FALSE)</f>
        <v>chemicals 20</v>
      </c>
      <c r="J68823" s="4" t="str">
        <f t="shared" si="1090"/>
        <v>CH4</v>
      </c>
    </row>
    <row r="68824" spans="1:10" x14ac:dyDescent="0.45">
      <c r="A68824" t="s">
        <v>165</v>
      </c>
      <c r="B68824" t="s">
        <v>3</v>
      </c>
      <c r="C68824" t="s">
        <v>227</v>
      </c>
      <c r="E68824" t="s">
        <v>11</v>
      </c>
      <c r="F68824">
        <v>2004</v>
      </c>
      <c r="G68824">
        <v>3.9796446636712203E-2</v>
      </c>
      <c r="H68824">
        <f>IF(J68824="N2O",G68824/About!$A$88,IF('EPA non-CO2 Data'!J68824="CH4",'EPA non-CO2 Data'!G68824/About!$A$86,'EPA non-CO2 Data'!G68824))</f>
        <v>1.6581852765296752E-3</v>
      </c>
      <c r="I68824" s="4" t="str">
        <f>VLOOKUP(CONCATENATE(B68824,C68824,D68824),'EPA Source to Industry Map'!$D$2:$E$35,2,FALSE)</f>
        <v>chemicals 20</v>
      </c>
      <c r="J68824" s="4" t="str">
        <f t="shared" si="1090"/>
        <v>CH4</v>
      </c>
    </row>
    <row r="68825" spans="1:10" x14ac:dyDescent="0.45">
      <c r="A68825" t="s">
        <v>165</v>
      </c>
      <c r="B68825" t="s">
        <v>3</v>
      </c>
      <c r="C68825" t="s">
        <v>227</v>
      </c>
      <c r="E68825" t="s">
        <v>11</v>
      </c>
      <c r="F68825">
        <v>2005</v>
      </c>
      <c r="G68825">
        <v>3.93348343077237E-2</v>
      </c>
      <c r="H68825">
        <f>IF(J68825="N2O",G68825/About!$A$88,IF('EPA non-CO2 Data'!J68825="CH4",'EPA non-CO2 Data'!G68825/About!$A$86,'EPA non-CO2 Data'!G68825))</f>
        <v>1.6389514294884876E-3</v>
      </c>
      <c r="I68825" s="4" t="str">
        <f>VLOOKUP(CONCATENATE(B68825,C68825,D68825),'EPA Source to Industry Map'!$D$2:$E$35,2,FALSE)</f>
        <v>chemicals 20</v>
      </c>
      <c r="J68825" s="4" t="str">
        <f t="shared" si="1090"/>
        <v>CH4</v>
      </c>
    </row>
    <row r="68826" spans="1:10" x14ac:dyDescent="0.45">
      <c r="A68826" t="s">
        <v>165</v>
      </c>
      <c r="B68826" t="s">
        <v>3</v>
      </c>
      <c r="C68826" t="s">
        <v>227</v>
      </c>
      <c r="E68826" t="s">
        <v>11</v>
      </c>
      <c r="F68826">
        <v>2006</v>
      </c>
      <c r="G68826">
        <v>3.6779489853886502E-2</v>
      </c>
      <c r="H68826">
        <f>IF(J68826="N2O",G68826/About!$A$88,IF('EPA non-CO2 Data'!J68826="CH4",'EPA non-CO2 Data'!G68826/About!$A$86,'EPA non-CO2 Data'!G68826))</f>
        <v>1.5324787439119376E-3</v>
      </c>
      <c r="I68826" s="4" t="str">
        <f>VLOOKUP(CONCATENATE(B68826,C68826,D68826),'EPA Source to Industry Map'!$D$2:$E$35,2,FALSE)</f>
        <v>chemicals 20</v>
      </c>
      <c r="J68826" s="4" t="str">
        <f t="shared" si="1090"/>
        <v>CH4</v>
      </c>
    </row>
    <row r="68827" spans="1:10" x14ac:dyDescent="0.45">
      <c r="A68827" t="s">
        <v>165</v>
      </c>
      <c r="B68827" t="s">
        <v>3</v>
      </c>
      <c r="C68827" t="s">
        <v>227</v>
      </c>
      <c r="E68827" t="s">
        <v>11</v>
      </c>
      <c r="F68827">
        <v>2007</v>
      </c>
      <c r="G68827">
        <v>4.3801988312036001E-2</v>
      </c>
      <c r="H68827">
        <f>IF(J68827="N2O",G68827/About!$A$88,IF('EPA non-CO2 Data'!J68827="CH4",'EPA non-CO2 Data'!G68827/About!$A$86,'EPA non-CO2 Data'!G68827))</f>
        <v>1.8250828463348334E-3</v>
      </c>
      <c r="I68827" s="4" t="str">
        <f>VLOOKUP(CONCATENATE(B68827,C68827,D68827),'EPA Source to Industry Map'!$D$2:$E$35,2,FALSE)</f>
        <v>chemicals 20</v>
      </c>
      <c r="J68827" s="4" t="str">
        <f t="shared" si="1090"/>
        <v>CH4</v>
      </c>
    </row>
    <row r="68828" spans="1:10" x14ac:dyDescent="0.45">
      <c r="A68828" t="s">
        <v>165</v>
      </c>
      <c r="B68828" t="s">
        <v>3</v>
      </c>
      <c r="C68828" t="s">
        <v>227</v>
      </c>
      <c r="E68828" t="s">
        <v>11</v>
      </c>
      <c r="F68828">
        <v>2008</v>
      </c>
      <c r="G68828">
        <v>3.7162608215404701E-2</v>
      </c>
      <c r="H68828">
        <f>IF(J68828="N2O",G68828/About!$A$88,IF('EPA non-CO2 Data'!J68828="CH4",'EPA non-CO2 Data'!G68828/About!$A$86,'EPA non-CO2 Data'!G68828))</f>
        <v>1.5484420089751959E-3</v>
      </c>
      <c r="I68828" s="4" t="str">
        <f>VLOOKUP(CONCATENATE(B68828,C68828,D68828),'EPA Source to Industry Map'!$D$2:$E$35,2,FALSE)</f>
        <v>chemicals 20</v>
      </c>
      <c r="J68828" s="4" t="str">
        <f t="shared" si="1090"/>
        <v>CH4</v>
      </c>
    </row>
    <row r="68829" spans="1:10" x14ac:dyDescent="0.45">
      <c r="A68829" t="s">
        <v>165</v>
      </c>
      <c r="B68829" t="s">
        <v>3</v>
      </c>
      <c r="C68829" t="s">
        <v>227</v>
      </c>
      <c r="E68829" t="s">
        <v>11</v>
      </c>
      <c r="F68829">
        <v>2009</v>
      </c>
      <c r="G68829">
        <v>2.9059027235341199E-2</v>
      </c>
      <c r="H68829">
        <f>IF(J68829="N2O",G68829/About!$A$88,IF('EPA non-CO2 Data'!J68829="CH4",'EPA non-CO2 Data'!G68829/About!$A$86,'EPA non-CO2 Data'!G68829))</f>
        <v>1.21079280147255E-3</v>
      </c>
      <c r="I68829" s="4" t="str">
        <f>VLOOKUP(CONCATENATE(B68829,C68829,D68829),'EPA Source to Industry Map'!$D$2:$E$35,2,FALSE)</f>
        <v>chemicals 20</v>
      </c>
      <c r="J68829" s="4" t="str">
        <f t="shared" si="1090"/>
        <v>CH4</v>
      </c>
    </row>
    <row r="68830" spans="1:10" x14ac:dyDescent="0.45">
      <c r="A68830" t="s">
        <v>165</v>
      </c>
      <c r="B68830" t="s">
        <v>3</v>
      </c>
      <c r="C68830" t="s">
        <v>227</v>
      </c>
      <c r="E68830" t="s">
        <v>11</v>
      </c>
      <c r="F68830">
        <v>2010</v>
      </c>
      <c r="G68830">
        <v>3.6944451820911502E-2</v>
      </c>
      <c r="H68830">
        <f>IF(J68830="N2O",G68830/About!$A$88,IF('EPA non-CO2 Data'!J68830="CH4",'EPA non-CO2 Data'!G68830/About!$A$86,'EPA non-CO2 Data'!G68830))</f>
        <v>1.5393521592046459E-3</v>
      </c>
      <c r="I68830" s="4" t="str">
        <f>VLOOKUP(CONCATENATE(B68830,C68830,D68830),'EPA Source to Industry Map'!$D$2:$E$35,2,FALSE)</f>
        <v>chemicals 20</v>
      </c>
      <c r="J68830" s="4" t="str">
        <f t="shared" si="1090"/>
        <v>CH4</v>
      </c>
    </row>
    <row r="68831" spans="1:10" x14ac:dyDescent="0.45">
      <c r="A68831" t="s">
        <v>165</v>
      </c>
      <c r="B68831" t="s">
        <v>3</v>
      </c>
      <c r="C68831" t="s">
        <v>227</v>
      </c>
      <c r="E68831" t="s">
        <v>11</v>
      </c>
      <c r="F68831">
        <v>2011</v>
      </c>
      <c r="G68831">
        <v>3.8543441451713199E-2</v>
      </c>
      <c r="H68831">
        <f>IF(J68831="N2O",G68831/About!$A$88,IF('EPA non-CO2 Data'!J68831="CH4",'EPA non-CO2 Data'!G68831/About!$A$86,'EPA non-CO2 Data'!G68831))</f>
        <v>1.6059767271547167E-3</v>
      </c>
      <c r="I68831" s="4" t="str">
        <f>VLOOKUP(CONCATENATE(B68831,C68831,D68831),'EPA Source to Industry Map'!$D$2:$E$35,2,FALSE)</f>
        <v>chemicals 20</v>
      </c>
      <c r="J68831" s="4" t="str">
        <f t="shared" si="1090"/>
        <v>CH4</v>
      </c>
    </row>
    <row r="68832" spans="1:10" x14ac:dyDescent="0.45">
      <c r="A68832" t="s">
        <v>165</v>
      </c>
      <c r="B68832" t="s">
        <v>3</v>
      </c>
      <c r="C68832" t="s">
        <v>227</v>
      </c>
      <c r="E68832" t="s">
        <v>11</v>
      </c>
      <c r="F68832">
        <v>2012</v>
      </c>
      <c r="G68832">
        <v>2.99411109207425E-2</v>
      </c>
      <c r="H68832">
        <f>IF(J68832="N2O",G68832/About!$A$88,IF('EPA non-CO2 Data'!J68832="CH4",'EPA non-CO2 Data'!G68832/About!$A$86,'EPA non-CO2 Data'!G68832))</f>
        <v>1.2475462883642708E-3</v>
      </c>
      <c r="I68832" s="4" t="str">
        <f>VLOOKUP(CONCATENATE(B68832,C68832,D68832),'EPA Source to Industry Map'!$D$2:$E$35,2,FALSE)</f>
        <v>chemicals 20</v>
      </c>
      <c r="J68832" s="4" t="str">
        <f t="shared" si="1090"/>
        <v>CH4</v>
      </c>
    </row>
    <row r="68833" spans="1:10" x14ac:dyDescent="0.45">
      <c r="A68833" t="s">
        <v>165</v>
      </c>
      <c r="B68833" t="s">
        <v>3</v>
      </c>
      <c r="C68833" t="s">
        <v>227</v>
      </c>
      <c r="E68833" t="s">
        <v>11</v>
      </c>
      <c r="F68833">
        <v>2013</v>
      </c>
      <c r="G68833">
        <v>3.6424370882476298E-2</v>
      </c>
      <c r="H68833">
        <f>IF(J68833="N2O",G68833/About!$A$88,IF('EPA non-CO2 Data'!J68833="CH4",'EPA non-CO2 Data'!G68833/About!$A$86,'EPA non-CO2 Data'!G68833))</f>
        <v>1.5176821201031792E-3</v>
      </c>
      <c r="I68833" s="4" t="str">
        <f>VLOOKUP(CONCATENATE(B68833,C68833,D68833),'EPA Source to Industry Map'!$D$2:$E$35,2,FALSE)</f>
        <v>chemicals 20</v>
      </c>
      <c r="J68833" s="4" t="str">
        <f t="shared" si="1090"/>
        <v>CH4</v>
      </c>
    </row>
    <row r="68834" spans="1:10" x14ac:dyDescent="0.45">
      <c r="A68834" t="s">
        <v>165</v>
      </c>
      <c r="B68834" t="s">
        <v>3</v>
      </c>
      <c r="C68834" t="s">
        <v>227</v>
      </c>
      <c r="E68834" t="s">
        <v>11</v>
      </c>
      <c r="F68834">
        <v>2014</v>
      </c>
      <c r="G68834">
        <v>4.1606303835127499E-2</v>
      </c>
      <c r="H68834">
        <f>IF(J68834="N2O",G68834/About!$A$88,IF('EPA non-CO2 Data'!J68834="CH4",'EPA non-CO2 Data'!G68834/About!$A$86,'EPA non-CO2 Data'!G68834))</f>
        <v>1.7335959931303125E-3</v>
      </c>
      <c r="I68834" s="4" t="str">
        <f>VLOOKUP(CONCATENATE(B68834,C68834,D68834),'EPA Source to Industry Map'!$D$2:$E$35,2,FALSE)</f>
        <v>chemicals 20</v>
      </c>
      <c r="J68834" s="4" t="str">
        <f t="shared" si="1090"/>
        <v>CH4</v>
      </c>
    </row>
    <row r="68835" spans="1:10" x14ac:dyDescent="0.45">
      <c r="A68835" t="s">
        <v>165</v>
      </c>
      <c r="B68835" t="s">
        <v>3</v>
      </c>
      <c r="C68835" t="s">
        <v>227</v>
      </c>
      <c r="E68835" t="s">
        <v>11</v>
      </c>
      <c r="F68835">
        <v>2015</v>
      </c>
      <c r="G68835">
        <v>4.2892922505044499E-2</v>
      </c>
      <c r="H68835">
        <f>IF(J68835="N2O",G68835/About!$A$88,IF('EPA non-CO2 Data'!J68835="CH4",'EPA non-CO2 Data'!G68835/About!$A$86,'EPA non-CO2 Data'!G68835))</f>
        <v>1.7872051043768542E-3</v>
      </c>
      <c r="I68835" s="4" t="str">
        <f>VLOOKUP(CONCATENATE(B68835,C68835,D68835),'EPA Source to Industry Map'!$D$2:$E$35,2,FALSE)</f>
        <v>chemicals 20</v>
      </c>
      <c r="J68835" s="4" t="str">
        <f t="shared" si="1090"/>
        <v>CH4</v>
      </c>
    </row>
    <row r="68836" spans="1:10" x14ac:dyDescent="0.45">
      <c r="A68836" t="s">
        <v>165</v>
      </c>
      <c r="B68836" t="s">
        <v>3</v>
      </c>
      <c r="C68836" t="s">
        <v>227</v>
      </c>
      <c r="E68836" t="s">
        <v>11</v>
      </c>
      <c r="F68836">
        <v>2016</v>
      </c>
      <c r="G68836">
        <v>4.2962299949857501E-2</v>
      </c>
      <c r="H68836">
        <f>IF(J68836="N2O",G68836/About!$A$88,IF('EPA non-CO2 Data'!J68836="CH4",'EPA non-CO2 Data'!G68836/About!$A$86,'EPA non-CO2 Data'!G68836))</f>
        <v>1.7900958312440625E-3</v>
      </c>
      <c r="I68836" s="4" t="str">
        <f>VLOOKUP(CONCATENATE(B68836,C68836,D68836),'EPA Source to Industry Map'!$D$2:$E$35,2,FALSE)</f>
        <v>chemicals 20</v>
      </c>
      <c r="J68836" s="4" t="str">
        <f t="shared" si="1090"/>
        <v>CH4</v>
      </c>
    </row>
    <row r="68837" spans="1:10" x14ac:dyDescent="0.45">
      <c r="A68837" t="s">
        <v>165</v>
      </c>
      <c r="B68837" t="s">
        <v>3</v>
      </c>
      <c r="C68837" t="s">
        <v>227</v>
      </c>
      <c r="E68837" t="s">
        <v>11</v>
      </c>
      <c r="F68837">
        <v>2017</v>
      </c>
      <c r="G68837">
        <v>4.2962299949857501E-2</v>
      </c>
      <c r="H68837">
        <f>IF(J68837="N2O",G68837/About!$A$88,IF('EPA non-CO2 Data'!J68837="CH4",'EPA non-CO2 Data'!G68837/About!$A$86,'EPA non-CO2 Data'!G68837))</f>
        <v>1.7900958312440625E-3</v>
      </c>
      <c r="I68837" s="4" t="str">
        <f>VLOOKUP(CONCATENATE(B68837,C68837,D68837),'EPA Source to Industry Map'!$D$2:$E$35,2,FALSE)</f>
        <v>chemicals 20</v>
      </c>
      <c r="J68837" s="4" t="str">
        <f t="shared" si="1090"/>
        <v>CH4</v>
      </c>
    </row>
    <row r="68838" spans="1:10" x14ac:dyDescent="0.45">
      <c r="A68838" t="s">
        <v>165</v>
      </c>
      <c r="B68838" t="s">
        <v>3</v>
      </c>
      <c r="C68838" t="s">
        <v>227</v>
      </c>
      <c r="E68838" t="s">
        <v>11</v>
      </c>
      <c r="F68838">
        <v>2018</v>
      </c>
      <c r="G68838">
        <v>4.2962299949857501E-2</v>
      </c>
      <c r="H68838">
        <f>IF(J68838="N2O",G68838/About!$A$88,IF('EPA non-CO2 Data'!J68838="CH4",'EPA non-CO2 Data'!G68838/About!$A$86,'EPA non-CO2 Data'!G68838))</f>
        <v>1.7900958312440625E-3</v>
      </c>
      <c r="I68838" s="4" t="str">
        <f>VLOOKUP(CONCATENATE(B68838,C68838,D68838),'EPA Source to Industry Map'!$D$2:$E$35,2,FALSE)</f>
        <v>chemicals 20</v>
      </c>
      <c r="J68838" s="4" t="str">
        <f t="shared" si="1090"/>
        <v>CH4</v>
      </c>
    </row>
    <row r="68839" spans="1:10" x14ac:dyDescent="0.45">
      <c r="A68839" t="s">
        <v>165</v>
      </c>
      <c r="B68839" t="s">
        <v>3</v>
      </c>
      <c r="C68839" t="s">
        <v>227</v>
      </c>
      <c r="E68839" t="s">
        <v>11</v>
      </c>
      <c r="F68839">
        <v>2019</v>
      </c>
      <c r="G68839">
        <v>4.2962299949857501E-2</v>
      </c>
      <c r="H68839">
        <f>IF(J68839="N2O",G68839/About!$A$88,IF('EPA non-CO2 Data'!J68839="CH4",'EPA non-CO2 Data'!G68839/About!$A$86,'EPA non-CO2 Data'!G68839))</f>
        <v>1.7900958312440625E-3</v>
      </c>
      <c r="I68839" s="4" t="str">
        <f>VLOOKUP(CONCATENATE(B68839,C68839,D68839),'EPA Source to Industry Map'!$D$2:$E$35,2,FALSE)</f>
        <v>chemicals 20</v>
      </c>
      <c r="J68839" s="4" t="str">
        <f t="shared" si="1090"/>
        <v>CH4</v>
      </c>
    </row>
    <row r="68840" spans="1:10" x14ac:dyDescent="0.45">
      <c r="A68840" t="s">
        <v>165</v>
      </c>
      <c r="B68840" t="s">
        <v>3</v>
      </c>
      <c r="C68840" t="s">
        <v>227</v>
      </c>
      <c r="E68840" t="s">
        <v>11</v>
      </c>
      <c r="F68840">
        <v>2020</v>
      </c>
      <c r="G68840">
        <v>4.2962299949857501E-2</v>
      </c>
      <c r="H68840">
        <f>IF(J68840="N2O",G68840/About!$A$88,IF('EPA non-CO2 Data'!J68840="CH4",'EPA non-CO2 Data'!G68840/About!$A$86,'EPA non-CO2 Data'!G68840))</f>
        <v>1.7900958312440625E-3</v>
      </c>
      <c r="I68840" s="4" t="str">
        <f>VLOOKUP(CONCATENATE(B68840,C68840,D68840),'EPA Source to Industry Map'!$D$2:$E$35,2,FALSE)</f>
        <v>chemicals 20</v>
      </c>
      <c r="J68840" s="4" t="str">
        <f t="shared" si="1090"/>
        <v>CH4</v>
      </c>
    </row>
    <row r="68841" spans="1:10" x14ac:dyDescent="0.45">
      <c r="A68841" t="s">
        <v>165</v>
      </c>
      <c r="B68841" t="s">
        <v>3</v>
      </c>
      <c r="C68841" t="s">
        <v>227</v>
      </c>
      <c r="E68841" t="s">
        <v>11</v>
      </c>
      <c r="F68841">
        <v>2021</v>
      </c>
      <c r="G68841">
        <v>4.2962299949857501E-2</v>
      </c>
      <c r="H68841">
        <f>IF(J68841="N2O",G68841/About!$A$88,IF('EPA non-CO2 Data'!J68841="CH4",'EPA non-CO2 Data'!G68841/About!$A$86,'EPA non-CO2 Data'!G68841))</f>
        <v>1.7900958312440625E-3</v>
      </c>
      <c r="I68841" s="4" t="str">
        <f>VLOOKUP(CONCATENATE(B68841,C68841,D68841),'EPA Source to Industry Map'!$D$2:$E$35,2,FALSE)</f>
        <v>chemicals 20</v>
      </c>
      <c r="J68841" s="4" t="str">
        <f t="shared" si="1090"/>
        <v>CH4</v>
      </c>
    </row>
    <row r="68842" spans="1:10" x14ac:dyDescent="0.45">
      <c r="A68842" t="s">
        <v>165</v>
      </c>
      <c r="B68842" t="s">
        <v>3</v>
      </c>
      <c r="C68842" t="s">
        <v>227</v>
      </c>
      <c r="E68842" t="s">
        <v>11</v>
      </c>
      <c r="F68842">
        <v>2022</v>
      </c>
      <c r="G68842">
        <v>4.2962299949857501E-2</v>
      </c>
      <c r="H68842">
        <f>IF(J68842="N2O",G68842/About!$A$88,IF('EPA non-CO2 Data'!J68842="CH4",'EPA non-CO2 Data'!G68842/About!$A$86,'EPA non-CO2 Data'!G68842))</f>
        <v>1.7900958312440625E-3</v>
      </c>
      <c r="I68842" s="4" t="str">
        <f>VLOOKUP(CONCATENATE(B68842,C68842,D68842),'EPA Source to Industry Map'!$D$2:$E$35,2,FALSE)</f>
        <v>chemicals 20</v>
      </c>
      <c r="J68842" s="4" t="str">
        <f t="shared" si="1090"/>
        <v>CH4</v>
      </c>
    </row>
    <row r="68843" spans="1:10" x14ac:dyDescent="0.45">
      <c r="A68843" t="s">
        <v>165</v>
      </c>
      <c r="B68843" t="s">
        <v>3</v>
      </c>
      <c r="C68843" t="s">
        <v>227</v>
      </c>
      <c r="E68843" t="s">
        <v>11</v>
      </c>
      <c r="F68843">
        <v>2023</v>
      </c>
      <c r="G68843">
        <v>4.2962299949857501E-2</v>
      </c>
      <c r="H68843">
        <f>IF(J68843="N2O",G68843/About!$A$88,IF('EPA non-CO2 Data'!J68843="CH4",'EPA non-CO2 Data'!G68843/About!$A$86,'EPA non-CO2 Data'!G68843))</f>
        <v>1.7900958312440625E-3</v>
      </c>
      <c r="I68843" s="4" t="str">
        <f>VLOOKUP(CONCATENATE(B68843,C68843,D68843),'EPA Source to Industry Map'!$D$2:$E$35,2,FALSE)</f>
        <v>chemicals 20</v>
      </c>
      <c r="J68843" s="4" t="str">
        <f t="shared" si="1090"/>
        <v>CH4</v>
      </c>
    </row>
    <row r="68844" spans="1:10" x14ac:dyDescent="0.45">
      <c r="A68844" t="s">
        <v>165</v>
      </c>
      <c r="B68844" t="s">
        <v>3</v>
      </c>
      <c r="C68844" t="s">
        <v>227</v>
      </c>
      <c r="E68844" t="s">
        <v>11</v>
      </c>
      <c r="F68844">
        <v>2024</v>
      </c>
      <c r="G68844">
        <v>4.2962299949857501E-2</v>
      </c>
      <c r="H68844">
        <f>IF(J68844="N2O",G68844/About!$A$88,IF('EPA non-CO2 Data'!J68844="CH4",'EPA non-CO2 Data'!G68844/About!$A$86,'EPA non-CO2 Data'!G68844))</f>
        <v>1.7900958312440625E-3</v>
      </c>
      <c r="I68844" s="4" t="str">
        <f>VLOOKUP(CONCATENATE(B68844,C68844,D68844),'EPA Source to Industry Map'!$D$2:$E$35,2,FALSE)</f>
        <v>chemicals 20</v>
      </c>
      <c r="J68844" s="4" t="str">
        <f t="shared" si="1090"/>
        <v>CH4</v>
      </c>
    </row>
    <row r="68845" spans="1:10" x14ac:dyDescent="0.45">
      <c r="A68845" t="s">
        <v>165</v>
      </c>
      <c r="B68845" t="s">
        <v>3</v>
      </c>
      <c r="C68845" t="s">
        <v>227</v>
      </c>
      <c r="E68845" t="s">
        <v>11</v>
      </c>
      <c r="F68845">
        <v>2025</v>
      </c>
      <c r="G68845">
        <v>4.2962299949857501E-2</v>
      </c>
      <c r="H68845">
        <f>IF(J68845="N2O",G68845/About!$A$88,IF('EPA non-CO2 Data'!J68845="CH4",'EPA non-CO2 Data'!G68845/About!$A$86,'EPA non-CO2 Data'!G68845))</f>
        <v>1.7900958312440625E-3</v>
      </c>
      <c r="I68845" s="4" t="str">
        <f>VLOOKUP(CONCATENATE(B68845,C68845,D68845),'EPA Source to Industry Map'!$D$2:$E$35,2,FALSE)</f>
        <v>chemicals 20</v>
      </c>
      <c r="J68845" s="4" t="str">
        <f t="shared" si="1090"/>
        <v>CH4</v>
      </c>
    </row>
    <row r="68846" spans="1:10" x14ac:dyDescent="0.45">
      <c r="A68846" t="s">
        <v>165</v>
      </c>
      <c r="B68846" t="s">
        <v>3</v>
      </c>
      <c r="C68846" t="s">
        <v>227</v>
      </c>
      <c r="E68846" t="s">
        <v>11</v>
      </c>
      <c r="F68846">
        <v>2026</v>
      </c>
      <c r="G68846">
        <v>4.2962299949857501E-2</v>
      </c>
      <c r="H68846">
        <f>IF(J68846="N2O",G68846/About!$A$88,IF('EPA non-CO2 Data'!J68846="CH4",'EPA non-CO2 Data'!G68846/About!$A$86,'EPA non-CO2 Data'!G68846))</f>
        <v>1.7900958312440625E-3</v>
      </c>
      <c r="I68846" s="4" t="str">
        <f>VLOOKUP(CONCATENATE(B68846,C68846,D68846),'EPA Source to Industry Map'!$D$2:$E$35,2,FALSE)</f>
        <v>chemicals 20</v>
      </c>
      <c r="J68846" s="4" t="str">
        <f t="shared" si="1090"/>
        <v>CH4</v>
      </c>
    </row>
    <row r="68847" spans="1:10" x14ac:dyDescent="0.45">
      <c r="A68847" t="s">
        <v>165</v>
      </c>
      <c r="B68847" t="s">
        <v>3</v>
      </c>
      <c r="C68847" t="s">
        <v>227</v>
      </c>
      <c r="E68847" t="s">
        <v>11</v>
      </c>
      <c r="F68847">
        <v>2027</v>
      </c>
      <c r="G68847">
        <v>4.2962299949857501E-2</v>
      </c>
      <c r="H68847">
        <f>IF(J68847="N2O",G68847/About!$A$88,IF('EPA non-CO2 Data'!J68847="CH4",'EPA non-CO2 Data'!G68847/About!$A$86,'EPA non-CO2 Data'!G68847))</f>
        <v>1.7900958312440625E-3</v>
      </c>
      <c r="I68847" s="4" t="str">
        <f>VLOOKUP(CONCATENATE(B68847,C68847,D68847),'EPA Source to Industry Map'!$D$2:$E$35,2,FALSE)</f>
        <v>chemicals 20</v>
      </c>
      <c r="J68847" s="4" t="str">
        <f t="shared" si="1090"/>
        <v>CH4</v>
      </c>
    </row>
    <row r="68848" spans="1:10" x14ac:dyDescent="0.45">
      <c r="A68848" t="s">
        <v>165</v>
      </c>
      <c r="B68848" t="s">
        <v>3</v>
      </c>
      <c r="C68848" t="s">
        <v>227</v>
      </c>
      <c r="E68848" t="s">
        <v>11</v>
      </c>
      <c r="F68848">
        <v>2028</v>
      </c>
      <c r="G68848">
        <v>4.2962299949857501E-2</v>
      </c>
      <c r="H68848">
        <f>IF(J68848="N2O",G68848/About!$A$88,IF('EPA non-CO2 Data'!J68848="CH4",'EPA non-CO2 Data'!G68848/About!$A$86,'EPA non-CO2 Data'!G68848))</f>
        <v>1.7900958312440625E-3</v>
      </c>
      <c r="I68848" s="4" t="str">
        <f>VLOOKUP(CONCATENATE(B68848,C68848,D68848),'EPA Source to Industry Map'!$D$2:$E$35,2,FALSE)</f>
        <v>chemicals 20</v>
      </c>
      <c r="J68848" s="4" t="str">
        <f t="shared" si="1090"/>
        <v>CH4</v>
      </c>
    </row>
    <row r="68849" spans="1:10" x14ac:dyDescent="0.45">
      <c r="A68849" t="s">
        <v>165</v>
      </c>
      <c r="B68849" t="s">
        <v>3</v>
      </c>
      <c r="C68849" t="s">
        <v>227</v>
      </c>
      <c r="E68849" t="s">
        <v>11</v>
      </c>
      <c r="F68849">
        <v>2029</v>
      </c>
      <c r="G68849">
        <v>4.2962299949857501E-2</v>
      </c>
      <c r="H68849">
        <f>IF(J68849="N2O",G68849/About!$A$88,IF('EPA non-CO2 Data'!J68849="CH4",'EPA non-CO2 Data'!G68849/About!$A$86,'EPA non-CO2 Data'!G68849))</f>
        <v>1.7900958312440625E-3</v>
      </c>
      <c r="I68849" s="4" t="str">
        <f>VLOOKUP(CONCATENATE(B68849,C68849,D68849),'EPA Source to Industry Map'!$D$2:$E$35,2,FALSE)</f>
        <v>chemicals 20</v>
      </c>
      <c r="J68849" s="4" t="str">
        <f t="shared" si="1090"/>
        <v>CH4</v>
      </c>
    </row>
    <row r="68850" spans="1:10" x14ac:dyDescent="0.45">
      <c r="A68850" t="s">
        <v>165</v>
      </c>
      <c r="B68850" t="s">
        <v>3</v>
      </c>
      <c r="C68850" t="s">
        <v>227</v>
      </c>
      <c r="E68850" t="s">
        <v>11</v>
      </c>
      <c r="F68850">
        <v>2030</v>
      </c>
      <c r="G68850">
        <v>4.2962299949857501E-2</v>
      </c>
      <c r="H68850">
        <f>IF(J68850="N2O",G68850/About!$A$88,IF('EPA non-CO2 Data'!J68850="CH4",'EPA non-CO2 Data'!G68850/About!$A$86,'EPA non-CO2 Data'!G68850))</f>
        <v>1.7900958312440625E-3</v>
      </c>
      <c r="I68850" s="4" t="str">
        <f>VLOOKUP(CONCATENATE(B68850,C68850,D68850),'EPA Source to Industry Map'!$D$2:$E$35,2,FALSE)</f>
        <v>chemicals 20</v>
      </c>
      <c r="J68850" s="4" t="str">
        <f t="shared" si="1090"/>
        <v>CH4</v>
      </c>
    </row>
    <row r="68851" spans="1:10" x14ac:dyDescent="0.45">
      <c r="A68851" t="s">
        <v>165</v>
      </c>
      <c r="B68851" t="s">
        <v>3</v>
      </c>
      <c r="C68851" t="s">
        <v>227</v>
      </c>
      <c r="E68851" t="s">
        <v>11</v>
      </c>
      <c r="F68851">
        <v>2031</v>
      </c>
      <c r="G68851">
        <v>4.2962299949857501E-2</v>
      </c>
      <c r="H68851">
        <f>IF(J68851="N2O",G68851/About!$A$88,IF('EPA non-CO2 Data'!J68851="CH4",'EPA non-CO2 Data'!G68851/About!$A$86,'EPA non-CO2 Data'!G68851))</f>
        <v>1.7900958312440625E-3</v>
      </c>
      <c r="I68851" s="4" t="str">
        <f>VLOOKUP(CONCATENATE(B68851,C68851,D68851),'EPA Source to Industry Map'!$D$2:$E$35,2,FALSE)</f>
        <v>chemicals 20</v>
      </c>
      <c r="J68851" s="4" t="str">
        <f t="shared" si="1090"/>
        <v>CH4</v>
      </c>
    </row>
    <row r="68852" spans="1:10" x14ac:dyDescent="0.45">
      <c r="A68852" t="s">
        <v>165</v>
      </c>
      <c r="B68852" t="s">
        <v>3</v>
      </c>
      <c r="C68852" t="s">
        <v>227</v>
      </c>
      <c r="E68852" t="s">
        <v>11</v>
      </c>
      <c r="F68852">
        <v>2032</v>
      </c>
      <c r="G68852">
        <v>4.2962299949857501E-2</v>
      </c>
      <c r="H68852">
        <f>IF(J68852="N2O",G68852/About!$A$88,IF('EPA non-CO2 Data'!J68852="CH4",'EPA non-CO2 Data'!G68852/About!$A$86,'EPA non-CO2 Data'!G68852))</f>
        <v>1.7900958312440625E-3</v>
      </c>
      <c r="I68852" s="4" t="str">
        <f>VLOOKUP(CONCATENATE(B68852,C68852,D68852),'EPA Source to Industry Map'!$D$2:$E$35,2,FALSE)</f>
        <v>chemicals 20</v>
      </c>
      <c r="J68852" s="4" t="str">
        <f t="shared" si="1090"/>
        <v>CH4</v>
      </c>
    </row>
    <row r="68853" spans="1:10" x14ac:dyDescent="0.45">
      <c r="A68853" t="s">
        <v>165</v>
      </c>
      <c r="B68853" t="s">
        <v>3</v>
      </c>
      <c r="C68853" t="s">
        <v>227</v>
      </c>
      <c r="E68853" t="s">
        <v>11</v>
      </c>
      <c r="F68853">
        <v>2033</v>
      </c>
      <c r="G68853">
        <v>4.2962299949857501E-2</v>
      </c>
      <c r="H68853">
        <f>IF(J68853="N2O",G68853/About!$A$88,IF('EPA non-CO2 Data'!J68853="CH4",'EPA non-CO2 Data'!G68853/About!$A$86,'EPA non-CO2 Data'!G68853))</f>
        <v>1.7900958312440625E-3</v>
      </c>
      <c r="I68853" s="4" t="str">
        <f>VLOOKUP(CONCATENATE(B68853,C68853,D68853),'EPA Source to Industry Map'!$D$2:$E$35,2,FALSE)</f>
        <v>chemicals 20</v>
      </c>
      <c r="J68853" s="4" t="str">
        <f t="shared" si="1090"/>
        <v>CH4</v>
      </c>
    </row>
    <row r="68854" spans="1:10" x14ac:dyDescent="0.45">
      <c r="A68854" t="s">
        <v>165</v>
      </c>
      <c r="B68854" t="s">
        <v>3</v>
      </c>
      <c r="C68854" t="s">
        <v>227</v>
      </c>
      <c r="E68854" t="s">
        <v>11</v>
      </c>
      <c r="F68854">
        <v>2034</v>
      </c>
      <c r="G68854">
        <v>4.2962299949857501E-2</v>
      </c>
      <c r="H68854">
        <f>IF(J68854="N2O",G68854/About!$A$88,IF('EPA non-CO2 Data'!J68854="CH4",'EPA non-CO2 Data'!G68854/About!$A$86,'EPA non-CO2 Data'!G68854))</f>
        <v>1.7900958312440625E-3</v>
      </c>
      <c r="I68854" s="4" t="str">
        <f>VLOOKUP(CONCATENATE(B68854,C68854,D68854),'EPA Source to Industry Map'!$D$2:$E$35,2,FALSE)</f>
        <v>chemicals 20</v>
      </c>
      <c r="J68854" s="4" t="str">
        <f t="shared" si="1090"/>
        <v>CH4</v>
      </c>
    </row>
    <row r="68855" spans="1:10" x14ac:dyDescent="0.45">
      <c r="A68855" t="s">
        <v>165</v>
      </c>
      <c r="B68855" t="s">
        <v>3</v>
      </c>
      <c r="C68855" t="s">
        <v>227</v>
      </c>
      <c r="E68855" t="s">
        <v>11</v>
      </c>
      <c r="F68855">
        <v>2035</v>
      </c>
      <c r="G68855">
        <v>4.2962299949857501E-2</v>
      </c>
      <c r="H68855">
        <f>IF(J68855="N2O",G68855/About!$A$88,IF('EPA non-CO2 Data'!J68855="CH4",'EPA non-CO2 Data'!G68855/About!$A$86,'EPA non-CO2 Data'!G68855))</f>
        <v>1.7900958312440625E-3</v>
      </c>
      <c r="I68855" s="4" t="str">
        <f>VLOOKUP(CONCATENATE(B68855,C68855,D68855),'EPA Source to Industry Map'!$D$2:$E$35,2,FALSE)</f>
        <v>chemicals 20</v>
      </c>
      <c r="J68855" s="4" t="str">
        <f t="shared" si="1090"/>
        <v>CH4</v>
      </c>
    </row>
    <row r="68856" spans="1:10" x14ac:dyDescent="0.45">
      <c r="A68856" t="s">
        <v>165</v>
      </c>
      <c r="B68856" t="s">
        <v>3</v>
      </c>
      <c r="C68856" t="s">
        <v>227</v>
      </c>
      <c r="E68856" t="s">
        <v>11</v>
      </c>
      <c r="F68856">
        <v>2036</v>
      </c>
      <c r="G68856">
        <v>4.2962299949857501E-2</v>
      </c>
      <c r="H68856">
        <f>IF(J68856="N2O",G68856/About!$A$88,IF('EPA non-CO2 Data'!J68856="CH4",'EPA non-CO2 Data'!G68856/About!$A$86,'EPA non-CO2 Data'!G68856))</f>
        <v>1.7900958312440625E-3</v>
      </c>
      <c r="I68856" s="4" t="str">
        <f>VLOOKUP(CONCATENATE(B68856,C68856,D68856),'EPA Source to Industry Map'!$D$2:$E$35,2,FALSE)</f>
        <v>chemicals 20</v>
      </c>
      <c r="J68856" s="4" t="str">
        <f t="shared" si="1090"/>
        <v>CH4</v>
      </c>
    </row>
    <row r="68857" spans="1:10" x14ac:dyDescent="0.45">
      <c r="A68857" t="s">
        <v>165</v>
      </c>
      <c r="B68857" t="s">
        <v>3</v>
      </c>
      <c r="C68857" t="s">
        <v>227</v>
      </c>
      <c r="E68857" t="s">
        <v>11</v>
      </c>
      <c r="F68857">
        <v>2037</v>
      </c>
      <c r="G68857">
        <v>4.2962299949857501E-2</v>
      </c>
      <c r="H68857">
        <f>IF(J68857="N2O",G68857/About!$A$88,IF('EPA non-CO2 Data'!J68857="CH4",'EPA non-CO2 Data'!G68857/About!$A$86,'EPA non-CO2 Data'!G68857))</f>
        <v>1.7900958312440625E-3</v>
      </c>
      <c r="I68857" s="4" t="str">
        <f>VLOOKUP(CONCATENATE(B68857,C68857,D68857),'EPA Source to Industry Map'!$D$2:$E$35,2,FALSE)</f>
        <v>chemicals 20</v>
      </c>
      <c r="J68857" s="4" t="str">
        <f t="shared" si="1090"/>
        <v>CH4</v>
      </c>
    </row>
    <row r="68858" spans="1:10" x14ac:dyDescent="0.45">
      <c r="A68858" t="s">
        <v>165</v>
      </c>
      <c r="B68858" t="s">
        <v>3</v>
      </c>
      <c r="C68858" t="s">
        <v>227</v>
      </c>
      <c r="E68858" t="s">
        <v>11</v>
      </c>
      <c r="F68858">
        <v>2038</v>
      </c>
      <c r="G68858">
        <v>4.2962299949857501E-2</v>
      </c>
      <c r="H68858">
        <f>IF(J68858="N2O",G68858/About!$A$88,IF('EPA non-CO2 Data'!J68858="CH4",'EPA non-CO2 Data'!G68858/About!$A$86,'EPA non-CO2 Data'!G68858))</f>
        <v>1.7900958312440625E-3</v>
      </c>
      <c r="I68858" s="4" t="str">
        <f>VLOOKUP(CONCATENATE(B68858,C68858,D68858),'EPA Source to Industry Map'!$D$2:$E$35,2,FALSE)</f>
        <v>chemicals 20</v>
      </c>
      <c r="J68858" s="4" t="str">
        <f t="shared" si="1090"/>
        <v>CH4</v>
      </c>
    </row>
    <row r="68859" spans="1:10" x14ac:dyDescent="0.45">
      <c r="A68859" t="s">
        <v>165</v>
      </c>
      <c r="B68859" t="s">
        <v>3</v>
      </c>
      <c r="C68859" t="s">
        <v>227</v>
      </c>
      <c r="E68859" t="s">
        <v>11</v>
      </c>
      <c r="F68859">
        <v>2039</v>
      </c>
      <c r="G68859">
        <v>4.2962299949857501E-2</v>
      </c>
      <c r="H68859">
        <f>IF(J68859="N2O",G68859/About!$A$88,IF('EPA non-CO2 Data'!J68859="CH4",'EPA non-CO2 Data'!G68859/About!$A$86,'EPA non-CO2 Data'!G68859))</f>
        <v>1.7900958312440625E-3</v>
      </c>
      <c r="I68859" s="4" t="str">
        <f>VLOOKUP(CONCATENATE(B68859,C68859,D68859),'EPA Source to Industry Map'!$D$2:$E$35,2,FALSE)</f>
        <v>chemicals 20</v>
      </c>
      <c r="J68859" s="4" t="str">
        <f t="shared" si="1090"/>
        <v>CH4</v>
      </c>
    </row>
    <row r="68860" spans="1:10" x14ac:dyDescent="0.45">
      <c r="A68860" t="s">
        <v>165</v>
      </c>
      <c r="B68860" t="s">
        <v>3</v>
      </c>
      <c r="C68860" t="s">
        <v>227</v>
      </c>
      <c r="E68860" t="s">
        <v>11</v>
      </c>
      <c r="F68860">
        <v>2040</v>
      </c>
      <c r="G68860">
        <v>4.2962299949857501E-2</v>
      </c>
      <c r="H68860">
        <f>IF(J68860="N2O",G68860/About!$A$88,IF('EPA non-CO2 Data'!J68860="CH4",'EPA non-CO2 Data'!G68860/About!$A$86,'EPA non-CO2 Data'!G68860))</f>
        <v>1.7900958312440625E-3</v>
      </c>
      <c r="I68860" s="4" t="str">
        <f>VLOOKUP(CONCATENATE(B68860,C68860,D68860),'EPA Source to Industry Map'!$D$2:$E$35,2,FALSE)</f>
        <v>chemicals 20</v>
      </c>
      <c r="J68860" s="4" t="str">
        <f t="shared" si="1090"/>
        <v>CH4</v>
      </c>
    </row>
    <row r="68861" spans="1:10" x14ac:dyDescent="0.45">
      <c r="A68861" t="s">
        <v>165</v>
      </c>
      <c r="B68861" t="s">
        <v>3</v>
      </c>
      <c r="C68861" t="s">
        <v>227</v>
      </c>
      <c r="E68861" t="s">
        <v>11</v>
      </c>
      <c r="F68861">
        <v>2041</v>
      </c>
      <c r="G68861">
        <v>4.2962299949857501E-2</v>
      </c>
      <c r="H68861">
        <f>IF(J68861="N2O",G68861/About!$A$88,IF('EPA non-CO2 Data'!J68861="CH4",'EPA non-CO2 Data'!G68861/About!$A$86,'EPA non-CO2 Data'!G68861))</f>
        <v>1.7900958312440625E-3</v>
      </c>
      <c r="I68861" s="4" t="str">
        <f>VLOOKUP(CONCATENATE(B68861,C68861,D68861),'EPA Source to Industry Map'!$D$2:$E$35,2,FALSE)</f>
        <v>chemicals 20</v>
      </c>
      <c r="J68861" s="4" t="str">
        <f t="shared" si="1090"/>
        <v>CH4</v>
      </c>
    </row>
    <row r="68862" spans="1:10" x14ac:dyDescent="0.45">
      <c r="A68862" t="s">
        <v>165</v>
      </c>
      <c r="B68862" t="s">
        <v>3</v>
      </c>
      <c r="C68862" t="s">
        <v>227</v>
      </c>
      <c r="E68862" t="s">
        <v>11</v>
      </c>
      <c r="F68862">
        <v>2042</v>
      </c>
      <c r="G68862">
        <v>4.2962299949857501E-2</v>
      </c>
      <c r="H68862">
        <f>IF(J68862="N2O",G68862/About!$A$88,IF('EPA non-CO2 Data'!J68862="CH4",'EPA non-CO2 Data'!G68862/About!$A$86,'EPA non-CO2 Data'!G68862))</f>
        <v>1.7900958312440625E-3</v>
      </c>
      <c r="I68862" s="4" t="str">
        <f>VLOOKUP(CONCATENATE(B68862,C68862,D68862),'EPA Source to Industry Map'!$D$2:$E$35,2,FALSE)</f>
        <v>chemicals 20</v>
      </c>
      <c r="J68862" s="4" t="str">
        <f t="shared" si="1090"/>
        <v>CH4</v>
      </c>
    </row>
    <row r="68863" spans="1:10" x14ac:dyDescent="0.45">
      <c r="A68863" t="s">
        <v>165</v>
      </c>
      <c r="B68863" t="s">
        <v>3</v>
      </c>
      <c r="C68863" t="s">
        <v>227</v>
      </c>
      <c r="E68863" t="s">
        <v>11</v>
      </c>
      <c r="F68863">
        <v>2043</v>
      </c>
      <c r="G68863">
        <v>4.2962299949857501E-2</v>
      </c>
      <c r="H68863">
        <f>IF(J68863="N2O",G68863/About!$A$88,IF('EPA non-CO2 Data'!J68863="CH4",'EPA non-CO2 Data'!G68863/About!$A$86,'EPA non-CO2 Data'!G68863))</f>
        <v>1.7900958312440625E-3</v>
      </c>
      <c r="I68863" s="4" t="str">
        <f>VLOOKUP(CONCATENATE(B68863,C68863,D68863),'EPA Source to Industry Map'!$D$2:$E$35,2,FALSE)</f>
        <v>chemicals 20</v>
      </c>
      <c r="J68863" s="4" t="str">
        <f t="shared" si="1090"/>
        <v>CH4</v>
      </c>
    </row>
    <row r="68864" spans="1:10" x14ac:dyDescent="0.45">
      <c r="A68864" t="s">
        <v>165</v>
      </c>
      <c r="B68864" t="s">
        <v>3</v>
      </c>
      <c r="C68864" t="s">
        <v>227</v>
      </c>
      <c r="E68864" t="s">
        <v>11</v>
      </c>
      <c r="F68864">
        <v>2044</v>
      </c>
      <c r="G68864">
        <v>4.2962299949857501E-2</v>
      </c>
      <c r="H68864">
        <f>IF(J68864="N2O",G68864/About!$A$88,IF('EPA non-CO2 Data'!J68864="CH4",'EPA non-CO2 Data'!G68864/About!$A$86,'EPA non-CO2 Data'!G68864))</f>
        <v>1.7900958312440625E-3</v>
      </c>
      <c r="I68864" s="4" t="str">
        <f>VLOOKUP(CONCATENATE(B68864,C68864,D68864),'EPA Source to Industry Map'!$D$2:$E$35,2,FALSE)</f>
        <v>chemicals 20</v>
      </c>
      <c r="J68864" s="4" t="str">
        <f t="shared" si="1090"/>
        <v>CH4</v>
      </c>
    </row>
    <row r="68865" spans="1:10" x14ac:dyDescent="0.45">
      <c r="A68865" t="s">
        <v>165</v>
      </c>
      <c r="B68865" t="s">
        <v>3</v>
      </c>
      <c r="C68865" t="s">
        <v>227</v>
      </c>
      <c r="E68865" t="s">
        <v>11</v>
      </c>
      <c r="F68865">
        <v>2045</v>
      </c>
      <c r="G68865">
        <v>4.2962299949857501E-2</v>
      </c>
      <c r="H68865">
        <f>IF(J68865="N2O",G68865/About!$A$88,IF('EPA non-CO2 Data'!J68865="CH4",'EPA non-CO2 Data'!G68865/About!$A$86,'EPA non-CO2 Data'!G68865))</f>
        <v>1.7900958312440625E-3</v>
      </c>
      <c r="I68865" s="4" t="str">
        <f>VLOOKUP(CONCATENATE(B68865,C68865,D68865),'EPA Source to Industry Map'!$D$2:$E$35,2,FALSE)</f>
        <v>chemicals 20</v>
      </c>
      <c r="J68865" s="4" t="str">
        <f t="shared" si="1090"/>
        <v>CH4</v>
      </c>
    </row>
    <row r="68866" spans="1:10" x14ac:dyDescent="0.45">
      <c r="A68866" t="s">
        <v>165</v>
      </c>
      <c r="B68866" t="s">
        <v>3</v>
      </c>
      <c r="C68866" t="s">
        <v>227</v>
      </c>
      <c r="E68866" t="s">
        <v>11</v>
      </c>
      <c r="F68866">
        <v>2046</v>
      </c>
      <c r="G68866">
        <v>4.2962299949857501E-2</v>
      </c>
      <c r="H68866">
        <f>IF(J68866="N2O",G68866/About!$A$88,IF('EPA non-CO2 Data'!J68866="CH4",'EPA non-CO2 Data'!G68866/About!$A$86,'EPA non-CO2 Data'!G68866))</f>
        <v>1.7900958312440625E-3</v>
      </c>
      <c r="I68866" s="4" t="str">
        <f>VLOOKUP(CONCATENATE(B68866,C68866,D68866),'EPA Source to Industry Map'!$D$2:$E$35,2,FALSE)</f>
        <v>chemicals 20</v>
      </c>
      <c r="J68866" s="4" t="str">
        <f t="shared" si="1090"/>
        <v>CH4</v>
      </c>
    </row>
    <row r="68867" spans="1:10" x14ac:dyDescent="0.45">
      <c r="A68867" t="s">
        <v>165</v>
      </c>
      <c r="B68867" t="s">
        <v>3</v>
      </c>
      <c r="C68867" t="s">
        <v>227</v>
      </c>
      <c r="E68867" t="s">
        <v>11</v>
      </c>
      <c r="F68867">
        <v>2047</v>
      </c>
      <c r="G68867">
        <v>4.2962299949857501E-2</v>
      </c>
      <c r="H68867">
        <f>IF(J68867="N2O",G68867/About!$A$88,IF('EPA non-CO2 Data'!J68867="CH4",'EPA non-CO2 Data'!G68867/About!$A$86,'EPA non-CO2 Data'!G68867))</f>
        <v>1.7900958312440625E-3</v>
      </c>
      <c r="I68867" s="4" t="str">
        <f>VLOOKUP(CONCATENATE(B68867,C68867,D68867),'EPA Source to Industry Map'!$D$2:$E$35,2,FALSE)</f>
        <v>chemicals 20</v>
      </c>
      <c r="J68867" s="4" t="str">
        <f t="shared" si="1090"/>
        <v>CH4</v>
      </c>
    </row>
    <row r="68868" spans="1:10" x14ac:dyDescent="0.45">
      <c r="A68868" t="s">
        <v>165</v>
      </c>
      <c r="B68868" t="s">
        <v>3</v>
      </c>
      <c r="C68868" t="s">
        <v>227</v>
      </c>
      <c r="E68868" t="s">
        <v>11</v>
      </c>
      <c r="F68868">
        <v>2048</v>
      </c>
      <c r="G68868">
        <v>4.2962299949857501E-2</v>
      </c>
      <c r="H68868">
        <f>IF(J68868="N2O",G68868/About!$A$88,IF('EPA non-CO2 Data'!J68868="CH4",'EPA non-CO2 Data'!G68868/About!$A$86,'EPA non-CO2 Data'!G68868))</f>
        <v>1.7900958312440625E-3</v>
      </c>
      <c r="I68868" s="4" t="str">
        <f>VLOOKUP(CONCATENATE(B68868,C68868,D68868),'EPA Source to Industry Map'!$D$2:$E$35,2,FALSE)</f>
        <v>chemicals 20</v>
      </c>
      <c r="J68868" s="4" t="str">
        <f t="shared" si="1090"/>
        <v>CH4</v>
      </c>
    </row>
    <row r="68869" spans="1:10" x14ac:dyDescent="0.45">
      <c r="A68869" t="s">
        <v>165</v>
      </c>
      <c r="B68869" t="s">
        <v>3</v>
      </c>
      <c r="C68869" t="s">
        <v>227</v>
      </c>
      <c r="E68869" t="s">
        <v>11</v>
      </c>
      <c r="F68869">
        <v>2049</v>
      </c>
      <c r="G68869">
        <v>4.2962299949857501E-2</v>
      </c>
      <c r="H68869">
        <f>IF(J68869="N2O",G68869/About!$A$88,IF('EPA non-CO2 Data'!J68869="CH4",'EPA non-CO2 Data'!G68869/About!$A$86,'EPA non-CO2 Data'!G68869))</f>
        <v>1.7900958312440625E-3</v>
      </c>
      <c r="I68869" s="4" t="str">
        <f>VLOOKUP(CONCATENATE(B68869,C68869,D68869),'EPA Source to Industry Map'!$D$2:$E$35,2,FALSE)</f>
        <v>chemicals 20</v>
      </c>
      <c r="J68869" s="4" t="str">
        <f t="shared" si="1090"/>
        <v>CH4</v>
      </c>
    </row>
    <row r="68870" spans="1:10" x14ac:dyDescent="0.45">
      <c r="A68870" t="s">
        <v>165</v>
      </c>
      <c r="B68870" t="s">
        <v>3</v>
      </c>
      <c r="C68870" t="s">
        <v>227</v>
      </c>
      <c r="E68870" t="s">
        <v>11</v>
      </c>
      <c r="F68870">
        <v>2050</v>
      </c>
      <c r="G68870">
        <v>4.2962299949857501E-2</v>
      </c>
      <c r="H68870">
        <f>IF(J68870="N2O",G68870/About!$A$88,IF('EPA non-CO2 Data'!J68870="CH4",'EPA non-CO2 Data'!G68870/About!$A$86,'EPA non-CO2 Data'!G68870))</f>
        <v>1.7900958312440625E-3</v>
      </c>
      <c r="I68870" s="4" t="str">
        <f>VLOOKUP(CONCATENATE(B68870,C68870,D68870),'EPA Source to Industry Map'!$D$2:$E$35,2,FALSE)</f>
        <v>chemicals 20</v>
      </c>
      <c r="J68870" s="4" t="str">
        <f t="shared" si="1090"/>
        <v>CH4</v>
      </c>
    </row>
    <row r="68871" spans="1:10" x14ac:dyDescent="0.45">
      <c r="A68871" t="s">
        <v>165</v>
      </c>
      <c r="B68871" t="s">
        <v>3</v>
      </c>
      <c r="C68871" t="s">
        <v>227</v>
      </c>
      <c r="E68871" t="s">
        <v>12</v>
      </c>
      <c r="F68871">
        <v>1990</v>
      </c>
      <c r="G68871">
        <v>8.2898156451465796E-2</v>
      </c>
      <c r="H68871">
        <f>IF(J68871="N2O",G68871/About!$A$88,IF('EPA non-CO2 Data'!J68871="CH4",'EPA non-CO2 Data'!G68871/About!$A$86,'EPA non-CO2 Data'!G68871))</f>
        <v>2.7818173305861003E-4</v>
      </c>
      <c r="I68871" s="4" t="str">
        <f>VLOOKUP(CONCATENATE(B68871,C68871,D68871),'EPA Source to Industry Map'!$D$2:$E$35,2,FALSE)</f>
        <v>chemicals 20</v>
      </c>
      <c r="J68871" s="4" t="str">
        <f t="shared" ref="J68871:J68934" si="1091">IF(ISNUMBER(SEARCH("F",E68871)),"F-gases",E68871)</f>
        <v>N2O</v>
      </c>
    </row>
    <row r="68872" spans="1:10" x14ac:dyDescent="0.45">
      <c r="A68872" t="s">
        <v>165</v>
      </c>
      <c r="B68872" t="s">
        <v>3</v>
      </c>
      <c r="C68872" t="s">
        <v>227</v>
      </c>
      <c r="E68872" t="s">
        <v>12</v>
      </c>
      <c r="F68872">
        <v>1991</v>
      </c>
      <c r="G68872">
        <v>8.1127596200298593E-2</v>
      </c>
      <c r="H68872">
        <f>IF(J68872="N2O",G68872/About!$A$88,IF('EPA non-CO2 Data'!J68872="CH4",'EPA non-CO2 Data'!G68872/About!$A$86,'EPA non-CO2 Data'!G68872))</f>
        <v>2.7224025570569998E-4</v>
      </c>
      <c r="I68872" s="4" t="str">
        <f>VLOOKUP(CONCATENATE(B68872,C68872,D68872),'EPA Source to Industry Map'!$D$2:$E$35,2,FALSE)</f>
        <v>chemicals 20</v>
      </c>
      <c r="J68872" s="4" t="str">
        <f t="shared" si="1091"/>
        <v>N2O</v>
      </c>
    </row>
    <row r="68873" spans="1:10" x14ac:dyDescent="0.45">
      <c r="A68873" t="s">
        <v>165</v>
      </c>
      <c r="B68873" t="s">
        <v>3</v>
      </c>
      <c r="C68873" t="s">
        <v>227</v>
      </c>
      <c r="E68873" t="s">
        <v>12</v>
      </c>
      <c r="F68873">
        <v>1992</v>
      </c>
      <c r="G68873">
        <v>7.9357035949131405E-2</v>
      </c>
      <c r="H68873">
        <f>IF(J68873="N2O",G68873/About!$A$88,IF('EPA non-CO2 Data'!J68873="CH4",'EPA non-CO2 Data'!G68873/About!$A$86,'EPA non-CO2 Data'!G68873))</f>
        <v>2.6629877835278993E-4</v>
      </c>
      <c r="I68873" s="4" t="str">
        <f>VLOOKUP(CONCATENATE(B68873,C68873,D68873),'EPA Source to Industry Map'!$D$2:$E$35,2,FALSE)</f>
        <v>chemicals 20</v>
      </c>
      <c r="J68873" s="4" t="str">
        <f t="shared" si="1091"/>
        <v>N2O</v>
      </c>
    </row>
    <row r="68874" spans="1:10" x14ac:dyDescent="0.45">
      <c r="A68874" t="s">
        <v>165</v>
      </c>
      <c r="B68874" t="s">
        <v>3</v>
      </c>
      <c r="C68874" t="s">
        <v>227</v>
      </c>
      <c r="E68874" t="s">
        <v>12</v>
      </c>
      <c r="F68874">
        <v>1993</v>
      </c>
      <c r="G68874">
        <v>7.7586475697964202E-2</v>
      </c>
      <c r="H68874">
        <f>IF(J68874="N2O",G68874/About!$A$88,IF('EPA non-CO2 Data'!J68874="CH4",'EPA non-CO2 Data'!G68874/About!$A$86,'EPA non-CO2 Data'!G68874))</f>
        <v>2.6035730099987987E-4</v>
      </c>
      <c r="I68874" s="4" t="str">
        <f>VLOOKUP(CONCATENATE(B68874,C68874,D68874),'EPA Source to Industry Map'!$D$2:$E$35,2,FALSE)</f>
        <v>chemicals 20</v>
      </c>
      <c r="J68874" s="4" t="str">
        <f t="shared" si="1091"/>
        <v>N2O</v>
      </c>
    </row>
    <row r="68875" spans="1:10" x14ac:dyDescent="0.45">
      <c r="A68875" t="s">
        <v>165</v>
      </c>
      <c r="B68875" t="s">
        <v>3</v>
      </c>
      <c r="C68875" t="s">
        <v>227</v>
      </c>
      <c r="E68875" t="s">
        <v>12</v>
      </c>
      <c r="F68875">
        <v>1994</v>
      </c>
      <c r="G68875">
        <v>7.3947615817848297E-2</v>
      </c>
      <c r="H68875">
        <f>IF(J68875="N2O",G68875/About!$A$88,IF('EPA non-CO2 Data'!J68875="CH4",'EPA non-CO2 Data'!G68875/About!$A$86,'EPA non-CO2 Data'!G68875))</f>
        <v>2.4814636180486008E-4</v>
      </c>
      <c r="I68875" s="4" t="str">
        <f>VLOOKUP(CONCATENATE(B68875,C68875,D68875),'EPA Source to Industry Map'!$D$2:$E$35,2,FALSE)</f>
        <v>chemicals 20</v>
      </c>
      <c r="J68875" s="4" t="str">
        <f t="shared" si="1091"/>
        <v>N2O</v>
      </c>
    </row>
    <row r="68876" spans="1:10" x14ac:dyDescent="0.45">
      <c r="A68876" t="s">
        <v>165</v>
      </c>
      <c r="B68876" t="s">
        <v>3</v>
      </c>
      <c r="C68876" t="s">
        <v>227</v>
      </c>
      <c r="E68876" t="s">
        <v>12</v>
      </c>
      <c r="F68876">
        <v>1995</v>
      </c>
      <c r="G68876">
        <v>7.0485411121943203E-2</v>
      </c>
      <c r="H68876">
        <f>IF(J68876="N2O",G68876/About!$A$88,IF('EPA non-CO2 Data'!J68876="CH4",'EPA non-CO2 Data'!G68876/About!$A$86,'EPA non-CO2 Data'!G68876))</f>
        <v>2.3652822524142014E-4</v>
      </c>
      <c r="I68876" s="4" t="str">
        <f>VLOOKUP(CONCATENATE(B68876,C68876,D68876),'EPA Source to Industry Map'!$D$2:$E$35,2,FALSE)</f>
        <v>chemicals 20</v>
      </c>
      <c r="J68876" s="4" t="str">
        <f t="shared" si="1091"/>
        <v>N2O</v>
      </c>
    </row>
    <row r="68877" spans="1:10" x14ac:dyDescent="0.45">
      <c r="A68877" t="s">
        <v>165</v>
      </c>
      <c r="B68877" t="s">
        <v>3</v>
      </c>
      <c r="C68877" t="s">
        <v>227</v>
      </c>
      <c r="E68877" t="s">
        <v>12</v>
      </c>
      <c r="F68877">
        <v>1996</v>
      </c>
      <c r="G68877">
        <v>7.0806912426040994E-2</v>
      </c>
      <c r="H68877">
        <f>IF(J68877="N2O",G68877/About!$A$88,IF('EPA non-CO2 Data'!J68877="CH4",'EPA non-CO2 Data'!G68877/About!$A$86,'EPA non-CO2 Data'!G68877))</f>
        <v>2.3760708867798992E-4</v>
      </c>
      <c r="I68877" s="4" t="str">
        <f>VLOOKUP(CONCATENATE(B68877,C68877,D68877),'EPA Source to Industry Map'!$D$2:$E$35,2,FALSE)</f>
        <v>chemicals 20</v>
      </c>
      <c r="J68877" s="4" t="str">
        <f t="shared" si="1091"/>
        <v>N2O</v>
      </c>
    </row>
    <row r="68878" spans="1:10" x14ac:dyDescent="0.45">
      <c r="A68878" t="s">
        <v>165</v>
      </c>
      <c r="B68878" t="s">
        <v>3</v>
      </c>
      <c r="C68878" t="s">
        <v>227</v>
      </c>
      <c r="E68878" t="s">
        <v>12</v>
      </c>
      <c r="F68878">
        <v>1997</v>
      </c>
      <c r="G68878">
        <v>7.1733949730135901E-2</v>
      </c>
      <c r="H68878">
        <f>IF(J68878="N2O",G68878/About!$A$88,IF('EPA non-CO2 Data'!J68878="CH4",'EPA non-CO2 Data'!G68878/About!$A$86,'EPA non-CO2 Data'!G68878))</f>
        <v>2.4071795211455001E-4</v>
      </c>
      <c r="I68878" s="4" t="str">
        <f>VLOOKUP(CONCATENATE(B68878,C68878,D68878),'EPA Source to Industry Map'!$D$2:$E$35,2,FALSE)</f>
        <v>chemicals 20</v>
      </c>
      <c r="J68878" s="4" t="str">
        <f t="shared" si="1091"/>
        <v>N2O</v>
      </c>
    </row>
    <row r="68879" spans="1:10" x14ac:dyDescent="0.45">
      <c r="A68879" t="s">
        <v>165</v>
      </c>
      <c r="B68879" t="s">
        <v>3</v>
      </c>
      <c r="C68879" t="s">
        <v>227</v>
      </c>
      <c r="E68879" t="s">
        <v>12</v>
      </c>
      <c r="F68879">
        <v>1998</v>
      </c>
      <c r="G68879">
        <v>6.9893759034233796E-2</v>
      </c>
      <c r="H68879">
        <f>IF(J68879="N2O",G68879/About!$A$88,IF('EPA non-CO2 Data'!J68879="CH4",'EPA non-CO2 Data'!G68879/About!$A$86,'EPA non-CO2 Data'!G68879))</f>
        <v>2.3454281555112012E-4</v>
      </c>
      <c r="I68879" s="4" t="str">
        <f>VLOOKUP(CONCATENATE(B68879,C68879,D68879),'EPA Source to Industry Map'!$D$2:$E$35,2,FALSE)</f>
        <v>chemicals 20</v>
      </c>
      <c r="J68879" s="4" t="str">
        <f t="shared" si="1091"/>
        <v>N2O</v>
      </c>
    </row>
    <row r="68880" spans="1:10" x14ac:dyDescent="0.45">
      <c r="A68880" t="s">
        <v>165</v>
      </c>
      <c r="B68880" t="s">
        <v>3</v>
      </c>
      <c r="C68880" t="s">
        <v>227</v>
      </c>
      <c r="E68880" t="s">
        <v>12</v>
      </c>
      <c r="F68880">
        <v>1999</v>
      </c>
      <c r="G68880">
        <v>6.9951828338328595E-2</v>
      </c>
      <c r="H68880">
        <f>IF(J68880="N2O",G68880/About!$A$88,IF('EPA non-CO2 Data'!J68880="CH4",'EPA non-CO2 Data'!G68880/About!$A$86,'EPA non-CO2 Data'!G68880))</f>
        <v>2.3473767898767985E-4</v>
      </c>
      <c r="I68880" s="4" t="str">
        <f>VLOOKUP(CONCATENATE(B68880,C68880,D68880),'EPA Source to Industry Map'!$D$2:$E$35,2,FALSE)</f>
        <v>chemicals 20</v>
      </c>
      <c r="J68880" s="4" t="str">
        <f t="shared" si="1091"/>
        <v>N2O</v>
      </c>
    </row>
    <row r="68881" spans="1:10" x14ac:dyDescent="0.45">
      <c r="A68881" t="s">
        <v>165</v>
      </c>
      <c r="B68881" t="s">
        <v>3</v>
      </c>
      <c r="C68881" t="s">
        <v>227</v>
      </c>
      <c r="E68881" t="s">
        <v>12</v>
      </c>
      <c r="F68881">
        <v>2000</v>
      </c>
      <c r="G68881">
        <v>6.6817796142423502E-2</v>
      </c>
      <c r="H68881">
        <f>IF(J68881="N2O",G68881/About!$A$88,IF('EPA non-CO2 Data'!J68881="CH4",'EPA non-CO2 Data'!G68881/About!$A$86,'EPA non-CO2 Data'!G68881))</f>
        <v>2.2422079242423993E-4</v>
      </c>
      <c r="I68881" s="4" t="str">
        <f>VLOOKUP(CONCATENATE(B68881,C68881,D68881),'EPA Source to Industry Map'!$D$2:$E$35,2,FALSE)</f>
        <v>chemicals 20</v>
      </c>
      <c r="J68881" s="4" t="str">
        <f t="shared" si="1091"/>
        <v>N2O</v>
      </c>
    </row>
    <row r="68882" spans="1:10" x14ac:dyDescent="0.45">
      <c r="A68882" t="s">
        <v>165</v>
      </c>
      <c r="B68882" t="s">
        <v>3</v>
      </c>
      <c r="C68882" t="s">
        <v>227</v>
      </c>
      <c r="E68882" t="s">
        <v>12</v>
      </c>
      <c r="F68882">
        <v>2001</v>
      </c>
      <c r="G68882">
        <v>6.4856036728572306E-2</v>
      </c>
      <c r="H68882">
        <f>IF(J68882="N2O",G68882/About!$A$88,IF('EPA non-CO2 Data'!J68882="CH4",'EPA non-CO2 Data'!G68882/About!$A$86,'EPA non-CO2 Data'!G68882))</f>
        <v>2.1763770714286007E-4</v>
      </c>
      <c r="I68882" s="4" t="str">
        <f>VLOOKUP(CONCATENATE(B68882,C68882,D68882),'EPA Source to Industry Map'!$D$2:$E$35,2,FALSE)</f>
        <v>chemicals 20</v>
      </c>
      <c r="J68882" s="4" t="str">
        <f t="shared" si="1091"/>
        <v>N2O</v>
      </c>
    </row>
    <row r="68883" spans="1:10" x14ac:dyDescent="0.45">
      <c r="A68883" t="s">
        <v>165</v>
      </c>
      <c r="B68883" t="s">
        <v>3</v>
      </c>
      <c r="C68883" t="s">
        <v>227</v>
      </c>
      <c r="E68883" t="s">
        <v>12</v>
      </c>
      <c r="F68883">
        <v>2002</v>
      </c>
      <c r="G68883">
        <v>6.7049363557141597E-2</v>
      </c>
      <c r="H68883">
        <f>IF(J68883="N2O",G68883/About!$A$88,IF('EPA non-CO2 Data'!J68883="CH4",'EPA non-CO2 Data'!G68883/About!$A$86,'EPA non-CO2 Data'!G68883))</f>
        <v>2.2499786428571006E-4</v>
      </c>
      <c r="I68883" s="4" t="str">
        <f>VLOOKUP(CONCATENATE(B68883,C68883,D68883),'EPA Source to Industry Map'!$D$2:$E$35,2,FALSE)</f>
        <v>chemicals 20</v>
      </c>
      <c r="J68883" s="4" t="str">
        <f t="shared" si="1091"/>
        <v>N2O</v>
      </c>
    </row>
    <row r="68884" spans="1:10" x14ac:dyDescent="0.45">
      <c r="A68884" t="s">
        <v>165</v>
      </c>
      <c r="B68884" t="s">
        <v>3</v>
      </c>
      <c r="C68884" t="s">
        <v>227</v>
      </c>
      <c r="E68884" t="s">
        <v>12</v>
      </c>
      <c r="F68884">
        <v>2003</v>
      </c>
      <c r="G68884">
        <v>6.4551127385713794E-2</v>
      </c>
      <c r="H68884">
        <f>IF(J68884="N2O",G68884/About!$A$88,IF('EPA non-CO2 Data'!J68884="CH4",'EPA non-CO2 Data'!G68884/About!$A$86,'EPA non-CO2 Data'!G68884))</f>
        <v>2.1661452142856977E-4</v>
      </c>
      <c r="I68884" s="4" t="str">
        <f>VLOOKUP(CONCATENATE(B68884,C68884,D68884),'EPA Source to Industry Map'!$D$2:$E$35,2,FALSE)</f>
        <v>chemicals 20</v>
      </c>
      <c r="J68884" s="4" t="str">
        <f t="shared" si="1091"/>
        <v>N2O</v>
      </c>
    </row>
    <row r="68885" spans="1:10" x14ac:dyDescent="0.45">
      <c r="A68885" t="s">
        <v>165</v>
      </c>
      <c r="B68885" t="s">
        <v>3</v>
      </c>
      <c r="C68885" t="s">
        <v>227</v>
      </c>
      <c r="E68885" t="s">
        <v>12</v>
      </c>
      <c r="F68885">
        <v>2004</v>
      </c>
      <c r="G68885">
        <v>5.9172199714286097E-2</v>
      </c>
      <c r="H68885">
        <f>IF(J68885="N2O",G68885/About!$A$88,IF('EPA non-CO2 Data'!J68885="CH4",'EPA non-CO2 Data'!G68885/About!$A$86,'EPA non-CO2 Data'!G68885))</f>
        <v>1.9856442857142987E-4</v>
      </c>
      <c r="I68885" s="4" t="str">
        <f>VLOOKUP(CONCATENATE(B68885,C68885,D68885),'EPA Source to Industry Map'!$D$2:$E$35,2,FALSE)</f>
        <v>chemicals 20</v>
      </c>
      <c r="J68885" s="4" t="str">
        <f t="shared" si="1091"/>
        <v>N2O</v>
      </c>
    </row>
    <row r="68886" spans="1:10" x14ac:dyDescent="0.45">
      <c r="A68886" t="s">
        <v>165</v>
      </c>
      <c r="B68886" t="s">
        <v>3</v>
      </c>
      <c r="C68886" t="s">
        <v>227</v>
      </c>
      <c r="E68886" t="s">
        <v>12</v>
      </c>
      <c r="F68886">
        <v>2005</v>
      </c>
      <c r="G68886">
        <v>5.8520073542858403E-2</v>
      </c>
      <c r="H68886">
        <f>IF(J68886="N2O",G68886/About!$A$88,IF('EPA non-CO2 Data'!J68886="CH4",'EPA non-CO2 Data'!G68886/About!$A$86,'EPA non-CO2 Data'!G68886))</f>
        <v>1.9637608571428995E-4</v>
      </c>
      <c r="I68886" s="4" t="str">
        <f>VLOOKUP(CONCATENATE(B68886,C68886,D68886),'EPA Source to Industry Map'!$D$2:$E$35,2,FALSE)</f>
        <v>chemicals 20</v>
      </c>
      <c r="J68886" s="4" t="str">
        <f t="shared" si="1091"/>
        <v>N2O</v>
      </c>
    </row>
    <row r="68887" spans="1:10" x14ac:dyDescent="0.45">
      <c r="A68887" t="s">
        <v>165</v>
      </c>
      <c r="B68887" t="s">
        <v>3</v>
      </c>
      <c r="C68887" t="s">
        <v>227</v>
      </c>
      <c r="E68887" t="s">
        <v>12</v>
      </c>
      <c r="F68887">
        <v>2006</v>
      </c>
      <c r="G68887">
        <v>5.44038783E-2</v>
      </c>
      <c r="H68887">
        <f>IF(J68887="N2O",G68887/About!$A$88,IF('EPA non-CO2 Data'!J68887="CH4",'EPA non-CO2 Data'!G68887/About!$A$86,'EPA non-CO2 Data'!G68887))</f>
        <v>1.8256334999999999E-4</v>
      </c>
      <c r="I68887" s="4" t="str">
        <f>VLOOKUP(CONCATENATE(B68887,C68887,D68887),'EPA Source to Industry Map'!$D$2:$E$35,2,FALSE)</f>
        <v>chemicals 20</v>
      </c>
      <c r="J68887" s="4" t="str">
        <f t="shared" si="1091"/>
        <v>N2O</v>
      </c>
    </row>
    <row r="68888" spans="1:10" x14ac:dyDescent="0.45">
      <c r="A68888" t="s">
        <v>165</v>
      </c>
      <c r="B68888" t="s">
        <v>3</v>
      </c>
      <c r="C68888" t="s">
        <v>227</v>
      </c>
      <c r="E68888" t="s">
        <v>12</v>
      </c>
      <c r="F68888">
        <v>2007</v>
      </c>
      <c r="G68888">
        <v>5.7076208199999999E-2</v>
      </c>
      <c r="H68888">
        <f>IF(J68888="N2O",G68888/About!$A$88,IF('EPA non-CO2 Data'!J68888="CH4",'EPA non-CO2 Data'!G68888/About!$A$86,'EPA non-CO2 Data'!G68888))</f>
        <v>1.9153089999999999E-4</v>
      </c>
      <c r="I68888" s="4" t="str">
        <f>VLOOKUP(CONCATENATE(B68888,C68888,D68888),'EPA Source to Industry Map'!$D$2:$E$35,2,FALSE)</f>
        <v>chemicals 20</v>
      </c>
      <c r="J68888" s="4" t="str">
        <f t="shared" si="1091"/>
        <v>N2O</v>
      </c>
    </row>
    <row r="68889" spans="1:10" x14ac:dyDescent="0.45">
      <c r="A68889" t="s">
        <v>165</v>
      </c>
      <c r="B68889" t="s">
        <v>3</v>
      </c>
      <c r="C68889" t="s">
        <v>227</v>
      </c>
      <c r="E68889" t="s">
        <v>12</v>
      </c>
      <c r="F68889">
        <v>2008</v>
      </c>
      <c r="G68889">
        <v>5.41834775E-2</v>
      </c>
      <c r="H68889">
        <f>IF(J68889="N2O",G68889/About!$A$88,IF('EPA non-CO2 Data'!J68889="CH4",'EPA non-CO2 Data'!G68889/About!$A$86,'EPA non-CO2 Data'!G68889))</f>
        <v>1.8182375E-4</v>
      </c>
      <c r="I68889" s="4" t="str">
        <f>VLOOKUP(CONCATENATE(B68889,C68889,D68889),'EPA Source to Industry Map'!$D$2:$E$35,2,FALSE)</f>
        <v>chemicals 20</v>
      </c>
      <c r="J68889" s="4" t="str">
        <f t="shared" si="1091"/>
        <v>N2O</v>
      </c>
    </row>
    <row r="68890" spans="1:10" x14ac:dyDescent="0.45">
      <c r="A68890" t="s">
        <v>165</v>
      </c>
      <c r="B68890" t="s">
        <v>3</v>
      </c>
      <c r="C68890" t="s">
        <v>227</v>
      </c>
      <c r="E68890" t="s">
        <v>12</v>
      </c>
      <c r="F68890">
        <v>2009</v>
      </c>
      <c r="G68890">
        <v>5.4916557499999998E-2</v>
      </c>
      <c r="H68890">
        <f>IF(J68890="N2O",G68890/About!$A$88,IF('EPA non-CO2 Data'!J68890="CH4",'EPA non-CO2 Data'!G68890/About!$A$86,'EPA non-CO2 Data'!G68890))</f>
        <v>1.8428375E-4</v>
      </c>
      <c r="I68890" s="4" t="str">
        <f>VLOOKUP(CONCATENATE(B68890,C68890,D68890),'EPA Source to Industry Map'!$D$2:$E$35,2,FALSE)</f>
        <v>chemicals 20</v>
      </c>
      <c r="J68890" s="4" t="str">
        <f t="shared" si="1091"/>
        <v>N2O</v>
      </c>
    </row>
    <row r="68891" spans="1:10" x14ac:dyDescent="0.45">
      <c r="A68891" t="s">
        <v>165</v>
      </c>
      <c r="B68891" t="s">
        <v>3</v>
      </c>
      <c r="C68891" t="s">
        <v>227</v>
      </c>
      <c r="E68891" t="s">
        <v>12</v>
      </c>
      <c r="F68891">
        <v>2010</v>
      </c>
      <c r="G68891">
        <v>4.8127596000000002E-2</v>
      </c>
      <c r="H68891">
        <f>IF(J68891="N2O",G68891/About!$A$88,IF('EPA non-CO2 Data'!J68891="CH4",'EPA non-CO2 Data'!G68891/About!$A$86,'EPA non-CO2 Data'!G68891))</f>
        <v>1.61502E-4</v>
      </c>
      <c r="I68891" s="4" t="str">
        <f>VLOOKUP(CONCATENATE(B68891,C68891,D68891),'EPA Source to Industry Map'!$D$2:$E$35,2,FALSE)</f>
        <v>chemicals 20</v>
      </c>
      <c r="J68891" s="4" t="str">
        <f t="shared" si="1091"/>
        <v>N2O</v>
      </c>
    </row>
    <row r="68892" spans="1:10" x14ac:dyDescent="0.45">
      <c r="A68892" t="s">
        <v>165</v>
      </c>
      <c r="B68892" t="s">
        <v>3</v>
      </c>
      <c r="C68892" t="s">
        <v>227</v>
      </c>
      <c r="E68892" t="s">
        <v>12</v>
      </c>
      <c r="F68892">
        <v>2011</v>
      </c>
      <c r="G68892">
        <v>4.6354645E-2</v>
      </c>
      <c r="H68892">
        <f>IF(J68892="N2O",G68892/About!$A$88,IF('EPA non-CO2 Data'!J68892="CH4",'EPA non-CO2 Data'!G68892/About!$A$86,'EPA non-CO2 Data'!G68892))</f>
        <v>1.555525E-4</v>
      </c>
      <c r="I68892" s="4" t="str">
        <f>VLOOKUP(CONCATENATE(B68892,C68892,D68892),'EPA Source to Industry Map'!$D$2:$E$35,2,FALSE)</f>
        <v>chemicals 20</v>
      </c>
      <c r="J68892" s="4" t="str">
        <f t="shared" si="1091"/>
        <v>N2O</v>
      </c>
    </row>
    <row r="68893" spans="1:10" x14ac:dyDescent="0.45">
      <c r="A68893" t="s">
        <v>165</v>
      </c>
      <c r="B68893" t="s">
        <v>3</v>
      </c>
      <c r="C68893" t="s">
        <v>227</v>
      </c>
      <c r="E68893" t="s">
        <v>12</v>
      </c>
      <c r="F68893">
        <v>2012</v>
      </c>
      <c r="G68893">
        <v>4.0772583500000001E-2</v>
      </c>
      <c r="H68893">
        <f>IF(J68893="N2O",G68893/About!$A$88,IF('EPA non-CO2 Data'!J68893="CH4",'EPA non-CO2 Data'!G68893/About!$A$86,'EPA non-CO2 Data'!G68893))</f>
        <v>1.3682074999999999E-4</v>
      </c>
      <c r="I68893" s="4" t="str">
        <f>VLOOKUP(CONCATENATE(B68893,C68893,D68893),'EPA Source to Industry Map'!$D$2:$E$35,2,FALSE)</f>
        <v>chemicals 20</v>
      </c>
      <c r="J68893" s="4" t="str">
        <f t="shared" si="1091"/>
        <v>N2O</v>
      </c>
    </row>
    <row r="68894" spans="1:10" x14ac:dyDescent="0.45">
      <c r="A68894" t="s">
        <v>165</v>
      </c>
      <c r="B68894" t="s">
        <v>3</v>
      </c>
      <c r="C68894" t="s">
        <v>227</v>
      </c>
      <c r="E68894" t="s">
        <v>12</v>
      </c>
      <c r="F68894">
        <v>2013</v>
      </c>
      <c r="G68894">
        <v>4.4120390000000002E-2</v>
      </c>
      <c r="H68894">
        <f>IF(J68894="N2O",G68894/About!$A$88,IF('EPA non-CO2 Data'!J68894="CH4",'EPA non-CO2 Data'!G68894/About!$A$86,'EPA non-CO2 Data'!G68894))</f>
        <v>1.4805500000000002E-4</v>
      </c>
      <c r="I68894" s="4" t="str">
        <f>VLOOKUP(CONCATENATE(B68894,C68894,D68894),'EPA Source to Industry Map'!$D$2:$E$35,2,FALSE)</f>
        <v>chemicals 20</v>
      </c>
      <c r="J68894" s="4" t="str">
        <f t="shared" si="1091"/>
        <v>N2O</v>
      </c>
    </row>
    <row r="68895" spans="1:10" x14ac:dyDescent="0.45">
      <c r="A68895" t="s">
        <v>165</v>
      </c>
      <c r="B68895" t="s">
        <v>3</v>
      </c>
      <c r="C68895" t="s">
        <v>227</v>
      </c>
      <c r="E68895" t="s">
        <v>12</v>
      </c>
      <c r="F68895">
        <v>2014</v>
      </c>
      <c r="G68895">
        <v>4.3200165999999998E-2</v>
      </c>
      <c r="H68895">
        <f>IF(J68895="N2O",G68895/About!$A$88,IF('EPA non-CO2 Data'!J68895="CH4",'EPA non-CO2 Data'!G68895/About!$A$86,'EPA non-CO2 Data'!G68895))</f>
        <v>1.44967E-4</v>
      </c>
      <c r="I68895" s="4" t="str">
        <f>VLOOKUP(CONCATENATE(B68895,C68895,D68895),'EPA Source to Industry Map'!$D$2:$E$35,2,FALSE)</f>
        <v>chemicals 20</v>
      </c>
      <c r="J68895" s="4" t="str">
        <f t="shared" si="1091"/>
        <v>N2O</v>
      </c>
    </row>
    <row r="68896" spans="1:10" x14ac:dyDescent="0.45">
      <c r="A68896" t="s">
        <v>165</v>
      </c>
      <c r="B68896" t="s">
        <v>3</v>
      </c>
      <c r="C68896" t="s">
        <v>227</v>
      </c>
      <c r="E68896" t="s">
        <v>12</v>
      </c>
      <c r="F68896">
        <v>2015</v>
      </c>
      <c r="G68896">
        <v>4.6123247999999999E-2</v>
      </c>
      <c r="H68896">
        <f>IF(J68896="N2O",G68896/About!$A$88,IF('EPA non-CO2 Data'!J68896="CH4",'EPA non-CO2 Data'!G68896/About!$A$86,'EPA non-CO2 Data'!G68896))</f>
        <v>1.54776E-4</v>
      </c>
      <c r="I68896" s="4" t="str">
        <f>VLOOKUP(CONCATENATE(B68896,C68896,D68896),'EPA Source to Industry Map'!$D$2:$E$35,2,FALSE)</f>
        <v>chemicals 20</v>
      </c>
      <c r="J68896" s="4" t="str">
        <f t="shared" si="1091"/>
        <v>N2O</v>
      </c>
    </row>
    <row r="68897" spans="1:10" x14ac:dyDescent="0.45">
      <c r="A68897" t="s">
        <v>165</v>
      </c>
      <c r="B68897" t="s">
        <v>3</v>
      </c>
      <c r="C68897" t="s">
        <v>227</v>
      </c>
      <c r="E68897" t="s">
        <v>12</v>
      </c>
      <c r="F68897">
        <v>2016</v>
      </c>
      <c r="G68897">
        <v>4.6766622956412401E-2</v>
      </c>
      <c r="H68897">
        <f>IF(J68897="N2O",G68897/About!$A$88,IF('EPA non-CO2 Data'!J68897="CH4",'EPA non-CO2 Data'!G68897/About!$A$86,'EPA non-CO2 Data'!G68897))</f>
        <v>1.5693497636380002E-4</v>
      </c>
      <c r="I68897" s="4" t="str">
        <f>VLOOKUP(CONCATENATE(B68897,C68897,D68897),'EPA Source to Industry Map'!$D$2:$E$35,2,FALSE)</f>
        <v>chemicals 20</v>
      </c>
      <c r="J68897" s="4" t="str">
        <f t="shared" si="1091"/>
        <v>N2O</v>
      </c>
    </row>
    <row r="68898" spans="1:10" x14ac:dyDescent="0.45">
      <c r="A68898" t="s">
        <v>165</v>
      </c>
      <c r="B68898" t="s">
        <v>3</v>
      </c>
      <c r="C68898" t="s">
        <v>227</v>
      </c>
      <c r="E68898" t="s">
        <v>12</v>
      </c>
      <c r="F68898">
        <v>2017</v>
      </c>
      <c r="G68898">
        <v>4.6766622956412401E-2</v>
      </c>
      <c r="H68898">
        <f>IF(J68898="N2O",G68898/About!$A$88,IF('EPA non-CO2 Data'!J68898="CH4",'EPA non-CO2 Data'!G68898/About!$A$86,'EPA non-CO2 Data'!G68898))</f>
        <v>1.5693497636380002E-4</v>
      </c>
      <c r="I68898" s="4" t="str">
        <f>VLOOKUP(CONCATENATE(B68898,C68898,D68898),'EPA Source to Industry Map'!$D$2:$E$35,2,FALSE)</f>
        <v>chemicals 20</v>
      </c>
      <c r="J68898" s="4" t="str">
        <f t="shared" si="1091"/>
        <v>N2O</v>
      </c>
    </row>
    <row r="68899" spans="1:10" x14ac:dyDescent="0.45">
      <c r="A68899" t="s">
        <v>165</v>
      </c>
      <c r="B68899" t="s">
        <v>3</v>
      </c>
      <c r="C68899" t="s">
        <v>227</v>
      </c>
      <c r="E68899" t="s">
        <v>12</v>
      </c>
      <c r="F68899">
        <v>2018</v>
      </c>
      <c r="G68899">
        <v>4.6766622956412401E-2</v>
      </c>
      <c r="H68899">
        <f>IF(J68899="N2O",G68899/About!$A$88,IF('EPA non-CO2 Data'!J68899="CH4",'EPA non-CO2 Data'!G68899/About!$A$86,'EPA non-CO2 Data'!G68899))</f>
        <v>1.5693497636380002E-4</v>
      </c>
      <c r="I68899" s="4" t="str">
        <f>VLOOKUP(CONCATENATE(B68899,C68899,D68899),'EPA Source to Industry Map'!$D$2:$E$35,2,FALSE)</f>
        <v>chemicals 20</v>
      </c>
      <c r="J68899" s="4" t="str">
        <f t="shared" si="1091"/>
        <v>N2O</v>
      </c>
    </row>
    <row r="68900" spans="1:10" x14ac:dyDescent="0.45">
      <c r="A68900" t="s">
        <v>165</v>
      </c>
      <c r="B68900" t="s">
        <v>3</v>
      </c>
      <c r="C68900" t="s">
        <v>227</v>
      </c>
      <c r="E68900" t="s">
        <v>12</v>
      </c>
      <c r="F68900">
        <v>2019</v>
      </c>
      <c r="G68900">
        <v>4.6766622956412401E-2</v>
      </c>
      <c r="H68900">
        <f>IF(J68900="N2O",G68900/About!$A$88,IF('EPA non-CO2 Data'!J68900="CH4",'EPA non-CO2 Data'!G68900/About!$A$86,'EPA non-CO2 Data'!G68900))</f>
        <v>1.5693497636380002E-4</v>
      </c>
      <c r="I68900" s="4" t="str">
        <f>VLOOKUP(CONCATENATE(B68900,C68900,D68900),'EPA Source to Industry Map'!$D$2:$E$35,2,FALSE)</f>
        <v>chemicals 20</v>
      </c>
      <c r="J68900" s="4" t="str">
        <f t="shared" si="1091"/>
        <v>N2O</v>
      </c>
    </row>
    <row r="68901" spans="1:10" x14ac:dyDescent="0.45">
      <c r="A68901" t="s">
        <v>165</v>
      </c>
      <c r="B68901" t="s">
        <v>3</v>
      </c>
      <c r="C68901" t="s">
        <v>227</v>
      </c>
      <c r="E68901" t="s">
        <v>12</v>
      </c>
      <c r="F68901">
        <v>2020</v>
      </c>
      <c r="G68901">
        <v>4.6766622956412401E-2</v>
      </c>
      <c r="H68901">
        <f>IF(J68901="N2O",G68901/About!$A$88,IF('EPA non-CO2 Data'!J68901="CH4",'EPA non-CO2 Data'!G68901/About!$A$86,'EPA non-CO2 Data'!G68901))</f>
        <v>1.5693497636380002E-4</v>
      </c>
      <c r="I68901" s="4" t="str">
        <f>VLOOKUP(CONCATENATE(B68901,C68901,D68901),'EPA Source to Industry Map'!$D$2:$E$35,2,FALSE)</f>
        <v>chemicals 20</v>
      </c>
      <c r="J68901" s="4" t="str">
        <f t="shared" si="1091"/>
        <v>N2O</v>
      </c>
    </row>
    <row r="68902" spans="1:10" x14ac:dyDescent="0.45">
      <c r="A68902" t="s">
        <v>165</v>
      </c>
      <c r="B68902" t="s">
        <v>3</v>
      </c>
      <c r="C68902" t="s">
        <v>227</v>
      </c>
      <c r="E68902" t="s">
        <v>12</v>
      </c>
      <c r="F68902">
        <v>2021</v>
      </c>
      <c r="G68902">
        <v>4.6766622956412401E-2</v>
      </c>
      <c r="H68902">
        <f>IF(J68902="N2O",G68902/About!$A$88,IF('EPA non-CO2 Data'!J68902="CH4",'EPA non-CO2 Data'!G68902/About!$A$86,'EPA non-CO2 Data'!G68902))</f>
        <v>1.5693497636380002E-4</v>
      </c>
      <c r="I68902" s="4" t="str">
        <f>VLOOKUP(CONCATENATE(B68902,C68902,D68902),'EPA Source to Industry Map'!$D$2:$E$35,2,FALSE)</f>
        <v>chemicals 20</v>
      </c>
      <c r="J68902" s="4" t="str">
        <f t="shared" si="1091"/>
        <v>N2O</v>
      </c>
    </row>
    <row r="68903" spans="1:10" x14ac:dyDescent="0.45">
      <c r="A68903" t="s">
        <v>165</v>
      </c>
      <c r="B68903" t="s">
        <v>3</v>
      </c>
      <c r="C68903" t="s">
        <v>227</v>
      </c>
      <c r="E68903" t="s">
        <v>12</v>
      </c>
      <c r="F68903">
        <v>2022</v>
      </c>
      <c r="G68903">
        <v>4.6766622956412401E-2</v>
      </c>
      <c r="H68903">
        <f>IF(J68903="N2O",G68903/About!$A$88,IF('EPA non-CO2 Data'!J68903="CH4",'EPA non-CO2 Data'!G68903/About!$A$86,'EPA non-CO2 Data'!G68903))</f>
        <v>1.5693497636380002E-4</v>
      </c>
      <c r="I68903" s="4" t="str">
        <f>VLOOKUP(CONCATENATE(B68903,C68903,D68903),'EPA Source to Industry Map'!$D$2:$E$35,2,FALSE)</f>
        <v>chemicals 20</v>
      </c>
      <c r="J68903" s="4" t="str">
        <f t="shared" si="1091"/>
        <v>N2O</v>
      </c>
    </row>
    <row r="68904" spans="1:10" x14ac:dyDescent="0.45">
      <c r="A68904" t="s">
        <v>165</v>
      </c>
      <c r="B68904" t="s">
        <v>3</v>
      </c>
      <c r="C68904" t="s">
        <v>227</v>
      </c>
      <c r="E68904" t="s">
        <v>12</v>
      </c>
      <c r="F68904">
        <v>2023</v>
      </c>
      <c r="G68904">
        <v>4.6766622956412401E-2</v>
      </c>
      <c r="H68904">
        <f>IF(J68904="N2O",G68904/About!$A$88,IF('EPA non-CO2 Data'!J68904="CH4",'EPA non-CO2 Data'!G68904/About!$A$86,'EPA non-CO2 Data'!G68904))</f>
        <v>1.5693497636380002E-4</v>
      </c>
      <c r="I68904" s="4" t="str">
        <f>VLOOKUP(CONCATENATE(B68904,C68904,D68904),'EPA Source to Industry Map'!$D$2:$E$35,2,FALSE)</f>
        <v>chemicals 20</v>
      </c>
      <c r="J68904" s="4" t="str">
        <f t="shared" si="1091"/>
        <v>N2O</v>
      </c>
    </row>
    <row r="68905" spans="1:10" x14ac:dyDescent="0.45">
      <c r="A68905" t="s">
        <v>165</v>
      </c>
      <c r="B68905" t="s">
        <v>3</v>
      </c>
      <c r="C68905" t="s">
        <v>227</v>
      </c>
      <c r="E68905" t="s">
        <v>12</v>
      </c>
      <c r="F68905">
        <v>2024</v>
      </c>
      <c r="G68905">
        <v>4.6766622956412401E-2</v>
      </c>
      <c r="H68905">
        <f>IF(J68905="N2O",G68905/About!$A$88,IF('EPA non-CO2 Data'!J68905="CH4",'EPA non-CO2 Data'!G68905/About!$A$86,'EPA non-CO2 Data'!G68905))</f>
        <v>1.5693497636380002E-4</v>
      </c>
      <c r="I68905" s="4" t="str">
        <f>VLOOKUP(CONCATENATE(B68905,C68905,D68905),'EPA Source to Industry Map'!$D$2:$E$35,2,FALSE)</f>
        <v>chemicals 20</v>
      </c>
      <c r="J68905" s="4" t="str">
        <f t="shared" si="1091"/>
        <v>N2O</v>
      </c>
    </row>
    <row r="68906" spans="1:10" x14ac:dyDescent="0.45">
      <c r="A68906" t="s">
        <v>165</v>
      </c>
      <c r="B68906" t="s">
        <v>3</v>
      </c>
      <c r="C68906" t="s">
        <v>227</v>
      </c>
      <c r="E68906" t="s">
        <v>12</v>
      </c>
      <c r="F68906">
        <v>2025</v>
      </c>
      <c r="G68906">
        <v>4.6766622956412401E-2</v>
      </c>
      <c r="H68906">
        <f>IF(J68906="N2O",G68906/About!$A$88,IF('EPA non-CO2 Data'!J68906="CH4",'EPA non-CO2 Data'!G68906/About!$A$86,'EPA non-CO2 Data'!G68906))</f>
        <v>1.5693497636380002E-4</v>
      </c>
      <c r="I68906" s="4" t="str">
        <f>VLOOKUP(CONCATENATE(B68906,C68906,D68906),'EPA Source to Industry Map'!$D$2:$E$35,2,FALSE)</f>
        <v>chemicals 20</v>
      </c>
      <c r="J68906" s="4" t="str">
        <f t="shared" si="1091"/>
        <v>N2O</v>
      </c>
    </row>
    <row r="68907" spans="1:10" x14ac:dyDescent="0.45">
      <c r="A68907" t="s">
        <v>165</v>
      </c>
      <c r="B68907" t="s">
        <v>3</v>
      </c>
      <c r="C68907" t="s">
        <v>227</v>
      </c>
      <c r="E68907" t="s">
        <v>12</v>
      </c>
      <c r="F68907">
        <v>2026</v>
      </c>
      <c r="G68907">
        <v>4.6766622956412401E-2</v>
      </c>
      <c r="H68907">
        <f>IF(J68907="N2O",G68907/About!$A$88,IF('EPA non-CO2 Data'!J68907="CH4",'EPA non-CO2 Data'!G68907/About!$A$86,'EPA non-CO2 Data'!G68907))</f>
        <v>1.5693497636380002E-4</v>
      </c>
      <c r="I68907" s="4" t="str">
        <f>VLOOKUP(CONCATENATE(B68907,C68907,D68907),'EPA Source to Industry Map'!$D$2:$E$35,2,FALSE)</f>
        <v>chemicals 20</v>
      </c>
      <c r="J68907" s="4" t="str">
        <f t="shared" si="1091"/>
        <v>N2O</v>
      </c>
    </row>
    <row r="68908" spans="1:10" x14ac:dyDescent="0.45">
      <c r="A68908" t="s">
        <v>165</v>
      </c>
      <c r="B68908" t="s">
        <v>3</v>
      </c>
      <c r="C68908" t="s">
        <v>227</v>
      </c>
      <c r="E68908" t="s">
        <v>12</v>
      </c>
      <c r="F68908">
        <v>2027</v>
      </c>
      <c r="G68908">
        <v>4.6766622956412401E-2</v>
      </c>
      <c r="H68908">
        <f>IF(J68908="N2O",G68908/About!$A$88,IF('EPA non-CO2 Data'!J68908="CH4",'EPA non-CO2 Data'!G68908/About!$A$86,'EPA non-CO2 Data'!G68908))</f>
        <v>1.5693497636380002E-4</v>
      </c>
      <c r="I68908" s="4" t="str">
        <f>VLOOKUP(CONCATENATE(B68908,C68908,D68908),'EPA Source to Industry Map'!$D$2:$E$35,2,FALSE)</f>
        <v>chemicals 20</v>
      </c>
      <c r="J68908" s="4" t="str">
        <f t="shared" si="1091"/>
        <v>N2O</v>
      </c>
    </row>
    <row r="68909" spans="1:10" x14ac:dyDescent="0.45">
      <c r="A68909" t="s">
        <v>165</v>
      </c>
      <c r="B68909" t="s">
        <v>3</v>
      </c>
      <c r="C68909" t="s">
        <v>227</v>
      </c>
      <c r="E68909" t="s">
        <v>12</v>
      </c>
      <c r="F68909">
        <v>2028</v>
      </c>
      <c r="G68909">
        <v>4.6766622956412401E-2</v>
      </c>
      <c r="H68909">
        <f>IF(J68909="N2O",G68909/About!$A$88,IF('EPA non-CO2 Data'!J68909="CH4",'EPA non-CO2 Data'!G68909/About!$A$86,'EPA non-CO2 Data'!G68909))</f>
        <v>1.5693497636380002E-4</v>
      </c>
      <c r="I68909" s="4" t="str">
        <f>VLOOKUP(CONCATENATE(B68909,C68909,D68909),'EPA Source to Industry Map'!$D$2:$E$35,2,FALSE)</f>
        <v>chemicals 20</v>
      </c>
      <c r="J68909" s="4" t="str">
        <f t="shared" si="1091"/>
        <v>N2O</v>
      </c>
    </row>
    <row r="68910" spans="1:10" x14ac:dyDescent="0.45">
      <c r="A68910" t="s">
        <v>165</v>
      </c>
      <c r="B68910" t="s">
        <v>3</v>
      </c>
      <c r="C68910" t="s">
        <v>227</v>
      </c>
      <c r="E68910" t="s">
        <v>12</v>
      </c>
      <c r="F68910">
        <v>2029</v>
      </c>
      <c r="G68910">
        <v>4.6766622956412401E-2</v>
      </c>
      <c r="H68910">
        <f>IF(J68910="N2O",G68910/About!$A$88,IF('EPA non-CO2 Data'!J68910="CH4",'EPA non-CO2 Data'!G68910/About!$A$86,'EPA non-CO2 Data'!G68910))</f>
        <v>1.5693497636380002E-4</v>
      </c>
      <c r="I68910" s="4" t="str">
        <f>VLOOKUP(CONCATENATE(B68910,C68910,D68910),'EPA Source to Industry Map'!$D$2:$E$35,2,FALSE)</f>
        <v>chemicals 20</v>
      </c>
      <c r="J68910" s="4" t="str">
        <f t="shared" si="1091"/>
        <v>N2O</v>
      </c>
    </row>
    <row r="68911" spans="1:10" x14ac:dyDescent="0.45">
      <c r="A68911" t="s">
        <v>165</v>
      </c>
      <c r="B68911" t="s">
        <v>3</v>
      </c>
      <c r="C68911" t="s">
        <v>227</v>
      </c>
      <c r="E68911" t="s">
        <v>12</v>
      </c>
      <c r="F68911">
        <v>2030</v>
      </c>
      <c r="G68911">
        <v>4.6766622956412401E-2</v>
      </c>
      <c r="H68911">
        <f>IF(J68911="N2O",G68911/About!$A$88,IF('EPA non-CO2 Data'!J68911="CH4",'EPA non-CO2 Data'!G68911/About!$A$86,'EPA non-CO2 Data'!G68911))</f>
        <v>1.5693497636380002E-4</v>
      </c>
      <c r="I68911" s="4" t="str">
        <f>VLOOKUP(CONCATENATE(B68911,C68911,D68911),'EPA Source to Industry Map'!$D$2:$E$35,2,FALSE)</f>
        <v>chemicals 20</v>
      </c>
      <c r="J68911" s="4" t="str">
        <f t="shared" si="1091"/>
        <v>N2O</v>
      </c>
    </row>
    <row r="68912" spans="1:10" x14ac:dyDescent="0.45">
      <c r="A68912" t="s">
        <v>165</v>
      </c>
      <c r="B68912" t="s">
        <v>3</v>
      </c>
      <c r="C68912" t="s">
        <v>227</v>
      </c>
      <c r="E68912" t="s">
        <v>12</v>
      </c>
      <c r="F68912">
        <v>2031</v>
      </c>
      <c r="G68912">
        <v>4.6766622956412401E-2</v>
      </c>
      <c r="H68912">
        <f>IF(J68912="N2O",G68912/About!$A$88,IF('EPA non-CO2 Data'!J68912="CH4",'EPA non-CO2 Data'!G68912/About!$A$86,'EPA non-CO2 Data'!G68912))</f>
        <v>1.5693497636380002E-4</v>
      </c>
      <c r="I68912" s="4" t="str">
        <f>VLOOKUP(CONCATENATE(B68912,C68912,D68912),'EPA Source to Industry Map'!$D$2:$E$35,2,FALSE)</f>
        <v>chemicals 20</v>
      </c>
      <c r="J68912" s="4" t="str">
        <f t="shared" si="1091"/>
        <v>N2O</v>
      </c>
    </row>
    <row r="68913" spans="1:10" x14ac:dyDescent="0.45">
      <c r="A68913" t="s">
        <v>165</v>
      </c>
      <c r="B68913" t="s">
        <v>3</v>
      </c>
      <c r="C68913" t="s">
        <v>227</v>
      </c>
      <c r="E68913" t="s">
        <v>12</v>
      </c>
      <c r="F68913">
        <v>2032</v>
      </c>
      <c r="G68913">
        <v>4.6766622956412401E-2</v>
      </c>
      <c r="H68913">
        <f>IF(J68913="N2O",G68913/About!$A$88,IF('EPA non-CO2 Data'!J68913="CH4",'EPA non-CO2 Data'!G68913/About!$A$86,'EPA non-CO2 Data'!G68913))</f>
        <v>1.5693497636380002E-4</v>
      </c>
      <c r="I68913" s="4" t="str">
        <f>VLOOKUP(CONCATENATE(B68913,C68913,D68913),'EPA Source to Industry Map'!$D$2:$E$35,2,FALSE)</f>
        <v>chemicals 20</v>
      </c>
      <c r="J68913" s="4" t="str">
        <f t="shared" si="1091"/>
        <v>N2O</v>
      </c>
    </row>
    <row r="68914" spans="1:10" x14ac:dyDescent="0.45">
      <c r="A68914" t="s">
        <v>165</v>
      </c>
      <c r="B68914" t="s">
        <v>3</v>
      </c>
      <c r="C68914" t="s">
        <v>227</v>
      </c>
      <c r="E68914" t="s">
        <v>12</v>
      </c>
      <c r="F68914">
        <v>2033</v>
      </c>
      <c r="G68914">
        <v>4.6766622956412401E-2</v>
      </c>
      <c r="H68914">
        <f>IF(J68914="N2O",G68914/About!$A$88,IF('EPA non-CO2 Data'!J68914="CH4",'EPA non-CO2 Data'!G68914/About!$A$86,'EPA non-CO2 Data'!G68914))</f>
        <v>1.5693497636380002E-4</v>
      </c>
      <c r="I68914" s="4" t="str">
        <f>VLOOKUP(CONCATENATE(B68914,C68914,D68914),'EPA Source to Industry Map'!$D$2:$E$35,2,FALSE)</f>
        <v>chemicals 20</v>
      </c>
      <c r="J68914" s="4" t="str">
        <f t="shared" si="1091"/>
        <v>N2O</v>
      </c>
    </row>
    <row r="68915" spans="1:10" x14ac:dyDescent="0.45">
      <c r="A68915" t="s">
        <v>165</v>
      </c>
      <c r="B68915" t="s">
        <v>3</v>
      </c>
      <c r="C68915" t="s">
        <v>227</v>
      </c>
      <c r="E68915" t="s">
        <v>12</v>
      </c>
      <c r="F68915">
        <v>2034</v>
      </c>
      <c r="G68915">
        <v>4.6766622956412401E-2</v>
      </c>
      <c r="H68915">
        <f>IF(J68915="N2O",G68915/About!$A$88,IF('EPA non-CO2 Data'!J68915="CH4",'EPA non-CO2 Data'!G68915/About!$A$86,'EPA non-CO2 Data'!G68915))</f>
        <v>1.5693497636380002E-4</v>
      </c>
      <c r="I68915" s="4" t="str">
        <f>VLOOKUP(CONCATENATE(B68915,C68915,D68915),'EPA Source to Industry Map'!$D$2:$E$35,2,FALSE)</f>
        <v>chemicals 20</v>
      </c>
      <c r="J68915" s="4" t="str">
        <f t="shared" si="1091"/>
        <v>N2O</v>
      </c>
    </row>
    <row r="68916" spans="1:10" x14ac:dyDescent="0.45">
      <c r="A68916" t="s">
        <v>165</v>
      </c>
      <c r="B68916" t="s">
        <v>3</v>
      </c>
      <c r="C68916" t="s">
        <v>227</v>
      </c>
      <c r="E68916" t="s">
        <v>12</v>
      </c>
      <c r="F68916">
        <v>2035</v>
      </c>
      <c r="G68916">
        <v>4.6766622956412401E-2</v>
      </c>
      <c r="H68916">
        <f>IF(J68916="N2O",G68916/About!$A$88,IF('EPA non-CO2 Data'!J68916="CH4",'EPA non-CO2 Data'!G68916/About!$A$86,'EPA non-CO2 Data'!G68916))</f>
        <v>1.5693497636380002E-4</v>
      </c>
      <c r="I68916" s="4" t="str">
        <f>VLOOKUP(CONCATENATE(B68916,C68916,D68916),'EPA Source to Industry Map'!$D$2:$E$35,2,FALSE)</f>
        <v>chemicals 20</v>
      </c>
      <c r="J68916" s="4" t="str">
        <f t="shared" si="1091"/>
        <v>N2O</v>
      </c>
    </row>
    <row r="68917" spans="1:10" x14ac:dyDescent="0.45">
      <c r="A68917" t="s">
        <v>165</v>
      </c>
      <c r="B68917" t="s">
        <v>3</v>
      </c>
      <c r="C68917" t="s">
        <v>227</v>
      </c>
      <c r="E68917" t="s">
        <v>12</v>
      </c>
      <c r="F68917">
        <v>2036</v>
      </c>
      <c r="G68917">
        <v>4.6766622956412401E-2</v>
      </c>
      <c r="H68917">
        <f>IF(J68917="N2O",G68917/About!$A$88,IF('EPA non-CO2 Data'!J68917="CH4",'EPA non-CO2 Data'!G68917/About!$A$86,'EPA non-CO2 Data'!G68917))</f>
        <v>1.5693497636380002E-4</v>
      </c>
      <c r="I68917" s="4" t="str">
        <f>VLOOKUP(CONCATENATE(B68917,C68917,D68917),'EPA Source to Industry Map'!$D$2:$E$35,2,FALSE)</f>
        <v>chemicals 20</v>
      </c>
      <c r="J68917" s="4" t="str">
        <f t="shared" si="1091"/>
        <v>N2O</v>
      </c>
    </row>
    <row r="68918" spans="1:10" x14ac:dyDescent="0.45">
      <c r="A68918" t="s">
        <v>165</v>
      </c>
      <c r="B68918" t="s">
        <v>3</v>
      </c>
      <c r="C68918" t="s">
        <v>227</v>
      </c>
      <c r="E68918" t="s">
        <v>12</v>
      </c>
      <c r="F68918">
        <v>2037</v>
      </c>
      <c r="G68918">
        <v>4.6766622956412401E-2</v>
      </c>
      <c r="H68918">
        <f>IF(J68918="N2O",G68918/About!$A$88,IF('EPA non-CO2 Data'!J68918="CH4",'EPA non-CO2 Data'!G68918/About!$A$86,'EPA non-CO2 Data'!G68918))</f>
        <v>1.5693497636380002E-4</v>
      </c>
      <c r="I68918" s="4" t="str">
        <f>VLOOKUP(CONCATENATE(B68918,C68918,D68918),'EPA Source to Industry Map'!$D$2:$E$35,2,FALSE)</f>
        <v>chemicals 20</v>
      </c>
      <c r="J68918" s="4" t="str">
        <f t="shared" si="1091"/>
        <v>N2O</v>
      </c>
    </row>
    <row r="68919" spans="1:10" x14ac:dyDescent="0.45">
      <c r="A68919" t="s">
        <v>165</v>
      </c>
      <c r="B68919" t="s">
        <v>3</v>
      </c>
      <c r="C68919" t="s">
        <v>227</v>
      </c>
      <c r="E68919" t="s">
        <v>12</v>
      </c>
      <c r="F68919">
        <v>2038</v>
      </c>
      <c r="G68919">
        <v>4.6766622956412401E-2</v>
      </c>
      <c r="H68919">
        <f>IF(J68919="N2O",G68919/About!$A$88,IF('EPA non-CO2 Data'!J68919="CH4",'EPA non-CO2 Data'!G68919/About!$A$86,'EPA non-CO2 Data'!G68919))</f>
        <v>1.5693497636380002E-4</v>
      </c>
      <c r="I68919" s="4" t="str">
        <f>VLOOKUP(CONCATENATE(B68919,C68919,D68919),'EPA Source to Industry Map'!$D$2:$E$35,2,FALSE)</f>
        <v>chemicals 20</v>
      </c>
      <c r="J68919" s="4" t="str">
        <f t="shared" si="1091"/>
        <v>N2O</v>
      </c>
    </row>
    <row r="68920" spans="1:10" x14ac:dyDescent="0.45">
      <c r="A68920" t="s">
        <v>165</v>
      </c>
      <c r="B68920" t="s">
        <v>3</v>
      </c>
      <c r="C68920" t="s">
        <v>227</v>
      </c>
      <c r="E68920" t="s">
        <v>12</v>
      </c>
      <c r="F68920">
        <v>2039</v>
      </c>
      <c r="G68920">
        <v>4.6766622956412401E-2</v>
      </c>
      <c r="H68920">
        <f>IF(J68920="N2O",G68920/About!$A$88,IF('EPA non-CO2 Data'!J68920="CH4",'EPA non-CO2 Data'!G68920/About!$A$86,'EPA non-CO2 Data'!G68920))</f>
        <v>1.5693497636380002E-4</v>
      </c>
      <c r="I68920" s="4" t="str">
        <f>VLOOKUP(CONCATENATE(B68920,C68920,D68920),'EPA Source to Industry Map'!$D$2:$E$35,2,FALSE)</f>
        <v>chemicals 20</v>
      </c>
      <c r="J68920" s="4" t="str">
        <f t="shared" si="1091"/>
        <v>N2O</v>
      </c>
    </row>
    <row r="68921" spans="1:10" x14ac:dyDescent="0.45">
      <c r="A68921" t="s">
        <v>165</v>
      </c>
      <c r="B68921" t="s">
        <v>3</v>
      </c>
      <c r="C68921" t="s">
        <v>227</v>
      </c>
      <c r="E68921" t="s">
        <v>12</v>
      </c>
      <c r="F68921">
        <v>2040</v>
      </c>
      <c r="G68921">
        <v>4.6766622956412401E-2</v>
      </c>
      <c r="H68921">
        <f>IF(J68921="N2O",G68921/About!$A$88,IF('EPA non-CO2 Data'!J68921="CH4",'EPA non-CO2 Data'!G68921/About!$A$86,'EPA non-CO2 Data'!G68921))</f>
        <v>1.5693497636380002E-4</v>
      </c>
      <c r="I68921" s="4" t="str">
        <f>VLOOKUP(CONCATENATE(B68921,C68921,D68921),'EPA Source to Industry Map'!$D$2:$E$35,2,FALSE)</f>
        <v>chemicals 20</v>
      </c>
      <c r="J68921" s="4" t="str">
        <f t="shared" si="1091"/>
        <v>N2O</v>
      </c>
    </row>
    <row r="68922" spans="1:10" x14ac:dyDescent="0.45">
      <c r="A68922" t="s">
        <v>165</v>
      </c>
      <c r="B68922" t="s">
        <v>3</v>
      </c>
      <c r="C68922" t="s">
        <v>227</v>
      </c>
      <c r="E68922" t="s">
        <v>12</v>
      </c>
      <c r="F68922">
        <v>2041</v>
      </c>
      <c r="G68922">
        <v>4.6766622956412401E-2</v>
      </c>
      <c r="H68922">
        <f>IF(J68922="N2O",G68922/About!$A$88,IF('EPA non-CO2 Data'!J68922="CH4",'EPA non-CO2 Data'!G68922/About!$A$86,'EPA non-CO2 Data'!G68922))</f>
        <v>1.5693497636380002E-4</v>
      </c>
      <c r="I68922" s="4" t="str">
        <f>VLOOKUP(CONCATENATE(B68922,C68922,D68922),'EPA Source to Industry Map'!$D$2:$E$35,2,FALSE)</f>
        <v>chemicals 20</v>
      </c>
      <c r="J68922" s="4" t="str">
        <f t="shared" si="1091"/>
        <v>N2O</v>
      </c>
    </row>
    <row r="68923" spans="1:10" x14ac:dyDescent="0.45">
      <c r="A68923" t="s">
        <v>165</v>
      </c>
      <c r="B68923" t="s">
        <v>3</v>
      </c>
      <c r="C68923" t="s">
        <v>227</v>
      </c>
      <c r="E68923" t="s">
        <v>12</v>
      </c>
      <c r="F68923">
        <v>2042</v>
      </c>
      <c r="G68923">
        <v>4.6766622956412401E-2</v>
      </c>
      <c r="H68923">
        <f>IF(J68923="N2O",G68923/About!$A$88,IF('EPA non-CO2 Data'!J68923="CH4",'EPA non-CO2 Data'!G68923/About!$A$86,'EPA non-CO2 Data'!G68923))</f>
        <v>1.5693497636380002E-4</v>
      </c>
      <c r="I68923" s="4" t="str">
        <f>VLOOKUP(CONCATENATE(B68923,C68923,D68923),'EPA Source to Industry Map'!$D$2:$E$35,2,FALSE)</f>
        <v>chemicals 20</v>
      </c>
      <c r="J68923" s="4" t="str">
        <f t="shared" si="1091"/>
        <v>N2O</v>
      </c>
    </row>
    <row r="68924" spans="1:10" x14ac:dyDescent="0.45">
      <c r="A68924" t="s">
        <v>165</v>
      </c>
      <c r="B68924" t="s">
        <v>3</v>
      </c>
      <c r="C68924" t="s">
        <v>227</v>
      </c>
      <c r="E68924" t="s">
        <v>12</v>
      </c>
      <c r="F68924">
        <v>2043</v>
      </c>
      <c r="G68924">
        <v>4.6766622956412401E-2</v>
      </c>
      <c r="H68924">
        <f>IF(J68924="N2O",G68924/About!$A$88,IF('EPA non-CO2 Data'!J68924="CH4",'EPA non-CO2 Data'!G68924/About!$A$86,'EPA non-CO2 Data'!G68924))</f>
        <v>1.5693497636380002E-4</v>
      </c>
      <c r="I68924" s="4" t="str">
        <f>VLOOKUP(CONCATENATE(B68924,C68924,D68924),'EPA Source to Industry Map'!$D$2:$E$35,2,FALSE)</f>
        <v>chemicals 20</v>
      </c>
      <c r="J68924" s="4" t="str">
        <f t="shared" si="1091"/>
        <v>N2O</v>
      </c>
    </row>
    <row r="68925" spans="1:10" x14ac:dyDescent="0.45">
      <c r="A68925" t="s">
        <v>165</v>
      </c>
      <c r="B68925" t="s">
        <v>3</v>
      </c>
      <c r="C68925" t="s">
        <v>227</v>
      </c>
      <c r="E68925" t="s">
        <v>12</v>
      </c>
      <c r="F68925">
        <v>2044</v>
      </c>
      <c r="G68925">
        <v>4.6766622956412401E-2</v>
      </c>
      <c r="H68925">
        <f>IF(J68925="N2O",G68925/About!$A$88,IF('EPA non-CO2 Data'!J68925="CH4",'EPA non-CO2 Data'!G68925/About!$A$86,'EPA non-CO2 Data'!G68925))</f>
        <v>1.5693497636380002E-4</v>
      </c>
      <c r="I68925" s="4" t="str">
        <f>VLOOKUP(CONCATENATE(B68925,C68925,D68925),'EPA Source to Industry Map'!$D$2:$E$35,2,FALSE)</f>
        <v>chemicals 20</v>
      </c>
      <c r="J68925" s="4" t="str">
        <f t="shared" si="1091"/>
        <v>N2O</v>
      </c>
    </row>
    <row r="68926" spans="1:10" x14ac:dyDescent="0.45">
      <c r="A68926" t="s">
        <v>165</v>
      </c>
      <c r="B68926" t="s">
        <v>3</v>
      </c>
      <c r="C68926" t="s">
        <v>227</v>
      </c>
      <c r="E68926" t="s">
        <v>12</v>
      </c>
      <c r="F68926">
        <v>2045</v>
      </c>
      <c r="G68926">
        <v>4.6766622956412401E-2</v>
      </c>
      <c r="H68926">
        <f>IF(J68926="N2O",G68926/About!$A$88,IF('EPA non-CO2 Data'!J68926="CH4",'EPA non-CO2 Data'!G68926/About!$A$86,'EPA non-CO2 Data'!G68926))</f>
        <v>1.5693497636380002E-4</v>
      </c>
      <c r="I68926" s="4" t="str">
        <f>VLOOKUP(CONCATENATE(B68926,C68926,D68926),'EPA Source to Industry Map'!$D$2:$E$35,2,FALSE)</f>
        <v>chemicals 20</v>
      </c>
      <c r="J68926" s="4" t="str">
        <f t="shared" si="1091"/>
        <v>N2O</v>
      </c>
    </row>
    <row r="68927" spans="1:10" x14ac:dyDescent="0.45">
      <c r="A68927" t="s">
        <v>165</v>
      </c>
      <c r="B68927" t="s">
        <v>3</v>
      </c>
      <c r="C68927" t="s">
        <v>227</v>
      </c>
      <c r="E68927" t="s">
        <v>12</v>
      </c>
      <c r="F68927">
        <v>2046</v>
      </c>
      <c r="G68927">
        <v>4.6766622956412401E-2</v>
      </c>
      <c r="H68927">
        <f>IF(J68927="N2O",G68927/About!$A$88,IF('EPA non-CO2 Data'!J68927="CH4",'EPA non-CO2 Data'!G68927/About!$A$86,'EPA non-CO2 Data'!G68927))</f>
        <v>1.5693497636380002E-4</v>
      </c>
      <c r="I68927" s="4" t="str">
        <f>VLOOKUP(CONCATENATE(B68927,C68927,D68927),'EPA Source to Industry Map'!$D$2:$E$35,2,FALSE)</f>
        <v>chemicals 20</v>
      </c>
      <c r="J68927" s="4" t="str">
        <f t="shared" si="1091"/>
        <v>N2O</v>
      </c>
    </row>
    <row r="68928" spans="1:10" x14ac:dyDescent="0.45">
      <c r="A68928" t="s">
        <v>165</v>
      </c>
      <c r="B68928" t="s">
        <v>3</v>
      </c>
      <c r="C68928" t="s">
        <v>227</v>
      </c>
      <c r="E68928" t="s">
        <v>12</v>
      </c>
      <c r="F68928">
        <v>2047</v>
      </c>
      <c r="G68928">
        <v>4.6766622956412401E-2</v>
      </c>
      <c r="H68928">
        <f>IF(J68928="N2O",G68928/About!$A$88,IF('EPA non-CO2 Data'!J68928="CH4",'EPA non-CO2 Data'!G68928/About!$A$86,'EPA non-CO2 Data'!G68928))</f>
        <v>1.5693497636380002E-4</v>
      </c>
      <c r="I68928" s="4" t="str">
        <f>VLOOKUP(CONCATENATE(B68928,C68928,D68928),'EPA Source to Industry Map'!$D$2:$E$35,2,FALSE)</f>
        <v>chemicals 20</v>
      </c>
      <c r="J68928" s="4" t="str">
        <f t="shared" si="1091"/>
        <v>N2O</v>
      </c>
    </row>
    <row r="68929" spans="1:10" x14ac:dyDescent="0.45">
      <c r="A68929" t="s">
        <v>165</v>
      </c>
      <c r="B68929" t="s">
        <v>3</v>
      </c>
      <c r="C68929" t="s">
        <v>227</v>
      </c>
      <c r="E68929" t="s">
        <v>12</v>
      </c>
      <c r="F68929">
        <v>2048</v>
      </c>
      <c r="G68929">
        <v>4.6766622956412401E-2</v>
      </c>
      <c r="H68929">
        <f>IF(J68929="N2O",G68929/About!$A$88,IF('EPA non-CO2 Data'!J68929="CH4",'EPA non-CO2 Data'!G68929/About!$A$86,'EPA non-CO2 Data'!G68929))</f>
        <v>1.5693497636380002E-4</v>
      </c>
      <c r="I68929" s="4" t="str">
        <f>VLOOKUP(CONCATENATE(B68929,C68929,D68929),'EPA Source to Industry Map'!$D$2:$E$35,2,FALSE)</f>
        <v>chemicals 20</v>
      </c>
      <c r="J68929" s="4" t="str">
        <f t="shared" si="1091"/>
        <v>N2O</v>
      </c>
    </row>
    <row r="68930" spans="1:10" x14ac:dyDescent="0.45">
      <c r="A68930" t="s">
        <v>165</v>
      </c>
      <c r="B68930" t="s">
        <v>3</v>
      </c>
      <c r="C68930" t="s">
        <v>227</v>
      </c>
      <c r="E68930" t="s">
        <v>12</v>
      </c>
      <c r="F68930">
        <v>2049</v>
      </c>
      <c r="G68930">
        <v>4.6766622956412401E-2</v>
      </c>
      <c r="H68930">
        <f>IF(J68930="N2O",G68930/About!$A$88,IF('EPA non-CO2 Data'!J68930="CH4",'EPA non-CO2 Data'!G68930/About!$A$86,'EPA non-CO2 Data'!G68930))</f>
        <v>1.5693497636380002E-4</v>
      </c>
      <c r="I68930" s="4" t="str">
        <f>VLOOKUP(CONCATENATE(B68930,C68930,D68930),'EPA Source to Industry Map'!$D$2:$E$35,2,FALSE)</f>
        <v>chemicals 20</v>
      </c>
      <c r="J68930" s="4" t="str">
        <f t="shared" si="1091"/>
        <v>N2O</v>
      </c>
    </row>
    <row r="68931" spans="1:10" x14ac:dyDescent="0.45">
      <c r="A68931" t="s">
        <v>165</v>
      </c>
      <c r="B68931" t="s">
        <v>3</v>
      </c>
      <c r="C68931" t="s">
        <v>227</v>
      </c>
      <c r="E68931" t="s">
        <v>12</v>
      </c>
      <c r="F68931">
        <v>2050</v>
      </c>
      <c r="G68931">
        <v>4.6766622956412401E-2</v>
      </c>
      <c r="H68931">
        <f>IF(J68931="N2O",G68931/About!$A$88,IF('EPA non-CO2 Data'!J68931="CH4",'EPA non-CO2 Data'!G68931/About!$A$86,'EPA non-CO2 Data'!G68931))</f>
        <v>1.5693497636380002E-4</v>
      </c>
      <c r="I68931" s="4" t="str">
        <f>VLOOKUP(CONCATENATE(B68931,C68931,D68931),'EPA Source to Industry Map'!$D$2:$E$35,2,FALSE)</f>
        <v>chemicals 20</v>
      </c>
      <c r="J68931" s="4" t="str">
        <f t="shared" si="1091"/>
        <v>N2O</v>
      </c>
    </row>
    <row r="68932" spans="1:10" x14ac:dyDescent="0.45">
      <c r="A68932" t="s">
        <v>165</v>
      </c>
      <c r="B68932" t="s">
        <v>3</v>
      </c>
      <c r="C68932" t="s">
        <v>251</v>
      </c>
      <c r="D68932" t="s">
        <v>228</v>
      </c>
      <c r="E68932" t="s">
        <v>16</v>
      </c>
      <c r="F68932">
        <v>1990</v>
      </c>
      <c r="G68932">
        <v>0</v>
      </c>
      <c r="H68932">
        <f>IF(J68932="N2O",G68932/About!$A$88,IF('EPA non-CO2 Data'!J68932="CH4",'EPA non-CO2 Data'!G68932/About!$A$86,'EPA non-CO2 Data'!G68932))</f>
        <v>0</v>
      </c>
      <c r="I68932" s="4" t="str">
        <f>VLOOKUP(CONCATENATE(B68932,C68932,D68932),'EPA Source to Industry Map'!$D$2:$E$35,2,FALSE)</f>
        <v>chemicals 20</v>
      </c>
      <c r="J68932" s="4" t="str">
        <f t="shared" si="1091"/>
        <v>F-gases</v>
      </c>
    </row>
    <row r="68933" spans="1:10" x14ac:dyDescent="0.45">
      <c r="A68933" t="s">
        <v>165</v>
      </c>
      <c r="B68933" t="s">
        <v>3</v>
      </c>
      <c r="C68933" t="s">
        <v>251</v>
      </c>
      <c r="D68933" t="s">
        <v>228</v>
      </c>
      <c r="E68933" t="s">
        <v>16</v>
      </c>
      <c r="F68933">
        <v>1991</v>
      </c>
      <c r="G68933">
        <v>0</v>
      </c>
      <c r="H68933">
        <f>IF(J68933="N2O",G68933/About!$A$88,IF('EPA non-CO2 Data'!J68933="CH4",'EPA non-CO2 Data'!G68933/About!$A$86,'EPA non-CO2 Data'!G68933))</f>
        <v>0</v>
      </c>
      <c r="I68933" s="4" t="str">
        <f>VLOOKUP(CONCATENATE(B68933,C68933,D68933),'EPA Source to Industry Map'!$D$2:$E$35,2,FALSE)</f>
        <v>chemicals 20</v>
      </c>
      <c r="J68933" s="4" t="str">
        <f t="shared" si="1091"/>
        <v>F-gases</v>
      </c>
    </row>
    <row r="68934" spans="1:10" x14ac:dyDescent="0.45">
      <c r="A68934" t="s">
        <v>165</v>
      </c>
      <c r="B68934" t="s">
        <v>3</v>
      </c>
      <c r="C68934" t="s">
        <v>251</v>
      </c>
      <c r="D68934" t="s">
        <v>228</v>
      </c>
      <c r="E68934" t="s">
        <v>16</v>
      </c>
      <c r="F68934">
        <v>1992</v>
      </c>
      <c r="G68934">
        <v>0</v>
      </c>
      <c r="H68934">
        <f>IF(J68934="N2O",G68934/About!$A$88,IF('EPA non-CO2 Data'!J68934="CH4",'EPA non-CO2 Data'!G68934/About!$A$86,'EPA non-CO2 Data'!G68934))</f>
        <v>0</v>
      </c>
      <c r="I68934" s="4" t="str">
        <f>VLOOKUP(CONCATENATE(B68934,C68934,D68934),'EPA Source to Industry Map'!$D$2:$E$35,2,FALSE)</f>
        <v>chemicals 20</v>
      </c>
      <c r="J68934" s="4" t="str">
        <f t="shared" si="1091"/>
        <v>F-gases</v>
      </c>
    </row>
    <row r="68935" spans="1:10" x14ac:dyDescent="0.45">
      <c r="A68935" t="s">
        <v>165</v>
      </c>
      <c r="B68935" t="s">
        <v>3</v>
      </c>
      <c r="C68935" t="s">
        <v>251</v>
      </c>
      <c r="D68935" t="s">
        <v>228</v>
      </c>
      <c r="E68935" t="s">
        <v>16</v>
      </c>
      <c r="F68935">
        <v>1993</v>
      </c>
      <c r="G68935">
        <v>0</v>
      </c>
      <c r="H68935">
        <f>IF(J68935="N2O",G68935/About!$A$88,IF('EPA non-CO2 Data'!J68935="CH4",'EPA non-CO2 Data'!G68935/About!$A$86,'EPA non-CO2 Data'!G68935))</f>
        <v>0</v>
      </c>
      <c r="I68935" s="4" t="str">
        <f>VLOOKUP(CONCATENATE(B68935,C68935,D68935),'EPA Source to Industry Map'!$D$2:$E$35,2,FALSE)</f>
        <v>chemicals 20</v>
      </c>
      <c r="J68935" s="4" t="str">
        <f t="shared" ref="J68935:J68998" si="1092">IF(ISNUMBER(SEARCH("F",E68935)),"F-gases",E68935)</f>
        <v>F-gases</v>
      </c>
    </row>
    <row r="68936" spans="1:10" x14ac:dyDescent="0.45">
      <c r="A68936" t="s">
        <v>165</v>
      </c>
      <c r="B68936" t="s">
        <v>3</v>
      </c>
      <c r="C68936" t="s">
        <v>251</v>
      </c>
      <c r="D68936" t="s">
        <v>228</v>
      </c>
      <c r="E68936" t="s">
        <v>16</v>
      </c>
      <c r="F68936">
        <v>1994</v>
      </c>
      <c r="G68936">
        <v>0</v>
      </c>
      <c r="H68936">
        <f>IF(J68936="N2O",G68936/About!$A$88,IF('EPA non-CO2 Data'!J68936="CH4",'EPA non-CO2 Data'!G68936/About!$A$86,'EPA non-CO2 Data'!G68936))</f>
        <v>0</v>
      </c>
      <c r="I68936" s="4" t="str">
        <f>VLOOKUP(CONCATENATE(B68936,C68936,D68936),'EPA Source to Industry Map'!$D$2:$E$35,2,FALSE)</f>
        <v>chemicals 20</v>
      </c>
      <c r="J68936" s="4" t="str">
        <f t="shared" si="1092"/>
        <v>F-gases</v>
      </c>
    </row>
    <row r="68937" spans="1:10" x14ac:dyDescent="0.45">
      <c r="A68937" t="s">
        <v>165</v>
      </c>
      <c r="B68937" t="s">
        <v>3</v>
      </c>
      <c r="C68937" t="s">
        <v>251</v>
      </c>
      <c r="D68937" t="s">
        <v>228</v>
      </c>
      <c r="E68937" t="s">
        <v>16</v>
      </c>
      <c r="F68937">
        <v>1995</v>
      </c>
      <c r="G68937">
        <v>0</v>
      </c>
      <c r="H68937">
        <f>IF(J68937="N2O",G68937/About!$A$88,IF('EPA non-CO2 Data'!J68937="CH4",'EPA non-CO2 Data'!G68937/About!$A$86,'EPA non-CO2 Data'!G68937))</f>
        <v>0</v>
      </c>
      <c r="I68937" s="4" t="str">
        <f>VLOOKUP(CONCATENATE(B68937,C68937,D68937),'EPA Source to Industry Map'!$D$2:$E$35,2,FALSE)</f>
        <v>chemicals 20</v>
      </c>
      <c r="J68937" s="4" t="str">
        <f t="shared" si="1092"/>
        <v>F-gases</v>
      </c>
    </row>
    <row r="68938" spans="1:10" x14ac:dyDescent="0.45">
      <c r="A68938" t="s">
        <v>165</v>
      </c>
      <c r="B68938" t="s">
        <v>3</v>
      </c>
      <c r="C68938" t="s">
        <v>251</v>
      </c>
      <c r="D68938" t="s">
        <v>228</v>
      </c>
      <c r="E68938" t="s">
        <v>16</v>
      </c>
      <c r="F68938">
        <v>1996</v>
      </c>
      <c r="G68938">
        <v>0</v>
      </c>
      <c r="H68938">
        <f>IF(J68938="N2O",G68938/About!$A$88,IF('EPA non-CO2 Data'!J68938="CH4",'EPA non-CO2 Data'!G68938/About!$A$86,'EPA non-CO2 Data'!G68938))</f>
        <v>0</v>
      </c>
      <c r="I68938" s="4" t="str">
        <f>VLOOKUP(CONCATENATE(B68938,C68938,D68938),'EPA Source to Industry Map'!$D$2:$E$35,2,FALSE)</f>
        <v>chemicals 20</v>
      </c>
      <c r="J68938" s="4" t="str">
        <f t="shared" si="1092"/>
        <v>F-gases</v>
      </c>
    </row>
    <row r="68939" spans="1:10" x14ac:dyDescent="0.45">
      <c r="A68939" t="s">
        <v>165</v>
      </c>
      <c r="B68939" t="s">
        <v>3</v>
      </c>
      <c r="C68939" t="s">
        <v>251</v>
      </c>
      <c r="D68939" t="s">
        <v>228</v>
      </c>
      <c r="E68939" t="s">
        <v>16</v>
      </c>
      <c r="F68939">
        <v>1997</v>
      </c>
      <c r="G68939">
        <v>0</v>
      </c>
      <c r="H68939">
        <f>IF(J68939="N2O",G68939/About!$A$88,IF('EPA non-CO2 Data'!J68939="CH4",'EPA non-CO2 Data'!G68939/About!$A$86,'EPA non-CO2 Data'!G68939))</f>
        <v>0</v>
      </c>
      <c r="I68939" s="4" t="str">
        <f>VLOOKUP(CONCATENATE(B68939,C68939,D68939),'EPA Source to Industry Map'!$D$2:$E$35,2,FALSE)</f>
        <v>chemicals 20</v>
      </c>
      <c r="J68939" s="4" t="str">
        <f t="shared" si="1092"/>
        <v>F-gases</v>
      </c>
    </row>
    <row r="68940" spans="1:10" x14ac:dyDescent="0.45">
      <c r="A68940" t="s">
        <v>165</v>
      </c>
      <c r="B68940" t="s">
        <v>3</v>
      </c>
      <c r="C68940" t="s">
        <v>251</v>
      </c>
      <c r="D68940" t="s">
        <v>228</v>
      </c>
      <c r="E68940" t="s">
        <v>16</v>
      </c>
      <c r="F68940">
        <v>1998</v>
      </c>
      <c r="G68940">
        <v>0</v>
      </c>
      <c r="H68940">
        <f>IF(J68940="N2O",G68940/About!$A$88,IF('EPA non-CO2 Data'!J68940="CH4",'EPA non-CO2 Data'!G68940/About!$A$86,'EPA non-CO2 Data'!G68940))</f>
        <v>0</v>
      </c>
      <c r="I68940" s="4" t="str">
        <f>VLOOKUP(CONCATENATE(B68940,C68940,D68940),'EPA Source to Industry Map'!$D$2:$E$35,2,FALSE)</f>
        <v>chemicals 20</v>
      </c>
      <c r="J68940" s="4" t="str">
        <f t="shared" si="1092"/>
        <v>F-gases</v>
      </c>
    </row>
    <row r="68941" spans="1:10" x14ac:dyDescent="0.45">
      <c r="A68941" t="s">
        <v>165</v>
      </c>
      <c r="B68941" t="s">
        <v>3</v>
      </c>
      <c r="C68941" t="s">
        <v>251</v>
      </c>
      <c r="D68941" t="s">
        <v>228</v>
      </c>
      <c r="E68941" t="s">
        <v>16</v>
      </c>
      <c r="F68941">
        <v>1999</v>
      </c>
      <c r="G68941">
        <v>0</v>
      </c>
      <c r="H68941">
        <f>IF(J68941="N2O",G68941/About!$A$88,IF('EPA non-CO2 Data'!J68941="CH4",'EPA non-CO2 Data'!G68941/About!$A$86,'EPA non-CO2 Data'!G68941))</f>
        <v>0</v>
      </c>
      <c r="I68941" s="4" t="str">
        <f>VLOOKUP(CONCATENATE(B68941,C68941,D68941),'EPA Source to Industry Map'!$D$2:$E$35,2,FALSE)</f>
        <v>chemicals 20</v>
      </c>
      <c r="J68941" s="4" t="str">
        <f t="shared" si="1092"/>
        <v>F-gases</v>
      </c>
    </row>
    <row r="68942" spans="1:10" x14ac:dyDescent="0.45">
      <c r="A68942" t="s">
        <v>165</v>
      </c>
      <c r="B68942" t="s">
        <v>3</v>
      </c>
      <c r="C68942" t="s">
        <v>251</v>
      </c>
      <c r="D68942" t="s">
        <v>228</v>
      </c>
      <c r="E68942" t="s">
        <v>16</v>
      </c>
      <c r="F68942">
        <v>2000</v>
      </c>
      <c r="G68942">
        <v>0</v>
      </c>
      <c r="H68942">
        <f>IF(J68942="N2O",G68942/About!$A$88,IF('EPA non-CO2 Data'!J68942="CH4",'EPA non-CO2 Data'!G68942/About!$A$86,'EPA non-CO2 Data'!G68942))</f>
        <v>0</v>
      </c>
      <c r="I68942" s="4" t="str">
        <f>VLOOKUP(CONCATENATE(B68942,C68942,D68942),'EPA Source to Industry Map'!$D$2:$E$35,2,FALSE)</f>
        <v>chemicals 20</v>
      </c>
      <c r="J68942" s="4" t="str">
        <f t="shared" si="1092"/>
        <v>F-gases</v>
      </c>
    </row>
    <row r="68943" spans="1:10" x14ac:dyDescent="0.45">
      <c r="A68943" t="s">
        <v>165</v>
      </c>
      <c r="B68943" t="s">
        <v>3</v>
      </c>
      <c r="C68943" t="s">
        <v>251</v>
      </c>
      <c r="D68943" t="s">
        <v>228</v>
      </c>
      <c r="E68943" t="s">
        <v>16</v>
      </c>
      <c r="F68943">
        <v>2001</v>
      </c>
      <c r="G68943">
        <v>0</v>
      </c>
      <c r="H68943">
        <f>IF(J68943="N2O",G68943/About!$A$88,IF('EPA non-CO2 Data'!J68943="CH4",'EPA non-CO2 Data'!G68943/About!$A$86,'EPA non-CO2 Data'!G68943))</f>
        <v>0</v>
      </c>
      <c r="I68943" s="4" t="str">
        <f>VLOOKUP(CONCATENATE(B68943,C68943,D68943),'EPA Source to Industry Map'!$D$2:$E$35,2,FALSE)</f>
        <v>chemicals 20</v>
      </c>
      <c r="J68943" s="4" t="str">
        <f t="shared" si="1092"/>
        <v>F-gases</v>
      </c>
    </row>
    <row r="68944" spans="1:10" x14ac:dyDescent="0.45">
      <c r="A68944" t="s">
        <v>165</v>
      </c>
      <c r="B68944" t="s">
        <v>3</v>
      </c>
      <c r="C68944" t="s">
        <v>251</v>
      </c>
      <c r="D68944" t="s">
        <v>228</v>
      </c>
      <c r="E68944" t="s">
        <v>16</v>
      </c>
      <c r="F68944">
        <v>2002</v>
      </c>
      <c r="G68944">
        <v>0</v>
      </c>
      <c r="H68944">
        <f>IF(J68944="N2O",G68944/About!$A$88,IF('EPA non-CO2 Data'!J68944="CH4",'EPA non-CO2 Data'!G68944/About!$A$86,'EPA non-CO2 Data'!G68944))</f>
        <v>0</v>
      </c>
      <c r="I68944" s="4" t="str">
        <f>VLOOKUP(CONCATENATE(B68944,C68944,D68944),'EPA Source to Industry Map'!$D$2:$E$35,2,FALSE)</f>
        <v>chemicals 20</v>
      </c>
      <c r="J68944" s="4" t="str">
        <f t="shared" si="1092"/>
        <v>F-gases</v>
      </c>
    </row>
    <row r="68945" spans="1:10" x14ac:dyDescent="0.45">
      <c r="A68945" t="s">
        <v>165</v>
      </c>
      <c r="B68945" t="s">
        <v>3</v>
      </c>
      <c r="C68945" t="s">
        <v>251</v>
      </c>
      <c r="D68945" t="s">
        <v>228</v>
      </c>
      <c r="E68945" t="s">
        <v>16</v>
      </c>
      <c r="F68945">
        <v>2003</v>
      </c>
      <c r="G68945">
        <v>0</v>
      </c>
      <c r="H68945">
        <f>IF(J68945="N2O",G68945/About!$A$88,IF('EPA non-CO2 Data'!J68945="CH4",'EPA non-CO2 Data'!G68945/About!$A$86,'EPA non-CO2 Data'!G68945))</f>
        <v>0</v>
      </c>
      <c r="I68945" s="4" t="str">
        <f>VLOOKUP(CONCATENATE(B68945,C68945,D68945),'EPA Source to Industry Map'!$D$2:$E$35,2,FALSE)</f>
        <v>chemicals 20</v>
      </c>
      <c r="J68945" s="4" t="str">
        <f t="shared" si="1092"/>
        <v>F-gases</v>
      </c>
    </row>
    <row r="68946" spans="1:10" x14ac:dyDescent="0.45">
      <c r="A68946" t="s">
        <v>165</v>
      </c>
      <c r="B68946" t="s">
        <v>3</v>
      </c>
      <c r="C68946" t="s">
        <v>251</v>
      </c>
      <c r="D68946" t="s">
        <v>228</v>
      </c>
      <c r="E68946" t="s">
        <v>16</v>
      </c>
      <c r="F68946">
        <v>2004</v>
      </c>
      <c r="G68946">
        <v>0</v>
      </c>
      <c r="H68946">
        <f>IF(J68946="N2O",G68946/About!$A$88,IF('EPA non-CO2 Data'!J68946="CH4",'EPA non-CO2 Data'!G68946/About!$A$86,'EPA non-CO2 Data'!G68946))</f>
        <v>0</v>
      </c>
      <c r="I68946" s="4" t="str">
        <f>VLOOKUP(CONCATENATE(B68946,C68946,D68946),'EPA Source to Industry Map'!$D$2:$E$35,2,FALSE)</f>
        <v>chemicals 20</v>
      </c>
      <c r="J68946" s="4" t="str">
        <f t="shared" si="1092"/>
        <v>F-gases</v>
      </c>
    </row>
    <row r="68947" spans="1:10" x14ac:dyDescent="0.45">
      <c r="A68947" t="s">
        <v>165</v>
      </c>
      <c r="B68947" t="s">
        <v>3</v>
      </c>
      <c r="C68947" t="s">
        <v>251</v>
      </c>
      <c r="D68947" t="s">
        <v>228</v>
      </c>
      <c r="E68947" t="s">
        <v>16</v>
      </c>
      <c r="F68947">
        <v>2005</v>
      </c>
      <c r="G68947">
        <v>0</v>
      </c>
      <c r="H68947">
        <f>IF(J68947="N2O",G68947/About!$A$88,IF('EPA non-CO2 Data'!J68947="CH4",'EPA non-CO2 Data'!G68947/About!$A$86,'EPA non-CO2 Data'!G68947))</f>
        <v>0</v>
      </c>
      <c r="I68947" s="4" t="str">
        <f>VLOOKUP(CONCATENATE(B68947,C68947,D68947),'EPA Source to Industry Map'!$D$2:$E$35,2,FALSE)</f>
        <v>chemicals 20</v>
      </c>
      <c r="J68947" s="4" t="str">
        <f t="shared" si="1092"/>
        <v>F-gases</v>
      </c>
    </row>
    <row r="68948" spans="1:10" x14ac:dyDescent="0.45">
      <c r="A68948" t="s">
        <v>165</v>
      </c>
      <c r="B68948" t="s">
        <v>3</v>
      </c>
      <c r="C68948" t="s">
        <v>251</v>
      </c>
      <c r="D68948" t="s">
        <v>228</v>
      </c>
      <c r="E68948" t="s">
        <v>16</v>
      </c>
      <c r="F68948">
        <v>2006</v>
      </c>
      <c r="G68948">
        <v>4.1421524888812599E-5</v>
      </c>
      <c r="H68948">
        <f>IF(J68948="N2O",G68948/About!$A$88,IF('EPA non-CO2 Data'!J68948="CH4",'EPA non-CO2 Data'!G68948/About!$A$86,'EPA non-CO2 Data'!G68948))</f>
        <v>4.1421524888812599E-5</v>
      </c>
      <c r="I68948" s="4" t="str">
        <f>VLOOKUP(CONCATENATE(B68948,C68948,D68948),'EPA Source to Industry Map'!$D$2:$E$35,2,FALSE)</f>
        <v>chemicals 20</v>
      </c>
      <c r="J68948" s="4" t="str">
        <f t="shared" si="1092"/>
        <v>F-gases</v>
      </c>
    </row>
    <row r="68949" spans="1:10" x14ac:dyDescent="0.45">
      <c r="A68949" t="s">
        <v>165</v>
      </c>
      <c r="B68949" t="s">
        <v>3</v>
      </c>
      <c r="C68949" t="s">
        <v>251</v>
      </c>
      <c r="D68949" t="s">
        <v>228</v>
      </c>
      <c r="E68949" t="s">
        <v>16</v>
      </c>
      <c r="F68949">
        <v>2007</v>
      </c>
      <c r="G68949">
        <v>8.2843049777625198E-5</v>
      </c>
      <c r="H68949">
        <f>IF(J68949="N2O",G68949/About!$A$88,IF('EPA non-CO2 Data'!J68949="CH4",'EPA non-CO2 Data'!G68949/About!$A$86,'EPA non-CO2 Data'!G68949))</f>
        <v>8.2843049777625198E-5</v>
      </c>
      <c r="I68949" s="4" t="str">
        <f>VLOOKUP(CONCATENATE(B68949,C68949,D68949),'EPA Source to Industry Map'!$D$2:$E$35,2,FALSE)</f>
        <v>chemicals 20</v>
      </c>
      <c r="J68949" s="4" t="str">
        <f t="shared" si="1092"/>
        <v>F-gases</v>
      </c>
    </row>
    <row r="68950" spans="1:10" x14ac:dyDescent="0.45">
      <c r="A68950" t="s">
        <v>165</v>
      </c>
      <c r="B68950" t="s">
        <v>3</v>
      </c>
      <c r="C68950" t="s">
        <v>251</v>
      </c>
      <c r="D68950" t="s">
        <v>228</v>
      </c>
      <c r="E68950" t="s">
        <v>16</v>
      </c>
      <c r="F68950">
        <v>2008</v>
      </c>
      <c r="G68950">
        <v>1.2426457466643801E-4</v>
      </c>
      <c r="H68950">
        <f>IF(J68950="N2O",G68950/About!$A$88,IF('EPA non-CO2 Data'!J68950="CH4",'EPA non-CO2 Data'!G68950/About!$A$86,'EPA non-CO2 Data'!G68950))</f>
        <v>1.2426457466643801E-4</v>
      </c>
      <c r="I68950" s="4" t="str">
        <f>VLOOKUP(CONCATENATE(B68950,C68950,D68950),'EPA Source to Industry Map'!$D$2:$E$35,2,FALSE)</f>
        <v>chemicals 20</v>
      </c>
      <c r="J68950" s="4" t="str">
        <f t="shared" si="1092"/>
        <v>F-gases</v>
      </c>
    </row>
    <row r="68951" spans="1:10" x14ac:dyDescent="0.45">
      <c r="A68951" t="s">
        <v>165</v>
      </c>
      <c r="B68951" t="s">
        <v>3</v>
      </c>
      <c r="C68951" t="s">
        <v>251</v>
      </c>
      <c r="D68951" t="s">
        <v>228</v>
      </c>
      <c r="E68951" t="s">
        <v>16</v>
      </c>
      <c r="F68951">
        <v>2009</v>
      </c>
      <c r="G68951">
        <v>1.6568609955524999E-4</v>
      </c>
      <c r="H68951">
        <f>IF(J68951="N2O",G68951/About!$A$88,IF('EPA non-CO2 Data'!J68951="CH4",'EPA non-CO2 Data'!G68951/About!$A$86,'EPA non-CO2 Data'!G68951))</f>
        <v>1.6568609955524999E-4</v>
      </c>
      <c r="I68951" s="4" t="str">
        <f>VLOOKUP(CONCATENATE(B68951,C68951,D68951),'EPA Source to Industry Map'!$D$2:$E$35,2,FALSE)</f>
        <v>chemicals 20</v>
      </c>
      <c r="J68951" s="4" t="str">
        <f t="shared" si="1092"/>
        <v>F-gases</v>
      </c>
    </row>
    <row r="68952" spans="1:10" x14ac:dyDescent="0.45">
      <c r="A68952" t="s">
        <v>165</v>
      </c>
      <c r="B68952" t="s">
        <v>3</v>
      </c>
      <c r="C68952" t="s">
        <v>251</v>
      </c>
      <c r="D68952" t="s">
        <v>228</v>
      </c>
      <c r="E68952" t="s">
        <v>16</v>
      </c>
      <c r="F68952">
        <v>2010</v>
      </c>
      <c r="G68952">
        <v>2.0710762444406299E-4</v>
      </c>
      <c r="H68952">
        <f>IF(J68952="N2O",G68952/About!$A$88,IF('EPA non-CO2 Data'!J68952="CH4",'EPA non-CO2 Data'!G68952/About!$A$86,'EPA non-CO2 Data'!G68952))</f>
        <v>2.0710762444406299E-4</v>
      </c>
      <c r="I68952" s="4" t="str">
        <f>VLOOKUP(CONCATENATE(B68952,C68952,D68952),'EPA Source to Industry Map'!$D$2:$E$35,2,FALSE)</f>
        <v>chemicals 20</v>
      </c>
      <c r="J68952" s="4" t="str">
        <f t="shared" si="1092"/>
        <v>F-gases</v>
      </c>
    </row>
    <row r="68953" spans="1:10" x14ac:dyDescent="0.45">
      <c r="A68953" t="s">
        <v>165</v>
      </c>
      <c r="B68953" t="s">
        <v>3</v>
      </c>
      <c r="C68953" t="s">
        <v>251</v>
      </c>
      <c r="D68953" t="s">
        <v>228</v>
      </c>
      <c r="E68953" t="s">
        <v>16</v>
      </c>
      <c r="F68953">
        <v>2011</v>
      </c>
      <c r="G68953">
        <v>2.1747187704567199E-4</v>
      </c>
      <c r="H68953">
        <f>IF(J68953="N2O",G68953/About!$A$88,IF('EPA non-CO2 Data'!J68953="CH4",'EPA non-CO2 Data'!G68953/About!$A$86,'EPA non-CO2 Data'!G68953))</f>
        <v>2.1747187704567199E-4</v>
      </c>
      <c r="I68953" s="4" t="str">
        <f>VLOOKUP(CONCATENATE(B68953,C68953,D68953),'EPA Source to Industry Map'!$D$2:$E$35,2,FALSE)</f>
        <v>chemicals 20</v>
      </c>
      <c r="J68953" s="4" t="str">
        <f t="shared" si="1092"/>
        <v>F-gases</v>
      </c>
    </row>
    <row r="68954" spans="1:10" x14ac:dyDescent="0.45">
      <c r="A68954" t="s">
        <v>165</v>
      </c>
      <c r="B68954" t="s">
        <v>3</v>
      </c>
      <c r="C68954" t="s">
        <v>251</v>
      </c>
      <c r="D68954" t="s">
        <v>228</v>
      </c>
      <c r="E68954" t="s">
        <v>16</v>
      </c>
      <c r="F68954">
        <v>2012</v>
      </c>
      <c r="G68954">
        <v>2.2783612964728101E-4</v>
      </c>
      <c r="H68954">
        <f>IF(J68954="N2O",G68954/About!$A$88,IF('EPA non-CO2 Data'!J68954="CH4",'EPA non-CO2 Data'!G68954/About!$A$86,'EPA non-CO2 Data'!G68954))</f>
        <v>2.2783612964728101E-4</v>
      </c>
      <c r="I68954" s="4" t="str">
        <f>VLOOKUP(CONCATENATE(B68954,C68954,D68954),'EPA Source to Industry Map'!$D$2:$E$35,2,FALSE)</f>
        <v>chemicals 20</v>
      </c>
      <c r="J68954" s="4" t="str">
        <f t="shared" si="1092"/>
        <v>F-gases</v>
      </c>
    </row>
    <row r="68955" spans="1:10" x14ac:dyDescent="0.45">
      <c r="A68955" t="s">
        <v>165</v>
      </c>
      <c r="B68955" t="s">
        <v>3</v>
      </c>
      <c r="C68955" t="s">
        <v>251</v>
      </c>
      <c r="D68955" t="s">
        <v>228</v>
      </c>
      <c r="E68955" t="s">
        <v>16</v>
      </c>
      <c r="F68955">
        <v>2013</v>
      </c>
      <c r="G68955">
        <v>2.38200382248889E-4</v>
      </c>
      <c r="H68955">
        <f>IF(J68955="N2O",G68955/About!$A$88,IF('EPA non-CO2 Data'!J68955="CH4",'EPA non-CO2 Data'!G68955/About!$A$86,'EPA non-CO2 Data'!G68955))</f>
        <v>2.38200382248889E-4</v>
      </c>
      <c r="I68955" s="4" t="str">
        <f>VLOOKUP(CONCATENATE(B68955,C68955,D68955),'EPA Source to Industry Map'!$D$2:$E$35,2,FALSE)</f>
        <v>chemicals 20</v>
      </c>
      <c r="J68955" s="4" t="str">
        <f t="shared" si="1092"/>
        <v>F-gases</v>
      </c>
    </row>
    <row r="68956" spans="1:10" x14ac:dyDescent="0.45">
      <c r="A68956" t="s">
        <v>165</v>
      </c>
      <c r="B68956" t="s">
        <v>3</v>
      </c>
      <c r="C68956" t="s">
        <v>251</v>
      </c>
      <c r="D68956" t="s">
        <v>228</v>
      </c>
      <c r="E68956" t="s">
        <v>16</v>
      </c>
      <c r="F68956">
        <v>2014</v>
      </c>
      <c r="G68956">
        <v>2.4856463485049802E-4</v>
      </c>
      <c r="H68956">
        <f>IF(J68956="N2O",G68956/About!$A$88,IF('EPA non-CO2 Data'!J68956="CH4",'EPA non-CO2 Data'!G68956/About!$A$86,'EPA non-CO2 Data'!G68956))</f>
        <v>2.4856463485049802E-4</v>
      </c>
      <c r="I68956" s="4" t="str">
        <f>VLOOKUP(CONCATENATE(B68956,C68956,D68956),'EPA Source to Industry Map'!$D$2:$E$35,2,FALSE)</f>
        <v>chemicals 20</v>
      </c>
      <c r="J68956" s="4" t="str">
        <f t="shared" si="1092"/>
        <v>F-gases</v>
      </c>
    </row>
    <row r="68957" spans="1:10" x14ac:dyDescent="0.45">
      <c r="A68957" t="s">
        <v>165</v>
      </c>
      <c r="B68957" t="s">
        <v>3</v>
      </c>
      <c r="C68957" t="s">
        <v>251</v>
      </c>
      <c r="D68957" t="s">
        <v>228</v>
      </c>
      <c r="E68957" t="s">
        <v>16</v>
      </c>
      <c r="F68957">
        <v>2015</v>
      </c>
      <c r="G68957">
        <v>2.5892888745210698E-4</v>
      </c>
      <c r="H68957">
        <f>IF(J68957="N2O",G68957/About!$A$88,IF('EPA non-CO2 Data'!J68957="CH4",'EPA non-CO2 Data'!G68957/About!$A$86,'EPA non-CO2 Data'!G68957))</f>
        <v>2.5892888745210698E-4</v>
      </c>
      <c r="I68957" s="4" t="str">
        <f>VLOOKUP(CONCATENATE(B68957,C68957,D68957),'EPA Source to Industry Map'!$D$2:$E$35,2,FALSE)</f>
        <v>chemicals 20</v>
      </c>
      <c r="J68957" s="4" t="str">
        <f t="shared" si="1092"/>
        <v>F-gases</v>
      </c>
    </row>
    <row r="68958" spans="1:10" x14ac:dyDescent="0.45">
      <c r="A68958" t="s">
        <v>165</v>
      </c>
      <c r="B68958" t="s">
        <v>3</v>
      </c>
      <c r="C68958" t="s">
        <v>251</v>
      </c>
      <c r="D68958" t="s">
        <v>228</v>
      </c>
      <c r="E68958" t="s">
        <v>16</v>
      </c>
      <c r="F68958">
        <v>2016</v>
      </c>
      <c r="G68958">
        <v>2.2771051297446201E-4</v>
      </c>
      <c r="H68958">
        <f>IF(J68958="N2O",G68958/About!$A$88,IF('EPA non-CO2 Data'!J68958="CH4",'EPA non-CO2 Data'!G68958/About!$A$86,'EPA non-CO2 Data'!G68958))</f>
        <v>2.2771051297446201E-4</v>
      </c>
      <c r="I68958" s="4" t="str">
        <f>VLOOKUP(CONCATENATE(B68958,C68958,D68958),'EPA Source to Industry Map'!$D$2:$E$35,2,FALSE)</f>
        <v>chemicals 20</v>
      </c>
      <c r="J68958" s="4" t="str">
        <f t="shared" si="1092"/>
        <v>F-gases</v>
      </c>
    </row>
    <row r="68959" spans="1:10" x14ac:dyDescent="0.45">
      <c r="A68959" t="s">
        <v>165</v>
      </c>
      <c r="B68959" t="s">
        <v>3</v>
      </c>
      <c r="C68959" t="s">
        <v>251</v>
      </c>
      <c r="D68959" t="s">
        <v>228</v>
      </c>
      <c r="E68959" t="s">
        <v>16</v>
      </c>
      <c r="F68959">
        <v>2017</v>
      </c>
      <c r="G68959">
        <v>1.9649213849681801E-4</v>
      </c>
      <c r="H68959">
        <f>IF(J68959="N2O",G68959/About!$A$88,IF('EPA non-CO2 Data'!J68959="CH4",'EPA non-CO2 Data'!G68959/About!$A$86,'EPA non-CO2 Data'!G68959))</f>
        <v>1.9649213849681801E-4</v>
      </c>
      <c r="I68959" s="4" t="str">
        <f>VLOOKUP(CONCATENATE(B68959,C68959,D68959),'EPA Source to Industry Map'!$D$2:$E$35,2,FALSE)</f>
        <v>chemicals 20</v>
      </c>
      <c r="J68959" s="4" t="str">
        <f t="shared" si="1092"/>
        <v>F-gases</v>
      </c>
    </row>
    <row r="68960" spans="1:10" x14ac:dyDescent="0.45">
      <c r="A68960" t="s">
        <v>165</v>
      </c>
      <c r="B68960" t="s">
        <v>3</v>
      </c>
      <c r="C68960" t="s">
        <v>251</v>
      </c>
      <c r="D68960" t="s">
        <v>228</v>
      </c>
      <c r="E68960" t="s">
        <v>16</v>
      </c>
      <c r="F68960">
        <v>2018</v>
      </c>
      <c r="G68960">
        <v>1.65273764019173E-4</v>
      </c>
      <c r="H68960">
        <f>IF(J68960="N2O",G68960/About!$A$88,IF('EPA non-CO2 Data'!J68960="CH4",'EPA non-CO2 Data'!G68960/About!$A$86,'EPA non-CO2 Data'!G68960))</f>
        <v>1.65273764019173E-4</v>
      </c>
      <c r="I68960" s="4" t="str">
        <f>VLOOKUP(CONCATENATE(B68960,C68960,D68960),'EPA Source to Industry Map'!$D$2:$E$35,2,FALSE)</f>
        <v>chemicals 20</v>
      </c>
      <c r="J68960" s="4" t="str">
        <f t="shared" si="1092"/>
        <v>F-gases</v>
      </c>
    </row>
    <row r="68961" spans="1:10" x14ac:dyDescent="0.45">
      <c r="A68961" t="s">
        <v>165</v>
      </c>
      <c r="B68961" t="s">
        <v>3</v>
      </c>
      <c r="C68961" t="s">
        <v>251</v>
      </c>
      <c r="D68961" t="s">
        <v>228</v>
      </c>
      <c r="E68961" t="s">
        <v>16</v>
      </c>
      <c r="F68961">
        <v>2019</v>
      </c>
      <c r="G68961">
        <v>1.34055389541528E-4</v>
      </c>
      <c r="H68961">
        <f>IF(J68961="N2O",G68961/About!$A$88,IF('EPA non-CO2 Data'!J68961="CH4",'EPA non-CO2 Data'!G68961/About!$A$86,'EPA non-CO2 Data'!G68961))</f>
        <v>1.34055389541528E-4</v>
      </c>
      <c r="I68961" s="4" t="str">
        <f>VLOOKUP(CONCATENATE(B68961,C68961,D68961),'EPA Source to Industry Map'!$D$2:$E$35,2,FALSE)</f>
        <v>chemicals 20</v>
      </c>
      <c r="J68961" s="4" t="str">
        <f t="shared" si="1092"/>
        <v>F-gases</v>
      </c>
    </row>
    <row r="68962" spans="1:10" x14ac:dyDescent="0.45">
      <c r="A68962" t="s">
        <v>165</v>
      </c>
      <c r="B68962" t="s">
        <v>3</v>
      </c>
      <c r="C68962" t="s">
        <v>251</v>
      </c>
      <c r="D68962" t="s">
        <v>228</v>
      </c>
      <c r="E68962" t="s">
        <v>16</v>
      </c>
      <c r="F68962">
        <v>2020</v>
      </c>
      <c r="G68962">
        <v>1.0283701506388299E-4</v>
      </c>
      <c r="H68962">
        <f>IF(J68962="N2O",G68962/About!$A$88,IF('EPA non-CO2 Data'!J68962="CH4",'EPA non-CO2 Data'!G68962/About!$A$86,'EPA non-CO2 Data'!G68962))</f>
        <v>1.0283701506388299E-4</v>
      </c>
      <c r="I68962" s="4" t="str">
        <f>VLOOKUP(CONCATENATE(B68962,C68962,D68962),'EPA Source to Industry Map'!$D$2:$E$35,2,FALSE)</f>
        <v>chemicals 20</v>
      </c>
      <c r="J68962" s="4" t="str">
        <f t="shared" si="1092"/>
        <v>F-gases</v>
      </c>
    </row>
    <row r="68963" spans="1:10" x14ac:dyDescent="0.45">
      <c r="A68963" t="s">
        <v>165</v>
      </c>
      <c r="B68963" t="s">
        <v>3</v>
      </c>
      <c r="C68963" t="s">
        <v>251</v>
      </c>
      <c r="D68963" t="s">
        <v>228</v>
      </c>
      <c r="E68963" t="s">
        <v>16</v>
      </c>
      <c r="F68963">
        <v>2021</v>
      </c>
      <c r="G68963">
        <v>9.3687763639964996E-5</v>
      </c>
      <c r="H68963">
        <f>IF(J68963="N2O",G68963/About!$A$88,IF('EPA non-CO2 Data'!J68963="CH4",'EPA non-CO2 Data'!G68963/About!$A$86,'EPA non-CO2 Data'!G68963))</f>
        <v>9.3687763639964996E-5</v>
      </c>
      <c r="I68963" s="4" t="str">
        <f>VLOOKUP(CONCATENATE(B68963,C68963,D68963),'EPA Source to Industry Map'!$D$2:$E$35,2,FALSE)</f>
        <v>chemicals 20</v>
      </c>
      <c r="J68963" s="4" t="str">
        <f t="shared" si="1092"/>
        <v>F-gases</v>
      </c>
    </row>
    <row r="68964" spans="1:10" x14ac:dyDescent="0.45">
      <c r="A68964" t="s">
        <v>165</v>
      </c>
      <c r="B68964" t="s">
        <v>3</v>
      </c>
      <c r="C68964" t="s">
        <v>251</v>
      </c>
      <c r="D68964" t="s">
        <v>228</v>
      </c>
      <c r="E68964" t="s">
        <v>16</v>
      </c>
      <c r="F68964">
        <v>2022</v>
      </c>
      <c r="G68964">
        <v>8.4538512216046497E-5</v>
      </c>
      <c r="H68964">
        <f>IF(J68964="N2O",G68964/About!$A$88,IF('EPA non-CO2 Data'!J68964="CH4",'EPA non-CO2 Data'!G68964/About!$A$86,'EPA non-CO2 Data'!G68964))</f>
        <v>8.4538512216046497E-5</v>
      </c>
      <c r="I68964" s="4" t="str">
        <f>VLOOKUP(CONCATENATE(B68964,C68964,D68964),'EPA Source to Industry Map'!$D$2:$E$35,2,FALSE)</f>
        <v>chemicals 20</v>
      </c>
      <c r="J68964" s="4" t="str">
        <f t="shared" si="1092"/>
        <v>F-gases</v>
      </c>
    </row>
    <row r="68965" spans="1:10" x14ac:dyDescent="0.45">
      <c r="A68965" t="s">
        <v>165</v>
      </c>
      <c r="B68965" t="s">
        <v>3</v>
      </c>
      <c r="C68965" t="s">
        <v>251</v>
      </c>
      <c r="D68965" t="s">
        <v>228</v>
      </c>
      <c r="E68965" t="s">
        <v>16</v>
      </c>
      <c r="F68965">
        <v>2023</v>
      </c>
      <c r="G68965">
        <v>7.5389260792127903E-5</v>
      </c>
      <c r="H68965">
        <f>IF(J68965="N2O",G68965/About!$A$88,IF('EPA non-CO2 Data'!J68965="CH4",'EPA non-CO2 Data'!G68965/About!$A$86,'EPA non-CO2 Data'!G68965))</f>
        <v>7.5389260792127903E-5</v>
      </c>
      <c r="I68965" s="4" t="str">
        <f>VLOOKUP(CONCATENATE(B68965,C68965,D68965),'EPA Source to Industry Map'!$D$2:$E$35,2,FALSE)</f>
        <v>chemicals 20</v>
      </c>
      <c r="J68965" s="4" t="str">
        <f t="shared" si="1092"/>
        <v>F-gases</v>
      </c>
    </row>
    <row r="68966" spans="1:10" x14ac:dyDescent="0.45">
      <c r="A68966" t="s">
        <v>165</v>
      </c>
      <c r="B68966" t="s">
        <v>3</v>
      </c>
      <c r="C68966" t="s">
        <v>251</v>
      </c>
      <c r="D68966" t="s">
        <v>228</v>
      </c>
      <c r="E68966" t="s">
        <v>16</v>
      </c>
      <c r="F68966">
        <v>2024</v>
      </c>
      <c r="G68966">
        <v>6.6240009368209404E-5</v>
      </c>
      <c r="H68966">
        <f>IF(J68966="N2O",G68966/About!$A$88,IF('EPA non-CO2 Data'!J68966="CH4",'EPA non-CO2 Data'!G68966/About!$A$86,'EPA non-CO2 Data'!G68966))</f>
        <v>6.6240009368209404E-5</v>
      </c>
      <c r="I68966" s="4" t="str">
        <f>VLOOKUP(CONCATENATE(B68966,C68966,D68966),'EPA Source to Industry Map'!$D$2:$E$35,2,FALSE)</f>
        <v>chemicals 20</v>
      </c>
      <c r="J68966" s="4" t="str">
        <f t="shared" si="1092"/>
        <v>F-gases</v>
      </c>
    </row>
    <row r="68967" spans="1:10" x14ac:dyDescent="0.45">
      <c r="A68967" t="s">
        <v>165</v>
      </c>
      <c r="B68967" t="s">
        <v>3</v>
      </c>
      <c r="C68967" t="s">
        <v>251</v>
      </c>
      <c r="D68967" t="s">
        <v>228</v>
      </c>
      <c r="E68967" t="s">
        <v>16</v>
      </c>
      <c r="F68967">
        <v>2025</v>
      </c>
      <c r="G68967">
        <v>5.7090757944290898E-5</v>
      </c>
      <c r="H68967">
        <f>IF(J68967="N2O",G68967/About!$A$88,IF('EPA non-CO2 Data'!J68967="CH4",'EPA non-CO2 Data'!G68967/About!$A$86,'EPA non-CO2 Data'!G68967))</f>
        <v>5.7090757944290898E-5</v>
      </c>
      <c r="I68967" s="4" t="str">
        <f>VLOOKUP(CONCATENATE(B68967,C68967,D68967),'EPA Source to Industry Map'!$D$2:$E$35,2,FALSE)</f>
        <v>chemicals 20</v>
      </c>
      <c r="J68967" s="4" t="str">
        <f t="shared" si="1092"/>
        <v>F-gases</v>
      </c>
    </row>
    <row r="68968" spans="1:10" x14ac:dyDescent="0.45">
      <c r="A68968" t="s">
        <v>165</v>
      </c>
      <c r="B68968" t="s">
        <v>3</v>
      </c>
      <c r="C68968" t="s">
        <v>251</v>
      </c>
      <c r="D68968" t="s">
        <v>228</v>
      </c>
      <c r="E68968" t="s">
        <v>16</v>
      </c>
      <c r="F68968">
        <v>2026</v>
      </c>
      <c r="G68968">
        <v>5.8190316348407001E-5</v>
      </c>
      <c r="H68968">
        <f>IF(J68968="N2O",G68968/About!$A$88,IF('EPA non-CO2 Data'!J68968="CH4",'EPA non-CO2 Data'!G68968/About!$A$86,'EPA non-CO2 Data'!G68968))</f>
        <v>5.8190316348407001E-5</v>
      </c>
      <c r="I68968" s="4" t="str">
        <f>VLOOKUP(CONCATENATE(B68968,C68968,D68968),'EPA Source to Industry Map'!$D$2:$E$35,2,FALSE)</f>
        <v>chemicals 20</v>
      </c>
      <c r="J68968" s="4" t="str">
        <f t="shared" si="1092"/>
        <v>F-gases</v>
      </c>
    </row>
    <row r="68969" spans="1:10" x14ac:dyDescent="0.45">
      <c r="A68969" t="s">
        <v>165</v>
      </c>
      <c r="B68969" t="s">
        <v>3</v>
      </c>
      <c r="C68969" t="s">
        <v>251</v>
      </c>
      <c r="D68969" t="s">
        <v>228</v>
      </c>
      <c r="E68969" t="s">
        <v>16</v>
      </c>
      <c r="F68969">
        <v>2027</v>
      </c>
      <c r="G68969">
        <v>5.9289874752523198E-5</v>
      </c>
      <c r="H68969">
        <f>IF(J68969="N2O",G68969/About!$A$88,IF('EPA non-CO2 Data'!J68969="CH4",'EPA non-CO2 Data'!G68969/About!$A$86,'EPA non-CO2 Data'!G68969))</f>
        <v>5.9289874752523198E-5</v>
      </c>
      <c r="I68969" s="4" t="str">
        <f>VLOOKUP(CONCATENATE(B68969,C68969,D68969),'EPA Source to Industry Map'!$D$2:$E$35,2,FALSE)</f>
        <v>chemicals 20</v>
      </c>
      <c r="J68969" s="4" t="str">
        <f t="shared" si="1092"/>
        <v>F-gases</v>
      </c>
    </row>
    <row r="68970" spans="1:10" x14ac:dyDescent="0.45">
      <c r="A68970" t="s">
        <v>165</v>
      </c>
      <c r="B68970" t="s">
        <v>3</v>
      </c>
      <c r="C68970" t="s">
        <v>251</v>
      </c>
      <c r="D68970" t="s">
        <v>228</v>
      </c>
      <c r="E68970" t="s">
        <v>16</v>
      </c>
      <c r="F68970">
        <v>2028</v>
      </c>
      <c r="G68970">
        <v>6.0389433156639301E-5</v>
      </c>
      <c r="H68970">
        <f>IF(J68970="N2O",G68970/About!$A$88,IF('EPA non-CO2 Data'!J68970="CH4",'EPA non-CO2 Data'!G68970/About!$A$86,'EPA non-CO2 Data'!G68970))</f>
        <v>6.0389433156639301E-5</v>
      </c>
      <c r="I68970" s="4" t="str">
        <f>VLOOKUP(CONCATENATE(B68970,C68970,D68970),'EPA Source to Industry Map'!$D$2:$E$35,2,FALSE)</f>
        <v>chemicals 20</v>
      </c>
      <c r="J68970" s="4" t="str">
        <f t="shared" si="1092"/>
        <v>F-gases</v>
      </c>
    </row>
    <row r="68971" spans="1:10" x14ac:dyDescent="0.45">
      <c r="A68971" t="s">
        <v>165</v>
      </c>
      <c r="B68971" t="s">
        <v>3</v>
      </c>
      <c r="C68971" t="s">
        <v>251</v>
      </c>
      <c r="D68971" t="s">
        <v>228</v>
      </c>
      <c r="E68971" t="s">
        <v>16</v>
      </c>
      <c r="F68971">
        <v>2029</v>
      </c>
      <c r="G68971">
        <v>6.1488991560755397E-5</v>
      </c>
      <c r="H68971">
        <f>IF(J68971="N2O",G68971/About!$A$88,IF('EPA non-CO2 Data'!J68971="CH4",'EPA non-CO2 Data'!G68971/About!$A$86,'EPA non-CO2 Data'!G68971))</f>
        <v>6.1488991560755397E-5</v>
      </c>
      <c r="I68971" s="4" t="str">
        <f>VLOOKUP(CONCATENATE(B68971,C68971,D68971),'EPA Source to Industry Map'!$D$2:$E$35,2,FALSE)</f>
        <v>chemicals 20</v>
      </c>
      <c r="J68971" s="4" t="str">
        <f t="shared" si="1092"/>
        <v>F-gases</v>
      </c>
    </row>
    <row r="68972" spans="1:10" x14ac:dyDescent="0.45">
      <c r="A68972" t="s">
        <v>165</v>
      </c>
      <c r="B68972" t="s">
        <v>3</v>
      </c>
      <c r="C68972" t="s">
        <v>251</v>
      </c>
      <c r="D68972" t="s">
        <v>228</v>
      </c>
      <c r="E68972" t="s">
        <v>16</v>
      </c>
      <c r="F68972">
        <v>2030</v>
      </c>
      <c r="G68972">
        <v>6.25885499648715E-5</v>
      </c>
      <c r="H68972">
        <f>IF(J68972="N2O",G68972/About!$A$88,IF('EPA non-CO2 Data'!J68972="CH4",'EPA non-CO2 Data'!G68972/About!$A$86,'EPA non-CO2 Data'!G68972))</f>
        <v>6.25885499648715E-5</v>
      </c>
      <c r="I68972" s="4" t="str">
        <f>VLOOKUP(CONCATENATE(B68972,C68972,D68972),'EPA Source to Industry Map'!$D$2:$E$35,2,FALSE)</f>
        <v>chemicals 20</v>
      </c>
      <c r="J68972" s="4" t="str">
        <f t="shared" si="1092"/>
        <v>F-gases</v>
      </c>
    </row>
    <row r="68973" spans="1:10" x14ac:dyDescent="0.45">
      <c r="A68973" t="s">
        <v>165</v>
      </c>
      <c r="B68973" t="s">
        <v>3</v>
      </c>
      <c r="C68973" t="s">
        <v>251</v>
      </c>
      <c r="D68973" t="s">
        <v>228</v>
      </c>
      <c r="E68973" t="s">
        <v>16</v>
      </c>
      <c r="F68973">
        <v>2031</v>
      </c>
      <c r="G68973">
        <v>5.9946423323809097E-5</v>
      </c>
      <c r="H68973">
        <f>IF(J68973="N2O",G68973/About!$A$88,IF('EPA non-CO2 Data'!J68973="CH4",'EPA non-CO2 Data'!G68973/About!$A$86,'EPA non-CO2 Data'!G68973))</f>
        <v>5.9946423323809097E-5</v>
      </c>
      <c r="I68973" s="4" t="str">
        <f>VLOOKUP(CONCATENATE(B68973,C68973,D68973),'EPA Source to Industry Map'!$D$2:$E$35,2,FALSE)</f>
        <v>chemicals 20</v>
      </c>
      <c r="J68973" s="4" t="str">
        <f t="shared" si="1092"/>
        <v>F-gases</v>
      </c>
    </row>
    <row r="68974" spans="1:10" x14ac:dyDescent="0.45">
      <c r="A68974" t="s">
        <v>165</v>
      </c>
      <c r="B68974" t="s">
        <v>3</v>
      </c>
      <c r="C68974" t="s">
        <v>251</v>
      </c>
      <c r="D68974" t="s">
        <v>228</v>
      </c>
      <c r="E68974" t="s">
        <v>16</v>
      </c>
      <c r="F68974">
        <v>2032</v>
      </c>
      <c r="G68974">
        <v>5.7304296682746599E-5</v>
      </c>
      <c r="H68974">
        <f>IF(J68974="N2O",G68974/About!$A$88,IF('EPA non-CO2 Data'!J68974="CH4",'EPA non-CO2 Data'!G68974/About!$A$86,'EPA non-CO2 Data'!G68974))</f>
        <v>5.7304296682746599E-5</v>
      </c>
      <c r="I68974" s="4" t="str">
        <f>VLOOKUP(CONCATENATE(B68974,C68974,D68974),'EPA Source to Industry Map'!$D$2:$E$35,2,FALSE)</f>
        <v>chemicals 20</v>
      </c>
      <c r="J68974" s="4" t="str">
        <f t="shared" si="1092"/>
        <v>F-gases</v>
      </c>
    </row>
    <row r="68975" spans="1:10" x14ac:dyDescent="0.45">
      <c r="A68975" t="s">
        <v>165</v>
      </c>
      <c r="B68975" t="s">
        <v>3</v>
      </c>
      <c r="C68975" t="s">
        <v>251</v>
      </c>
      <c r="D68975" t="s">
        <v>228</v>
      </c>
      <c r="E68975" t="s">
        <v>16</v>
      </c>
      <c r="F68975">
        <v>2033</v>
      </c>
      <c r="G68975">
        <v>5.4662170041684102E-5</v>
      </c>
      <c r="H68975">
        <f>IF(J68975="N2O",G68975/About!$A$88,IF('EPA non-CO2 Data'!J68975="CH4",'EPA non-CO2 Data'!G68975/About!$A$86,'EPA non-CO2 Data'!G68975))</f>
        <v>5.4662170041684102E-5</v>
      </c>
      <c r="I68975" s="4" t="str">
        <f>VLOOKUP(CONCATENATE(B68975,C68975,D68975),'EPA Source to Industry Map'!$D$2:$E$35,2,FALSE)</f>
        <v>chemicals 20</v>
      </c>
      <c r="J68975" s="4" t="str">
        <f t="shared" si="1092"/>
        <v>F-gases</v>
      </c>
    </row>
    <row r="68976" spans="1:10" x14ac:dyDescent="0.45">
      <c r="A68976" t="s">
        <v>165</v>
      </c>
      <c r="B68976" t="s">
        <v>3</v>
      </c>
      <c r="C68976" t="s">
        <v>251</v>
      </c>
      <c r="D68976" t="s">
        <v>228</v>
      </c>
      <c r="E68976" t="s">
        <v>16</v>
      </c>
      <c r="F68976">
        <v>2034</v>
      </c>
      <c r="G68976">
        <v>5.2020043400621598E-5</v>
      </c>
      <c r="H68976">
        <f>IF(J68976="N2O",G68976/About!$A$88,IF('EPA non-CO2 Data'!J68976="CH4",'EPA non-CO2 Data'!G68976/About!$A$86,'EPA non-CO2 Data'!G68976))</f>
        <v>5.2020043400621598E-5</v>
      </c>
      <c r="I68976" s="4" t="str">
        <f>VLOOKUP(CONCATENATE(B68976,C68976,D68976),'EPA Source to Industry Map'!$D$2:$E$35,2,FALSE)</f>
        <v>chemicals 20</v>
      </c>
      <c r="J68976" s="4" t="str">
        <f t="shared" si="1092"/>
        <v>F-gases</v>
      </c>
    </row>
    <row r="68977" spans="1:10" x14ac:dyDescent="0.45">
      <c r="A68977" t="s">
        <v>165</v>
      </c>
      <c r="B68977" t="s">
        <v>3</v>
      </c>
      <c r="C68977" t="s">
        <v>251</v>
      </c>
      <c r="D68977" t="s">
        <v>228</v>
      </c>
      <c r="E68977" t="s">
        <v>16</v>
      </c>
      <c r="F68977">
        <v>2035</v>
      </c>
      <c r="G68977">
        <v>4.93779167595591E-5</v>
      </c>
      <c r="H68977">
        <f>IF(J68977="N2O",G68977/About!$A$88,IF('EPA non-CO2 Data'!J68977="CH4",'EPA non-CO2 Data'!G68977/About!$A$86,'EPA non-CO2 Data'!G68977))</f>
        <v>4.93779167595591E-5</v>
      </c>
      <c r="I68977" s="4" t="str">
        <f>VLOOKUP(CONCATENATE(B68977,C68977,D68977),'EPA Source to Industry Map'!$D$2:$E$35,2,FALSE)</f>
        <v>chemicals 20</v>
      </c>
      <c r="J68977" s="4" t="str">
        <f t="shared" si="1092"/>
        <v>F-gases</v>
      </c>
    </row>
    <row r="68978" spans="1:10" x14ac:dyDescent="0.45">
      <c r="A68978" t="s">
        <v>165</v>
      </c>
      <c r="B68978" t="s">
        <v>3</v>
      </c>
      <c r="C68978" t="s">
        <v>251</v>
      </c>
      <c r="D68978" t="s">
        <v>228</v>
      </c>
      <c r="E68978" t="s">
        <v>16</v>
      </c>
      <c r="F68978">
        <v>2036</v>
      </c>
      <c r="G68978">
        <v>5.0650450270615299E-5</v>
      </c>
      <c r="H68978">
        <f>IF(J68978="N2O",G68978/About!$A$88,IF('EPA non-CO2 Data'!J68978="CH4",'EPA non-CO2 Data'!G68978/About!$A$86,'EPA non-CO2 Data'!G68978))</f>
        <v>5.0650450270615299E-5</v>
      </c>
      <c r="I68978" s="4" t="str">
        <f>VLOOKUP(CONCATENATE(B68978,C68978,D68978),'EPA Source to Industry Map'!$D$2:$E$35,2,FALSE)</f>
        <v>chemicals 20</v>
      </c>
      <c r="J68978" s="4" t="str">
        <f t="shared" si="1092"/>
        <v>F-gases</v>
      </c>
    </row>
    <row r="68979" spans="1:10" x14ac:dyDescent="0.45">
      <c r="A68979" t="s">
        <v>165</v>
      </c>
      <c r="B68979" t="s">
        <v>3</v>
      </c>
      <c r="C68979" t="s">
        <v>251</v>
      </c>
      <c r="D68979" t="s">
        <v>228</v>
      </c>
      <c r="E68979" t="s">
        <v>16</v>
      </c>
      <c r="F68979">
        <v>2037</v>
      </c>
      <c r="G68979">
        <v>5.1922983781671498E-5</v>
      </c>
      <c r="H68979">
        <f>IF(J68979="N2O",G68979/About!$A$88,IF('EPA non-CO2 Data'!J68979="CH4",'EPA non-CO2 Data'!G68979/About!$A$86,'EPA non-CO2 Data'!G68979))</f>
        <v>5.1922983781671498E-5</v>
      </c>
      <c r="I68979" s="4" t="str">
        <f>VLOOKUP(CONCATENATE(B68979,C68979,D68979),'EPA Source to Industry Map'!$D$2:$E$35,2,FALSE)</f>
        <v>chemicals 20</v>
      </c>
      <c r="J68979" s="4" t="str">
        <f t="shared" si="1092"/>
        <v>F-gases</v>
      </c>
    </row>
    <row r="68980" spans="1:10" x14ac:dyDescent="0.45">
      <c r="A68980" t="s">
        <v>165</v>
      </c>
      <c r="B68980" t="s">
        <v>3</v>
      </c>
      <c r="C68980" t="s">
        <v>251</v>
      </c>
      <c r="D68980" t="s">
        <v>228</v>
      </c>
      <c r="E68980" t="s">
        <v>16</v>
      </c>
      <c r="F68980">
        <v>2038</v>
      </c>
      <c r="G68980">
        <v>5.3195517292727799E-5</v>
      </c>
      <c r="H68980">
        <f>IF(J68980="N2O",G68980/About!$A$88,IF('EPA non-CO2 Data'!J68980="CH4",'EPA non-CO2 Data'!G68980/About!$A$86,'EPA non-CO2 Data'!G68980))</f>
        <v>5.3195517292727799E-5</v>
      </c>
      <c r="I68980" s="4" t="str">
        <f>VLOOKUP(CONCATENATE(B68980,C68980,D68980),'EPA Source to Industry Map'!$D$2:$E$35,2,FALSE)</f>
        <v>chemicals 20</v>
      </c>
      <c r="J68980" s="4" t="str">
        <f t="shared" si="1092"/>
        <v>F-gases</v>
      </c>
    </row>
    <row r="68981" spans="1:10" x14ac:dyDescent="0.45">
      <c r="A68981" t="s">
        <v>165</v>
      </c>
      <c r="B68981" t="s">
        <v>3</v>
      </c>
      <c r="C68981" t="s">
        <v>251</v>
      </c>
      <c r="D68981" t="s">
        <v>228</v>
      </c>
      <c r="E68981" t="s">
        <v>16</v>
      </c>
      <c r="F68981">
        <v>2039</v>
      </c>
      <c r="G68981">
        <v>5.4468050803783998E-5</v>
      </c>
      <c r="H68981">
        <f>IF(J68981="N2O",G68981/About!$A$88,IF('EPA non-CO2 Data'!J68981="CH4",'EPA non-CO2 Data'!G68981/About!$A$86,'EPA non-CO2 Data'!G68981))</f>
        <v>5.4468050803783998E-5</v>
      </c>
      <c r="I68981" s="4" t="str">
        <f>VLOOKUP(CONCATENATE(B68981,C68981,D68981),'EPA Source to Industry Map'!$D$2:$E$35,2,FALSE)</f>
        <v>chemicals 20</v>
      </c>
      <c r="J68981" s="4" t="str">
        <f t="shared" si="1092"/>
        <v>F-gases</v>
      </c>
    </row>
    <row r="68982" spans="1:10" x14ac:dyDescent="0.45">
      <c r="A68982" t="s">
        <v>165</v>
      </c>
      <c r="B68982" t="s">
        <v>3</v>
      </c>
      <c r="C68982" t="s">
        <v>251</v>
      </c>
      <c r="D68982" t="s">
        <v>228</v>
      </c>
      <c r="E68982" t="s">
        <v>16</v>
      </c>
      <c r="F68982">
        <v>2040</v>
      </c>
      <c r="G68982">
        <v>5.5740584314840197E-5</v>
      </c>
      <c r="H68982">
        <f>IF(J68982="N2O",G68982/About!$A$88,IF('EPA non-CO2 Data'!J68982="CH4",'EPA non-CO2 Data'!G68982/About!$A$86,'EPA non-CO2 Data'!G68982))</f>
        <v>5.5740584314840197E-5</v>
      </c>
      <c r="I68982" s="4" t="str">
        <f>VLOOKUP(CONCATENATE(B68982,C68982,D68982),'EPA Source to Industry Map'!$D$2:$E$35,2,FALSE)</f>
        <v>chemicals 20</v>
      </c>
      <c r="J68982" s="4" t="str">
        <f t="shared" si="1092"/>
        <v>F-gases</v>
      </c>
    </row>
    <row r="68983" spans="1:10" x14ac:dyDescent="0.45">
      <c r="A68983" t="s">
        <v>165</v>
      </c>
      <c r="B68983" t="s">
        <v>3</v>
      </c>
      <c r="C68983" t="s">
        <v>251</v>
      </c>
      <c r="D68983" t="s">
        <v>228</v>
      </c>
      <c r="E68983" t="s">
        <v>16</v>
      </c>
      <c r="F68983">
        <v>2041</v>
      </c>
      <c r="G68983">
        <v>5.7228180155545899E-5</v>
      </c>
      <c r="H68983">
        <f>IF(J68983="N2O",G68983/About!$A$88,IF('EPA non-CO2 Data'!J68983="CH4",'EPA non-CO2 Data'!G68983/About!$A$86,'EPA non-CO2 Data'!G68983))</f>
        <v>5.7228180155545899E-5</v>
      </c>
      <c r="I68983" s="4" t="str">
        <f>VLOOKUP(CONCATENATE(B68983,C68983,D68983),'EPA Source to Industry Map'!$D$2:$E$35,2,FALSE)</f>
        <v>chemicals 20</v>
      </c>
      <c r="J68983" s="4" t="str">
        <f t="shared" si="1092"/>
        <v>F-gases</v>
      </c>
    </row>
    <row r="68984" spans="1:10" x14ac:dyDescent="0.45">
      <c r="A68984" t="s">
        <v>165</v>
      </c>
      <c r="B68984" t="s">
        <v>3</v>
      </c>
      <c r="C68984" t="s">
        <v>251</v>
      </c>
      <c r="D68984" t="s">
        <v>228</v>
      </c>
      <c r="E68984" t="s">
        <v>16</v>
      </c>
      <c r="F68984">
        <v>2042</v>
      </c>
      <c r="G68984">
        <v>5.8715775996251499E-5</v>
      </c>
      <c r="H68984">
        <f>IF(J68984="N2O",G68984/About!$A$88,IF('EPA non-CO2 Data'!J68984="CH4",'EPA non-CO2 Data'!G68984/About!$A$86,'EPA non-CO2 Data'!G68984))</f>
        <v>5.8715775996251499E-5</v>
      </c>
      <c r="I68984" s="4" t="str">
        <f>VLOOKUP(CONCATENATE(B68984,C68984,D68984),'EPA Source to Industry Map'!$D$2:$E$35,2,FALSE)</f>
        <v>chemicals 20</v>
      </c>
      <c r="J68984" s="4" t="str">
        <f t="shared" si="1092"/>
        <v>F-gases</v>
      </c>
    </row>
    <row r="68985" spans="1:10" x14ac:dyDescent="0.45">
      <c r="A68985" t="s">
        <v>165</v>
      </c>
      <c r="B68985" t="s">
        <v>3</v>
      </c>
      <c r="C68985" t="s">
        <v>251</v>
      </c>
      <c r="D68985" t="s">
        <v>228</v>
      </c>
      <c r="E68985" t="s">
        <v>16</v>
      </c>
      <c r="F68985">
        <v>2043</v>
      </c>
      <c r="G68985">
        <v>6.02033718369572E-5</v>
      </c>
      <c r="H68985">
        <f>IF(J68985="N2O",G68985/About!$A$88,IF('EPA non-CO2 Data'!J68985="CH4",'EPA non-CO2 Data'!G68985/About!$A$86,'EPA non-CO2 Data'!G68985))</f>
        <v>6.02033718369572E-5</v>
      </c>
      <c r="I68985" s="4" t="str">
        <f>VLOOKUP(CONCATENATE(B68985,C68985,D68985),'EPA Source to Industry Map'!$D$2:$E$35,2,FALSE)</f>
        <v>chemicals 20</v>
      </c>
      <c r="J68985" s="4" t="str">
        <f t="shared" si="1092"/>
        <v>F-gases</v>
      </c>
    </row>
    <row r="68986" spans="1:10" x14ac:dyDescent="0.45">
      <c r="A68986" t="s">
        <v>165</v>
      </c>
      <c r="B68986" t="s">
        <v>3</v>
      </c>
      <c r="C68986" t="s">
        <v>251</v>
      </c>
      <c r="D68986" t="s">
        <v>228</v>
      </c>
      <c r="E68986" t="s">
        <v>16</v>
      </c>
      <c r="F68986">
        <v>2044</v>
      </c>
      <c r="G68986">
        <v>6.1690967677662895E-5</v>
      </c>
      <c r="H68986">
        <f>IF(J68986="N2O",G68986/About!$A$88,IF('EPA non-CO2 Data'!J68986="CH4",'EPA non-CO2 Data'!G68986/About!$A$86,'EPA non-CO2 Data'!G68986))</f>
        <v>6.1690967677662895E-5</v>
      </c>
      <c r="I68986" s="4" t="str">
        <f>VLOOKUP(CONCATENATE(B68986,C68986,D68986),'EPA Source to Industry Map'!$D$2:$E$35,2,FALSE)</f>
        <v>chemicals 20</v>
      </c>
      <c r="J68986" s="4" t="str">
        <f t="shared" si="1092"/>
        <v>F-gases</v>
      </c>
    </row>
    <row r="68987" spans="1:10" x14ac:dyDescent="0.45">
      <c r="A68987" t="s">
        <v>165</v>
      </c>
      <c r="B68987" t="s">
        <v>3</v>
      </c>
      <c r="C68987" t="s">
        <v>251</v>
      </c>
      <c r="D68987" t="s">
        <v>228</v>
      </c>
      <c r="E68987" t="s">
        <v>16</v>
      </c>
      <c r="F68987">
        <v>2045</v>
      </c>
      <c r="G68987">
        <v>6.3178563518368494E-5</v>
      </c>
      <c r="H68987">
        <f>IF(J68987="N2O",G68987/About!$A$88,IF('EPA non-CO2 Data'!J68987="CH4",'EPA non-CO2 Data'!G68987/About!$A$86,'EPA non-CO2 Data'!G68987))</f>
        <v>6.3178563518368494E-5</v>
      </c>
      <c r="I68987" s="4" t="str">
        <f>VLOOKUP(CONCATENATE(B68987,C68987,D68987),'EPA Source to Industry Map'!$D$2:$E$35,2,FALSE)</f>
        <v>chemicals 20</v>
      </c>
      <c r="J68987" s="4" t="str">
        <f t="shared" si="1092"/>
        <v>F-gases</v>
      </c>
    </row>
    <row r="68988" spans="1:10" x14ac:dyDescent="0.45">
      <c r="A68988" t="s">
        <v>165</v>
      </c>
      <c r="B68988" t="s">
        <v>3</v>
      </c>
      <c r="C68988" t="s">
        <v>251</v>
      </c>
      <c r="D68988" t="s">
        <v>228</v>
      </c>
      <c r="E68988" t="s">
        <v>16</v>
      </c>
      <c r="F68988">
        <v>2046</v>
      </c>
      <c r="G68988">
        <v>6.49143991413682E-5</v>
      </c>
      <c r="H68988">
        <f>IF(J68988="N2O",G68988/About!$A$88,IF('EPA non-CO2 Data'!J68988="CH4",'EPA non-CO2 Data'!G68988/About!$A$86,'EPA non-CO2 Data'!G68988))</f>
        <v>6.49143991413682E-5</v>
      </c>
      <c r="I68988" s="4" t="str">
        <f>VLOOKUP(CONCATENATE(B68988,C68988,D68988),'EPA Source to Industry Map'!$D$2:$E$35,2,FALSE)</f>
        <v>chemicals 20</v>
      </c>
      <c r="J68988" s="4" t="str">
        <f t="shared" si="1092"/>
        <v>F-gases</v>
      </c>
    </row>
    <row r="68989" spans="1:10" x14ac:dyDescent="0.45">
      <c r="A68989" t="s">
        <v>165</v>
      </c>
      <c r="B68989" t="s">
        <v>3</v>
      </c>
      <c r="C68989" t="s">
        <v>251</v>
      </c>
      <c r="D68989" t="s">
        <v>228</v>
      </c>
      <c r="E68989" t="s">
        <v>16</v>
      </c>
      <c r="F68989">
        <v>2047</v>
      </c>
      <c r="G68989">
        <v>6.6650234764367906E-5</v>
      </c>
      <c r="H68989">
        <f>IF(J68989="N2O",G68989/About!$A$88,IF('EPA non-CO2 Data'!J68989="CH4",'EPA non-CO2 Data'!G68989/About!$A$86,'EPA non-CO2 Data'!G68989))</f>
        <v>6.6650234764367906E-5</v>
      </c>
      <c r="I68989" s="4" t="str">
        <f>VLOOKUP(CONCATENATE(B68989,C68989,D68989),'EPA Source to Industry Map'!$D$2:$E$35,2,FALSE)</f>
        <v>chemicals 20</v>
      </c>
      <c r="J68989" s="4" t="str">
        <f t="shared" si="1092"/>
        <v>F-gases</v>
      </c>
    </row>
    <row r="68990" spans="1:10" x14ac:dyDescent="0.45">
      <c r="A68990" t="s">
        <v>165</v>
      </c>
      <c r="B68990" t="s">
        <v>3</v>
      </c>
      <c r="C68990" t="s">
        <v>251</v>
      </c>
      <c r="D68990" t="s">
        <v>228</v>
      </c>
      <c r="E68990" t="s">
        <v>16</v>
      </c>
      <c r="F68990">
        <v>2048</v>
      </c>
      <c r="G68990">
        <v>6.8386070387367706E-5</v>
      </c>
      <c r="H68990">
        <f>IF(J68990="N2O",G68990/About!$A$88,IF('EPA non-CO2 Data'!J68990="CH4",'EPA non-CO2 Data'!G68990/About!$A$86,'EPA non-CO2 Data'!G68990))</f>
        <v>6.8386070387367706E-5</v>
      </c>
      <c r="I68990" s="4" t="str">
        <f>VLOOKUP(CONCATENATE(B68990,C68990,D68990),'EPA Source to Industry Map'!$D$2:$E$35,2,FALSE)</f>
        <v>chemicals 20</v>
      </c>
      <c r="J68990" s="4" t="str">
        <f t="shared" si="1092"/>
        <v>F-gases</v>
      </c>
    </row>
    <row r="68991" spans="1:10" x14ac:dyDescent="0.45">
      <c r="A68991" t="s">
        <v>165</v>
      </c>
      <c r="B68991" t="s">
        <v>3</v>
      </c>
      <c r="C68991" t="s">
        <v>251</v>
      </c>
      <c r="D68991" t="s">
        <v>228</v>
      </c>
      <c r="E68991" t="s">
        <v>16</v>
      </c>
      <c r="F68991">
        <v>2049</v>
      </c>
      <c r="G68991">
        <v>7.0121906010367399E-5</v>
      </c>
      <c r="H68991">
        <f>IF(J68991="N2O",G68991/About!$A$88,IF('EPA non-CO2 Data'!J68991="CH4",'EPA non-CO2 Data'!G68991/About!$A$86,'EPA non-CO2 Data'!G68991))</f>
        <v>7.0121906010367399E-5</v>
      </c>
      <c r="I68991" s="4" t="str">
        <f>VLOOKUP(CONCATENATE(B68991,C68991,D68991),'EPA Source to Industry Map'!$D$2:$E$35,2,FALSE)</f>
        <v>chemicals 20</v>
      </c>
      <c r="J68991" s="4" t="str">
        <f t="shared" si="1092"/>
        <v>F-gases</v>
      </c>
    </row>
    <row r="68992" spans="1:10" x14ac:dyDescent="0.45">
      <c r="A68992" t="s">
        <v>165</v>
      </c>
      <c r="B68992" t="s">
        <v>3</v>
      </c>
      <c r="C68992" t="s">
        <v>251</v>
      </c>
      <c r="D68992" t="s">
        <v>228</v>
      </c>
      <c r="E68992" t="s">
        <v>16</v>
      </c>
      <c r="F68992">
        <v>2050</v>
      </c>
      <c r="G68992">
        <v>7.1857741633367104E-5</v>
      </c>
      <c r="H68992">
        <f>IF(J68992="N2O",G68992/About!$A$88,IF('EPA non-CO2 Data'!J68992="CH4",'EPA non-CO2 Data'!G68992/About!$A$86,'EPA non-CO2 Data'!G68992))</f>
        <v>7.1857741633367104E-5</v>
      </c>
      <c r="I68992" s="4" t="str">
        <f>VLOOKUP(CONCATENATE(B68992,C68992,D68992),'EPA Source to Industry Map'!$D$2:$E$35,2,FALSE)</f>
        <v>chemicals 20</v>
      </c>
      <c r="J68992" s="4" t="str">
        <f t="shared" si="1092"/>
        <v>F-gases</v>
      </c>
    </row>
    <row r="68993" spans="1:10" x14ac:dyDescent="0.45">
      <c r="A68993" t="s">
        <v>165</v>
      </c>
      <c r="B68993" t="s">
        <v>3</v>
      </c>
      <c r="C68993" t="s">
        <v>251</v>
      </c>
      <c r="D68993" t="s">
        <v>228</v>
      </c>
      <c r="E68993" t="s">
        <v>14</v>
      </c>
      <c r="F68993">
        <v>1990</v>
      </c>
      <c r="G68993">
        <v>0</v>
      </c>
      <c r="H68993">
        <f>IF(J68993="N2O",G68993/About!$A$88,IF('EPA non-CO2 Data'!J68993="CH4",'EPA non-CO2 Data'!G68993/About!$A$86,'EPA non-CO2 Data'!G68993))</f>
        <v>0</v>
      </c>
      <c r="I68993" s="4" t="str">
        <f>VLOOKUP(CONCATENATE(B68993,C68993,D68993),'EPA Source to Industry Map'!$D$2:$E$35,2,FALSE)</f>
        <v>chemicals 20</v>
      </c>
      <c r="J68993" s="4" t="str">
        <f t="shared" si="1092"/>
        <v>F-gases</v>
      </c>
    </row>
    <row r="68994" spans="1:10" x14ac:dyDescent="0.45">
      <c r="A68994" t="s">
        <v>165</v>
      </c>
      <c r="B68994" t="s">
        <v>3</v>
      </c>
      <c r="C68994" t="s">
        <v>251</v>
      </c>
      <c r="D68994" t="s">
        <v>228</v>
      </c>
      <c r="E68994" t="s">
        <v>14</v>
      </c>
      <c r="F68994">
        <v>1991</v>
      </c>
      <c r="G68994">
        <v>0</v>
      </c>
      <c r="H68994">
        <f>IF(J68994="N2O",G68994/About!$A$88,IF('EPA non-CO2 Data'!J68994="CH4",'EPA non-CO2 Data'!G68994/About!$A$86,'EPA non-CO2 Data'!G68994))</f>
        <v>0</v>
      </c>
      <c r="I68994" s="4" t="str">
        <f>VLOOKUP(CONCATENATE(B68994,C68994,D68994),'EPA Source to Industry Map'!$D$2:$E$35,2,FALSE)</f>
        <v>chemicals 20</v>
      </c>
      <c r="J68994" s="4" t="str">
        <f t="shared" si="1092"/>
        <v>F-gases</v>
      </c>
    </row>
    <row r="68995" spans="1:10" x14ac:dyDescent="0.45">
      <c r="A68995" t="s">
        <v>165</v>
      </c>
      <c r="B68995" t="s">
        <v>3</v>
      </c>
      <c r="C68995" t="s">
        <v>251</v>
      </c>
      <c r="D68995" t="s">
        <v>228</v>
      </c>
      <c r="E68995" t="s">
        <v>14</v>
      </c>
      <c r="F68995">
        <v>1992</v>
      </c>
      <c r="G68995">
        <v>0</v>
      </c>
      <c r="H68995">
        <f>IF(J68995="N2O",G68995/About!$A$88,IF('EPA non-CO2 Data'!J68995="CH4",'EPA non-CO2 Data'!G68995/About!$A$86,'EPA non-CO2 Data'!G68995))</f>
        <v>0</v>
      </c>
      <c r="I68995" s="4" t="str">
        <f>VLOOKUP(CONCATENATE(B68995,C68995,D68995),'EPA Source to Industry Map'!$D$2:$E$35,2,FALSE)</f>
        <v>chemicals 20</v>
      </c>
      <c r="J68995" s="4" t="str">
        <f t="shared" si="1092"/>
        <v>F-gases</v>
      </c>
    </row>
    <row r="68996" spans="1:10" x14ac:dyDescent="0.45">
      <c r="A68996" t="s">
        <v>165</v>
      </c>
      <c r="B68996" t="s">
        <v>3</v>
      </c>
      <c r="C68996" t="s">
        <v>251</v>
      </c>
      <c r="D68996" t="s">
        <v>228</v>
      </c>
      <c r="E68996" t="s">
        <v>14</v>
      </c>
      <c r="F68996">
        <v>1993</v>
      </c>
      <c r="G68996">
        <v>0</v>
      </c>
      <c r="H68996">
        <f>IF(J68996="N2O",G68996/About!$A$88,IF('EPA non-CO2 Data'!J68996="CH4",'EPA non-CO2 Data'!G68996/About!$A$86,'EPA non-CO2 Data'!G68996))</f>
        <v>0</v>
      </c>
      <c r="I68996" s="4" t="str">
        <f>VLOOKUP(CONCATENATE(B68996,C68996,D68996),'EPA Source to Industry Map'!$D$2:$E$35,2,FALSE)</f>
        <v>chemicals 20</v>
      </c>
      <c r="J68996" s="4" t="str">
        <f t="shared" si="1092"/>
        <v>F-gases</v>
      </c>
    </row>
    <row r="68997" spans="1:10" x14ac:dyDescent="0.45">
      <c r="A68997" t="s">
        <v>165</v>
      </c>
      <c r="B68997" t="s">
        <v>3</v>
      </c>
      <c r="C68997" t="s">
        <v>251</v>
      </c>
      <c r="D68997" t="s">
        <v>228</v>
      </c>
      <c r="E68997" t="s">
        <v>14</v>
      </c>
      <c r="F68997">
        <v>1994</v>
      </c>
      <c r="G68997">
        <v>0</v>
      </c>
      <c r="H68997">
        <f>IF(J68997="N2O",G68997/About!$A$88,IF('EPA non-CO2 Data'!J68997="CH4",'EPA non-CO2 Data'!G68997/About!$A$86,'EPA non-CO2 Data'!G68997))</f>
        <v>0</v>
      </c>
      <c r="I68997" s="4" t="str">
        <f>VLOOKUP(CONCATENATE(B68997,C68997,D68997),'EPA Source to Industry Map'!$D$2:$E$35,2,FALSE)</f>
        <v>chemicals 20</v>
      </c>
      <c r="J68997" s="4" t="str">
        <f t="shared" si="1092"/>
        <v>F-gases</v>
      </c>
    </row>
    <row r="68998" spans="1:10" x14ac:dyDescent="0.45">
      <c r="A68998" t="s">
        <v>165</v>
      </c>
      <c r="B68998" t="s">
        <v>3</v>
      </c>
      <c r="C68998" t="s">
        <v>251</v>
      </c>
      <c r="D68998" t="s">
        <v>228</v>
      </c>
      <c r="E68998" t="s">
        <v>14</v>
      </c>
      <c r="F68998">
        <v>1995</v>
      </c>
      <c r="G68998">
        <v>0</v>
      </c>
      <c r="H68998">
        <f>IF(J68998="N2O",G68998/About!$A$88,IF('EPA non-CO2 Data'!J68998="CH4",'EPA non-CO2 Data'!G68998/About!$A$86,'EPA non-CO2 Data'!G68998))</f>
        <v>0</v>
      </c>
      <c r="I68998" s="4" t="str">
        <f>VLOOKUP(CONCATENATE(B68998,C68998,D68998),'EPA Source to Industry Map'!$D$2:$E$35,2,FALSE)</f>
        <v>chemicals 20</v>
      </c>
      <c r="J68998" s="4" t="str">
        <f t="shared" si="1092"/>
        <v>F-gases</v>
      </c>
    </row>
    <row r="68999" spans="1:10" x14ac:dyDescent="0.45">
      <c r="A68999" t="s">
        <v>165</v>
      </c>
      <c r="B68999" t="s">
        <v>3</v>
      </c>
      <c r="C68999" t="s">
        <v>251</v>
      </c>
      <c r="D68999" t="s">
        <v>228</v>
      </c>
      <c r="E68999" t="s">
        <v>14</v>
      </c>
      <c r="F68999">
        <v>1996</v>
      </c>
      <c r="G68999">
        <v>0</v>
      </c>
      <c r="H68999">
        <f>IF(J68999="N2O",G68999/About!$A$88,IF('EPA non-CO2 Data'!J68999="CH4",'EPA non-CO2 Data'!G68999/About!$A$86,'EPA non-CO2 Data'!G68999))</f>
        <v>0</v>
      </c>
      <c r="I68999" s="4" t="str">
        <f>VLOOKUP(CONCATENATE(B68999,C68999,D68999),'EPA Source to Industry Map'!$D$2:$E$35,2,FALSE)</f>
        <v>chemicals 20</v>
      </c>
      <c r="J68999" s="4" t="str">
        <f t="shared" ref="J68999:J69062" si="1093">IF(ISNUMBER(SEARCH("F",E68999)),"F-gases",E68999)</f>
        <v>F-gases</v>
      </c>
    </row>
    <row r="69000" spans="1:10" x14ac:dyDescent="0.45">
      <c r="A69000" t="s">
        <v>165</v>
      </c>
      <c r="B69000" t="s">
        <v>3</v>
      </c>
      <c r="C69000" t="s">
        <v>251</v>
      </c>
      <c r="D69000" t="s">
        <v>228</v>
      </c>
      <c r="E69000" t="s">
        <v>14</v>
      </c>
      <c r="F69000">
        <v>1997</v>
      </c>
      <c r="G69000">
        <v>0</v>
      </c>
      <c r="H69000">
        <f>IF(J69000="N2O",G69000/About!$A$88,IF('EPA non-CO2 Data'!J69000="CH4",'EPA non-CO2 Data'!G69000/About!$A$86,'EPA non-CO2 Data'!G69000))</f>
        <v>0</v>
      </c>
      <c r="I69000" s="4" t="str">
        <f>VLOOKUP(CONCATENATE(B69000,C69000,D69000),'EPA Source to Industry Map'!$D$2:$E$35,2,FALSE)</f>
        <v>chemicals 20</v>
      </c>
      <c r="J69000" s="4" t="str">
        <f t="shared" si="1093"/>
        <v>F-gases</v>
      </c>
    </row>
    <row r="69001" spans="1:10" x14ac:dyDescent="0.45">
      <c r="A69001" t="s">
        <v>165</v>
      </c>
      <c r="B69001" t="s">
        <v>3</v>
      </c>
      <c r="C69001" t="s">
        <v>251</v>
      </c>
      <c r="D69001" t="s">
        <v>228</v>
      </c>
      <c r="E69001" t="s">
        <v>14</v>
      </c>
      <c r="F69001">
        <v>1998</v>
      </c>
      <c r="G69001">
        <v>0</v>
      </c>
      <c r="H69001">
        <f>IF(J69001="N2O",G69001/About!$A$88,IF('EPA non-CO2 Data'!J69001="CH4",'EPA non-CO2 Data'!G69001/About!$A$86,'EPA non-CO2 Data'!G69001))</f>
        <v>0</v>
      </c>
      <c r="I69001" s="4" t="str">
        <f>VLOOKUP(CONCATENATE(B69001,C69001,D69001),'EPA Source to Industry Map'!$D$2:$E$35,2,FALSE)</f>
        <v>chemicals 20</v>
      </c>
      <c r="J69001" s="4" t="str">
        <f t="shared" si="1093"/>
        <v>F-gases</v>
      </c>
    </row>
    <row r="69002" spans="1:10" x14ac:dyDescent="0.45">
      <c r="A69002" t="s">
        <v>165</v>
      </c>
      <c r="B69002" t="s">
        <v>3</v>
      </c>
      <c r="C69002" t="s">
        <v>251</v>
      </c>
      <c r="D69002" t="s">
        <v>228</v>
      </c>
      <c r="E69002" t="s">
        <v>14</v>
      </c>
      <c r="F69002">
        <v>1999</v>
      </c>
      <c r="G69002">
        <v>0</v>
      </c>
      <c r="H69002">
        <f>IF(J69002="N2O",G69002/About!$A$88,IF('EPA non-CO2 Data'!J69002="CH4",'EPA non-CO2 Data'!G69002/About!$A$86,'EPA non-CO2 Data'!G69002))</f>
        <v>0</v>
      </c>
      <c r="I69002" s="4" t="str">
        <f>VLOOKUP(CONCATENATE(B69002,C69002,D69002),'EPA Source to Industry Map'!$D$2:$E$35,2,FALSE)</f>
        <v>chemicals 20</v>
      </c>
      <c r="J69002" s="4" t="str">
        <f t="shared" si="1093"/>
        <v>F-gases</v>
      </c>
    </row>
    <row r="69003" spans="1:10" x14ac:dyDescent="0.45">
      <c r="A69003" t="s">
        <v>165</v>
      </c>
      <c r="B69003" t="s">
        <v>3</v>
      </c>
      <c r="C69003" t="s">
        <v>251</v>
      </c>
      <c r="D69003" t="s">
        <v>228</v>
      </c>
      <c r="E69003" t="s">
        <v>14</v>
      </c>
      <c r="F69003">
        <v>2000</v>
      </c>
      <c r="G69003">
        <v>0</v>
      </c>
      <c r="H69003">
        <f>IF(J69003="N2O",G69003/About!$A$88,IF('EPA non-CO2 Data'!J69003="CH4",'EPA non-CO2 Data'!G69003/About!$A$86,'EPA non-CO2 Data'!G69003))</f>
        <v>0</v>
      </c>
      <c r="I69003" s="4" t="str">
        <f>VLOOKUP(CONCATENATE(B69003,C69003,D69003),'EPA Source to Industry Map'!$D$2:$E$35,2,FALSE)</f>
        <v>chemicals 20</v>
      </c>
      <c r="J69003" s="4" t="str">
        <f t="shared" si="1093"/>
        <v>F-gases</v>
      </c>
    </row>
    <row r="69004" spans="1:10" x14ac:dyDescent="0.45">
      <c r="A69004" t="s">
        <v>165</v>
      </c>
      <c r="B69004" t="s">
        <v>3</v>
      </c>
      <c r="C69004" t="s">
        <v>251</v>
      </c>
      <c r="D69004" t="s">
        <v>228</v>
      </c>
      <c r="E69004" t="s">
        <v>14</v>
      </c>
      <c r="F69004">
        <v>2001</v>
      </c>
      <c r="G69004">
        <v>0</v>
      </c>
      <c r="H69004">
        <f>IF(J69004="N2O",G69004/About!$A$88,IF('EPA non-CO2 Data'!J69004="CH4",'EPA non-CO2 Data'!G69004/About!$A$86,'EPA non-CO2 Data'!G69004))</f>
        <v>0</v>
      </c>
      <c r="I69004" s="4" t="str">
        <f>VLOOKUP(CONCATENATE(B69004,C69004,D69004),'EPA Source to Industry Map'!$D$2:$E$35,2,FALSE)</f>
        <v>chemicals 20</v>
      </c>
      <c r="J69004" s="4" t="str">
        <f t="shared" si="1093"/>
        <v>F-gases</v>
      </c>
    </row>
    <row r="69005" spans="1:10" x14ac:dyDescent="0.45">
      <c r="A69005" t="s">
        <v>165</v>
      </c>
      <c r="B69005" t="s">
        <v>3</v>
      </c>
      <c r="C69005" t="s">
        <v>251</v>
      </c>
      <c r="D69005" t="s">
        <v>228</v>
      </c>
      <c r="E69005" t="s">
        <v>14</v>
      </c>
      <c r="F69005">
        <v>2002</v>
      </c>
      <c r="G69005">
        <v>0</v>
      </c>
      <c r="H69005">
        <f>IF(J69005="N2O",G69005/About!$A$88,IF('EPA non-CO2 Data'!J69005="CH4",'EPA non-CO2 Data'!G69005/About!$A$86,'EPA non-CO2 Data'!G69005))</f>
        <v>0</v>
      </c>
      <c r="I69005" s="4" t="str">
        <f>VLOOKUP(CONCATENATE(B69005,C69005,D69005),'EPA Source to Industry Map'!$D$2:$E$35,2,FALSE)</f>
        <v>chemicals 20</v>
      </c>
      <c r="J69005" s="4" t="str">
        <f t="shared" si="1093"/>
        <v>F-gases</v>
      </c>
    </row>
    <row r="69006" spans="1:10" x14ac:dyDescent="0.45">
      <c r="A69006" t="s">
        <v>165</v>
      </c>
      <c r="B69006" t="s">
        <v>3</v>
      </c>
      <c r="C69006" t="s">
        <v>251</v>
      </c>
      <c r="D69006" t="s">
        <v>228</v>
      </c>
      <c r="E69006" t="s">
        <v>14</v>
      </c>
      <c r="F69006">
        <v>2003</v>
      </c>
      <c r="G69006">
        <v>0</v>
      </c>
      <c r="H69006">
        <f>IF(J69006="N2O",G69006/About!$A$88,IF('EPA non-CO2 Data'!J69006="CH4",'EPA non-CO2 Data'!G69006/About!$A$86,'EPA non-CO2 Data'!G69006))</f>
        <v>0</v>
      </c>
      <c r="I69006" s="4" t="str">
        <f>VLOOKUP(CONCATENATE(B69006,C69006,D69006),'EPA Source to Industry Map'!$D$2:$E$35,2,FALSE)</f>
        <v>chemicals 20</v>
      </c>
      <c r="J69006" s="4" t="str">
        <f t="shared" si="1093"/>
        <v>F-gases</v>
      </c>
    </row>
    <row r="69007" spans="1:10" x14ac:dyDescent="0.45">
      <c r="A69007" t="s">
        <v>165</v>
      </c>
      <c r="B69007" t="s">
        <v>3</v>
      </c>
      <c r="C69007" t="s">
        <v>251</v>
      </c>
      <c r="D69007" t="s">
        <v>228</v>
      </c>
      <c r="E69007" t="s">
        <v>14</v>
      </c>
      <c r="F69007">
        <v>2004</v>
      </c>
      <c r="G69007">
        <v>0</v>
      </c>
      <c r="H69007">
        <f>IF(J69007="N2O",G69007/About!$A$88,IF('EPA non-CO2 Data'!J69007="CH4",'EPA non-CO2 Data'!G69007/About!$A$86,'EPA non-CO2 Data'!G69007))</f>
        <v>0</v>
      </c>
      <c r="I69007" s="4" t="str">
        <f>VLOOKUP(CONCATENATE(B69007,C69007,D69007),'EPA Source to Industry Map'!$D$2:$E$35,2,FALSE)</f>
        <v>chemicals 20</v>
      </c>
      <c r="J69007" s="4" t="str">
        <f t="shared" si="1093"/>
        <v>F-gases</v>
      </c>
    </row>
    <row r="69008" spans="1:10" x14ac:dyDescent="0.45">
      <c r="A69008" t="s">
        <v>165</v>
      </c>
      <c r="B69008" t="s">
        <v>3</v>
      </c>
      <c r="C69008" t="s">
        <v>251</v>
      </c>
      <c r="D69008" t="s">
        <v>228</v>
      </c>
      <c r="E69008" t="s">
        <v>14</v>
      </c>
      <c r="F69008">
        <v>2005</v>
      </c>
      <c r="G69008">
        <v>0</v>
      </c>
      <c r="H69008">
        <f>IF(J69008="N2O",G69008/About!$A$88,IF('EPA non-CO2 Data'!J69008="CH4",'EPA non-CO2 Data'!G69008/About!$A$86,'EPA non-CO2 Data'!G69008))</f>
        <v>0</v>
      </c>
      <c r="I69008" s="4" t="str">
        <f>VLOOKUP(CONCATENATE(B69008,C69008,D69008),'EPA Source to Industry Map'!$D$2:$E$35,2,FALSE)</f>
        <v>chemicals 20</v>
      </c>
      <c r="J69008" s="4" t="str">
        <f t="shared" si="1093"/>
        <v>F-gases</v>
      </c>
    </row>
    <row r="69009" spans="1:10" x14ac:dyDescent="0.45">
      <c r="A69009" t="s">
        <v>165</v>
      </c>
      <c r="B69009" t="s">
        <v>3</v>
      </c>
      <c r="C69009" t="s">
        <v>251</v>
      </c>
      <c r="D69009" t="s">
        <v>228</v>
      </c>
      <c r="E69009" t="s">
        <v>14</v>
      </c>
      <c r="F69009">
        <v>2006</v>
      </c>
      <c r="G69009">
        <v>1.9151340274300101E-4</v>
      </c>
      <c r="H69009">
        <f>IF(J69009="N2O",G69009/About!$A$88,IF('EPA non-CO2 Data'!J69009="CH4",'EPA non-CO2 Data'!G69009/About!$A$86,'EPA non-CO2 Data'!G69009))</f>
        <v>1.9151340274300101E-4</v>
      </c>
      <c r="I69009" s="4" t="str">
        <f>VLOOKUP(CONCATENATE(B69009,C69009,D69009),'EPA Source to Industry Map'!$D$2:$E$35,2,FALSE)</f>
        <v>chemicals 20</v>
      </c>
      <c r="J69009" s="4" t="str">
        <f t="shared" si="1093"/>
        <v>F-gases</v>
      </c>
    </row>
    <row r="69010" spans="1:10" x14ac:dyDescent="0.45">
      <c r="A69010" t="s">
        <v>165</v>
      </c>
      <c r="B69010" t="s">
        <v>3</v>
      </c>
      <c r="C69010" t="s">
        <v>251</v>
      </c>
      <c r="D69010" t="s">
        <v>228</v>
      </c>
      <c r="E69010" t="s">
        <v>14</v>
      </c>
      <c r="F69010">
        <v>2007</v>
      </c>
      <c r="G69010">
        <v>3.8302680548600202E-4</v>
      </c>
      <c r="H69010">
        <f>IF(J69010="N2O",G69010/About!$A$88,IF('EPA non-CO2 Data'!J69010="CH4",'EPA non-CO2 Data'!G69010/About!$A$86,'EPA non-CO2 Data'!G69010))</f>
        <v>3.8302680548600202E-4</v>
      </c>
      <c r="I69010" s="4" t="str">
        <f>VLOOKUP(CONCATENATE(B69010,C69010,D69010),'EPA Source to Industry Map'!$D$2:$E$35,2,FALSE)</f>
        <v>chemicals 20</v>
      </c>
      <c r="J69010" s="4" t="str">
        <f t="shared" si="1093"/>
        <v>F-gases</v>
      </c>
    </row>
    <row r="69011" spans="1:10" x14ac:dyDescent="0.45">
      <c r="A69011" t="s">
        <v>165</v>
      </c>
      <c r="B69011" t="s">
        <v>3</v>
      </c>
      <c r="C69011" t="s">
        <v>251</v>
      </c>
      <c r="D69011" t="s">
        <v>228</v>
      </c>
      <c r="E69011" t="s">
        <v>14</v>
      </c>
      <c r="F69011">
        <v>2008</v>
      </c>
      <c r="G69011">
        <v>5.7454020822900295E-4</v>
      </c>
      <c r="H69011">
        <f>IF(J69011="N2O",G69011/About!$A$88,IF('EPA non-CO2 Data'!J69011="CH4",'EPA non-CO2 Data'!G69011/About!$A$86,'EPA non-CO2 Data'!G69011))</f>
        <v>5.7454020822900295E-4</v>
      </c>
      <c r="I69011" s="4" t="str">
        <f>VLOOKUP(CONCATENATE(B69011,C69011,D69011),'EPA Source to Industry Map'!$D$2:$E$35,2,FALSE)</f>
        <v>chemicals 20</v>
      </c>
      <c r="J69011" s="4" t="str">
        <f t="shared" si="1093"/>
        <v>F-gases</v>
      </c>
    </row>
    <row r="69012" spans="1:10" x14ac:dyDescent="0.45">
      <c r="A69012" t="s">
        <v>165</v>
      </c>
      <c r="B69012" t="s">
        <v>3</v>
      </c>
      <c r="C69012" t="s">
        <v>251</v>
      </c>
      <c r="D69012" t="s">
        <v>228</v>
      </c>
      <c r="E69012" t="s">
        <v>14</v>
      </c>
      <c r="F69012">
        <v>2009</v>
      </c>
      <c r="G69012">
        <v>7.6605361097200405E-4</v>
      </c>
      <c r="H69012">
        <f>IF(J69012="N2O",G69012/About!$A$88,IF('EPA non-CO2 Data'!J69012="CH4",'EPA non-CO2 Data'!G69012/About!$A$86,'EPA non-CO2 Data'!G69012))</f>
        <v>7.6605361097200405E-4</v>
      </c>
      <c r="I69012" s="4" t="str">
        <f>VLOOKUP(CONCATENATE(B69012,C69012,D69012),'EPA Source to Industry Map'!$D$2:$E$35,2,FALSE)</f>
        <v>chemicals 20</v>
      </c>
      <c r="J69012" s="4" t="str">
        <f t="shared" si="1093"/>
        <v>F-gases</v>
      </c>
    </row>
    <row r="69013" spans="1:10" x14ac:dyDescent="0.45">
      <c r="A69013" t="s">
        <v>165</v>
      </c>
      <c r="B69013" t="s">
        <v>3</v>
      </c>
      <c r="C69013" t="s">
        <v>251</v>
      </c>
      <c r="D69013" t="s">
        <v>228</v>
      </c>
      <c r="E69013" t="s">
        <v>14</v>
      </c>
      <c r="F69013">
        <v>2010</v>
      </c>
      <c r="G69013">
        <v>9.5756701371500395E-4</v>
      </c>
      <c r="H69013">
        <f>IF(J69013="N2O",G69013/About!$A$88,IF('EPA non-CO2 Data'!J69013="CH4",'EPA non-CO2 Data'!G69013/About!$A$86,'EPA non-CO2 Data'!G69013))</f>
        <v>9.5756701371500395E-4</v>
      </c>
      <c r="I69013" s="4" t="str">
        <f>VLOOKUP(CONCATENATE(B69013,C69013,D69013),'EPA Source to Industry Map'!$D$2:$E$35,2,FALSE)</f>
        <v>chemicals 20</v>
      </c>
      <c r="J69013" s="4" t="str">
        <f t="shared" si="1093"/>
        <v>F-gases</v>
      </c>
    </row>
    <row r="69014" spans="1:10" x14ac:dyDescent="0.45">
      <c r="A69014" t="s">
        <v>165</v>
      </c>
      <c r="B69014" t="s">
        <v>3</v>
      </c>
      <c r="C69014" t="s">
        <v>251</v>
      </c>
      <c r="D69014" t="s">
        <v>228</v>
      </c>
      <c r="E69014" t="s">
        <v>14</v>
      </c>
      <c r="F69014">
        <v>2011</v>
      </c>
      <c r="G69014">
        <v>1.02324744738572E-3</v>
      </c>
      <c r="H69014">
        <f>IF(J69014="N2O",G69014/About!$A$88,IF('EPA non-CO2 Data'!J69014="CH4",'EPA non-CO2 Data'!G69014/About!$A$86,'EPA non-CO2 Data'!G69014))</f>
        <v>1.02324744738572E-3</v>
      </c>
      <c r="I69014" s="4" t="str">
        <f>VLOOKUP(CONCATENATE(B69014,C69014,D69014),'EPA Source to Industry Map'!$D$2:$E$35,2,FALSE)</f>
        <v>chemicals 20</v>
      </c>
      <c r="J69014" s="4" t="str">
        <f t="shared" si="1093"/>
        <v>F-gases</v>
      </c>
    </row>
    <row r="69015" spans="1:10" x14ac:dyDescent="0.45">
      <c r="A69015" t="s">
        <v>165</v>
      </c>
      <c r="B69015" t="s">
        <v>3</v>
      </c>
      <c r="C69015" t="s">
        <v>251</v>
      </c>
      <c r="D69015" t="s">
        <v>228</v>
      </c>
      <c r="E69015" t="s">
        <v>14</v>
      </c>
      <c r="F69015">
        <v>2012</v>
      </c>
      <c r="G69015">
        <v>1.08892788105644E-3</v>
      </c>
      <c r="H69015">
        <f>IF(J69015="N2O",G69015/About!$A$88,IF('EPA non-CO2 Data'!J69015="CH4",'EPA non-CO2 Data'!G69015/About!$A$86,'EPA non-CO2 Data'!G69015))</f>
        <v>1.08892788105644E-3</v>
      </c>
      <c r="I69015" s="4" t="str">
        <f>VLOOKUP(CONCATENATE(B69015,C69015,D69015),'EPA Source to Industry Map'!$D$2:$E$35,2,FALSE)</f>
        <v>chemicals 20</v>
      </c>
      <c r="J69015" s="4" t="str">
        <f t="shared" si="1093"/>
        <v>F-gases</v>
      </c>
    </row>
    <row r="69016" spans="1:10" x14ac:dyDescent="0.45">
      <c r="A69016" t="s">
        <v>165</v>
      </c>
      <c r="B69016" t="s">
        <v>3</v>
      </c>
      <c r="C69016" t="s">
        <v>251</v>
      </c>
      <c r="D69016" t="s">
        <v>228</v>
      </c>
      <c r="E69016" t="s">
        <v>14</v>
      </c>
      <c r="F69016">
        <v>2013</v>
      </c>
      <c r="G69016">
        <v>1.1546083147271501E-3</v>
      </c>
      <c r="H69016">
        <f>IF(J69016="N2O",G69016/About!$A$88,IF('EPA non-CO2 Data'!J69016="CH4",'EPA non-CO2 Data'!G69016/About!$A$86,'EPA non-CO2 Data'!G69016))</f>
        <v>1.1546083147271501E-3</v>
      </c>
      <c r="I69016" s="4" t="str">
        <f>VLOOKUP(CONCATENATE(B69016,C69016,D69016),'EPA Source to Industry Map'!$D$2:$E$35,2,FALSE)</f>
        <v>chemicals 20</v>
      </c>
      <c r="J69016" s="4" t="str">
        <f t="shared" si="1093"/>
        <v>F-gases</v>
      </c>
    </row>
    <row r="69017" spans="1:10" x14ac:dyDescent="0.45">
      <c r="A69017" t="s">
        <v>165</v>
      </c>
      <c r="B69017" t="s">
        <v>3</v>
      </c>
      <c r="C69017" t="s">
        <v>251</v>
      </c>
      <c r="D69017" t="s">
        <v>228</v>
      </c>
      <c r="E69017" t="s">
        <v>14</v>
      </c>
      <c r="F69017">
        <v>2014</v>
      </c>
      <c r="G69017">
        <v>1.2202887483978701E-3</v>
      </c>
      <c r="H69017">
        <f>IF(J69017="N2O",G69017/About!$A$88,IF('EPA non-CO2 Data'!J69017="CH4",'EPA non-CO2 Data'!G69017/About!$A$86,'EPA non-CO2 Data'!G69017))</f>
        <v>1.2202887483978701E-3</v>
      </c>
      <c r="I69017" s="4" t="str">
        <f>VLOOKUP(CONCATENATE(B69017,C69017,D69017),'EPA Source to Industry Map'!$D$2:$E$35,2,FALSE)</f>
        <v>chemicals 20</v>
      </c>
      <c r="J69017" s="4" t="str">
        <f t="shared" si="1093"/>
        <v>F-gases</v>
      </c>
    </row>
    <row r="69018" spans="1:10" x14ac:dyDescent="0.45">
      <c r="A69018" t="s">
        <v>165</v>
      </c>
      <c r="B69018" t="s">
        <v>3</v>
      </c>
      <c r="C69018" t="s">
        <v>251</v>
      </c>
      <c r="D69018" t="s">
        <v>228</v>
      </c>
      <c r="E69018" t="s">
        <v>14</v>
      </c>
      <c r="F69018">
        <v>2015</v>
      </c>
      <c r="G69018">
        <v>1.2859691820685899E-3</v>
      </c>
      <c r="H69018">
        <f>IF(J69018="N2O",G69018/About!$A$88,IF('EPA non-CO2 Data'!J69018="CH4",'EPA non-CO2 Data'!G69018/About!$A$86,'EPA non-CO2 Data'!G69018))</f>
        <v>1.2859691820685899E-3</v>
      </c>
      <c r="I69018" s="4" t="str">
        <f>VLOOKUP(CONCATENATE(B69018,C69018,D69018),'EPA Source to Industry Map'!$D$2:$E$35,2,FALSE)</f>
        <v>chemicals 20</v>
      </c>
      <c r="J69018" s="4" t="str">
        <f t="shared" si="1093"/>
        <v>F-gases</v>
      </c>
    </row>
    <row r="69019" spans="1:10" x14ac:dyDescent="0.45">
      <c r="A69019" t="s">
        <v>165</v>
      </c>
      <c r="B69019" t="s">
        <v>3</v>
      </c>
      <c r="C69019" t="s">
        <v>251</v>
      </c>
      <c r="D69019" t="s">
        <v>228</v>
      </c>
      <c r="E69019" t="s">
        <v>14</v>
      </c>
      <c r="F69019">
        <v>2016</v>
      </c>
      <c r="G69019">
        <v>1.13732867887507E-3</v>
      </c>
      <c r="H69019">
        <f>IF(J69019="N2O",G69019/About!$A$88,IF('EPA non-CO2 Data'!J69019="CH4",'EPA non-CO2 Data'!G69019/About!$A$86,'EPA non-CO2 Data'!G69019))</f>
        <v>1.13732867887507E-3</v>
      </c>
      <c r="I69019" s="4" t="str">
        <f>VLOOKUP(CONCATENATE(B69019,C69019,D69019),'EPA Source to Industry Map'!$D$2:$E$35,2,FALSE)</f>
        <v>chemicals 20</v>
      </c>
      <c r="J69019" s="4" t="str">
        <f t="shared" si="1093"/>
        <v>F-gases</v>
      </c>
    </row>
    <row r="69020" spans="1:10" x14ac:dyDescent="0.45">
      <c r="A69020" t="s">
        <v>165</v>
      </c>
      <c r="B69020" t="s">
        <v>3</v>
      </c>
      <c r="C69020" t="s">
        <v>251</v>
      </c>
      <c r="D69020" t="s">
        <v>228</v>
      </c>
      <c r="E69020" t="s">
        <v>14</v>
      </c>
      <c r="F69020">
        <v>2017</v>
      </c>
      <c r="G69020">
        <v>9.8868817568154303E-4</v>
      </c>
      <c r="H69020">
        <f>IF(J69020="N2O",G69020/About!$A$88,IF('EPA non-CO2 Data'!J69020="CH4",'EPA non-CO2 Data'!G69020/About!$A$86,'EPA non-CO2 Data'!G69020))</f>
        <v>9.8868817568154303E-4</v>
      </c>
      <c r="I69020" s="4" t="str">
        <f>VLOOKUP(CONCATENATE(B69020,C69020,D69020),'EPA Source to Industry Map'!$D$2:$E$35,2,FALSE)</f>
        <v>chemicals 20</v>
      </c>
      <c r="J69020" s="4" t="str">
        <f t="shared" si="1093"/>
        <v>F-gases</v>
      </c>
    </row>
    <row r="69021" spans="1:10" x14ac:dyDescent="0.45">
      <c r="A69021" t="s">
        <v>165</v>
      </c>
      <c r="B69021" t="s">
        <v>3</v>
      </c>
      <c r="C69021" t="s">
        <v>251</v>
      </c>
      <c r="D69021" t="s">
        <v>228</v>
      </c>
      <c r="E69021" t="s">
        <v>14</v>
      </c>
      <c r="F69021">
        <v>2018</v>
      </c>
      <c r="G69021">
        <v>8.4004767248802101E-4</v>
      </c>
      <c r="H69021">
        <f>IF(J69021="N2O",G69021/About!$A$88,IF('EPA non-CO2 Data'!J69021="CH4",'EPA non-CO2 Data'!G69021/About!$A$86,'EPA non-CO2 Data'!G69021))</f>
        <v>8.4004767248802101E-4</v>
      </c>
      <c r="I69021" s="4" t="str">
        <f>VLOOKUP(CONCATENATE(B69021,C69021,D69021),'EPA Source to Industry Map'!$D$2:$E$35,2,FALSE)</f>
        <v>chemicals 20</v>
      </c>
      <c r="J69021" s="4" t="str">
        <f t="shared" si="1093"/>
        <v>F-gases</v>
      </c>
    </row>
    <row r="69022" spans="1:10" x14ac:dyDescent="0.45">
      <c r="A69022" t="s">
        <v>165</v>
      </c>
      <c r="B69022" t="s">
        <v>3</v>
      </c>
      <c r="C69022" t="s">
        <v>251</v>
      </c>
      <c r="D69022" t="s">
        <v>228</v>
      </c>
      <c r="E69022" t="s">
        <v>14</v>
      </c>
      <c r="F69022">
        <v>2019</v>
      </c>
      <c r="G69022">
        <v>6.9140716929449802E-4</v>
      </c>
      <c r="H69022">
        <f>IF(J69022="N2O",G69022/About!$A$88,IF('EPA non-CO2 Data'!J69022="CH4",'EPA non-CO2 Data'!G69022/About!$A$86,'EPA non-CO2 Data'!G69022))</f>
        <v>6.9140716929449802E-4</v>
      </c>
      <c r="I69022" s="4" t="str">
        <f>VLOOKUP(CONCATENATE(B69022,C69022,D69022),'EPA Source to Industry Map'!$D$2:$E$35,2,FALSE)</f>
        <v>chemicals 20</v>
      </c>
      <c r="J69022" s="4" t="str">
        <f t="shared" si="1093"/>
        <v>F-gases</v>
      </c>
    </row>
    <row r="69023" spans="1:10" x14ac:dyDescent="0.45">
      <c r="A69023" t="s">
        <v>165</v>
      </c>
      <c r="B69023" t="s">
        <v>3</v>
      </c>
      <c r="C69023" t="s">
        <v>251</v>
      </c>
      <c r="D69023" t="s">
        <v>228</v>
      </c>
      <c r="E69023" t="s">
        <v>14</v>
      </c>
      <c r="F69023">
        <v>2020</v>
      </c>
      <c r="G69023">
        <v>5.42766666100976E-4</v>
      </c>
      <c r="H69023">
        <f>IF(J69023="N2O",G69023/About!$A$88,IF('EPA non-CO2 Data'!J69023="CH4",'EPA non-CO2 Data'!G69023/About!$A$86,'EPA non-CO2 Data'!G69023))</f>
        <v>5.42766666100976E-4</v>
      </c>
      <c r="I69023" s="4" t="str">
        <f>VLOOKUP(CONCATENATE(B69023,C69023,D69023),'EPA Source to Industry Map'!$D$2:$E$35,2,FALSE)</f>
        <v>chemicals 20</v>
      </c>
      <c r="J69023" s="4" t="str">
        <f t="shared" si="1093"/>
        <v>F-gases</v>
      </c>
    </row>
    <row r="69024" spans="1:10" x14ac:dyDescent="0.45">
      <c r="A69024" t="s">
        <v>165</v>
      </c>
      <c r="B69024" t="s">
        <v>3</v>
      </c>
      <c r="C69024" t="s">
        <v>251</v>
      </c>
      <c r="D69024" t="s">
        <v>228</v>
      </c>
      <c r="E69024" t="s">
        <v>14</v>
      </c>
      <c r="F69024">
        <v>2021</v>
      </c>
      <c r="G69024">
        <v>4.9771038149705005E-4</v>
      </c>
      <c r="H69024">
        <f>IF(J69024="N2O",G69024/About!$A$88,IF('EPA non-CO2 Data'!J69024="CH4",'EPA non-CO2 Data'!G69024/About!$A$86,'EPA non-CO2 Data'!G69024))</f>
        <v>4.9771038149705005E-4</v>
      </c>
      <c r="I69024" s="4" t="str">
        <f>VLOOKUP(CONCATENATE(B69024,C69024,D69024),'EPA Source to Industry Map'!$D$2:$E$35,2,FALSE)</f>
        <v>chemicals 20</v>
      </c>
      <c r="J69024" s="4" t="str">
        <f t="shared" si="1093"/>
        <v>F-gases</v>
      </c>
    </row>
    <row r="69025" spans="1:10" x14ac:dyDescent="0.45">
      <c r="A69025" t="s">
        <v>165</v>
      </c>
      <c r="B69025" t="s">
        <v>3</v>
      </c>
      <c r="C69025" t="s">
        <v>251</v>
      </c>
      <c r="D69025" t="s">
        <v>228</v>
      </c>
      <c r="E69025" t="s">
        <v>14</v>
      </c>
      <c r="F69025">
        <v>2022</v>
      </c>
      <c r="G69025">
        <v>4.5265409689312501E-4</v>
      </c>
      <c r="H69025">
        <f>IF(J69025="N2O",G69025/About!$A$88,IF('EPA non-CO2 Data'!J69025="CH4",'EPA non-CO2 Data'!G69025/About!$A$86,'EPA non-CO2 Data'!G69025))</f>
        <v>4.5265409689312501E-4</v>
      </c>
      <c r="I69025" s="4" t="str">
        <f>VLOOKUP(CONCATENATE(B69025,C69025,D69025),'EPA Source to Industry Map'!$D$2:$E$35,2,FALSE)</f>
        <v>chemicals 20</v>
      </c>
      <c r="J69025" s="4" t="str">
        <f t="shared" si="1093"/>
        <v>F-gases</v>
      </c>
    </row>
    <row r="69026" spans="1:10" x14ac:dyDescent="0.45">
      <c r="A69026" t="s">
        <v>165</v>
      </c>
      <c r="B69026" t="s">
        <v>3</v>
      </c>
      <c r="C69026" t="s">
        <v>251</v>
      </c>
      <c r="D69026" t="s">
        <v>228</v>
      </c>
      <c r="E69026" t="s">
        <v>14</v>
      </c>
      <c r="F69026">
        <v>2023</v>
      </c>
      <c r="G69026">
        <v>4.0759781228919998E-4</v>
      </c>
      <c r="H69026">
        <f>IF(J69026="N2O",G69026/About!$A$88,IF('EPA non-CO2 Data'!J69026="CH4",'EPA non-CO2 Data'!G69026/About!$A$86,'EPA non-CO2 Data'!G69026))</f>
        <v>4.0759781228919998E-4</v>
      </c>
      <c r="I69026" s="4" t="str">
        <f>VLOOKUP(CONCATENATE(B69026,C69026,D69026),'EPA Source to Industry Map'!$D$2:$E$35,2,FALSE)</f>
        <v>chemicals 20</v>
      </c>
      <c r="J69026" s="4" t="str">
        <f t="shared" si="1093"/>
        <v>F-gases</v>
      </c>
    </row>
    <row r="69027" spans="1:10" x14ac:dyDescent="0.45">
      <c r="A69027" t="s">
        <v>165</v>
      </c>
      <c r="B69027" t="s">
        <v>3</v>
      </c>
      <c r="C69027" t="s">
        <v>251</v>
      </c>
      <c r="D69027" t="s">
        <v>228</v>
      </c>
      <c r="E69027" t="s">
        <v>14</v>
      </c>
      <c r="F69027">
        <v>2024</v>
      </c>
      <c r="G69027">
        <v>3.62541527685275E-4</v>
      </c>
      <c r="H69027">
        <f>IF(J69027="N2O",G69027/About!$A$88,IF('EPA non-CO2 Data'!J69027="CH4",'EPA non-CO2 Data'!G69027/About!$A$86,'EPA non-CO2 Data'!G69027))</f>
        <v>3.62541527685275E-4</v>
      </c>
      <c r="I69027" s="4" t="str">
        <f>VLOOKUP(CONCATENATE(B69027,C69027,D69027),'EPA Source to Industry Map'!$D$2:$E$35,2,FALSE)</f>
        <v>chemicals 20</v>
      </c>
      <c r="J69027" s="4" t="str">
        <f t="shared" si="1093"/>
        <v>F-gases</v>
      </c>
    </row>
    <row r="69028" spans="1:10" x14ac:dyDescent="0.45">
      <c r="A69028" t="s">
        <v>165</v>
      </c>
      <c r="B69028" t="s">
        <v>3</v>
      </c>
      <c r="C69028" t="s">
        <v>251</v>
      </c>
      <c r="D69028" t="s">
        <v>228</v>
      </c>
      <c r="E69028" t="s">
        <v>14</v>
      </c>
      <c r="F69028">
        <v>2025</v>
      </c>
      <c r="G69028">
        <v>3.17485243081349E-4</v>
      </c>
      <c r="H69028">
        <f>IF(J69028="N2O",G69028/About!$A$88,IF('EPA non-CO2 Data'!J69028="CH4",'EPA non-CO2 Data'!G69028/About!$A$86,'EPA non-CO2 Data'!G69028))</f>
        <v>3.17485243081349E-4</v>
      </c>
      <c r="I69028" s="4" t="str">
        <f>VLOOKUP(CONCATENATE(B69028,C69028,D69028),'EPA Source to Industry Map'!$D$2:$E$35,2,FALSE)</f>
        <v>chemicals 20</v>
      </c>
      <c r="J69028" s="4" t="str">
        <f t="shared" si="1093"/>
        <v>F-gases</v>
      </c>
    </row>
    <row r="69029" spans="1:10" x14ac:dyDescent="0.45">
      <c r="A69029" t="s">
        <v>165</v>
      </c>
      <c r="B69029" t="s">
        <v>3</v>
      </c>
      <c r="C69029" t="s">
        <v>251</v>
      </c>
      <c r="D69029" t="s">
        <v>228</v>
      </c>
      <c r="E69029" t="s">
        <v>14</v>
      </c>
      <c r="F69029">
        <v>2026</v>
      </c>
      <c r="G69029">
        <v>3.2682491501598499E-4</v>
      </c>
      <c r="H69029">
        <f>IF(J69029="N2O",G69029/About!$A$88,IF('EPA non-CO2 Data'!J69029="CH4",'EPA non-CO2 Data'!G69029/About!$A$86,'EPA non-CO2 Data'!G69029))</f>
        <v>3.2682491501598499E-4</v>
      </c>
      <c r="I69029" s="4" t="str">
        <f>VLOOKUP(CONCATENATE(B69029,C69029,D69029),'EPA Source to Industry Map'!$D$2:$E$35,2,FALSE)</f>
        <v>chemicals 20</v>
      </c>
      <c r="J69029" s="4" t="str">
        <f t="shared" si="1093"/>
        <v>F-gases</v>
      </c>
    </row>
    <row r="69030" spans="1:10" x14ac:dyDescent="0.45">
      <c r="A69030" t="s">
        <v>165</v>
      </c>
      <c r="B69030" t="s">
        <v>3</v>
      </c>
      <c r="C69030" t="s">
        <v>251</v>
      </c>
      <c r="D69030" t="s">
        <v>228</v>
      </c>
      <c r="E69030" t="s">
        <v>14</v>
      </c>
      <c r="F69030">
        <v>2027</v>
      </c>
      <c r="G69030">
        <v>3.3616458695062099E-4</v>
      </c>
      <c r="H69030">
        <f>IF(J69030="N2O",G69030/About!$A$88,IF('EPA non-CO2 Data'!J69030="CH4",'EPA non-CO2 Data'!G69030/About!$A$86,'EPA non-CO2 Data'!G69030))</f>
        <v>3.3616458695062099E-4</v>
      </c>
      <c r="I69030" s="4" t="str">
        <f>VLOOKUP(CONCATENATE(B69030,C69030,D69030),'EPA Source to Industry Map'!$D$2:$E$35,2,FALSE)</f>
        <v>chemicals 20</v>
      </c>
      <c r="J69030" s="4" t="str">
        <f t="shared" si="1093"/>
        <v>F-gases</v>
      </c>
    </row>
    <row r="69031" spans="1:10" x14ac:dyDescent="0.45">
      <c r="A69031" t="s">
        <v>165</v>
      </c>
      <c r="B69031" t="s">
        <v>3</v>
      </c>
      <c r="C69031" t="s">
        <v>251</v>
      </c>
      <c r="D69031" t="s">
        <v>228</v>
      </c>
      <c r="E69031" t="s">
        <v>14</v>
      </c>
      <c r="F69031">
        <v>2028</v>
      </c>
      <c r="G69031">
        <v>3.4550425888525699E-4</v>
      </c>
      <c r="H69031">
        <f>IF(J69031="N2O",G69031/About!$A$88,IF('EPA non-CO2 Data'!J69031="CH4",'EPA non-CO2 Data'!G69031/About!$A$86,'EPA non-CO2 Data'!G69031))</f>
        <v>3.4550425888525699E-4</v>
      </c>
      <c r="I69031" s="4" t="str">
        <f>VLOOKUP(CONCATENATE(B69031,C69031,D69031),'EPA Source to Industry Map'!$D$2:$E$35,2,FALSE)</f>
        <v>chemicals 20</v>
      </c>
      <c r="J69031" s="4" t="str">
        <f t="shared" si="1093"/>
        <v>F-gases</v>
      </c>
    </row>
    <row r="69032" spans="1:10" x14ac:dyDescent="0.45">
      <c r="A69032" t="s">
        <v>165</v>
      </c>
      <c r="B69032" t="s">
        <v>3</v>
      </c>
      <c r="C69032" t="s">
        <v>251</v>
      </c>
      <c r="D69032" t="s">
        <v>228</v>
      </c>
      <c r="E69032" t="s">
        <v>14</v>
      </c>
      <c r="F69032">
        <v>2029</v>
      </c>
      <c r="G69032">
        <v>3.5484393081989298E-4</v>
      </c>
      <c r="H69032">
        <f>IF(J69032="N2O",G69032/About!$A$88,IF('EPA non-CO2 Data'!J69032="CH4",'EPA non-CO2 Data'!G69032/About!$A$86,'EPA non-CO2 Data'!G69032))</f>
        <v>3.5484393081989298E-4</v>
      </c>
      <c r="I69032" s="4" t="str">
        <f>VLOOKUP(CONCATENATE(B69032,C69032,D69032),'EPA Source to Industry Map'!$D$2:$E$35,2,FALSE)</f>
        <v>chemicals 20</v>
      </c>
      <c r="J69032" s="4" t="str">
        <f t="shared" si="1093"/>
        <v>F-gases</v>
      </c>
    </row>
    <row r="69033" spans="1:10" x14ac:dyDescent="0.45">
      <c r="A69033" t="s">
        <v>165</v>
      </c>
      <c r="B69033" t="s">
        <v>3</v>
      </c>
      <c r="C69033" t="s">
        <v>251</v>
      </c>
      <c r="D69033" t="s">
        <v>228</v>
      </c>
      <c r="E69033" t="s">
        <v>14</v>
      </c>
      <c r="F69033">
        <v>2030</v>
      </c>
      <c r="G69033">
        <v>3.6418360275452898E-4</v>
      </c>
      <c r="H69033">
        <f>IF(J69033="N2O",G69033/About!$A$88,IF('EPA non-CO2 Data'!J69033="CH4",'EPA non-CO2 Data'!G69033/About!$A$86,'EPA non-CO2 Data'!G69033))</f>
        <v>3.6418360275452898E-4</v>
      </c>
      <c r="I69033" s="4" t="str">
        <f>VLOOKUP(CONCATENATE(B69033,C69033,D69033),'EPA Source to Industry Map'!$D$2:$E$35,2,FALSE)</f>
        <v>chemicals 20</v>
      </c>
      <c r="J69033" s="4" t="str">
        <f t="shared" si="1093"/>
        <v>F-gases</v>
      </c>
    </row>
    <row r="69034" spans="1:10" x14ac:dyDescent="0.45">
      <c r="A69034" t="s">
        <v>165</v>
      </c>
      <c r="B69034" t="s">
        <v>3</v>
      </c>
      <c r="C69034" t="s">
        <v>251</v>
      </c>
      <c r="D69034" t="s">
        <v>228</v>
      </c>
      <c r="E69034" t="s">
        <v>14</v>
      </c>
      <c r="F69034">
        <v>2031</v>
      </c>
      <c r="G69034">
        <v>3.5112647918497501E-4</v>
      </c>
      <c r="H69034">
        <f>IF(J69034="N2O",G69034/About!$A$88,IF('EPA non-CO2 Data'!J69034="CH4",'EPA non-CO2 Data'!G69034/About!$A$86,'EPA non-CO2 Data'!G69034))</f>
        <v>3.5112647918497501E-4</v>
      </c>
      <c r="I69034" s="4" t="str">
        <f>VLOOKUP(CONCATENATE(B69034,C69034,D69034),'EPA Source to Industry Map'!$D$2:$E$35,2,FALSE)</f>
        <v>chemicals 20</v>
      </c>
      <c r="J69034" s="4" t="str">
        <f t="shared" si="1093"/>
        <v>F-gases</v>
      </c>
    </row>
    <row r="69035" spans="1:10" x14ac:dyDescent="0.45">
      <c r="A69035" t="s">
        <v>165</v>
      </c>
      <c r="B69035" t="s">
        <v>3</v>
      </c>
      <c r="C69035" t="s">
        <v>251</v>
      </c>
      <c r="D69035" t="s">
        <v>228</v>
      </c>
      <c r="E69035" t="s">
        <v>14</v>
      </c>
      <c r="F69035">
        <v>2032</v>
      </c>
      <c r="G69035">
        <v>3.3806935561542202E-4</v>
      </c>
      <c r="H69035">
        <f>IF(J69035="N2O",G69035/About!$A$88,IF('EPA non-CO2 Data'!J69035="CH4",'EPA non-CO2 Data'!G69035/About!$A$86,'EPA non-CO2 Data'!G69035))</f>
        <v>3.3806935561542202E-4</v>
      </c>
      <c r="I69035" s="4" t="str">
        <f>VLOOKUP(CONCATENATE(B69035,C69035,D69035),'EPA Source to Industry Map'!$D$2:$E$35,2,FALSE)</f>
        <v>chemicals 20</v>
      </c>
      <c r="J69035" s="4" t="str">
        <f t="shared" si="1093"/>
        <v>F-gases</v>
      </c>
    </row>
    <row r="69036" spans="1:10" x14ac:dyDescent="0.45">
      <c r="A69036" t="s">
        <v>165</v>
      </c>
      <c r="B69036" t="s">
        <v>3</v>
      </c>
      <c r="C69036" t="s">
        <v>251</v>
      </c>
      <c r="D69036" t="s">
        <v>228</v>
      </c>
      <c r="E69036" t="s">
        <v>14</v>
      </c>
      <c r="F69036">
        <v>2033</v>
      </c>
      <c r="G69036">
        <v>3.2501223204586799E-4</v>
      </c>
      <c r="H69036">
        <f>IF(J69036="N2O",G69036/About!$A$88,IF('EPA non-CO2 Data'!J69036="CH4",'EPA non-CO2 Data'!G69036/About!$A$86,'EPA non-CO2 Data'!G69036))</f>
        <v>3.2501223204586799E-4</v>
      </c>
      <c r="I69036" s="4" t="str">
        <f>VLOOKUP(CONCATENATE(B69036,C69036,D69036),'EPA Source to Industry Map'!$D$2:$E$35,2,FALSE)</f>
        <v>chemicals 20</v>
      </c>
      <c r="J69036" s="4" t="str">
        <f t="shared" si="1093"/>
        <v>F-gases</v>
      </c>
    </row>
    <row r="69037" spans="1:10" x14ac:dyDescent="0.45">
      <c r="A69037" t="s">
        <v>165</v>
      </c>
      <c r="B69037" t="s">
        <v>3</v>
      </c>
      <c r="C69037" t="s">
        <v>251</v>
      </c>
      <c r="D69037" t="s">
        <v>228</v>
      </c>
      <c r="E69037" t="s">
        <v>14</v>
      </c>
      <c r="F69037">
        <v>2034</v>
      </c>
      <c r="G69037">
        <v>3.1195510847631402E-4</v>
      </c>
      <c r="H69037">
        <f>IF(J69037="N2O",G69037/About!$A$88,IF('EPA non-CO2 Data'!J69037="CH4",'EPA non-CO2 Data'!G69037/About!$A$86,'EPA non-CO2 Data'!G69037))</f>
        <v>3.1195510847631402E-4</v>
      </c>
      <c r="I69037" s="4" t="str">
        <f>VLOOKUP(CONCATENATE(B69037,C69037,D69037),'EPA Source to Industry Map'!$D$2:$E$35,2,FALSE)</f>
        <v>chemicals 20</v>
      </c>
      <c r="J69037" s="4" t="str">
        <f t="shared" si="1093"/>
        <v>F-gases</v>
      </c>
    </row>
    <row r="69038" spans="1:10" x14ac:dyDescent="0.45">
      <c r="A69038" t="s">
        <v>165</v>
      </c>
      <c r="B69038" t="s">
        <v>3</v>
      </c>
      <c r="C69038" t="s">
        <v>251</v>
      </c>
      <c r="D69038" t="s">
        <v>228</v>
      </c>
      <c r="E69038" t="s">
        <v>14</v>
      </c>
      <c r="F69038">
        <v>2035</v>
      </c>
      <c r="G69038">
        <v>2.9889798490676097E-4</v>
      </c>
      <c r="H69038">
        <f>IF(J69038="N2O",G69038/About!$A$88,IF('EPA non-CO2 Data'!J69038="CH4",'EPA non-CO2 Data'!G69038/About!$A$86,'EPA non-CO2 Data'!G69038))</f>
        <v>2.9889798490676097E-4</v>
      </c>
      <c r="I69038" s="4" t="str">
        <f>VLOOKUP(CONCATENATE(B69038,C69038,D69038),'EPA Source to Industry Map'!$D$2:$E$35,2,FALSE)</f>
        <v>chemicals 20</v>
      </c>
      <c r="J69038" s="4" t="str">
        <f t="shared" si="1093"/>
        <v>F-gases</v>
      </c>
    </row>
    <row r="69039" spans="1:10" x14ac:dyDescent="0.45">
      <c r="A69039" t="s">
        <v>165</v>
      </c>
      <c r="B69039" t="s">
        <v>3</v>
      </c>
      <c r="C69039" t="s">
        <v>251</v>
      </c>
      <c r="D69039" t="s">
        <v>228</v>
      </c>
      <c r="E69039" t="s">
        <v>14</v>
      </c>
      <c r="F69039">
        <v>2036</v>
      </c>
      <c r="G69039">
        <v>3.08982982195895E-4</v>
      </c>
      <c r="H69039">
        <f>IF(J69039="N2O",G69039/About!$A$88,IF('EPA non-CO2 Data'!J69039="CH4",'EPA non-CO2 Data'!G69039/About!$A$86,'EPA non-CO2 Data'!G69039))</f>
        <v>3.08982982195895E-4</v>
      </c>
      <c r="I69039" s="4" t="str">
        <f>VLOOKUP(CONCATENATE(B69039,C69039,D69039),'EPA Source to Industry Map'!$D$2:$E$35,2,FALSE)</f>
        <v>chemicals 20</v>
      </c>
      <c r="J69039" s="4" t="str">
        <f t="shared" si="1093"/>
        <v>F-gases</v>
      </c>
    </row>
    <row r="69040" spans="1:10" x14ac:dyDescent="0.45">
      <c r="A69040" t="s">
        <v>165</v>
      </c>
      <c r="B69040" t="s">
        <v>3</v>
      </c>
      <c r="C69040" t="s">
        <v>251</v>
      </c>
      <c r="D69040" t="s">
        <v>228</v>
      </c>
      <c r="E69040" t="s">
        <v>14</v>
      </c>
      <c r="F69040">
        <v>2037</v>
      </c>
      <c r="G69040">
        <v>3.1906797948502897E-4</v>
      </c>
      <c r="H69040">
        <f>IF(J69040="N2O",G69040/About!$A$88,IF('EPA non-CO2 Data'!J69040="CH4",'EPA non-CO2 Data'!G69040/About!$A$86,'EPA non-CO2 Data'!G69040))</f>
        <v>3.1906797948502897E-4</v>
      </c>
      <c r="I69040" s="4" t="str">
        <f>VLOOKUP(CONCATENATE(B69040,C69040,D69040),'EPA Source to Industry Map'!$D$2:$E$35,2,FALSE)</f>
        <v>chemicals 20</v>
      </c>
      <c r="J69040" s="4" t="str">
        <f t="shared" si="1093"/>
        <v>F-gases</v>
      </c>
    </row>
    <row r="69041" spans="1:10" x14ac:dyDescent="0.45">
      <c r="A69041" t="s">
        <v>165</v>
      </c>
      <c r="B69041" t="s">
        <v>3</v>
      </c>
      <c r="C69041" t="s">
        <v>251</v>
      </c>
      <c r="D69041" t="s">
        <v>228</v>
      </c>
      <c r="E69041" t="s">
        <v>14</v>
      </c>
      <c r="F69041">
        <v>2038</v>
      </c>
      <c r="G69041">
        <v>3.2915297677416398E-4</v>
      </c>
      <c r="H69041">
        <f>IF(J69041="N2O",G69041/About!$A$88,IF('EPA non-CO2 Data'!J69041="CH4",'EPA non-CO2 Data'!G69041/About!$A$86,'EPA non-CO2 Data'!G69041))</f>
        <v>3.2915297677416398E-4</v>
      </c>
      <c r="I69041" s="4" t="str">
        <f>VLOOKUP(CONCATENATE(B69041,C69041,D69041),'EPA Source to Industry Map'!$D$2:$E$35,2,FALSE)</f>
        <v>chemicals 20</v>
      </c>
      <c r="J69041" s="4" t="str">
        <f t="shared" si="1093"/>
        <v>F-gases</v>
      </c>
    </row>
    <row r="69042" spans="1:10" x14ac:dyDescent="0.45">
      <c r="A69042" t="s">
        <v>165</v>
      </c>
      <c r="B69042" t="s">
        <v>3</v>
      </c>
      <c r="C69042" t="s">
        <v>251</v>
      </c>
      <c r="D69042" t="s">
        <v>228</v>
      </c>
      <c r="E69042" t="s">
        <v>14</v>
      </c>
      <c r="F69042">
        <v>2039</v>
      </c>
      <c r="G69042">
        <v>3.39237974063298E-4</v>
      </c>
      <c r="H69042">
        <f>IF(J69042="N2O",G69042/About!$A$88,IF('EPA non-CO2 Data'!J69042="CH4",'EPA non-CO2 Data'!G69042/About!$A$86,'EPA non-CO2 Data'!G69042))</f>
        <v>3.39237974063298E-4</v>
      </c>
      <c r="I69042" s="4" t="str">
        <f>VLOOKUP(CONCATENATE(B69042,C69042,D69042),'EPA Source to Industry Map'!$D$2:$E$35,2,FALSE)</f>
        <v>chemicals 20</v>
      </c>
      <c r="J69042" s="4" t="str">
        <f t="shared" si="1093"/>
        <v>F-gases</v>
      </c>
    </row>
    <row r="69043" spans="1:10" x14ac:dyDescent="0.45">
      <c r="A69043" t="s">
        <v>165</v>
      </c>
      <c r="B69043" t="s">
        <v>3</v>
      </c>
      <c r="C69043" t="s">
        <v>251</v>
      </c>
      <c r="D69043" t="s">
        <v>228</v>
      </c>
      <c r="E69043" t="s">
        <v>14</v>
      </c>
      <c r="F69043">
        <v>2040</v>
      </c>
      <c r="G69043">
        <v>3.4932297135243197E-4</v>
      </c>
      <c r="H69043">
        <f>IF(J69043="N2O",G69043/About!$A$88,IF('EPA non-CO2 Data'!J69043="CH4",'EPA non-CO2 Data'!G69043/About!$A$86,'EPA non-CO2 Data'!G69043))</f>
        <v>3.4932297135243197E-4</v>
      </c>
      <c r="I69043" s="4" t="str">
        <f>VLOOKUP(CONCATENATE(B69043,C69043,D69043),'EPA Source to Industry Map'!$D$2:$E$35,2,FALSE)</f>
        <v>chemicals 20</v>
      </c>
      <c r="J69043" s="4" t="str">
        <f t="shared" si="1093"/>
        <v>F-gases</v>
      </c>
    </row>
    <row r="69044" spans="1:10" x14ac:dyDescent="0.45">
      <c r="A69044" t="s">
        <v>165</v>
      </c>
      <c r="B69044" t="s">
        <v>3</v>
      </c>
      <c r="C69044" t="s">
        <v>251</v>
      </c>
      <c r="D69044" t="s">
        <v>228</v>
      </c>
      <c r="E69044" t="s">
        <v>14</v>
      </c>
      <c r="F69044">
        <v>2041</v>
      </c>
      <c r="G69044">
        <v>3.61105117035485E-4</v>
      </c>
      <c r="H69044">
        <f>IF(J69044="N2O",G69044/About!$A$88,IF('EPA non-CO2 Data'!J69044="CH4",'EPA non-CO2 Data'!G69044/About!$A$86,'EPA non-CO2 Data'!G69044))</f>
        <v>3.61105117035485E-4</v>
      </c>
      <c r="I69044" s="4" t="str">
        <f>VLOOKUP(CONCATENATE(B69044,C69044,D69044),'EPA Source to Industry Map'!$D$2:$E$35,2,FALSE)</f>
        <v>chemicals 20</v>
      </c>
      <c r="J69044" s="4" t="str">
        <f t="shared" si="1093"/>
        <v>F-gases</v>
      </c>
    </row>
    <row r="69045" spans="1:10" x14ac:dyDescent="0.45">
      <c r="A69045" t="s">
        <v>165</v>
      </c>
      <c r="B69045" t="s">
        <v>3</v>
      </c>
      <c r="C69045" t="s">
        <v>251</v>
      </c>
      <c r="D69045" t="s">
        <v>228</v>
      </c>
      <c r="E69045" t="s">
        <v>14</v>
      </c>
      <c r="F69045">
        <v>2042</v>
      </c>
      <c r="G69045">
        <v>3.7288726271853797E-4</v>
      </c>
      <c r="H69045">
        <f>IF(J69045="N2O",G69045/About!$A$88,IF('EPA non-CO2 Data'!J69045="CH4",'EPA non-CO2 Data'!G69045/About!$A$86,'EPA non-CO2 Data'!G69045))</f>
        <v>3.7288726271853797E-4</v>
      </c>
      <c r="I69045" s="4" t="str">
        <f>VLOOKUP(CONCATENATE(B69045,C69045,D69045),'EPA Source to Industry Map'!$D$2:$E$35,2,FALSE)</f>
        <v>chemicals 20</v>
      </c>
      <c r="J69045" s="4" t="str">
        <f t="shared" si="1093"/>
        <v>F-gases</v>
      </c>
    </row>
    <row r="69046" spans="1:10" x14ac:dyDescent="0.45">
      <c r="A69046" t="s">
        <v>165</v>
      </c>
      <c r="B69046" t="s">
        <v>3</v>
      </c>
      <c r="C69046" t="s">
        <v>251</v>
      </c>
      <c r="D69046" t="s">
        <v>228</v>
      </c>
      <c r="E69046" t="s">
        <v>14</v>
      </c>
      <c r="F69046">
        <v>2043</v>
      </c>
      <c r="G69046">
        <v>3.84669408401591E-4</v>
      </c>
      <c r="H69046">
        <f>IF(J69046="N2O",G69046/About!$A$88,IF('EPA non-CO2 Data'!J69046="CH4",'EPA non-CO2 Data'!G69046/About!$A$86,'EPA non-CO2 Data'!G69046))</f>
        <v>3.84669408401591E-4</v>
      </c>
      <c r="I69046" s="4" t="str">
        <f>VLOOKUP(CONCATENATE(B69046,C69046,D69046),'EPA Source to Industry Map'!$D$2:$E$35,2,FALSE)</f>
        <v>chemicals 20</v>
      </c>
      <c r="J69046" s="4" t="str">
        <f t="shared" si="1093"/>
        <v>F-gases</v>
      </c>
    </row>
    <row r="69047" spans="1:10" x14ac:dyDescent="0.45">
      <c r="A69047" t="s">
        <v>165</v>
      </c>
      <c r="B69047" t="s">
        <v>3</v>
      </c>
      <c r="C69047" t="s">
        <v>251</v>
      </c>
      <c r="D69047" t="s">
        <v>228</v>
      </c>
      <c r="E69047" t="s">
        <v>14</v>
      </c>
      <c r="F69047">
        <v>2044</v>
      </c>
      <c r="G69047">
        <v>3.9645155408464397E-4</v>
      </c>
      <c r="H69047">
        <f>IF(J69047="N2O",G69047/About!$A$88,IF('EPA non-CO2 Data'!J69047="CH4",'EPA non-CO2 Data'!G69047/About!$A$86,'EPA non-CO2 Data'!G69047))</f>
        <v>3.9645155408464397E-4</v>
      </c>
      <c r="I69047" s="4" t="str">
        <f>VLOOKUP(CONCATENATE(B69047,C69047,D69047),'EPA Source to Industry Map'!$D$2:$E$35,2,FALSE)</f>
        <v>chemicals 20</v>
      </c>
      <c r="J69047" s="4" t="str">
        <f t="shared" si="1093"/>
        <v>F-gases</v>
      </c>
    </row>
    <row r="69048" spans="1:10" x14ac:dyDescent="0.45">
      <c r="A69048" t="s">
        <v>165</v>
      </c>
      <c r="B69048" t="s">
        <v>3</v>
      </c>
      <c r="C69048" t="s">
        <v>251</v>
      </c>
      <c r="D69048" t="s">
        <v>228</v>
      </c>
      <c r="E69048" t="s">
        <v>14</v>
      </c>
      <c r="F69048">
        <v>2045</v>
      </c>
      <c r="G69048">
        <v>4.08233699767697E-4</v>
      </c>
      <c r="H69048">
        <f>IF(J69048="N2O",G69048/About!$A$88,IF('EPA non-CO2 Data'!J69048="CH4",'EPA non-CO2 Data'!G69048/About!$A$86,'EPA non-CO2 Data'!G69048))</f>
        <v>4.08233699767697E-4</v>
      </c>
      <c r="I69048" s="4" t="str">
        <f>VLOOKUP(CONCATENATE(B69048,C69048,D69048),'EPA Source to Industry Map'!$D$2:$E$35,2,FALSE)</f>
        <v>chemicals 20</v>
      </c>
      <c r="J69048" s="4" t="str">
        <f t="shared" si="1093"/>
        <v>F-gases</v>
      </c>
    </row>
    <row r="69049" spans="1:10" x14ac:dyDescent="0.45">
      <c r="A69049" t="s">
        <v>165</v>
      </c>
      <c r="B69049" t="s">
        <v>3</v>
      </c>
      <c r="C69049" t="s">
        <v>251</v>
      </c>
      <c r="D69049" t="s">
        <v>228</v>
      </c>
      <c r="E69049" t="s">
        <v>14</v>
      </c>
      <c r="F69049">
        <v>2046</v>
      </c>
      <c r="G69049">
        <v>4.2199781277872601E-4</v>
      </c>
      <c r="H69049">
        <f>IF(J69049="N2O",G69049/About!$A$88,IF('EPA non-CO2 Data'!J69049="CH4",'EPA non-CO2 Data'!G69049/About!$A$86,'EPA non-CO2 Data'!G69049))</f>
        <v>4.2199781277872601E-4</v>
      </c>
      <c r="I69049" s="4" t="str">
        <f>VLOOKUP(CONCATENATE(B69049,C69049,D69049),'EPA Source to Industry Map'!$D$2:$E$35,2,FALSE)</f>
        <v>chemicals 20</v>
      </c>
      <c r="J69049" s="4" t="str">
        <f t="shared" si="1093"/>
        <v>F-gases</v>
      </c>
    </row>
    <row r="69050" spans="1:10" x14ac:dyDescent="0.45">
      <c r="A69050" t="s">
        <v>165</v>
      </c>
      <c r="B69050" t="s">
        <v>3</v>
      </c>
      <c r="C69050" t="s">
        <v>251</v>
      </c>
      <c r="D69050" t="s">
        <v>228</v>
      </c>
      <c r="E69050" t="s">
        <v>14</v>
      </c>
      <c r="F69050">
        <v>2047</v>
      </c>
      <c r="G69050">
        <v>4.3576192578975497E-4</v>
      </c>
      <c r="H69050">
        <f>IF(J69050="N2O",G69050/About!$A$88,IF('EPA non-CO2 Data'!J69050="CH4",'EPA non-CO2 Data'!G69050/About!$A$86,'EPA non-CO2 Data'!G69050))</f>
        <v>4.3576192578975497E-4</v>
      </c>
      <c r="I69050" s="4" t="str">
        <f>VLOOKUP(CONCATENATE(B69050,C69050,D69050),'EPA Source to Industry Map'!$D$2:$E$35,2,FALSE)</f>
        <v>chemicals 20</v>
      </c>
      <c r="J69050" s="4" t="str">
        <f t="shared" si="1093"/>
        <v>F-gases</v>
      </c>
    </row>
    <row r="69051" spans="1:10" x14ac:dyDescent="0.45">
      <c r="A69051" t="s">
        <v>165</v>
      </c>
      <c r="B69051" t="s">
        <v>3</v>
      </c>
      <c r="C69051" t="s">
        <v>251</v>
      </c>
      <c r="D69051" t="s">
        <v>228</v>
      </c>
      <c r="E69051" t="s">
        <v>14</v>
      </c>
      <c r="F69051">
        <v>2048</v>
      </c>
      <c r="G69051">
        <v>4.4952603880078301E-4</v>
      </c>
      <c r="H69051">
        <f>IF(J69051="N2O",G69051/About!$A$88,IF('EPA non-CO2 Data'!J69051="CH4",'EPA non-CO2 Data'!G69051/About!$A$86,'EPA non-CO2 Data'!G69051))</f>
        <v>4.4952603880078301E-4</v>
      </c>
      <c r="I69051" s="4" t="str">
        <f>VLOOKUP(CONCATENATE(B69051,C69051,D69051),'EPA Source to Industry Map'!$D$2:$E$35,2,FALSE)</f>
        <v>chemicals 20</v>
      </c>
      <c r="J69051" s="4" t="str">
        <f t="shared" si="1093"/>
        <v>F-gases</v>
      </c>
    </row>
    <row r="69052" spans="1:10" x14ac:dyDescent="0.45">
      <c r="A69052" t="s">
        <v>165</v>
      </c>
      <c r="B69052" t="s">
        <v>3</v>
      </c>
      <c r="C69052" t="s">
        <v>251</v>
      </c>
      <c r="D69052" t="s">
        <v>228</v>
      </c>
      <c r="E69052" t="s">
        <v>14</v>
      </c>
      <c r="F69052">
        <v>2049</v>
      </c>
      <c r="G69052">
        <v>4.6329015181181197E-4</v>
      </c>
      <c r="H69052">
        <f>IF(J69052="N2O",G69052/About!$A$88,IF('EPA non-CO2 Data'!J69052="CH4",'EPA non-CO2 Data'!G69052/About!$A$86,'EPA non-CO2 Data'!G69052))</f>
        <v>4.6329015181181197E-4</v>
      </c>
      <c r="I69052" s="4" t="str">
        <f>VLOOKUP(CONCATENATE(B69052,C69052,D69052),'EPA Source to Industry Map'!$D$2:$E$35,2,FALSE)</f>
        <v>chemicals 20</v>
      </c>
      <c r="J69052" s="4" t="str">
        <f t="shared" si="1093"/>
        <v>F-gases</v>
      </c>
    </row>
    <row r="69053" spans="1:10" x14ac:dyDescent="0.45">
      <c r="A69053" t="s">
        <v>165</v>
      </c>
      <c r="B69053" t="s">
        <v>3</v>
      </c>
      <c r="C69053" t="s">
        <v>251</v>
      </c>
      <c r="D69053" t="s">
        <v>228</v>
      </c>
      <c r="E69053" t="s">
        <v>14</v>
      </c>
      <c r="F69053">
        <v>2050</v>
      </c>
      <c r="G69053">
        <v>4.7705426482284099E-4</v>
      </c>
      <c r="H69053">
        <f>IF(J69053="N2O",G69053/About!$A$88,IF('EPA non-CO2 Data'!J69053="CH4",'EPA non-CO2 Data'!G69053/About!$A$86,'EPA non-CO2 Data'!G69053))</f>
        <v>4.7705426482284099E-4</v>
      </c>
      <c r="I69053" s="4" t="str">
        <f>VLOOKUP(CONCATENATE(B69053,C69053,D69053),'EPA Source to Industry Map'!$D$2:$E$35,2,FALSE)</f>
        <v>chemicals 20</v>
      </c>
      <c r="J69053" s="4" t="str">
        <f t="shared" si="1093"/>
        <v>F-gases</v>
      </c>
    </row>
    <row r="69054" spans="1:10" x14ac:dyDescent="0.45">
      <c r="A69054" t="s">
        <v>165</v>
      </c>
      <c r="B69054" t="s">
        <v>3</v>
      </c>
      <c r="C69054" t="s">
        <v>251</v>
      </c>
      <c r="D69054" t="s">
        <v>263</v>
      </c>
      <c r="E69054" t="s">
        <v>13</v>
      </c>
      <c r="F69054">
        <v>1990</v>
      </c>
      <c r="G69054">
        <v>0</v>
      </c>
      <c r="H69054">
        <f>IF(J69054="N2O",G69054/About!$A$88,IF('EPA non-CO2 Data'!J69054="CH4",'EPA non-CO2 Data'!G69054/About!$A$86,'EPA non-CO2 Data'!G69054))</f>
        <v>0</v>
      </c>
      <c r="I69054" s="4" t="str">
        <f>VLOOKUP(CONCATENATE(B69054,C69054,D69054),'EPA Source to Industry Map'!$D$2:$E$35,2,FALSE)</f>
        <v>chemicals 20</v>
      </c>
      <c r="J69054" s="4" t="str">
        <f t="shared" si="1093"/>
        <v>F-gases</v>
      </c>
    </row>
    <row r="69055" spans="1:10" x14ac:dyDescent="0.45">
      <c r="A69055" t="s">
        <v>165</v>
      </c>
      <c r="B69055" t="s">
        <v>3</v>
      </c>
      <c r="C69055" t="s">
        <v>251</v>
      </c>
      <c r="D69055" t="s">
        <v>263</v>
      </c>
      <c r="E69055" t="s">
        <v>13</v>
      </c>
      <c r="F69055">
        <v>1991</v>
      </c>
      <c r="G69055">
        <v>0</v>
      </c>
      <c r="H69055">
        <f>IF(J69055="N2O",G69055/About!$A$88,IF('EPA non-CO2 Data'!J69055="CH4",'EPA non-CO2 Data'!G69055/About!$A$86,'EPA non-CO2 Data'!G69055))</f>
        <v>0</v>
      </c>
      <c r="I69055" s="4" t="str">
        <f>VLOOKUP(CONCATENATE(B69055,C69055,D69055),'EPA Source to Industry Map'!$D$2:$E$35,2,FALSE)</f>
        <v>chemicals 20</v>
      </c>
      <c r="J69055" s="4" t="str">
        <f t="shared" si="1093"/>
        <v>F-gases</v>
      </c>
    </row>
    <row r="69056" spans="1:10" x14ac:dyDescent="0.45">
      <c r="A69056" t="s">
        <v>165</v>
      </c>
      <c r="B69056" t="s">
        <v>3</v>
      </c>
      <c r="C69056" t="s">
        <v>251</v>
      </c>
      <c r="D69056" t="s">
        <v>263</v>
      </c>
      <c r="E69056" t="s">
        <v>13</v>
      </c>
      <c r="F69056">
        <v>1992</v>
      </c>
      <c r="G69056">
        <v>0</v>
      </c>
      <c r="H69056">
        <f>IF(J69056="N2O",G69056/About!$A$88,IF('EPA non-CO2 Data'!J69056="CH4",'EPA non-CO2 Data'!G69056/About!$A$86,'EPA non-CO2 Data'!G69056))</f>
        <v>0</v>
      </c>
      <c r="I69056" s="4" t="str">
        <f>VLOOKUP(CONCATENATE(B69056,C69056,D69056),'EPA Source to Industry Map'!$D$2:$E$35,2,FALSE)</f>
        <v>chemicals 20</v>
      </c>
      <c r="J69056" s="4" t="str">
        <f t="shared" si="1093"/>
        <v>F-gases</v>
      </c>
    </row>
    <row r="69057" spans="1:10" x14ac:dyDescent="0.45">
      <c r="A69057" t="s">
        <v>165</v>
      </c>
      <c r="B69057" t="s">
        <v>3</v>
      </c>
      <c r="C69057" t="s">
        <v>251</v>
      </c>
      <c r="D69057" t="s">
        <v>263</v>
      </c>
      <c r="E69057" t="s">
        <v>13</v>
      </c>
      <c r="F69057">
        <v>1993</v>
      </c>
      <c r="G69057">
        <v>0</v>
      </c>
      <c r="H69057">
        <f>IF(J69057="N2O",G69057/About!$A$88,IF('EPA non-CO2 Data'!J69057="CH4",'EPA non-CO2 Data'!G69057/About!$A$86,'EPA non-CO2 Data'!G69057))</f>
        <v>0</v>
      </c>
      <c r="I69057" s="4" t="str">
        <f>VLOOKUP(CONCATENATE(B69057,C69057,D69057),'EPA Source to Industry Map'!$D$2:$E$35,2,FALSE)</f>
        <v>chemicals 20</v>
      </c>
      <c r="J69057" s="4" t="str">
        <f t="shared" si="1093"/>
        <v>F-gases</v>
      </c>
    </row>
    <row r="69058" spans="1:10" x14ac:dyDescent="0.45">
      <c r="A69058" t="s">
        <v>165</v>
      </c>
      <c r="B69058" t="s">
        <v>3</v>
      </c>
      <c r="C69058" t="s">
        <v>251</v>
      </c>
      <c r="D69058" t="s">
        <v>263</v>
      </c>
      <c r="E69058" t="s">
        <v>13</v>
      </c>
      <c r="F69058">
        <v>1994</v>
      </c>
      <c r="G69058">
        <v>0</v>
      </c>
      <c r="H69058">
        <f>IF(J69058="N2O",G69058/About!$A$88,IF('EPA non-CO2 Data'!J69058="CH4",'EPA non-CO2 Data'!G69058/About!$A$86,'EPA non-CO2 Data'!G69058))</f>
        <v>0</v>
      </c>
      <c r="I69058" s="4" t="str">
        <f>VLOOKUP(CONCATENATE(B69058,C69058,D69058),'EPA Source to Industry Map'!$D$2:$E$35,2,FALSE)</f>
        <v>chemicals 20</v>
      </c>
      <c r="J69058" s="4" t="str">
        <f t="shared" si="1093"/>
        <v>F-gases</v>
      </c>
    </row>
    <row r="69059" spans="1:10" x14ac:dyDescent="0.45">
      <c r="A69059" t="s">
        <v>165</v>
      </c>
      <c r="B69059" t="s">
        <v>3</v>
      </c>
      <c r="C69059" t="s">
        <v>251</v>
      </c>
      <c r="D69059" t="s">
        <v>263</v>
      </c>
      <c r="E69059" t="s">
        <v>13</v>
      </c>
      <c r="F69059">
        <v>1995</v>
      </c>
      <c r="G69059">
        <v>0</v>
      </c>
      <c r="H69059">
        <f>IF(J69059="N2O",G69059/About!$A$88,IF('EPA non-CO2 Data'!J69059="CH4",'EPA non-CO2 Data'!G69059/About!$A$86,'EPA non-CO2 Data'!G69059))</f>
        <v>0</v>
      </c>
      <c r="I69059" s="4" t="str">
        <f>VLOOKUP(CONCATENATE(B69059,C69059,D69059),'EPA Source to Industry Map'!$D$2:$E$35,2,FALSE)</f>
        <v>chemicals 20</v>
      </c>
      <c r="J69059" s="4" t="str">
        <f t="shared" si="1093"/>
        <v>F-gases</v>
      </c>
    </row>
    <row r="69060" spans="1:10" x14ac:dyDescent="0.45">
      <c r="A69060" t="s">
        <v>165</v>
      </c>
      <c r="B69060" t="s">
        <v>3</v>
      </c>
      <c r="C69060" t="s">
        <v>251</v>
      </c>
      <c r="D69060" t="s">
        <v>263</v>
      </c>
      <c r="E69060" t="s">
        <v>13</v>
      </c>
      <c r="F69060">
        <v>1996</v>
      </c>
      <c r="G69060">
        <v>0</v>
      </c>
      <c r="H69060">
        <f>IF(J69060="N2O",G69060/About!$A$88,IF('EPA non-CO2 Data'!J69060="CH4",'EPA non-CO2 Data'!G69060/About!$A$86,'EPA non-CO2 Data'!G69060))</f>
        <v>0</v>
      </c>
      <c r="I69060" s="4" t="str">
        <f>VLOOKUP(CONCATENATE(B69060,C69060,D69060),'EPA Source to Industry Map'!$D$2:$E$35,2,FALSE)</f>
        <v>chemicals 20</v>
      </c>
      <c r="J69060" s="4" t="str">
        <f t="shared" si="1093"/>
        <v>F-gases</v>
      </c>
    </row>
    <row r="69061" spans="1:10" x14ac:dyDescent="0.45">
      <c r="A69061" t="s">
        <v>165</v>
      </c>
      <c r="B69061" t="s">
        <v>3</v>
      </c>
      <c r="C69061" t="s">
        <v>251</v>
      </c>
      <c r="D69061" t="s">
        <v>263</v>
      </c>
      <c r="E69061" t="s">
        <v>13</v>
      </c>
      <c r="F69061">
        <v>1997</v>
      </c>
      <c r="G69061">
        <v>0</v>
      </c>
      <c r="H69061">
        <f>IF(J69061="N2O",G69061/About!$A$88,IF('EPA non-CO2 Data'!J69061="CH4",'EPA non-CO2 Data'!G69061/About!$A$86,'EPA non-CO2 Data'!G69061))</f>
        <v>0</v>
      </c>
      <c r="I69061" s="4" t="str">
        <f>VLOOKUP(CONCATENATE(B69061,C69061,D69061),'EPA Source to Industry Map'!$D$2:$E$35,2,FALSE)</f>
        <v>chemicals 20</v>
      </c>
      <c r="J69061" s="4" t="str">
        <f t="shared" si="1093"/>
        <v>F-gases</v>
      </c>
    </row>
    <row r="69062" spans="1:10" x14ac:dyDescent="0.45">
      <c r="A69062" t="s">
        <v>165</v>
      </c>
      <c r="B69062" t="s">
        <v>3</v>
      </c>
      <c r="C69062" t="s">
        <v>251</v>
      </c>
      <c r="D69062" t="s">
        <v>263</v>
      </c>
      <c r="E69062" t="s">
        <v>13</v>
      </c>
      <c r="F69062">
        <v>1998</v>
      </c>
      <c r="G69062">
        <v>0</v>
      </c>
      <c r="H69062">
        <f>IF(J69062="N2O",G69062/About!$A$88,IF('EPA non-CO2 Data'!J69062="CH4",'EPA non-CO2 Data'!G69062/About!$A$86,'EPA non-CO2 Data'!G69062))</f>
        <v>0</v>
      </c>
      <c r="I69062" s="4" t="str">
        <f>VLOOKUP(CONCATENATE(B69062,C69062,D69062),'EPA Source to Industry Map'!$D$2:$E$35,2,FALSE)</f>
        <v>chemicals 20</v>
      </c>
      <c r="J69062" s="4" t="str">
        <f t="shared" si="1093"/>
        <v>F-gases</v>
      </c>
    </row>
    <row r="69063" spans="1:10" x14ac:dyDescent="0.45">
      <c r="A69063" t="s">
        <v>165</v>
      </c>
      <c r="B69063" t="s">
        <v>3</v>
      </c>
      <c r="C69063" t="s">
        <v>251</v>
      </c>
      <c r="D69063" t="s">
        <v>263</v>
      </c>
      <c r="E69063" t="s">
        <v>13</v>
      </c>
      <c r="F69063">
        <v>1999</v>
      </c>
      <c r="G69063">
        <v>0</v>
      </c>
      <c r="H69063">
        <f>IF(J69063="N2O",G69063/About!$A$88,IF('EPA non-CO2 Data'!J69063="CH4",'EPA non-CO2 Data'!G69063/About!$A$86,'EPA non-CO2 Data'!G69063))</f>
        <v>0</v>
      </c>
      <c r="I69063" s="4" t="str">
        <f>VLOOKUP(CONCATENATE(B69063,C69063,D69063),'EPA Source to Industry Map'!$D$2:$E$35,2,FALSE)</f>
        <v>chemicals 20</v>
      </c>
      <c r="J69063" s="4" t="str">
        <f t="shared" ref="J69063:J69126" si="1094">IF(ISNUMBER(SEARCH("F",E69063)),"F-gases",E69063)</f>
        <v>F-gases</v>
      </c>
    </row>
    <row r="69064" spans="1:10" x14ac:dyDescent="0.45">
      <c r="A69064" t="s">
        <v>165</v>
      </c>
      <c r="B69064" t="s">
        <v>3</v>
      </c>
      <c r="C69064" t="s">
        <v>251</v>
      </c>
      <c r="D69064" t="s">
        <v>263</v>
      </c>
      <c r="E69064" t="s">
        <v>13</v>
      </c>
      <c r="F69064">
        <v>2000</v>
      </c>
      <c r="G69064">
        <v>0</v>
      </c>
      <c r="H69064">
        <f>IF(J69064="N2O",G69064/About!$A$88,IF('EPA non-CO2 Data'!J69064="CH4",'EPA non-CO2 Data'!G69064/About!$A$86,'EPA non-CO2 Data'!G69064))</f>
        <v>0</v>
      </c>
      <c r="I69064" s="4" t="str">
        <f>VLOOKUP(CONCATENATE(B69064,C69064,D69064),'EPA Source to Industry Map'!$D$2:$E$35,2,FALSE)</f>
        <v>chemicals 20</v>
      </c>
      <c r="J69064" s="4" t="str">
        <f t="shared" si="1094"/>
        <v>F-gases</v>
      </c>
    </row>
    <row r="69065" spans="1:10" x14ac:dyDescent="0.45">
      <c r="A69065" t="s">
        <v>165</v>
      </c>
      <c r="B69065" t="s">
        <v>3</v>
      </c>
      <c r="C69065" t="s">
        <v>251</v>
      </c>
      <c r="D69065" t="s">
        <v>263</v>
      </c>
      <c r="E69065" t="s">
        <v>13</v>
      </c>
      <c r="F69065">
        <v>2001</v>
      </c>
      <c r="G69065">
        <v>0</v>
      </c>
      <c r="H69065">
        <f>IF(J69065="N2O",G69065/About!$A$88,IF('EPA non-CO2 Data'!J69065="CH4",'EPA non-CO2 Data'!G69065/About!$A$86,'EPA non-CO2 Data'!G69065))</f>
        <v>0</v>
      </c>
      <c r="I69065" s="4" t="str">
        <f>VLOOKUP(CONCATENATE(B69065,C69065,D69065),'EPA Source to Industry Map'!$D$2:$E$35,2,FALSE)</f>
        <v>chemicals 20</v>
      </c>
      <c r="J69065" s="4" t="str">
        <f t="shared" si="1094"/>
        <v>F-gases</v>
      </c>
    </row>
    <row r="69066" spans="1:10" x14ac:dyDescent="0.45">
      <c r="A69066" t="s">
        <v>165</v>
      </c>
      <c r="B69066" t="s">
        <v>3</v>
      </c>
      <c r="C69066" t="s">
        <v>251</v>
      </c>
      <c r="D69066" t="s">
        <v>263</v>
      </c>
      <c r="E69066" t="s">
        <v>13</v>
      </c>
      <c r="F69066">
        <v>2002</v>
      </c>
      <c r="G69066">
        <v>0</v>
      </c>
      <c r="H69066">
        <f>IF(J69066="N2O",G69066/About!$A$88,IF('EPA non-CO2 Data'!J69066="CH4",'EPA non-CO2 Data'!G69066/About!$A$86,'EPA non-CO2 Data'!G69066))</f>
        <v>0</v>
      </c>
      <c r="I69066" s="4" t="str">
        <f>VLOOKUP(CONCATENATE(B69066,C69066,D69066),'EPA Source to Industry Map'!$D$2:$E$35,2,FALSE)</f>
        <v>chemicals 20</v>
      </c>
      <c r="J69066" s="4" t="str">
        <f t="shared" si="1094"/>
        <v>F-gases</v>
      </c>
    </row>
    <row r="69067" spans="1:10" x14ac:dyDescent="0.45">
      <c r="A69067" t="s">
        <v>165</v>
      </c>
      <c r="B69067" t="s">
        <v>3</v>
      </c>
      <c r="C69067" t="s">
        <v>251</v>
      </c>
      <c r="D69067" t="s">
        <v>263</v>
      </c>
      <c r="E69067" t="s">
        <v>13</v>
      </c>
      <c r="F69067">
        <v>2003</v>
      </c>
      <c r="G69067">
        <v>0</v>
      </c>
      <c r="H69067">
        <f>IF(J69067="N2O",G69067/About!$A$88,IF('EPA non-CO2 Data'!J69067="CH4",'EPA non-CO2 Data'!G69067/About!$A$86,'EPA non-CO2 Data'!G69067))</f>
        <v>0</v>
      </c>
      <c r="I69067" s="4" t="str">
        <f>VLOOKUP(CONCATENATE(B69067,C69067,D69067),'EPA Source to Industry Map'!$D$2:$E$35,2,FALSE)</f>
        <v>chemicals 20</v>
      </c>
      <c r="J69067" s="4" t="str">
        <f t="shared" si="1094"/>
        <v>F-gases</v>
      </c>
    </row>
    <row r="69068" spans="1:10" x14ac:dyDescent="0.45">
      <c r="A69068" t="s">
        <v>165</v>
      </c>
      <c r="B69068" t="s">
        <v>3</v>
      </c>
      <c r="C69068" t="s">
        <v>251</v>
      </c>
      <c r="D69068" t="s">
        <v>263</v>
      </c>
      <c r="E69068" t="s">
        <v>13</v>
      </c>
      <c r="F69068">
        <v>2004</v>
      </c>
      <c r="G69068">
        <v>0</v>
      </c>
      <c r="H69068">
        <f>IF(J69068="N2O",G69068/About!$A$88,IF('EPA non-CO2 Data'!J69068="CH4",'EPA non-CO2 Data'!G69068/About!$A$86,'EPA non-CO2 Data'!G69068))</f>
        <v>0</v>
      </c>
      <c r="I69068" s="4" t="str">
        <f>VLOOKUP(CONCATENATE(B69068,C69068,D69068),'EPA Source to Industry Map'!$D$2:$E$35,2,FALSE)</f>
        <v>chemicals 20</v>
      </c>
      <c r="J69068" s="4" t="str">
        <f t="shared" si="1094"/>
        <v>F-gases</v>
      </c>
    </row>
    <row r="69069" spans="1:10" x14ac:dyDescent="0.45">
      <c r="A69069" t="s">
        <v>165</v>
      </c>
      <c r="B69069" t="s">
        <v>3</v>
      </c>
      <c r="C69069" t="s">
        <v>251</v>
      </c>
      <c r="D69069" t="s">
        <v>263</v>
      </c>
      <c r="E69069" t="s">
        <v>13</v>
      </c>
      <c r="F69069">
        <v>2005</v>
      </c>
      <c r="G69069">
        <v>0</v>
      </c>
      <c r="H69069">
        <f>IF(J69069="N2O",G69069/About!$A$88,IF('EPA non-CO2 Data'!J69069="CH4",'EPA non-CO2 Data'!G69069/About!$A$86,'EPA non-CO2 Data'!G69069))</f>
        <v>0</v>
      </c>
      <c r="I69069" s="4" t="str">
        <f>VLOOKUP(CONCATENATE(B69069,C69069,D69069),'EPA Source to Industry Map'!$D$2:$E$35,2,FALSE)</f>
        <v>chemicals 20</v>
      </c>
      <c r="J69069" s="4" t="str">
        <f t="shared" si="1094"/>
        <v>F-gases</v>
      </c>
    </row>
    <row r="69070" spans="1:10" x14ac:dyDescent="0.45">
      <c r="A69070" t="s">
        <v>165</v>
      </c>
      <c r="B69070" t="s">
        <v>3</v>
      </c>
      <c r="C69070" t="s">
        <v>251</v>
      </c>
      <c r="D69070" t="s">
        <v>263</v>
      </c>
      <c r="E69070" t="s">
        <v>13</v>
      </c>
      <c r="F69070">
        <v>2006</v>
      </c>
      <c r="G69070">
        <v>0</v>
      </c>
      <c r="H69070">
        <f>IF(J69070="N2O",G69070/About!$A$88,IF('EPA non-CO2 Data'!J69070="CH4",'EPA non-CO2 Data'!G69070/About!$A$86,'EPA non-CO2 Data'!G69070))</f>
        <v>0</v>
      </c>
      <c r="I69070" s="4" t="str">
        <f>VLOOKUP(CONCATENATE(B69070,C69070,D69070),'EPA Source to Industry Map'!$D$2:$E$35,2,FALSE)</f>
        <v>chemicals 20</v>
      </c>
      <c r="J69070" s="4" t="str">
        <f t="shared" si="1094"/>
        <v>F-gases</v>
      </c>
    </row>
    <row r="69071" spans="1:10" x14ac:dyDescent="0.45">
      <c r="A69071" t="s">
        <v>165</v>
      </c>
      <c r="B69071" t="s">
        <v>3</v>
      </c>
      <c r="C69071" t="s">
        <v>251</v>
      </c>
      <c r="D69071" t="s">
        <v>263</v>
      </c>
      <c r="E69071" t="s">
        <v>13</v>
      </c>
      <c r="F69071">
        <v>2007</v>
      </c>
      <c r="G69071">
        <v>0</v>
      </c>
      <c r="H69071">
        <f>IF(J69071="N2O",G69071/About!$A$88,IF('EPA non-CO2 Data'!J69071="CH4",'EPA non-CO2 Data'!G69071/About!$A$86,'EPA non-CO2 Data'!G69071))</f>
        <v>0</v>
      </c>
      <c r="I69071" s="4" t="str">
        <f>VLOOKUP(CONCATENATE(B69071,C69071,D69071),'EPA Source to Industry Map'!$D$2:$E$35,2,FALSE)</f>
        <v>chemicals 20</v>
      </c>
      <c r="J69071" s="4" t="str">
        <f t="shared" si="1094"/>
        <v>F-gases</v>
      </c>
    </row>
    <row r="69072" spans="1:10" x14ac:dyDescent="0.45">
      <c r="A69072" t="s">
        <v>165</v>
      </c>
      <c r="B69072" t="s">
        <v>3</v>
      </c>
      <c r="C69072" t="s">
        <v>251</v>
      </c>
      <c r="D69072" t="s">
        <v>263</v>
      </c>
      <c r="E69072" t="s">
        <v>13</v>
      </c>
      <c r="F69072">
        <v>2008</v>
      </c>
      <c r="G69072">
        <v>0</v>
      </c>
      <c r="H69072">
        <f>IF(J69072="N2O",G69072/About!$A$88,IF('EPA non-CO2 Data'!J69072="CH4",'EPA non-CO2 Data'!G69072/About!$A$86,'EPA non-CO2 Data'!G69072))</f>
        <v>0</v>
      </c>
      <c r="I69072" s="4" t="str">
        <f>VLOOKUP(CONCATENATE(B69072,C69072,D69072),'EPA Source to Industry Map'!$D$2:$E$35,2,FALSE)</f>
        <v>chemicals 20</v>
      </c>
      <c r="J69072" s="4" t="str">
        <f t="shared" si="1094"/>
        <v>F-gases</v>
      </c>
    </row>
    <row r="69073" spans="1:10" x14ac:dyDescent="0.45">
      <c r="A69073" t="s">
        <v>165</v>
      </c>
      <c r="B69073" t="s">
        <v>3</v>
      </c>
      <c r="C69073" t="s">
        <v>251</v>
      </c>
      <c r="D69073" t="s">
        <v>263</v>
      </c>
      <c r="E69073" t="s">
        <v>13</v>
      </c>
      <c r="F69073">
        <v>2009</v>
      </c>
      <c r="G69073">
        <v>0</v>
      </c>
      <c r="H69073">
        <f>IF(J69073="N2O",G69073/About!$A$88,IF('EPA non-CO2 Data'!J69073="CH4",'EPA non-CO2 Data'!G69073/About!$A$86,'EPA non-CO2 Data'!G69073))</f>
        <v>0</v>
      </c>
      <c r="I69073" s="4" t="str">
        <f>VLOOKUP(CONCATENATE(B69073,C69073,D69073),'EPA Source to Industry Map'!$D$2:$E$35,2,FALSE)</f>
        <v>chemicals 20</v>
      </c>
      <c r="J69073" s="4" t="str">
        <f t="shared" si="1094"/>
        <v>F-gases</v>
      </c>
    </row>
    <row r="69074" spans="1:10" x14ac:dyDescent="0.45">
      <c r="A69074" t="s">
        <v>165</v>
      </c>
      <c r="B69074" t="s">
        <v>3</v>
      </c>
      <c r="C69074" t="s">
        <v>251</v>
      </c>
      <c r="D69074" t="s">
        <v>263</v>
      </c>
      <c r="E69074" t="s">
        <v>13</v>
      </c>
      <c r="F69074">
        <v>2010</v>
      </c>
      <c r="G69074">
        <v>0</v>
      </c>
      <c r="H69074">
        <f>IF(J69074="N2O",G69074/About!$A$88,IF('EPA non-CO2 Data'!J69074="CH4",'EPA non-CO2 Data'!G69074/About!$A$86,'EPA non-CO2 Data'!G69074))</f>
        <v>0</v>
      </c>
      <c r="I69074" s="4" t="str">
        <f>VLOOKUP(CONCATENATE(B69074,C69074,D69074),'EPA Source to Industry Map'!$D$2:$E$35,2,FALSE)</f>
        <v>chemicals 20</v>
      </c>
      <c r="J69074" s="4" t="str">
        <f t="shared" si="1094"/>
        <v>F-gases</v>
      </c>
    </row>
    <row r="69075" spans="1:10" x14ac:dyDescent="0.45">
      <c r="A69075" t="s">
        <v>165</v>
      </c>
      <c r="B69075" t="s">
        <v>3</v>
      </c>
      <c r="C69075" t="s">
        <v>251</v>
      </c>
      <c r="D69075" t="s">
        <v>263</v>
      </c>
      <c r="E69075" t="s">
        <v>13</v>
      </c>
      <c r="F69075">
        <v>2011</v>
      </c>
      <c r="G69075">
        <v>0</v>
      </c>
      <c r="H69075">
        <f>IF(J69075="N2O",G69075/About!$A$88,IF('EPA non-CO2 Data'!J69075="CH4",'EPA non-CO2 Data'!G69075/About!$A$86,'EPA non-CO2 Data'!G69075))</f>
        <v>0</v>
      </c>
      <c r="I69075" s="4" t="str">
        <f>VLOOKUP(CONCATENATE(B69075,C69075,D69075),'EPA Source to Industry Map'!$D$2:$E$35,2,FALSE)</f>
        <v>chemicals 20</v>
      </c>
      <c r="J69075" s="4" t="str">
        <f t="shared" si="1094"/>
        <v>F-gases</v>
      </c>
    </row>
    <row r="69076" spans="1:10" x14ac:dyDescent="0.45">
      <c r="A69076" t="s">
        <v>165</v>
      </c>
      <c r="B69076" t="s">
        <v>3</v>
      </c>
      <c r="C69076" t="s">
        <v>251</v>
      </c>
      <c r="D69076" t="s">
        <v>263</v>
      </c>
      <c r="E69076" t="s">
        <v>13</v>
      </c>
      <c r="F69076">
        <v>2012</v>
      </c>
      <c r="G69076">
        <v>0</v>
      </c>
      <c r="H69076">
        <f>IF(J69076="N2O",G69076/About!$A$88,IF('EPA non-CO2 Data'!J69076="CH4",'EPA non-CO2 Data'!G69076/About!$A$86,'EPA non-CO2 Data'!G69076))</f>
        <v>0</v>
      </c>
      <c r="I69076" s="4" t="str">
        <f>VLOOKUP(CONCATENATE(B69076,C69076,D69076),'EPA Source to Industry Map'!$D$2:$E$35,2,FALSE)</f>
        <v>chemicals 20</v>
      </c>
      <c r="J69076" s="4" t="str">
        <f t="shared" si="1094"/>
        <v>F-gases</v>
      </c>
    </row>
    <row r="69077" spans="1:10" x14ac:dyDescent="0.45">
      <c r="A69077" t="s">
        <v>165</v>
      </c>
      <c r="B69077" t="s">
        <v>3</v>
      </c>
      <c r="C69077" t="s">
        <v>251</v>
      </c>
      <c r="D69077" t="s">
        <v>263</v>
      </c>
      <c r="E69077" t="s">
        <v>13</v>
      </c>
      <c r="F69077">
        <v>2013</v>
      </c>
      <c r="G69077">
        <v>0</v>
      </c>
      <c r="H69077">
        <f>IF(J69077="N2O",G69077/About!$A$88,IF('EPA non-CO2 Data'!J69077="CH4",'EPA non-CO2 Data'!G69077/About!$A$86,'EPA non-CO2 Data'!G69077))</f>
        <v>0</v>
      </c>
      <c r="I69077" s="4" t="str">
        <f>VLOOKUP(CONCATENATE(B69077,C69077,D69077),'EPA Source to Industry Map'!$D$2:$E$35,2,FALSE)</f>
        <v>chemicals 20</v>
      </c>
      <c r="J69077" s="4" t="str">
        <f t="shared" si="1094"/>
        <v>F-gases</v>
      </c>
    </row>
    <row r="69078" spans="1:10" x14ac:dyDescent="0.45">
      <c r="A69078" t="s">
        <v>165</v>
      </c>
      <c r="B69078" t="s">
        <v>3</v>
      </c>
      <c r="C69078" t="s">
        <v>251</v>
      </c>
      <c r="D69078" t="s">
        <v>263</v>
      </c>
      <c r="E69078" t="s">
        <v>13</v>
      </c>
      <c r="F69078">
        <v>2014</v>
      </c>
      <c r="G69078">
        <v>0</v>
      </c>
      <c r="H69078">
        <f>IF(J69078="N2O",G69078/About!$A$88,IF('EPA non-CO2 Data'!J69078="CH4",'EPA non-CO2 Data'!G69078/About!$A$86,'EPA non-CO2 Data'!G69078))</f>
        <v>0</v>
      </c>
      <c r="I69078" s="4" t="str">
        <f>VLOOKUP(CONCATENATE(B69078,C69078,D69078),'EPA Source to Industry Map'!$D$2:$E$35,2,FALSE)</f>
        <v>chemicals 20</v>
      </c>
      <c r="J69078" s="4" t="str">
        <f t="shared" si="1094"/>
        <v>F-gases</v>
      </c>
    </row>
    <row r="69079" spans="1:10" x14ac:dyDescent="0.45">
      <c r="A69079" t="s">
        <v>165</v>
      </c>
      <c r="B69079" t="s">
        <v>3</v>
      </c>
      <c r="C69079" t="s">
        <v>251</v>
      </c>
      <c r="D69079" t="s">
        <v>263</v>
      </c>
      <c r="E69079" t="s">
        <v>13</v>
      </c>
      <c r="F69079">
        <v>2015</v>
      </c>
      <c r="G69079">
        <v>0</v>
      </c>
      <c r="H69079">
        <f>IF(J69079="N2O",G69079/About!$A$88,IF('EPA non-CO2 Data'!J69079="CH4",'EPA non-CO2 Data'!G69079/About!$A$86,'EPA non-CO2 Data'!G69079))</f>
        <v>0</v>
      </c>
      <c r="I69079" s="4" t="str">
        <f>VLOOKUP(CONCATENATE(B69079,C69079,D69079),'EPA Source to Industry Map'!$D$2:$E$35,2,FALSE)</f>
        <v>chemicals 20</v>
      </c>
      <c r="J69079" s="4" t="str">
        <f t="shared" si="1094"/>
        <v>F-gases</v>
      </c>
    </row>
    <row r="69080" spans="1:10" x14ac:dyDescent="0.45">
      <c r="A69080" t="s">
        <v>165</v>
      </c>
      <c r="B69080" t="s">
        <v>3</v>
      </c>
      <c r="C69080" t="s">
        <v>251</v>
      </c>
      <c r="D69080" t="s">
        <v>263</v>
      </c>
      <c r="E69080" t="s">
        <v>13</v>
      </c>
      <c r="F69080">
        <v>2016</v>
      </c>
      <c r="G69080">
        <v>0</v>
      </c>
      <c r="H69080">
        <f>IF(J69080="N2O",G69080/About!$A$88,IF('EPA non-CO2 Data'!J69080="CH4",'EPA non-CO2 Data'!G69080/About!$A$86,'EPA non-CO2 Data'!G69080))</f>
        <v>0</v>
      </c>
      <c r="I69080" s="4" t="str">
        <f>VLOOKUP(CONCATENATE(B69080,C69080,D69080),'EPA Source to Industry Map'!$D$2:$E$35,2,FALSE)</f>
        <v>chemicals 20</v>
      </c>
      <c r="J69080" s="4" t="str">
        <f t="shared" si="1094"/>
        <v>F-gases</v>
      </c>
    </row>
    <row r="69081" spans="1:10" x14ac:dyDescent="0.45">
      <c r="A69081" t="s">
        <v>165</v>
      </c>
      <c r="B69081" t="s">
        <v>3</v>
      </c>
      <c r="C69081" t="s">
        <v>251</v>
      </c>
      <c r="D69081" t="s">
        <v>263</v>
      </c>
      <c r="E69081" t="s">
        <v>13</v>
      </c>
      <c r="F69081">
        <v>2017</v>
      </c>
      <c r="G69081">
        <v>0</v>
      </c>
      <c r="H69081">
        <f>IF(J69081="N2O",G69081/About!$A$88,IF('EPA non-CO2 Data'!J69081="CH4",'EPA non-CO2 Data'!G69081/About!$A$86,'EPA non-CO2 Data'!G69081))</f>
        <v>0</v>
      </c>
      <c r="I69081" s="4" t="str">
        <f>VLOOKUP(CONCATENATE(B69081,C69081,D69081),'EPA Source to Industry Map'!$D$2:$E$35,2,FALSE)</f>
        <v>chemicals 20</v>
      </c>
      <c r="J69081" s="4" t="str">
        <f t="shared" si="1094"/>
        <v>F-gases</v>
      </c>
    </row>
    <row r="69082" spans="1:10" x14ac:dyDescent="0.45">
      <c r="A69082" t="s">
        <v>165</v>
      </c>
      <c r="B69082" t="s">
        <v>3</v>
      </c>
      <c r="C69082" t="s">
        <v>251</v>
      </c>
      <c r="D69082" t="s">
        <v>263</v>
      </c>
      <c r="E69082" t="s">
        <v>13</v>
      </c>
      <c r="F69082">
        <v>2018</v>
      </c>
      <c r="G69082">
        <v>0</v>
      </c>
      <c r="H69082">
        <f>IF(J69082="N2O",G69082/About!$A$88,IF('EPA non-CO2 Data'!J69082="CH4",'EPA non-CO2 Data'!G69082/About!$A$86,'EPA non-CO2 Data'!G69082))</f>
        <v>0</v>
      </c>
      <c r="I69082" s="4" t="str">
        <f>VLOOKUP(CONCATENATE(B69082,C69082,D69082),'EPA Source to Industry Map'!$D$2:$E$35,2,FALSE)</f>
        <v>chemicals 20</v>
      </c>
      <c r="J69082" s="4" t="str">
        <f t="shared" si="1094"/>
        <v>F-gases</v>
      </c>
    </row>
    <row r="69083" spans="1:10" x14ac:dyDescent="0.45">
      <c r="A69083" t="s">
        <v>165</v>
      </c>
      <c r="B69083" t="s">
        <v>3</v>
      </c>
      <c r="C69083" t="s">
        <v>251</v>
      </c>
      <c r="D69083" t="s">
        <v>263</v>
      </c>
      <c r="E69083" t="s">
        <v>13</v>
      </c>
      <c r="F69083">
        <v>2019</v>
      </c>
      <c r="G69083">
        <v>0</v>
      </c>
      <c r="H69083">
        <f>IF(J69083="N2O",G69083/About!$A$88,IF('EPA non-CO2 Data'!J69083="CH4",'EPA non-CO2 Data'!G69083/About!$A$86,'EPA non-CO2 Data'!G69083))</f>
        <v>0</v>
      </c>
      <c r="I69083" s="4" t="str">
        <f>VLOOKUP(CONCATENATE(B69083,C69083,D69083),'EPA Source to Industry Map'!$D$2:$E$35,2,FALSE)</f>
        <v>chemicals 20</v>
      </c>
      <c r="J69083" s="4" t="str">
        <f t="shared" si="1094"/>
        <v>F-gases</v>
      </c>
    </row>
    <row r="69084" spans="1:10" x14ac:dyDescent="0.45">
      <c r="A69084" t="s">
        <v>165</v>
      </c>
      <c r="B69084" t="s">
        <v>3</v>
      </c>
      <c r="C69084" t="s">
        <v>251</v>
      </c>
      <c r="D69084" t="s">
        <v>263</v>
      </c>
      <c r="E69084" t="s">
        <v>13</v>
      </c>
      <c r="F69084">
        <v>2020</v>
      </c>
      <c r="G69084">
        <v>0</v>
      </c>
      <c r="H69084">
        <f>IF(J69084="N2O",G69084/About!$A$88,IF('EPA non-CO2 Data'!J69084="CH4",'EPA non-CO2 Data'!G69084/About!$A$86,'EPA non-CO2 Data'!G69084))</f>
        <v>0</v>
      </c>
      <c r="I69084" s="4" t="str">
        <f>VLOOKUP(CONCATENATE(B69084,C69084,D69084),'EPA Source to Industry Map'!$D$2:$E$35,2,FALSE)</f>
        <v>chemicals 20</v>
      </c>
      <c r="J69084" s="4" t="str">
        <f t="shared" si="1094"/>
        <v>F-gases</v>
      </c>
    </row>
    <row r="69085" spans="1:10" x14ac:dyDescent="0.45">
      <c r="A69085" t="s">
        <v>165</v>
      </c>
      <c r="B69085" t="s">
        <v>3</v>
      </c>
      <c r="C69085" t="s">
        <v>251</v>
      </c>
      <c r="D69085" t="s">
        <v>263</v>
      </c>
      <c r="E69085" t="s">
        <v>13</v>
      </c>
      <c r="F69085">
        <v>2021</v>
      </c>
      <c r="G69085">
        <v>0</v>
      </c>
      <c r="H69085">
        <f>IF(J69085="N2O",G69085/About!$A$88,IF('EPA non-CO2 Data'!J69085="CH4",'EPA non-CO2 Data'!G69085/About!$A$86,'EPA non-CO2 Data'!G69085))</f>
        <v>0</v>
      </c>
      <c r="I69085" s="4" t="str">
        <f>VLOOKUP(CONCATENATE(B69085,C69085,D69085),'EPA Source to Industry Map'!$D$2:$E$35,2,FALSE)</f>
        <v>chemicals 20</v>
      </c>
      <c r="J69085" s="4" t="str">
        <f t="shared" si="1094"/>
        <v>F-gases</v>
      </c>
    </row>
    <row r="69086" spans="1:10" x14ac:dyDescent="0.45">
      <c r="A69086" t="s">
        <v>165</v>
      </c>
      <c r="B69086" t="s">
        <v>3</v>
      </c>
      <c r="C69086" t="s">
        <v>251</v>
      </c>
      <c r="D69086" t="s">
        <v>263</v>
      </c>
      <c r="E69086" t="s">
        <v>13</v>
      </c>
      <c r="F69086">
        <v>2022</v>
      </c>
      <c r="G69086">
        <v>0</v>
      </c>
      <c r="H69086">
        <f>IF(J69086="N2O",G69086/About!$A$88,IF('EPA non-CO2 Data'!J69086="CH4",'EPA non-CO2 Data'!G69086/About!$A$86,'EPA non-CO2 Data'!G69086))</f>
        <v>0</v>
      </c>
      <c r="I69086" s="4" t="str">
        <f>VLOOKUP(CONCATENATE(B69086,C69086,D69086),'EPA Source to Industry Map'!$D$2:$E$35,2,FALSE)</f>
        <v>chemicals 20</v>
      </c>
      <c r="J69086" s="4" t="str">
        <f t="shared" si="1094"/>
        <v>F-gases</v>
      </c>
    </row>
    <row r="69087" spans="1:10" x14ac:dyDescent="0.45">
      <c r="A69087" t="s">
        <v>165</v>
      </c>
      <c r="B69087" t="s">
        <v>3</v>
      </c>
      <c r="C69087" t="s">
        <v>251</v>
      </c>
      <c r="D69087" t="s">
        <v>263</v>
      </c>
      <c r="E69087" t="s">
        <v>13</v>
      </c>
      <c r="F69087">
        <v>2023</v>
      </c>
      <c r="G69087">
        <v>0</v>
      </c>
      <c r="H69087">
        <f>IF(J69087="N2O",G69087/About!$A$88,IF('EPA non-CO2 Data'!J69087="CH4",'EPA non-CO2 Data'!G69087/About!$A$86,'EPA non-CO2 Data'!G69087))</f>
        <v>0</v>
      </c>
      <c r="I69087" s="4" t="str">
        <f>VLOOKUP(CONCATENATE(B69087,C69087,D69087),'EPA Source to Industry Map'!$D$2:$E$35,2,FALSE)</f>
        <v>chemicals 20</v>
      </c>
      <c r="J69087" s="4" t="str">
        <f t="shared" si="1094"/>
        <v>F-gases</v>
      </c>
    </row>
    <row r="69088" spans="1:10" x14ac:dyDescent="0.45">
      <c r="A69088" t="s">
        <v>165</v>
      </c>
      <c r="B69088" t="s">
        <v>3</v>
      </c>
      <c r="C69088" t="s">
        <v>251</v>
      </c>
      <c r="D69088" t="s">
        <v>263</v>
      </c>
      <c r="E69088" t="s">
        <v>13</v>
      </c>
      <c r="F69088">
        <v>2024</v>
      </c>
      <c r="G69088">
        <v>0</v>
      </c>
      <c r="H69088">
        <f>IF(J69088="N2O",G69088/About!$A$88,IF('EPA non-CO2 Data'!J69088="CH4",'EPA non-CO2 Data'!G69088/About!$A$86,'EPA non-CO2 Data'!G69088))</f>
        <v>0</v>
      </c>
      <c r="I69088" s="4" t="str">
        <f>VLOOKUP(CONCATENATE(B69088,C69088,D69088),'EPA Source to Industry Map'!$D$2:$E$35,2,FALSE)</f>
        <v>chemicals 20</v>
      </c>
      <c r="J69088" s="4" t="str">
        <f t="shared" si="1094"/>
        <v>F-gases</v>
      </c>
    </row>
    <row r="69089" spans="1:10" x14ac:dyDescent="0.45">
      <c r="A69089" t="s">
        <v>165</v>
      </c>
      <c r="B69089" t="s">
        <v>3</v>
      </c>
      <c r="C69089" t="s">
        <v>251</v>
      </c>
      <c r="D69089" t="s">
        <v>263</v>
      </c>
      <c r="E69089" t="s">
        <v>13</v>
      </c>
      <c r="F69089">
        <v>2025</v>
      </c>
      <c r="G69089">
        <v>0</v>
      </c>
      <c r="H69089">
        <f>IF(J69089="N2O",G69089/About!$A$88,IF('EPA non-CO2 Data'!J69089="CH4",'EPA non-CO2 Data'!G69089/About!$A$86,'EPA non-CO2 Data'!G69089))</f>
        <v>0</v>
      </c>
      <c r="I69089" s="4" t="str">
        <f>VLOOKUP(CONCATENATE(B69089,C69089,D69089),'EPA Source to Industry Map'!$D$2:$E$35,2,FALSE)</f>
        <v>chemicals 20</v>
      </c>
      <c r="J69089" s="4" t="str">
        <f t="shared" si="1094"/>
        <v>F-gases</v>
      </c>
    </row>
    <row r="69090" spans="1:10" x14ac:dyDescent="0.45">
      <c r="A69090" t="s">
        <v>165</v>
      </c>
      <c r="B69090" t="s">
        <v>3</v>
      </c>
      <c r="C69090" t="s">
        <v>251</v>
      </c>
      <c r="D69090" t="s">
        <v>263</v>
      </c>
      <c r="E69090" t="s">
        <v>13</v>
      </c>
      <c r="F69090">
        <v>2026</v>
      </c>
      <c r="G69090">
        <v>0</v>
      </c>
      <c r="H69090">
        <f>IF(J69090="N2O",G69090/About!$A$88,IF('EPA non-CO2 Data'!J69090="CH4",'EPA non-CO2 Data'!G69090/About!$A$86,'EPA non-CO2 Data'!G69090))</f>
        <v>0</v>
      </c>
      <c r="I69090" s="4" t="str">
        <f>VLOOKUP(CONCATENATE(B69090,C69090,D69090),'EPA Source to Industry Map'!$D$2:$E$35,2,FALSE)</f>
        <v>chemicals 20</v>
      </c>
      <c r="J69090" s="4" t="str">
        <f t="shared" si="1094"/>
        <v>F-gases</v>
      </c>
    </row>
    <row r="69091" spans="1:10" x14ac:dyDescent="0.45">
      <c r="A69091" t="s">
        <v>165</v>
      </c>
      <c r="B69091" t="s">
        <v>3</v>
      </c>
      <c r="C69091" t="s">
        <v>251</v>
      </c>
      <c r="D69091" t="s">
        <v>263</v>
      </c>
      <c r="E69091" t="s">
        <v>13</v>
      </c>
      <c r="F69091">
        <v>2027</v>
      </c>
      <c r="G69091">
        <v>0</v>
      </c>
      <c r="H69091">
        <f>IF(J69091="N2O",G69091/About!$A$88,IF('EPA non-CO2 Data'!J69091="CH4",'EPA non-CO2 Data'!G69091/About!$A$86,'EPA non-CO2 Data'!G69091))</f>
        <v>0</v>
      </c>
      <c r="I69091" s="4" t="str">
        <f>VLOOKUP(CONCATENATE(B69091,C69091,D69091),'EPA Source to Industry Map'!$D$2:$E$35,2,FALSE)</f>
        <v>chemicals 20</v>
      </c>
      <c r="J69091" s="4" t="str">
        <f t="shared" si="1094"/>
        <v>F-gases</v>
      </c>
    </row>
    <row r="69092" spans="1:10" x14ac:dyDescent="0.45">
      <c r="A69092" t="s">
        <v>165</v>
      </c>
      <c r="B69092" t="s">
        <v>3</v>
      </c>
      <c r="C69092" t="s">
        <v>251</v>
      </c>
      <c r="D69092" t="s">
        <v>263</v>
      </c>
      <c r="E69092" t="s">
        <v>13</v>
      </c>
      <c r="F69092">
        <v>2028</v>
      </c>
      <c r="G69092">
        <v>0</v>
      </c>
      <c r="H69092">
        <f>IF(J69092="N2O",G69092/About!$A$88,IF('EPA non-CO2 Data'!J69092="CH4",'EPA non-CO2 Data'!G69092/About!$A$86,'EPA non-CO2 Data'!G69092))</f>
        <v>0</v>
      </c>
      <c r="I69092" s="4" t="str">
        <f>VLOOKUP(CONCATENATE(B69092,C69092,D69092),'EPA Source to Industry Map'!$D$2:$E$35,2,FALSE)</f>
        <v>chemicals 20</v>
      </c>
      <c r="J69092" s="4" t="str">
        <f t="shared" si="1094"/>
        <v>F-gases</v>
      </c>
    </row>
    <row r="69093" spans="1:10" x14ac:dyDescent="0.45">
      <c r="A69093" t="s">
        <v>165</v>
      </c>
      <c r="B69093" t="s">
        <v>3</v>
      </c>
      <c r="C69093" t="s">
        <v>251</v>
      </c>
      <c r="D69093" t="s">
        <v>263</v>
      </c>
      <c r="E69093" t="s">
        <v>13</v>
      </c>
      <c r="F69093">
        <v>2029</v>
      </c>
      <c r="G69093">
        <v>0</v>
      </c>
      <c r="H69093">
        <f>IF(J69093="N2O",G69093/About!$A$88,IF('EPA non-CO2 Data'!J69093="CH4",'EPA non-CO2 Data'!G69093/About!$A$86,'EPA non-CO2 Data'!G69093))</f>
        <v>0</v>
      </c>
      <c r="I69093" s="4" t="str">
        <f>VLOOKUP(CONCATENATE(B69093,C69093,D69093),'EPA Source to Industry Map'!$D$2:$E$35,2,FALSE)</f>
        <v>chemicals 20</v>
      </c>
      <c r="J69093" s="4" t="str">
        <f t="shared" si="1094"/>
        <v>F-gases</v>
      </c>
    </row>
    <row r="69094" spans="1:10" x14ac:dyDescent="0.45">
      <c r="A69094" t="s">
        <v>165</v>
      </c>
      <c r="B69094" t="s">
        <v>3</v>
      </c>
      <c r="C69094" t="s">
        <v>251</v>
      </c>
      <c r="D69094" t="s">
        <v>263</v>
      </c>
      <c r="E69094" t="s">
        <v>13</v>
      </c>
      <c r="F69094">
        <v>2030</v>
      </c>
      <c r="G69094">
        <v>0</v>
      </c>
      <c r="H69094">
        <f>IF(J69094="N2O",G69094/About!$A$88,IF('EPA non-CO2 Data'!J69094="CH4",'EPA non-CO2 Data'!G69094/About!$A$86,'EPA non-CO2 Data'!G69094))</f>
        <v>0</v>
      </c>
      <c r="I69094" s="4" t="str">
        <f>VLOOKUP(CONCATENATE(B69094,C69094,D69094),'EPA Source to Industry Map'!$D$2:$E$35,2,FALSE)</f>
        <v>chemicals 20</v>
      </c>
      <c r="J69094" s="4" t="str">
        <f t="shared" si="1094"/>
        <v>F-gases</v>
      </c>
    </row>
    <row r="69095" spans="1:10" x14ac:dyDescent="0.45">
      <c r="A69095" t="s">
        <v>165</v>
      </c>
      <c r="B69095" t="s">
        <v>3</v>
      </c>
      <c r="C69095" t="s">
        <v>251</v>
      </c>
      <c r="D69095" t="s">
        <v>263</v>
      </c>
      <c r="E69095" t="s">
        <v>13</v>
      </c>
      <c r="F69095">
        <v>2031</v>
      </c>
      <c r="G69095">
        <v>0</v>
      </c>
      <c r="H69095">
        <f>IF(J69095="N2O",G69095/About!$A$88,IF('EPA non-CO2 Data'!J69095="CH4",'EPA non-CO2 Data'!G69095/About!$A$86,'EPA non-CO2 Data'!G69095))</f>
        <v>0</v>
      </c>
      <c r="I69095" s="4" t="str">
        <f>VLOOKUP(CONCATENATE(B69095,C69095,D69095),'EPA Source to Industry Map'!$D$2:$E$35,2,FALSE)</f>
        <v>chemicals 20</v>
      </c>
      <c r="J69095" s="4" t="str">
        <f t="shared" si="1094"/>
        <v>F-gases</v>
      </c>
    </row>
    <row r="69096" spans="1:10" x14ac:dyDescent="0.45">
      <c r="A69096" t="s">
        <v>165</v>
      </c>
      <c r="B69096" t="s">
        <v>3</v>
      </c>
      <c r="C69096" t="s">
        <v>251</v>
      </c>
      <c r="D69096" t="s">
        <v>263</v>
      </c>
      <c r="E69096" t="s">
        <v>13</v>
      </c>
      <c r="F69096">
        <v>2032</v>
      </c>
      <c r="G69096">
        <v>0</v>
      </c>
      <c r="H69096">
        <f>IF(J69096="N2O",G69096/About!$A$88,IF('EPA non-CO2 Data'!J69096="CH4",'EPA non-CO2 Data'!G69096/About!$A$86,'EPA non-CO2 Data'!G69096))</f>
        <v>0</v>
      </c>
      <c r="I69096" s="4" t="str">
        <f>VLOOKUP(CONCATENATE(B69096,C69096,D69096),'EPA Source to Industry Map'!$D$2:$E$35,2,FALSE)</f>
        <v>chemicals 20</v>
      </c>
      <c r="J69096" s="4" t="str">
        <f t="shared" si="1094"/>
        <v>F-gases</v>
      </c>
    </row>
    <row r="69097" spans="1:10" x14ac:dyDescent="0.45">
      <c r="A69097" t="s">
        <v>165</v>
      </c>
      <c r="B69097" t="s">
        <v>3</v>
      </c>
      <c r="C69097" t="s">
        <v>251</v>
      </c>
      <c r="D69097" t="s">
        <v>263</v>
      </c>
      <c r="E69097" t="s">
        <v>13</v>
      </c>
      <c r="F69097">
        <v>2033</v>
      </c>
      <c r="G69097">
        <v>0</v>
      </c>
      <c r="H69097">
        <f>IF(J69097="N2O",G69097/About!$A$88,IF('EPA non-CO2 Data'!J69097="CH4",'EPA non-CO2 Data'!G69097/About!$A$86,'EPA non-CO2 Data'!G69097))</f>
        <v>0</v>
      </c>
      <c r="I69097" s="4" t="str">
        <f>VLOOKUP(CONCATENATE(B69097,C69097,D69097),'EPA Source to Industry Map'!$D$2:$E$35,2,FALSE)</f>
        <v>chemicals 20</v>
      </c>
      <c r="J69097" s="4" t="str">
        <f t="shared" si="1094"/>
        <v>F-gases</v>
      </c>
    </row>
    <row r="69098" spans="1:10" x14ac:dyDescent="0.45">
      <c r="A69098" t="s">
        <v>165</v>
      </c>
      <c r="B69098" t="s">
        <v>3</v>
      </c>
      <c r="C69098" t="s">
        <v>251</v>
      </c>
      <c r="D69098" t="s">
        <v>263</v>
      </c>
      <c r="E69098" t="s">
        <v>13</v>
      </c>
      <c r="F69098">
        <v>2034</v>
      </c>
      <c r="G69098">
        <v>0</v>
      </c>
      <c r="H69098">
        <f>IF(J69098="N2O",G69098/About!$A$88,IF('EPA non-CO2 Data'!J69098="CH4",'EPA non-CO2 Data'!G69098/About!$A$86,'EPA non-CO2 Data'!G69098))</f>
        <v>0</v>
      </c>
      <c r="I69098" s="4" t="str">
        <f>VLOOKUP(CONCATENATE(B69098,C69098,D69098),'EPA Source to Industry Map'!$D$2:$E$35,2,FALSE)</f>
        <v>chemicals 20</v>
      </c>
      <c r="J69098" s="4" t="str">
        <f t="shared" si="1094"/>
        <v>F-gases</v>
      </c>
    </row>
    <row r="69099" spans="1:10" x14ac:dyDescent="0.45">
      <c r="A69099" t="s">
        <v>165</v>
      </c>
      <c r="B69099" t="s">
        <v>3</v>
      </c>
      <c r="C69099" t="s">
        <v>251</v>
      </c>
      <c r="D69099" t="s">
        <v>263</v>
      </c>
      <c r="E69099" t="s">
        <v>13</v>
      </c>
      <c r="F69099">
        <v>2035</v>
      </c>
      <c r="G69099">
        <v>0</v>
      </c>
      <c r="H69099">
        <f>IF(J69099="N2O",G69099/About!$A$88,IF('EPA non-CO2 Data'!J69099="CH4",'EPA non-CO2 Data'!G69099/About!$A$86,'EPA non-CO2 Data'!G69099))</f>
        <v>0</v>
      </c>
      <c r="I69099" s="4" t="str">
        <f>VLOOKUP(CONCATENATE(B69099,C69099,D69099),'EPA Source to Industry Map'!$D$2:$E$35,2,FALSE)</f>
        <v>chemicals 20</v>
      </c>
      <c r="J69099" s="4" t="str">
        <f t="shared" si="1094"/>
        <v>F-gases</v>
      </c>
    </row>
    <row r="69100" spans="1:10" x14ac:dyDescent="0.45">
      <c r="A69100" t="s">
        <v>165</v>
      </c>
      <c r="B69100" t="s">
        <v>3</v>
      </c>
      <c r="C69100" t="s">
        <v>251</v>
      </c>
      <c r="D69100" t="s">
        <v>263</v>
      </c>
      <c r="E69100" t="s">
        <v>13</v>
      </c>
      <c r="F69100">
        <v>2036</v>
      </c>
      <c r="G69100">
        <v>0</v>
      </c>
      <c r="H69100">
        <f>IF(J69100="N2O",G69100/About!$A$88,IF('EPA non-CO2 Data'!J69100="CH4",'EPA non-CO2 Data'!G69100/About!$A$86,'EPA non-CO2 Data'!G69100))</f>
        <v>0</v>
      </c>
      <c r="I69100" s="4" t="str">
        <f>VLOOKUP(CONCATENATE(B69100,C69100,D69100),'EPA Source to Industry Map'!$D$2:$E$35,2,FALSE)</f>
        <v>chemicals 20</v>
      </c>
      <c r="J69100" s="4" t="str">
        <f t="shared" si="1094"/>
        <v>F-gases</v>
      </c>
    </row>
    <row r="69101" spans="1:10" x14ac:dyDescent="0.45">
      <c r="A69101" t="s">
        <v>165</v>
      </c>
      <c r="B69101" t="s">
        <v>3</v>
      </c>
      <c r="C69101" t="s">
        <v>251</v>
      </c>
      <c r="D69101" t="s">
        <v>263</v>
      </c>
      <c r="E69101" t="s">
        <v>13</v>
      </c>
      <c r="F69101">
        <v>2037</v>
      </c>
      <c r="G69101">
        <v>0</v>
      </c>
      <c r="H69101">
        <f>IF(J69101="N2O",G69101/About!$A$88,IF('EPA non-CO2 Data'!J69101="CH4",'EPA non-CO2 Data'!G69101/About!$A$86,'EPA non-CO2 Data'!G69101))</f>
        <v>0</v>
      </c>
      <c r="I69101" s="4" t="str">
        <f>VLOOKUP(CONCATENATE(B69101,C69101,D69101),'EPA Source to Industry Map'!$D$2:$E$35,2,FALSE)</f>
        <v>chemicals 20</v>
      </c>
      <c r="J69101" s="4" t="str">
        <f t="shared" si="1094"/>
        <v>F-gases</v>
      </c>
    </row>
    <row r="69102" spans="1:10" x14ac:dyDescent="0.45">
      <c r="A69102" t="s">
        <v>165</v>
      </c>
      <c r="B69102" t="s">
        <v>3</v>
      </c>
      <c r="C69102" t="s">
        <v>251</v>
      </c>
      <c r="D69102" t="s">
        <v>263</v>
      </c>
      <c r="E69102" t="s">
        <v>13</v>
      </c>
      <c r="F69102">
        <v>2038</v>
      </c>
      <c r="G69102">
        <v>0</v>
      </c>
      <c r="H69102">
        <f>IF(J69102="N2O",G69102/About!$A$88,IF('EPA non-CO2 Data'!J69102="CH4",'EPA non-CO2 Data'!G69102/About!$A$86,'EPA non-CO2 Data'!G69102))</f>
        <v>0</v>
      </c>
      <c r="I69102" s="4" t="str">
        <f>VLOOKUP(CONCATENATE(B69102,C69102,D69102),'EPA Source to Industry Map'!$D$2:$E$35,2,FALSE)</f>
        <v>chemicals 20</v>
      </c>
      <c r="J69102" s="4" t="str">
        <f t="shared" si="1094"/>
        <v>F-gases</v>
      </c>
    </row>
    <row r="69103" spans="1:10" x14ac:dyDescent="0.45">
      <c r="A69103" t="s">
        <v>165</v>
      </c>
      <c r="B69103" t="s">
        <v>3</v>
      </c>
      <c r="C69103" t="s">
        <v>251</v>
      </c>
      <c r="D69103" t="s">
        <v>263</v>
      </c>
      <c r="E69103" t="s">
        <v>13</v>
      </c>
      <c r="F69103">
        <v>2039</v>
      </c>
      <c r="G69103">
        <v>0</v>
      </c>
      <c r="H69103">
        <f>IF(J69103="N2O",G69103/About!$A$88,IF('EPA non-CO2 Data'!J69103="CH4",'EPA non-CO2 Data'!G69103/About!$A$86,'EPA non-CO2 Data'!G69103))</f>
        <v>0</v>
      </c>
      <c r="I69103" s="4" t="str">
        <f>VLOOKUP(CONCATENATE(B69103,C69103,D69103),'EPA Source to Industry Map'!$D$2:$E$35,2,FALSE)</f>
        <v>chemicals 20</v>
      </c>
      <c r="J69103" s="4" t="str">
        <f t="shared" si="1094"/>
        <v>F-gases</v>
      </c>
    </row>
    <row r="69104" spans="1:10" x14ac:dyDescent="0.45">
      <c r="A69104" t="s">
        <v>165</v>
      </c>
      <c r="B69104" t="s">
        <v>3</v>
      </c>
      <c r="C69104" t="s">
        <v>251</v>
      </c>
      <c r="D69104" t="s">
        <v>263</v>
      </c>
      <c r="E69104" t="s">
        <v>13</v>
      </c>
      <c r="F69104">
        <v>2040</v>
      </c>
      <c r="G69104">
        <v>0</v>
      </c>
      <c r="H69104">
        <f>IF(J69104="N2O",G69104/About!$A$88,IF('EPA non-CO2 Data'!J69104="CH4",'EPA non-CO2 Data'!G69104/About!$A$86,'EPA non-CO2 Data'!G69104))</f>
        <v>0</v>
      </c>
      <c r="I69104" s="4" t="str">
        <f>VLOOKUP(CONCATENATE(B69104,C69104,D69104),'EPA Source to Industry Map'!$D$2:$E$35,2,FALSE)</f>
        <v>chemicals 20</v>
      </c>
      <c r="J69104" s="4" t="str">
        <f t="shared" si="1094"/>
        <v>F-gases</v>
      </c>
    </row>
    <row r="69105" spans="1:10" x14ac:dyDescent="0.45">
      <c r="A69105" t="s">
        <v>165</v>
      </c>
      <c r="B69105" t="s">
        <v>3</v>
      </c>
      <c r="C69105" t="s">
        <v>251</v>
      </c>
      <c r="D69105" t="s">
        <v>263</v>
      </c>
      <c r="E69105" t="s">
        <v>13</v>
      </c>
      <c r="F69105">
        <v>2041</v>
      </c>
      <c r="G69105">
        <v>0</v>
      </c>
      <c r="H69105">
        <f>IF(J69105="N2O",G69105/About!$A$88,IF('EPA non-CO2 Data'!J69105="CH4",'EPA non-CO2 Data'!G69105/About!$A$86,'EPA non-CO2 Data'!G69105))</f>
        <v>0</v>
      </c>
      <c r="I69105" s="4" t="str">
        <f>VLOOKUP(CONCATENATE(B69105,C69105,D69105),'EPA Source to Industry Map'!$D$2:$E$35,2,FALSE)</f>
        <v>chemicals 20</v>
      </c>
      <c r="J69105" s="4" t="str">
        <f t="shared" si="1094"/>
        <v>F-gases</v>
      </c>
    </row>
    <row r="69106" spans="1:10" x14ac:dyDescent="0.45">
      <c r="A69106" t="s">
        <v>165</v>
      </c>
      <c r="B69106" t="s">
        <v>3</v>
      </c>
      <c r="C69106" t="s">
        <v>251</v>
      </c>
      <c r="D69106" t="s">
        <v>263</v>
      </c>
      <c r="E69106" t="s">
        <v>13</v>
      </c>
      <c r="F69106">
        <v>2042</v>
      </c>
      <c r="G69106">
        <v>0</v>
      </c>
      <c r="H69106">
        <f>IF(J69106="N2O",G69106/About!$A$88,IF('EPA non-CO2 Data'!J69106="CH4",'EPA non-CO2 Data'!G69106/About!$A$86,'EPA non-CO2 Data'!G69106))</f>
        <v>0</v>
      </c>
      <c r="I69106" s="4" t="str">
        <f>VLOOKUP(CONCATENATE(B69106,C69106,D69106),'EPA Source to Industry Map'!$D$2:$E$35,2,FALSE)</f>
        <v>chemicals 20</v>
      </c>
      <c r="J69106" s="4" t="str">
        <f t="shared" si="1094"/>
        <v>F-gases</v>
      </c>
    </row>
    <row r="69107" spans="1:10" x14ac:dyDescent="0.45">
      <c r="A69107" t="s">
        <v>165</v>
      </c>
      <c r="B69107" t="s">
        <v>3</v>
      </c>
      <c r="C69107" t="s">
        <v>251</v>
      </c>
      <c r="D69107" t="s">
        <v>263</v>
      </c>
      <c r="E69107" t="s">
        <v>13</v>
      </c>
      <c r="F69107">
        <v>2043</v>
      </c>
      <c r="G69107">
        <v>0</v>
      </c>
      <c r="H69107">
        <f>IF(J69107="N2O",G69107/About!$A$88,IF('EPA non-CO2 Data'!J69107="CH4",'EPA non-CO2 Data'!G69107/About!$A$86,'EPA non-CO2 Data'!G69107))</f>
        <v>0</v>
      </c>
      <c r="I69107" s="4" t="str">
        <f>VLOOKUP(CONCATENATE(B69107,C69107,D69107),'EPA Source to Industry Map'!$D$2:$E$35,2,FALSE)</f>
        <v>chemicals 20</v>
      </c>
      <c r="J69107" s="4" t="str">
        <f t="shared" si="1094"/>
        <v>F-gases</v>
      </c>
    </row>
    <row r="69108" spans="1:10" x14ac:dyDescent="0.45">
      <c r="A69108" t="s">
        <v>165</v>
      </c>
      <c r="B69108" t="s">
        <v>3</v>
      </c>
      <c r="C69108" t="s">
        <v>251</v>
      </c>
      <c r="D69108" t="s">
        <v>263</v>
      </c>
      <c r="E69108" t="s">
        <v>13</v>
      </c>
      <c r="F69108">
        <v>2044</v>
      </c>
      <c r="G69108">
        <v>0</v>
      </c>
      <c r="H69108">
        <f>IF(J69108="N2O",G69108/About!$A$88,IF('EPA non-CO2 Data'!J69108="CH4",'EPA non-CO2 Data'!G69108/About!$A$86,'EPA non-CO2 Data'!G69108))</f>
        <v>0</v>
      </c>
      <c r="I69108" s="4" t="str">
        <f>VLOOKUP(CONCATENATE(B69108,C69108,D69108),'EPA Source to Industry Map'!$D$2:$E$35,2,FALSE)</f>
        <v>chemicals 20</v>
      </c>
      <c r="J69108" s="4" t="str">
        <f t="shared" si="1094"/>
        <v>F-gases</v>
      </c>
    </row>
    <row r="69109" spans="1:10" x14ac:dyDescent="0.45">
      <c r="A69109" t="s">
        <v>165</v>
      </c>
      <c r="B69109" t="s">
        <v>3</v>
      </c>
      <c r="C69109" t="s">
        <v>251</v>
      </c>
      <c r="D69109" t="s">
        <v>263</v>
      </c>
      <c r="E69109" t="s">
        <v>13</v>
      </c>
      <c r="F69109">
        <v>2045</v>
      </c>
      <c r="G69109">
        <v>0</v>
      </c>
      <c r="H69109">
        <f>IF(J69109="N2O",G69109/About!$A$88,IF('EPA non-CO2 Data'!J69109="CH4",'EPA non-CO2 Data'!G69109/About!$A$86,'EPA non-CO2 Data'!G69109))</f>
        <v>0</v>
      </c>
      <c r="I69109" s="4" t="str">
        <f>VLOOKUP(CONCATENATE(B69109,C69109,D69109),'EPA Source to Industry Map'!$D$2:$E$35,2,FALSE)</f>
        <v>chemicals 20</v>
      </c>
      <c r="J69109" s="4" t="str">
        <f t="shared" si="1094"/>
        <v>F-gases</v>
      </c>
    </row>
    <row r="69110" spans="1:10" x14ac:dyDescent="0.45">
      <c r="A69110" t="s">
        <v>165</v>
      </c>
      <c r="B69110" t="s">
        <v>3</v>
      </c>
      <c r="C69110" t="s">
        <v>251</v>
      </c>
      <c r="D69110" t="s">
        <v>263</v>
      </c>
      <c r="E69110" t="s">
        <v>13</v>
      </c>
      <c r="F69110">
        <v>2046</v>
      </c>
      <c r="G69110">
        <v>0</v>
      </c>
      <c r="H69110">
        <f>IF(J69110="N2O",G69110/About!$A$88,IF('EPA non-CO2 Data'!J69110="CH4",'EPA non-CO2 Data'!G69110/About!$A$86,'EPA non-CO2 Data'!G69110))</f>
        <v>0</v>
      </c>
      <c r="I69110" s="4" t="str">
        <f>VLOOKUP(CONCATENATE(B69110,C69110,D69110),'EPA Source to Industry Map'!$D$2:$E$35,2,FALSE)</f>
        <v>chemicals 20</v>
      </c>
      <c r="J69110" s="4" t="str">
        <f t="shared" si="1094"/>
        <v>F-gases</v>
      </c>
    </row>
    <row r="69111" spans="1:10" x14ac:dyDescent="0.45">
      <c r="A69111" t="s">
        <v>165</v>
      </c>
      <c r="B69111" t="s">
        <v>3</v>
      </c>
      <c r="C69111" t="s">
        <v>251</v>
      </c>
      <c r="D69111" t="s">
        <v>263</v>
      </c>
      <c r="E69111" t="s">
        <v>13</v>
      </c>
      <c r="F69111">
        <v>2047</v>
      </c>
      <c r="G69111">
        <v>0</v>
      </c>
      <c r="H69111">
        <f>IF(J69111="N2O",G69111/About!$A$88,IF('EPA non-CO2 Data'!J69111="CH4",'EPA non-CO2 Data'!G69111/About!$A$86,'EPA non-CO2 Data'!G69111))</f>
        <v>0</v>
      </c>
      <c r="I69111" s="4" t="str">
        <f>VLOOKUP(CONCATENATE(B69111,C69111,D69111),'EPA Source to Industry Map'!$D$2:$E$35,2,FALSE)</f>
        <v>chemicals 20</v>
      </c>
      <c r="J69111" s="4" t="str">
        <f t="shared" si="1094"/>
        <v>F-gases</v>
      </c>
    </row>
    <row r="69112" spans="1:10" x14ac:dyDescent="0.45">
      <c r="A69112" t="s">
        <v>165</v>
      </c>
      <c r="B69112" t="s">
        <v>3</v>
      </c>
      <c r="C69112" t="s">
        <v>251</v>
      </c>
      <c r="D69112" t="s">
        <v>263</v>
      </c>
      <c r="E69112" t="s">
        <v>13</v>
      </c>
      <c r="F69112">
        <v>2048</v>
      </c>
      <c r="G69112">
        <v>0</v>
      </c>
      <c r="H69112">
        <f>IF(J69112="N2O",G69112/About!$A$88,IF('EPA non-CO2 Data'!J69112="CH4",'EPA non-CO2 Data'!G69112/About!$A$86,'EPA non-CO2 Data'!G69112))</f>
        <v>0</v>
      </c>
      <c r="I69112" s="4" t="str">
        <f>VLOOKUP(CONCATENATE(B69112,C69112,D69112),'EPA Source to Industry Map'!$D$2:$E$35,2,FALSE)</f>
        <v>chemicals 20</v>
      </c>
      <c r="J69112" s="4" t="str">
        <f t="shared" si="1094"/>
        <v>F-gases</v>
      </c>
    </row>
    <row r="69113" spans="1:10" x14ac:dyDescent="0.45">
      <c r="A69113" t="s">
        <v>165</v>
      </c>
      <c r="B69113" t="s">
        <v>3</v>
      </c>
      <c r="C69113" t="s">
        <v>251</v>
      </c>
      <c r="D69113" t="s">
        <v>263</v>
      </c>
      <c r="E69113" t="s">
        <v>13</v>
      </c>
      <c r="F69113">
        <v>2049</v>
      </c>
      <c r="G69113">
        <v>0</v>
      </c>
      <c r="H69113">
        <f>IF(J69113="N2O",G69113/About!$A$88,IF('EPA non-CO2 Data'!J69113="CH4",'EPA non-CO2 Data'!G69113/About!$A$86,'EPA non-CO2 Data'!G69113))</f>
        <v>0</v>
      </c>
      <c r="I69113" s="4" t="str">
        <f>VLOOKUP(CONCATENATE(B69113,C69113,D69113),'EPA Source to Industry Map'!$D$2:$E$35,2,FALSE)</f>
        <v>chemicals 20</v>
      </c>
      <c r="J69113" s="4" t="str">
        <f t="shared" si="1094"/>
        <v>F-gases</v>
      </c>
    </row>
    <row r="69114" spans="1:10" x14ac:dyDescent="0.45">
      <c r="A69114" t="s">
        <v>165</v>
      </c>
      <c r="B69114" t="s">
        <v>3</v>
      </c>
      <c r="C69114" t="s">
        <v>251</v>
      </c>
      <c r="D69114" t="s">
        <v>263</v>
      </c>
      <c r="E69114" t="s">
        <v>13</v>
      </c>
      <c r="F69114">
        <v>2050</v>
      </c>
      <c r="G69114">
        <v>0</v>
      </c>
      <c r="H69114">
        <f>IF(J69114="N2O",G69114/About!$A$88,IF('EPA non-CO2 Data'!J69114="CH4",'EPA non-CO2 Data'!G69114/About!$A$86,'EPA non-CO2 Data'!G69114))</f>
        <v>0</v>
      </c>
      <c r="I69114" s="4" t="str">
        <f>VLOOKUP(CONCATENATE(B69114,C69114,D69114),'EPA Source to Industry Map'!$D$2:$E$35,2,FALSE)</f>
        <v>chemicals 20</v>
      </c>
      <c r="J69114" s="4" t="str">
        <f t="shared" si="1094"/>
        <v>F-gases</v>
      </c>
    </row>
    <row r="69115" spans="1:10" x14ac:dyDescent="0.45">
      <c r="A69115" t="s">
        <v>165</v>
      </c>
      <c r="B69115" t="s">
        <v>3</v>
      </c>
      <c r="C69115" t="s">
        <v>251</v>
      </c>
      <c r="D69115" t="s">
        <v>263</v>
      </c>
      <c r="E69115" t="s">
        <v>16</v>
      </c>
      <c r="F69115">
        <v>1990</v>
      </c>
      <c r="G69115">
        <v>0</v>
      </c>
      <c r="H69115">
        <f>IF(J69115="N2O",G69115/About!$A$88,IF('EPA non-CO2 Data'!J69115="CH4",'EPA non-CO2 Data'!G69115/About!$A$86,'EPA non-CO2 Data'!G69115))</f>
        <v>0</v>
      </c>
      <c r="I69115" s="4" t="str">
        <f>VLOOKUP(CONCATENATE(B69115,C69115,D69115),'EPA Source to Industry Map'!$D$2:$E$35,2,FALSE)</f>
        <v>chemicals 20</v>
      </c>
      <c r="J69115" s="4" t="str">
        <f t="shared" si="1094"/>
        <v>F-gases</v>
      </c>
    </row>
    <row r="69116" spans="1:10" x14ac:dyDescent="0.45">
      <c r="A69116" t="s">
        <v>165</v>
      </c>
      <c r="B69116" t="s">
        <v>3</v>
      </c>
      <c r="C69116" t="s">
        <v>251</v>
      </c>
      <c r="D69116" t="s">
        <v>263</v>
      </c>
      <c r="E69116" t="s">
        <v>16</v>
      </c>
      <c r="F69116">
        <v>1991</v>
      </c>
      <c r="G69116">
        <v>0</v>
      </c>
      <c r="H69116">
        <f>IF(J69116="N2O",G69116/About!$A$88,IF('EPA non-CO2 Data'!J69116="CH4",'EPA non-CO2 Data'!G69116/About!$A$86,'EPA non-CO2 Data'!G69116))</f>
        <v>0</v>
      </c>
      <c r="I69116" s="4" t="str">
        <f>VLOOKUP(CONCATENATE(B69116,C69116,D69116),'EPA Source to Industry Map'!$D$2:$E$35,2,FALSE)</f>
        <v>chemicals 20</v>
      </c>
      <c r="J69116" s="4" t="str">
        <f t="shared" si="1094"/>
        <v>F-gases</v>
      </c>
    </row>
    <row r="69117" spans="1:10" x14ac:dyDescent="0.45">
      <c r="A69117" t="s">
        <v>165</v>
      </c>
      <c r="B69117" t="s">
        <v>3</v>
      </c>
      <c r="C69117" t="s">
        <v>251</v>
      </c>
      <c r="D69117" t="s">
        <v>263</v>
      </c>
      <c r="E69117" t="s">
        <v>16</v>
      </c>
      <c r="F69117">
        <v>1992</v>
      </c>
      <c r="G69117">
        <v>0</v>
      </c>
      <c r="H69117">
        <f>IF(J69117="N2O",G69117/About!$A$88,IF('EPA non-CO2 Data'!J69117="CH4",'EPA non-CO2 Data'!G69117/About!$A$86,'EPA non-CO2 Data'!G69117))</f>
        <v>0</v>
      </c>
      <c r="I69117" s="4" t="str">
        <f>VLOOKUP(CONCATENATE(B69117,C69117,D69117),'EPA Source to Industry Map'!$D$2:$E$35,2,FALSE)</f>
        <v>chemicals 20</v>
      </c>
      <c r="J69117" s="4" t="str">
        <f t="shared" si="1094"/>
        <v>F-gases</v>
      </c>
    </row>
    <row r="69118" spans="1:10" x14ac:dyDescent="0.45">
      <c r="A69118" t="s">
        <v>165</v>
      </c>
      <c r="B69118" t="s">
        <v>3</v>
      </c>
      <c r="C69118" t="s">
        <v>251</v>
      </c>
      <c r="D69118" t="s">
        <v>263</v>
      </c>
      <c r="E69118" t="s">
        <v>16</v>
      </c>
      <c r="F69118">
        <v>1993</v>
      </c>
      <c r="G69118">
        <v>0</v>
      </c>
      <c r="H69118">
        <f>IF(J69118="N2O",G69118/About!$A$88,IF('EPA non-CO2 Data'!J69118="CH4",'EPA non-CO2 Data'!G69118/About!$A$86,'EPA non-CO2 Data'!G69118))</f>
        <v>0</v>
      </c>
      <c r="I69118" s="4" t="str">
        <f>VLOOKUP(CONCATENATE(B69118,C69118,D69118),'EPA Source to Industry Map'!$D$2:$E$35,2,FALSE)</f>
        <v>chemicals 20</v>
      </c>
      <c r="J69118" s="4" t="str">
        <f t="shared" si="1094"/>
        <v>F-gases</v>
      </c>
    </row>
    <row r="69119" spans="1:10" x14ac:dyDescent="0.45">
      <c r="A69119" t="s">
        <v>165</v>
      </c>
      <c r="B69119" t="s">
        <v>3</v>
      </c>
      <c r="C69119" t="s">
        <v>251</v>
      </c>
      <c r="D69119" t="s">
        <v>263</v>
      </c>
      <c r="E69119" t="s">
        <v>16</v>
      </c>
      <c r="F69119">
        <v>1994</v>
      </c>
      <c r="G69119">
        <v>0</v>
      </c>
      <c r="H69119">
        <f>IF(J69119="N2O",G69119/About!$A$88,IF('EPA non-CO2 Data'!J69119="CH4",'EPA non-CO2 Data'!G69119/About!$A$86,'EPA non-CO2 Data'!G69119))</f>
        <v>0</v>
      </c>
      <c r="I69119" s="4" t="str">
        <f>VLOOKUP(CONCATENATE(B69119,C69119,D69119),'EPA Source to Industry Map'!$D$2:$E$35,2,FALSE)</f>
        <v>chemicals 20</v>
      </c>
      <c r="J69119" s="4" t="str">
        <f t="shared" si="1094"/>
        <v>F-gases</v>
      </c>
    </row>
    <row r="69120" spans="1:10" x14ac:dyDescent="0.45">
      <c r="A69120" t="s">
        <v>165</v>
      </c>
      <c r="B69120" t="s">
        <v>3</v>
      </c>
      <c r="C69120" t="s">
        <v>251</v>
      </c>
      <c r="D69120" t="s">
        <v>263</v>
      </c>
      <c r="E69120" t="s">
        <v>16</v>
      </c>
      <c r="F69120">
        <v>1995</v>
      </c>
      <c r="G69120">
        <v>0</v>
      </c>
      <c r="H69120">
        <f>IF(J69120="N2O",G69120/About!$A$88,IF('EPA non-CO2 Data'!J69120="CH4",'EPA non-CO2 Data'!G69120/About!$A$86,'EPA non-CO2 Data'!G69120))</f>
        <v>0</v>
      </c>
      <c r="I69120" s="4" t="str">
        <f>VLOOKUP(CONCATENATE(B69120,C69120,D69120),'EPA Source to Industry Map'!$D$2:$E$35,2,FALSE)</f>
        <v>chemicals 20</v>
      </c>
      <c r="J69120" s="4" t="str">
        <f t="shared" si="1094"/>
        <v>F-gases</v>
      </c>
    </row>
    <row r="69121" spans="1:10" x14ac:dyDescent="0.45">
      <c r="A69121" t="s">
        <v>165</v>
      </c>
      <c r="B69121" t="s">
        <v>3</v>
      </c>
      <c r="C69121" t="s">
        <v>251</v>
      </c>
      <c r="D69121" t="s">
        <v>263</v>
      </c>
      <c r="E69121" t="s">
        <v>16</v>
      </c>
      <c r="F69121">
        <v>1996</v>
      </c>
      <c r="G69121">
        <v>0</v>
      </c>
      <c r="H69121">
        <f>IF(J69121="N2O",G69121/About!$A$88,IF('EPA non-CO2 Data'!J69121="CH4",'EPA non-CO2 Data'!G69121/About!$A$86,'EPA non-CO2 Data'!G69121))</f>
        <v>0</v>
      </c>
      <c r="I69121" s="4" t="str">
        <f>VLOOKUP(CONCATENATE(B69121,C69121,D69121),'EPA Source to Industry Map'!$D$2:$E$35,2,FALSE)</f>
        <v>chemicals 20</v>
      </c>
      <c r="J69121" s="4" t="str">
        <f t="shared" si="1094"/>
        <v>F-gases</v>
      </c>
    </row>
    <row r="69122" spans="1:10" x14ac:dyDescent="0.45">
      <c r="A69122" t="s">
        <v>165</v>
      </c>
      <c r="B69122" t="s">
        <v>3</v>
      </c>
      <c r="C69122" t="s">
        <v>251</v>
      </c>
      <c r="D69122" t="s">
        <v>263</v>
      </c>
      <c r="E69122" t="s">
        <v>16</v>
      </c>
      <c r="F69122">
        <v>1997</v>
      </c>
      <c r="G69122">
        <v>0</v>
      </c>
      <c r="H69122">
        <f>IF(J69122="N2O",G69122/About!$A$88,IF('EPA non-CO2 Data'!J69122="CH4",'EPA non-CO2 Data'!G69122/About!$A$86,'EPA non-CO2 Data'!G69122))</f>
        <v>0</v>
      </c>
      <c r="I69122" s="4" t="str">
        <f>VLOOKUP(CONCATENATE(B69122,C69122,D69122),'EPA Source to Industry Map'!$D$2:$E$35,2,FALSE)</f>
        <v>chemicals 20</v>
      </c>
      <c r="J69122" s="4" t="str">
        <f t="shared" si="1094"/>
        <v>F-gases</v>
      </c>
    </row>
    <row r="69123" spans="1:10" x14ac:dyDescent="0.45">
      <c r="A69123" t="s">
        <v>165</v>
      </c>
      <c r="B69123" t="s">
        <v>3</v>
      </c>
      <c r="C69123" t="s">
        <v>251</v>
      </c>
      <c r="D69123" t="s">
        <v>263</v>
      </c>
      <c r="E69123" t="s">
        <v>16</v>
      </c>
      <c r="F69123">
        <v>1998</v>
      </c>
      <c r="G69123">
        <v>0</v>
      </c>
      <c r="H69123">
        <f>IF(J69123="N2O",G69123/About!$A$88,IF('EPA non-CO2 Data'!J69123="CH4",'EPA non-CO2 Data'!G69123/About!$A$86,'EPA non-CO2 Data'!G69123))</f>
        <v>0</v>
      </c>
      <c r="I69123" s="4" t="str">
        <f>VLOOKUP(CONCATENATE(B69123,C69123,D69123),'EPA Source to Industry Map'!$D$2:$E$35,2,FALSE)</f>
        <v>chemicals 20</v>
      </c>
      <c r="J69123" s="4" t="str">
        <f t="shared" si="1094"/>
        <v>F-gases</v>
      </c>
    </row>
    <row r="69124" spans="1:10" x14ac:dyDescent="0.45">
      <c r="A69124" t="s">
        <v>165</v>
      </c>
      <c r="B69124" t="s">
        <v>3</v>
      </c>
      <c r="C69124" t="s">
        <v>251</v>
      </c>
      <c r="D69124" t="s">
        <v>263</v>
      </c>
      <c r="E69124" t="s">
        <v>16</v>
      </c>
      <c r="F69124">
        <v>1999</v>
      </c>
      <c r="G69124">
        <v>0</v>
      </c>
      <c r="H69124">
        <f>IF(J69124="N2O",G69124/About!$A$88,IF('EPA non-CO2 Data'!J69124="CH4",'EPA non-CO2 Data'!G69124/About!$A$86,'EPA non-CO2 Data'!G69124))</f>
        <v>0</v>
      </c>
      <c r="I69124" s="4" t="str">
        <f>VLOOKUP(CONCATENATE(B69124,C69124,D69124),'EPA Source to Industry Map'!$D$2:$E$35,2,FALSE)</f>
        <v>chemicals 20</v>
      </c>
      <c r="J69124" s="4" t="str">
        <f t="shared" si="1094"/>
        <v>F-gases</v>
      </c>
    </row>
    <row r="69125" spans="1:10" x14ac:dyDescent="0.45">
      <c r="A69125" t="s">
        <v>165</v>
      </c>
      <c r="B69125" t="s">
        <v>3</v>
      </c>
      <c r="C69125" t="s">
        <v>251</v>
      </c>
      <c r="D69125" t="s">
        <v>263</v>
      </c>
      <c r="E69125" t="s">
        <v>16</v>
      </c>
      <c r="F69125">
        <v>2000</v>
      </c>
      <c r="G69125">
        <v>0</v>
      </c>
      <c r="H69125">
        <f>IF(J69125="N2O",G69125/About!$A$88,IF('EPA non-CO2 Data'!J69125="CH4",'EPA non-CO2 Data'!G69125/About!$A$86,'EPA non-CO2 Data'!G69125))</f>
        <v>0</v>
      </c>
      <c r="I69125" s="4" t="str">
        <f>VLOOKUP(CONCATENATE(B69125,C69125,D69125),'EPA Source to Industry Map'!$D$2:$E$35,2,FALSE)</f>
        <v>chemicals 20</v>
      </c>
      <c r="J69125" s="4" t="str">
        <f t="shared" si="1094"/>
        <v>F-gases</v>
      </c>
    </row>
    <row r="69126" spans="1:10" x14ac:dyDescent="0.45">
      <c r="A69126" t="s">
        <v>165</v>
      </c>
      <c r="B69126" t="s">
        <v>3</v>
      </c>
      <c r="C69126" t="s">
        <v>251</v>
      </c>
      <c r="D69126" t="s">
        <v>263</v>
      </c>
      <c r="E69126" t="s">
        <v>16</v>
      </c>
      <c r="F69126">
        <v>2001</v>
      </c>
      <c r="G69126">
        <v>0</v>
      </c>
      <c r="H69126">
        <f>IF(J69126="N2O",G69126/About!$A$88,IF('EPA non-CO2 Data'!J69126="CH4",'EPA non-CO2 Data'!G69126/About!$A$86,'EPA non-CO2 Data'!G69126))</f>
        <v>0</v>
      </c>
      <c r="I69126" s="4" t="str">
        <f>VLOOKUP(CONCATENATE(B69126,C69126,D69126),'EPA Source to Industry Map'!$D$2:$E$35,2,FALSE)</f>
        <v>chemicals 20</v>
      </c>
      <c r="J69126" s="4" t="str">
        <f t="shared" si="1094"/>
        <v>F-gases</v>
      </c>
    </row>
    <row r="69127" spans="1:10" x14ac:dyDescent="0.45">
      <c r="A69127" t="s">
        <v>165</v>
      </c>
      <c r="B69127" t="s">
        <v>3</v>
      </c>
      <c r="C69127" t="s">
        <v>251</v>
      </c>
      <c r="D69127" t="s">
        <v>263</v>
      </c>
      <c r="E69127" t="s">
        <v>16</v>
      </c>
      <c r="F69127">
        <v>2002</v>
      </c>
      <c r="G69127">
        <v>0</v>
      </c>
      <c r="H69127">
        <f>IF(J69127="N2O",G69127/About!$A$88,IF('EPA non-CO2 Data'!J69127="CH4",'EPA non-CO2 Data'!G69127/About!$A$86,'EPA non-CO2 Data'!G69127))</f>
        <v>0</v>
      </c>
      <c r="I69127" s="4" t="str">
        <f>VLOOKUP(CONCATENATE(B69127,C69127,D69127),'EPA Source to Industry Map'!$D$2:$E$35,2,FALSE)</f>
        <v>chemicals 20</v>
      </c>
      <c r="J69127" s="4" t="str">
        <f t="shared" ref="J69127:J69190" si="1095">IF(ISNUMBER(SEARCH("F",E69127)),"F-gases",E69127)</f>
        <v>F-gases</v>
      </c>
    </row>
    <row r="69128" spans="1:10" x14ac:dyDescent="0.45">
      <c r="A69128" t="s">
        <v>165</v>
      </c>
      <c r="B69128" t="s">
        <v>3</v>
      </c>
      <c r="C69128" t="s">
        <v>251</v>
      </c>
      <c r="D69128" t="s">
        <v>263</v>
      </c>
      <c r="E69128" t="s">
        <v>16</v>
      </c>
      <c r="F69128">
        <v>2003</v>
      </c>
      <c r="G69128">
        <v>0</v>
      </c>
      <c r="H69128">
        <f>IF(J69128="N2O",G69128/About!$A$88,IF('EPA non-CO2 Data'!J69128="CH4",'EPA non-CO2 Data'!G69128/About!$A$86,'EPA non-CO2 Data'!G69128))</f>
        <v>0</v>
      </c>
      <c r="I69128" s="4" t="str">
        <f>VLOOKUP(CONCATENATE(B69128,C69128,D69128),'EPA Source to Industry Map'!$D$2:$E$35,2,FALSE)</f>
        <v>chemicals 20</v>
      </c>
      <c r="J69128" s="4" t="str">
        <f t="shared" si="1095"/>
        <v>F-gases</v>
      </c>
    </row>
    <row r="69129" spans="1:10" x14ac:dyDescent="0.45">
      <c r="A69129" t="s">
        <v>165</v>
      </c>
      <c r="B69129" t="s">
        <v>3</v>
      </c>
      <c r="C69129" t="s">
        <v>251</v>
      </c>
      <c r="D69129" t="s">
        <v>263</v>
      </c>
      <c r="E69129" t="s">
        <v>16</v>
      </c>
      <c r="F69129">
        <v>2004</v>
      </c>
      <c r="G69129">
        <v>0</v>
      </c>
      <c r="H69129">
        <f>IF(J69129="N2O",G69129/About!$A$88,IF('EPA non-CO2 Data'!J69129="CH4",'EPA non-CO2 Data'!G69129/About!$A$86,'EPA non-CO2 Data'!G69129))</f>
        <v>0</v>
      </c>
      <c r="I69129" s="4" t="str">
        <f>VLOOKUP(CONCATENATE(B69129,C69129,D69129),'EPA Source to Industry Map'!$D$2:$E$35,2,FALSE)</f>
        <v>chemicals 20</v>
      </c>
      <c r="J69129" s="4" t="str">
        <f t="shared" si="1095"/>
        <v>F-gases</v>
      </c>
    </row>
    <row r="69130" spans="1:10" x14ac:dyDescent="0.45">
      <c r="A69130" t="s">
        <v>165</v>
      </c>
      <c r="B69130" t="s">
        <v>3</v>
      </c>
      <c r="C69130" t="s">
        <v>251</v>
      </c>
      <c r="D69130" t="s">
        <v>263</v>
      </c>
      <c r="E69130" t="s">
        <v>16</v>
      </c>
      <c r="F69130">
        <v>2005</v>
      </c>
      <c r="G69130">
        <v>0</v>
      </c>
      <c r="H69130">
        <f>IF(J69130="N2O",G69130/About!$A$88,IF('EPA non-CO2 Data'!J69130="CH4",'EPA non-CO2 Data'!G69130/About!$A$86,'EPA non-CO2 Data'!G69130))</f>
        <v>0</v>
      </c>
      <c r="I69130" s="4" t="str">
        <f>VLOOKUP(CONCATENATE(B69130,C69130,D69130),'EPA Source to Industry Map'!$D$2:$E$35,2,FALSE)</f>
        <v>chemicals 20</v>
      </c>
      <c r="J69130" s="4" t="str">
        <f t="shared" si="1095"/>
        <v>F-gases</v>
      </c>
    </row>
    <row r="69131" spans="1:10" x14ac:dyDescent="0.45">
      <c r="A69131" t="s">
        <v>165</v>
      </c>
      <c r="B69131" t="s">
        <v>3</v>
      </c>
      <c r="C69131" t="s">
        <v>251</v>
      </c>
      <c r="D69131" t="s">
        <v>263</v>
      </c>
      <c r="E69131" t="s">
        <v>16</v>
      </c>
      <c r="F69131">
        <v>2006</v>
      </c>
      <c r="G69131">
        <v>0</v>
      </c>
      <c r="H69131">
        <f>IF(J69131="N2O",G69131/About!$A$88,IF('EPA non-CO2 Data'!J69131="CH4",'EPA non-CO2 Data'!G69131/About!$A$86,'EPA non-CO2 Data'!G69131))</f>
        <v>0</v>
      </c>
      <c r="I69131" s="4" t="str">
        <f>VLOOKUP(CONCATENATE(B69131,C69131,D69131),'EPA Source to Industry Map'!$D$2:$E$35,2,FALSE)</f>
        <v>chemicals 20</v>
      </c>
      <c r="J69131" s="4" t="str">
        <f t="shared" si="1095"/>
        <v>F-gases</v>
      </c>
    </row>
    <row r="69132" spans="1:10" x14ac:dyDescent="0.45">
      <c r="A69132" t="s">
        <v>165</v>
      </c>
      <c r="B69132" t="s">
        <v>3</v>
      </c>
      <c r="C69132" t="s">
        <v>251</v>
      </c>
      <c r="D69132" t="s">
        <v>263</v>
      </c>
      <c r="E69132" t="s">
        <v>16</v>
      </c>
      <c r="F69132">
        <v>2007</v>
      </c>
      <c r="G69132">
        <v>0</v>
      </c>
      <c r="H69132">
        <f>IF(J69132="N2O",G69132/About!$A$88,IF('EPA non-CO2 Data'!J69132="CH4",'EPA non-CO2 Data'!G69132/About!$A$86,'EPA non-CO2 Data'!G69132))</f>
        <v>0</v>
      </c>
      <c r="I69132" s="4" t="str">
        <f>VLOOKUP(CONCATENATE(B69132,C69132,D69132),'EPA Source to Industry Map'!$D$2:$E$35,2,FALSE)</f>
        <v>chemicals 20</v>
      </c>
      <c r="J69132" s="4" t="str">
        <f t="shared" si="1095"/>
        <v>F-gases</v>
      </c>
    </row>
    <row r="69133" spans="1:10" x14ac:dyDescent="0.45">
      <c r="A69133" t="s">
        <v>165</v>
      </c>
      <c r="B69133" t="s">
        <v>3</v>
      </c>
      <c r="C69133" t="s">
        <v>251</v>
      </c>
      <c r="D69133" t="s">
        <v>263</v>
      </c>
      <c r="E69133" t="s">
        <v>16</v>
      </c>
      <c r="F69133">
        <v>2008</v>
      </c>
      <c r="G69133">
        <v>0</v>
      </c>
      <c r="H69133">
        <f>IF(J69133="N2O",G69133/About!$A$88,IF('EPA non-CO2 Data'!J69133="CH4",'EPA non-CO2 Data'!G69133/About!$A$86,'EPA non-CO2 Data'!G69133))</f>
        <v>0</v>
      </c>
      <c r="I69133" s="4" t="str">
        <f>VLOOKUP(CONCATENATE(B69133,C69133,D69133),'EPA Source to Industry Map'!$D$2:$E$35,2,FALSE)</f>
        <v>chemicals 20</v>
      </c>
      <c r="J69133" s="4" t="str">
        <f t="shared" si="1095"/>
        <v>F-gases</v>
      </c>
    </row>
    <row r="69134" spans="1:10" x14ac:dyDescent="0.45">
      <c r="A69134" t="s">
        <v>165</v>
      </c>
      <c r="B69134" t="s">
        <v>3</v>
      </c>
      <c r="C69134" t="s">
        <v>251</v>
      </c>
      <c r="D69134" t="s">
        <v>263</v>
      </c>
      <c r="E69134" t="s">
        <v>16</v>
      </c>
      <c r="F69134">
        <v>2009</v>
      </c>
      <c r="G69134">
        <v>0</v>
      </c>
      <c r="H69134">
        <f>IF(J69134="N2O",G69134/About!$A$88,IF('EPA non-CO2 Data'!J69134="CH4",'EPA non-CO2 Data'!G69134/About!$A$86,'EPA non-CO2 Data'!G69134))</f>
        <v>0</v>
      </c>
      <c r="I69134" s="4" t="str">
        <f>VLOOKUP(CONCATENATE(B69134,C69134,D69134),'EPA Source to Industry Map'!$D$2:$E$35,2,FALSE)</f>
        <v>chemicals 20</v>
      </c>
      <c r="J69134" s="4" t="str">
        <f t="shared" si="1095"/>
        <v>F-gases</v>
      </c>
    </row>
    <row r="69135" spans="1:10" x14ac:dyDescent="0.45">
      <c r="A69135" t="s">
        <v>165</v>
      </c>
      <c r="B69135" t="s">
        <v>3</v>
      </c>
      <c r="C69135" t="s">
        <v>251</v>
      </c>
      <c r="D69135" t="s">
        <v>263</v>
      </c>
      <c r="E69135" t="s">
        <v>16</v>
      </c>
      <c r="F69135">
        <v>2010</v>
      </c>
      <c r="G69135">
        <v>0</v>
      </c>
      <c r="H69135">
        <f>IF(J69135="N2O",G69135/About!$A$88,IF('EPA non-CO2 Data'!J69135="CH4",'EPA non-CO2 Data'!G69135/About!$A$86,'EPA non-CO2 Data'!G69135))</f>
        <v>0</v>
      </c>
      <c r="I69135" s="4" t="str">
        <f>VLOOKUP(CONCATENATE(B69135,C69135,D69135),'EPA Source to Industry Map'!$D$2:$E$35,2,FALSE)</f>
        <v>chemicals 20</v>
      </c>
      <c r="J69135" s="4" t="str">
        <f t="shared" si="1095"/>
        <v>F-gases</v>
      </c>
    </row>
    <row r="69136" spans="1:10" x14ac:dyDescent="0.45">
      <c r="A69136" t="s">
        <v>165</v>
      </c>
      <c r="B69136" t="s">
        <v>3</v>
      </c>
      <c r="C69136" t="s">
        <v>251</v>
      </c>
      <c r="D69136" t="s">
        <v>263</v>
      </c>
      <c r="E69136" t="s">
        <v>16</v>
      </c>
      <c r="F69136">
        <v>2011</v>
      </c>
      <c r="G69136">
        <v>0</v>
      </c>
      <c r="H69136">
        <f>IF(J69136="N2O",G69136/About!$A$88,IF('EPA non-CO2 Data'!J69136="CH4",'EPA non-CO2 Data'!G69136/About!$A$86,'EPA non-CO2 Data'!G69136))</f>
        <v>0</v>
      </c>
      <c r="I69136" s="4" t="str">
        <f>VLOOKUP(CONCATENATE(B69136,C69136,D69136),'EPA Source to Industry Map'!$D$2:$E$35,2,FALSE)</f>
        <v>chemicals 20</v>
      </c>
      <c r="J69136" s="4" t="str">
        <f t="shared" si="1095"/>
        <v>F-gases</v>
      </c>
    </row>
    <row r="69137" spans="1:10" x14ac:dyDescent="0.45">
      <c r="A69137" t="s">
        <v>165</v>
      </c>
      <c r="B69137" t="s">
        <v>3</v>
      </c>
      <c r="C69137" t="s">
        <v>251</v>
      </c>
      <c r="D69137" t="s">
        <v>263</v>
      </c>
      <c r="E69137" t="s">
        <v>16</v>
      </c>
      <c r="F69137">
        <v>2012</v>
      </c>
      <c r="G69137">
        <v>0</v>
      </c>
      <c r="H69137">
        <f>IF(J69137="N2O",G69137/About!$A$88,IF('EPA non-CO2 Data'!J69137="CH4",'EPA non-CO2 Data'!G69137/About!$A$86,'EPA non-CO2 Data'!G69137))</f>
        <v>0</v>
      </c>
      <c r="I69137" s="4" t="str">
        <f>VLOOKUP(CONCATENATE(B69137,C69137,D69137),'EPA Source to Industry Map'!$D$2:$E$35,2,FALSE)</f>
        <v>chemicals 20</v>
      </c>
      <c r="J69137" s="4" t="str">
        <f t="shared" si="1095"/>
        <v>F-gases</v>
      </c>
    </row>
    <row r="69138" spans="1:10" x14ac:dyDescent="0.45">
      <c r="A69138" t="s">
        <v>165</v>
      </c>
      <c r="B69138" t="s">
        <v>3</v>
      </c>
      <c r="C69138" t="s">
        <v>251</v>
      </c>
      <c r="D69138" t="s">
        <v>263</v>
      </c>
      <c r="E69138" t="s">
        <v>16</v>
      </c>
      <c r="F69138">
        <v>2013</v>
      </c>
      <c r="G69138">
        <v>0</v>
      </c>
      <c r="H69138">
        <f>IF(J69138="N2O",G69138/About!$A$88,IF('EPA non-CO2 Data'!J69138="CH4",'EPA non-CO2 Data'!G69138/About!$A$86,'EPA non-CO2 Data'!G69138))</f>
        <v>0</v>
      </c>
      <c r="I69138" s="4" t="str">
        <f>VLOOKUP(CONCATENATE(B69138,C69138,D69138),'EPA Source to Industry Map'!$D$2:$E$35,2,FALSE)</f>
        <v>chemicals 20</v>
      </c>
      <c r="J69138" s="4" t="str">
        <f t="shared" si="1095"/>
        <v>F-gases</v>
      </c>
    </row>
    <row r="69139" spans="1:10" x14ac:dyDescent="0.45">
      <c r="A69139" t="s">
        <v>165</v>
      </c>
      <c r="B69139" t="s">
        <v>3</v>
      </c>
      <c r="C69139" t="s">
        <v>251</v>
      </c>
      <c r="D69139" t="s">
        <v>263</v>
      </c>
      <c r="E69139" t="s">
        <v>16</v>
      </c>
      <c r="F69139">
        <v>2014</v>
      </c>
      <c r="G69139">
        <v>0</v>
      </c>
      <c r="H69139">
        <f>IF(J69139="N2O",G69139/About!$A$88,IF('EPA non-CO2 Data'!J69139="CH4",'EPA non-CO2 Data'!G69139/About!$A$86,'EPA non-CO2 Data'!G69139))</f>
        <v>0</v>
      </c>
      <c r="I69139" s="4" t="str">
        <f>VLOOKUP(CONCATENATE(B69139,C69139,D69139),'EPA Source to Industry Map'!$D$2:$E$35,2,FALSE)</f>
        <v>chemicals 20</v>
      </c>
      <c r="J69139" s="4" t="str">
        <f t="shared" si="1095"/>
        <v>F-gases</v>
      </c>
    </row>
    <row r="69140" spans="1:10" x14ac:dyDescent="0.45">
      <c r="A69140" t="s">
        <v>165</v>
      </c>
      <c r="B69140" t="s">
        <v>3</v>
      </c>
      <c r="C69140" t="s">
        <v>251</v>
      </c>
      <c r="D69140" t="s">
        <v>263</v>
      </c>
      <c r="E69140" t="s">
        <v>16</v>
      </c>
      <c r="F69140">
        <v>2015</v>
      </c>
      <c r="G69140">
        <v>0</v>
      </c>
      <c r="H69140">
        <f>IF(J69140="N2O",G69140/About!$A$88,IF('EPA non-CO2 Data'!J69140="CH4",'EPA non-CO2 Data'!G69140/About!$A$86,'EPA non-CO2 Data'!G69140))</f>
        <v>0</v>
      </c>
      <c r="I69140" s="4" t="str">
        <f>VLOOKUP(CONCATENATE(B69140,C69140,D69140),'EPA Source to Industry Map'!$D$2:$E$35,2,FALSE)</f>
        <v>chemicals 20</v>
      </c>
      <c r="J69140" s="4" t="str">
        <f t="shared" si="1095"/>
        <v>F-gases</v>
      </c>
    </row>
    <row r="69141" spans="1:10" x14ac:dyDescent="0.45">
      <c r="A69141" t="s">
        <v>165</v>
      </c>
      <c r="B69141" t="s">
        <v>3</v>
      </c>
      <c r="C69141" t="s">
        <v>251</v>
      </c>
      <c r="D69141" t="s">
        <v>263</v>
      </c>
      <c r="E69141" t="s">
        <v>16</v>
      </c>
      <c r="F69141">
        <v>2016</v>
      </c>
      <c r="G69141">
        <v>0</v>
      </c>
      <c r="H69141">
        <f>IF(J69141="N2O",G69141/About!$A$88,IF('EPA non-CO2 Data'!J69141="CH4",'EPA non-CO2 Data'!G69141/About!$A$86,'EPA non-CO2 Data'!G69141))</f>
        <v>0</v>
      </c>
      <c r="I69141" s="4" t="str">
        <f>VLOOKUP(CONCATENATE(B69141,C69141,D69141),'EPA Source to Industry Map'!$D$2:$E$35,2,FALSE)</f>
        <v>chemicals 20</v>
      </c>
      <c r="J69141" s="4" t="str">
        <f t="shared" si="1095"/>
        <v>F-gases</v>
      </c>
    </row>
    <row r="69142" spans="1:10" x14ac:dyDescent="0.45">
      <c r="A69142" t="s">
        <v>165</v>
      </c>
      <c r="B69142" t="s">
        <v>3</v>
      </c>
      <c r="C69142" t="s">
        <v>251</v>
      </c>
      <c r="D69142" t="s">
        <v>263</v>
      </c>
      <c r="E69142" t="s">
        <v>16</v>
      </c>
      <c r="F69142">
        <v>2017</v>
      </c>
      <c r="G69142">
        <v>0</v>
      </c>
      <c r="H69142">
        <f>IF(J69142="N2O",G69142/About!$A$88,IF('EPA non-CO2 Data'!J69142="CH4",'EPA non-CO2 Data'!G69142/About!$A$86,'EPA non-CO2 Data'!G69142))</f>
        <v>0</v>
      </c>
      <c r="I69142" s="4" t="str">
        <f>VLOOKUP(CONCATENATE(B69142,C69142,D69142),'EPA Source to Industry Map'!$D$2:$E$35,2,FALSE)</f>
        <v>chemicals 20</v>
      </c>
      <c r="J69142" s="4" t="str">
        <f t="shared" si="1095"/>
        <v>F-gases</v>
      </c>
    </row>
    <row r="69143" spans="1:10" x14ac:dyDescent="0.45">
      <c r="A69143" t="s">
        <v>165</v>
      </c>
      <c r="B69143" t="s">
        <v>3</v>
      </c>
      <c r="C69143" t="s">
        <v>251</v>
      </c>
      <c r="D69143" t="s">
        <v>263</v>
      </c>
      <c r="E69143" t="s">
        <v>16</v>
      </c>
      <c r="F69143">
        <v>2018</v>
      </c>
      <c r="G69143">
        <v>0</v>
      </c>
      <c r="H69143">
        <f>IF(J69143="N2O",G69143/About!$A$88,IF('EPA non-CO2 Data'!J69143="CH4",'EPA non-CO2 Data'!G69143/About!$A$86,'EPA non-CO2 Data'!G69143))</f>
        <v>0</v>
      </c>
      <c r="I69143" s="4" t="str">
        <f>VLOOKUP(CONCATENATE(B69143,C69143,D69143),'EPA Source to Industry Map'!$D$2:$E$35,2,FALSE)</f>
        <v>chemicals 20</v>
      </c>
      <c r="J69143" s="4" t="str">
        <f t="shared" si="1095"/>
        <v>F-gases</v>
      </c>
    </row>
    <row r="69144" spans="1:10" x14ac:dyDescent="0.45">
      <c r="A69144" t="s">
        <v>165</v>
      </c>
      <c r="B69144" t="s">
        <v>3</v>
      </c>
      <c r="C69144" t="s">
        <v>251</v>
      </c>
      <c r="D69144" t="s">
        <v>263</v>
      </c>
      <c r="E69144" t="s">
        <v>16</v>
      </c>
      <c r="F69144">
        <v>2019</v>
      </c>
      <c r="G69144">
        <v>0</v>
      </c>
      <c r="H69144">
        <f>IF(J69144="N2O",G69144/About!$A$88,IF('EPA non-CO2 Data'!J69144="CH4",'EPA non-CO2 Data'!G69144/About!$A$86,'EPA non-CO2 Data'!G69144))</f>
        <v>0</v>
      </c>
      <c r="I69144" s="4" t="str">
        <f>VLOOKUP(CONCATENATE(B69144,C69144,D69144),'EPA Source to Industry Map'!$D$2:$E$35,2,FALSE)</f>
        <v>chemicals 20</v>
      </c>
      <c r="J69144" s="4" t="str">
        <f t="shared" si="1095"/>
        <v>F-gases</v>
      </c>
    </row>
    <row r="69145" spans="1:10" x14ac:dyDescent="0.45">
      <c r="A69145" t="s">
        <v>165</v>
      </c>
      <c r="B69145" t="s">
        <v>3</v>
      </c>
      <c r="C69145" t="s">
        <v>251</v>
      </c>
      <c r="D69145" t="s">
        <v>263</v>
      </c>
      <c r="E69145" t="s">
        <v>16</v>
      </c>
      <c r="F69145">
        <v>2020</v>
      </c>
      <c r="G69145">
        <v>0</v>
      </c>
      <c r="H69145">
        <f>IF(J69145="N2O",G69145/About!$A$88,IF('EPA non-CO2 Data'!J69145="CH4",'EPA non-CO2 Data'!G69145/About!$A$86,'EPA non-CO2 Data'!G69145))</f>
        <v>0</v>
      </c>
      <c r="I69145" s="4" t="str">
        <f>VLOOKUP(CONCATENATE(B69145,C69145,D69145),'EPA Source to Industry Map'!$D$2:$E$35,2,FALSE)</f>
        <v>chemicals 20</v>
      </c>
      <c r="J69145" s="4" t="str">
        <f t="shared" si="1095"/>
        <v>F-gases</v>
      </c>
    </row>
    <row r="69146" spans="1:10" x14ac:dyDescent="0.45">
      <c r="A69146" t="s">
        <v>165</v>
      </c>
      <c r="B69146" t="s">
        <v>3</v>
      </c>
      <c r="C69146" t="s">
        <v>251</v>
      </c>
      <c r="D69146" t="s">
        <v>263</v>
      </c>
      <c r="E69146" t="s">
        <v>16</v>
      </c>
      <c r="F69146">
        <v>2021</v>
      </c>
      <c r="G69146">
        <v>0</v>
      </c>
      <c r="H69146">
        <f>IF(J69146="N2O",G69146/About!$A$88,IF('EPA non-CO2 Data'!J69146="CH4",'EPA non-CO2 Data'!G69146/About!$A$86,'EPA non-CO2 Data'!G69146))</f>
        <v>0</v>
      </c>
      <c r="I69146" s="4" t="str">
        <f>VLOOKUP(CONCATENATE(B69146,C69146,D69146),'EPA Source to Industry Map'!$D$2:$E$35,2,FALSE)</f>
        <v>chemicals 20</v>
      </c>
      <c r="J69146" s="4" t="str">
        <f t="shared" si="1095"/>
        <v>F-gases</v>
      </c>
    </row>
    <row r="69147" spans="1:10" x14ac:dyDescent="0.45">
      <c r="A69147" t="s">
        <v>165</v>
      </c>
      <c r="B69147" t="s">
        <v>3</v>
      </c>
      <c r="C69147" t="s">
        <v>251</v>
      </c>
      <c r="D69147" t="s">
        <v>263</v>
      </c>
      <c r="E69147" t="s">
        <v>16</v>
      </c>
      <c r="F69147">
        <v>2022</v>
      </c>
      <c r="G69147">
        <v>0</v>
      </c>
      <c r="H69147">
        <f>IF(J69147="N2O",G69147/About!$A$88,IF('EPA non-CO2 Data'!J69147="CH4",'EPA non-CO2 Data'!G69147/About!$A$86,'EPA non-CO2 Data'!G69147))</f>
        <v>0</v>
      </c>
      <c r="I69147" s="4" t="str">
        <f>VLOOKUP(CONCATENATE(B69147,C69147,D69147),'EPA Source to Industry Map'!$D$2:$E$35,2,FALSE)</f>
        <v>chemicals 20</v>
      </c>
      <c r="J69147" s="4" t="str">
        <f t="shared" si="1095"/>
        <v>F-gases</v>
      </c>
    </row>
    <row r="69148" spans="1:10" x14ac:dyDescent="0.45">
      <c r="A69148" t="s">
        <v>165</v>
      </c>
      <c r="B69148" t="s">
        <v>3</v>
      </c>
      <c r="C69148" t="s">
        <v>251</v>
      </c>
      <c r="D69148" t="s">
        <v>263</v>
      </c>
      <c r="E69148" t="s">
        <v>16</v>
      </c>
      <c r="F69148">
        <v>2023</v>
      </c>
      <c r="G69148">
        <v>0</v>
      </c>
      <c r="H69148">
        <f>IF(J69148="N2O",G69148/About!$A$88,IF('EPA non-CO2 Data'!J69148="CH4",'EPA non-CO2 Data'!G69148/About!$A$86,'EPA non-CO2 Data'!G69148))</f>
        <v>0</v>
      </c>
      <c r="I69148" s="4" t="str">
        <f>VLOOKUP(CONCATENATE(B69148,C69148,D69148),'EPA Source to Industry Map'!$D$2:$E$35,2,FALSE)</f>
        <v>chemicals 20</v>
      </c>
      <c r="J69148" s="4" t="str">
        <f t="shared" si="1095"/>
        <v>F-gases</v>
      </c>
    </row>
    <row r="69149" spans="1:10" x14ac:dyDescent="0.45">
      <c r="A69149" t="s">
        <v>165</v>
      </c>
      <c r="B69149" t="s">
        <v>3</v>
      </c>
      <c r="C69149" t="s">
        <v>251</v>
      </c>
      <c r="D69149" t="s">
        <v>263</v>
      </c>
      <c r="E69149" t="s">
        <v>16</v>
      </c>
      <c r="F69149">
        <v>2024</v>
      </c>
      <c r="G69149">
        <v>0</v>
      </c>
      <c r="H69149">
        <f>IF(J69149="N2O",G69149/About!$A$88,IF('EPA non-CO2 Data'!J69149="CH4",'EPA non-CO2 Data'!G69149/About!$A$86,'EPA non-CO2 Data'!G69149))</f>
        <v>0</v>
      </c>
      <c r="I69149" s="4" t="str">
        <f>VLOOKUP(CONCATENATE(B69149,C69149,D69149),'EPA Source to Industry Map'!$D$2:$E$35,2,FALSE)</f>
        <v>chemicals 20</v>
      </c>
      <c r="J69149" s="4" t="str">
        <f t="shared" si="1095"/>
        <v>F-gases</v>
      </c>
    </row>
    <row r="69150" spans="1:10" x14ac:dyDescent="0.45">
      <c r="A69150" t="s">
        <v>165</v>
      </c>
      <c r="B69150" t="s">
        <v>3</v>
      </c>
      <c r="C69150" t="s">
        <v>251</v>
      </c>
      <c r="D69150" t="s">
        <v>263</v>
      </c>
      <c r="E69150" t="s">
        <v>16</v>
      </c>
      <c r="F69150">
        <v>2025</v>
      </c>
      <c r="G69150">
        <v>0</v>
      </c>
      <c r="H69150">
        <f>IF(J69150="N2O",G69150/About!$A$88,IF('EPA non-CO2 Data'!J69150="CH4",'EPA non-CO2 Data'!G69150/About!$A$86,'EPA non-CO2 Data'!G69150))</f>
        <v>0</v>
      </c>
      <c r="I69150" s="4" t="str">
        <f>VLOOKUP(CONCATENATE(B69150,C69150,D69150),'EPA Source to Industry Map'!$D$2:$E$35,2,FALSE)</f>
        <v>chemicals 20</v>
      </c>
      <c r="J69150" s="4" t="str">
        <f t="shared" si="1095"/>
        <v>F-gases</v>
      </c>
    </row>
    <row r="69151" spans="1:10" x14ac:dyDescent="0.45">
      <c r="A69151" t="s">
        <v>165</v>
      </c>
      <c r="B69151" t="s">
        <v>3</v>
      </c>
      <c r="C69151" t="s">
        <v>251</v>
      </c>
      <c r="D69151" t="s">
        <v>263</v>
      </c>
      <c r="E69151" t="s">
        <v>16</v>
      </c>
      <c r="F69151">
        <v>2026</v>
      </c>
      <c r="G69151">
        <v>0</v>
      </c>
      <c r="H69151">
        <f>IF(J69151="N2O",G69151/About!$A$88,IF('EPA non-CO2 Data'!J69151="CH4",'EPA non-CO2 Data'!G69151/About!$A$86,'EPA non-CO2 Data'!G69151))</f>
        <v>0</v>
      </c>
      <c r="I69151" s="4" t="str">
        <f>VLOOKUP(CONCATENATE(B69151,C69151,D69151),'EPA Source to Industry Map'!$D$2:$E$35,2,FALSE)</f>
        <v>chemicals 20</v>
      </c>
      <c r="J69151" s="4" t="str">
        <f t="shared" si="1095"/>
        <v>F-gases</v>
      </c>
    </row>
    <row r="69152" spans="1:10" x14ac:dyDescent="0.45">
      <c r="A69152" t="s">
        <v>165</v>
      </c>
      <c r="B69152" t="s">
        <v>3</v>
      </c>
      <c r="C69152" t="s">
        <v>251</v>
      </c>
      <c r="D69152" t="s">
        <v>263</v>
      </c>
      <c r="E69152" t="s">
        <v>16</v>
      </c>
      <c r="F69152">
        <v>2027</v>
      </c>
      <c r="G69152">
        <v>0</v>
      </c>
      <c r="H69152">
        <f>IF(J69152="N2O",G69152/About!$A$88,IF('EPA non-CO2 Data'!J69152="CH4",'EPA non-CO2 Data'!G69152/About!$A$86,'EPA non-CO2 Data'!G69152))</f>
        <v>0</v>
      </c>
      <c r="I69152" s="4" t="str">
        <f>VLOOKUP(CONCATENATE(B69152,C69152,D69152),'EPA Source to Industry Map'!$D$2:$E$35,2,FALSE)</f>
        <v>chemicals 20</v>
      </c>
      <c r="J69152" s="4" t="str">
        <f t="shared" si="1095"/>
        <v>F-gases</v>
      </c>
    </row>
    <row r="69153" spans="1:10" x14ac:dyDescent="0.45">
      <c r="A69153" t="s">
        <v>165</v>
      </c>
      <c r="B69153" t="s">
        <v>3</v>
      </c>
      <c r="C69153" t="s">
        <v>251</v>
      </c>
      <c r="D69153" t="s">
        <v>263</v>
      </c>
      <c r="E69153" t="s">
        <v>16</v>
      </c>
      <c r="F69153">
        <v>2028</v>
      </c>
      <c r="G69153">
        <v>0</v>
      </c>
      <c r="H69153">
        <f>IF(J69153="N2O",G69153/About!$A$88,IF('EPA non-CO2 Data'!J69153="CH4",'EPA non-CO2 Data'!G69153/About!$A$86,'EPA non-CO2 Data'!G69153))</f>
        <v>0</v>
      </c>
      <c r="I69153" s="4" t="str">
        <f>VLOOKUP(CONCATENATE(B69153,C69153,D69153),'EPA Source to Industry Map'!$D$2:$E$35,2,FALSE)</f>
        <v>chemicals 20</v>
      </c>
      <c r="J69153" s="4" t="str">
        <f t="shared" si="1095"/>
        <v>F-gases</v>
      </c>
    </row>
    <row r="69154" spans="1:10" x14ac:dyDescent="0.45">
      <c r="A69154" t="s">
        <v>165</v>
      </c>
      <c r="B69154" t="s">
        <v>3</v>
      </c>
      <c r="C69154" t="s">
        <v>251</v>
      </c>
      <c r="D69154" t="s">
        <v>263</v>
      </c>
      <c r="E69154" t="s">
        <v>16</v>
      </c>
      <c r="F69154">
        <v>2029</v>
      </c>
      <c r="G69154">
        <v>0</v>
      </c>
      <c r="H69154">
        <f>IF(J69154="N2O",G69154/About!$A$88,IF('EPA non-CO2 Data'!J69154="CH4",'EPA non-CO2 Data'!G69154/About!$A$86,'EPA non-CO2 Data'!G69154))</f>
        <v>0</v>
      </c>
      <c r="I69154" s="4" t="str">
        <f>VLOOKUP(CONCATENATE(B69154,C69154,D69154),'EPA Source to Industry Map'!$D$2:$E$35,2,FALSE)</f>
        <v>chemicals 20</v>
      </c>
      <c r="J69154" s="4" t="str">
        <f t="shared" si="1095"/>
        <v>F-gases</v>
      </c>
    </row>
    <row r="69155" spans="1:10" x14ac:dyDescent="0.45">
      <c r="A69155" t="s">
        <v>165</v>
      </c>
      <c r="B69155" t="s">
        <v>3</v>
      </c>
      <c r="C69155" t="s">
        <v>251</v>
      </c>
      <c r="D69155" t="s">
        <v>263</v>
      </c>
      <c r="E69155" t="s">
        <v>16</v>
      </c>
      <c r="F69155">
        <v>2030</v>
      </c>
      <c r="G69155">
        <v>0</v>
      </c>
      <c r="H69155">
        <f>IF(J69155="N2O",G69155/About!$A$88,IF('EPA non-CO2 Data'!J69155="CH4",'EPA non-CO2 Data'!G69155/About!$A$86,'EPA non-CO2 Data'!G69155))</f>
        <v>0</v>
      </c>
      <c r="I69155" s="4" t="str">
        <f>VLOOKUP(CONCATENATE(B69155,C69155,D69155),'EPA Source to Industry Map'!$D$2:$E$35,2,FALSE)</f>
        <v>chemicals 20</v>
      </c>
      <c r="J69155" s="4" t="str">
        <f t="shared" si="1095"/>
        <v>F-gases</v>
      </c>
    </row>
    <row r="69156" spans="1:10" x14ac:dyDescent="0.45">
      <c r="A69156" t="s">
        <v>165</v>
      </c>
      <c r="B69156" t="s">
        <v>3</v>
      </c>
      <c r="C69156" t="s">
        <v>251</v>
      </c>
      <c r="D69156" t="s">
        <v>263</v>
      </c>
      <c r="E69156" t="s">
        <v>16</v>
      </c>
      <c r="F69156">
        <v>2031</v>
      </c>
      <c r="G69156">
        <v>0</v>
      </c>
      <c r="H69156">
        <f>IF(J69156="N2O",G69156/About!$A$88,IF('EPA non-CO2 Data'!J69156="CH4",'EPA non-CO2 Data'!G69156/About!$A$86,'EPA non-CO2 Data'!G69156))</f>
        <v>0</v>
      </c>
      <c r="I69156" s="4" t="str">
        <f>VLOOKUP(CONCATENATE(B69156,C69156,D69156),'EPA Source to Industry Map'!$D$2:$E$35,2,FALSE)</f>
        <v>chemicals 20</v>
      </c>
      <c r="J69156" s="4" t="str">
        <f t="shared" si="1095"/>
        <v>F-gases</v>
      </c>
    </row>
    <row r="69157" spans="1:10" x14ac:dyDescent="0.45">
      <c r="A69157" t="s">
        <v>165</v>
      </c>
      <c r="B69157" t="s">
        <v>3</v>
      </c>
      <c r="C69157" t="s">
        <v>251</v>
      </c>
      <c r="D69157" t="s">
        <v>263</v>
      </c>
      <c r="E69157" t="s">
        <v>16</v>
      </c>
      <c r="F69157">
        <v>2032</v>
      </c>
      <c r="G69157">
        <v>0</v>
      </c>
      <c r="H69157">
        <f>IF(J69157="N2O",G69157/About!$A$88,IF('EPA non-CO2 Data'!J69157="CH4",'EPA non-CO2 Data'!G69157/About!$A$86,'EPA non-CO2 Data'!G69157))</f>
        <v>0</v>
      </c>
      <c r="I69157" s="4" t="str">
        <f>VLOOKUP(CONCATENATE(B69157,C69157,D69157),'EPA Source to Industry Map'!$D$2:$E$35,2,FALSE)</f>
        <v>chemicals 20</v>
      </c>
      <c r="J69157" s="4" t="str">
        <f t="shared" si="1095"/>
        <v>F-gases</v>
      </c>
    </row>
    <row r="69158" spans="1:10" x14ac:dyDescent="0.45">
      <c r="A69158" t="s">
        <v>165</v>
      </c>
      <c r="B69158" t="s">
        <v>3</v>
      </c>
      <c r="C69158" t="s">
        <v>251</v>
      </c>
      <c r="D69158" t="s">
        <v>263</v>
      </c>
      <c r="E69158" t="s">
        <v>16</v>
      </c>
      <c r="F69158">
        <v>2033</v>
      </c>
      <c r="G69158">
        <v>0</v>
      </c>
      <c r="H69158">
        <f>IF(J69158="N2O",G69158/About!$A$88,IF('EPA non-CO2 Data'!J69158="CH4",'EPA non-CO2 Data'!G69158/About!$A$86,'EPA non-CO2 Data'!G69158))</f>
        <v>0</v>
      </c>
      <c r="I69158" s="4" t="str">
        <f>VLOOKUP(CONCATENATE(B69158,C69158,D69158),'EPA Source to Industry Map'!$D$2:$E$35,2,FALSE)</f>
        <v>chemicals 20</v>
      </c>
      <c r="J69158" s="4" t="str">
        <f t="shared" si="1095"/>
        <v>F-gases</v>
      </c>
    </row>
    <row r="69159" spans="1:10" x14ac:dyDescent="0.45">
      <c r="A69159" t="s">
        <v>165</v>
      </c>
      <c r="B69159" t="s">
        <v>3</v>
      </c>
      <c r="C69159" t="s">
        <v>251</v>
      </c>
      <c r="D69159" t="s">
        <v>263</v>
      </c>
      <c r="E69159" t="s">
        <v>16</v>
      </c>
      <c r="F69159">
        <v>2034</v>
      </c>
      <c r="G69159">
        <v>0</v>
      </c>
      <c r="H69159">
        <f>IF(J69159="N2O",G69159/About!$A$88,IF('EPA non-CO2 Data'!J69159="CH4",'EPA non-CO2 Data'!G69159/About!$A$86,'EPA non-CO2 Data'!G69159))</f>
        <v>0</v>
      </c>
      <c r="I69159" s="4" t="str">
        <f>VLOOKUP(CONCATENATE(B69159,C69159,D69159),'EPA Source to Industry Map'!$D$2:$E$35,2,FALSE)</f>
        <v>chemicals 20</v>
      </c>
      <c r="J69159" s="4" t="str">
        <f t="shared" si="1095"/>
        <v>F-gases</v>
      </c>
    </row>
    <row r="69160" spans="1:10" x14ac:dyDescent="0.45">
      <c r="A69160" t="s">
        <v>165</v>
      </c>
      <c r="B69160" t="s">
        <v>3</v>
      </c>
      <c r="C69160" t="s">
        <v>251</v>
      </c>
      <c r="D69160" t="s">
        <v>263</v>
      </c>
      <c r="E69160" t="s">
        <v>16</v>
      </c>
      <c r="F69160">
        <v>2035</v>
      </c>
      <c r="G69160">
        <v>0</v>
      </c>
      <c r="H69160">
        <f>IF(J69160="N2O",G69160/About!$A$88,IF('EPA non-CO2 Data'!J69160="CH4",'EPA non-CO2 Data'!G69160/About!$A$86,'EPA non-CO2 Data'!G69160))</f>
        <v>0</v>
      </c>
      <c r="I69160" s="4" t="str">
        <f>VLOOKUP(CONCATENATE(B69160,C69160,D69160),'EPA Source to Industry Map'!$D$2:$E$35,2,FALSE)</f>
        <v>chemicals 20</v>
      </c>
      <c r="J69160" s="4" t="str">
        <f t="shared" si="1095"/>
        <v>F-gases</v>
      </c>
    </row>
    <row r="69161" spans="1:10" x14ac:dyDescent="0.45">
      <c r="A69161" t="s">
        <v>165</v>
      </c>
      <c r="B69161" t="s">
        <v>3</v>
      </c>
      <c r="C69161" t="s">
        <v>251</v>
      </c>
      <c r="D69161" t="s">
        <v>263</v>
      </c>
      <c r="E69161" t="s">
        <v>16</v>
      </c>
      <c r="F69161">
        <v>2036</v>
      </c>
      <c r="G69161">
        <v>0</v>
      </c>
      <c r="H69161">
        <f>IF(J69161="N2O",G69161/About!$A$88,IF('EPA non-CO2 Data'!J69161="CH4",'EPA non-CO2 Data'!G69161/About!$A$86,'EPA non-CO2 Data'!G69161))</f>
        <v>0</v>
      </c>
      <c r="I69161" s="4" t="str">
        <f>VLOOKUP(CONCATENATE(B69161,C69161,D69161),'EPA Source to Industry Map'!$D$2:$E$35,2,FALSE)</f>
        <v>chemicals 20</v>
      </c>
      <c r="J69161" s="4" t="str">
        <f t="shared" si="1095"/>
        <v>F-gases</v>
      </c>
    </row>
    <row r="69162" spans="1:10" x14ac:dyDescent="0.45">
      <c r="A69162" t="s">
        <v>165</v>
      </c>
      <c r="B69162" t="s">
        <v>3</v>
      </c>
      <c r="C69162" t="s">
        <v>251</v>
      </c>
      <c r="D69162" t="s">
        <v>263</v>
      </c>
      <c r="E69162" t="s">
        <v>16</v>
      </c>
      <c r="F69162">
        <v>2037</v>
      </c>
      <c r="G69162">
        <v>0</v>
      </c>
      <c r="H69162">
        <f>IF(J69162="N2O",G69162/About!$A$88,IF('EPA non-CO2 Data'!J69162="CH4",'EPA non-CO2 Data'!G69162/About!$A$86,'EPA non-CO2 Data'!G69162))</f>
        <v>0</v>
      </c>
      <c r="I69162" s="4" t="str">
        <f>VLOOKUP(CONCATENATE(B69162,C69162,D69162),'EPA Source to Industry Map'!$D$2:$E$35,2,FALSE)</f>
        <v>chemicals 20</v>
      </c>
      <c r="J69162" s="4" t="str">
        <f t="shared" si="1095"/>
        <v>F-gases</v>
      </c>
    </row>
    <row r="69163" spans="1:10" x14ac:dyDescent="0.45">
      <c r="A69163" t="s">
        <v>165</v>
      </c>
      <c r="B69163" t="s">
        <v>3</v>
      </c>
      <c r="C69163" t="s">
        <v>251</v>
      </c>
      <c r="D69163" t="s">
        <v>263</v>
      </c>
      <c r="E69163" t="s">
        <v>16</v>
      </c>
      <c r="F69163">
        <v>2038</v>
      </c>
      <c r="G69163">
        <v>0</v>
      </c>
      <c r="H69163">
        <f>IF(J69163="N2O",G69163/About!$A$88,IF('EPA non-CO2 Data'!J69163="CH4",'EPA non-CO2 Data'!G69163/About!$A$86,'EPA non-CO2 Data'!G69163))</f>
        <v>0</v>
      </c>
      <c r="I69163" s="4" t="str">
        <f>VLOOKUP(CONCATENATE(B69163,C69163,D69163),'EPA Source to Industry Map'!$D$2:$E$35,2,FALSE)</f>
        <v>chemicals 20</v>
      </c>
      <c r="J69163" s="4" t="str">
        <f t="shared" si="1095"/>
        <v>F-gases</v>
      </c>
    </row>
    <row r="69164" spans="1:10" x14ac:dyDescent="0.45">
      <c r="A69164" t="s">
        <v>165</v>
      </c>
      <c r="B69164" t="s">
        <v>3</v>
      </c>
      <c r="C69164" t="s">
        <v>251</v>
      </c>
      <c r="D69164" t="s">
        <v>263</v>
      </c>
      <c r="E69164" t="s">
        <v>16</v>
      </c>
      <c r="F69164">
        <v>2039</v>
      </c>
      <c r="G69164">
        <v>0</v>
      </c>
      <c r="H69164">
        <f>IF(J69164="N2O",G69164/About!$A$88,IF('EPA non-CO2 Data'!J69164="CH4",'EPA non-CO2 Data'!G69164/About!$A$86,'EPA non-CO2 Data'!G69164))</f>
        <v>0</v>
      </c>
      <c r="I69164" s="4" t="str">
        <f>VLOOKUP(CONCATENATE(B69164,C69164,D69164),'EPA Source to Industry Map'!$D$2:$E$35,2,FALSE)</f>
        <v>chemicals 20</v>
      </c>
      <c r="J69164" s="4" t="str">
        <f t="shared" si="1095"/>
        <v>F-gases</v>
      </c>
    </row>
    <row r="69165" spans="1:10" x14ac:dyDescent="0.45">
      <c r="A69165" t="s">
        <v>165</v>
      </c>
      <c r="B69165" t="s">
        <v>3</v>
      </c>
      <c r="C69165" t="s">
        <v>251</v>
      </c>
      <c r="D69165" t="s">
        <v>263</v>
      </c>
      <c r="E69165" t="s">
        <v>16</v>
      </c>
      <c r="F69165">
        <v>2040</v>
      </c>
      <c r="G69165">
        <v>0</v>
      </c>
      <c r="H69165">
        <f>IF(J69165="N2O",G69165/About!$A$88,IF('EPA non-CO2 Data'!J69165="CH4",'EPA non-CO2 Data'!G69165/About!$A$86,'EPA non-CO2 Data'!G69165))</f>
        <v>0</v>
      </c>
      <c r="I69165" s="4" t="str">
        <f>VLOOKUP(CONCATENATE(B69165,C69165,D69165),'EPA Source to Industry Map'!$D$2:$E$35,2,FALSE)</f>
        <v>chemicals 20</v>
      </c>
      <c r="J69165" s="4" t="str">
        <f t="shared" si="1095"/>
        <v>F-gases</v>
      </c>
    </row>
    <row r="69166" spans="1:10" x14ac:dyDescent="0.45">
      <c r="A69166" t="s">
        <v>165</v>
      </c>
      <c r="B69166" t="s">
        <v>3</v>
      </c>
      <c r="C69166" t="s">
        <v>251</v>
      </c>
      <c r="D69166" t="s">
        <v>263</v>
      </c>
      <c r="E69166" t="s">
        <v>16</v>
      </c>
      <c r="F69166">
        <v>2041</v>
      </c>
      <c r="G69166">
        <v>0</v>
      </c>
      <c r="H69166">
        <f>IF(J69166="N2O",G69166/About!$A$88,IF('EPA non-CO2 Data'!J69166="CH4",'EPA non-CO2 Data'!G69166/About!$A$86,'EPA non-CO2 Data'!G69166))</f>
        <v>0</v>
      </c>
      <c r="I69166" s="4" t="str">
        <f>VLOOKUP(CONCATENATE(B69166,C69166,D69166),'EPA Source to Industry Map'!$D$2:$E$35,2,FALSE)</f>
        <v>chemicals 20</v>
      </c>
      <c r="J69166" s="4" t="str">
        <f t="shared" si="1095"/>
        <v>F-gases</v>
      </c>
    </row>
    <row r="69167" spans="1:10" x14ac:dyDescent="0.45">
      <c r="A69167" t="s">
        <v>165</v>
      </c>
      <c r="B69167" t="s">
        <v>3</v>
      </c>
      <c r="C69167" t="s">
        <v>251</v>
      </c>
      <c r="D69167" t="s">
        <v>263</v>
      </c>
      <c r="E69167" t="s">
        <v>16</v>
      </c>
      <c r="F69167">
        <v>2042</v>
      </c>
      <c r="G69167">
        <v>0</v>
      </c>
      <c r="H69167">
        <f>IF(J69167="N2O",G69167/About!$A$88,IF('EPA non-CO2 Data'!J69167="CH4",'EPA non-CO2 Data'!G69167/About!$A$86,'EPA non-CO2 Data'!G69167))</f>
        <v>0</v>
      </c>
      <c r="I69167" s="4" t="str">
        <f>VLOOKUP(CONCATENATE(B69167,C69167,D69167),'EPA Source to Industry Map'!$D$2:$E$35,2,FALSE)</f>
        <v>chemicals 20</v>
      </c>
      <c r="J69167" s="4" t="str">
        <f t="shared" si="1095"/>
        <v>F-gases</v>
      </c>
    </row>
    <row r="69168" spans="1:10" x14ac:dyDescent="0.45">
      <c r="A69168" t="s">
        <v>165</v>
      </c>
      <c r="B69168" t="s">
        <v>3</v>
      </c>
      <c r="C69168" t="s">
        <v>251</v>
      </c>
      <c r="D69168" t="s">
        <v>263</v>
      </c>
      <c r="E69168" t="s">
        <v>16</v>
      </c>
      <c r="F69168">
        <v>2043</v>
      </c>
      <c r="G69168">
        <v>0</v>
      </c>
      <c r="H69168">
        <f>IF(J69168="N2O",G69168/About!$A$88,IF('EPA non-CO2 Data'!J69168="CH4",'EPA non-CO2 Data'!G69168/About!$A$86,'EPA non-CO2 Data'!G69168))</f>
        <v>0</v>
      </c>
      <c r="I69168" s="4" t="str">
        <f>VLOOKUP(CONCATENATE(B69168,C69168,D69168),'EPA Source to Industry Map'!$D$2:$E$35,2,FALSE)</f>
        <v>chemicals 20</v>
      </c>
      <c r="J69168" s="4" t="str">
        <f t="shared" si="1095"/>
        <v>F-gases</v>
      </c>
    </row>
    <row r="69169" spans="1:10" x14ac:dyDescent="0.45">
      <c r="A69169" t="s">
        <v>165</v>
      </c>
      <c r="B69169" t="s">
        <v>3</v>
      </c>
      <c r="C69169" t="s">
        <v>251</v>
      </c>
      <c r="D69169" t="s">
        <v>263</v>
      </c>
      <c r="E69169" t="s">
        <v>16</v>
      </c>
      <c r="F69169">
        <v>2044</v>
      </c>
      <c r="G69169">
        <v>0</v>
      </c>
      <c r="H69169">
        <f>IF(J69169="N2O",G69169/About!$A$88,IF('EPA non-CO2 Data'!J69169="CH4",'EPA non-CO2 Data'!G69169/About!$A$86,'EPA non-CO2 Data'!G69169))</f>
        <v>0</v>
      </c>
      <c r="I69169" s="4" t="str">
        <f>VLOOKUP(CONCATENATE(B69169,C69169,D69169),'EPA Source to Industry Map'!$D$2:$E$35,2,FALSE)</f>
        <v>chemicals 20</v>
      </c>
      <c r="J69169" s="4" t="str">
        <f t="shared" si="1095"/>
        <v>F-gases</v>
      </c>
    </row>
    <row r="69170" spans="1:10" x14ac:dyDescent="0.45">
      <c r="A69170" t="s">
        <v>165</v>
      </c>
      <c r="B69170" t="s">
        <v>3</v>
      </c>
      <c r="C69170" t="s">
        <v>251</v>
      </c>
      <c r="D69170" t="s">
        <v>263</v>
      </c>
      <c r="E69170" t="s">
        <v>16</v>
      </c>
      <c r="F69170">
        <v>2045</v>
      </c>
      <c r="G69170">
        <v>0</v>
      </c>
      <c r="H69170">
        <f>IF(J69170="N2O",G69170/About!$A$88,IF('EPA non-CO2 Data'!J69170="CH4",'EPA non-CO2 Data'!G69170/About!$A$86,'EPA non-CO2 Data'!G69170))</f>
        <v>0</v>
      </c>
      <c r="I69170" s="4" t="str">
        <f>VLOOKUP(CONCATENATE(B69170,C69170,D69170),'EPA Source to Industry Map'!$D$2:$E$35,2,FALSE)</f>
        <v>chemicals 20</v>
      </c>
      <c r="J69170" s="4" t="str">
        <f t="shared" si="1095"/>
        <v>F-gases</v>
      </c>
    </row>
    <row r="69171" spans="1:10" x14ac:dyDescent="0.45">
      <c r="A69171" t="s">
        <v>165</v>
      </c>
      <c r="B69171" t="s">
        <v>3</v>
      </c>
      <c r="C69171" t="s">
        <v>251</v>
      </c>
      <c r="D69171" t="s">
        <v>263</v>
      </c>
      <c r="E69171" t="s">
        <v>16</v>
      </c>
      <c r="F69171">
        <v>2046</v>
      </c>
      <c r="G69171">
        <v>0</v>
      </c>
      <c r="H69171">
        <f>IF(J69171="N2O",G69171/About!$A$88,IF('EPA non-CO2 Data'!J69171="CH4",'EPA non-CO2 Data'!G69171/About!$A$86,'EPA non-CO2 Data'!G69171))</f>
        <v>0</v>
      </c>
      <c r="I69171" s="4" t="str">
        <f>VLOOKUP(CONCATENATE(B69171,C69171,D69171),'EPA Source to Industry Map'!$D$2:$E$35,2,FALSE)</f>
        <v>chemicals 20</v>
      </c>
      <c r="J69171" s="4" t="str">
        <f t="shared" si="1095"/>
        <v>F-gases</v>
      </c>
    </row>
    <row r="69172" spans="1:10" x14ac:dyDescent="0.45">
      <c r="A69172" t="s">
        <v>165</v>
      </c>
      <c r="B69172" t="s">
        <v>3</v>
      </c>
      <c r="C69172" t="s">
        <v>251</v>
      </c>
      <c r="D69172" t="s">
        <v>263</v>
      </c>
      <c r="E69172" t="s">
        <v>16</v>
      </c>
      <c r="F69172">
        <v>2047</v>
      </c>
      <c r="G69172">
        <v>0</v>
      </c>
      <c r="H69172">
        <f>IF(J69172="N2O",G69172/About!$A$88,IF('EPA non-CO2 Data'!J69172="CH4",'EPA non-CO2 Data'!G69172/About!$A$86,'EPA non-CO2 Data'!G69172))</f>
        <v>0</v>
      </c>
      <c r="I69172" s="4" t="str">
        <f>VLOOKUP(CONCATENATE(B69172,C69172,D69172),'EPA Source to Industry Map'!$D$2:$E$35,2,FALSE)</f>
        <v>chemicals 20</v>
      </c>
      <c r="J69172" s="4" t="str">
        <f t="shared" si="1095"/>
        <v>F-gases</v>
      </c>
    </row>
    <row r="69173" spans="1:10" x14ac:dyDescent="0.45">
      <c r="A69173" t="s">
        <v>165</v>
      </c>
      <c r="B69173" t="s">
        <v>3</v>
      </c>
      <c r="C69173" t="s">
        <v>251</v>
      </c>
      <c r="D69173" t="s">
        <v>263</v>
      </c>
      <c r="E69173" t="s">
        <v>16</v>
      </c>
      <c r="F69173">
        <v>2048</v>
      </c>
      <c r="G69173">
        <v>0</v>
      </c>
      <c r="H69173">
        <f>IF(J69173="N2O",G69173/About!$A$88,IF('EPA non-CO2 Data'!J69173="CH4",'EPA non-CO2 Data'!G69173/About!$A$86,'EPA non-CO2 Data'!G69173))</f>
        <v>0</v>
      </c>
      <c r="I69173" s="4" t="str">
        <f>VLOOKUP(CONCATENATE(B69173,C69173,D69173),'EPA Source to Industry Map'!$D$2:$E$35,2,FALSE)</f>
        <v>chemicals 20</v>
      </c>
      <c r="J69173" s="4" t="str">
        <f t="shared" si="1095"/>
        <v>F-gases</v>
      </c>
    </row>
    <row r="69174" spans="1:10" x14ac:dyDescent="0.45">
      <c r="A69174" t="s">
        <v>165</v>
      </c>
      <c r="B69174" t="s">
        <v>3</v>
      </c>
      <c r="C69174" t="s">
        <v>251</v>
      </c>
      <c r="D69174" t="s">
        <v>263</v>
      </c>
      <c r="E69174" t="s">
        <v>16</v>
      </c>
      <c r="F69174">
        <v>2049</v>
      </c>
      <c r="G69174">
        <v>0</v>
      </c>
      <c r="H69174">
        <f>IF(J69174="N2O",G69174/About!$A$88,IF('EPA non-CO2 Data'!J69174="CH4",'EPA non-CO2 Data'!G69174/About!$A$86,'EPA non-CO2 Data'!G69174))</f>
        <v>0</v>
      </c>
      <c r="I69174" s="4" t="str">
        <f>VLOOKUP(CONCATENATE(B69174,C69174,D69174),'EPA Source to Industry Map'!$D$2:$E$35,2,FALSE)</f>
        <v>chemicals 20</v>
      </c>
      <c r="J69174" s="4" t="str">
        <f t="shared" si="1095"/>
        <v>F-gases</v>
      </c>
    </row>
    <row r="69175" spans="1:10" x14ac:dyDescent="0.45">
      <c r="A69175" t="s">
        <v>165</v>
      </c>
      <c r="B69175" t="s">
        <v>3</v>
      </c>
      <c r="C69175" t="s">
        <v>251</v>
      </c>
      <c r="D69175" t="s">
        <v>263</v>
      </c>
      <c r="E69175" t="s">
        <v>16</v>
      </c>
      <c r="F69175">
        <v>2050</v>
      </c>
      <c r="G69175">
        <v>0</v>
      </c>
      <c r="H69175">
        <f>IF(J69175="N2O",G69175/About!$A$88,IF('EPA non-CO2 Data'!J69175="CH4",'EPA non-CO2 Data'!G69175/About!$A$86,'EPA non-CO2 Data'!G69175))</f>
        <v>0</v>
      </c>
      <c r="I69175" s="4" t="str">
        <f>VLOOKUP(CONCATENATE(B69175,C69175,D69175),'EPA Source to Industry Map'!$D$2:$E$35,2,FALSE)</f>
        <v>chemicals 20</v>
      </c>
      <c r="J69175" s="4" t="str">
        <f t="shared" si="1095"/>
        <v>F-gases</v>
      </c>
    </row>
    <row r="69176" spans="1:10" x14ac:dyDescent="0.45">
      <c r="A69176" t="s">
        <v>165</v>
      </c>
      <c r="B69176" t="s">
        <v>3</v>
      </c>
      <c r="C69176" t="s">
        <v>251</v>
      </c>
      <c r="D69176" t="s">
        <v>263</v>
      </c>
      <c r="E69176" t="s">
        <v>14</v>
      </c>
      <c r="F69176">
        <v>1990</v>
      </c>
      <c r="G69176">
        <v>0</v>
      </c>
      <c r="H69176">
        <f>IF(J69176="N2O",G69176/About!$A$88,IF('EPA non-CO2 Data'!J69176="CH4",'EPA non-CO2 Data'!G69176/About!$A$86,'EPA non-CO2 Data'!G69176))</f>
        <v>0</v>
      </c>
      <c r="I69176" s="4" t="str">
        <f>VLOOKUP(CONCATENATE(B69176,C69176,D69176),'EPA Source to Industry Map'!$D$2:$E$35,2,FALSE)</f>
        <v>chemicals 20</v>
      </c>
      <c r="J69176" s="4" t="str">
        <f t="shared" si="1095"/>
        <v>F-gases</v>
      </c>
    </row>
    <row r="69177" spans="1:10" x14ac:dyDescent="0.45">
      <c r="A69177" t="s">
        <v>165</v>
      </c>
      <c r="B69177" t="s">
        <v>3</v>
      </c>
      <c r="C69177" t="s">
        <v>251</v>
      </c>
      <c r="D69177" t="s">
        <v>263</v>
      </c>
      <c r="E69177" t="s">
        <v>14</v>
      </c>
      <c r="F69177">
        <v>1991</v>
      </c>
      <c r="G69177">
        <v>0</v>
      </c>
      <c r="H69177">
        <f>IF(J69177="N2O",G69177/About!$A$88,IF('EPA non-CO2 Data'!J69177="CH4",'EPA non-CO2 Data'!G69177/About!$A$86,'EPA non-CO2 Data'!G69177))</f>
        <v>0</v>
      </c>
      <c r="I69177" s="4" t="str">
        <f>VLOOKUP(CONCATENATE(B69177,C69177,D69177),'EPA Source to Industry Map'!$D$2:$E$35,2,FALSE)</f>
        <v>chemicals 20</v>
      </c>
      <c r="J69177" s="4" t="str">
        <f t="shared" si="1095"/>
        <v>F-gases</v>
      </c>
    </row>
    <row r="69178" spans="1:10" x14ac:dyDescent="0.45">
      <c r="A69178" t="s">
        <v>165</v>
      </c>
      <c r="B69178" t="s">
        <v>3</v>
      </c>
      <c r="C69178" t="s">
        <v>251</v>
      </c>
      <c r="D69178" t="s">
        <v>263</v>
      </c>
      <c r="E69178" t="s">
        <v>14</v>
      </c>
      <c r="F69178">
        <v>1992</v>
      </c>
      <c r="G69178">
        <v>0</v>
      </c>
      <c r="H69178">
        <f>IF(J69178="N2O",G69178/About!$A$88,IF('EPA non-CO2 Data'!J69178="CH4",'EPA non-CO2 Data'!G69178/About!$A$86,'EPA non-CO2 Data'!G69178))</f>
        <v>0</v>
      </c>
      <c r="I69178" s="4" t="str">
        <f>VLOOKUP(CONCATENATE(B69178,C69178,D69178),'EPA Source to Industry Map'!$D$2:$E$35,2,FALSE)</f>
        <v>chemicals 20</v>
      </c>
      <c r="J69178" s="4" t="str">
        <f t="shared" si="1095"/>
        <v>F-gases</v>
      </c>
    </row>
    <row r="69179" spans="1:10" x14ac:dyDescent="0.45">
      <c r="A69179" t="s">
        <v>165</v>
      </c>
      <c r="B69179" t="s">
        <v>3</v>
      </c>
      <c r="C69179" t="s">
        <v>251</v>
      </c>
      <c r="D69179" t="s">
        <v>263</v>
      </c>
      <c r="E69179" t="s">
        <v>14</v>
      </c>
      <c r="F69179">
        <v>1993</v>
      </c>
      <c r="G69179">
        <v>0</v>
      </c>
      <c r="H69179">
        <f>IF(J69179="N2O",G69179/About!$A$88,IF('EPA non-CO2 Data'!J69179="CH4",'EPA non-CO2 Data'!G69179/About!$A$86,'EPA non-CO2 Data'!G69179))</f>
        <v>0</v>
      </c>
      <c r="I69179" s="4" t="str">
        <f>VLOOKUP(CONCATENATE(B69179,C69179,D69179),'EPA Source to Industry Map'!$D$2:$E$35,2,FALSE)</f>
        <v>chemicals 20</v>
      </c>
      <c r="J69179" s="4" t="str">
        <f t="shared" si="1095"/>
        <v>F-gases</v>
      </c>
    </row>
    <row r="69180" spans="1:10" x14ac:dyDescent="0.45">
      <c r="A69180" t="s">
        <v>165</v>
      </c>
      <c r="B69180" t="s">
        <v>3</v>
      </c>
      <c r="C69180" t="s">
        <v>251</v>
      </c>
      <c r="D69180" t="s">
        <v>263</v>
      </c>
      <c r="E69180" t="s">
        <v>14</v>
      </c>
      <c r="F69180">
        <v>1994</v>
      </c>
      <c r="G69180">
        <v>0</v>
      </c>
      <c r="H69180">
        <f>IF(J69180="N2O",G69180/About!$A$88,IF('EPA non-CO2 Data'!J69180="CH4",'EPA non-CO2 Data'!G69180/About!$A$86,'EPA non-CO2 Data'!G69180))</f>
        <v>0</v>
      </c>
      <c r="I69180" s="4" t="str">
        <f>VLOOKUP(CONCATENATE(B69180,C69180,D69180),'EPA Source to Industry Map'!$D$2:$E$35,2,FALSE)</f>
        <v>chemicals 20</v>
      </c>
      <c r="J69180" s="4" t="str">
        <f t="shared" si="1095"/>
        <v>F-gases</v>
      </c>
    </row>
    <row r="69181" spans="1:10" x14ac:dyDescent="0.45">
      <c r="A69181" t="s">
        <v>165</v>
      </c>
      <c r="B69181" t="s">
        <v>3</v>
      </c>
      <c r="C69181" t="s">
        <v>251</v>
      </c>
      <c r="D69181" t="s">
        <v>263</v>
      </c>
      <c r="E69181" t="s">
        <v>14</v>
      </c>
      <c r="F69181">
        <v>1995</v>
      </c>
      <c r="G69181">
        <v>0</v>
      </c>
      <c r="H69181">
        <f>IF(J69181="N2O",G69181/About!$A$88,IF('EPA non-CO2 Data'!J69181="CH4",'EPA non-CO2 Data'!G69181/About!$A$86,'EPA non-CO2 Data'!G69181))</f>
        <v>0</v>
      </c>
      <c r="I69181" s="4" t="str">
        <f>VLOOKUP(CONCATENATE(B69181,C69181,D69181),'EPA Source to Industry Map'!$D$2:$E$35,2,FALSE)</f>
        <v>chemicals 20</v>
      </c>
      <c r="J69181" s="4" t="str">
        <f t="shared" si="1095"/>
        <v>F-gases</v>
      </c>
    </row>
    <row r="69182" spans="1:10" x14ac:dyDescent="0.45">
      <c r="A69182" t="s">
        <v>165</v>
      </c>
      <c r="B69182" t="s">
        <v>3</v>
      </c>
      <c r="C69182" t="s">
        <v>251</v>
      </c>
      <c r="D69182" t="s">
        <v>263</v>
      </c>
      <c r="E69182" t="s">
        <v>14</v>
      </c>
      <c r="F69182">
        <v>1996</v>
      </c>
      <c r="G69182">
        <v>0</v>
      </c>
      <c r="H69182">
        <f>IF(J69182="N2O",G69182/About!$A$88,IF('EPA non-CO2 Data'!J69182="CH4",'EPA non-CO2 Data'!G69182/About!$A$86,'EPA non-CO2 Data'!G69182))</f>
        <v>0</v>
      </c>
      <c r="I69182" s="4" t="str">
        <f>VLOOKUP(CONCATENATE(B69182,C69182,D69182),'EPA Source to Industry Map'!$D$2:$E$35,2,FALSE)</f>
        <v>chemicals 20</v>
      </c>
      <c r="J69182" s="4" t="str">
        <f t="shared" si="1095"/>
        <v>F-gases</v>
      </c>
    </row>
    <row r="69183" spans="1:10" x14ac:dyDescent="0.45">
      <c r="A69183" t="s">
        <v>165</v>
      </c>
      <c r="B69183" t="s">
        <v>3</v>
      </c>
      <c r="C69183" t="s">
        <v>251</v>
      </c>
      <c r="D69183" t="s">
        <v>263</v>
      </c>
      <c r="E69183" t="s">
        <v>14</v>
      </c>
      <c r="F69183">
        <v>1997</v>
      </c>
      <c r="G69183">
        <v>0</v>
      </c>
      <c r="H69183">
        <f>IF(J69183="N2O",G69183/About!$A$88,IF('EPA non-CO2 Data'!J69183="CH4",'EPA non-CO2 Data'!G69183/About!$A$86,'EPA non-CO2 Data'!G69183))</f>
        <v>0</v>
      </c>
      <c r="I69183" s="4" t="str">
        <f>VLOOKUP(CONCATENATE(B69183,C69183,D69183),'EPA Source to Industry Map'!$D$2:$E$35,2,FALSE)</f>
        <v>chemicals 20</v>
      </c>
      <c r="J69183" s="4" t="str">
        <f t="shared" si="1095"/>
        <v>F-gases</v>
      </c>
    </row>
    <row r="69184" spans="1:10" x14ac:dyDescent="0.45">
      <c r="A69184" t="s">
        <v>165</v>
      </c>
      <c r="B69184" t="s">
        <v>3</v>
      </c>
      <c r="C69184" t="s">
        <v>251</v>
      </c>
      <c r="D69184" t="s">
        <v>263</v>
      </c>
      <c r="E69184" t="s">
        <v>14</v>
      </c>
      <c r="F69184">
        <v>1998</v>
      </c>
      <c r="G69184">
        <v>0</v>
      </c>
      <c r="H69184">
        <f>IF(J69184="N2O",G69184/About!$A$88,IF('EPA non-CO2 Data'!J69184="CH4",'EPA non-CO2 Data'!G69184/About!$A$86,'EPA non-CO2 Data'!G69184))</f>
        <v>0</v>
      </c>
      <c r="I69184" s="4" t="str">
        <f>VLOOKUP(CONCATENATE(B69184,C69184,D69184),'EPA Source to Industry Map'!$D$2:$E$35,2,FALSE)</f>
        <v>chemicals 20</v>
      </c>
      <c r="J69184" s="4" t="str">
        <f t="shared" si="1095"/>
        <v>F-gases</v>
      </c>
    </row>
    <row r="69185" spans="1:10" x14ac:dyDescent="0.45">
      <c r="A69185" t="s">
        <v>165</v>
      </c>
      <c r="B69185" t="s">
        <v>3</v>
      </c>
      <c r="C69185" t="s">
        <v>251</v>
      </c>
      <c r="D69185" t="s">
        <v>263</v>
      </c>
      <c r="E69185" t="s">
        <v>14</v>
      </c>
      <c r="F69185">
        <v>1999</v>
      </c>
      <c r="G69185">
        <v>0</v>
      </c>
      <c r="H69185">
        <f>IF(J69185="N2O",G69185/About!$A$88,IF('EPA non-CO2 Data'!J69185="CH4",'EPA non-CO2 Data'!G69185/About!$A$86,'EPA non-CO2 Data'!G69185))</f>
        <v>0</v>
      </c>
      <c r="I69185" s="4" t="str">
        <f>VLOOKUP(CONCATENATE(B69185,C69185,D69185),'EPA Source to Industry Map'!$D$2:$E$35,2,FALSE)</f>
        <v>chemicals 20</v>
      </c>
      <c r="J69185" s="4" t="str">
        <f t="shared" si="1095"/>
        <v>F-gases</v>
      </c>
    </row>
    <row r="69186" spans="1:10" x14ac:dyDescent="0.45">
      <c r="A69186" t="s">
        <v>165</v>
      </c>
      <c r="B69186" t="s">
        <v>3</v>
      </c>
      <c r="C69186" t="s">
        <v>251</v>
      </c>
      <c r="D69186" t="s">
        <v>263</v>
      </c>
      <c r="E69186" t="s">
        <v>14</v>
      </c>
      <c r="F69186">
        <v>2000</v>
      </c>
      <c r="G69186">
        <v>0</v>
      </c>
      <c r="H69186">
        <f>IF(J69186="N2O",G69186/About!$A$88,IF('EPA non-CO2 Data'!J69186="CH4",'EPA non-CO2 Data'!G69186/About!$A$86,'EPA non-CO2 Data'!G69186))</f>
        <v>0</v>
      </c>
      <c r="I69186" s="4" t="str">
        <f>VLOOKUP(CONCATENATE(B69186,C69186,D69186),'EPA Source to Industry Map'!$D$2:$E$35,2,FALSE)</f>
        <v>chemicals 20</v>
      </c>
      <c r="J69186" s="4" t="str">
        <f t="shared" si="1095"/>
        <v>F-gases</v>
      </c>
    </row>
    <row r="69187" spans="1:10" x14ac:dyDescent="0.45">
      <c r="A69187" t="s">
        <v>165</v>
      </c>
      <c r="B69187" t="s">
        <v>3</v>
      </c>
      <c r="C69187" t="s">
        <v>251</v>
      </c>
      <c r="D69187" t="s">
        <v>263</v>
      </c>
      <c r="E69187" t="s">
        <v>14</v>
      </c>
      <c r="F69187">
        <v>2001</v>
      </c>
      <c r="G69187">
        <v>0</v>
      </c>
      <c r="H69187">
        <f>IF(J69187="N2O",G69187/About!$A$88,IF('EPA non-CO2 Data'!J69187="CH4",'EPA non-CO2 Data'!G69187/About!$A$86,'EPA non-CO2 Data'!G69187))</f>
        <v>0</v>
      </c>
      <c r="I69187" s="4" t="str">
        <f>VLOOKUP(CONCATENATE(B69187,C69187,D69187),'EPA Source to Industry Map'!$D$2:$E$35,2,FALSE)</f>
        <v>chemicals 20</v>
      </c>
      <c r="J69187" s="4" t="str">
        <f t="shared" si="1095"/>
        <v>F-gases</v>
      </c>
    </row>
    <row r="69188" spans="1:10" x14ac:dyDescent="0.45">
      <c r="A69188" t="s">
        <v>165</v>
      </c>
      <c r="B69188" t="s">
        <v>3</v>
      </c>
      <c r="C69188" t="s">
        <v>251</v>
      </c>
      <c r="D69188" t="s">
        <v>263</v>
      </c>
      <c r="E69188" t="s">
        <v>14</v>
      </c>
      <c r="F69188">
        <v>2002</v>
      </c>
      <c r="G69188">
        <v>0</v>
      </c>
      <c r="H69188">
        <f>IF(J69188="N2O",G69188/About!$A$88,IF('EPA non-CO2 Data'!J69188="CH4",'EPA non-CO2 Data'!G69188/About!$A$86,'EPA non-CO2 Data'!G69188))</f>
        <v>0</v>
      </c>
      <c r="I69188" s="4" t="str">
        <f>VLOOKUP(CONCATENATE(B69188,C69188,D69188),'EPA Source to Industry Map'!$D$2:$E$35,2,FALSE)</f>
        <v>chemicals 20</v>
      </c>
      <c r="J69188" s="4" t="str">
        <f t="shared" si="1095"/>
        <v>F-gases</v>
      </c>
    </row>
    <row r="69189" spans="1:10" x14ac:dyDescent="0.45">
      <c r="A69189" t="s">
        <v>165</v>
      </c>
      <c r="B69189" t="s">
        <v>3</v>
      </c>
      <c r="C69189" t="s">
        <v>251</v>
      </c>
      <c r="D69189" t="s">
        <v>263</v>
      </c>
      <c r="E69189" t="s">
        <v>14</v>
      </c>
      <c r="F69189">
        <v>2003</v>
      </c>
      <c r="G69189">
        <v>0</v>
      </c>
      <c r="H69189">
        <f>IF(J69189="N2O",G69189/About!$A$88,IF('EPA non-CO2 Data'!J69189="CH4",'EPA non-CO2 Data'!G69189/About!$A$86,'EPA non-CO2 Data'!G69189))</f>
        <v>0</v>
      </c>
      <c r="I69189" s="4" t="str">
        <f>VLOOKUP(CONCATENATE(B69189,C69189,D69189),'EPA Source to Industry Map'!$D$2:$E$35,2,FALSE)</f>
        <v>chemicals 20</v>
      </c>
      <c r="J69189" s="4" t="str">
        <f t="shared" si="1095"/>
        <v>F-gases</v>
      </c>
    </row>
    <row r="69190" spans="1:10" x14ac:dyDescent="0.45">
      <c r="A69190" t="s">
        <v>165</v>
      </c>
      <c r="B69190" t="s">
        <v>3</v>
      </c>
      <c r="C69190" t="s">
        <v>251</v>
      </c>
      <c r="D69190" t="s">
        <v>263</v>
      </c>
      <c r="E69190" t="s">
        <v>14</v>
      </c>
      <c r="F69190">
        <v>2004</v>
      </c>
      <c r="G69190">
        <v>0</v>
      </c>
      <c r="H69190">
        <f>IF(J69190="N2O",G69190/About!$A$88,IF('EPA non-CO2 Data'!J69190="CH4",'EPA non-CO2 Data'!G69190/About!$A$86,'EPA non-CO2 Data'!G69190))</f>
        <v>0</v>
      </c>
      <c r="I69190" s="4" t="str">
        <f>VLOOKUP(CONCATENATE(B69190,C69190,D69190),'EPA Source to Industry Map'!$D$2:$E$35,2,FALSE)</f>
        <v>chemicals 20</v>
      </c>
      <c r="J69190" s="4" t="str">
        <f t="shared" si="1095"/>
        <v>F-gases</v>
      </c>
    </row>
    <row r="69191" spans="1:10" x14ac:dyDescent="0.45">
      <c r="A69191" t="s">
        <v>165</v>
      </c>
      <c r="B69191" t="s">
        <v>3</v>
      </c>
      <c r="C69191" t="s">
        <v>251</v>
      </c>
      <c r="D69191" t="s">
        <v>263</v>
      </c>
      <c r="E69191" t="s">
        <v>14</v>
      </c>
      <c r="F69191">
        <v>2005</v>
      </c>
      <c r="G69191">
        <v>0</v>
      </c>
      <c r="H69191">
        <f>IF(J69191="N2O",G69191/About!$A$88,IF('EPA non-CO2 Data'!J69191="CH4",'EPA non-CO2 Data'!G69191/About!$A$86,'EPA non-CO2 Data'!G69191))</f>
        <v>0</v>
      </c>
      <c r="I69191" s="4" t="str">
        <f>VLOOKUP(CONCATENATE(B69191,C69191,D69191),'EPA Source to Industry Map'!$D$2:$E$35,2,FALSE)</f>
        <v>chemicals 20</v>
      </c>
      <c r="J69191" s="4" t="str">
        <f t="shared" ref="J69191:J69254" si="1096">IF(ISNUMBER(SEARCH("F",E69191)),"F-gases",E69191)</f>
        <v>F-gases</v>
      </c>
    </row>
    <row r="69192" spans="1:10" x14ac:dyDescent="0.45">
      <c r="A69192" t="s">
        <v>165</v>
      </c>
      <c r="B69192" t="s">
        <v>3</v>
      </c>
      <c r="C69192" t="s">
        <v>251</v>
      </c>
      <c r="D69192" t="s">
        <v>263</v>
      </c>
      <c r="E69192" t="s">
        <v>14</v>
      </c>
      <c r="F69192">
        <v>2006</v>
      </c>
      <c r="G69192">
        <v>0</v>
      </c>
      <c r="H69192">
        <f>IF(J69192="N2O",G69192/About!$A$88,IF('EPA non-CO2 Data'!J69192="CH4",'EPA non-CO2 Data'!G69192/About!$A$86,'EPA non-CO2 Data'!G69192))</f>
        <v>0</v>
      </c>
      <c r="I69192" s="4" t="str">
        <f>VLOOKUP(CONCATENATE(B69192,C69192,D69192),'EPA Source to Industry Map'!$D$2:$E$35,2,FALSE)</f>
        <v>chemicals 20</v>
      </c>
      <c r="J69192" s="4" t="str">
        <f t="shared" si="1096"/>
        <v>F-gases</v>
      </c>
    </row>
    <row r="69193" spans="1:10" x14ac:dyDescent="0.45">
      <c r="A69193" t="s">
        <v>165</v>
      </c>
      <c r="B69193" t="s">
        <v>3</v>
      </c>
      <c r="C69193" t="s">
        <v>251</v>
      </c>
      <c r="D69193" t="s">
        <v>263</v>
      </c>
      <c r="E69193" t="s">
        <v>14</v>
      </c>
      <c r="F69193">
        <v>2007</v>
      </c>
      <c r="G69193">
        <v>0</v>
      </c>
      <c r="H69193">
        <f>IF(J69193="N2O",G69193/About!$A$88,IF('EPA non-CO2 Data'!J69193="CH4",'EPA non-CO2 Data'!G69193/About!$A$86,'EPA non-CO2 Data'!G69193))</f>
        <v>0</v>
      </c>
      <c r="I69193" s="4" t="str">
        <f>VLOOKUP(CONCATENATE(B69193,C69193,D69193),'EPA Source to Industry Map'!$D$2:$E$35,2,FALSE)</f>
        <v>chemicals 20</v>
      </c>
      <c r="J69193" s="4" t="str">
        <f t="shared" si="1096"/>
        <v>F-gases</v>
      </c>
    </row>
    <row r="69194" spans="1:10" x14ac:dyDescent="0.45">
      <c r="A69194" t="s">
        <v>165</v>
      </c>
      <c r="B69194" t="s">
        <v>3</v>
      </c>
      <c r="C69194" t="s">
        <v>251</v>
      </c>
      <c r="D69194" t="s">
        <v>263</v>
      </c>
      <c r="E69194" t="s">
        <v>14</v>
      </c>
      <c r="F69194">
        <v>2008</v>
      </c>
      <c r="G69194">
        <v>0</v>
      </c>
      <c r="H69194">
        <f>IF(J69194="N2O",G69194/About!$A$88,IF('EPA non-CO2 Data'!J69194="CH4",'EPA non-CO2 Data'!G69194/About!$A$86,'EPA non-CO2 Data'!G69194))</f>
        <v>0</v>
      </c>
      <c r="I69194" s="4" t="str">
        <f>VLOOKUP(CONCATENATE(B69194,C69194,D69194),'EPA Source to Industry Map'!$D$2:$E$35,2,FALSE)</f>
        <v>chemicals 20</v>
      </c>
      <c r="J69194" s="4" t="str">
        <f t="shared" si="1096"/>
        <v>F-gases</v>
      </c>
    </row>
    <row r="69195" spans="1:10" x14ac:dyDescent="0.45">
      <c r="A69195" t="s">
        <v>165</v>
      </c>
      <c r="B69195" t="s">
        <v>3</v>
      </c>
      <c r="C69195" t="s">
        <v>251</v>
      </c>
      <c r="D69195" t="s">
        <v>263</v>
      </c>
      <c r="E69195" t="s">
        <v>14</v>
      </c>
      <c r="F69195">
        <v>2009</v>
      </c>
      <c r="G69195">
        <v>0</v>
      </c>
      <c r="H69195">
        <f>IF(J69195="N2O",G69195/About!$A$88,IF('EPA non-CO2 Data'!J69195="CH4",'EPA non-CO2 Data'!G69195/About!$A$86,'EPA non-CO2 Data'!G69195))</f>
        <v>0</v>
      </c>
      <c r="I69195" s="4" t="str">
        <f>VLOOKUP(CONCATENATE(B69195,C69195,D69195),'EPA Source to Industry Map'!$D$2:$E$35,2,FALSE)</f>
        <v>chemicals 20</v>
      </c>
      <c r="J69195" s="4" t="str">
        <f t="shared" si="1096"/>
        <v>F-gases</v>
      </c>
    </row>
    <row r="69196" spans="1:10" x14ac:dyDescent="0.45">
      <c r="A69196" t="s">
        <v>165</v>
      </c>
      <c r="B69196" t="s">
        <v>3</v>
      </c>
      <c r="C69196" t="s">
        <v>251</v>
      </c>
      <c r="D69196" t="s">
        <v>263</v>
      </c>
      <c r="E69196" t="s">
        <v>14</v>
      </c>
      <c r="F69196">
        <v>2010</v>
      </c>
      <c r="G69196">
        <v>0</v>
      </c>
      <c r="H69196">
        <f>IF(J69196="N2O",G69196/About!$A$88,IF('EPA non-CO2 Data'!J69196="CH4",'EPA non-CO2 Data'!G69196/About!$A$86,'EPA non-CO2 Data'!G69196))</f>
        <v>0</v>
      </c>
      <c r="I69196" s="4" t="str">
        <f>VLOOKUP(CONCATENATE(B69196,C69196,D69196),'EPA Source to Industry Map'!$D$2:$E$35,2,FALSE)</f>
        <v>chemicals 20</v>
      </c>
      <c r="J69196" s="4" t="str">
        <f t="shared" si="1096"/>
        <v>F-gases</v>
      </c>
    </row>
    <row r="69197" spans="1:10" x14ac:dyDescent="0.45">
      <c r="A69197" t="s">
        <v>165</v>
      </c>
      <c r="B69197" t="s">
        <v>3</v>
      </c>
      <c r="C69197" t="s">
        <v>251</v>
      </c>
      <c r="D69197" t="s">
        <v>263</v>
      </c>
      <c r="E69197" t="s">
        <v>14</v>
      </c>
      <c r="F69197">
        <v>2011</v>
      </c>
      <c r="G69197">
        <v>0</v>
      </c>
      <c r="H69197">
        <f>IF(J69197="N2O",G69197/About!$A$88,IF('EPA non-CO2 Data'!J69197="CH4",'EPA non-CO2 Data'!G69197/About!$A$86,'EPA non-CO2 Data'!G69197))</f>
        <v>0</v>
      </c>
      <c r="I69197" s="4" t="str">
        <f>VLOOKUP(CONCATENATE(B69197,C69197,D69197),'EPA Source to Industry Map'!$D$2:$E$35,2,FALSE)</f>
        <v>chemicals 20</v>
      </c>
      <c r="J69197" s="4" t="str">
        <f t="shared" si="1096"/>
        <v>F-gases</v>
      </c>
    </row>
    <row r="69198" spans="1:10" x14ac:dyDescent="0.45">
      <c r="A69198" t="s">
        <v>165</v>
      </c>
      <c r="B69198" t="s">
        <v>3</v>
      </c>
      <c r="C69198" t="s">
        <v>251</v>
      </c>
      <c r="D69198" t="s">
        <v>263</v>
      </c>
      <c r="E69198" t="s">
        <v>14</v>
      </c>
      <c r="F69198">
        <v>2012</v>
      </c>
      <c r="G69198">
        <v>0</v>
      </c>
      <c r="H69198">
        <f>IF(J69198="N2O",G69198/About!$A$88,IF('EPA non-CO2 Data'!J69198="CH4",'EPA non-CO2 Data'!G69198/About!$A$86,'EPA non-CO2 Data'!G69198))</f>
        <v>0</v>
      </c>
      <c r="I69198" s="4" t="str">
        <f>VLOOKUP(CONCATENATE(B69198,C69198,D69198),'EPA Source to Industry Map'!$D$2:$E$35,2,FALSE)</f>
        <v>chemicals 20</v>
      </c>
      <c r="J69198" s="4" t="str">
        <f t="shared" si="1096"/>
        <v>F-gases</v>
      </c>
    </row>
    <row r="69199" spans="1:10" x14ac:dyDescent="0.45">
      <c r="A69199" t="s">
        <v>165</v>
      </c>
      <c r="B69199" t="s">
        <v>3</v>
      </c>
      <c r="C69199" t="s">
        <v>251</v>
      </c>
      <c r="D69199" t="s">
        <v>263</v>
      </c>
      <c r="E69199" t="s">
        <v>14</v>
      </c>
      <c r="F69199">
        <v>2013</v>
      </c>
      <c r="G69199">
        <v>0</v>
      </c>
      <c r="H69199">
        <f>IF(J69199="N2O",G69199/About!$A$88,IF('EPA non-CO2 Data'!J69199="CH4",'EPA non-CO2 Data'!G69199/About!$A$86,'EPA non-CO2 Data'!G69199))</f>
        <v>0</v>
      </c>
      <c r="I69199" s="4" t="str">
        <f>VLOOKUP(CONCATENATE(B69199,C69199,D69199),'EPA Source to Industry Map'!$D$2:$E$35,2,FALSE)</f>
        <v>chemicals 20</v>
      </c>
      <c r="J69199" s="4" t="str">
        <f t="shared" si="1096"/>
        <v>F-gases</v>
      </c>
    </row>
    <row r="69200" spans="1:10" x14ac:dyDescent="0.45">
      <c r="A69200" t="s">
        <v>165</v>
      </c>
      <c r="B69200" t="s">
        <v>3</v>
      </c>
      <c r="C69200" t="s">
        <v>251</v>
      </c>
      <c r="D69200" t="s">
        <v>263</v>
      </c>
      <c r="E69200" t="s">
        <v>14</v>
      </c>
      <c r="F69200">
        <v>2014</v>
      </c>
      <c r="G69200">
        <v>0</v>
      </c>
      <c r="H69200">
        <f>IF(J69200="N2O",G69200/About!$A$88,IF('EPA non-CO2 Data'!J69200="CH4",'EPA non-CO2 Data'!G69200/About!$A$86,'EPA non-CO2 Data'!G69200))</f>
        <v>0</v>
      </c>
      <c r="I69200" s="4" t="str">
        <f>VLOOKUP(CONCATENATE(B69200,C69200,D69200),'EPA Source to Industry Map'!$D$2:$E$35,2,FALSE)</f>
        <v>chemicals 20</v>
      </c>
      <c r="J69200" s="4" t="str">
        <f t="shared" si="1096"/>
        <v>F-gases</v>
      </c>
    </row>
    <row r="69201" spans="1:10" x14ac:dyDescent="0.45">
      <c r="A69201" t="s">
        <v>165</v>
      </c>
      <c r="B69201" t="s">
        <v>3</v>
      </c>
      <c r="C69201" t="s">
        <v>251</v>
      </c>
      <c r="D69201" t="s">
        <v>263</v>
      </c>
      <c r="E69201" t="s">
        <v>14</v>
      </c>
      <c r="F69201">
        <v>2015</v>
      </c>
      <c r="G69201">
        <v>0</v>
      </c>
      <c r="H69201">
        <f>IF(J69201="N2O",G69201/About!$A$88,IF('EPA non-CO2 Data'!J69201="CH4",'EPA non-CO2 Data'!G69201/About!$A$86,'EPA non-CO2 Data'!G69201))</f>
        <v>0</v>
      </c>
      <c r="I69201" s="4" t="str">
        <f>VLOOKUP(CONCATENATE(B69201,C69201,D69201),'EPA Source to Industry Map'!$D$2:$E$35,2,FALSE)</f>
        <v>chemicals 20</v>
      </c>
      <c r="J69201" s="4" t="str">
        <f t="shared" si="1096"/>
        <v>F-gases</v>
      </c>
    </row>
    <row r="69202" spans="1:10" x14ac:dyDescent="0.45">
      <c r="A69202" t="s">
        <v>165</v>
      </c>
      <c r="B69202" t="s">
        <v>3</v>
      </c>
      <c r="C69202" t="s">
        <v>251</v>
      </c>
      <c r="D69202" t="s">
        <v>263</v>
      </c>
      <c r="E69202" t="s">
        <v>14</v>
      </c>
      <c r="F69202">
        <v>2016</v>
      </c>
      <c r="G69202">
        <v>0</v>
      </c>
      <c r="H69202">
        <f>IF(J69202="N2O",G69202/About!$A$88,IF('EPA non-CO2 Data'!J69202="CH4",'EPA non-CO2 Data'!G69202/About!$A$86,'EPA non-CO2 Data'!G69202))</f>
        <v>0</v>
      </c>
      <c r="I69202" s="4" t="str">
        <f>VLOOKUP(CONCATENATE(B69202,C69202,D69202),'EPA Source to Industry Map'!$D$2:$E$35,2,FALSE)</f>
        <v>chemicals 20</v>
      </c>
      <c r="J69202" s="4" t="str">
        <f t="shared" si="1096"/>
        <v>F-gases</v>
      </c>
    </row>
    <row r="69203" spans="1:10" x14ac:dyDescent="0.45">
      <c r="A69203" t="s">
        <v>165</v>
      </c>
      <c r="B69203" t="s">
        <v>3</v>
      </c>
      <c r="C69203" t="s">
        <v>251</v>
      </c>
      <c r="D69203" t="s">
        <v>263</v>
      </c>
      <c r="E69203" t="s">
        <v>14</v>
      </c>
      <c r="F69203">
        <v>2017</v>
      </c>
      <c r="G69203">
        <v>0</v>
      </c>
      <c r="H69203">
        <f>IF(J69203="N2O",G69203/About!$A$88,IF('EPA non-CO2 Data'!J69203="CH4",'EPA non-CO2 Data'!G69203/About!$A$86,'EPA non-CO2 Data'!G69203))</f>
        <v>0</v>
      </c>
      <c r="I69203" s="4" t="str">
        <f>VLOOKUP(CONCATENATE(B69203,C69203,D69203),'EPA Source to Industry Map'!$D$2:$E$35,2,FALSE)</f>
        <v>chemicals 20</v>
      </c>
      <c r="J69203" s="4" t="str">
        <f t="shared" si="1096"/>
        <v>F-gases</v>
      </c>
    </row>
    <row r="69204" spans="1:10" x14ac:dyDescent="0.45">
      <c r="A69204" t="s">
        <v>165</v>
      </c>
      <c r="B69204" t="s">
        <v>3</v>
      </c>
      <c r="C69204" t="s">
        <v>251</v>
      </c>
      <c r="D69204" t="s">
        <v>263</v>
      </c>
      <c r="E69204" t="s">
        <v>14</v>
      </c>
      <c r="F69204">
        <v>2018</v>
      </c>
      <c r="G69204">
        <v>0</v>
      </c>
      <c r="H69204">
        <f>IF(J69204="N2O",G69204/About!$A$88,IF('EPA non-CO2 Data'!J69204="CH4",'EPA non-CO2 Data'!G69204/About!$A$86,'EPA non-CO2 Data'!G69204))</f>
        <v>0</v>
      </c>
      <c r="I69204" s="4" t="str">
        <f>VLOOKUP(CONCATENATE(B69204,C69204,D69204),'EPA Source to Industry Map'!$D$2:$E$35,2,FALSE)</f>
        <v>chemicals 20</v>
      </c>
      <c r="J69204" s="4" t="str">
        <f t="shared" si="1096"/>
        <v>F-gases</v>
      </c>
    </row>
    <row r="69205" spans="1:10" x14ac:dyDescent="0.45">
      <c r="A69205" t="s">
        <v>165</v>
      </c>
      <c r="B69205" t="s">
        <v>3</v>
      </c>
      <c r="C69205" t="s">
        <v>251</v>
      </c>
      <c r="D69205" t="s">
        <v>263</v>
      </c>
      <c r="E69205" t="s">
        <v>14</v>
      </c>
      <c r="F69205">
        <v>2019</v>
      </c>
      <c r="G69205">
        <v>0</v>
      </c>
      <c r="H69205">
        <f>IF(J69205="N2O",G69205/About!$A$88,IF('EPA non-CO2 Data'!J69205="CH4",'EPA non-CO2 Data'!G69205/About!$A$86,'EPA non-CO2 Data'!G69205))</f>
        <v>0</v>
      </c>
      <c r="I69205" s="4" t="str">
        <f>VLOOKUP(CONCATENATE(B69205,C69205,D69205),'EPA Source to Industry Map'!$D$2:$E$35,2,FALSE)</f>
        <v>chemicals 20</v>
      </c>
      <c r="J69205" s="4" t="str">
        <f t="shared" si="1096"/>
        <v>F-gases</v>
      </c>
    </row>
    <row r="69206" spans="1:10" x14ac:dyDescent="0.45">
      <c r="A69206" t="s">
        <v>165</v>
      </c>
      <c r="B69206" t="s">
        <v>3</v>
      </c>
      <c r="C69206" t="s">
        <v>251</v>
      </c>
      <c r="D69206" t="s">
        <v>263</v>
      </c>
      <c r="E69206" t="s">
        <v>14</v>
      </c>
      <c r="F69206">
        <v>2020</v>
      </c>
      <c r="G69206">
        <v>0</v>
      </c>
      <c r="H69206">
        <f>IF(J69206="N2O",G69206/About!$A$88,IF('EPA non-CO2 Data'!J69206="CH4",'EPA non-CO2 Data'!G69206/About!$A$86,'EPA non-CO2 Data'!G69206))</f>
        <v>0</v>
      </c>
      <c r="I69206" s="4" t="str">
        <f>VLOOKUP(CONCATENATE(B69206,C69206,D69206),'EPA Source to Industry Map'!$D$2:$E$35,2,FALSE)</f>
        <v>chemicals 20</v>
      </c>
      <c r="J69206" s="4" t="str">
        <f t="shared" si="1096"/>
        <v>F-gases</v>
      </c>
    </row>
    <row r="69207" spans="1:10" x14ac:dyDescent="0.45">
      <c r="A69207" t="s">
        <v>165</v>
      </c>
      <c r="B69207" t="s">
        <v>3</v>
      </c>
      <c r="C69207" t="s">
        <v>251</v>
      </c>
      <c r="D69207" t="s">
        <v>263</v>
      </c>
      <c r="E69207" t="s">
        <v>14</v>
      </c>
      <c r="F69207">
        <v>2021</v>
      </c>
      <c r="G69207">
        <v>0</v>
      </c>
      <c r="H69207">
        <f>IF(J69207="N2O",G69207/About!$A$88,IF('EPA non-CO2 Data'!J69207="CH4",'EPA non-CO2 Data'!G69207/About!$A$86,'EPA non-CO2 Data'!G69207))</f>
        <v>0</v>
      </c>
      <c r="I69207" s="4" t="str">
        <f>VLOOKUP(CONCATENATE(B69207,C69207,D69207),'EPA Source to Industry Map'!$D$2:$E$35,2,FALSE)</f>
        <v>chemicals 20</v>
      </c>
      <c r="J69207" s="4" t="str">
        <f t="shared" si="1096"/>
        <v>F-gases</v>
      </c>
    </row>
    <row r="69208" spans="1:10" x14ac:dyDescent="0.45">
      <c r="A69208" t="s">
        <v>165</v>
      </c>
      <c r="B69208" t="s">
        <v>3</v>
      </c>
      <c r="C69208" t="s">
        <v>251</v>
      </c>
      <c r="D69208" t="s">
        <v>263</v>
      </c>
      <c r="E69208" t="s">
        <v>14</v>
      </c>
      <c r="F69208">
        <v>2022</v>
      </c>
      <c r="G69208">
        <v>0</v>
      </c>
      <c r="H69208">
        <f>IF(J69208="N2O",G69208/About!$A$88,IF('EPA non-CO2 Data'!J69208="CH4",'EPA non-CO2 Data'!G69208/About!$A$86,'EPA non-CO2 Data'!G69208))</f>
        <v>0</v>
      </c>
      <c r="I69208" s="4" t="str">
        <f>VLOOKUP(CONCATENATE(B69208,C69208,D69208),'EPA Source to Industry Map'!$D$2:$E$35,2,FALSE)</f>
        <v>chemicals 20</v>
      </c>
      <c r="J69208" s="4" t="str">
        <f t="shared" si="1096"/>
        <v>F-gases</v>
      </c>
    </row>
    <row r="69209" spans="1:10" x14ac:dyDescent="0.45">
      <c r="A69209" t="s">
        <v>165</v>
      </c>
      <c r="B69209" t="s">
        <v>3</v>
      </c>
      <c r="C69209" t="s">
        <v>251</v>
      </c>
      <c r="D69209" t="s">
        <v>263</v>
      </c>
      <c r="E69209" t="s">
        <v>14</v>
      </c>
      <c r="F69209">
        <v>2023</v>
      </c>
      <c r="G69209">
        <v>0</v>
      </c>
      <c r="H69209">
        <f>IF(J69209="N2O",G69209/About!$A$88,IF('EPA non-CO2 Data'!J69209="CH4",'EPA non-CO2 Data'!G69209/About!$A$86,'EPA non-CO2 Data'!G69209))</f>
        <v>0</v>
      </c>
      <c r="I69209" s="4" t="str">
        <f>VLOOKUP(CONCATENATE(B69209,C69209,D69209),'EPA Source to Industry Map'!$D$2:$E$35,2,FALSE)</f>
        <v>chemicals 20</v>
      </c>
      <c r="J69209" s="4" t="str">
        <f t="shared" si="1096"/>
        <v>F-gases</v>
      </c>
    </row>
    <row r="69210" spans="1:10" x14ac:dyDescent="0.45">
      <c r="A69210" t="s">
        <v>165</v>
      </c>
      <c r="B69210" t="s">
        <v>3</v>
      </c>
      <c r="C69210" t="s">
        <v>251</v>
      </c>
      <c r="D69210" t="s">
        <v>263</v>
      </c>
      <c r="E69210" t="s">
        <v>14</v>
      </c>
      <c r="F69210">
        <v>2024</v>
      </c>
      <c r="G69210">
        <v>0</v>
      </c>
      <c r="H69210">
        <f>IF(J69210="N2O",G69210/About!$A$88,IF('EPA non-CO2 Data'!J69210="CH4",'EPA non-CO2 Data'!G69210/About!$A$86,'EPA non-CO2 Data'!G69210))</f>
        <v>0</v>
      </c>
      <c r="I69210" s="4" t="str">
        <f>VLOOKUP(CONCATENATE(B69210,C69210,D69210),'EPA Source to Industry Map'!$D$2:$E$35,2,FALSE)</f>
        <v>chemicals 20</v>
      </c>
      <c r="J69210" s="4" t="str">
        <f t="shared" si="1096"/>
        <v>F-gases</v>
      </c>
    </row>
    <row r="69211" spans="1:10" x14ac:dyDescent="0.45">
      <c r="A69211" t="s">
        <v>165</v>
      </c>
      <c r="B69211" t="s">
        <v>3</v>
      </c>
      <c r="C69211" t="s">
        <v>251</v>
      </c>
      <c r="D69211" t="s">
        <v>263</v>
      </c>
      <c r="E69211" t="s">
        <v>14</v>
      </c>
      <c r="F69211">
        <v>2025</v>
      </c>
      <c r="G69211">
        <v>0</v>
      </c>
      <c r="H69211">
        <f>IF(J69211="N2O",G69211/About!$A$88,IF('EPA non-CO2 Data'!J69211="CH4",'EPA non-CO2 Data'!G69211/About!$A$86,'EPA non-CO2 Data'!G69211))</f>
        <v>0</v>
      </c>
      <c r="I69211" s="4" t="str">
        <f>VLOOKUP(CONCATENATE(B69211,C69211,D69211),'EPA Source to Industry Map'!$D$2:$E$35,2,FALSE)</f>
        <v>chemicals 20</v>
      </c>
      <c r="J69211" s="4" t="str">
        <f t="shared" si="1096"/>
        <v>F-gases</v>
      </c>
    </row>
    <row r="69212" spans="1:10" x14ac:dyDescent="0.45">
      <c r="A69212" t="s">
        <v>165</v>
      </c>
      <c r="B69212" t="s">
        <v>3</v>
      </c>
      <c r="C69212" t="s">
        <v>251</v>
      </c>
      <c r="D69212" t="s">
        <v>263</v>
      </c>
      <c r="E69212" t="s">
        <v>14</v>
      </c>
      <c r="F69212">
        <v>2026</v>
      </c>
      <c r="G69212">
        <v>0</v>
      </c>
      <c r="H69212">
        <f>IF(J69212="N2O",G69212/About!$A$88,IF('EPA non-CO2 Data'!J69212="CH4",'EPA non-CO2 Data'!G69212/About!$A$86,'EPA non-CO2 Data'!G69212))</f>
        <v>0</v>
      </c>
      <c r="I69212" s="4" t="str">
        <f>VLOOKUP(CONCATENATE(B69212,C69212,D69212),'EPA Source to Industry Map'!$D$2:$E$35,2,FALSE)</f>
        <v>chemicals 20</v>
      </c>
      <c r="J69212" s="4" t="str">
        <f t="shared" si="1096"/>
        <v>F-gases</v>
      </c>
    </row>
    <row r="69213" spans="1:10" x14ac:dyDescent="0.45">
      <c r="A69213" t="s">
        <v>165</v>
      </c>
      <c r="B69213" t="s">
        <v>3</v>
      </c>
      <c r="C69213" t="s">
        <v>251</v>
      </c>
      <c r="D69213" t="s">
        <v>263</v>
      </c>
      <c r="E69213" t="s">
        <v>14</v>
      </c>
      <c r="F69213">
        <v>2027</v>
      </c>
      <c r="G69213">
        <v>0</v>
      </c>
      <c r="H69213">
        <f>IF(J69213="N2O",G69213/About!$A$88,IF('EPA non-CO2 Data'!J69213="CH4",'EPA non-CO2 Data'!G69213/About!$A$86,'EPA non-CO2 Data'!G69213))</f>
        <v>0</v>
      </c>
      <c r="I69213" s="4" t="str">
        <f>VLOOKUP(CONCATENATE(B69213,C69213,D69213),'EPA Source to Industry Map'!$D$2:$E$35,2,FALSE)</f>
        <v>chemicals 20</v>
      </c>
      <c r="J69213" s="4" t="str">
        <f t="shared" si="1096"/>
        <v>F-gases</v>
      </c>
    </row>
    <row r="69214" spans="1:10" x14ac:dyDescent="0.45">
      <c r="A69214" t="s">
        <v>165</v>
      </c>
      <c r="B69214" t="s">
        <v>3</v>
      </c>
      <c r="C69214" t="s">
        <v>251</v>
      </c>
      <c r="D69214" t="s">
        <v>263</v>
      </c>
      <c r="E69214" t="s">
        <v>14</v>
      </c>
      <c r="F69214">
        <v>2028</v>
      </c>
      <c r="G69214">
        <v>0</v>
      </c>
      <c r="H69214">
        <f>IF(J69214="N2O",G69214/About!$A$88,IF('EPA non-CO2 Data'!J69214="CH4",'EPA non-CO2 Data'!G69214/About!$A$86,'EPA non-CO2 Data'!G69214))</f>
        <v>0</v>
      </c>
      <c r="I69214" s="4" t="str">
        <f>VLOOKUP(CONCATENATE(B69214,C69214,D69214),'EPA Source to Industry Map'!$D$2:$E$35,2,FALSE)</f>
        <v>chemicals 20</v>
      </c>
      <c r="J69214" s="4" t="str">
        <f t="shared" si="1096"/>
        <v>F-gases</v>
      </c>
    </row>
    <row r="69215" spans="1:10" x14ac:dyDescent="0.45">
      <c r="A69215" t="s">
        <v>165</v>
      </c>
      <c r="B69215" t="s">
        <v>3</v>
      </c>
      <c r="C69215" t="s">
        <v>251</v>
      </c>
      <c r="D69215" t="s">
        <v>263</v>
      </c>
      <c r="E69215" t="s">
        <v>14</v>
      </c>
      <c r="F69215">
        <v>2029</v>
      </c>
      <c r="G69215">
        <v>0</v>
      </c>
      <c r="H69215">
        <f>IF(J69215="N2O",G69215/About!$A$88,IF('EPA non-CO2 Data'!J69215="CH4",'EPA non-CO2 Data'!G69215/About!$A$86,'EPA non-CO2 Data'!G69215))</f>
        <v>0</v>
      </c>
      <c r="I69215" s="4" t="str">
        <f>VLOOKUP(CONCATENATE(B69215,C69215,D69215),'EPA Source to Industry Map'!$D$2:$E$35,2,FALSE)</f>
        <v>chemicals 20</v>
      </c>
      <c r="J69215" s="4" t="str">
        <f t="shared" si="1096"/>
        <v>F-gases</v>
      </c>
    </row>
    <row r="69216" spans="1:10" x14ac:dyDescent="0.45">
      <c r="A69216" t="s">
        <v>165</v>
      </c>
      <c r="B69216" t="s">
        <v>3</v>
      </c>
      <c r="C69216" t="s">
        <v>251</v>
      </c>
      <c r="D69216" t="s">
        <v>263</v>
      </c>
      <c r="E69216" t="s">
        <v>14</v>
      </c>
      <c r="F69216">
        <v>2030</v>
      </c>
      <c r="G69216">
        <v>0</v>
      </c>
      <c r="H69216">
        <f>IF(J69216="N2O",G69216/About!$A$88,IF('EPA non-CO2 Data'!J69216="CH4",'EPA non-CO2 Data'!G69216/About!$A$86,'EPA non-CO2 Data'!G69216))</f>
        <v>0</v>
      </c>
      <c r="I69216" s="4" t="str">
        <f>VLOOKUP(CONCATENATE(B69216,C69216,D69216),'EPA Source to Industry Map'!$D$2:$E$35,2,FALSE)</f>
        <v>chemicals 20</v>
      </c>
      <c r="J69216" s="4" t="str">
        <f t="shared" si="1096"/>
        <v>F-gases</v>
      </c>
    </row>
    <row r="69217" spans="1:10" x14ac:dyDescent="0.45">
      <c r="A69217" t="s">
        <v>165</v>
      </c>
      <c r="B69217" t="s">
        <v>3</v>
      </c>
      <c r="C69217" t="s">
        <v>251</v>
      </c>
      <c r="D69217" t="s">
        <v>263</v>
      </c>
      <c r="E69217" t="s">
        <v>14</v>
      </c>
      <c r="F69217">
        <v>2031</v>
      </c>
      <c r="G69217">
        <v>0</v>
      </c>
      <c r="H69217">
        <f>IF(J69217="N2O",G69217/About!$A$88,IF('EPA non-CO2 Data'!J69217="CH4",'EPA non-CO2 Data'!G69217/About!$A$86,'EPA non-CO2 Data'!G69217))</f>
        <v>0</v>
      </c>
      <c r="I69217" s="4" t="str">
        <f>VLOOKUP(CONCATENATE(B69217,C69217,D69217),'EPA Source to Industry Map'!$D$2:$E$35,2,FALSE)</f>
        <v>chemicals 20</v>
      </c>
      <c r="J69217" s="4" t="str">
        <f t="shared" si="1096"/>
        <v>F-gases</v>
      </c>
    </row>
    <row r="69218" spans="1:10" x14ac:dyDescent="0.45">
      <c r="A69218" t="s">
        <v>165</v>
      </c>
      <c r="B69218" t="s">
        <v>3</v>
      </c>
      <c r="C69218" t="s">
        <v>251</v>
      </c>
      <c r="D69218" t="s">
        <v>263</v>
      </c>
      <c r="E69218" t="s">
        <v>14</v>
      </c>
      <c r="F69218">
        <v>2032</v>
      </c>
      <c r="G69218">
        <v>0</v>
      </c>
      <c r="H69218">
        <f>IF(J69218="N2O",G69218/About!$A$88,IF('EPA non-CO2 Data'!J69218="CH4",'EPA non-CO2 Data'!G69218/About!$A$86,'EPA non-CO2 Data'!G69218))</f>
        <v>0</v>
      </c>
      <c r="I69218" s="4" t="str">
        <f>VLOOKUP(CONCATENATE(B69218,C69218,D69218),'EPA Source to Industry Map'!$D$2:$E$35,2,FALSE)</f>
        <v>chemicals 20</v>
      </c>
      <c r="J69218" s="4" t="str">
        <f t="shared" si="1096"/>
        <v>F-gases</v>
      </c>
    </row>
    <row r="69219" spans="1:10" x14ac:dyDescent="0.45">
      <c r="A69219" t="s">
        <v>165</v>
      </c>
      <c r="B69219" t="s">
        <v>3</v>
      </c>
      <c r="C69219" t="s">
        <v>251</v>
      </c>
      <c r="D69219" t="s">
        <v>263</v>
      </c>
      <c r="E69219" t="s">
        <v>14</v>
      </c>
      <c r="F69219">
        <v>2033</v>
      </c>
      <c r="G69219">
        <v>0</v>
      </c>
      <c r="H69219">
        <f>IF(J69219="N2O",G69219/About!$A$88,IF('EPA non-CO2 Data'!J69219="CH4",'EPA non-CO2 Data'!G69219/About!$A$86,'EPA non-CO2 Data'!G69219))</f>
        <v>0</v>
      </c>
      <c r="I69219" s="4" t="str">
        <f>VLOOKUP(CONCATENATE(B69219,C69219,D69219),'EPA Source to Industry Map'!$D$2:$E$35,2,FALSE)</f>
        <v>chemicals 20</v>
      </c>
      <c r="J69219" s="4" t="str">
        <f t="shared" si="1096"/>
        <v>F-gases</v>
      </c>
    </row>
    <row r="69220" spans="1:10" x14ac:dyDescent="0.45">
      <c r="A69220" t="s">
        <v>165</v>
      </c>
      <c r="B69220" t="s">
        <v>3</v>
      </c>
      <c r="C69220" t="s">
        <v>251</v>
      </c>
      <c r="D69220" t="s">
        <v>263</v>
      </c>
      <c r="E69220" t="s">
        <v>14</v>
      </c>
      <c r="F69220">
        <v>2034</v>
      </c>
      <c r="G69220">
        <v>0</v>
      </c>
      <c r="H69220">
        <f>IF(J69220="N2O",G69220/About!$A$88,IF('EPA non-CO2 Data'!J69220="CH4",'EPA non-CO2 Data'!G69220/About!$A$86,'EPA non-CO2 Data'!G69220))</f>
        <v>0</v>
      </c>
      <c r="I69220" s="4" t="str">
        <f>VLOOKUP(CONCATENATE(B69220,C69220,D69220),'EPA Source to Industry Map'!$D$2:$E$35,2,FALSE)</f>
        <v>chemicals 20</v>
      </c>
      <c r="J69220" s="4" t="str">
        <f t="shared" si="1096"/>
        <v>F-gases</v>
      </c>
    </row>
    <row r="69221" spans="1:10" x14ac:dyDescent="0.45">
      <c r="A69221" t="s">
        <v>165</v>
      </c>
      <c r="B69221" t="s">
        <v>3</v>
      </c>
      <c r="C69221" t="s">
        <v>251</v>
      </c>
      <c r="D69221" t="s">
        <v>263</v>
      </c>
      <c r="E69221" t="s">
        <v>14</v>
      </c>
      <c r="F69221">
        <v>2035</v>
      </c>
      <c r="G69221">
        <v>0</v>
      </c>
      <c r="H69221">
        <f>IF(J69221="N2O",G69221/About!$A$88,IF('EPA non-CO2 Data'!J69221="CH4",'EPA non-CO2 Data'!G69221/About!$A$86,'EPA non-CO2 Data'!G69221))</f>
        <v>0</v>
      </c>
      <c r="I69221" s="4" t="str">
        <f>VLOOKUP(CONCATENATE(B69221,C69221,D69221),'EPA Source to Industry Map'!$D$2:$E$35,2,FALSE)</f>
        <v>chemicals 20</v>
      </c>
      <c r="J69221" s="4" t="str">
        <f t="shared" si="1096"/>
        <v>F-gases</v>
      </c>
    </row>
    <row r="69222" spans="1:10" x14ac:dyDescent="0.45">
      <c r="A69222" t="s">
        <v>165</v>
      </c>
      <c r="B69222" t="s">
        <v>3</v>
      </c>
      <c r="C69222" t="s">
        <v>251</v>
      </c>
      <c r="D69222" t="s">
        <v>263</v>
      </c>
      <c r="E69222" t="s">
        <v>14</v>
      </c>
      <c r="F69222">
        <v>2036</v>
      </c>
      <c r="G69222">
        <v>0</v>
      </c>
      <c r="H69222">
        <f>IF(J69222="N2O",G69222/About!$A$88,IF('EPA non-CO2 Data'!J69222="CH4",'EPA non-CO2 Data'!G69222/About!$A$86,'EPA non-CO2 Data'!G69222))</f>
        <v>0</v>
      </c>
      <c r="I69222" s="4" t="str">
        <f>VLOOKUP(CONCATENATE(B69222,C69222,D69222),'EPA Source to Industry Map'!$D$2:$E$35,2,FALSE)</f>
        <v>chemicals 20</v>
      </c>
      <c r="J69222" s="4" t="str">
        <f t="shared" si="1096"/>
        <v>F-gases</v>
      </c>
    </row>
    <row r="69223" spans="1:10" x14ac:dyDescent="0.45">
      <c r="A69223" t="s">
        <v>165</v>
      </c>
      <c r="B69223" t="s">
        <v>3</v>
      </c>
      <c r="C69223" t="s">
        <v>251</v>
      </c>
      <c r="D69223" t="s">
        <v>263</v>
      </c>
      <c r="E69223" t="s">
        <v>14</v>
      </c>
      <c r="F69223">
        <v>2037</v>
      </c>
      <c r="G69223">
        <v>0</v>
      </c>
      <c r="H69223">
        <f>IF(J69223="N2O",G69223/About!$A$88,IF('EPA non-CO2 Data'!J69223="CH4",'EPA non-CO2 Data'!G69223/About!$A$86,'EPA non-CO2 Data'!G69223))</f>
        <v>0</v>
      </c>
      <c r="I69223" s="4" t="str">
        <f>VLOOKUP(CONCATENATE(B69223,C69223,D69223),'EPA Source to Industry Map'!$D$2:$E$35,2,FALSE)</f>
        <v>chemicals 20</v>
      </c>
      <c r="J69223" s="4" t="str">
        <f t="shared" si="1096"/>
        <v>F-gases</v>
      </c>
    </row>
    <row r="69224" spans="1:10" x14ac:dyDescent="0.45">
      <c r="A69224" t="s">
        <v>165</v>
      </c>
      <c r="B69224" t="s">
        <v>3</v>
      </c>
      <c r="C69224" t="s">
        <v>251</v>
      </c>
      <c r="D69224" t="s">
        <v>263</v>
      </c>
      <c r="E69224" t="s">
        <v>14</v>
      </c>
      <c r="F69224">
        <v>2038</v>
      </c>
      <c r="G69224">
        <v>0</v>
      </c>
      <c r="H69224">
        <f>IF(J69224="N2O",G69224/About!$A$88,IF('EPA non-CO2 Data'!J69224="CH4",'EPA non-CO2 Data'!G69224/About!$A$86,'EPA non-CO2 Data'!G69224))</f>
        <v>0</v>
      </c>
      <c r="I69224" s="4" t="str">
        <f>VLOOKUP(CONCATENATE(B69224,C69224,D69224),'EPA Source to Industry Map'!$D$2:$E$35,2,FALSE)</f>
        <v>chemicals 20</v>
      </c>
      <c r="J69224" s="4" t="str">
        <f t="shared" si="1096"/>
        <v>F-gases</v>
      </c>
    </row>
    <row r="69225" spans="1:10" x14ac:dyDescent="0.45">
      <c r="A69225" t="s">
        <v>165</v>
      </c>
      <c r="B69225" t="s">
        <v>3</v>
      </c>
      <c r="C69225" t="s">
        <v>251</v>
      </c>
      <c r="D69225" t="s">
        <v>263</v>
      </c>
      <c r="E69225" t="s">
        <v>14</v>
      </c>
      <c r="F69225">
        <v>2039</v>
      </c>
      <c r="G69225">
        <v>0</v>
      </c>
      <c r="H69225">
        <f>IF(J69225="N2O",G69225/About!$A$88,IF('EPA non-CO2 Data'!J69225="CH4",'EPA non-CO2 Data'!G69225/About!$A$86,'EPA non-CO2 Data'!G69225))</f>
        <v>0</v>
      </c>
      <c r="I69225" s="4" t="str">
        <f>VLOOKUP(CONCATENATE(B69225,C69225,D69225),'EPA Source to Industry Map'!$D$2:$E$35,2,FALSE)</f>
        <v>chemicals 20</v>
      </c>
      <c r="J69225" s="4" t="str">
        <f t="shared" si="1096"/>
        <v>F-gases</v>
      </c>
    </row>
    <row r="69226" spans="1:10" x14ac:dyDescent="0.45">
      <c r="A69226" t="s">
        <v>165</v>
      </c>
      <c r="B69226" t="s">
        <v>3</v>
      </c>
      <c r="C69226" t="s">
        <v>251</v>
      </c>
      <c r="D69226" t="s">
        <v>263</v>
      </c>
      <c r="E69226" t="s">
        <v>14</v>
      </c>
      <c r="F69226">
        <v>2040</v>
      </c>
      <c r="G69226">
        <v>0</v>
      </c>
      <c r="H69226">
        <f>IF(J69226="N2O",G69226/About!$A$88,IF('EPA non-CO2 Data'!J69226="CH4",'EPA non-CO2 Data'!G69226/About!$A$86,'EPA non-CO2 Data'!G69226))</f>
        <v>0</v>
      </c>
      <c r="I69226" s="4" t="str">
        <f>VLOOKUP(CONCATENATE(B69226,C69226,D69226),'EPA Source to Industry Map'!$D$2:$E$35,2,FALSE)</f>
        <v>chemicals 20</v>
      </c>
      <c r="J69226" s="4" t="str">
        <f t="shared" si="1096"/>
        <v>F-gases</v>
      </c>
    </row>
    <row r="69227" spans="1:10" x14ac:dyDescent="0.45">
      <c r="A69227" t="s">
        <v>165</v>
      </c>
      <c r="B69227" t="s">
        <v>3</v>
      </c>
      <c r="C69227" t="s">
        <v>251</v>
      </c>
      <c r="D69227" t="s">
        <v>263</v>
      </c>
      <c r="E69227" t="s">
        <v>14</v>
      </c>
      <c r="F69227">
        <v>2041</v>
      </c>
      <c r="G69227">
        <v>0</v>
      </c>
      <c r="H69227">
        <f>IF(J69227="N2O",G69227/About!$A$88,IF('EPA non-CO2 Data'!J69227="CH4",'EPA non-CO2 Data'!G69227/About!$A$86,'EPA non-CO2 Data'!G69227))</f>
        <v>0</v>
      </c>
      <c r="I69227" s="4" t="str">
        <f>VLOOKUP(CONCATENATE(B69227,C69227,D69227),'EPA Source to Industry Map'!$D$2:$E$35,2,FALSE)</f>
        <v>chemicals 20</v>
      </c>
      <c r="J69227" s="4" t="str">
        <f t="shared" si="1096"/>
        <v>F-gases</v>
      </c>
    </row>
    <row r="69228" spans="1:10" x14ac:dyDescent="0.45">
      <c r="A69228" t="s">
        <v>165</v>
      </c>
      <c r="B69228" t="s">
        <v>3</v>
      </c>
      <c r="C69228" t="s">
        <v>251</v>
      </c>
      <c r="D69228" t="s">
        <v>263</v>
      </c>
      <c r="E69228" t="s">
        <v>14</v>
      </c>
      <c r="F69228">
        <v>2042</v>
      </c>
      <c r="G69228">
        <v>0</v>
      </c>
      <c r="H69228">
        <f>IF(J69228="N2O",G69228/About!$A$88,IF('EPA non-CO2 Data'!J69228="CH4",'EPA non-CO2 Data'!G69228/About!$A$86,'EPA non-CO2 Data'!G69228))</f>
        <v>0</v>
      </c>
      <c r="I69228" s="4" t="str">
        <f>VLOOKUP(CONCATENATE(B69228,C69228,D69228),'EPA Source to Industry Map'!$D$2:$E$35,2,FALSE)</f>
        <v>chemicals 20</v>
      </c>
      <c r="J69228" s="4" t="str">
        <f t="shared" si="1096"/>
        <v>F-gases</v>
      </c>
    </row>
    <row r="69229" spans="1:10" x14ac:dyDescent="0.45">
      <c r="A69229" t="s">
        <v>165</v>
      </c>
      <c r="B69229" t="s">
        <v>3</v>
      </c>
      <c r="C69229" t="s">
        <v>251</v>
      </c>
      <c r="D69229" t="s">
        <v>263</v>
      </c>
      <c r="E69229" t="s">
        <v>14</v>
      </c>
      <c r="F69229">
        <v>2043</v>
      </c>
      <c r="G69229">
        <v>0</v>
      </c>
      <c r="H69229">
        <f>IF(J69229="N2O",G69229/About!$A$88,IF('EPA non-CO2 Data'!J69229="CH4",'EPA non-CO2 Data'!G69229/About!$A$86,'EPA non-CO2 Data'!G69229))</f>
        <v>0</v>
      </c>
      <c r="I69229" s="4" t="str">
        <f>VLOOKUP(CONCATENATE(B69229,C69229,D69229),'EPA Source to Industry Map'!$D$2:$E$35,2,FALSE)</f>
        <v>chemicals 20</v>
      </c>
      <c r="J69229" s="4" t="str">
        <f t="shared" si="1096"/>
        <v>F-gases</v>
      </c>
    </row>
    <row r="69230" spans="1:10" x14ac:dyDescent="0.45">
      <c r="A69230" t="s">
        <v>165</v>
      </c>
      <c r="B69230" t="s">
        <v>3</v>
      </c>
      <c r="C69230" t="s">
        <v>251</v>
      </c>
      <c r="D69230" t="s">
        <v>263</v>
      </c>
      <c r="E69230" t="s">
        <v>14</v>
      </c>
      <c r="F69230">
        <v>2044</v>
      </c>
      <c r="G69230">
        <v>0</v>
      </c>
      <c r="H69230">
        <f>IF(J69230="N2O",G69230/About!$A$88,IF('EPA non-CO2 Data'!J69230="CH4",'EPA non-CO2 Data'!G69230/About!$A$86,'EPA non-CO2 Data'!G69230))</f>
        <v>0</v>
      </c>
      <c r="I69230" s="4" t="str">
        <f>VLOOKUP(CONCATENATE(B69230,C69230,D69230),'EPA Source to Industry Map'!$D$2:$E$35,2,FALSE)</f>
        <v>chemicals 20</v>
      </c>
      <c r="J69230" s="4" t="str">
        <f t="shared" si="1096"/>
        <v>F-gases</v>
      </c>
    </row>
    <row r="69231" spans="1:10" x14ac:dyDescent="0.45">
      <c r="A69231" t="s">
        <v>165</v>
      </c>
      <c r="B69231" t="s">
        <v>3</v>
      </c>
      <c r="C69231" t="s">
        <v>251</v>
      </c>
      <c r="D69231" t="s">
        <v>263</v>
      </c>
      <c r="E69231" t="s">
        <v>14</v>
      </c>
      <c r="F69231">
        <v>2045</v>
      </c>
      <c r="G69231">
        <v>0</v>
      </c>
      <c r="H69231">
        <f>IF(J69231="N2O",G69231/About!$A$88,IF('EPA non-CO2 Data'!J69231="CH4",'EPA non-CO2 Data'!G69231/About!$A$86,'EPA non-CO2 Data'!G69231))</f>
        <v>0</v>
      </c>
      <c r="I69231" s="4" t="str">
        <f>VLOOKUP(CONCATENATE(B69231,C69231,D69231),'EPA Source to Industry Map'!$D$2:$E$35,2,FALSE)</f>
        <v>chemicals 20</v>
      </c>
      <c r="J69231" s="4" t="str">
        <f t="shared" si="1096"/>
        <v>F-gases</v>
      </c>
    </row>
    <row r="69232" spans="1:10" x14ac:dyDescent="0.45">
      <c r="A69232" t="s">
        <v>165</v>
      </c>
      <c r="B69232" t="s">
        <v>3</v>
      </c>
      <c r="C69232" t="s">
        <v>251</v>
      </c>
      <c r="D69232" t="s">
        <v>263</v>
      </c>
      <c r="E69232" t="s">
        <v>14</v>
      </c>
      <c r="F69232">
        <v>2046</v>
      </c>
      <c r="G69232">
        <v>0</v>
      </c>
      <c r="H69232">
        <f>IF(J69232="N2O",G69232/About!$A$88,IF('EPA non-CO2 Data'!J69232="CH4",'EPA non-CO2 Data'!G69232/About!$A$86,'EPA non-CO2 Data'!G69232))</f>
        <v>0</v>
      </c>
      <c r="I69232" s="4" t="str">
        <f>VLOOKUP(CONCATENATE(B69232,C69232,D69232),'EPA Source to Industry Map'!$D$2:$E$35,2,FALSE)</f>
        <v>chemicals 20</v>
      </c>
      <c r="J69232" s="4" t="str">
        <f t="shared" si="1096"/>
        <v>F-gases</v>
      </c>
    </row>
    <row r="69233" spans="1:10" x14ac:dyDescent="0.45">
      <c r="A69233" t="s">
        <v>165</v>
      </c>
      <c r="B69233" t="s">
        <v>3</v>
      </c>
      <c r="C69233" t="s">
        <v>251</v>
      </c>
      <c r="D69233" t="s">
        <v>263</v>
      </c>
      <c r="E69233" t="s">
        <v>14</v>
      </c>
      <c r="F69233">
        <v>2047</v>
      </c>
      <c r="G69233">
        <v>0</v>
      </c>
      <c r="H69233">
        <f>IF(J69233="N2O",G69233/About!$A$88,IF('EPA non-CO2 Data'!J69233="CH4",'EPA non-CO2 Data'!G69233/About!$A$86,'EPA non-CO2 Data'!G69233))</f>
        <v>0</v>
      </c>
      <c r="I69233" s="4" t="str">
        <f>VLOOKUP(CONCATENATE(B69233,C69233,D69233),'EPA Source to Industry Map'!$D$2:$E$35,2,FALSE)</f>
        <v>chemicals 20</v>
      </c>
      <c r="J69233" s="4" t="str">
        <f t="shared" si="1096"/>
        <v>F-gases</v>
      </c>
    </row>
    <row r="69234" spans="1:10" x14ac:dyDescent="0.45">
      <c r="A69234" t="s">
        <v>165</v>
      </c>
      <c r="B69234" t="s">
        <v>3</v>
      </c>
      <c r="C69234" t="s">
        <v>251</v>
      </c>
      <c r="D69234" t="s">
        <v>263</v>
      </c>
      <c r="E69234" t="s">
        <v>14</v>
      </c>
      <c r="F69234">
        <v>2048</v>
      </c>
      <c r="G69234">
        <v>0</v>
      </c>
      <c r="H69234">
        <f>IF(J69234="N2O",G69234/About!$A$88,IF('EPA non-CO2 Data'!J69234="CH4",'EPA non-CO2 Data'!G69234/About!$A$86,'EPA non-CO2 Data'!G69234))</f>
        <v>0</v>
      </c>
      <c r="I69234" s="4" t="str">
        <f>VLOOKUP(CONCATENATE(B69234,C69234,D69234),'EPA Source to Industry Map'!$D$2:$E$35,2,FALSE)</f>
        <v>chemicals 20</v>
      </c>
      <c r="J69234" s="4" t="str">
        <f t="shared" si="1096"/>
        <v>F-gases</v>
      </c>
    </row>
    <row r="69235" spans="1:10" x14ac:dyDescent="0.45">
      <c r="A69235" t="s">
        <v>165</v>
      </c>
      <c r="B69235" t="s">
        <v>3</v>
      </c>
      <c r="C69235" t="s">
        <v>251</v>
      </c>
      <c r="D69235" t="s">
        <v>263</v>
      </c>
      <c r="E69235" t="s">
        <v>14</v>
      </c>
      <c r="F69235">
        <v>2049</v>
      </c>
      <c r="G69235">
        <v>0</v>
      </c>
      <c r="H69235">
        <f>IF(J69235="N2O",G69235/About!$A$88,IF('EPA non-CO2 Data'!J69235="CH4",'EPA non-CO2 Data'!G69235/About!$A$86,'EPA non-CO2 Data'!G69235))</f>
        <v>0</v>
      </c>
      <c r="I69235" s="4" t="str">
        <f>VLOOKUP(CONCATENATE(B69235,C69235,D69235),'EPA Source to Industry Map'!$D$2:$E$35,2,FALSE)</f>
        <v>chemicals 20</v>
      </c>
      <c r="J69235" s="4" t="str">
        <f t="shared" si="1096"/>
        <v>F-gases</v>
      </c>
    </row>
    <row r="69236" spans="1:10" x14ac:dyDescent="0.45">
      <c r="A69236" t="s">
        <v>165</v>
      </c>
      <c r="B69236" t="s">
        <v>3</v>
      </c>
      <c r="C69236" t="s">
        <v>251</v>
      </c>
      <c r="D69236" t="s">
        <v>263</v>
      </c>
      <c r="E69236" t="s">
        <v>14</v>
      </c>
      <c r="F69236">
        <v>2050</v>
      </c>
      <c r="G69236">
        <v>0</v>
      </c>
      <c r="H69236">
        <f>IF(J69236="N2O",G69236/About!$A$88,IF('EPA non-CO2 Data'!J69236="CH4",'EPA non-CO2 Data'!G69236/About!$A$86,'EPA non-CO2 Data'!G69236))</f>
        <v>0</v>
      </c>
      <c r="I69236" s="4" t="str">
        <f>VLOOKUP(CONCATENATE(B69236,C69236,D69236),'EPA Source to Industry Map'!$D$2:$E$35,2,FALSE)</f>
        <v>chemicals 20</v>
      </c>
      <c r="J69236" s="4" t="str">
        <f t="shared" si="1096"/>
        <v>F-gases</v>
      </c>
    </row>
    <row r="69237" spans="1:10" x14ac:dyDescent="0.45">
      <c r="A69237" t="s">
        <v>165</v>
      </c>
      <c r="B69237" t="s">
        <v>3</v>
      </c>
      <c r="C69237" t="s">
        <v>251</v>
      </c>
      <c r="D69237" t="s">
        <v>263</v>
      </c>
      <c r="E69237" t="s">
        <v>15</v>
      </c>
      <c r="F69237">
        <v>1990</v>
      </c>
      <c r="G69237">
        <v>0</v>
      </c>
      <c r="H69237">
        <f>IF(J69237="N2O",G69237/About!$A$88,IF('EPA non-CO2 Data'!J69237="CH4",'EPA non-CO2 Data'!G69237/About!$A$86,'EPA non-CO2 Data'!G69237))</f>
        <v>0</v>
      </c>
      <c r="I69237" s="4" t="str">
        <f>VLOOKUP(CONCATENATE(B69237,C69237,D69237),'EPA Source to Industry Map'!$D$2:$E$35,2,FALSE)</f>
        <v>chemicals 20</v>
      </c>
      <c r="J69237" s="4" t="str">
        <f t="shared" si="1096"/>
        <v>F-gases</v>
      </c>
    </row>
    <row r="69238" spans="1:10" x14ac:dyDescent="0.45">
      <c r="A69238" t="s">
        <v>165</v>
      </c>
      <c r="B69238" t="s">
        <v>3</v>
      </c>
      <c r="C69238" t="s">
        <v>251</v>
      </c>
      <c r="D69238" t="s">
        <v>263</v>
      </c>
      <c r="E69238" t="s">
        <v>15</v>
      </c>
      <c r="F69238">
        <v>1991</v>
      </c>
      <c r="G69238">
        <v>0</v>
      </c>
      <c r="H69238">
        <f>IF(J69238="N2O",G69238/About!$A$88,IF('EPA non-CO2 Data'!J69238="CH4",'EPA non-CO2 Data'!G69238/About!$A$86,'EPA non-CO2 Data'!G69238))</f>
        <v>0</v>
      </c>
      <c r="I69238" s="4" t="str">
        <f>VLOOKUP(CONCATENATE(B69238,C69238,D69238),'EPA Source to Industry Map'!$D$2:$E$35,2,FALSE)</f>
        <v>chemicals 20</v>
      </c>
      <c r="J69238" s="4" t="str">
        <f t="shared" si="1096"/>
        <v>F-gases</v>
      </c>
    </row>
    <row r="69239" spans="1:10" x14ac:dyDescent="0.45">
      <c r="A69239" t="s">
        <v>165</v>
      </c>
      <c r="B69239" t="s">
        <v>3</v>
      </c>
      <c r="C69239" t="s">
        <v>251</v>
      </c>
      <c r="D69239" t="s">
        <v>263</v>
      </c>
      <c r="E69239" t="s">
        <v>15</v>
      </c>
      <c r="F69239">
        <v>1992</v>
      </c>
      <c r="G69239">
        <v>0</v>
      </c>
      <c r="H69239">
        <f>IF(J69239="N2O",G69239/About!$A$88,IF('EPA non-CO2 Data'!J69239="CH4",'EPA non-CO2 Data'!G69239/About!$A$86,'EPA non-CO2 Data'!G69239))</f>
        <v>0</v>
      </c>
      <c r="I69239" s="4" t="str">
        <f>VLOOKUP(CONCATENATE(B69239,C69239,D69239),'EPA Source to Industry Map'!$D$2:$E$35,2,FALSE)</f>
        <v>chemicals 20</v>
      </c>
      <c r="J69239" s="4" t="str">
        <f t="shared" si="1096"/>
        <v>F-gases</v>
      </c>
    </row>
    <row r="69240" spans="1:10" x14ac:dyDescent="0.45">
      <c r="A69240" t="s">
        <v>165</v>
      </c>
      <c r="B69240" t="s">
        <v>3</v>
      </c>
      <c r="C69240" t="s">
        <v>251</v>
      </c>
      <c r="D69240" t="s">
        <v>263</v>
      </c>
      <c r="E69240" t="s">
        <v>15</v>
      </c>
      <c r="F69240">
        <v>1993</v>
      </c>
      <c r="G69240">
        <v>0</v>
      </c>
      <c r="H69240">
        <f>IF(J69240="N2O",G69240/About!$A$88,IF('EPA non-CO2 Data'!J69240="CH4",'EPA non-CO2 Data'!G69240/About!$A$86,'EPA non-CO2 Data'!G69240))</f>
        <v>0</v>
      </c>
      <c r="I69240" s="4" t="str">
        <f>VLOOKUP(CONCATENATE(B69240,C69240,D69240),'EPA Source to Industry Map'!$D$2:$E$35,2,FALSE)</f>
        <v>chemicals 20</v>
      </c>
      <c r="J69240" s="4" t="str">
        <f t="shared" si="1096"/>
        <v>F-gases</v>
      </c>
    </row>
    <row r="69241" spans="1:10" x14ac:dyDescent="0.45">
      <c r="A69241" t="s">
        <v>165</v>
      </c>
      <c r="B69241" t="s">
        <v>3</v>
      </c>
      <c r="C69241" t="s">
        <v>251</v>
      </c>
      <c r="D69241" t="s">
        <v>263</v>
      </c>
      <c r="E69241" t="s">
        <v>15</v>
      </c>
      <c r="F69241">
        <v>1994</v>
      </c>
      <c r="G69241">
        <v>0</v>
      </c>
      <c r="H69241">
        <f>IF(J69241="N2O",G69241/About!$A$88,IF('EPA non-CO2 Data'!J69241="CH4",'EPA non-CO2 Data'!G69241/About!$A$86,'EPA non-CO2 Data'!G69241))</f>
        <v>0</v>
      </c>
      <c r="I69241" s="4" t="str">
        <f>VLOOKUP(CONCATENATE(B69241,C69241,D69241),'EPA Source to Industry Map'!$D$2:$E$35,2,FALSE)</f>
        <v>chemicals 20</v>
      </c>
      <c r="J69241" s="4" t="str">
        <f t="shared" si="1096"/>
        <v>F-gases</v>
      </c>
    </row>
    <row r="69242" spans="1:10" x14ac:dyDescent="0.45">
      <c r="A69242" t="s">
        <v>165</v>
      </c>
      <c r="B69242" t="s">
        <v>3</v>
      </c>
      <c r="C69242" t="s">
        <v>251</v>
      </c>
      <c r="D69242" t="s">
        <v>263</v>
      </c>
      <c r="E69242" t="s">
        <v>15</v>
      </c>
      <c r="F69242">
        <v>1995</v>
      </c>
      <c r="G69242">
        <v>0</v>
      </c>
      <c r="H69242">
        <f>IF(J69242="N2O",G69242/About!$A$88,IF('EPA non-CO2 Data'!J69242="CH4",'EPA non-CO2 Data'!G69242/About!$A$86,'EPA non-CO2 Data'!G69242))</f>
        <v>0</v>
      </c>
      <c r="I69242" s="4" t="str">
        <f>VLOOKUP(CONCATENATE(B69242,C69242,D69242),'EPA Source to Industry Map'!$D$2:$E$35,2,FALSE)</f>
        <v>chemicals 20</v>
      </c>
      <c r="J69242" s="4" t="str">
        <f t="shared" si="1096"/>
        <v>F-gases</v>
      </c>
    </row>
    <row r="69243" spans="1:10" x14ac:dyDescent="0.45">
      <c r="A69243" t="s">
        <v>165</v>
      </c>
      <c r="B69243" t="s">
        <v>3</v>
      </c>
      <c r="C69243" t="s">
        <v>251</v>
      </c>
      <c r="D69243" t="s">
        <v>263</v>
      </c>
      <c r="E69243" t="s">
        <v>15</v>
      </c>
      <c r="F69243">
        <v>1996</v>
      </c>
      <c r="G69243">
        <v>0</v>
      </c>
      <c r="H69243">
        <f>IF(J69243="N2O",G69243/About!$A$88,IF('EPA non-CO2 Data'!J69243="CH4",'EPA non-CO2 Data'!G69243/About!$A$86,'EPA non-CO2 Data'!G69243))</f>
        <v>0</v>
      </c>
      <c r="I69243" s="4" t="str">
        <f>VLOOKUP(CONCATENATE(B69243,C69243,D69243),'EPA Source to Industry Map'!$D$2:$E$35,2,FALSE)</f>
        <v>chemicals 20</v>
      </c>
      <c r="J69243" s="4" t="str">
        <f t="shared" si="1096"/>
        <v>F-gases</v>
      </c>
    </row>
    <row r="69244" spans="1:10" x14ac:dyDescent="0.45">
      <c r="A69244" t="s">
        <v>165</v>
      </c>
      <c r="B69244" t="s">
        <v>3</v>
      </c>
      <c r="C69244" t="s">
        <v>251</v>
      </c>
      <c r="D69244" t="s">
        <v>263</v>
      </c>
      <c r="E69244" t="s">
        <v>15</v>
      </c>
      <c r="F69244">
        <v>1997</v>
      </c>
      <c r="G69244">
        <v>0</v>
      </c>
      <c r="H69244">
        <f>IF(J69244="N2O",G69244/About!$A$88,IF('EPA non-CO2 Data'!J69244="CH4",'EPA non-CO2 Data'!G69244/About!$A$86,'EPA non-CO2 Data'!G69244))</f>
        <v>0</v>
      </c>
      <c r="I69244" s="4" t="str">
        <f>VLOOKUP(CONCATENATE(B69244,C69244,D69244),'EPA Source to Industry Map'!$D$2:$E$35,2,FALSE)</f>
        <v>chemicals 20</v>
      </c>
      <c r="J69244" s="4" t="str">
        <f t="shared" si="1096"/>
        <v>F-gases</v>
      </c>
    </row>
    <row r="69245" spans="1:10" x14ac:dyDescent="0.45">
      <c r="A69245" t="s">
        <v>165</v>
      </c>
      <c r="B69245" t="s">
        <v>3</v>
      </c>
      <c r="C69245" t="s">
        <v>251</v>
      </c>
      <c r="D69245" t="s">
        <v>263</v>
      </c>
      <c r="E69245" t="s">
        <v>15</v>
      </c>
      <c r="F69245">
        <v>1998</v>
      </c>
      <c r="G69245">
        <v>0</v>
      </c>
      <c r="H69245">
        <f>IF(J69245="N2O",G69245/About!$A$88,IF('EPA non-CO2 Data'!J69245="CH4",'EPA non-CO2 Data'!G69245/About!$A$86,'EPA non-CO2 Data'!G69245))</f>
        <v>0</v>
      </c>
      <c r="I69245" s="4" t="str">
        <f>VLOOKUP(CONCATENATE(B69245,C69245,D69245),'EPA Source to Industry Map'!$D$2:$E$35,2,FALSE)</f>
        <v>chemicals 20</v>
      </c>
      <c r="J69245" s="4" t="str">
        <f t="shared" si="1096"/>
        <v>F-gases</v>
      </c>
    </row>
    <row r="69246" spans="1:10" x14ac:dyDescent="0.45">
      <c r="A69246" t="s">
        <v>165</v>
      </c>
      <c r="B69246" t="s">
        <v>3</v>
      </c>
      <c r="C69246" t="s">
        <v>251</v>
      </c>
      <c r="D69246" t="s">
        <v>263</v>
      </c>
      <c r="E69246" t="s">
        <v>15</v>
      </c>
      <c r="F69246">
        <v>1999</v>
      </c>
      <c r="G69246">
        <v>0</v>
      </c>
      <c r="H69246">
        <f>IF(J69246="N2O",G69246/About!$A$88,IF('EPA non-CO2 Data'!J69246="CH4",'EPA non-CO2 Data'!G69246/About!$A$86,'EPA non-CO2 Data'!G69246))</f>
        <v>0</v>
      </c>
      <c r="I69246" s="4" t="str">
        <f>VLOOKUP(CONCATENATE(B69246,C69246,D69246),'EPA Source to Industry Map'!$D$2:$E$35,2,FALSE)</f>
        <v>chemicals 20</v>
      </c>
      <c r="J69246" s="4" t="str">
        <f t="shared" si="1096"/>
        <v>F-gases</v>
      </c>
    </row>
    <row r="69247" spans="1:10" x14ac:dyDescent="0.45">
      <c r="A69247" t="s">
        <v>165</v>
      </c>
      <c r="B69247" t="s">
        <v>3</v>
      </c>
      <c r="C69247" t="s">
        <v>251</v>
      </c>
      <c r="D69247" t="s">
        <v>263</v>
      </c>
      <c r="E69247" t="s">
        <v>15</v>
      </c>
      <c r="F69247">
        <v>2000</v>
      </c>
      <c r="G69247">
        <v>0</v>
      </c>
      <c r="H69247">
        <f>IF(J69247="N2O",G69247/About!$A$88,IF('EPA non-CO2 Data'!J69247="CH4",'EPA non-CO2 Data'!G69247/About!$A$86,'EPA non-CO2 Data'!G69247))</f>
        <v>0</v>
      </c>
      <c r="I69247" s="4" t="str">
        <f>VLOOKUP(CONCATENATE(B69247,C69247,D69247),'EPA Source to Industry Map'!$D$2:$E$35,2,FALSE)</f>
        <v>chemicals 20</v>
      </c>
      <c r="J69247" s="4" t="str">
        <f t="shared" si="1096"/>
        <v>F-gases</v>
      </c>
    </row>
    <row r="69248" spans="1:10" x14ac:dyDescent="0.45">
      <c r="A69248" t="s">
        <v>165</v>
      </c>
      <c r="B69248" t="s">
        <v>3</v>
      </c>
      <c r="C69248" t="s">
        <v>251</v>
      </c>
      <c r="D69248" t="s">
        <v>263</v>
      </c>
      <c r="E69248" t="s">
        <v>15</v>
      </c>
      <c r="F69248">
        <v>2001</v>
      </c>
      <c r="G69248">
        <v>0</v>
      </c>
      <c r="H69248">
        <f>IF(J69248="N2O",G69248/About!$A$88,IF('EPA non-CO2 Data'!J69248="CH4",'EPA non-CO2 Data'!G69248/About!$A$86,'EPA non-CO2 Data'!G69248))</f>
        <v>0</v>
      </c>
      <c r="I69248" s="4" t="str">
        <f>VLOOKUP(CONCATENATE(B69248,C69248,D69248),'EPA Source to Industry Map'!$D$2:$E$35,2,FALSE)</f>
        <v>chemicals 20</v>
      </c>
      <c r="J69248" s="4" t="str">
        <f t="shared" si="1096"/>
        <v>F-gases</v>
      </c>
    </row>
    <row r="69249" spans="1:10" x14ac:dyDescent="0.45">
      <c r="A69249" t="s">
        <v>165</v>
      </c>
      <c r="B69249" t="s">
        <v>3</v>
      </c>
      <c r="C69249" t="s">
        <v>251</v>
      </c>
      <c r="D69249" t="s">
        <v>263</v>
      </c>
      <c r="E69249" t="s">
        <v>15</v>
      </c>
      <c r="F69249">
        <v>2002</v>
      </c>
      <c r="G69249">
        <v>0</v>
      </c>
      <c r="H69249">
        <f>IF(J69249="N2O",G69249/About!$A$88,IF('EPA non-CO2 Data'!J69249="CH4",'EPA non-CO2 Data'!G69249/About!$A$86,'EPA non-CO2 Data'!G69249))</f>
        <v>0</v>
      </c>
      <c r="I69249" s="4" t="str">
        <f>VLOOKUP(CONCATENATE(B69249,C69249,D69249),'EPA Source to Industry Map'!$D$2:$E$35,2,FALSE)</f>
        <v>chemicals 20</v>
      </c>
      <c r="J69249" s="4" t="str">
        <f t="shared" si="1096"/>
        <v>F-gases</v>
      </c>
    </row>
    <row r="69250" spans="1:10" x14ac:dyDescent="0.45">
      <c r="A69250" t="s">
        <v>165</v>
      </c>
      <c r="B69250" t="s">
        <v>3</v>
      </c>
      <c r="C69250" t="s">
        <v>251</v>
      </c>
      <c r="D69250" t="s">
        <v>263</v>
      </c>
      <c r="E69250" t="s">
        <v>15</v>
      </c>
      <c r="F69250">
        <v>2003</v>
      </c>
      <c r="G69250">
        <v>0</v>
      </c>
      <c r="H69250">
        <f>IF(J69250="N2O",G69250/About!$A$88,IF('EPA non-CO2 Data'!J69250="CH4",'EPA non-CO2 Data'!G69250/About!$A$86,'EPA non-CO2 Data'!G69250))</f>
        <v>0</v>
      </c>
      <c r="I69250" s="4" t="str">
        <f>VLOOKUP(CONCATENATE(B69250,C69250,D69250),'EPA Source to Industry Map'!$D$2:$E$35,2,FALSE)</f>
        <v>chemicals 20</v>
      </c>
      <c r="J69250" s="4" t="str">
        <f t="shared" si="1096"/>
        <v>F-gases</v>
      </c>
    </row>
    <row r="69251" spans="1:10" x14ac:dyDescent="0.45">
      <c r="A69251" t="s">
        <v>165</v>
      </c>
      <c r="B69251" t="s">
        <v>3</v>
      </c>
      <c r="C69251" t="s">
        <v>251</v>
      </c>
      <c r="D69251" t="s">
        <v>263</v>
      </c>
      <c r="E69251" t="s">
        <v>15</v>
      </c>
      <c r="F69251">
        <v>2004</v>
      </c>
      <c r="G69251">
        <v>0</v>
      </c>
      <c r="H69251">
        <f>IF(J69251="N2O",G69251/About!$A$88,IF('EPA non-CO2 Data'!J69251="CH4",'EPA non-CO2 Data'!G69251/About!$A$86,'EPA non-CO2 Data'!G69251))</f>
        <v>0</v>
      </c>
      <c r="I69251" s="4" t="str">
        <f>VLOOKUP(CONCATENATE(B69251,C69251,D69251),'EPA Source to Industry Map'!$D$2:$E$35,2,FALSE)</f>
        <v>chemicals 20</v>
      </c>
      <c r="J69251" s="4" t="str">
        <f t="shared" si="1096"/>
        <v>F-gases</v>
      </c>
    </row>
    <row r="69252" spans="1:10" x14ac:dyDescent="0.45">
      <c r="A69252" t="s">
        <v>165</v>
      </c>
      <c r="B69252" t="s">
        <v>3</v>
      </c>
      <c r="C69252" t="s">
        <v>251</v>
      </c>
      <c r="D69252" t="s">
        <v>263</v>
      </c>
      <c r="E69252" t="s">
        <v>15</v>
      </c>
      <c r="F69252">
        <v>2005</v>
      </c>
      <c r="G69252">
        <v>0</v>
      </c>
      <c r="H69252">
        <f>IF(J69252="N2O",G69252/About!$A$88,IF('EPA non-CO2 Data'!J69252="CH4",'EPA non-CO2 Data'!G69252/About!$A$86,'EPA non-CO2 Data'!G69252))</f>
        <v>0</v>
      </c>
      <c r="I69252" s="4" t="str">
        <f>VLOOKUP(CONCATENATE(B69252,C69252,D69252),'EPA Source to Industry Map'!$D$2:$E$35,2,FALSE)</f>
        <v>chemicals 20</v>
      </c>
      <c r="J69252" s="4" t="str">
        <f t="shared" si="1096"/>
        <v>F-gases</v>
      </c>
    </row>
    <row r="69253" spans="1:10" x14ac:dyDescent="0.45">
      <c r="A69253" t="s">
        <v>165</v>
      </c>
      <c r="B69253" t="s">
        <v>3</v>
      </c>
      <c r="C69253" t="s">
        <v>251</v>
      </c>
      <c r="D69253" t="s">
        <v>263</v>
      </c>
      <c r="E69253" t="s">
        <v>15</v>
      </c>
      <c r="F69253">
        <v>2006</v>
      </c>
      <c r="G69253">
        <v>0</v>
      </c>
      <c r="H69253">
        <f>IF(J69253="N2O",G69253/About!$A$88,IF('EPA non-CO2 Data'!J69253="CH4",'EPA non-CO2 Data'!G69253/About!$A$86,'EPA non-CO2 Data'!G69253))</f>
        <v>0</v>
      </c>
      <c r="I69253" s="4" t="str">
        <f>VLOOKUP(CONCATENATE(B69253,C69253,D69253),'EPA Source to Industry Map'!$D$2:$E$35,2,FALSE)</f>
        <v>chemicals 20</v>
      </c>
      <c r="J69253" s="4" t="str">
        <f t="shared" si="1096"/>
        <v>F-gases</v>
      </c>
    </row>
    <row r="69254" spans="1:10" x14ac:dyDescent="0.45">
      <c r="A69254" t="s">
        <v>165</v>
      </c>
      <c r="B69254" t="s">
        <v>3</v>
      </c>
      <c r="C69254" t="s">
        <v>251</v>
      </c>
      <c r="D69254" t="s">
        <v>263</v>
      </c>
      <c r="E69254" t="s">
        <v>15</v>
      </c>
      <c r="F69254">
        <v>2007</v>
      </c>
      <c r="G69254">
        <v>0</v>
      </c>
      <c r="H69254">
        <f>IF(J69254="N2O",G69254/About!$A$88,IF('EPA non-CO2 Data'!J69254="CH4",'EPA non-CO2 Data'!G69254/About!$A$86,'EPA non-CO2 Data'!G69254))</f>
        <v>0</v>
      </c>
      <c r="I69254" s="4" t="str">
        <f>VLOOKUP(CONCATENATE(B69254,C69254,D69254),'EPA Source to Industry Map'!$D$2:$E$35,2,FALSE)</f>
        <v>chemicals 20</v>
      </c>
      <c r="J69254" s="4" t="str">
        <f t="shared" si="1096"/>
        <v>F-gases</v>
      </c>
    </row>
    <row r="69255" spans="1:10" x14ac:dyDescent="0.45">
      <c r="A69255" t="s">
        <v>165</v>
      </c>
      <c r="B69255" t="s">
        <v>3</v>
      </c>
      <c r="C69255" t="s">
        <v>251</v>
      </c>
      <c r="D69255" t="s">
        <v>263</v>
      </c>
      <c r="E69255" t="s">
        <v>15</v>
      </c>
      <c r="F69255">
        <v>2008</v>
      </c>
      <c r="G69255">
        <v>0</v>
      </c>
      <c r="H69255">
        <f>IF(J69255="N2O",G69255/About!$A$88,IF('EPA non-CO2 Data'!J69255="CH4",'EPA non-CO2 Data'!G69255/About!$A$86,'EPA non-CO2 Data'!G69255))</f>
        <v>0</v>
      </c>
      <c r="I69255" s="4" t="str">
        <f>VLOOKUP(CONCATENATE(B69255,C69255,D69255),'EPA Source to Industry Map'!$D$2:$E$35,2,FALSE)</f>
        <v>chemicals 20</v>
      </c>
      <c r="J69255" s="4" t="str">
        <f t="shared" ref="J69255:J69318" si="1097">IF(ISNUMBER(SEARCH("F",E69255)),"F-gases",E69255)</f>
        <v>F-gases</v>
      </c>
    </row>
    <row r="69256" spans="1:10" x14ac:dyDescent="0.45">
      <c r="A69256" t="s">
        <v>165</v>
      </c>
      <c r="B69256" t="s">
        <v>3</v>
      </c>
      <c r="C69256" t="s">
        <v>251</v>
      </c>
      <c r="D69256" t="s">
        <v>263</v>
      </c>
      <c r="E69256" t="s">
        <v>15</v>
      </c>
      <c r="F69256">
        <v>2009</v>
      </c>
      <c r="G69256">
        <v>0</v>
      </c>
      <c r="H69256">
        <f>IF(J69256="N2O",G69256/About!$A$88,IF('EPA non-CO2 Data'!J69256="CH4",'EPA non-CO2 Data'!G69256/About!$A$86,'EPA non-CO2 Data'!G69256))</f>
        <v>0</v>
      </c>
      <c r="I69256" s="4" t="str">
        <f>VLOOKUP(CONCATENATE(B69256,C69256,D69256),'EPA Source to Industry Map'!$D$2:$E$35,2,FALSE)</f>
        <v>chemicals 20</v>
      </c>
      <c r="J69256" s="4" t="str">
        <f t="shared" si="1097"/>
        <v>F-gases</v>
      </c>
    </row>
    <row r="69257" spans="1:10" x14ac:dyDescent="0.45">
      <c r="A69257" t="s">
        <v>165</v>
      </c>
      <c r="B69257" t="s">
        <v>3</v>
      </c>
      <c r="C69257" t="s">
        <v>251</v>
      </c>
      <c r="D69257" t="s">
        <v>263</v>
      </c>
      <c r="E69257" t="s">
        <v>15</v>
      </c>
      <c r="F69257">
        <v>2010</v>
      </c>
      <c r="G69257">
        <v>0</v>
      </c>
      <c r="H69257">
        <f>IF(J69257="N2O",G69257/About!$A$88,IF('EPA non-CO2 Data'!J69257="CH4",'EPA non-CO2 Data'!G69257/About!$A$86,'EPA non-CO2 Data'!G69257))</f>
        <v>0</v>
      </c>
      <c r="I69257" s="4" t="str">
        <f>VLOOKUP(CONCATENATE(B69257,C69257,D69257),'EPA Source to Industry Map'!$D$2:$E$35,2,FALSE)</f>
        <v>chemicals 20</v>
      </c>
      <c r="J69257" s="4" t="str">
        <f t="shared" si="1097"/>
        <v>F-gases</v>
      </c>
    </row>
    <row r="69258" spans="1:10" x14ac:dyDescent="0.45">
      <c r="A69258" t="s">
        <v>165</v>
      </c>
      <c r="B69258" t="s">
        <v>3</v>
      </c>
      <c r="C69258" t="s">
        <v>251</v>
      </c>
      <c r="D69258" t="s">
        <v>263</v>
      </c>
      <c r="E69258" t="s">
        <v>15</v>
      </c>
      <c r="F69258">
        <v>2011</v>
      </c>
      <c r="G69258">
        <v>0</v>
      </c>
      <c r="H69258">
        <f>IF(J69258="N2O",G69258/About!$A$88,IF('EPA non-CO2 Data'!J69258="CH4",'EPA non-CO2 Data'!G69258/About!$A$86,'EPA non-CO2 Data'!G69258))</f>
        <v>0</v>
      </c>
      <c r="I69258" s="4" t="str">
        <f>VLOOKUP(CONCATENATE(B69258,C69258,D69258),'EPA Source to Industry Map'!$D$2:$E$35,2,FALSE)</f>
        <v>chemicals 20</v>
      </c>
      <c r="J69258" s="4" t="str">
        <f t="shared" si="1097"/>
        <v>F-gases</v>
      </c>
    </row>
    <row r="69259" spans="1:10" x14ac:dyDescent="0.45">
      <c r="A69259" t="s">
        <v>165</v>
      </c>
      <c r="B69259" t="s">
        <v>3</v>
      </c>
      <c r="C69259" t="s">
        <v>251</v>
      </c>
      <c r="D69259" t="s">
        <v>263</v>
      </c>
      <c r="E69259" t="s">
        <v>15</v>
      </c>
      <c r="F69259">
        <v>2012</v>
      </c>
      <c r="G69259">
        <v>0</v>
      </c>
      <c r="H69259">
        <f>IF(J69259="N2O",G69259/About!$A$88,IF('EPA non-CO2 Data'!J69259="CH4",'EPA non-CO2 Data'!G69259/About!$A$86,'EPA non-CO2 Data'!G69259))</f>
        <v>0</v>
      </c>
      <c r="I69259" s="4" t="str">
        <f>VLOOKUP(CONCATENATE(B69259,C69259,D69259),'EPA Source to Industry Map'!$D$2:$E$35,2,FALSE)</f>
        <v>chemicals 20</v>
      </c>
      <c r="J69259" s="4" t="str">
        <f t="shared" si="1097"/>
        <v>F-gases</v>
      </c>
    </row>
    <row r="69260" spans="1:10" x14ac:dyDescent="0.45">
      <c r="A69260" t="s">
        <v>165</v>
      </c>
      <c r="B69260" t="s">
        <v>3</v>
      </c>
      <c r="C69260" t="s">
        <v>251</v>
      </c>
      <c r="D69260" t="s">
        <v>263</v>
      </c>
      <c r="E69260" t="s">
        <v>15</v>
      </c>
      <c r="F69260">
        <v>2013</v>
      </c>
      <c r="G69260">
        <v>0</v>
      </c>
      <c r="H69260">
        <f>IF(J69260="N2O",G69260/About!$A$88,IF('EPA non-CO2 Data'!J69260="CH4",'EPA non-CO2 Data'!G69260/About!$A$86,'EPA non-CO2 Data'!G69260))</f>
        <v>0</v>
      </c>
      <c r="I69260" s="4" t="str">
        <f>VLOOKUP(CONCATENATE(B69260,C69260,D69260),'EPA Source to Industry Map'!$D$2:$E$35,2,FALSE)</f>
        <v>chemicals 20</v>
      </c>
      <c r="J69260" s="4" t="str">
        <f t="shared" si="1097"/>
        <v>F-gases</v>
      </c>
    </row>
    <row r="69261" spans="1:10" x14ac:dyDescent="0.45">
      <c r="A69261" t="s">
        <v>165</v>
      </c>
      <c r="B69261" t="s">
        <v>3</v>
      </c>
      <c r="C69261" t="s">
        <v>251</v>
      </c>
      <c r="D69261" t="s">
        <v>263</v>
      </c>
      <c r="E69261" t="s">
        <v>15</v>
      </c>
      <c r="F69261">
        <v>2014</v>
      </c>
      <c r="G69261">
        <v>0</v>
      </c>
      <c r="H69261">
        <f>IF(J69261="N2O",G69261/About!$A$88,IF('EPA non-CO2 Data'!J69261="CH4",'EPA non-CO2 Data'!G69261/About!$A$86,'EPA non-CO2 Data'!G69261))</f>
        <v>0</v>
      </c>
      <c r="I69261" s="4" t="str">
        <f>VLOOKUP(CONCATENATE(B69261,C69261,D69261),'EPA Source to Industry Map'!$D$2:$E$35,2,FALSE)</f>
        <v>chemicals 20</v>
      </c>
      <c r="J69261" s="4" t="str">
        <f t="shared" si="1097"/>
        <v>F-gases</v>
      </c>
    </row>
    <row r="69262" spans="1:10" x14ac:dyDescent="0.45">
      <c r="A69262" t="s">
        <v>165</v>
      </c>
      <c r="B69262" t="s">
        <v>3</v>
      </c>
      <c r="C69262" t="s">
        <v>251</v>
      </c>
      <c r="D69262" t="s">
        <v>263</v>
      </c>
      <c r="E69262" t="s">
        <v>15</v>
      </c>
      <c r="F69262">
        <v>2015</v>
      </c>
      <c r="G69262">
        <v>0</v>
      </c>
      <c r="H69262">
        <f>IF(J69262="N2O",G69262/About!$A$88,IF('EPA non-CO2 Data'!J69262="CH4",'EPA non-CO2 Data'!G69262/About!$A$86,'EPA non-CO2 Data'!G69262))</f>
        <v>0</v>
      </c>
      <c r="I69262" s="4" t="str">
        <f>VLOOKUP(CONCATENATE(B69262,C69262,D69262),'EPA Source to Industry Map'!$D$2:$E$35,2,FALSE)</f>
        <v>chemicals 20</v>
      </c>
      <c r="J69262" s="4" t="str">
        <f t="shared" si="1097"/>
        <v>F-gases</v>
      </c>
    </row>
    <row r="69263" spans="1:10" x14ac:dyDescent="0.45">
      <c r="A69263" t="s">
        <v>165</v>
      </c>
      <c r="B69263" t="s">
        <v>3</v>
      </c>
      <c r="C69263" t="s">
        <v>251</v>
      </c>
      <c r="D69263" t="s">
        <v>263</v>
      </c>
      <c r="E69263" t="s">
        <v>15</v>
      </c>
      <c r="F69263">
        <v>2016</v>
      </c>
      <c r="G69263">
        <v>0</v>
      </c>
      <c r="H69263">
        <f>IF(J69263="N2O",G69263/About!$A$88,IF('EPA non-CO2 Data'!J69263="CH4",'EPA non-CO2 Data'!G69263/About!$A$86,'EPA non-CO2 Data'!G69263))</f>
        <v>0</v>
      </c>
      <c r="I69263" s="4" t="str">
        <f>VLOOKUP(CONCATENATE(B69263,C69263,D69263),'EPA Source to Industry Map'!$D$2:$E$35,2,FALSE)</f>
        <v>chemicals 20</v>
      </c>
      <c r="J69263" s="4" t="str">
        <f t="shared" si="1097"/>
        <v>F-gases</v>
      </c>
    </row>
    <row r="69264" spans="1:10" x14ac:dyDescent="0.45">
      <c r="A69264" t="s">
        <v>165</v>
      </c>
      <c r="B69264" t="s">
        <v>3</v>
      </c>
      <c r="C69264" t="s">
        <v>251</v>
      </c>
      <c r="D69264" t="s">
        <v>263</v>
      </c>
      <c r="E69264" t="s">
        <v>15</v>
      </c>
      <c r="F69264">
        <v>2017</v>
      </c>
      <c r="G69264">
        <v>0</v>
      </c>
      <c r="H69264">
        <f>IF(J69264="N2O",G69264/About!$A$88,IF('EPA non-CO2 Data'!J69264="CH4",'EPA non-CO2 Data'!G69264/About!$A$86,'EPA non-CO2 Data'!G69264))</f>
        <v>0</v>
      </c>
      <c r="I69264" s="4" t="str">
        <f>VLOOKUP(CONCATENATE(B69264,C69264,D69264),'EPA Source to Industry Map'!$D$2:$E$35,2,FALSE)</f>
        <v>chemicals 20</v>
      </c>
      <c r="J69264" s="4" t="str">
        <f t="shared" si="1097"/>
        <v>F-gases</v>
      </c>
    </row>
    <row r="69265" spans="1:10" x14ac:dyDescent="0.45">
      <c r="A69265" t="s">
        <v>165</v>
      </c>
      <c r="B69265" t="s">
        <v>3</v>
      </c>
      <c r="C69265" t="s">
        <v>251</v>
      </c>
      <c r="D69265" t="s">
        <v>263</v>
      </c>
      <c r="E69265" t="s">
        <v>15</v>
      </c>
      <c r="F69265">
        <v>2018</v>
      </c>
      <c r="G69265">
        <v>0</v>
      </c>
      <c r="H69265">
        <f>IF(J69265="N2O",G69265/About!$A$88,IF('EPA non-CO2 Data'!J69265="CH4",'EPA non-CO2 Data'!G69265/About!$A$86,'EPA non-CO2 Data'!G69265))</f>
        <v>0</v>
      </c>
      <c r="I69265" s="4" t="str">
        <f>VLOOKUP(CONCATENATE(B69265,C69265,D69265),'EPA Source to Industry Map'!$D$2:$E$35,2,FALSE)</f>
        <v>chemicals 20</v>
      </c>
      <c r="J69265" s="4" t="str">
        <f t="shared" si="1097"/>
        <v>F-gases</v>
      </c>
    </row>
    <row r="69266" spans="1:10" x14ac:dyDescent="0.45">
      <c r="A69266" t="s">
        <v>165</v>
      </c>
      <c r="B69266" t="s">
        <v>3</v>
      </c>
      <c r="C69266" t="s">
        <v>251</v>
      </c>
      <c r="D69266" t="s">
        <v>263</v>
      </c>
      <c r="E69266" t="s">
        <v>15</v>
      </c>
      <c r="F69266">
        <v>2019</v>
      </c>
      <c r="G69266">
        <v>0</v>
      </c>
      <c r="H69266">
        <f>IF(J69266="N2O",G69266/About!$A$88,IF('EPA non-CO2 Data'!J69266="CH4",'EPA non-CO2 Data'!G69266/About!$A$86,'EPA non-CO2 Data'!G69266))</f>
        <v>0</v>
      </c>
      <c r="I69266" s="4" t="str">
        <f>VLOOKUP(CONCATENATE(B69266,C69266,D69266),'EPA Source to Industry Map'!$D$2:$E$35,2,FALSE)</f>
        <v>chemicals 20</v>
      </c>
      <c r="J69266" s="4" t="str">
        <f t="shared" si="1097"/>
        <v>F-gases</v>
      </c>
    </row>
    <row r="69267" spans="1:10" x14ac:dyDescent="0.45">
      <c r="A69267" t="s">
        <v>165</v>
      </c>
      <c r="B69267" t="s">
        <v>3</v>
      </c>
      <c r="C69267" t="s">
        <v>251</v>
      </c>
      <c r="D69267" t="s">
        <v>263</v>
      </c>
      <c r="E69267" t="s">
        <v>15</v>
      </c>
      <c r="F69267">
        <v>2020</v>
      </c>
      <c r="G69267">
        <v>0</v>
      </c>
      <c r="H69267">
        <f>IF(J69267="N2O",G69267/About!$A$88,IF('EPA non-CO2 Data'!J69267="CH4",'EPA non-CO2 Data'!G69267/About!$A$86,'EPA non-CO2 Data'!G69267))</f>
        <v>0</v>
      </c>
      <c r="I69267" s="4" t="str">
        <f>VLOOKUP(CONCATENATE(B69267,C69267,D69267),'EPA Source to Industry Map'!$D$2:$E$35,2,FALSE)</f>
        <v>chemicals 20</v>
      </c>
      <c r="J69267" s="4" t="str">
        <f t="shared" si="1097"/>
        <v>F-gases</v>
      </c>
    </row>
    <row r="69268" spans="1:10" x14ac:dyDescent="0.45">
      <c r="A69268" t="s">
        <v>165</v>
      </c>
      <c r="B69268" t="s">
        <v>3</v>
      </c>
      <c r="C69268" t="s">
        <v>251</v>
      </c>
      <c r="D69268" t="s">
        <v>263</v>
      </c>
      <c r="E69268" t="s">
        <v>15</v>
      </c>
      <c r="F69268">
        <v>2021</v>
      </c>
      <c r="G69268">
        <v>0</v>
      </c>
      <c r="H69268">
        <f>IF(J69268="N2O",G69268/About!$A$88,IF('EPA non-CO2 Data'!J69268="CH4",'EPA non-CO2 Data'!G69268/About!$A$86,'EPA non-CO2 Data'!G69268))</f>
        <v>0</v>
      </c>
      <c r="I69268" s="4" t="str">
        <f>VLOOKUP(CONCATENATE(B69268,C69268,D69268),'EPA Source to Industry Map'!$D$2:$E$35,2,FALSE)</f>
        <v>chemicals 20</v>
      </c>
      <c r="J69268" s="4" t="str">
        <f t="shared" si="1097"/>
        <v>F-gases</v>
      </c>
    </row>
    <row r="69269" spans="1:10" x14ac:dyDescent="0.45">
      <c r="A69269" t="s">
        <v>165</v>
      </c>
      <c r="B69269" t="s">
        <v>3</v>
      </c>
      <c r="C69269" t="s">
        <v>251</v>
      </c>
      <c r="D69269" t="s">
        <v>263</v>
      </c>
      <c r="E69269" t="s">
        <v>15</v>
      </c>
      <c r="F69269">
        <v>2022</v>
      </c>
      <c r="G69269">
        <v>0</v>
      </c>
      <c r="H69269">
        <f>IF(J69269="N2O",G69269/About!$A$88,IF('EPA non-CO2 Data'!J69269="CH4",'EPA non-CO2 Data'!G69269/About!$A$86,'EPA non-CO2 Data'!G69269))</f>
        <v>0</v>
      </c>
      <c r="I69269" s="4" t="str">
        <f>VLOOKUP(CONCATENATE(B69269,C69269,D69269),'EPA Source to Industry Map'!$D$2:$E$35,2,FALSE)</f>
        <v>chemicals 20</v>
      </c>
      <c r="J69269" s="4" t="str">
        <f t="shared" si="1097"/>
        <v>F-gases</v>
      </c>
    </row>
    <row r="69270" spans="1:10" x14ac:dyDescent="0.45">
      <c r="A69270" t="s">
        <v>165</v>
      </c>
      <c r="B69270" t="s">
        <v>3</v>
      </c>
      <c r="C69270" t="s">
        <v>251</v>
      </c>
      <c r="D69270" t="s">
        <v>263</v>
      </c>
      <c r="E69270" t="s">
        <v>15</v>
      </c>
      <c r="F69270">
        <v>2023</v>
      </c>
      <c r="G69270">
        <v>0</v>
      </c>
      <c r="H69270">
        <f>IF(J69270="N2O",G69270/About!$A$88,IF('EPA non-CO2 Data'!J69270="CH4",'EPA non-CO2 Data'!G69270/About!$A$86,'EPA non-CO2 Data'!G69270))</f>
        <v>0</v>
      </c>
      <c r="I69270" s="4" t="str">
        <f>VLOOKUP(CONCATENATE(B69270,C69270,D69270),'EPA Source to Industry Map'!$D$2:$E$35,2,FALSE)</f>
        <v>chemicals 20</v>
      </c>
      <c r="J69270" s="4" t="str">
        <f t="shared" si="1097"/>
        <v>F-gases</v>
      </c>
    </row>
    <row r="69271" spans="1:10" x14ac:dyDescent="0.45">
      <c r="A69271" t="s">
        <v>165</v>
      </c>
      <c r="B69271" t="s">
        <v>3</v>
      </c>
      <c r="C69271" t="s">
        <v>251</v>
      </c>
      <c r="D69271" t="s">
        <v>263</v>
      </c>
      <c r="E69271" t="s">
        <v>15</v>
      </c>
      <c r="F69271">
        <v>2024</v>
      </c>
      <c r="G69271">
        <v>0</v>
      </c>
      <c r="H69271">
        <f>IF(J69271="N2O",G69271/About!$A$88,IF('EPA non-CO2 Data'!J69271="CH4",'EPA non-CO2 Data'!G69271/About!$A$86,'EPA non-CO2 Data'!G69271))</f>
        <v>0</v>
      </c>
      <c r="I69271" s="4" t="str">
        <f>VLOOKUP(CONCATENATE(B69271,C69271,D69271),'EPA Source to Industry Map'!$D$2:$E$35,2,FALSE)</f>
        <v>chemicals 20</v>
      </c>
      <c r="J69271" s="4" t="str">
        <f t="shared" si="1097"/>
        <v>F-gases</v>
      </c>
    </row>
    <row r="69272" spans="1:10" x14ac:dyDescent="0.45">
      <c r="A69272" t="s">
        <v>165</v>
      </c>
      <c r="B69272" t="s">
        <v>3</v>
      </c>
      <c r="C69272" t="s">
        <v>251</v>
      </c>
      <c r="D69272" t="s">
        <v>263</v>
      </c>
      <c r="E69272" t="s">
        <v>15</v>
      </c>
      <c r="F69272">
        <v>2025</v>
      </c>
      <c r="G69272">
        <v>0</v>
      </c>
      <c r="H69272">
        <f>IF(J69272="N2O",G69272/About!$A$88,IF('EPA non-CO2 Data'!J69272="CH4",'EPA non-CO2 Data'!G69272/About!$A$86,'EPA non-CO2 Data'!G69272))</f>
        <v>0</v>
      </c>
      <c r="I69272" s="4" t="str">
        <f>VLOOKUP(CONCATENATE(B69272,C69272,D69272),'EPA Source to Industry Map'!$D$2:$E$35,2,FALSE)</f>
        <v>chemicals 20</v>
      </c>
      <c r="J69272" s="4" t="str">
        <f t="shared" si="1097"/>
        <v>F-gases</v>
      </c>
    </row>
    <row r="69273" spans="1:10" x14ac:dyDescent="0.45">
      <c r="A69273" t="s">
        <v>165</v>
      </c>
      <c r="B69273" t="s">
        <v>3</v>
      </c>
      <c r="C69273" t="s">
        <v>251</v>
      </c>
      <c r="D69273" t="s">
        <v>263</v>
      </c>
      <c r="E69273" t="s">
        <v>15</v>
      </c>
      <c r="F69273">
        <v>2026</v>
      </c>
      <c r="G69273">
        <v>0</v>
      </c>
      <c r="H69273">
        <f>IF(J69273="N2O",G69273/About!$A$88,IF('EPA non-CO2 Data'!J69273="CH4",'EPA non-CO2 Data'!G69273/About!$A$86,'EPA non-CO2 Data'!G69273))</f>
        <v>0</v>
      </c>
      <c r="I69273" s="4" t="str">
        <f>VLOOKUP(CONCATENATE(B69273,C69273,D69273),'EPA Source to Industry Map'!$D$2:$E$35,2,FALSE)</f>
        <v>chemicals 20</v>
      </c>
      <c r="J69273" s="4" t="str">
        <f t="shared" si="1097"/>
        <v>F-gases</v>
      </c>
    </row>
    <row r="69274" spans="1:10" x14ac:dyDescent="0.45">
      <c r="A69274" t="s">
        <v>165</v>
      </c>
      <c r="B69274" t="s">
        <v>3</v>
      </c>
      <c r="C69274" t="s">
        <v>251</v>
      </c>
      <c r="D69274" t="s">
        <v>263</v>
      </c>
      <c r="E69274" t="s">
        <v>15</v>
      </c>
      <c r="F69274">
        <v>2027</v>
      </c>
      <c r="G69274">
        <v>0</v>
      </c>
      <c r="H69274">
        <f>IF(J69274="N2O",G69274/About!$A$88,IF('EPA non-CO2 Data'!J69274="CH4",'EPA non-CO2 Data'!G69274/About!$A$86,'EPA non-CO2 Data'!G69274))</f>
        <v>0</v>
      </c>
      <c r="I69274" s="4" t="str">
        <f>VLOOKUP(CONCATENATE(B69274,C69274,D69274),'EPA Source to Industry Map'!$D$2:$E$35,2,FALSE)</f>
        <v>chemicals 20</v>
      </c>
      <c r="J69274" s="4" t="str">
        <f t="shared" si="1097"/>
        <v>F-gases</v>
      </c>
    </row>
    <row r="69275" spans="1:10" x14ac:dyDescent="0.45">
      <c r="A69275" t="s">
        <v>165</v>
      </c>
      <c r="B69275" t="s">
        <v>3</v>
      </c>
      <c r="C69275" t="s">
        <v>251</v>
      </c>
      <c r="D69275" t="s">
        <v>263</v>
      </c>
      <c r="E69275" t="s">
        <v>15</v>
      </c>
      <c r="F69275">
        <v>2028</v>
      </c>
      <c r="G69275">
        <v>0</v>
      </c>
      <c r="H69275">
        <f>IF(J69275="N2O",G69275/About!$A$88,IF('EPA non-CO2 Data'!J69275="CH4",'EPA non-CO2 Data'!G69275/About!$A$86,'EPA non-CO2 Data'!G69275))</f>
        <v>0</v>
      </c>
      <c r="I69275" s="4" t="str">
        <f>VLOOKUP(CONCATENATE(B69275,C69275,D69275),'EPA Source to Industry Map'!$D$2:$E$35,2,FALSE)</f>
        <v>chemicals 20</v>
      </c>
      <c r="J69275" s="4" t="str">
        <f t="shared" si="1097"/>
        <v>F-gases</v>
      </c>
    </row>
    <row r="69276" spans="1:10" x14ac:dyDescent="0.45">
      <c r="A69276" t="s">
        <v>165</v>
      </c>
      <c r="B69276" t="s">
        <v>3</v>
      </c>
      <c r="C69276" t="s">
        <v>251</v>
      </c>
      <c r="D69276" t="s">
        <v>263</v>
      </c>
      <c r="E69276" t="s">
        <v>15</v>
      </c>
      <c r="F69276">
        <v>2029</v>
      </c>
      <c r="G69276">
        <v>0</v>
      </c>
      <c r="H69276">
        <f>IF(J69276="N2O",G69276/About!$A$88,IF('EPA non-CO2 Data'!J69276="CH4",'EPA non-CO2 Data'!G69276/About!$A$86,'EPA non-CO2 Data'!G69276))</f>
        <v>0</v>
      </c>
      <c r="I69276" s="4" t="str">
        <f>VLOOKUP(CONCATENATE(B69276,C69276,D69276),'EPA Source to Industry Map'!$D$2:$E$35,2,FALSE)</f>
        <v>chemicals 20</v>
      </c>
      <c r="J69276" s="4" t="str">
        <f t="shared" si="1097"/>
        <v>F-gases</v>
      </c>
    </row>
    <row r="69277" spans="1:10" x14ac:dyDescent="0.45">
      <c r="A69277" t="s">
        <v>165</v>
      </c>
      <c r="B69277" t="s">
        <v>3</v>
      </c>
      <c r="C69277" t="s">
        <v>251</v>
      </c>
      <c r="D69277" t="s">
        <v>263</v>
      </c>
      <c r="E69277" t="s">
        <v>15</v>
      </c>
      <c r="F69277">
        <v>2030</v>
      </c>
      <c r="G69277">
        <v>0</v>
      </c>
      <c r="H69277">
        <f>IF(J69277="N2O",G69277/About!$A$88,IF('EPA non-CO2 Data'!J69277="CH4",'EPA non-CO2 Data'!G69277/About!$A$86,'EPA non-CO2 Data'!G69277))</f>
        <v>0</v>
      </c>
      <c r="I69277" s="4" t="str">
        <f>VLOOKUP(CONCATENATE(B69277,C69277,D69277),'EPA Source to Industry Map'!$D$2:$E$35,2,FALSE)</f>
        <v>chemicals 20</v>
      </c>
      <c r="J69277" s="4" t="str">
        <f t="shared" si="1097"/>
        <v>F-gases</v>
      </c>
    </row>
    <row r="69278" spans="1:10" x14ac:dyDescent="0.45">
      <c r="A69278" t="s">
        <v>165</v>
      </c>
      <c r="B69278" t="s">
        <v>3</v>
      </c>
      <c r="C69278" t="s">
        <v>251</v>
      </c>
      <c r="D69278" t="s">
        <v>263</v>
      </c>
      <c r="E69278" t="s">
        <v>15</v>
      </c>
      <c r="F69278">
        <v>2031</v>
      </c>
      <c r="G69278">
        <v>0</v>
      </c>
      <c r="H69278">
        <f>IF(J69278="N2O",G69278/About!$A$88,IF('EPA non-CO2 Data'!J69278="CH4",'EPA non-CO2 Data'!G69278/About!$A$86,'EPA non-CO2 Data'!G69278))</f>
        <v>0</v>
      </c>
      <c r="I69278" s="4" t="str">
        <f>VLOOKUP(CONCATENATE(B69278,C69278,D69278),'EPA Source to Industry Map'!$D$2:$E$35,2,FALSE)</f>
        <v>chemicals 20</v>
      </c>
      <c r="J69278" s="4" t="str">
        <f t="shared" si="1097"/>
        <v>F-gases</v>
      </c>
    </row>
    <row r="69279" spans="1:10" x14ac:dyDescent="0.45">
      <c r="A69279" t="s">
        <v>165</v>
      </c>
      <c r="B69279" t="s">
        <v>3</v>
      </c>
      <c r="C69279" t="s">
        <v>251</v>
      </c>
      <c r="D69279" t="s">
        <v>263</v>
      </c>
      <c r="E69279" t="s">
        <v>15</v>
      </c>
      <c r="F69279">
        <v>2032</v>
      </c>
      <c r="G69279">
        <v>0</v>
      </c>
      <c r="H69279">
        <f>IF(J69279="N2O",G69279/About!$A$88,IF('EPA non-CO2 Data'!J69279="CH4",'EPA non-CO2 Data'!G69279/About!$A$86,'EPA non-CO2 Data'!G69279))</f>
        <v>0</v>
      </c>
      <c r="I69279" s="4" t="str">
        <f>VLOOKUP(CONCATENATE(B69279,C69279,D69279),'EPA Source to Industry Map'!$D$2:$E$35,2,FALSE)</f>
        <v>chemicals 20</v>
      </c>
      <c r="J69279" s="4" t="str">
        <f t="shared" si="1097"/>
        <v>F-gases</v>
      </c>
    </row>
    <row r="69280" spans="1:10" x14ac:dyDescent="0.45">
      <c r="A69280" t="s">
        <v>165</v>
      </c>
      <c r="B69280" t="s">
        <v>3</v>
      </c>
      <c r="C69280" t="s">
        <v>251</v>
      </c>
      <c r="D69280" t="s">
        <v>263</v>
      </c>
      <c r="E69280" t="s">
        <v>15</v>
      </c>
      <c r="F69280">
        <v>2033</v>
      </c>
      <c r="G69280">
        <v>0</v>
      </c>
      <c r="H69280">
        <f>IF(J69280="N2O",G69280/About!$A$88,IF('EPA non-CO2 Data'!J69280="CH4",'EPA non-CO2 Data'!G69280/About!$A$86,'EPA non-CO2 Data'!G69280))</f>
        <v>0</v>
      </c>
      <c r="I69280" s="4" t="str">
        <f>VLOOKUP(CONCATENATE(B69280,C69280,D69280),'EPA Source to Industry Map'!$D$2:$E$35,2,FALSE)</f>
        <v>chemicals 20</v>
      </c>
      <c r="J69280" s="4" t="str">
        <f t="shared" si="1097"/>
        <v>F-gases</v>
      </c>
    </row>
    <row r="69281" spans="1:10" x14ac:dyDescent="0.45">
      <c r="A69281" t="s">
        <v>165</v>
      </c>
      <c r="B69281" t="s">
        <v>3</v>
      </c>
      <c r="C69281" t="s">
        <v>251</v>
      </c>
      <c r="D69281" t="s">
        <v>263</v>
      </c>
      <c r="E69281" t="s">
        <v>15</v>
      </c>
      <c r="F69281">
        <v>2034</v>
      </c>
      <c r="G69281">
        <v>0</v>
      </c>
      <c r="H69281">
        <f>IF(J69281="N2O",G69281/About!$A$88,IF('EPA non-CO2 Data'!J69281="CH4",'EPA non-CO2 Data'!G69281/About!$A$86,'EPA non-CO2 Data'!G69281))</f>
        <v>0</v>
      </c>
      <c r="I69281" s="4" t="str">
        <f>VLOOKUP(CONCATENATE(B69281,C69281,D69281),'EPA Source to Industry Map'!$D$2:$E$35,2,FALSE)</f>
        <v>chemicals 20</v>
      </c>
      <c r="J69281" s="4" t="str">
        <f t="shared" si="1097"/>
        <v>F-gases</v>
      </c>
    </row>
    <row r="69282" spans="1:10" x14ac:dyDescent="0.45">
      <c r="A69282" t="s">
        <v>165</v>
      </c>
      <c r="B69282" t="s">
        <v>3</v>
      </c>
      <c r="C69282" t="s">
        <v>251</v>
      </c>
      <c r="D69282" t="s">
        <v>263</v>
      </c>
      <c r="E69282" t="s">
        <v>15</v>
      </c>
      <c r="F69282">
        <v>2035</v>
      </c>
      <c r="G69282">
        <v>0</v>
      </c>
      <c r="H69282">
        <f>IF(J69282="N2O",G69282/About!$A$88,IF('EPA non-CO2 Data'!J69282="CH4",'EPA non-CO2 Data'!G69282/About!$A$86,'EPA non-CO2 Data'!G69282))</f>
        <v>0</v>
      </c>
      <c r="I69282" s="4" t="str">
        <f>VLOOKUP(CONCATENATE(B69282,C69282,D69282),'EPA Source to Industry Map'!$D$2:$E$35,2,FALSE)</f>
        <v>chemicals 20</v>
      </c>
      <c r="J69282" s="4" t="str">
        <f t="shared" si="1097"/>
        <v>F-gases</v>
      </c>
    </row>
    <row r="69283" spans="1:10" x14ac:dyDescent="0.45">
      <c r="A69283" t="s">
        <v>165</v>
      </c>
      <c r="B69283" t="s">
        <v>3</v>
      </c>
      <c r="C69283" t="s">
        <v>251</v>
      </c>
      <c r="D69283" t="s">
        <v>263</v>
      </c>
      <c r="E69283" t="s">
        <v>15</v>
      </c>
      <c r="F69283">
        <v>2036</v>
      </c>
      <c r="G69283">
        <v>0</v>
      </c>
      <c r="H69283">
        <f>IF(J69283="N2O",G69283/About!$A$88,IF('EPA non-CO2 Data'!J69283="CH4",'EPA non-CO2 Data'!G69283/About!$A$86,'EPA non-CO2 Data'!G69283))</f>
        <v>0</v>
      </c>
      <c r="I69283" s="4" t="str">
        <f>VLOOKUP(CONCATENATE(B69283,C69283,D69283),'EPA Source to Industry Map'!$D$2:$E$35,2,FALSE)</f>
        <v>chemicals 20</v>
      </c>
      <c r="J69283" s="4" t="str">
        <f t="shared" si="1097"/>
        <v>F-gases</v>
      </c>
    </row>
    <row r="69284" spans="1:10" x14ac:dyDescent="0.45">
      <c r="A69284" t="s">
        <v>165</v>
      </c>
      <c r="B69284" t="s">
        <v>3</v>
      </c>
      <c r="C69284" t="s">
        <v>251</v>
      </c>
      <c r="D69284" t="s">
        <v>263</v>
      </c>
      <c r="E69284" t="s">
        <v>15</v>
      </c>
      <c r="F69284">
        <v>2037</v>
      </c>
      <c r="G69284">
        <v>0</v>
      </c>
      <c r="H69284">
        <f>IF(J69284="N2O",G69284/About!$A$88,IF('EPA non-CO2 Data'!J69284="CH4",'EPA non-CO2 Data'!G69284/About!$A$86,'EPA non-CO2 Data'!G69284))</f>
        <v>0</v>
      </c>
      <c r="I69284" s="4" t="str">
        <f>VLOOKUP(CONCATENATE(B69284,C69284,D69284),'EPA Source to Industry Map'!$D$2:$E$35,2,FALSE)</f>
        <v>chemicals 20</v>
      </c>
      <c r="J69284" s="4" t="str">
        <f t="shared" si="1097"/>
        <v>F-gases</v>
      </c>
    </row>
    <row r="69285" spans="1:10" x14ac:dyDescent="0.45">
      <c r="A69285" t="s">
        <v>165</v>
      </c>
      <c r="B69285" t="s">
        <v>3</v>
      </c>
      <c r="C69285" t="s">
        <v>251</v>
      </c>
      <c r="D69285" t="s">
        <v>263</v>
      </c>
      <c r="E69285" t="s">
        <v>15</v>
      </c>
      <c r="F69285">
        <v>2038</v>
      </c>
      <c r="G69285">
        <v>0</v>
      </c>
      <c r="H69285">
        <f>IF(J69285="N2O",G69285/About!$A$88,IF('EPA non-CO2 Data'!J69285="CH4",'EPA non-CO2 Data'!G69285/About!$A$86,'EPA non-CO2 Data'!G69285))</f>
        <v>0</v>
      </c>
      <c r="I69285" s="4" t="str">
        <f>VLOOKUP(CONCATENATE(B69285,C69285,D69285),'EPA Source to Industry Map'!$D$2:$E$35,2,FALSE)</f>
        <v>chemicals 20</v>
      </c>
      <c r="J69285" s="4" t="str">
        <f t="shared" si="1097"/>
        <v>F-gases</v>
      </c>
    </row>
    <row r="69286" spans="1:10" x14ac:dyDescent="0.45">
      <c r="A69286" t="s">
        <v>165</v>
      </c>
      <c r="B69286" t="s">
        <v>3</v>
      </c>
      <c r="C69286" t="s">
        <v>251</v>
      </c>
      <c r="D69286" t="s">
        <v>263</v>
      </c>
      <c r="E69286" t="s">
        <v>15</v>
      </c>
      <c r="F69286">
        <v>2039</v>
      </c>
      <c r="G69286">
        <v>0</v>
      </c>
      <c r="H69286">
        <f>IF(J69286="N2O",G69286/About!$A$88,IF('EPA non-CO2 Data'!J69286="CH4",'EPA non-CO2 Data'!G69286/About!$A$86,'EPA non-CO2 Data'!G69286))</f>
        <v>0</v>
      </c>
      <c r="I69286" s="4" t="str">
        <f>VLOOKUP(CONCATENATE(B69286,C69286,D69286),'EPA Source to Industry Map'!$D$2:$E$35,2,FALSE)</f>
        <v>chemicals 20</v>
      </c>
      <c r="J69286" s="4" t="str">
        <f t="shared" si="1097"/>
        <v>F-gases</v>
      </c>
    </row>
    <row r="69287" spans="1:10" x14ac:dyDescent="0.45">
      <c r="A69287" t="s">
        <v>165</v>
      </c>
      <c r="B69287" t="s">
        <v>3</v>
      </c>
      <c r="C69287" t="s">
        <v>251</v>
      </c>
      <c r="D69287" t="s">
        <v>263</v>
      </c>
      <c r="E69287" t="s">
        <v>15</v>
      </c>
      <c r="F69287">
        <v>2040</v>
      </c>
      <c r="G69287">
        <v>0</v>
      </c>
      <c r="H69287">
        <f>IF(J69287="N2O",G69287/About!$A$88,IF('EPA non-CO2 Data'!J69287="CH4",'EPA non-CO2 Data'!G69287/About!$A$86,'EPA non-CO2 Data'!G69287))</f>
        <v>0</v>
      </c>
      <c r="I69287" s="4" t="str">
        <f>VLOOKUP(CONCATENATE(B69287,C69287,D69287),'EPA Source to Industry Map'!$D$2:$E$35,2,FALSE)</f>
        <v>chemicals 20</v>
      </c>
      <c r="J69287" s="4" t="str">
        <f t="shared" si="1097"/>
        <v>F-gases</v>
      </c>
    </row>
    <row r="69288" spans="1:10" x14ac:dyDescent="0.45">
      <c r="A69288" t="s">
        <v>165</v>
      </c>
      <c r="B69288" t="s">
        <v>3</v>
      </c>
      <c r="C69288" t="s">
        <v>251</v>
      </c>
      <c r="D69288" t="s">
        <v>263</v>
      </c>
      <c r="E69288" t="s">
        <v>15</v>
      </c>
      <c r="F69288">
        <v>2041</v>
      </c>
      <c r="G69288">
        <v>0</v>
      </c>
      <c r="H69288">
        <f>IF(J69288="N2O",G69288/About!$A$88,IF('EPA non-CO2 Data'!J69288="CH4",'EPA non-CO2 Data'!G69288/About!$A$86,'EPA non-CO2 Data'!G69288))</f>
        <v>0</v>
      </c>
      <c r="I69288" s="4" t="str">
        <f>VLOOKUP(CONCATENATE(B69288,C69288,D69288),'EPA Source to Industry Map'!$D$2:$E$35,2,FALSE)</f>
        <v>chemicals 20</v>
      </c>
      <c r="J69288" s="4" t="str">
        <f t="shared" si="1097"/>
        <v>F-gases</v>
      </c>
    </row>
    <row r="69289" spans="1:10" x14ac:dyDescent="0.45">
      <c r="A69289" t="s">
        <v>165</v>
      </c>
      <c r="B69289" t="s">
        <v>3</v>
      </c>
      <c r="C69289" t="s">
        <v>251</v>
      </c>
      <c r="D69289" t="s">
        <v>263</v>
      </c>
      <c r="E69289" t="s">
        <v>15</v>
      </c>
      <c r="F69289">
        <v>2042</v>
      </c>
      <c r="G69289">
        <v>0</v>
      </c>
      <c r="H69289">
        <f>IF(J69289="N2O",G69289/About!$A$88,IF('EPA non-CO2 Data'!J69289="CH4",'EPA non-CO2 Data'!G69289/About!$A$86,'EPA non-CO2 Data'!G69289))</f>
        <v>0</v>
      </c>
      <c r="I69289" s="4" t="str">
        <f>VLOOKUP(CONCATENATE(B69289,C69289,D69289),'EPA Source to Industry Map'!$D$2:$E$35,2,FALSE)</f>
        <v>chemicals 20</v>
      </c>
      <c r="J69289" s="4" t="str">
        <f t="shared" si="1097"/>
        <v>F-gases</v>
      </c>
    </row>
    <row r="69290" spans="1:10" x14ac:dyDescent="0.45">
      <c r="A69290" t="s">
        <v>165</v>
      </c>
      <c r="B69290" t="s">
        <v>3</v>
      </c>
      <c r="C69290" t="s">
        <v>251</v>
      </c>
      <c r="D69290" t="s">
        <v>263</v>
      </c>
      <c r="E69290" t="s">
        <v>15</v>
      </c>
      <c r="F69290">
        <v>2043</v>
      </c>
      <c r="G69290">
        <v>0</v>
      </c>
      <c r="H69290">
        <f>IF(J69290="N2O",G69290/About!$A$88,IF('EPA non-CO2 Data'!J69290="CH4",'EPA non-CO2 Data'!G69290/About!$A$86,'EPA non-CO2 Data'!G69290))</f>
        <v>0</v>
      </c>
      <c r="I69290" s="4" t="str">
        <f>VLOOKUP(CONCATENATE(B69290,C69290,D69290),'EPA Source to Industry Map'!$D$2:$E$35,2,FALSE)</f>
        <v>chemicals 20</v>
      </c>
      <c r="J69290" s="4" t="str">
        <f t="shared" si="1097"/>
        <v>F-gases</v>
      </c>
    </row>
    <row r="69291" spans="1:10" x14ac:dyDescent="0.45">
      <c r="A69291" t="s">
        <v>165</v>
      </c>
      <c r="B69291" t="s">
        <v>3</v>
      </c>
      <c r="C69291" t="s">
        <v>251</v>
      </c>
      <c r="D69291" t="s">
        <v>263</v>
      </c>
      <c r="E69291" t="s">
        <v>15</v>
      </c>
      <c r="F69291">
        <v>2044</v>
      </c>
      <c r="G69291">
        <v>0</v>
      </c>
      <c r="H69291">
        <f>IF(J69291="N2O",G69291/About!$A$88,IF('EPA non-CO2 Data'!J69291="CH4",'EPA non-CO2 Data'!G69291/About!$A$86,'EPA non-CO2 Data'!G69291))</f>
        <v>0</v>
      </c>
      <c r="I69291" s="4" t="str">
        <f>VLOOKUP(CONCATENATE(B69291,C69291,D69291),'EPA Source to Industry Map'!$D$2:$E$35,2,FALSE)</f>
        <v>chemicals 20</v>
      </c>
      <c r="J69291" s="4" t="str">
        <f t="shared" si="1097"/>
        <v>F-gases</v>
      </c>
    </row>
    <row r="69292" spans="1:10" x14ac:dyDescent="0.45">
      <c r="A69292" t="s">
        <v>165</v>
      </c>
      <c r="B69292" t="s">
        <v>3</v>
      </c>
      <c r="C69292" t="s">
        <v>251</v>
      </c>
      <c r="D69292" t="s">
        <v>263</v>
      </c>
      <c r="E69292" t="s">
        <v>15</v>
      </c>
      <c r="F69292">
        <v>2045</v>
      </c>
      <c r="G69292">
        <v>0</v>
      </c>
      <c r="H69292">
        <f>IF(J69292="N2O",G69292/About!$A$88,IF('EPA non-CO2 Data'!J69292="CH4",'EPA non-CO2 Data'!G69292/About!$A$86,'EPA non-CO2 Data'!G69292))</f>
        <v>0</v>
      </c>
      <c r="I69292" s="4" t="str">
        <f>VLOOKUP(CONCATENATE(B69292,C69292,D69292),'EPA Source to Industry Map'!$D$2:$E$35,2,FALSE)</f>
        <v>chemicals 20</v>
      </c>
      <c r="J69292" s="4" t="str">
        <f t="shared" si="1097"/>
        <v>F-gases</v>
      </c>
    </row>
    <row r="69293" spans="1:10" x14ac:dyDescent="0.45">
      <c r="A69293" t="s">
        <v>165</v>
      </c>
      <c r="B69293" t="s">
        <v>3</v>
      </c>
      <c r="C69293" t="s">
        <v>251</v>
      </c>
      <c r="D69293" t="s">
        <v>263</v>
      </c>
      <c r="E69293" t="s">
        <v>15</v>
      </c>
      <c r="F69293">
        <v>2046</v>
      </c>
      <c r="G69293">
        <v>0</v>
      </c>
      <c r="H69293">
        <f>IF(J69293="N2O",G69293/About!$A$88,IF('EPA non-CO2 Data'!J69293="CH4",'EPA non-CO2 Data'!G69293/About!$A$86,'EPA non-CO2 Data'!G69293))</f>
        <v>0</v>
      </c>
      <c r="I69293" s="4" t="str">
        <f>VLOOKUP(CONCATENATE(B69293,C69293,D69293),'EPA Source to Industry Map'!$D$2:$E$35,2,FALSE)</f>
        <v>chemicals 20</v>
      </c>
      <c r="J69293" s="4" t="str">
        <f t="shared" si="1097"/>
        <v>F-gases</v>
      </c>
    </row>
    <row r="69294" spans="1:10" x14ac:dyDescent="0.45">
      <c r="A69294" t="s">
        <v>165</v>
      </c>
      <c r="B69294" t="s">
        <v>3</v>
      </c>
      <c r="C69294" t="s">
        <v>251</v>
      </c>
      <c r="D69294" t="s">
        <v>263</v>
      </c>
      <c r="E69294" t="s">
        <v>15</v>
      </c>
      <c r="F69294">
        <v>2047</v>
      </c>
      <c r="G69294">
        <v>0</v>
      </c>
      <c r="H69294">
        <f>IF(J69294="N2O",G69294/About!$A$88,IF('EPA non-CO2 Data'!J69294="CH4",'EPA non-CO2 Data'!G69294/About!$A$86,'EPA non-CO2 Data'!G69294))</f>
        <v>0</v>
      </c>
      <c r="I69294" s="4" t="str">
        <f>VLOOKUP(CONCATENATE(B69294,C69294,D69294),'EPA Source to Industry Map'!$D$2:$E$35,2,FALSE)</f>
        <v>chemicals 20</v>
      </c>
      <c r="J69294" s="4" t="str">
        <f t="shared" si="1097"/>
        <v>F-gases</v>
      </c>
    </row>
    <row r="69295" spans="1:10" x14ac:dyDescent="0.45">
      <c r="A69295" t="s">
        <v>165</v>
      </c>
      <c r="B69295" t="s">
        <v>3</v>
      </c>
      <c r="C69295" t="s">
        <v>251</v>
      </c>
      <c r="D69295" t="s">
        <v>263</v>
      </c>
      <c r="E69295" t="s">
        <v>15</v>
      </c>
      <c r="F69295">
        <v>2048</v>
      </c>
      <c r="G69295">
        <v>0</v>
      </c>
      <c r="H69295">
        <f>IF(J69295="N2O",G69295/About!$A$88,IF('EPA non-CO2 Data'!J69295="CH4",'EPA non-CO2 Data'!G69295/About!$A$86,'EPA non-CO2 Data'!G69295))</f>
        <v>0</v>
      </c>
      <c r="I69295" s="4" t="str">
        <f>VLOOKUP(CONCATENATE(B69295,C69295,D69295),'EPA Source to Industry Map'!$D$2:$E$35,2,FALSE)</f>
        <v>chemicals 20</v>
      </c>
      <c r="J69295" s="4" t="str">
        <f t="shared" si="1097"/>
        <v>F-gases</v>
      </c>
    </row>
    <row r="69296" spans="1:10" x14ac:dyDescent="0.45">
      <c r="A69296" t="s">
        <v>165</v>
      </c>
      <c r="B69296" t="s">
        <v>3</v>
      </c>
      <c r="C69296" t="s">
        <v>251</v>
      </c>
      <c r="D69296" t="s">
        <v>263</v>
      </c>
      <c r="E69296" t="s">
        <v>15</v>
      </c>
      <c r="F69296">
        <v>2049</v>
      </c>
      <c r="G69296">
        <v>0</v>
      </c>
      <c r="H69296">
        <f>IF(J69296="N2O",G69296/About!$A$88,IF('EPA non-CO2 Data'!J69296="CH4",'EPA non-CO2 Data'!G69296/About!$A$86,'EPA non-CO2 Data'!G69296))</f>
        <v>0</v>
      </c>
      <c r="I69296" s="4" t="str">
        <f>VLOOKUP(CONCATENATE(B69296,C69296,D69296),'EPA Source to Industry Map'!$D$2:$E$35,2,FALSE)</f>
        <v>chemicals 20</v>
      </c>
      <c r="J69296" s="4" t="str">
        <f t="shared" si="1097"/>
        <v>F-gases</v>
      </c>
    </row>
    <row r="69297" spans="1:10" x14ac:dyDescent="0.45">
      <c r="A69297" t="s">
        <v>165</v>
      </c>
      <c r="B69297" t="s">
        <v>3</v>
      </c>
      <c r="C69297" t="s">
        <v>251</v>
      </c>
      <c r="D69297" t="s">
        <v>263</v>
      </c>
      <c r="E69297" t="s">
        <v>15</v>
      </c>
      <c r="F69297">
        <v>2050</v>
      </c>
      <c r="G69297">
        <v>0</v>
      </c>
      <c r="H69297">
        <f>IF(J69297="N2O",G69297/About!$A$88,IF('EPA non-CO2 Data'!J69297="CH4",'EPA non-CO2 Data'!G69297/About!$A$86,'EPA non-CO2 Data'!G69297))</f>
        <v>0</v>
      </c>
      <c r="I69297" s="4" t="str">
        <f>VLOOKUP(CONCATENATE(B69297,C69297,D69297),'EPA Source to Industry Map'!$D$2:$E$35,2,FALSE)</f>
        <v>chemicals 20</v>
      </c>
      <c r="J69297" s="4" t="str">
        <f t="shared" si="1097"/>
        <v>F-gases</v>
      </c>
    </row>
    <row r="69298" spans="1:10" x14ac:dyDescent="0.45">
      <c r="A69298" t="s">
        <v>165</v>
      </c>
      <c r="B69298" t="s">
        <v>5</v>
      </c>
      <c r="C69298" t="s">
        <v>6</v>
      </c>
      <c r="D69298" t="s">
        <v>17</v>
      </c>
      <c r="E69298" t="s">
        <v>11</v>
      </c>
      <c r="F69298">
        <v>1990</v>
      </c>
      <c r="G69298">
        <v>0.897425914636091</v>
      </c>
      <c r="H69298">
        <f>IF(J69298="N2O",G69298/About!$A$88,IF('EPA non-CO2 Data'!J69298="CH4",'EPA non-CO2 Data'!G69298/About!$A$86,'EPA non-CO2 Data'!G69298))</f>
        <v>3.7392746443170456E-2</v>
      </c>
      <c r="I69298" s="4" t="str">
        <f>VLOOKUP(CONCATENATE(B69298,C69298,D69298),'EPA Source to Industry Map'!$D$2:$E$35,2,FALSE)</f>
        <v>water and waste 36T39</v>
      </c>
      <c r="J69298" s="4" t="str">
        <f t="shared" si="1097"/>
        <v>CH4</v>
      </c>
    </row>
    <row r="69299" spans="1:10" x14ac:dyDescent="0.45">
      <c r="A69299" t="s">
        <v>165</v>
      </c>
      <c r="B69299" t="s">
        <v>5</v>
      </c>
      <c r="C69299" t="s">
        <v>6</v>
      </c>
      <c r="D69299" t="s">
        <v>264</v>
      </c>
      <c r="E69299" t="s">
        <v>11</v>
      </c>
      <c r="F69299">
        <v>1990</v>
      </c>
      <c r="G69299">
        <v>1.9232898318745599</v>
      </c>
      <c r="H69299">
        <f>IF(J69299="N2O",G69299/About!$A$88,IF('EPA non-CO2 Data'!J69299="CH4",'EPA non-CO2 Data'!G69299/About!$A$86,'EPA non-CO2 Data'!G69299))</f>
        <v>8.0137076328106668E-2</v>
      </c>
      <c r="I69299" s="4" t="str">
        <f>VLOOKUP(CONCATENATE(B69299,C69299,D69299),'EPA Source to Industry Map'!$D$2:$E$35,2,FALSE)</f>
        <v>water and waste 36T39</v>
      </c>
      <c r="J69299" s="4" t="str">
        <f t="shared" si="1097"/>
        <v>CH4</v>
      </c>
    </row>
    <row r="69300" spans="1:10" x14ac:dyDescent="0.45">
      <c r="A69300" t="s">
        <v>165</v>
      </c>
      <c r="B69300" t="s">
        <v>5</v>
      </c>
      <c r="C69300" t="s">
        <v>6</v>
      </c>
      <c r="D69300" t="s">
        <v>17</v>
      </c>
      <c r="E69300" t="s">
        <v>11</v>
      </c>
      <c r="F69300">
        <v>1991</v>
      </c>
      <c r="G69300">
        <v>0.95837396555659604</v>
      </c>
      <c r="H69300">
        <f>IF(J69300="N2O",G69300/About!$A$88,IF('EPA non-CO2 Data'!J69300="CH4",'EPA non-CO2 Data'!G69300/About!$A$86,'EPA non-CO2 Data'!G69300))</f>
        <v>3.9932248564858171E-2</v>
      </c>
      <c r="I69300" s="4" t="str">
        <f>VLOOKUP(CONCATENATE(B69300,C69300,D69300),'EPA Source to Industry Map'!$D$2:$E$35,2,FALSE)</f>
        <v>water and waste 36T39</v>
      </c>
      <c r="J69300" s="4" t="str">
        <f t="shared" si="1097"/>
        <v>CH4</v>
      </c>
    </row>
    <row r="69301" spans="1:10" x14ac:dyDescent="0.45">
      <c r="A69301" t="s">
        <v>165</v>
      </c>
      <c r="B69301" t="s">
        <v>5</v>
      </c>
      <c r="C69301" t="s">
        <v>6</v>
      </c>
      <c r="D69301" t="s">
        <v>264</v>
      </c>
      <c r="E69301" t="s">
        <v>11</v>
      </c>
      <c r="F69301">
        <v>1991</v>
      </c>
      <c r="G69301">
        <v>1.99833687959595</v>
      </c>
      <c r="H69301">
        <f>IF(J69301="N2O",G69301/About!$A$88,IF('EPA non-CO2 Data'!J69301="CH4",'EPA non-CO2 Data'!G69301/About!$A$86,'EPA non-CO2 Data'!G69301))</f>
        <v>8.3264036649831244E-2</v>
      </c>
      <c r="I69301" s="4" t="str">
        <f>VLOOKUP(CONCATENATE(B69301,C69301,D69301),'EPA Source to Industry Map'!$D$2:$E$35,2,FALSE)</f>
        <v>water and waste 36T39</v>
      </c>
      <c r="J69301" s="4" t="str">
        <f t="shared" si="1097"/>
        <v>CH4</v>
      </c>
    </row>
    <row r="69302" spans="1:10" x14ac:dyDescent="0.45">
      <c r="A69302" t="s">
        <v>165</v>
      </c>
      <c r="B69302" t="s">
        <v>5</v>
      </c>
      <c r="C69302" t="s">
        <v>6</v>
      </c>
      <c r="D69302" t="s">
        <v>17</v>
      </c>
      <c r="E69302" t="s">
        <v>11</v>
      </c>
      <c r="F69302">
        <v>1992</v>
      </c>
      <c r="G69302">
        <v>1.02342929641589</v>
      </c>
      <c r="H69302">
        <f>IF(J69302="N2O",G69302/About!$A$88,IF('EPA non-CO2 Data'!J69302="CH4",'EPA non-CO2 Data'!G69302/About!$A$86,'EPA non-CO2 Data'!G69302))</f>
        <v>4.264288735066208E-2</v>
      </c>
      <c r="I69302" s="4" t="str">
        <f>VLOOKUP(CONCATENATE(B69302,C69302,D69302),'EPA Source to Industry Map'!$D$2:$E$35,2,FALSE)</f>
        <v>water and waste 36T39</v>
      </c>
      <c r="J69302" s="4" t="str">
        <f t="shared" si="1097"/>
        <v>CH4</v>
      </c>
    </row>
    <row r="69303" spans="1:10" x14ac:dyDescent="0.45">
      <c r="A69303" t="s">
        <v>165</v>
      </c>
      <c r="B69303" t="s">
        <v>5</v>
      </c>
      <c r="C69303" t="s">
        <v>6</v>
      </c>
      <c r="D69303" t="s">
        <v>264</v>
      </c>
      <c r="E69303" t="s">
        <v>11</v>
      </c>
      <c r="F69303">
        <v>1992</v>
      </c>
      <c r="G69303">
        <v>2.0797319726451602</v>
      </c>
      <c r="H69303">
        <f>IF(J69303="N2O",G69303/About!$A$88,IF('EPA non-CO2 Data'!J69303="CH4",'EPA non-CO2 Data'!G69303/About!$A$86,'EPA non-CO2 Data'!G69303))</f>
        <v>8.6655498860215008E-2</v>
      </c>
      <c r="I69303" s="4" t="str">
        <f>VLOOKUP(CONCATENATE(B69303,C69303,D69303),'EPA Source to Industry Map'!$D$2:$E$35,2,FALSE)</f>
        <v>water and waste 36T39</v>
      </c>
      <c r="J69303" s="4" t="str">
        <f t="shared" si="1097"/>
        <v>CH4</v>
      </c>
    </row>
    <row r="69304" spans="1:10" x14ac:dyDescent="0.45">
      <c r="A69304" t="s">
        <v>165</v>
      </c>
      <c r="B69304" t="s">
        <v>5</v>
      </c>
      <c r="C69304" t="s">
        <v>6</v>
      </c>
      <c r="D69304" t="s">
        <v>17</v>
      </c>
      <c r="E69304" t="s">
        <v>11</v>
      </c>
      <c r="F69304">
        <v>1993</v>
      </c>
      <c r="G69304">
        <v>1.09064185895584</v>
      </c>
      <c r="H69304">
        <f>IF(J69304="N2O",G69304/About!$A$88,IF('EPA non-CO2 Data'!J69304="CH4",'EPA non-CO2 Data'!G69304/About!$A$86,'EPA non-CO2 Data'!G69304))</f>
        <v>4.5443410789826666E-2</v>
      </c>
      <c r="I69304" s="4" t="str">
        <f>VLOOKUP(CONCATENATE(B69304,C69304,D69304),'EPA Source to Industry Map'!$D$2:$E$35,2,FALSE)</f>
        <v>water and waste 36T39</v>
      </c>
      <c r="J69304" s="4" t="str">
        <f t="shared" si="1097"/>
        <v>CH4</v>
      </c>
    </row>
    <row r="69305" spans="1:10" x14ac:dyDescent="0.45">
      <c r="A69305" t="s">
        <v>165</v>
      </c>
      <c r="B69305" t="s">
        <v>5</v>
      </c>
      <c r="C69305" t="s">
        <v>6</v>
      </c>
      <c r="D69305" t="s">
        <v>264</v>
      </c>
      <c r="E69305" t="s">
        <v>11</v>
      </c>
      <c r="F69305">
        <v>1993</v>
      </c>
      <c r="G69305">
        <v>2.16325431969699</v>
      </c>
      <c r="H69305">
        <f>IF(J69305="N2O",G69305/About!$A$88,IF('EPA non-CO2 Data'!J69305="CH4",'EPA non-CO2 Data'!G69305/About!$A$86,'EPA non-CO2 Data'!G69305))</f>
        <v>9.013559665404125E-2</v>
      </c>
      <c r="I69305" s="4" t="str">
        <f>VLOOKUP(CONCATENATE(B69305,C69305,D69305),'EPA Source to Industry Map'!$D$2:$E$35,2,FALSE)</f>
        <v>water and waste 36T39</v>
      </c>
      <c r="J69305" s="4" t="str">
        <f t="shared" si="1097"/>
        <v>CH4</v>
      </c>
    </row>
    <row r="69306" spans="1:10" x14ac:dyDescent="0.45">
      <c r="A69306" t="s">
        <v>165</v>
      </c>
      <c r="B69306" t="s">
        <v>5</v>
      </c>
      <c r="C69306" t="s">
        <v>6</v>
      </c>
      <c r="D69306" t="s">
        <v>17</v>
      </c>
      <c r="E69306" t="s">
        <v>11</v>
      </c>
      <c r="F69306">
        <v>1994</v>
      </c>
      <c r="G69306">
        <v>1.16013478196516</v>
      </c>
      <c r="H69306">
        <f>IF(J69306="N2O",G69306/About!$A$88,IF('EPA non-CO2 Data'!J69306="CH4",'EPA non-CO2 Data'!G69306/About!$A$86,'EPA non-CO2 Data'!G69306))</f>
        <v>4.8338949248548334E-2</v>
      </c>
      <c r="I69306" s="4" t="str">
        <f>VLOOKUP(CONCATENATE(B69306,C69306,D69306),'EPA Source to Industry Map'!$D$2:$E$35,2,FALSE)</f>
        <v>water and waste 36T39</v>
      </c>
      <c r="J69306" s="4" t="str">
        <f t="shared" si="1097"/>
        <v>CH4</v>
      </c>
    </row>
    <row r="69307" spans="1:10" x14ac:dyDescent="0.45">
      <c r="A69307" t="s">
        <v>165</v>
      </c>
      <c r="B69307" t="s">
        <v>5</v>
      </c>
      <c r="C69307" t="s">
        <v>6</v>
      </c>
      <c r="D69307" t="s">
        <v>264</v>
      </c>
      <c r="E69307" t="s">
        <v>11</v>
      </c>
      <c r="F69307">
        <v>1994</v>
      </c>
      <c r="G69307">
        <v>2.2491075921335502</v>
      </c>
      <c r="H69307">
        <f>IF(J69307="N2O",G69307/About!$A$88,IF('EPA non-CO2 Data'!J69307="CH4",'EPA non-CO2 Data'!G69307/About!$A$86,'EPA non-CO2 Data'!G69307))</f>
        <v>9.3712816338897928E-2</v>
      </c>
      <c r="I69307" s="4" t="str">
        <f>VLOOKUP(CONCATENATE(B69307,C69307,D69307),'EPA Source to Industry Map'!$D$2:$E$35,2,FALSE)</f>
        <v>water and waste 36T39</v>
      </c>
      <c r="J69307" s="4" t="str">
        <f t="shared" si="1097"/>
        <v>CH4</v>
      </c>
    </row>
    <row r="69308" spans="1:10" x14ac:dyDescent="0.45">
      <c r="A69308" t="s">
        <v>165</v>
      </c>
      <c r="B69308" t="s">
        <v>5</v>
      </c>
      <c r="C69308" t="s">
        <v>6</v>
      </c>
      <c r="D69308" t="s">
        <v>17</v>
      </c>
      <c r="E69308" t="s">
        <v>11</v>
      </c>
      <c r="F69308">
        <v>1995</v>
      </c>
      <c r="G69308">
        <v>1.2334531536026101</v>
      </c>
      <c r="H69308">
        <f>IF(J69308="N2O",G69308/About!$A$88,IF('EPA non-CO2 Data'!J69308="CH4",'EPA non-CO2 Data'!G69308/About!$A$86,'EPA non-CO2 Data'!G69308))</f>
        <v>5.1393881400108754E-2</v>
      </c>
      <c r="I69308" s="4" t="str">
        <f>VLOOKUP(CONCATENATE(B69308,C69308,D69308),'EPA Source to Industry Map'!$D$2:$E$35,2,FALSE)</f>
        <v>water and waste 36T39</v>
      </c>
      <c r="J69308" s="4" t="str">
        <f t="shared" si="1097"/>
        <v>CH4</v>
      </c>
    </row>
    <row r="69309" spans="1:10" x14ac:dyDescent="0.45">
      <c r="A69309" t="s">
        <v>165</v>
      </c>
      <c r="B69309" t="s">
        <v>5</v>
      </c>
      <c r="C69309" t="s">
        <v>6</v>
      </c>
      <c r="D69309" t="s">
        <v>264</v>
      </c>
      <c r="E69309" t="s">
        <v>11</v>
      </c>
      <c r="F69309">
        <v>1995</v>
      </c>
      <c r="G69309">
        <v>2.34017821756765</v>
      </c>
      <c r="H69309">
        <f>IF(J69309="N2O",G69309/About!$A$88,IF('EPA non-CO2 Data'!J69309="CH4",'EPA non-CO2 Data'!G69309/About!$A$86,'EPA non-CO2 Data'!G69309))</f>
        <v>9.7507425731985412E-2</v>
      </c>
      <c r="I69309" s="4" t="str">
        <f>VLOOKUP(CONCATENATE(B69309,C69309,D69309),'EPA Source to Industry Map'!$D$2:$E$35,2,FALSE)</f>
        <v>water and waste 36T39</v>
      </c>
      <c r="J69309" s="4" t="str">
        <f t="shared" si="1097"/>
        <v>CH4</v>
      </c>
    </row>
    <row r="69310" spans="1:10" x14ac:dyDescent="0.45">
      <c r="A69310" t="s">
        <v>165</v>
      </c>
      <c r="B69310" t="s">
        <v>5</v>
      </c>
      <c r="C69310" t="s">
        <v>6</v>
      </c>
      <c r="D69310" t="s">
        <v>17</v>
      </c>
      <c r="E69310" t="s">
        <v>11</v>
      </c>
      <c r="F69310">
        <v>1996</v>
      </c>
      <c r="G69310">
        <v>1.30757628197565</v>
      </c>
      <c r="H69310">
        <f>IF(J69310="N2O",G69310/About!$A$88,IF('EPA non-CO2 Data'!J69310="CH4",'EPA non-CO2 Data'!G69310/About!$A$86,'EPA non-CO2 Data'!G69310))</f>
        <v>5.4482345082318751E-2</v>
      </c>
      <c r="I69310" s="4" t="str">
        <f>VLOOKUP(CONCATENATE(B69310,C69310,D69310),'EPA Source to Industry Map'!$D$2:$E$35,2,FALSE)</f>
        <v>water and waste 36T39</v>
      </c>
      <c r="J69310" s="4" t="str">
        <f t="shared" si="1097"/>
        <v>CH4</v>
      </c>
    </row>
    <row r="69311" spans="1:10" x14ac:dyDescent="0.45">
      <c r="A69311" t="s">
        <v>165</v>
      </c>
      <c r="B69311" t="s">
        <v>5</v>
      </c>
      <c r="C69311" t="s">
        <v>6</v>
      </c>
      <c r="D69311" t="s">
        <v>264</v>
      </c>
      <c r="E69311" t="s">
        <v>11</v>
      </c>
      <c r="F69311">
        <v>1996</v>
      </c>
      <c r="G69311">
        <v>2.4365119260111401</v>
      </c>
      <c r="H69311">
        <f>IF(J69311="N2O",G69311/About!$A$88,IF('EPA non-CO2 Data'!J69311="CH4",'EPA non-CO2 Data'!G69311/About!$A$86,'EPA non-CO2 Data'!G69311))</f>
        <v>0.10152133025046417</v>
      </c>
      <c r="I69311" s="4" t="str">
        <f>VLOOKUP(CONCATENATE(B69311,C69311,D69311),'EPA Source to Industry Map'!$D$2:$E$35,2,FALSE)</f>
        <v>water and waste 36T39</v>
      </c>
      <c r="J69311" s="4" t="str">
        <f t="shared" si="1097"/>
        <v>CH4</v>
      </c>
    </row>
    <row r="69312" spans="1:10" x14ac:dyDescent="0.45">
      <c r="A69312" t="s">
        <v>165</v>
      </c>
      <c r="B69312" t="s">
        <v>5</v>
      </c>
      <c r="C69312" t="s">
        <v>6</v>
      </c>
      <c r="D69312" t="s">
        <v>17</v>
      </c>
      <c r="E69312" t="s">
        <v>11</v>
      </c>
      <c r="F69312">
        <v>1997</v>
      </c>
      <c r="G69312">
        <v>1.3855981997267199</v>
      </c>
      <c r="H69312">
        <f>IF(J69312="N2O",G69312/About!$A$88,IF('EPA non-CO2 Data'!J69312="CH4",'EPA non-CO2 Data'!G69312/About!$A$86,'EPA non-CO2 Data'!G69312))</f>
        <v>5.7733258321946666E-2</v>
      </c>
      <c r="I69312" s="4" t="str">
        <f>VLOOKUP(CONCATENATE(B69312,C69312,D69312),'EPA Source to Industry Map'!$D$2:$E$35,2,FALSE)</f>
        <v>water and waste 36T39</v>
      </c>
      <c r="J69312" s="4" t="str">
        <f t="shared" si="1097"/>
        <v>CH4</v>
      </c>
    </row>
    <row r="69313" spans="1:10" x14ac:dyDescent="0.45">
      <c r="A69313" t="s">
        <v>165</v>
      </c>
      <c r="B69313" t="s">
        <v>5</v>
      </c>
      <c r="C69313" t="s">
        <v>6</v>
      </c>
      <c r="D69313" t="s">
        <v>264</v>
      </c>
      <c r="E69313" t="s">
        <v>11</v>
      </c>
      <c r="F69313">
        <v>1997</v>
      </c>
      <c r="G69313">
        <v>2.5384323079766098</v>
      </c>
      <c r="H69313">
        <f>IF(J69313="N2O",G69313/About!$A$88,IF('EPA non-CO2 Data'!J69313="CH4",'EPA non-CO2 Data'!G69313/About!$A$86,'EPA non-CO2 Data'!G69313))</f>
        <v>0.10576801283235875</v>
      </c>
      <c r="I69313" s="4" t="str">
        <f>VLOOKUP(CONCATENATE(B69313,C69313,D69313),'EPA Source to Industry Map'!$D$2:$E$35,2,FALSE)</f>
        <v>water and waste 36T39</v>
      </c>
      <c r="J69313" s="4" t="str">
        <f t="shared" si="1097"/>
        <v>CH4</v>
      </c>
    </row>
    <row r="69314" spans="1:10" x14ac:dyDescent="0.45">
      <c r="A69314" t="s">
        <v>165</v>
      </c>
      <c r="B69314" t="s">
        <v>5</v>
      </c>
      <c r="C69314" t="s">
        <v>6</v>
      </c>
      <c r="D69314" t="s">
        <v>17</v>
      </c>
      <c r="E69314" t="s">
        <v>11</v>
      </c>
      <c r="F69314">
        <v>1998</v>
      </c>
      <c r="G69314">
        <v>1.46917376352603</v>
      </c>
      <c r="H69314">
        <f>IF(J69314="N2O",G69314/About!$A$88,IF('EPA non-CO2 Data'!J69314="CH4",'EPA non-CO2 Data'!G69314/About!$A$86,'EPA non-CO2 Data'!G69314))</f>
        <v>6.1215573480251251E-2</v>
      </c>
      <c r="I69314" s="4" t="str">
        <f>VLOOKUP(CONCATENATE(B69314,C69314,D69314),'EPA Source to Industry Map'!$D$2:$E$35,2,FALSE)</f>
        <v>water and waste 36T39</v>
      </c>
      <c r="J69314" s="4" t="str">
        <f t="shared" si="1097"/>
        <v>CH4</v>
      </c>
    </row>
    <row r="69315" spans="1:10" x14ac:dyDescent="0.45">
      <c r="A69315" t="s">
        <v>165</v>
      </c>
      <c r="B69315" t="s">
        <v>5</v>
      </c>
      <c r="C69315" t="s">
        <v>6</v>
      </c>
      <c r="D69315" t="s">
        <v>264</v>
      </c>
      <c r="E69315" t="s">
        <v>11</v>
      </c>
      <c r="F69315">
        <v>1998</v>
      </c>
      <c r="G69315">
        <v>2.6487488392118199</v>
      </c>
      <c r="H69315">
        <f>IF(J69315="N2O",G69315/About!$A$88,IF('EPA non-CO2 Data'!J69315="CH4",'EPA non-CO2 Data'!G69315/About!$A$86,'EPA non-CO2 Data'!G69315))</f>
        <v>0.11036453496715916</v>
      </c>
      <c r="I69315" s="4" t="str">
        <f>VLOOKUP(CONCATENATE(B69315,C69315,D69315),'EPA Source to Industry Map'!$D$2:$E$35,2,FALSE)</f>
        <v>water and waste 36T39</v>
      </c>
      <c r="J69315" s="4" t="str">
        <f t="shared" si="1097"/>
        <v>CH4</v>
      </c>
    </row>
    <row r="69316" spans="1:10" x14ac:dyDescent="0.45">
      <c r="A69316" t="s">
        <v>165</v>
      </c>
      <c r="B69316" t="s">
        <v>5</v>
      </c>
      <c r="C69316" t="s">
        <v>6</v>
      </c>
      <c r="D69316" t="s">
        <v>17</v>
      </c>
      <c r="E69316" t="s">
        <v>11</v>
      </c>
      <c r="F69316">
        <v>1999</v>
      </c>
      <c r="G69316">
        <v>1.5669992130936701</v>
      </c>
      <c r="H69316">
        <f>IF(J69316="N2O",G69316/About!$A$88,IF('EPA non-CO2 Data'!J69316="CH4",'EPA non-CO2 Data'!G69316/About!$A$86,'EPA non-CO2 Data'!G69316))</f>
        <v>6.5291633878902924E-2</v>
      </c>
      <c r="I69316" s="4" t="str">
        <f>VLOOKUP(CONCATENATE(B69316,C69316,D69316),'EPA Source to Industry Map'!$D$2:$E$35,2,FALSE)</f>
        <v>water and waste 36T39</v>
      </c>
      <c r="J69316" s="4" t="str">
        <f t="shared" si="1097"/>
        <v>CH4</v>
      </c>
    </row>
    <row r="69317" spans="1:10" x14ac:dyDescent="0.45">
      <c r="A69317" t="s">
        <v>165</v>
      </c>
      <c r="B69317" t="s">
        <v>5</v>
      </c>
      <c r="C69317" t="s">
        <v>6</v>
      </c>
      <c r="D69317" t="s">
        <v>264</v>
      </c>
      <c r="E69317" t="s">
        <v>11</v>
      </c>
      <c r="F69317">
        <v>1999</v>
      </c>
      <c r="G69317">
        <v>2.7826193011999498</v>
      </c>
      <c r="H69317">
        <f>IF(J69317="N2O",G69317/About!$A$88,IF('EPA non-CO2 Data'!J69317="CH4",'EPA non-CO2 Data'!G69317/About!$A$86,'EPA non-CO2 Data'!G69317))</f>
        <v>0.11594247088333125</v>
      </c>
      <c r="I69317" s="4" t="str">
        <f>VLOOKUP(CONCATENATE(B69317,C69317,D69317),'EPA Source to Industry Map'!$D$2:$E$35,2,FALSE)</f>
        <v>water and waste 36T39</v>
      </c>
      <c r="J69317" s="4" t="str">
        <f t="shared" si="1097"/>
        <v>CH4</v>
      </c>
    </row>
    <row r="69318" spans="1:10" x14ac:dyDescent="0.45">
      <c r="A69318" t="s">
        <v>165</v>
      </c>
      <c r="B69318" t="s">
        <v>5</v>
      </c>
      <c r="C69318" t="s">
        <v>6</v>
      </c>
      <c r="D69318" t="s">
        <v>17</v>
      </c>
      <c r="E69318" t="s">
        <v>11</v>
      </c>
      <c r="F69318">
        <v>2000</v>
      </c>
      <c r="G69318">
        <v>1.6670980604599701</v>
      </c>
      <c r="H69318">
        <f>IF(J69318="N2O",G69318/About!$A$88,IF('EPA non-CO2 Data'!J69318="CH4",'EPA non-CO2 Data'!G69318/About!$A$86,'EPA non-CO2 Data'!G69318))</f>
        <v>6.9462419185832083E-2</v>
      </c>
      <c r="I69318" s="4" t="str">
        <f>VLOOKUP(CONCATENATE(B69318,C69318,D69318),'EPA Source to Industry Map'!$D$2:$E$35,2,FALSE)</f>
        <v>water and waste 36T39</v>
      </c>
      <c r="J69318" s="4" t="str">
        <f t="shared" si="1097"/>
        <v>CH4</v>
      </c>
    </row>
    <row r="69319" spans="1:10" x14ac:dyDescent="0.45">
      <c r="A69319" t="s">
        <v>165</v>
      </c>
      <c r="B69319" t="s">
        <v>5</v>
      </c>
      <c r="C69319" t="s">
        <v>6</v>
      </c>
      <c r="D69319" t="s">
        <v>264</v>
      </c>
      <c r="E69319" t="s">
        <v>11</v>
      </c>
      <c r="F69319">
        <v>2000</v>
      </c>
      <c r="G69319">
        <v>2.9181723372845298</v>
      </c>
      <c r="H69319">
        <f>IF(J69319="N2O",G69319/About!$A$88,IF('EPA non-CO2 Data'!J69319="CH4",'EPA non-CO2 Data'!G69319/About!$A$86,'EPA non-CO2 Data'!G69319))</f>
        <v>0.12159051405352207</v>
      </c>
      <c r="I69319" s="4" t="str">
        <f>VLOOKUP(CONCATENATE(B69319,C69319,D69319),'EPA Source to Industry Map'!$D$2:$E$35,2,FALSE)</f>
        <v>water and waste 36T39</v>
      </c>
      <c r="J69319" s="4" t="str">
        <f t="shared" ref="J69319:J69382" si="1098">IF(ISNUMBER(SEARCH("F",E69319)),"F-gases",E69319)</f>
        <v>CH4</v>
      </c>
    </row>
    <row r="69320" spans="1:10" x14ac:dyDescent="0.45">
      <c r="A69320" t="s">
        <v>165</v>
      </c>
      <c r="B69320" t="s">
        <v>5</v>
      </c>
      <c r="C69320" t="s">
        <v>6</v>
      </c>
      <c r="D69320" t="s">
        <v>17</v>
      </c>
      <c r="E69320" t="s">
        <v>11</v>
      </c>
      <c r="F69320">
        <v>2001</v>
      </c>
      <c r="G69320">
        <v>1.7275016131973999</v>
      </c>
      <c r="H69320">
        <f>IF(J69320="N2O",G69320/About!$A$88,IF('EPA non-CO2 Data'!J69320="CH4",'EPA non-CO2 Data'!G69320/About!$A$86,'EPA non-CO2 Data'!G69320))</f>
        <v>7.1979233883224997E-2</v>
      </c>
      <c r="I69320" s="4" t="str">
        <f>VLOOKUP(CONCATENATE(B69320,C69320,D69320),'EPA Source to Industry Map'!$D$2:$E$35,2,FALSE)</f>
        <v>water and waste 36T39</v>
      </c>
      <c r="J69320" s="4" t="str">
        <f t="shared" si="1098"/>
        <v>CH4</v>
      </c>
    </row>
    <row r="69321" spans="1:10" x14ac:dyDescent="0.45">
      <c r="A69321" t="s">
        <v>165</v>
      </c>
      <c r="B69321" t="s">
        <v>5</v>
      </c>
      <c r="C69321" t="s">
        <v>6</v>
      </c>
      <c r="D69321" t="s">
        <v>264</v>
      </c>
      <c r="E69321" t="s">
        <v>11</v>
      </c>
      <c r="F69321">
        <v>2001</v>
      </c>
      <c r="G69321">
        <v>3.0011407492104301</v>
      </c>
      <c r="H69321">
        <f>IF(J69321="N2O",G69321/About!$A$88,IF('EPA non-CO2 Data'!J69321="CH4",'EPA non-CO2 Data'!G69321/About!$A$86,'EPA non-CO2 Data'!G69321))</f>
        <v>0.12504753121710124</v>
      </c>
      <c r="I69321" s="4" t="str">
        <f>VLOOKUP(CONCATENATE(B69321,C69321,D69321),'EPA Source to Industry Map'!$D$2:$E$35,2,FALSE)</f>
        <v>water and waste 36T39</v>
      </c>
      <c r="J69321" s="4" t="str">
        <f t="shared" si="1098"/>
        <v>CH4</v>
      </c>
    </row>
    <row r="69322" spans="1:10" x14ac:dyDescent="0.45">
      <c r="A69322" t="s">
        <v>165</v>
      </c>
      <c r="B69322" t="s">
        <v>5</v>
      </c>
      <c r="C69322" t="s">
        <v>6</v>
      </c>
      <c r="D69322" t="s">
        <v>17</v>
      </c>
      <c r="E69322" t="s">
        <v>11</v>
      </c>
      <c r="F69322">
        <v>2002</v>
      </c>
      <c r="G69322">
        <v>1.7766714166206801</v>
      </c>
      <c r="H69322">
        <f>IF(J69322="N2O",G69322/About!$A$88,IF('EPA non-CO2 Data'!J69322="CH4",'EPA non-CO2 Data'!G69322/About!$A$86,'EPA non-CO2 Data'!G69322))</f>
        <v>7.4027975692528336E-2</v>
      </c>
      <c r="I69322" s="4" t="str">
        <f>VLOOKUP(CONCATENATE(B69322,C69322,D69322),'EPA Source to Industry Map'!$D$2:$E$35,2,FALSE)</f>
        <v>water and waste 36T39</v>
      </c>
      <c r="J69322" s="4" t="str">
        <f t="shared" si="1098"/>
        <v>CH4</v>
      </c>
    </row>
    <row r="69323" spans="1:10" x14ac:dyDescent="0.45">
      <c r="A69323" t="s">
        <v>165</v>
      </c>
      <c r="B69323" t="s">
        <v>5</v>
      </c>
      <c r="C69323" t="s">
        <v>6</v>
      </c>
      <c r="D69323" t="s">
        <v>264</v>
      </c>
      <c r="E69323" t="s">
        <v>11</v>
      </c>
      <c r="F69323">
        <v>2002</v>
      </c>
      <c r="G69323">
        <v>3.0639035071534102</v>
      </c>
      <c r="H69323">
        <f>IF(J69323="N2O",G69323/About!$A$88,IF('EPA non-CO2 Data'!J69323="CH4",'EPA non-CO2 Data'!G69323/About!$A$86,'EPA non-CO2 Data'!G69323))</f>
        <v>0.12766264613139208</v>
      </c>
      <c r="I69323" s="4" t="str">
        <f>VLOOKUP(CONCATENATE(B69323,C69323,D69323),'EPA Source to Industry Map'!$D$2:$E$35,2,FALSE)</f>
        <v>water and waste 36T39</v>
      </c>
      <c r="J69323" s="4" t="str">
        <f t="shared" si="1098"/>
        <v>CH4</v>
      </c>
    </row>
    <row r="69324" spans="1:10" x14ac:dyDescent="0.45">
      <c r="A69324" t="s">
        <v>165</v>
      </c>
      <c r="B69324" t="s">
        <v>5</v>
      </c>
      <c r="C69324" t="s">
        <v>6</v>
      </c>
      <c r="D69324" t="s">
        <v>17</v>
      </c>
      <c r="E69324" t="s">
        <v>11</v>
      </c>
      <c r="F69324">
        <v>2003</v>
      </c>
      <c r="G69324">
        <v>1.81964081492567</v>
      </c>
      <c r="H69324">
        <f>IF(J69324="N2O",G69324/About!$A$88,IF('EPA non-CO2 Data'!J69324="CH4",'EPA non-CO2 Data'!G69324/About!$A$86,'EPA non-CO2 Data'!G69324))</f>
        <v>7.5818367288569583E-2</v>
      </c>
      <c r="I69324" s="4" t="str">
        <f>VLOOKUP(CONCATENATE(B69324,C69324,D69324),'EPA Source to Industry Map'!$D$2:$E$35,2,FALSE)</f>
        <v>water and waste 36T39</v>
      </c>
      <c r="J69324" s="4" t="str">
        <f t="shared" si="1098"/>
        <v>CH4</v>
      </c>
    </row>
    <row r="69325" spans="1:10" x14ac:dyDescent="0.45">
      <c r="A69325" t="s">
        <v>165</v>
      </c>
      <c r="B69325" t="s">
        <v>5</v>
      </c>
      <c r="C69325" t="s">
        <v>6</v>
      </c>
      <c r="D69325" t="s">
        <v>264</v>
      </c>
      <c r="E69325" t="s">
        <v>11</v>
      </c>
      <c r="F69325">
        <v>2003</v>
      </c>
      <c r="G69325">
        <v>3.1155343418602501</v>
      </c>
      <c r="H69325">
        <f>IF(J69325="N2O",G69325/About!$A$88,IF('EPA non-CO2 Data'!J69325="CH4",'EPA non-CO2 Data'!G69325/About!$A$86,'EPA non-CO2 Data'!G69325))</f>
        <v>0.12981393091084376</v>
      </c>
      <c r="I69325" s="4" t="str">
        <f>VLOOKUP(CONCATENATE(B69325,C69325,D69325),'EPA Source to Industry Map'!$D$2:$E$35,2,FALSE)</f>
        <v>water and waste 36T39</v>
      </c>
      <c r="J69325" s="4" t="str">
        <f t="shared" si="1098"/>
        <v>CH4</v>
      </c>
    </row>
    <row r="69326" spans="1:10" x14ac:dyDescent="0.45">
      <c r="A69326" t="s">
        <v>165</v>
      </c>
      <c r="B69326" t="s">
        <v>5</v>
      </c>
      <c r="C69326" t="s">
        <v>6</v>
      </c>
      <c r="D69326" t="s">
        <v>17</v>
      </c>
      <c r="E69326" t="s">
        <v>11</v>
      </c>
      <c r="F69326">
        <v>2004</v>
      </c>
      <c r="G69326">
        <v>1.83731399090777</v>
      </c>
      <c r="H69326">
        <f>IF(J69326="N2O",G69326/About!$A$88,IF('EPA non-CO2 Data'!J69326="CH4",'EPA non-CO2 Data'!G69326/About!$A$86,'EPA non-CO2 Data'!G69326))</f>
        <v>7.6554749621157089E-2</v>
      </c>
      <c r="I69326" s="4" t="str">
        <f>VLOOKUP(CONCATENATE(B69326,C69326,D69326),'EPA Source to Industry Map'!$D$2:$E$35,2,FALSE)</f>
        <v>water and waste 36T39</v>
      </c>
      <c r="J69326" s="4" t="str">
        <f t="shared" si="1098"/>
        <v>CH4</v>
      </c>
    </row>
    <row r="69327" spans="1:10" x14ac:dyDescent="0.45">
      <c r="A69327" t="s">
        <v>165</v>
      </c>
      <c r="B69327" t="s">
        <v>5</v>
      </c>
      <c r="C69327" t="s">
        <v>6</v>
      </c>
      <c r="D69327" t="s">
        <v>264</v>
      </c>
      <c r="E69327" t="s">
        <v>11</v>
      </c>
      <c r="F69327">
        <v>2004</v>
      </c>
      <c r="G69327">
        <v>3.1238131073403999</v>
      </c>
      <c r="H69327">
        <f>IF(J69327="N2O",G69327/About!$A$88,IF('EPA non-CO2 Data'!J69327="CH4",'EPA non-CO2 Data'!G69327/About!$A$86,'EPA non-CO2 Data'!G69327))</f>
        <v>0.13015887947251667</v>
      </c>
      <c r="I69327" s="4" t="str">
        <f>VLOOKUP(CONCATENATE(B69327,C69327,D69327),'EPA Source to Industry Map'!$D$2:$E$35,2,FALSE)</f>
        <v>water and waste 36T39</v>
      </c>
      <c r="J69327" s="4" t="str">
        <f t="shared" si="1098"/>
        <v>CH4</v>
      </c>
    </row>
    <row r="69328" spans="1:10" x14ac:dyDescent="0.45">
      <c r="A69328" t="s">
        <v>165</v>
      </c>
      <c r="B69328" t="s">
        <v>5</v>
      </c>
      <c r="C69328" t="s">
        <v>6</v>
      </c>
      <c r="D69328" t="s">
        <v>17</v>
      </c>
      <c r="E69328" t="s">
        <v>11</v>
      </c>
      <c r="F69328">
        <v>2005</v>
      </c>
      <c r="G69328">
        <v>1.7901633593695001</v>
      </c>
      <c r="H69328">
        <f>IF(J69328="N2O",G69328/About!$A$88,IF('EPA non-CO2 Data'!J69328="CH4",'EPA non-CO2 Data'!G69328/About!$A$86,'EPA non-CO2 Data'!G69328))</f>
        <v>7.4590139973729166E-2</v>
      </c>
      <c r="I69328" s="4" t="str">
        <f>VLOOKUP(CONCATENATE(B69328,C69328,D69328),'EPA Source to Industry Map'!$D$2:$E$35,2,FALSE)</f>
        <v>water and waste 36T39</v>
      </c>
      <c r="J69328" s="4" t="str">
        <f t="shared" si="1098"/>
        <v>CH4</v>
      </c>
    </row>
    <row r="69329" spans="1:10" x14ac:dyDescent="0.45">
      <c r="A69329" t="s">
        <v>165</v>
      </c>
      <c r="B69329" t="s">
        <v>5</v>
      </c>
      <c r="C69329" t="s">
        <v>6</v>
      </c>
      <c r="D69329" t="s">
        <v>264</v>
      </c>
      <c r="E69329" t="s">
        <v>11</v>
      </c>
      <c r="F69329">
        <v>2005</v>
      </c>
      <c r="G69329">
        <v>3.0228889179124701</v>
      </c>
      <c r="H69329">
        <f>IF(J69329="N2O",G69329/About!$A$88,IF('EPA non-CO2 Data'!J69329="CH4",'EPA non-CO2 Data'!G69329/About!$A$86,'EPA non-CO2 Data'!G69329))</f>
        <v>0.12595370491301958</v>
      </c>
      <c r="I69329" s="4" t="str">
        <f>VLOOKUP(CONCATENATE(B69329,C69329,D69329),'EPA Source to Industry Map'!$D$2:$E$35,2,FALSE)</f>
        <v>water and waste 36T39</v>
      </c>
      <c r="J69329" s="4" t="str">
        <f t="shared" si="1098"/>
        <v>CH4</v>
      </c>
    </row>
    <row r="69330" spans="1:10" x14ac:dyDescent="0.45">
      <c r="A69330" t="s">
        <v>165</v>
      </c>
      <c r="B69330" t="s">
        <v>5</v>
      </c>
      <c r="C69330" t="s">
        <v>6</v>
      </c>
      <c r="D69330" t="s">
        <v>17</v>
      </c>
      <c r="E69330" t="s">
        <v>11</v>
      </c>
      <c r="F69330">
        <v>2006</v>
      </c>
      <c r="G69330">
        <v>1.77287876648478</v>
      </c>
      <c r="H69330">
        <f>IF(J69330="N2O",G69330/About!$A$88,IF('EPA non-CO2 Data'!J69330="CH4",'EPA non-CO2 Data'!G69330/About!$A$86,'EPA non-CO2 Data'!G69330))</f>
        <v>7.3869948603532506E-2</v>
      </c>
      <c r="I69330" s="4" t="str">
        <f>VLOOKUP(CONCATENATE(B69330,C69330,D69330),'EPA Source to Industry Map'!$D$2:$E$35,2,FALSE)</f>
        <v>water and waste 36T39</v>
      </c>
      <c r="J69330" s="4" t="str">
        <f t="shared" si="1098"/>
        <v>CH4</v>
      </c>
    </row>
    <row r="69331" spans="1:10" x14ac:dyDescent="0.45">
      <c r="A69331" t="s">
        <v>165</v>
      </c>
      <c r="B69331" t="s">
        <v>5</v>
      </c>
      <c r="C69331" t="s">
        <v>6</v>
      </c>
      <c r="D69331" t="s">
        <v>264</v>
      </c>
      <c r="E69331" t="s">
        <v>11</v>
      </c>
      <c r="F69331">
        <v>2006</v>
      </c>
      <c r="G69331">
        <v>2.98733384169579</v>
      </c>
      <c r="H69331">
        <f>IF(J69331="N2O",G69331/About!$A$88,IF('EPA non-CO2 Data'!J69331="CH4",'EPA non-CO2 Data'!G69331/About!$A$86,'EPA non-CO2 Data'!G69331))</f>
        <v>0.12447224340399125</v>
      </c>
      <c r="I69331" s="4" t="str">
        <f>VLOOKUP(CONCATENATE(B69331,C69331,D69331),'EPA Source to Industry Map'!$D$2:$E$35,2,FALSE)</f>
        <v>water and waste 36T39</v>
      </c>
      <c r="J69331" s="4" t="str">
        <f t="shared" si="1098"/>
        <v>CH4</v>
      </c>
    </row>
    <row r="69332" spans="1:10" x14ac:dyDescent="0.45">
      <c r="A69332" t="s">
        <v>165</v>
      </c>
      <c r="B69332" t="s">
        <v>5</v>
      </c>
      <c r="C69332" t="s">
        <v>6</v>
      </c>
      <c r="D69332" t="s">
        <v>17</v>
      </c>
      <c r="E69332" t="s">
        <v>11</v>
      </c>
      <c r="F69332">
        <v>2007</v>
      </c>
      <c r="G69332">
        <v>1.75434284030738</v>
      </c>
      <c r="H69332">
        <f>IF(J69332="N2O",G69332/About!$A$88,IF('EPA non-CO2 Data'!J69332="CH4",'EPA non-CO2 Data'!G69332/About!$A$86,'EPA non-CO2 Data'!G69332))</f>
        <v>7.3097618346140827E-2</v>
      </c>
      <c r="I69332" s="4" t="str">
        <f>VLOOKUP(CONCATENATE(B69332,C69332,D69332),'EPA Source to Industry Map'!$D$2:$E$35,2,FALSE)</f>
        <v>water and waste 36T39</v>
      </c>
      <c r="J69332" s="4" t="str">
        <f t="shared" si="1098"/>
        <v>CH4</v>
      </c>
    </row>
    <row r="69333" spans="1:10" x14ac:dyDescent="0.45">
      <c r="A69333" t="s">
        <v>165</v>
      </c>
      <c r="B69333" t="s">
        <v>5</v>
      </c>
      <c r="C69333" t="s">
        <v>6</v>
      </c>
      <c r="D69333" t="s">
        <v>264</v>
      </c>
      <c r="E69333" t="s">
        <v>11</v>
      </c>
      <c r="F69333">
        <v>2007</v>
      </c>
      <c r="G69333">
        <v>2.9499267409094898</v>
      </c>
      <c r="H69333">
        <f>IF(J69333="N2O",G69333/About!$A$88,IF('EPA non-CO2 Data'!J69333="CH4",'EPA non-CO2 Data'!G69333/About!$A$86,'EPA non-CO2 Data'!G69333))</f>
        <v>0.12291361420456208</v>
      </c>
      <c r="I69333" s="4" t="str">
        <f>VLOOKUP(CONCATENATE(B69333,C69333,D69333),'EPA Source to Industry Map'!$D$2:$E$35,2,FALSE)</f>
        <v>water and waste 36T39</v>
      </c>
      <c r="J69333" s="4" t="str">
        <f t="shared" si="1098"/>
        <v>CH4</v>
      </c>
    </row>
    <row r="69334" spans="1:10" x14ac:dyDescent="0.45">
      <c r="A69334" t="s">
        <v>165</v>
      </c>
      <c r="B69334" t="s">
        <v>5</v>
      </c>
      <c r="C69334" t="s">
        <v>6</v>
      </c>
      <c r="D69334" t="s">
        <v>17</v>
      </c>
      <c r="E69334" t="s">
        <v>11</v>
      </c>
      <c r="F69334">
        <v>2008</v>
      </c>
      <c r="G69334">
        <v>1.72395482322942</v>
      </c>
      <c r="H69334">
        <f>IF(J69334="N2O",G69334/About!$A$88,IF('EPA non-CO2 Data'!J69334="CH4",'EPA non-CO2 Data'!G69334/About!$A$86,'EPA non-CO2 Data'!G69334))</f>
        <v>7.1831450967892493E-2</v>
      </c>
      <c r="I69334" s="4" t="str">
        <f>VLOOKUP(CONCATENATE(B69334,C69334,D69334),'EPA Source to Industry Map'!$D$2:$E$35,2,FALSE)</f>
        <v>water and waste 36T39</v>
      </c>
      <c r="J69334" s="4" t="str">
        <f t="shared" si="1098"/>
        <v>CH4</v>
      </c>
    </row>
    <row r="69335" spans="1:10" x14ac:dyDescent="0.45">
      <c r="A69335" t="s">
        <v>165</v>
      </c>
      <c r="B69335" t="s">
        <v>5</v>
      </c>
      <c r="C69335" t="s">
        <v>6</v>
      </c>
      <c r="D69335" t="s">
        <v>264</v>
      </c>
      <c r="E69335" t="s">
        <v>11</v>
      </c>
      <c r="F69335">
        <v>2008</v>
      </c>
      <c r="G69335">
        <v>2.8928843539717102</v>
      </c>
      <c r="H69335">
        <f>IF(J69335="N2O",G69335/About!$A$88,IF('EPA non-CO2 Data'!J69335="CH4",'EPA non-CO2 Data'!G69335/About!$A$86,'EPA non-CO2 Data'!G69335))</f>
        <v>0.12053684808215459</v>
      </c>
      <c r="I69335" s="4" t="str">
        <f>VLOOKUP(CONCATENATE(B69335,C69335,D69335),'EPA Source to Industry Map'!$D$2:$E$35,2,FALSE)</f>
        <v>water and waste 36T39</v>
      </c>
      <c r="J69335" s="4" t="str">
        <f t="shared" si="1098"/>
        <v>CH4</v>
      </c>
    </row>
    <row r="69336" spans="1:10" x14ac:dyDescent="0.45">
      <c r="A69336" t="s">
        <v>165</v>
      </c>
      <c r="B69336" t="s">
        <v>5</v>
      </c>
      <c r="C69336" t="s">
        <v>6</v>
      </c>
      <c r="D69336" t="s">
        <v>17</v>
      </c>
      <c r="E69336" t="s">
        <v>11</v>
      </c>
      <c r="F69336">
        <v>2009</v>
      </c>
      <c r="G69336">
        <v>1.72280209907716</v>
      </c>
      <c r="H69336">
        <f>IF(J69336="N2O",G69336/About!$A$88,IF('EPA non-CO2 Data'!J69336="CH4",'EPA non-CO2 Data'!G69336/About!$A$86,'EPA non-CO2 Data'!G69336))</f>
        <v>7.1783420794881661E-2</v>
      </c>
      <c r="I69336" s="4" t="str">
        <f>VLOOKUP(CONCATENATE(B69336,C69336,D69336),'EPA Source to Industry Map'!$D$2:$E$35,2,FALSE)</f>
        <v>water and waste 36T39</v>
      </c>
      <c r="J69336" s="4" t="str">
        <f t="shared" si="1098"/>
        <v>CH4</v>
      </c>
    </row>
    <row r="69337" spans="1:10" x14ac:dyDescent="0.45">
      <c r="A69337" t="s">
        <v>165</v>
      </c>
      <c r="B69337" t="s">
        <v>5</v>
      </c>
      <c r="C69337" t="s">
        <v>6</v>
      </c>
      <c r="D69337" t="s">
        <v>264</v>
      </c>
      <c r="E69337" t="s">
        <v>11</v>
      </c>
      <c r="F69337">
        <v>2009</v>
      </c>
      <c r="G69337">
        <v>2.8851271685634798</v>
      </c>
      <c r="H69337">
        <f>IF(J69337="N2O",G69337/About!$A$88,IF('EPA non-CO2 Data'!J69337="CH4",'EPA non-CO2 Data'!G69337/About!$A$86,'EPA non-CO2 Data'!G69337))</f>
        <v>0.12021363202347833</v>
      </c>
      <c r="I69337" s="4" t="str">
        <f>VLOOKUP(CONCATENATE(B69337,C69337,D69337),'EPA Source to Industry Map'!$D$2:$E$35,2,FALSE)</f>
        <v>water and waste 36T39</v>
      </c>
      <c r="J69337" s="4" t="str">
        <f t="shared" si="1098"/>
        <v>CH4</v>
      </c>
    </row>
    <row r="69338" spans="1:10" x14ac:dyDescent="0.45">
      <c r="A69338" t="s">
        <v>165</v>
      </c>
      <c r="B69338" t="s">
        <v>5</v>
      </c>
      <c r="C69338" t="s">
        <v>6</v>
      </c>
      <c r="D69338" t="s">
        <v>17</v>
      </c>
      <c r="E69338" t="s">
        <v>11</v>
      </c>
      <c r="F69338">
        <v>2010</v>
      </c>
      <c r="G69338">
        <v>1.6737027862276901</v>
      </c>
      <c r="H69338">
        <f>IF(J69338="N2O",G69338/About!$A$88,IF('EPA non-CO2 Data'!J69338="CH4",'EPA non-CO2 Data'!G69338/About!$A$86,'EPA non-CO2 Data'!G69338))</f>
        <v>6.973761609282042E-2</v>
      </c>
      <c r="I69338" s="4" t="str">
        <f>VLOOKUP(CONCATENATE(B69338,C69338,D69338),'EPA Source to Industry Map'!$D$2:$E$35,2,FALSE)</f>
        <v>water and waste 36T39</v>
      </c>
      <c r="J69338" s="4" t="str">
        <f t="shared" si="1098"/>
        <v>CH4</v>
      </c>
    </row>
    <row r="69339" spans="1:10" x14ac:dyDescent="0.45">
      <c r="A69339" t="s">
        <v>165</v>
      </c>
      <c r="B69339" t="s">
        <v>5</v>
      </c>
      <c r="C69339" t="s">
        <v>6</v>
      </c>
      <c r="D69339" t="s">
        <v>264</v>
      </c>
      <c r="E69339" t="s">
        <v>11</v>
      </c>
      <c r="F69339">
        <v>2010</v>
      </c>
      <c r="G69339">
        <v>2.7973564182300201</v>
      </c>
      <c r="H69339">
        <f>IF(J69339="N2O",G69339/About!$A$88,IF('EPA non-CO2 Data'!J69339="CH4",'EPA non-CO2 Data'!G69339/About!$A$86,'EPA non-CO2 Data'!G69339))</f>
        <v>0.11655651742625084</v>
      </c>
      <c r="I69339" s="4" t="str">
        <f>VLOOKUP(CONCATENATE(B69339,C69339,D69339),'EPA Source to Industry Map'!$D$2:$E$35,2,FALSE)</f>
        <v>water and waste 36T39</v>
      </c>
      <c r="J69339" s="4" t="str">
        <f t="shared" si="1098"/>
        <v>CH4</v>
      </c>
    </row>
    <row r="69340" spans="1:10" x14ac:dyDescent="0.45">
      <c r="A69340" t="s">
        <v>165</v>
      </c>
      <c r="B69340" t="s">
        <v>5</v>
      </c>
      <c r="C69340" t="s">
        <v>6</v>
      </c>
      <c r="D69340" t="s">
        <v>17</v>
      </c>
      <c r="E69340" t="s">
        <v>11</v>
      </c>
      <c r="F69340">
        <v>2011</v>
      </c>
      <c r="G69340">
        <v>1.67673554693759</v>
      </c>
      <c r="H69340">
        <f>IF(J69340="N2O",G69340/About!$A$88,IF('EPA non-CO2 Data'!J69340="CH4",'EPA non-CO2 Data'!G69340/About!$A$86,'EPA non-CO2 Data'!G69340))</f>
        <v>6.9863981122399582E-2</v>
      </c>
      <c r="I69340" s="4" t="str">
        <f>VLOOKUP(CONCATENATE(B69340,C69340,D69340),'EPA Source to Industry Map'!$D$2:$E$35,2,FALSE)</f>
        <v>water and waste 36T39</v>
      </c>
      <c r="J69340" s="4" t="str">
        <f t="shared" si="1098"/>
        <v>CH4</v>
      </c>
    </row>
    <row r="69341" spans="1:10" x14ac:dyDescent="0.45">
      <c r="A69341" t="s">
        <v>165</v>
      </c>
      <c r="B69341" t="s">
        <v>5</v>
      </c>
      <c r="C69341" t="s">
        <v>6</v>
      </c>
      <c r="D69341" t="s">
        <v>264</v>
      </c>
      <c r="E69341" t="s">
        <v>11</v>
      </c>
      <c r="F69341">
        <v>2011</v>
      </c>
      <c r="G69341">
        <v>2.80216201158008</v>
      </c>
      <c r="H69341">
        <f>IF(J69341="N2O",G69341/About!$A$88,IF('EPA non-CO2 Data'!J69341="CH4",'EPA non-CO2 Data'!G69341/About!$A$86,'EPA non-CO2 Data'!G69341))</f>
        <v>0.11675675048250334</v>
      </c>
      <c r="I69341" s="4" t="str">
        <f>VLOOKUP(CONCATENATE(B69341,C69341,D69341),'EPA Source to Industry Map'!$D$2:$E$35,2,FALSE)</f>
        <v>water and waste 36T39</v>
      </c>
      <c r="J69341" s="4" t="str">
        <f t="shared" si="1098"/>
        <v>CH4</v>
      </c>
    </row>
    <row r="69342" spans="1:10" x14ac:dyDescent="0.45">
      <c r="A69342" t="s">
        <v>165</v>
      </c>
      <c r="B69342" t="s">
        <v>5</v>
      </c>
      <c r="C69342" t="s">
        <v>6</v>
      </c>
      <c r="D69342" t="s">
        <v>17</v>
      </c>
      <c r="E69342" t="s">
        <v>11</v>
      </c>
      <c r="F69342">
        <v>2012</v>
      </c>
      <c r="G69342">
        <v>1.61997995878734</v>
      </c>
      <c r="H69342">
        <f>IF(J69342="N2O",G69342/About!$A$88,IF('EPA non-CO2 Data'!J69342="CH4",'EPA non-CO2 Data'!G69342/About!$A$86,'EPA non-CO2 Data'!G69342))</f>
        <v>6.7499164949472501E-2</v>
      </c>
      <c r="I69342" s="4" t="str">
        <f>VLOOKUP(CONCATENATE(B69342,C69342,D69342),'EPA Source to Industry Map'!$D$2:$E$35,2,FALSE)</f>
        <v>water and waste 36T39</v>
      </c>
      <c r="J69342" s="4" t="str">
        <f t="shared" si="1098"/>
        <v>CH4</v>
      </c>
    </row>
    <row r="69343" spans="1:10" x14ac:dyDescent="0.45">
      <c r="A69343" t="s">
        <v>165</v>
      </c>
      <c r="B69343" t="s">
        <v>5</v>
      </c>
      <c r="C69343" t="s">
        <v>6</v>
      </c>
      <c r="D69343" t="s">
        <v>264</v>
      </c>
      <c r="E69343" t="s">
        <v>11</v>
      </c>
      <c r="F69343">
        <v>2012</v>
      </c>
      <c r="G69343">
        <v>2.7070572830457298</v>
      </c>
      <c r="H69343">
        <f>IF(J69343="N2O",G69343/About!$A$88,IF('EPA non-CO2 Data'!J69343="CH4",'EPA non-CO2 Data'!G69343/About!$A$86,'EPA non-CO2 Data'!G69343))</f>
        <v>0.11279405346023874</v>
      </c>
      <c r="I69343" s="4" t="str">
        <f>VLOOKUP(CONCATENATE(B69343,C69343,D69343),'EPA Source to Industry Map'!$D$2:$E$35,2,FALSE)</f>
        <v>water and waste 36T39</v>
      </c>
      <c r="J69343" s="4" t="str">
        <f t="shared" si="1098"/>
        <v>CH4</v>
      </c>
    </row>
    <row r="69344" spans="1:10" x14ac:dyDescent="0.45">
      <c r="A69344" t="s">
        <v>165</v>
      </c>
      <c r="B69344" t="s">
        <v>5</v>
      </c>
      <c r="C69344" t="s">
        <v>6</v>
      </c>
      <c r="D69344" t="s">
        <v>17</v>
      </c>
      <c r="E69344" t="s">
        <v>11</v>
      </c>
      <c r="F69344">
        <v>2013</v>
      </c>
      <c r="G69344">
        <v>1.57572714203116</v>
      </c>
      <c r="H69344">
        <f>IF(J69344="N2O",G69344/About!$A$88,IF('EPA non-CO2 Data'!J69344="CH4",'EPA non-CO2 Data'!G69344/About!$A$86,'EPA non-CO2 Data'!G69344))</f>
        <v>6.5655297584631664E-2</v>
      </c>
      <c r="I69344" s="4" t="str">
        <f>VLOOKUP(CONCATENATE(B69344,C69344,D69344),'EPA Source to Industry Map'!$D$2:$E$35,2,FALSE)</f>
        <v>water and waste 36T39</v>
      </c>
      <c r="J69344" s="4" t="str">
        <f t="shared" si="1098"/>
        <v>CH4</v>
      </c>
    </row>
    <row r="69345" spans="1:10" x14ac:dyDescent="0.45">
      <c r="A69345" t="s">
        <v>165</v>
      </c>
      <c r="B69345" t="s">
        <v>5</v>
      </c>
      <c r="C69345" t="s">
        <v>6</v>
      </c>
      <c r="D69345" t="s">
        <v>264</v>
      </c>
      <c r="E69345" t="s">
        <v>11</v>
      </c>
      <c r="F69345">
        <v>2013</v>
      </c>
      <c r="G69345">
        <v>2.6328607136941198</v>
      </c>
      <c r="H69345">
        <f>IF(J69345="N2O",G69345/About!$A$88,IF('EPA non-CO2 Data'!J69345="CH4",'EPA non-CO2 Data'!G69345/About!$A$86,'EPA non-CO2 Data'!G69345))</f>
        <v>0.10970252973725499</v>
      </c>
      <c r="I69345" s="4" t="str">
        <f>VLOOKUP(CONCATENATE(B69345,C69345,D69345),'EPA Source to Industry Map'!$D$2:$E$35,2,FALSE)</f>
        <v>water and waste 36T39</v>
      </c>
      <c r="J69345" s="4" t="str">
        <f t="shared" si="1098"/>
        <v>CH4</v>
      </c>
    </row>
    <row r="69346" spans="1:10" x14ac:dyDescent="0.45">
      <c r="A69346" t="s">
        <v>165</v>
      </c>
      <c r="B69346" t="s">
        <v>5</v>
      </c>
      <c r="C69346" t="s">
        <v>6</v>
      </c>
      <c r="D69346" t="s">
        <v>17</v>
      </c>
      <c r="E69346" t="s">
        <v>11</v>
      </c>
      <c r="F69346">
        <v>2014</v>
      </c>
      <c r="G69346">
        <v>1.53238432350008</v>
      </c>
      <c r="H69346">
        <f>IF(J69346="N2O",G69346/About!$A$88,IF('EPA non-CO2 Data'!J69346="CH4",'EPA non-CO2 Data'!G69346/About!$A$86,'EPA non-CO2 Data'!G69346))</f>
        <v>6.384934681250333E-2</v>
      </c>
      <c r="I69346" s="4" t="str">
        <f>VLOOKUP(CONCATENATE(B69346,C69346,D69346),'EPA Source to Industry Map'!$D$2:$E$35,2,FALSE)</f>
        <v>water and waste 36T39</v>
      </c>
      <c r="J69346" s="4" t="str">
        <f t="shared" si="1098"/>
        <v>CH4</v>
      </c>
    </row>
    <row r="69347" spans="1:10" x14ac:dyDescent="0.45">
      <c r="A69347" t="s">
        <v>165</v>
      </c>
      <c r="B69347" t="s">
        <v>5</v>
      </c>
      <c r="C69347" t="s">
        <v>6</v>
      </c>
      <c r="D69347" t="s">
        <v>264</v>
      </c>
      <c r="E69347" t="s">
        <v>11</v>
      </c>
      <c r="F69347">
        <v>2014</v>
      </c>
      <c r="G69347">
        <v>2.5601980530624502</v>
      </c>
      <c r="H69347">
        <f>IF(J69347="N2O",G69347/About!$A$88,IF('EPA non-CO2 Data'!J69347="CH4",'EPA non-CO2 Data'!G69347/About!$A$86,'EPA non-CO2 Data'!G69347))</f>
        <v>0.1066749188776021</v>
      </c>
      <c r="I69347" s="4" t="str">
        <f>VLOOKUP(CONCATENATE(B69347,C69347,D69347),'EPA Source to Industry Map'!$D$2:$E$35,2,FALSE)</f>
        <v>water and waste 36T39</v>
      </c>
      <c r="J69347" s="4" t="str">
        <f t="shared" si="1098"/>
        <v>CH4</v>
      </c>
    </row>
    <row r="69348" spans="1:10" x14ac:dyDescent="0.45">
      <c r="A69348" t="s">
        <v>165</v>
      </c>
      <c r="B69348" t="s">
        <v>5</v>
      </c>
      <c r="C69348" t="s">
        <v>6</v>
      </c>
      <c r="D69348" t="s">
        <v>17</v>
      </c>
      <c r="E69348" t="s">
        <v>11</v>
      </c>
      <c r="F69348">
        <v>2015</v>
      </c>
      <c r="G69348">
        <v>1.4562921998464</v>
      </c>
      <c r="H69348">
        <f>IF(J69348="N2O",G69348/About!$A$88,IF('EPA non-CO2 Data'!J69348="CH4",'EPA non-CO2 Data'!G69348/About!$A$86,'EPA non-CO2 Data'!G69348))</f>
        <v>6.0678841660266665E-2</v>
      </c>
      <c r="I69348" s="4" t="str">
        <f>VLOOKUP(CONCATENATE(B69348,C69348,D69348),'EPA Source to Industry Map'!$D$2:$E$35,2,FALSE)</f>
        <v>water and waste 36T39</v>
      </c>
      <c r="J69348" s="4" t="str">
        <f t="shared" si="1098"/>
        <v>CH4</v>
      </c>
    </row>
    <row r="69349" spans="1:10" x14ac:dyDescent="0.45">
      <c r="A69349" t="s">
        <v>165</v>
      </c>
      <c r="B69349" t="s">
        <v>5</v>
      </c>
      <c r="C69349" t="s">
        <v>6</v>
      </c>
      <c r="D69349" t="s">
        <v>264</v>
      </c>
      <c r="E69349" t="s">
        <v>11</v>
      </c>
      <c r="F69349">
        <v>2015</v>
      </c>
      <c r="G69349">
        <v>2.4328386663423398</v>
      </c>
      <c r="H69349">
        <f>IF(J69349="N2O",G69349/About!$A$88,IF('EPA non-CO2 Data'!J69349="CH4",'EPA non-CO2 Data'!G69349/About!$A$86,'EPA non-CO2 Data'!G69349))</f>
        <v>0.10136827776426416</v>
      </c>
      <c r="I69349" s="4" t="str">
        <f>VLOOKUP(CONCATENATE(B69349,C69349,D69349),'EPA Source to Industry Map'!$D$2:$E$35,2,FALSE)</f>
        <v>water and waste 36T39</v>
      </c>
      <c r="J69349" s="4" t="str">
        <f t="shared" si="1098"/>
        <v>CH4</v>
      </c>
    </row>
    <row r="69350" spans="1:10" x14ac:dyDescent="0.45">
      <c r="A69350" t="s">
        <v>165</v>
      </c>
      <c r="B69350" t="s">
        <v>5</v>
      </c>
      <c r="C69350" t="s">
        <v>6</v>
      </c>
      <c r="D69350" t="s">
        <v>17</v>
      </c>
      <c r="E69350" t="s">
        <v>11</v>
      </c>
      <c r="F69350">
        <v>2016</v>
      </c>
      <c r="G69350">
        <v>1.4411160968224299</v>
      </c>
      <c r="H69350">
        <f>IF(J69350="N2O",G69350/About!$A$88,IF('EPA non-CO2 Data'!J69350="CH4",'EPA non-CO2 Data'!G69350/About!$A$86,'EPA non-CO2 Data'!G69350))</f>
        <v>6.0046504034267915E-2</v>
      </c>
      <c r="I69350" s="4" t="str">
        <f>VLOOKUP(CONCATENATE(B69350,C69350,D69350),'EPA Source to Industry Map'!$D$2:$E$35,2,FALSE)</f>
        <v>water and waste 36T39</v>
      </c>
      <c r="J69350" s="4" t="str">
        <f t="shared" si="1098"/>
        <v>CH4</v>
      </c>
    </row>
    <row r="69351" spans="1:10" x14ac:dyDescent="0.45">
      <c r="A69351" t="s">
        <v>165</v>
      </c>
      <c r="B69351" t="s">
        <v>5</v>
      </c>
      <c r="C69351" t="s">
        <v>6</v>
      </c>
      <c r="D69351" t="s">
        <v>264</v>
      </c>
      <c r="E69351" t="s">
        <v>11</v>
      </c>
      <c r="F69351">
        <v>2016</v>
      </c>
      <c r="G69351">
        <v>2.4028212897641001</v>
      </c>
      <c r="H69351">
        <f>IF(J69351="N2O",G69351/About!$A$88,IF('EPA non-CO2 Data'!J69351="CH4",'EPA non-CO2 Data'!G69351/About!$A$86,'EPA non-CO2 Data'!G69351))</f>
        <v>0.10011755374017084</v>
      </c>
      <c r="I69351" s="4" t="str">
        <f>VLOOKUP(CONCATENATE(B69351,C69351,D69351),'EPA Source to Industry Map'!$D$2:$E$35,2,FALSE)</f>
        <v>water and waste 36T39</v>
      </c>
      <c r="J69351" s="4" t="str">
        <f t="shared" si="1098"/>
        <v>CH4</v>
      </c>
    </row>
    <row r="69352" spans="1:10" x14ac:dyDescent="0.45">
      <c r="A69352" t="s">
        <v>165</v>
      </c>
      <c r="B69352" t="s">
        <v>5</v>
      </c>
      <c r="C69352" t="s">
        <v>6</v>
      </c>
      <c r="D69352" t="s">
        <v>17</v>
      </c>
      <c r="E69352" t="s">
        <v>11</v>
      </c>
      <c r="F69352">
        <v>2017</v>
      </c>
      <c r="G69352">
        <v>1.4346663674868501</v>
      </c>
      <c r="H69352">
        <f>IF(J69352="N2O",G69352/About!$A$88,IF('EPA non-CO2 Data'!J69352="CH4",'EPA non-CO2 Data'!G69352/About!$A$86,'EPA non-CO2 Data'!G69352))</f>
        <v>5.9777765311952086E-2</v>
      </c>
      <c r="I69352" s="4" t="str">
        <f>VLOOKUP(CONCATENATE(B69352,C69352,D69352),'EPA Source to Industry Map'!$D$2:$E$35,2,FALSE)</f>
        <v>water and waste 36T39</v>
      </c>
      <c r="J69352" s="4" t="str">
        <f t="shared" si="1098"/>
        <v>CH4</v>
      </c>
    </row>
    <row r="69353" spans="1:10" x14ac:dyDescent="0.45">
      <c r="A69353" t="s">
        <v>165</v>
      </c>
      <c r="B69353" t="s">
        <v>5</v>
      </c>
      <c r="C69353" t="s">
        <v>6</v>
      </c>
      <c r="D69353" t="s">
        <v>264</v>
      </c>
      <c r="E69353" t="s">
        <v>11</v>
      </c>
      <c r="F69353">
        <v>2017</v>
      </c>
      <c r="G69353">
        <v>2.3873819349099898</v>
      </c>
      <c r="H69353">
        <f>IF(J69353="N2O",G69353/About!$A$88,IF('EPA non-CO2 Data'!J69353="CH4",'EPA non-CO2 Data'!G69353/About!$A$86,'EPA non-CO2 Data'!G69353))</f>
        <v>9.9474247287916248E-2</v>
      </c>
      <c r="I69353" s="4" t="str">
        <f>VLOOKUP(CONCATENATE(B69353,C69353,D69353),'EPA Source to Industry Map'!$D$2:$E$35,2,FALSE)</f>
        <v>water and waste 36T39</v>
      </c>
      <c r="J69353" s="4" t="str">
        <f t="shared" si="1098"/>
        <v>CH4</v>
      </c>
    </row>
    <row r="69354" spans="1:10" x14ac:dyDescent="0.45">
      <c r="A69354" t="s">
        <v>165</v>
      </c>
      <c r="B69354" t="s">
        <v>5</v>
      </c>
      <c r="C69354" t="s">
        <v>6</v>
      </c>
      <c r="D69354" t="s">
        <v>17</v>
      </c>
      <c r="E69354" t="s">
        <v>11</v>
      </c>
      <c r="F69354">
        <v>2018</v>
      </c>
      <c r="G69354">
        <v>1.42821663815127</v>
      </c>
      <c r="H69354">
        <f>IF(J69354="N2O",G69354/About!$A$88,IF('EPA non-CO2 Data'!J69354="CH4",'EPA non-CO2 Data'!G69354/About!$A$86,'EPA non-CO2 Data'!G69354))</f>
        <v>5.9509026589636249E-2</v>
      </c>
      <c r="I69354" s="4" t="str">
        <f>VLOOKUP(CONCATENATE(B69354,C69354,D69354),'EPA Source to Industry Map'!$D$2:$E$35,2,FALSE)</f>
        <v>water and waste 36T39</v>
      </c>
      <c r="J69354" s="4" t="str">
        <f t="shared" si="1098"/>
        <v>CH4</v>
      </c>
    </row>
    <row r="69355" spans="1:10" x14ac:dyDescent="0.45">
      <c r="A69355" t="s">
        <v>165</v>
      </c>
      <c r="B69355" t="s">
        <v>5</v>
      </c>
      <c r="C69355" t="s">
        <v>6</v>
      </c>
      <c r="D69355" t="s">
        <v>264</v>
      </c>
      <c r="E69355" t="s">
        <v>11</v>
      </c>
      <c r="F69355">
        <v>2018</v>
      </c>
      <c r="G69355">
        <v>2.3719425800558902</v>
      </c>
      <c r="H69355">
        <f>IF(J69355="N2O",G69355/About!$A$88,IF('EPA non-CO2 Data'!J69355="CH4",'EPA non-CO2 Data'!G69355/About!$A$86,'EPA non-CO2 Data'!G69355))</f>
        <v>9.8830940835662087E-2</v>
      </c>
      <c r="I69355" s="4" t="str">
        <f>VLOOKUP(CONCATENATE(B69355,C69355,D69355),'EPA Source to Industry Map'!$D$2:$E$35,2,FALSE)</f>
        <v>water and waste 36T39</v>
      </c>
      <c r="J69355" s="4" t="str">
        <f t="shared" si="1098"/>
        <v>CH4</v>
      </c>
    </row>
    <row r="69356" spans="1:10" x14ac:dyDescent="0.45">
      <c r="A69356" t="s">
        <v>165</v>
      </c>
      <c r="B69356" t="s">
        <v>5</v>
      </c>
      <c r="C69356" t="s">
        <v>6</v>
      </c>
      <c r="D69356" t="s">
        <v>17</v>
      </c>
      <c r="E69356" t="s">
        <v>11</v>
      </c>
      <c r="F69356">
        <v>2019</v>
      </c>
      <c r="G69356">
        <v>1.4217669088156999</v>
      </c>
      <c r="H69356">
        <f>IF(J69356="N2O",G69356/About!$A$88,IF('EPA non-CO2 Data'!J69356="CH4",'EPA non-CO2 Data'!G69356/About!$A$86,'EPA non-CO2 Data'!G69356))</f>
        <v>5.9240287867320829E-2</v>
      </c>
      <c r="I69356" s="4" t="str">
        <f>VLOOKUP(CONCATENATE(B69356,C69356,D69356),'EPA Source to Industry Map'!$D$2:$E$35,2,FALSE)</f>
        <v>water and waste 36T39</v>
      </c>
      <c r="J69356" s="4" t="str">
        <f t="shared" si="1098"/>
        <v>CH4</v>
      </c>
    </row>
    <row r="69357" spans="1:10" x14ac:dyDescent="0.45">
      <c r="A69357" t="s">
        <v>165</v>
      </c>
      <c r="B69357" t="s">
        <v>5</v>
      </c>
      <c r="C69357" t="s">
        <v>6</v>
      </c>
      <c r="D69357" t="s">
        <v>264</v>
      </c>
      <c r="E69357" t="s">
        <v>11</v>
      </c>
      <c r="F69357">
        <v>2019</v>
      </c>
      <c r="G69357">
        <v>2.3565032252017799</v>
      </c>
      <c r="H69357">
        <f>IF(J69357="N2O",G69357/About!$A$88,IF('EPA non-CO2 Data'!J69357="CH4",'EPA non-CO2 Data'!G69357/About!$A$86,'EPA non-CO2 Data'!G69357))</f>
        <v>9.8187634383407496E-2</v>
      </c>
      <c r="I69357" s="4" t="str">
        <f>VLOOKUP(CONCATENATE(B69357,C69357,D69357),'EPA Source to Industry Map'!$D$2:$E$35,2,FALSE)</f>
        <v>water and waste 36T39</v>
      </c>
      <c r="J69357" s="4" t="str">
        <f t="shared" si="1098"/>
        <v>CH4</v>
      </c>
    </row>
    <row r="69358" spans="1:10" x14ac:dyDescent="0.45">
      <c r="A69358" t="s">
        <v>165</v>
      </c>
      <c r="B69358" t="s">
        <v>5</v>
      </c>
      <c r="C69358" t="s">
        <v>6</v>
      </c>
      <c r="D69358" t="s">
        <v>17</v>
      </c>
      <c r="E69358" t="s">
        <v>11</v>
      </c>
      <c r="F69358">
        <v>2020</v>
      </c>
      <c r="G69358">
        <v>1.41531717948012</v>
      </c>
      <c r="H69358">
        <f>IF(J69358="N2O",G69358/About!$A$88,IF('EPA non-CO2 Data'!J69358="CH4",'EPA non-CO2 Data'!G69358/About!$A$86,'EPA non-CO2 Data'!G69358))</f>
        <v>5.8971549145004999E-2</v>
      </c>
      <c r="I69358" s="4" t="str">
        <f>VLOOKUP(CONCATENATE(B69358,C69358,D69358),'EPA Source to Industry Map'!$D$2:$E$35,2,FALSE)</f>
        <v>water and waste 36T39</v>
      </c>
      <c r="J69358" s="4" t="str">
        <f t="shared" si="1098"/>
        <v>CH4</v>
      </c>
    </row>
    <row r="69359" spans="1:10" x14ac:dyDescent="0.45">
      <c r="A69359" t="s">
        <v>165</v>
      </c>
      <c r="B69359" t="s">
        <v>5</v>
      </c>
      <c r="C69359" t="s">
        <v>6</v>
      </c>
      <c r="D69359" t="s">
        <v>264</v>
      </c>
      <c r="E69359" t="s">
        <v>11</v>
      </c>
      <c r="F69359">
        <v>2020</v>
      </c>
      <c r="G69359">
        <v>2.3410638703476798</v>
      </c>
      <c r="H69359">
        <f>IF(J69359="N2O",G69359/About!$A$88,IF('EPA non-CO2 Data'!J69359="CH4",'EPA non-CO2 Data'!G69359/About!$A$86,'EPA non-CO2 Data'!G69359))</f>
        <v>9.7544327931153321E-2</v>
      </c>
      <c r="I69359" s="4" t="str">
        <f>VLOOKUP(CONCATENATE(B69359,C69359,D69359),'EPA Source to Industry Map'!$D$2:$E$35,2,FALSE)</f>
        <v>water and waste 36T39</v>
      </c>
      <c r="J69359" s="4" t="str">
        <f t="shared" si="1098"/>
        <v>CH4</v>
      </c>
    </row>
    <row r="69360" spans="1:10" x14ac:dyDescent="0.45">
      <c r="A69360" t="s">
        <v>165</v>
      </c>
      <c r="B69360" t="s">
        <v>5</v>
      </c>
      <c r="C69360" t="s">
        <v>6</v>
      </c>
      <c r="D69360" t="s">
        <v>17</v>
      </c>
      <c r="E69360" t="s">
        <v>11</v>
      </c>
      <c r="F69360">
        <v>2021</v>
      </c>
      <c r="G69360">
        <v>1.4132494421653401</v>
      </c>
      <c r="H69360">
        <f>IF(J69360="N2O",G69360/About!$A$88,IF('EPA non-CO2 Data'!J69360="CH4",'EPA non-CO2 Data'!G69360/About!$A$86,'EPA non-CO2 Data'!G69360))</f>
        <v>5.8885393423555837E-2</v>
      </c>
      <c r="I69360" s="4" t="str">
        <f>VLOOKUP(CONCATENATE(B69360,C69360,D69360),'EPA Source to Industry Map'!$D$2:$E$35,2,FALSE)</f>
        <v>water and waste 36T39</v>
      </c>
      <c r="J69360" s="4" t="str">
        <f t="shared" si="1098"/>
        <v>CH4</v>
      </c>
    </row>
    <row r="69361" spans="1:10" x14ac:dyDescent="0.45">
      <c r="A69361" t="s">
        <v>165</v>
      </c>
      <c r="B69361" t="s">
        <v>5</v>
      </c>
      <c r="C69361" t="s">
        <v>6</v>
      </c>
      <c r="D69361" t="s">
        <v>264</v>
      </c>
      <c r="E69361" t="s">
        <v>11</v>
      </c>
      <c r="F69361">
        <v>2021</v>
      </c>
      <c r="G69361">
        <v>2.32798392247149</v>
      </c>
      <c r="H69361">
        <f>IF(J69361="N2O",G69361/About!$A$88,IF('EPA non-CO2 Data'!J69361="CH4",'EPA non-CO2 Data'!G69361/About!$A$86,'EPA non-CO2 Data'!G69361))</f>
        <v>9.6999330102978745E-2</v>
      </c>
      <c r="I69361" s="4" t="str">
        <f>VLOOKUP(CONCATENATE(B69361,C69361,D69361),'EPA Source to Industry Map'!$D$2:$E$35,2,FALSE)</f>
        <v>water and waste 36T39</v>
      </c>
      <c r="J69361" s="4" t="str">
        <f t="shared" si="1098"/>
        <v>CH4</v>
      </c>
    </row>
    <row r="69362" spans="1:10" x14ac:dyDescent="0.45">
      <c r="A69362" t="s">
        <v>165</v>
      </c>
      <c r="B69362" t="s">
        <v>5</v>
      </c>
      <c r="C69362" t="s">
        <v>6</v>
      </c>
      <c r="D69362" t="s">
        <v>17</v>
      </c>
      <c r="E69362" t="s">
        <v>11</v>
      </c>
      <c r="F69362">
        <v>2022</v>
      </c>
      <c r="G69362">
        <v>1.4111817048505699</v>
      </c>
      <c r="H69362">
        <f>IF(J69362="N2O",G69362/About!$A$88,IF('EPA non-CO2 Data'!J69362="CH4",'EPA non-CO2 Data'!G69362/About!$A$86,'EPA non-CO2 Data'!G69362))</f>
        <v>5.8799237702107078E-2</v>
      </c>
      <c r="I69362" s="4" t="str">
        <f>VLOOKUP(CONCATENATE(B69362,C69362,D69362),'EPA Source to Industry Map'!$D$2:$E$35,2,FALSE)</f>
        <v>water and waste 36T39</v>
      </c>
      <c r="J69362" s="4" t="str">
        <f t="shared" si="1098"/>
        <v>CH4</v>
      </c>
    </row>
    <row r="69363" spans="1:10" x14ac:dyDescent="0.45">
      <c r="A69363" t="s">
        <v>165</v>
      </c>
      <c r="B69363" t="s">
        <v>5</v>
      </c>
      <c r="C69363" t="s">
        <v>6</v>
      </c>
      <c r="D69363" t="s">
        <v>264</v>
      </c>
      <c r="E69363" t="s">
        <v>11</v>
      </c>
      <c r="F69363">
        <v>2022</v>
      </c>
      <c r="G69363">
        <v>2.3149039745953099</v>
      </c>
      <c r="H69363">
        <f>IF(J69363="N2O",G69363/About!$A$88,IF('EPA non-CO2 Data'!J69363="CH4",'EPA non-CO2 Data'!G69363/About!$A$86,'EPA non-CO2 Data'!G69363))</f>
        <v>9.6454332274804586E-2</v>
      </c>
      <c r="I69363" s="4" t="str">
        <f>VLOOKUP(CONCATENATE(B69363,C69363,D69363),'EPA Source to Industry Map'!$D$2:$E$35,2,FALSE)</f>
        <v>water and waste 36T39</v>
      </c>
      <c r="J69363" s="4" t="str">
        <f t="shared" si="1098"/>
        <v>CH4</v>
      </c>
    </row>
    <row r="69364" spans="1:10" x14ac:dyDescent="0.45">
      <c r="A69364" t="s">
        <v>165</v>
      </c>
      <c r="B69364" t="s">
        <v>5</v>
      </c>
      <c r="C69364" t="s">
        <v>6</v>
      </c>
      <c r="D69364" t="s">
        <v>17</v>
      </c>
      <c r="E69364" t="s">
        <v>11</v>
      </c>
      <c r="F69364">
        <v>2023</v>
      </c>
      <c r="G69364">
        <v>1.4091139675358</v>
      </c>
      <c r="H69364">
        <f>IF(J69364="N2O",G69364/About!$A$88,IF('EPA non-CO2 Data'!J69364="CH4",'EPA non-CO2 Data'!G69364/About!$A$86,'EPA non-CO2 Data'!G69364))</f>
        <v>5.8713081980658333E-2</v>
      </c>
      <c r="I69364" s="4" t="str">
        <f>VLOOKUP(CONCATENATE(B69364,C69364,D69364),'EPA Source to Industry Map'!$D$2:$E$35,2,FALSE)</f>
        <v>water and waste 36T39</v>
      </c>
      <c r="J69364" s="4" t="str">
        <f t="shared" si="1098"/>
        <v>CH4</v>
      </c>
    </row>
    <row r="69365" spans="1:10" x14ac:dyDescent="0.45">
      <c r="A69365" t="s">
        <v>165</v>
      </c>
      <c r="B69365" t="s">
        <v>5</v>
      </c>
      <c r="C69365" t="s">
        <v>6</v>
      </c>
      <c r="D69365" t="s">
        <v>264</v>
      </c>
      <c r="E69365" t="s">
        <v>11</v>
      </c>
      <c r="F69365">
        <v>2023</v>
      </c>
      <c r="G69365">
        <v>2.3018240267191299</v>
      </c>
      <c r="H69365">
        <f>IF(J69365="N2O",G69365/About!$A$88,IF('EPA non-CO2 Data'!J69365="CH4",'EPA non-CO2 Data'!G69365/About!$A$86,'EPA non-CO2 Data'!G69365))</f>
        <v>9.5909334446630412E-2</v>
      </c>
      <c r="I69365" s="4" t="str">
        <f>VLOOKUP(CONCATENATE(B69365,C69365,D69365),'EPA Source to Industry Map'!$D$2:$E$35,2,FALSE)</f>
        <v>water and waste 36T39</v>
      </c>
      <c r="J69365" s="4" t="str">
        <f t="shared" si="1098"/>
        <v>CH4</v>
      </c>
    </row>
    <row r="69366" spans="1:10" x14ac:dyDescent="0.45">
      <c r="A69366" t="s">
        <v>165</v>
      </c>
      <c r="B69366" t="s">
        <v>5</v>
      </c>
      <c r="C69366" t="s">
        <v>6</v>
      </c>
      <c r="D69366" t="s">
        <v>17</v>
      </c>
      <c r="E69366" t="s">
        <v>11</v>
      </c>
      <c r="F69366">
        <v>2024</v>
      </c>
      <c r="G69366">
        <v>1.40704623022102</v>
      </c>
      <c r="H69366">
        <f>IF(J69366="N2O",G69366/About!$A$88,IF('EPA non-CO2 Data'!J69366="CH4",'EPA non-CO2 Data'!G69366/About!$A$86,'EPA non-CO2 Data'!G69366))</f>
        <v>5.8626926259209171E-2</v>
      </c>
      <c r="I69366" s="4" t="str">
        <f>VLOOKUP(CONCATENATE(B69366,C69366,D69366),'EPA Source to Industry Map'!$D$2:$E$35,2,FALSE)</f>
        <v>water and waste 36T39</v>
      </c>
      <c r="J69366" s="4" t="str">
        <f t="shared" si="1098"/>
        <v>CH4</v>
      </c>
    </row>
    <row r="69367" spans="1:10" x14ac:dyDescent="0.45">
      <c r="A69367" t="s">
        <v>165</v>
      </c>
      <c r="B69367" t="s">
        <v>5</v>
      </c>
      <c r="C69367" t="s">
        <v>6</v>
      </c>
      <c r="D69367" t="s">
        <v>264</v>
      </c>
      <c r="E69367" t="s">
        <v>11</v>
      </c>
      <c r="F69367">
        <v>2024</v>
      </c>
      <c r="G69367">
        <v>2.2887440788429401</v>
      </c>
      <c r="H69367">
        <f>IF(J69367="N2O",G69367/About!$A$88,IF('EPA non-CO2 Data'!J69367="CH4",'EPA non-CO2 Data'!G69367/About!$A$86,'EPA non-CO2 Data'!G69367))</f>
        <v>9.5364336618455836E-2</v>
      </c>
      <c r="I69367" s="4" t="str">
        <f>VLOOKUP(CONCATENATE(B69367,C69367,D69367),'EPA Source to Industry Map'!$D$2:$E$35,2,FALSE)</f>
        <v>water and waste 36T39</v>
      </c>
      <c r="J69367" s="4" t="str">
        <f t="shared" si="1098"/>
        <v>CH4</v>
      </c>
    </row>
    <row r="69368" spans="1:10" x14ac:dyDescent="0.45">
      <c r="A69368" t="s">
        <v>165</v>
      </c>
      <c r="B69368" t="s">
        <v>5</v>
      </c>
      <c r="C69368" t="s">
        <v>6</v>
      </c>
      <c r="D69368" t="s">
        <v>17</v>
      </c>
      <c r="E69368" t="s">
        <v>11</v>
      </c>
      <c r="F69368">
        <v>2025</v>
      </c>
      <c r="G69368">
        <v>1.4049784929062501</v>
      </c>
      <c r="H69368">
        <f>IF(J69368="N2O",G69368/About!$A$88,IF('EPA non-CO2 Data'!J69368="CH4",'EPA non-CO2 Data'!G69368/About!$A$86,'EPA non-CO2 Data'!G69368))</f>
        <v>5.8540770537760418E-2</v>
      </c>
      <c r="I69368" s="4" t="str">
        <f>VLOOKUP(CONCATENATE(B69368,C69368,D69368),'EPA Source to Industry Map'!$D$2:$E$35,2,FALSE)</f>
        <v>water and waste 36T39</v>
      </c>
      <c r="J69368" s="4" t="str">
        <f t="shared" si="1098"/>
        <v>CH4</v>
      </c>
    </row>
    <row r="69369" spans="1:10" x14ac:dyDescent="0.45">
      <c r="A69369" t="s">
        <v>165</v>
      </c>
      <c r="B69369" t="s">
        <v>5</v>
      </c>
      <c r="C69369" t="s">
        <v>6</v>
      </c>
      <c r="D69369" t="s">
        <v>264</v>
      </c>
      <c r="E69369" t="s">
        <v>11</v>
      </c>
      <c r="F69369">
        <v>2025</v>
      </c>
      <c r="G69369">
        <v>2.27566413096676</v>
      </c>
      <c r="H69369">
        <f>IF(J69369="N2O",G69369/About!$A$88,IF('EPA non-CO2 Data'!J69369="CH4",'EPA non-CO2 Data'!G69369/About!$A$86,'EPA non-CO2 Data'!G69369))</f>
        <v>9.4819338790281663E-2</v>
      </c>
      <c r="I69369" s="4" t="str">
        <f>VLOOKUP(CONCATENATE(B69369,C69369,D69369),'EPA Source to Industry Map'!$D$2:$E$35,2,FALSE)</f>
        <v>water and waste 36T39</v>
      </c>
      <c r="J69369" s="4" t="str">
        <f t="shared" si="1098"/>
        <v>CH4</v>
      </c>
    </row>
    <row r="69370" spans="1:10" x14ac:dyDescent="0.45">
      <c r="A69370" t="s">
        <v>165</v>
      </c>
      <c r="B69370" t="s">
        <v>5</v>
      </c>
      <c r="C69370" t="s">
        <v>6</v>
      </c>
      <c r="D69370" t="s">
        <v>17</v>
      </c>
      <c r="E69370" t="s">
        <v>11</v>
      </c>
      <c r="F69370">
        <v>2026</v>
      </c>
      <c r="G69370">
        <v>1.40599654394656</v>
      </c>
      <c r="H69370">
        <f>IF(J69370="N2O",G69370/About!$A$88,IF('EPA non-CO2 Data'!J69370="CH4",'EPA non-CO2 Data'!G69370/About!$A$86,'EPA non-CO2 Data'!G69370))</f>
        <v>5.8583189331106671E-2</v>
      </c>
      <c r="I69370" s="4" t="str">
        <f>VLOOKUP(CONCATENATE(B69370,C69370,D69370),'EPA Source to Industry Map'!$D$2:$E$35,2,FALSE)</f>
        <v>water and waste 36T39</v>
      </c>
      <c r="J69370" s="4" t="str">
        <f t="shared" si="1098"/>
        <v>CH4</v>
      </c>
    </row>
    <row r="69371" spans="1:10" x14ac:dyDescent="0.45">
      <c r="A69371" t="s">
        <v>165</v>
      </c>
      <c r="B69371" t="s">
        <v>5</v>
      </c>
      <c r="C69371" t="s">
        <v>6</v>
      </c>
      <c r="D69371" t="s">
        <v>264</v>
      </c>
      <c r="E69371" t="s">
        <v>11</v>
      </c>
      <c r="F69371">
        <v>2026</v>
      </c>
      <c r="G69371">
        <v>2.2644843758998499</v>
      </c>
      <c r="H69371">
        <f>IF(J69371="N2O",G69371/About!$A$88,IF('EPA non-CO2 Data'!J69371="CH4",'EPA non-CO2 Data'!G69371/About!$A$86,'EPA non-CO2 Data'!G69371))</f>
        <v>9.4353515662493739E-2</v>
      </c>
      <c r="I69371" s="4" t="str">
        <f>VLOOKUP(CONCATENATE(B69371,C69371,D69371),'EPA Source to Industry Map'!$D$2:$E$35,2,FALSE)</f>
        <v>water and waste 36T39</v>
      </c>
      <c r="J69371" s="4" t="str">
        <f t="shared" si="1098"/>
        <v>CH4</v>
      </c>
    </row>
    <row r="69372" spans="1:10" x14ac:dyDescent="0.45">
      <c r="A69372" t="s">
        <v>165</v>
      </c>
      <c r="B69372" t="s">
        <v>5</v>
      </c>
      <c r="C69372" t="s">
        <v>6</v>
      </c>
      <c r="D69372" t="s">
        <v>17</v>
      </c>
      <c r="E69372" t="s">
        <v>11</v>
      </c>
      <c r="F69372">
        <v>2027</v>
      </c>
      <c r="G69372">
        <v>1.40701459498687</v>
      </c>
      <c r="H69372">
        <f>IF(J69372="N2O",G69372/About!$A$88,IF('EPA non-CO2 Data'!J69372="CH4",'EPA non-CO2 Data'!G69372/About!$A$86,'EPA non-CO2 Data'!G69372))</f>
        <v>5.8625608124452916E-2</v>
      </c>
      <c r="I69372" s="4" t="str">
        <f>VLOOKUP(CONCATENATE(B69372,C69372,D69372),'EPA Source to Industry Map'!$D$2:$E$35,2,FALSE)</f>
        <v>water and waste 36T39</v>
      </c>
      <c r="J69372" s="4" t="str">
        <f t="shared" si="1098"/>
        <v>CH4</v>
      </c>
    </row>
    <row r="69373" spans="1:10" x14ac:dyDescent="0.45">
      <c r="A69373" t="s">
        <v>165</v>
      </c>
      <c r="B69373" t="s">
        <v>5</v>
      </c>
      <c r="C69373" t="s">
        <v>6</v>
      </c>
      <c r="D69373" t="s">
        <v>264</v>
      </c>
      <c r="E69373" t="s">
        <v>11</v>
      </c>
      <c r="F69373">
        <v>2027</v>
      </c>
      <c r="G69373">
        <v>2.2533046208329499</v>
      </c>
      <c r="H69373">
        <f>IF(J69373="N2O",G69373/About!$A$88,IF('EPA non-CO2 Data'!J69373="CH4",'EPA non-CO2 Data'!G69373/About!$A$86,'EPA non-CO2 Data'!G69373))</f>
        <v>9.3887692534706246E-2</v>
      </c>
      <c r="I69373" s="4" t="str">
        <f>VLOOKUP(CONCATENATE(B69373,C69373,D69373),'EPA Source to Industry Map'!$D$2:$E$35,2,FALSE)</f>
        <v>water and waste 36T39</v>
      </c>
      <c r="J69373" s="4" t="str">
        <f t="shared" si="1098"/>
        <v>CH4</v>
      </c>
    </row>
    <row r="69374" spans="1:10" x14ac:dyDescent="0.45">
      <c r="A69374" t="s">
        <v>165</v>
      </c>
      <c r="B69374" t="s">
        <v>5</v>
      </c>
      <c r="C69374" t="s">
        <v>6</v>
      </c>
      <c r="D69374" t="s">
        <v>17</v>
      </c>
      <c r="E69374" t="s">
        <v>11</v>
      </c>
      <c r="F69374">
        <v>2028</v>
      </c>
      <c r="G69374">
        <v>1.4080326460271799</v>
      </c>
      <c r="H69374">
        <f>IF(J69374="N2O",G69374/About!$A$88,IF('EPA non-CO2 Data'!J69374="CH4",'EPA non-CO2 Data'!G69374/About!$A$86,'EPA non-CO2 Data'!G69374))</f>
        <v>5.8668026917799161E-2</v>
      </c>
      <c r="I69374" s="4" t="str">
        <f>VLOOKUP(CONCATENATE(B69374,C69374,D69374),'EPA Source to Industry Map'!$D$2:$E$35,2,FALSE)</f>
        <v>water and waste 36T39</v>
      </c>
      <c r="J69374" s="4" t="str">
        <f t="shared" si="1098"/>
        <v>CH4</v>
      </c>
    </row>
    <row r="69375" spans="1:10" x14ac:dyDescent="0.45">
      <c r="A69375" t="s">
        <v>165</v>
      </c>
      <c r="B69375" t="s">
        <v>5</v>
      </c>
      <c r="C69375" t="s">
        <v>6</v>
      </c>
      <c r="D69375" t="s">
        <v>264</v>
      </c>
      <c r="E69375" t="s">
        <v>11</v>
      </c>
      <c r="F69375">
        <v>2028</v>
      </c>
      <c r="G69375">
        <v>2.2421248657660402</v>
      </c>
      <c r="H69375">
        <f>IF(J69375="N2O",G69375/About!$A$88,IF('EPA non-CO2 Data'!J69375="CH4",'EPA non-CO2 Data'!G69375/About!$A$86,'EPA non-CO2 Data'!G69375))</f>
        <v>9.3421869406918337E-2</v>
      </c>
      <c r="I69375" s="4" t="str">
        <f>VLOOKUP(CONCATENATE(B69375,C69375,D69375),'EPA Source to Industry Map'!$D$2:$E$35,2,FALSE)</f>
        <v>water and waste 36T39</v>
      </c>
      <c r="J69375" s="4" t="str">
        <f t="shared" si="1098"/>
        <v>CH4</v>
      </c>
    </row>
    <row r="69376" spans="1:10" x14ac:dyDescent="0.45">
      <c r="A69376" t="s">
        <v>165</v>
      </c>
      <c r="B69376" t="s">
        <v>5</v>
      </c>
      <c r="C69376" t="s">
        <v>6</v>
      </c>
      <c r="D69376" t="s">
        <v>17</v>
      </c>
      <c r="E69376" t="s">
        <v>11</v>
      </c>
      <c r="F69376">
        <v>2029</v>
      </c>
      <c r="G69376">
        <v>1.4090506970675001</v>
      </c>
      <c r="H69376">
        <f>IF(J69376="N2O",G69376/About!$A$88,IF('EPA non-CO2 Data'!J69376="CH4",'EPA non-CO2 Data'!G69376/About!$A$86,'EPA non-CO2 Data'!G69376))</f>
        <v>5.8710445711145837E-2</v>
      </c>
      <c r="I69376" s="4" t="str">
        <f>VLOOKUP(CONCATENATE(B69376,C69376,D69376),'EPA Source to Industry Map'!$D$2:$E$35,2,FALSE)</f>
        <v>water and waste 36T39</v>
      </c>
      <c r="J69376" s="4" t="str">
        <f t="shared" si="1098"/>
        <v>CH4</v>
      </c>
    </row>
    <row r="69377" spans="1:10" x14ac:dyDescent="0.45">
      <c r="A69377" t="s">
        <v>165</v>
      </c>
      <c r="B69377" t="s">
        <v>5</v>
      </c>
      <c r="C69377" t="s">
        <v>6</v>
      </c>
      <c r="D69377" t="s">
        <v>264</v>
      </c>
      <c r="E69377" t="s">
        <v>11</v>
      </c>
      <c r="F69377">
        <v>2029</v>
      </c>
      <c r="G69377">
        <v>2.2309451106991398</v>
      </c>
      <c r="H69377">
        <f>IF(J69377="N2O",G69377/About!$A$88,IF('EPA non-CO2 Data'!J69377="CH4",'EPA non-CO2 Data'!G69377/About!$A$86,'EPA non-CO2 Data'!G69377))</f>
        <v>9.295604627913083E-2</v>
      </c>
      <c r="I69377" s="4" t="str">
        <f>VLOOKUP(CONCATENATE(B69377,C69377,D69377),'EPA Source to Industry Map'!$D$2:$E$35,2,FALSE)</f>
        <v>water and waste 36T39</v>
      </c>
      <c r="J69377" s="4" t="str">
        <f t="shared" si="1098"/>
        <v>CH4</v>
      </c>
    </row>
    <row r="69378" spans="1:10" x14ac:dyDescent="0.45">
      <c r="A69378" t="s">
        <v>165</v>
      </c>
      <c r="B69378" t="s">
        <v>5</v>
      </c>
      <c r="C69378" t="s">
        <v>6</v>
      </c>
      <c r="D69378" t="s">
        <v>17</v>
      </c>
      <c r="E69378" t="s">
        <v>11</v>
      </c>
      <c r="F69378">
        <v>2030</v>
      </c>
      <c r="G69378">
        <v>1.41006874810781</v>
      </c>
      <c r="H69378">
        <f>IF(J69378="N2O",G69378/About!$A$88,IF('EPA non-CO2 Data'!J69378="CH4",'EPA non-CO2 Data'!G69378/About!$A$86,'EPA non-CO2 Data'!G69378))</f>
        <v>5.8752864504492082E-2</v>
      </c>
      <c r="I69378" s="4" t="str">
        <f>VLOOKUP(CONCATENATE(B69378,C69378,D69378),'EPA Source to Industry Map'!$D$2:$E$35,2,FALSE)</f>
        <v>water and waste 36T39</v>
      </c>
      <c r="J69378" s="4" t="str">
        <f t="shared" si="1098"/>
        <v>CH4</v>
      </c>
    </row>
    <row r="69379" spans="1:10" x14ac:dyDescent="0.45">
      <c r="A69379" t="s">
        <v>165</v>
      </c>
      <c r="B69379" t="s">
        <v>5</v>
      </c>
      <c r="C69379" t="s">
        <v>6</v>
      </c>
      <c r="D69379" t="s">
        <v>264</v>
      </c>
      <c r="E69379" t="s">
        <v>11</v>
      </c>
      <c r="F69379">
        <v>2030</v>
      </c>
      <c r="G69379">
        <v>2.2197653556322301</v>
      </c>
      <c r="H69379">
        <f>IF(J69379="N2O",G69379/About!$A$88,IF('EPA non-CO2 Data'!J69379="CH4",'EPA non-CO2 Data'!G69379/About!$A$86,'EPA non-CO2 Data'!G69379))</f>
        <v>9.2490223151342921E-2</v>
      </c>
      <c r="I69379" s="4" t="str">
        <f>VLOOKUP(CONCATENATE(B69379,C69379,D69379),'EPA Source to Industry Map'!$D$2:$E$35,2,FALSE)</f>
        <v>water and waste 36T39</v>
      </c>
      <c r="J69379" s="4" t="str">
        <f t="shared" si="1098"/>
        <v>CH4</v>
      </c>
    </row>
    <row r="69380" spans="1:10" x14ac:dyDescent="0.45">
      <c r="A69380" t="s">
        <v>165</v>
      </c>
      <c r="B69380" t="s">
        <v>5</v>
      </c>
      <c r="C69380" t="s">
        <v>6</v>
      </c>
      <c r="D69380" t="s">
        <v>17</v>
      </c>
      <c r="E69380" t="s">
        <v>11</v>
      </c>
      <c r="F69380">
        <v>2031</v>
      </c>
      <c r="G69380">
        <v>1.41632440206598</v>
      </c>
      <c r="H69380">
        <f>IF(J69380="N2O",G69380/About!$A$88,IF('EPA non-CO2 Data'!J69380="CH4",'EPA non-CO2 Data'!G69380/About!$A$86,'EPA non-CO2 Data'!G69380))</f>
        <v>5.9013516752749164E-2</v>
      </c>
      <c r="I69380" s="4" t="str">
        <f>VLOOKUP(CONCATENATE(B69380,C69380,D69380),'EPA Source to Industry Map'!$D$2:$E$35,2,FALSE)</f>
        <v>water and waste 36T39</v>
      </c>
      <c r="J69380" s="4" t="str">
        <f t="shared" si="1098"/>
        <v>CH4</v>
      </c>
    </row>
    <row r="69381" spans="1:10" x14ac:dyDescent="0.45">
      <c r="A69381" t="s">
        <v>165</v>
      </c>
      <c r="B69381" t="s">
        <v>5</v>
      </c>
      <c r="C69381" t="s">
        <v>6</v>
      </c>
      <c r="D69381" t="s">
        <v>264</v>
      </c>
      <c r="E69381" t="s">
        <v>11</v>
      </c>
      <c r="F69381">
        <v>2031</v>
      </c>
      <c r="G69381">
        <v>2.2101414575054399</v>
      </c>
      <c r="H69381">
        <f>IF(J69381="N2O",G69381/About!$A$88,IF('EPA non-CO2 Data'!J69381="CH4",'EPA non-CO2 Data'!G69381/About!$A$86,'EPA non-CO2 Data'!G69381))</f>
        <v>9.208922739606E-2</v>
      </c>
      <c r="I69381" s="4" t="str">
        <f>VLOOKUP(CONCATENATE(B69381,C69381,D69381),'EPA Source to Industry Map'!$D$2:$E$35,2,FALSE)</f>
        <v>water and waste 36T39</v>
      </c>
      <c r="J69381" s="4" t="str">
        <f t="shared" si="1098"/>
        <v>CH4</v>
      </c>
    </row>
    <row r="69382" spans="1:10" x14ac:dyDescent="0.45">
      <c r="A69382" t="s">
        <v>165</v>
      </c>
      <c r="B69382" t="s">
        <v>5</v>
      </c>
      <c r="C69382" t="s">
        <v>6</v>
      </c>
      <c r="D69382" t="s">
        <v>17</v>
      </c>
      <c r="E69382" t="s">
        <v>11</v>
      </c>
      <c r="F69382">
        <v>2032</v>
      </c>
      <c r="G69382">
        <v>1.4225800560241499</v>
      </c>
      <c r="H69382">
        <f>IF(J69382="N2O",G69382/About!$A$88,IF('EPA non-CO2 Data'!J69382="CH4",'EPA non-CO2 Data'!G69382/About!$A$86,'EPA non-CO2 Data'!G69382))</f>
        <v>5.9274169001006245E-2</v>
      </c>
      <c r="I69382" s="4" t="str">
        <f>VLOOKUP(CONCATENATE(B69382,C69382,D69382),'EPA Source to Industry Map'!$D$2:$E$35,2,FALSE)</f>
        <v>water and waste 36T39</v>
      </c>
      <c r="J69382" s="4" t="str">
        <f t="shared" si="1098"/>
        <v>CH4</v>
      </c>
    </row>
    <row r="69383" spans="1:10" x14ac:dyDescent="0.45">
      <c r="A69383" t="s">
        <v>165</v>
      </c>
      <c r="B69383" t="s">
        <v>5</v>
      </c>
      <c r="C69383" t="s">
        <v>6</v>
      </c>
      <c r="D69383" t="s">
        <v>264</v>
      </c>
      <c r="E69383" t="s">
        <v>11</v>
      </c>
      <c r="F69383">
        <v>2032</v>
      </c>
      <c r="G69383">
        <v>2.2005175593786501</v>
      </c>
      <c r="H69383">
        <f>IF(J69383="N2O",G69383/About!$A$88,IF('EPA non-CO2 Data'!J69383="CH4",'EPA non-CO2 Data'!G69383/About!$A$86,'EPA non-CO2 Data'!G69383))</f>
        <v>9.1688231640777093E-2</v>
      </c>
      <c r="I69383" s="4" t="str">
        <f>VLOOKUP(CONCATENATE(B69383,C69383,D69383),'EPA Source to Industry Map'!$D$2:$E$35,2,FALSE)</f>
        <v>water and waste 36T39</v>
      </c>
      <c r="J69383" s="4" t="str">
        <f t="shared" ref="J69383:J69446" si="1099">IF(ISNUMBER(SEARCH("F",E69383)),"F-gases",E69383)</f>
        <v>CH4</v>
      </c>
    </row>
    <row r="69384" spans="1:10" x14ac:dyDescent="0.45">
      <c r="A69384" t="s">
        <v>165</v>
      </c>
      <c r="B69384" t="s">
        <v>5</v>
      </c>
      <c r="C69384" t="s">
        <v>6</v>
      </c>
      <c r="D69384" t="s">
        <v>17</v>
      </c>
      <c r="E69384" t="s">
        <v>11</v>
      </c>
      <c r="F69384">
        <v>2033</v>
      </c>
      <c r="G69384">
        <v>1.4288357099823199</v>
      </c>
      <c r="H69384">
        <f>IF(J69384="N2O",G69384/About!$A$88,IF('EPA non-CO2 Data'!J69384="CH4",'EPA non-CO2 Data'!G69384/About!$A$86,'EPA non-CO2 Data'!G69384))</f>
        <v>5.9534821249263327E-2</v>
      </c>
      <c r="I69384" s="4" t="str">
        <f>VLOOKUP(CONCATENATE(B69384,C69384,D69384),'EPA Source to Industry Map'!$D$2:$E$35,2,FALSE)</f>
        <v>water and waste 36T39</v>
      </c>
      <c r="J69384" s="4" t="str">
        <f t="shared" si="1099"/>
        <v>CH4</v>
      </c>
    </row>
    <row r="69385" spans="1:10" x14ac:dyDescent="0.45">
      <c r="A69385" t="s">
        <v>165</v>
      </c>
      <c r="B69385" t="s">
        <v>5</v>
      </c>
      <c r="C69385" t="s">
        <v>6</v>
      </c>
      <c r="D69385" t="s">
        <v>264</v>
      </c>
      <c r="E69385" t="s">
        <v>11</v>
      </c>
      <c r="F69385">
        <v>2033</v>
      </c>
      <c r="G69385">
        <v>2.1908936612518599</v>
      </c>
      <c r="H69385">
        <f>IF(J69385="N2O",G69385/About!$A$88,IF('EPA non-CO2 Data'!J69385="CH4",'EPA non-CO2 Data'!G69385/About!$A$86,'EPA non-CO2 Data'!G69385))</f>
        <v>9.1287235885494158E-2</v>
      </c>
      <c r="I69385" s="4" t="str">
        <f>VLOOKUP(CONCATENATE(B69385,C69385,D69385),'EPA Source to Industry Map'!$D$2:$E$35,2,FALSE)</f>
        <v>water and waste 36T39</v>
      </c>
      <c r="J69385" s="4" t="str">
        <f t="shared" si="1099"/>
        <v>CH4</v>
      </c>
    </row>
    <row r="69386" spans="1:10" x14ac:dyDescent="0.45">
      <c r="A69386" t="s">
        <v>165</v>
      </c>
      <c r="B69386" t="s">
        <v>5</v>
      </c>
      <c r="C69386" t="s">
        <v>6</v>
      </c>
      <c r="D69386" t="s">
        <v>17</v>
      </c>
      <c r="E69386" t="s">
        <v>11</v>
      </c>
      <c r="F69386">
        <v>2034</v>
      </c>
      <c r="G69386">
        <v>1.4350913639404901</v>
      </c>
      <c r="H69386">
        <f>IF(J69386="N2O",G69386/About!$A$88,IF('EPA non-CO2 Data'!J69386="CH4",'EPA non-CO2 Data'!G69386/About!$A$86,'EPA non-CO2 Data'!G69386))</f>
        <v>5.9795473497520422E-2</v>
      </c>
      <c r="I69386" s="4" t="str">
        <f>VLOOKUP(CONCATENATE(B69386,C69386,D69386),'EPA Source to Industry Map'!$D$2:$E$35,2,FALSE)</f>
        <v>water and waste 36T39</v>
      </c>
      <c r="J69386" s="4" t="str">
        <f t="shared" si="1099"/>
        <v>CH4</v>
      </c>
    </row>
    <row r="69387" spans="1:10" x14ac:dyDescent="0.45">
      <c r="A69387" t="s">
        <v>165</v>
      </c>
      <c r="B69387" t="s">
        <v>5</v>
      </c>
      <c r="C69387" t="s">
        <v>6</v>
      </c>
      <c r="D69387" t="s">
        <v>264</v>
      </c>
      <c r="E69387" t="s">
        <v>11</v>
      </c>
      <c r="F69387">
        <v>2034</v>
      </c>
      <c r="G69387">
        <v>2.1812697631250701</v>
      </c>
      <c r="H69387">
        <f>IF(J69387="N2O",G69387/About!$A$88,IF('EPA non-CO2 Data'!J69387="CH4",'EPA non-CO2 Data'!G69387/About!$A$86,'EPA non-CO2 Data'!G69387))</f>
        <v>9.0886240130211252E-2</v>
      </c>
      <c r="I69387" s="4" t="str">
        <f>VLOOKUP(CONCATENATE(B69387,C69387,D69387),'EPA Source to Industry Map'!$D$2:$E$35,2,FALSE)</f>
        <v>water and waste 36T39</v>
      </c>
      <c r="J69387" s="4" t="str">
        <f t="shared" si="1099"/>
        <v>CH4</v>
      </c>
    </row>
    <row r="69388" spans="1:10" x14ac:dyDescent="0.45">
      <c r="A69388" t="s">
        <v>165</v>
      </c>
      <c r="B69388" t="s">
        <v>5</v>
      </c>
      <c r="C69388" t="s">
        <v>6</v>
      </c>
      <c r="D69388" t="s">
        <v>17</v>
      </c>
      <c r="E69388" t="s">
        <v>11</v>
      </c>
      <c r="F69388">
        <v>2035</v>
      </c>
      <c r="G69388">
        <v>1.44134701789867</v>
      </c>
      <c r="H69388">
        <f>IF(J69388="N2O",G69388/About!$A$88,IF('EPA non-CO2 Data'!J69388="CH4",'EPA non-CO2 Data'!G69388/About!$A$86,'EPA non-CO2 Data'!G69388))</f>
        <v>6.005612574577792E-2</v>
      </c>
      <c r="I69388" s="4" t="str">
        <f>VLOOKUP(CONCATENATE(B69388,C69388,D69388),'EPA Source to Industry Map'!$D$2:$E$35,2,FALSE)</f>
        <v>water and waste 36T39</v>
      </c>
      <c r="J69388" s="4" t="str">
        <f t="shared" si="1099"/>
        <v>CH4</v>
      </c>
    </row>
    <row r="69389" spans="1:10" x14ac:dyDescent="0.45">
      <c r="A69389" t="s">
        <v>165</v>
      </c>
      <c r="B69389" t="s">
        <v>5</v>
      </c>
      <c r="C69389" t="s">
        <v>6</v>
      </c>
      <c r="D69389" t="s">
        <v>264</v>
      </c>
      <c r="E69389" t="s">
        <v>11</v>
      </c>
      <c r="F69389">
        <v>2035</v>
      </c>
      <c r="G69389">
        <v>2.1716458649982799</v>
      </c>
      <c r="H69389">
        <f>IF(J69389="N2O",G69389/About!$A$88,IF('EPA non-CO2 Data'!J69389="CH4",'EPA non-CO2 Data'!G69389/About!$A$86,'EPA non-CO2 Data'!G69389))</f>
        <v>9.0485244374928331E-2</v>
      </c>
      <c r="I69389" s="4" t="str">
        <f>VLOOKUP(CONCATENATE(B69389,C69389,D69389),'EPA Source to Industry Map'!$D$2:$E$35,2,FALSE)</f>
        <v>water and waste 36T39</v>
      </c>
      <c r="J69389" s="4" t="str">
        <f t="shared" si="1099"/>
        <v>CH4</v>
      </c>
    </row>
    <row r="69390" spans="1:10" x14ac:dyDescent="0.45">
      <c r="A69390" t="s">
        <v>165</v>
      </c>
      <c r="B69390" t="s">
        <v>5</v>
      </c>
      <c r="C69390" t="s">
        <v>6</v>
      </c>
      <c r="D69390" t="s">
        <v>17</v>
      </c>
      <c r="E69390" t="s">
        <v>11</v>
      </c>
      <c r="F69390">
        <v>2036</v>
      </c>
      <c r="G69390">
        <v>1.4556986680966899</v>
      </c>
      <c r="H69390">
        <f>IF(J69390="N2O",G69390/About!$A$88,IF('EPA non-CO2 Data'!J69390="CH4",'EPA non-CO2 Data'!G69390/About!$A$86,'EPA non-CO2 Data'!G69390))</f>
        <v>6.0654111170695413E-2</v>
      </c>
      <c r="I69390" s="4" t="str">
        <f>VLOOKUP(CONCATENATE(B69390,C69390,D69390),'EPA Source to Industry Map'!$D$2:$E$35,2,FALSE)</f>
        <v>water and waste 36T39</v>
      </c>
      <c r="J69390" s="4" t="str">
        <f t="shared" si="1099"/>
        <v>CH4</v>
      </c>
    </row>
    <row r="69391" spans="1:10" x14ac:dyDescent="0.45">
      <c r="A69391" t="s">
        <v>165</v>
      </c>
      <c r="B69391" t="s">
        <v>5</v>
      </c>
      <c r="C69391" t="s">
        <v>6</v>
      </c>
      <c r="D69391" t="s">
        <v>264</v>
      </c>
      <c r="E69391" t="s">
        <v>11</v>
      </c>
      <c r="F69391">
        <v>2036</v>
      </c>
      <c r="G69391">
        <v>2.1632236649114001</v>
      </c>
      <c r="H69391">
        <f>IF(J69391="N2O",G69391/About!$A$88,IF('EPA non-CO2 Data'!J69391="CH4",'EPA non-CO2 Data'!G69391/About!$A$86,'EPA non-CO2 Data'!G69391))</f>
        <v>9.0134319371308336E-2</v>
      </c>
      <c r="I69391" s="4" t="str">
        <f>VLOOKUP(CONCATENATE(B69391,C69391,D69391),'EPA Source to Industry Map'!$D$2:$E$35,2,FALSE)</f>
        <v>water and waste 36T39</v>
      </c>
      <c r="J69391" s="4" t="str">
        <f t="shared" si="1099"/>
        <v>CH4</v>
      </c>
    </row>
    <row r="69392" spans="1:10" x14ac:dyDescent="0.45">
      <c r="A69392" t="s">
        <v>165</v>
      </c>
      <c r="B69392" t="s">
        <v>5</v>
      </c>
      <c r="C69392" t="s">
        <v>6</v>
      </c>
      <c r="D69392" t="s">
        <v>17</v>
      </c>
      <c r="E69392" t="s">
        <v>11</v>
      </c>
      <c r="F69392">
        <v>2037</v>
      </c>
      <c r="G69392">
        <v>1.47005031829472</v>
      </c>
      <c r="H69392">
        <f>IF(J69392="N2O",G69392/About!$A$88,IF('EPA non-CO2 Data'!J69392="CH4",'EPA non-CO2 Data'!G69392/About!$A$86,'EPA non-CO2 Data'!G69392))</f>
        <v>6.1252096595613335E-2</v>
      </c>
      <c r="I69392" s="4" t="str">
        <f>VLOOKUP(CONCATENATE(B69392,C69392,D69392),'EPA Source to Industry Map'!$D$2:$E$35,2,FALSE)</f>
        <v>water and waste 36T39</v>
      </c>
      <c r="J69392" s="4" t="str">
        <f t="shared" si="1099"/>
        <v>CH4</v>
      </c>
    </row>
    <row r="69393" spans="1:10" x14ac:dyDescent="0.45">
      <c r="A69393" t="s">
        <v>165</v>
      </c>
      <c r="B69393" t="s">
        <v>5</v>
      </c>
      <c r="C69393" t="s">
        <v>6</v>
      </c>
      <c r="D69393" t="s">
        <v>264</v>
      </c>
      <c r="E69393" t="s">
        <v>11</v>
      </c>
      <c r="F69393">
        <v>2037</v>
      </c>
      <c r="G69393">
        <v>2.1548014648245299</v>
      </c>
      <c r="H69393">
        <f>IF(J69393="N2O",G69393/About!$A$88,IF('EPA non-CO2 Data'!J69393="CH4",'EPA non-CO2 Data'!G69393/About!$A$86,'EPA non-CO2 Data'!G69393))</f>
        <v>8.9783394367688743E-2</v>
      </c>
      <c r="I69393" s="4" t="str">
        <f>VLOOKUP(CONCATENATE(B69393,C69393,D69393),'EPA Source to Industry Map'!$D$2:$E$35,2,FALSE)</f>
        <v>water and waste 36T39</v>
      </c>
      <c r="J69393" s="4" t="str">
        <f t="shared" si="1099"/>
        <v>CH4</v>
      </c>
    </row>
    <row r="69394" spans="1:10" x14ac:dyDescent="0.45">
      <c r="A69394" t="s">
        <v>165</v>
      </c>
      <c r="B69394" t="s">
        <v>5</v>
      </c>
      <c r="C69394" t="s">
        <v>6</v>
      </c>
      <c r="D69394" t="s">
        <v>17</v>
      </c>
      <c r="E69394" t="s">
        <v>11</v>
      </c>
      <c r="F69394">
        <v>2038</v>
      </c>
      <c r="G69394">
        <v>1.4844019684927401</v>
      </c>
      <c r="H69394">
        <f>IF(J69394="N2O",G69394/About!$A$88,IF('EPA non-CO2 Data'!J69394="CH4",'EPA non-CO2 Data'!G69394/About!$A$86,'EPA non-CO2 Data'!G69394))</f>
        <v>6.1850082020530835E-2</v>
      </c>
      <c r="I69394" s="4" t="str">
        <f>VLOOKUP(CONCATENATE(B69394,C69394,D69394),'EPA Source to Industry Map'!$D$2:$E$35,2,FALSE)</f>
        <v>water and waste 36T39</v>
      </c>
      <c r="J69394" s="4" t="str">
        <f t="shared" si="1099"/>
        <v>CH4</v>
      </c>
    </row>
    <row r="69395" spans="1:10" x14ac:dyDescent="0.45">
      <c r="A69395" t="s">
        <v>165</v>
      </c>
      <c r="B69395" t="s">
        <v>5</v>
      </c>
      <c r="C69395" t="s">
        <v>6</v>
      </c>
      <c r="D69395" t="s">
        <v>264</v>
      </c>
      <c r="E69395" t="s">
        <v>11</v>
      </c>
      <c r="F69395">
        <v>2038</v>
      </c>
      <c r="G69395">
        <v>2.1463792647376501</v>
      </c>
      <c r="H69395">
        <f>IF(J69395="N2O",G69395/About!$A$88,IF('EPA non-CO2 Data'!J69395="CH4",'EPA non-CO2 Data'!G69395/About!$A$86,'EPA non-CO2 Data'!G69395))</f>
        <v>8.9432469364068748E-2</v>
      </c>
      <c r="I69395" s="4" t="str">
        <f>VLOOKUP(CONCATENATE(B69395,C69395,D69395),'EPA Source to Industry Map'!$D$2:$E$35,2,FALSE)</f>
        <v>water and waste 36T39</v>
      </c>
      <c r="J69395" s="4" t="str">
        <f t="shared" si="1099"/>
        <v>CH4</v>
      </c>
    </row>
    <row r="69396" spans="1:10" x14ac:dyDescent="0.45">
      <c r="A69396" t="s">
        <v>165</v>
      </c>
      <c r="B69396" t="s">
        <v>5</v>
      </c>
      <c r="C69396" t="s">
        <v>6</v>
      </c>
      <c r="D69396" t="s">
        <v>17</v>
      </c>
      <c r="E69396" t="s">
        <v>11</v>
      </c>
      <c r="F69396">
        <v>2039</v>
      </c>
      <c r="G69396">
        <v>1.49875361869077</v>
      </c>
      <c r="H69396">
        <f>IF(J69396="N2O",G69396/About!$A$88,IF('EPA non-CO2 Data'!J69396="CH4",'EPA non-CO2 Data'!G69396/About!$A$86,'EPA non-CO2 Data'!G69396))</f>
        <v>6.244806744544875E-2</v>
      </c>
      <c r="I69396" s="4" t="str">
        <f>VLOOKUP(CONCATENATE(B69396,C69396,D69396),'EPA Source to Industry Map'!$D$2:$E$35,2,FALSE)</f>
        <v>water and waste 36T39</v>
      </c>
      <c r="J69396" s="4" t="str">
        <f t="shared" si="1099"/>
        <v>CH4</v>
      </c>
    </row>
    <row r="69397" spans="1:10" x14ac:dyDescent="0.45">
      <c r="A69397" t="s">
        <v>165</v>
      </c>
      <c r="B69397" t="s">
        <v>5</v>
      </c>
      <c r="C69397" t="s">
        <v>6</v>
      </c>
      <c r="D69397" t="s">
        <v>264</v>
      </c>
      <c r="E69397" t="s">
        <v>11</v>
      </c>
      <c r="F69397">
        <v>2039</v>
      </c>
      <c r="G69397">
        <v>2.1379570646507702</v>
      </c>
      <c r="H69397">
        <f>IF(J69397="N2O",G69397/About!$A$88,IF('EPA non-CO2 Data'!J69397="CH4",'EPA non-CO2 Data'!G69397/About!$A$86,'EPA non-CO2 Data'!G69397))</f>
        <v>8.9081544360448753E-2</v>
      </c>
      <c r="I69397" s="4" t="str">
        <f>VLOOKUP(CONCATENATE(B69397,C69397,D69397),'EPA Source to Industry Map'!$D$2:$E$35,2,FALSE)</f>
        <v>water and waste 36T39</v>
      </c>
      <c r="J69397" s="4" t="str">
        <f t="shared" si="1099"/>
        <v>CH4</v>
      </c>
    </row>
    <row r="69398" spans="1:10" x14ac:dyDescent="0.45">
      <c r="A69398" t="s">
        <v>165</v>
      </c>
      <c r="B69398" t="s">
        <v>5</v>
      </c>
      <c r="C69398" t="s">
        <v>6</v>
      </c>
      <c r="D69398" t="s">
        <v>17</v>
      </c>
      <c r="E69398" t="s">
        <v>11</v>
      </c>
      <c r="F69398">
        <v>2040</v>
      </c>
      <c r="G69398">
        <v>1.51310526888879</v>
      </c>
      <c r="H69398">
        <f>IF(J69398="N2O",G69398/About!$A$88,IF('EPA non-CO2 Data'!J69398="CH4",'EPA non-CO2 Data'!G69398/About!$A$86,'EPA non-CO2 Data'!G69398))</f>
        <v>6.3046052870366256E-2</v>
      </c>
      <c r="I69398" s="4" t="str">
        <f>VLOOKUP(CONCATENATE(B69398,C69398,D69398),'EPA Source to Industry Map'!$D$2:$E$35,2,FALSE)</f>
        <v>water and waste 36T39</v>
      </c>
      <c r="J69398" s="4" t="str">
        <f t="shared" si="1099"/>
        <v>CH4</v>
      </c>
    </row>
    <row r="69399" spans="1:10" x14ac:dyDescent="0.45">
      <c r="A69399" t="s">
        <v>165</v>
      </c>
      <c r="B69399" t="s">
        <v>5</v>
      </c>
      <c r="C69399" t="s">
        <v>6</v>
      </c>
      <c r="D69399" t="s">
        <v>264</v>
      </c>
      <c r="E69399" t="s">
        <v>11</v>
      </c>
      <c r="F69399">
        <v>2040</v>
      </c>
      <c r="G69399">
        <v>2.1295348645639001</v>
      </c>
      <c r="H69399">
        <f>IF(J69399="N2O",G69399/About!$A$88,IF('EPA non-CO2 Data'!J69399="CH4",'EPA non-CO2 Data'!G69399/About!$A$86,'EPA non-CO2 Data'!G69399))</f>
        <v>8.8730619356829174E-2</v>
      </c>
      <c r="I69399" s="4" t="str">
        <f>VLOOKUP(CONCATENATE(B69399,C69399,D69399),'EPA Source to Industry Map'!$D$2:$E$35,2,FALSE)</f>
        <v>water and waste 36T39</v>
      </c>
      <c r="J69399" s="4" t="str">
        <f t="shared" si="1099"/>
        <v>CH4</v>
      </c>
    </row>
    <row r="69400" spans="1:10" x14ac:dyDescent="0.45">
      <c r="A69400" t="s">
        <v>165</v>
      </c>
      <c r="B69400" t="s">
        <v>5</v>
      </c>
      <c r="C69400" t="s">
        <v>6</v>
      </c>
      <c r="D69400" t="s">
        <v>17</v>
      </c>
      <c r="E69400" t="s">
        <v>11</v>
      </c>
      <c r="F69400">
        <v>2041</v>
      </c>
      <c r="G69400">
        <v>1.53355431080638</v>
      </c>
      <c r="H69400">
        <f>IF(J69400="N2O",G69400/About!$A$88,IF('EPA non-CO2 Data'!J69400="CH4",'EPA non-CO2 Data'!G69400/About!$A$86,'EPA non-CO2 Data'!G69400))</f>
        <v>6.3898096283599173E-2</v>
      </c>
      <c r="I69400" s="4" t="str">
        <f>VLOOKUP(CONCATENATE(B69400,C69400,D69400),'EPA Source to Industry Map'!$D$2:$E$35,2,FALSE)</f>
        <v>water and waste 36T39</v>
      </c>
      <c r="J69400" s="4" t="str">
        <f t="shared" si="1099"/>
        <v>CH4</v>
      </c>
    </row>
    <row r="69401" spans="1:10" x14ac:dyDescent="0.45">
      <c r="A69401" t="s">
        <v>165</v>
      </c>
      <c r="B69401" t="s">
        <v>5</v>
      </c>
      <c r="C69401" t="s">
        <v>6</v>
      </c>
      <c r="D69401" t="s">
        <v>264</v>
      </c>
      <c r="E69401" t="s">
        <v>11</v>
      </c>
      <c r="F69401">
        <v>2041</v>
      </c>
      <c r="G69401">
        <v>2.1218950461860899</v>
      </c>
      <c r="H69401">
        <f>IF(J69401="N2O",G69401/About!$A$88,IF('EPA non-CO2 Data'!J69401="CH4",'EPA non-CO2 Data'!G69401/About!$A$86,'EPA non-CO2 Data'!G69401))</f>
        <v>8.8412293591087085E-2</v>
      </c>
      <c r="I69401" s="4" t="str">
        <f>VLOOKUP(CONCATENATE(B69401,C69401,D69401),'EPA Source to Industry Map'!$D$2:$E$35,2,FALSE)</f>
        <v>water and waste 36T39</v>
      </c>
      <c r="J69401" s="4" t="str">
        <f t="shared" si="1099"/>
        <v>CH4</v>
      </c>
    </row>
    <row r="69402" spans="1:10" x14ac:dyDescent="0.45">
      <c r="A69402" t="s">
        <v>165</v>
      </c>
      <c r="B69402" t="s">
        <v>5</v>
      </c>
      <c r="C69402" t="s">
        <v>6</v>
      </c>
      <c r="D69402" t="s">
        <v>17</v>
      </c>
      <c r="E69402" t="s">
        <v>11</v>
      </c>
      <c r="F69402">
        <v>2042</v>
      </c>
      <c r="G69402">
        <v>1.5540033527239601</v>
      </c>
      <c r="H69402">
        <f>IF(J69402="N2O",G69402/About!$A$88,IF('EPA non-CO2 Data'!J69402="CH4",'EPA non-CO2 Data'!G69402/About!$A$86,'EPA non-CO2 Data'!G69402))</f>
        <v>6.4750139696831674E-2</v>
      </c>
      <c r="I69402" s="4" t="str">
        <f>VLOOKUP(CONCATENATE(B69402,C69402,D69402),'EPA Source to Industry Map'!$D$2:$E$35,2,FALSE)</f>
        <v>water and waste 36T39</v>
      </c>
      <c r="J69402" s="4" t="str">
        <f t="shared" si="1099"/>
        <v>CH4</v>
      </c>
    </row>
    <row r="69403" spans="1:10" x14ac:dyDescent="0.45">
      <c r="A69403" t="s">
        <v>165</v>
      </c>
      <c r="B69403" t="s">
        <v>5</v>
      </c>
      <c r="C69403" t="s">
        <v>6</v>
      </c>
      <c r="D69403" t="s">
        <v>264</v>
      </c>
      <c r="E69403" t="s">
        <v>11</v>
      </c>
      <c r="F69403">
        <v>2042</v>
      </c>
      <c r="G69403">
        <v>2.11425522780829</v>
      </c>
      <c r="H69403">
        <f>IF(J69403="N2O",G69403/About!$A$88,IF('EPA non-CO2 Data'!J69403="CH4",'EPA non-CO2 Data'!G69403/About!$A$86,'EPA non-CO2 Data'!G69403))</f>
        <v>8.8093967825345412E-2</v>
      </c>
      <c r="I69403" s="4" t="str">
        <f>VLOOKUP(CONCATENATE(B69403,C69403,D69403),'EPA Source to Industry Map'!$D$2:$E$35,2,FALSE)</f>
        <v>water and waste 36T39</v>
      </c>
      <c r="J69403" s="4" t="str">
        <f t="shared" si="1099"/>
        <v>CH4</v>
      </c>
    </row>
    <row r="69404" spans="1:10" x14ac:dyDescent="0.45">
      <c r="A69404" t="s">
        <v>165</v>
      </c>
      <c r="B69404" t="s">
        <v>5</v>
      </c>
      <c r="C69404" t="s">
        <v>6</v>
      </c>
      <c r="D69404" t="s">
        <v>17</v>
      </c>
      <c r="E69404" t="s">
        <v>11</v>
      </c>
      <c r="F69404">
        <v>2043</v>
      </c>
      <c r="G69404">
        <v>1.5744523946415401</v>
      </c>
      <c r="H69404">
        <f>IF(J69404="N2O",G69404/About!$A$88,IF('EPA non-CO2 Data'!J69404="CH4",'EPA non-CO2 Data'!G69404/About!$A$86,'EPA non-CO2 Data'!G69404))</f>
        <v>6.5602183110064174E-2</v>
      </c>
      <c r="I69404" s="4" t="str">
        <f>VLOOKUP(CONCATENATE(B69404,C69404,D69404),'EPA Source to Industry Map'!$D$2:$E$35,2,FALSE)</f>
        <v>water and waste 36T39</v>
      </c>
      <c r="J69404" s="4" t="str">
        <f t="shared" si="1099"/>
        <v>CH4</v>
      </c>
    </row>
    <row r="69405" spans="1:10" x14ac:dyDescent="0.45">
      <c r="A69405" t="s">
        <v>165</v>
      </c>
      <c r="B69405" t="s">
        <v>5</v>
      </c>
      <c r="C69405" t="s">
        <v>6</v>
      </c>
      <c r="D69405" t="s">
        <v>264</v>
      </c>
      <c r="E69405" t="s">
        <v>11</v>
      </c>
      <c r="F69405">
        <v>2043</v>
      </c>
      <c r="G69405">
        <v>2.1066154094304901</v>
      </c>
      <c r="H69405">
        <f>IF(J69405="N2O",G69405/About!$A$88,IF('EPA non-CO2 Data'!J69405="CH4",'EPA non-CO2 Data'!G69405/About!$A$86,'EPA non-CO2 Data'!G69405))</f>
        <v>8.7775642059603753E-2</v>
      </c>
      <c r="I69405" s="4" t="str">
        <f>VLOOKUP(CONCATENATE(B69405,C69405,D69405),'EPA Source to Industry Map'!$D$2:$E$35,2,FALSE)</f>
        <v>water and waste 36T39</v>
      </c>
      <c r="J69405" s="4" t="str">
        <f t="shared" si="1099"/>
        <v>CH4</v>
      </c>
    </row>
    <row r="69406" spans="1:10" x14ac:dyDescent="0.45">
      <c r="A69406" t="s">
        <v>165</v>
      </c>
      <c r="B69406" t="s">
        <v>5</v>
      </c>
      <c r="C69406" t="s">
        <v>6</v>
      </c>
      <c r="D69406" t="s">
        <v>17</v>
      </c>
      <c r="E69406" t="s">
        <v>11</v>
      </c>
      <c r="F69406">
        <v>2044</v>
      </c>
      <c r="G69406">
        <v>1.5949014365591301</v>
      </c>
      <c r="H69406">
        <f>IF(J69406="N2O",G69406/About!$A$88,IF('EPA non-CO2 Data'!J69406="CH4",'EPA non-CO2 Data'!G69406/About!$A$86,'EPA non-CO2 Data'!G69406))</f>
        <v>6.6454226523297091E-2</v>
      </c>
      <c r="I69406" s="4" t="str">
        <f>VLOOKUP(CONCATENATE(B69406,C69406,D69406),'EPA Source to Industry Map'!$D$2:$E$35,2,FALSE)</f>
        <v>water and waste 36T39</v>
      </c>
      <c r="J69406" s="4" t="str">
        <f t="shared" si="1099"/>
        <v>CH4</v>
      </c>
    </row>
    <row r="69407" spans="1:10" x14ac:dyDescent="0.45">
      <c r="A69407" t="s">
        <v>165</v>
      </c>
      <c r="B69407" t="s">
        <v>5</v>
      </c>
      <c r="C69407" t="s">
        <v>6</v>
      </c>
      <c r="D69407" t="s">
        <v>264</v>
      </c>
      <c r="E69407" t="s">
        <v>11</v>
      </c>
      <c r="F69407">
        <v>2044</v>
      </c>
      <c r="G69407">
        <v>2.0989755910526902</v>
      </c>
      <c r="H69407">
        <f>IF(J69407="N2O",G69407/About!$A$88,IF('EPA non-CO2 Data'!J69407="CH4",'EPA non-CO2 Data'!G69407/About!$A$86,'EPA non-CO2 Data'!G69407))</f>
        <v>8.7457316293862095E-2</v>
      </c>
      <c r="I69407" s="4" t="str">
        <f>VLOOKUP(CONCATENATE(B69407,C69407,D69407),'EPA Source to Industry Map'!$D$2:$E$35,2,FALSE)</f>
        <v>water and waste 36T39</v>
      </c>
      <c r="J69407" s="4" t="str">
        <f t="shared" si="1099"/>
        <v>CH4</v>
      </c>
    </row>
    <row r="69408" spans="1:10" x14ac:dyDescent="0.45">
      <c r="A69408" t="s">
        <v>165</v>
      </c>
      <c r="B69408" t="s">
        <v>5</v>
      </c>
      <c r="C69408" t="s">
        <v>6</v>
      </c>
      <c r="D69408" t="s">
        <v>17</v>
      </c>
      <c r="E69408" t="s">
        <v>11</v>
      </c>
      <c r="F69408">
        <v>2045</v>
      </c>
      <c r="G69408">
        <v>1.6153504784767101</v>
      </c>
      <c r="H69408">
        <f>IF(J69408="N2O",G69408/About!$A$88,IF('EPA non-CO2 Data'!J69408="CH4",'EPA non-CO2 Data'!G69408/About!$A$86,'EPA non-CO2 Data'!G69408))</f>
        <v>6.7306269936529592E-2</v>
      </c>
      <c r="I69408" s="4" t="str">
        <f>VLOOKUP(CONCATENATE(B69408,C69408,D69408),'EPA Source to Industry Map'!$D$2:$E$35,2,FALSE)</f>
        <v>water and waste 36T39</v>
      </c>
      <c r="J69408" s="4" t="str">
        <f t="shared" si="1099"/>
        <v>CH4</v>
      </c>
    </row>
    <row r="69409" spans="1:10" x14ac:dyDescent="0.45">
      <c r="A69409" t="s">
        <v>165</v>
      </c>
      <c r="B69409" t="s">
        <v>5</v>
      </c>
      <c r="C69409" t="s">
        <v>6</v>
      </c>
      <c r="D69409" t="s">
        <v>264</v>
      </c>
      <c r="E69409" t="s">
        <v>11</v>
      </c>
      <c r="F69409">
        <v>2045</v>
      </c>
      <c r="G69409">
        <v>2.0913357726748898</v>
      </c>
      <c r="H69409">
        <f>IF(J69409="N2O",G69409/About!$A$88,IF('EPA non-CO2 Data'!J69409="CH4",'EPA non-CO2 Data'!G69409/About!$A$86,'EPA non-CO2 Data'!G69409))</f>
        <v>8.7138990528120408E-2</v>
      </c>
      <c r="I69409" s="4" t="str">
        <f>VLOOKUP(CONCATENATE(B69409,C69409,D69409),'EPA Source to Industry Map'!$D$2:$E$35,2,FALSE)</f>
        <v>water and waste 36T39</v>
      </c>
      <c r="J69409" s="4" t="str">
        <f t="shared" si="1099"/>
        <v>CH4</v>
      </c>
    </row>
    <row r="69410" spans="1:10" x14ac:dyDescent="0.45">
      <c r="A69410" t="s">
        <v>165</v>
      </c>
      <c r="B69410" t="s">
        <v>5</v>
      </c>
      <c r="C69410" t="s">
        <v>6</v>
      </c>
      <c r="D69410" t="s">
        <v>17</v>
      </c>
      <c r="E69410" t="s">
        <v>11</v>
      </c>
      <c r="F69410">
        <v>2046</v>
      </c>
      <c r="G69410">
        <v>1.64023624387523</v>
      </c>
      <c r="H69410">
        <f>IF(J69410="N2O",G69410/About!$A$88,IF('EPA non-CO2 Data'!J69410="CH4",'EPA non-CO2 Data'!G69410/About!$A$86,'EPA non-CO2 Data'!G69410))</f>
        <v>6.834317682813458E-2</v>
      </c>
      <c r="I69410" s="4" t="str">
        <f>VLOOKUP(CONCATENATE(B69410,C69410,D69410),'EPA Source to Industry Map'!$D$2:$E$35,2,FALSE)</f>
        <v>water and waste 36T39</v>
      </c>
      <c r="J69410" s="4" t="str">
        <f t="shared" si="1099"/>
        <v>CH4</v>
      </c>
    </row>
    <row r="69411" spans="1:10" x14ac:dyDescent="0.45">
      <c r="A69411" t="s">
        <v>165</v>
      </c>
      <c r="B69411" t="s">
        <v>5</v>
      </c>
      <c r="C69411" t="s">
        <v>6</v>
      </c>
      <c r="D69411" t="s">
        <v>264</v>
      </c>
      <c r="E69411" t="s">
        <v>11</v>
      </c>
      <c r="F69411">
        <v>2046</v>
      </c>
      <c r="G69411">
        <v>2.0840516595300902</v>
      </c>
      <c r="H69411">
        <f>IF(J69411="N2O",G69411/About!$A$88,IF('EPA non-CO2 Data'!J69411="CH4",'EPA non-CO2 Data'!G69411/About!$A$86,'EPA non-CO2 Data'!G69411))</f>
        <v>8.6835485813753763E-2</v>
      </c>
      <c r="I69411" s="4" t="str">
        <f>VLOOKUP(CONCATENATE(B69411,C69411,D69411),'EPA Source to Industry Map'!$D$2:$E$35,2,FALSE)</f>
        <v>water and waste 36T39</v>
      </c>
      <c r="J69411" s="4" t="str">
        <f t="shared" si="1099"/>
        <v>CH4</v>
      </c>
    </row>
    <row r="69412" spans="1:10" x14ac:dyDescent="0.45">
      <c r="A69412" t="s">
        <v>165</v>
      </c>
      <c r="B69412" t="s">
        <v>5</v>
      </c>
      <c r="C69412" t="s">
        <v>6</v>
      </c>
      <c r="D69412" t="s">
        <v>17</v>
      </c>
      <c r="E69412" t="s">
        <v>11</v>
      </c>
      <c r="F69412">
        <v>2047</v>
      </c>
      <c r="G69412">
        <v>1.66512200927374</v>
      </c>
      <c r="H69412">
        <f>IF(J69412="N2O",G69412/About!$A$88,IF('EPA non-CO2 Data'!J69412="CH4",'EPA non-CO2 Data'!G69412/About!$A$86,'EPA non-CO2 Data'!G69412))</f>
        <v>6.9380083719739166E-2</v>
      </c>
      <c r="I69412" s="4" t="str">
        <f>VLOOKUP(CONCATENATE(B69412,C69412,D69412),'EPA Source to Industry Map'!$D$2:$E$35,2,FALSE)</f>
        <v>water and waste 36T39</v>
      </c>
      <c r="J69412" s="4" t="str">
        <f t="shared" si="1099"/>
        <v>CH4</v>
      </c>
    </row>
    <row r="69413" spans="1:10" x14ac:dyDescent="0.45">
      <c r="A69413" t="s">
        <v>165</v>
      </c>
      <c r="B69413" t="s">
        <v>5</v>
      </c>
      <c r="C69413" t="s">
        <v>6</v>
      </c>
      <c r="D69413" t="s">
        <v>264</v>
      </c>
      <c r="E69413" t="s">
        <v>11</v>
      </c>
      <c r="F69413">
        <v>2047</v>
      </c>
      <c r="G69413">
        <v>2.0767675463852902</v>
      </c>
      <c r="H69413">
        <f>IF(J69413="N2O",G69413/About!$A$88,IF('EPA non-CO2 Data'!J69413="CH4",'EPA non-CO2 Data'!G69413/About!$A$86,'EPA non-CO2 Data'!G69413))</f>
        <v>8.653198109938709E-2</v>
      </c>
      <c r="I69413" s="4" t="str">
        <f>VLOOKUP(CONCATENATE(B69413,C69413,D69413),'EPA Source to Industry Map'!$D$2:$E$35,2,FALSE)</f>
        <v>water and waste 36T39</v>
      </c>
      <c r="J69413" s="4" t="str">
        <f t="shared" si="1099"/>
        <v>CH4</v>
      </c>
    </row>
    <row r="69414" spans="1:10" x14ac:dyDescent="0.45">
      <c r="A69414" t="s">
        <v>165</v>
      </c>
      <c r="B69414" t="s">
        <v>5</v>
      </c>
      <c r="C69414" t="s">
        <v>6</v>
      </c>
      <c r="D69414" t="s">
        <v>17</v>
      </c>
      <c r="E69414" t="s">
        <v>11</v>
      </c>
      <c r="F69414">
        <v>2048</v>
      </c>
      <c r="G69414">
        <v>1.6900077746722599</v>
      </c>
      <c r="H69414">
        <f>IF(J69414="N2O",G69414/About!$A$88,IF('EPA non-CO2 Data'!J69414="CH4",'EPA non-CO2 Data'!G69414/About!$A$86,'EPA non-CO2 Data'!G69414))</f>
        <v>7.0416990611344168E-2</v>
      </c>
      <c r="I69414" s="4" t="str">
        <f>VLOOKUP(CONCATENATE(B69414,C69414,D69414),'EPA Source to Industry Map'!$D$2:$E$35,2,FALSE)</f>
        <v>water and waste 36T39</v>
      </c>
      <c r="J69414" s="4" t="str">
        <f t="shared" si="1099"/>
        <v>CH4</v>
      </c>
    </row>
    <row r="69415" spans="1:10" x14ac:dyDescent="0.45">
      <c r="A69415" t="s">
        <v>165</v>
      </c>
      <c r="B69415" t="s">
        <v>5</v>
      </c>
      <c r="C69415" t="s">
        <v>6</v>
      </c>
      <c r="D69415" t="s">
        <v>264</v>
      </c>
      <c r="E69415" t="s">
        <v>11</v>
      </c>
      <c r="F69415">
        <v>2048</v>
      </c>
      <c r="G69415">
        <v>2.0694834332404901</v>
      </c>
      <c r="H69415">
        <f>IF(J69415="N2O",G69415/About!$A$88,IF('EPA non-CO2 Data'!J69415="CH4",'EPA non-CO2 Data'!G69415/About!$A$86,'EPA non-CO2 Data'!G69415))</f>
        <v>8.6228476385020417E-2</v>
      </c>
      <c r="I69415" s="4" t="str">
        <f>VLOOKUP(CONCATENATE(B69415,C69415,D69415),'EPA Source to Industry Map'!$D$2:$E$35,2,FALSE)</f>
        <v>water and waste 36T39</v>
      </c>
      <c r="J69415" s="4" t="str">
        <f t="shared" si="1099"/>
        <v>CH4</v>
      </c>
    </row>
    <row r="69416" spans="1:10" x14ac:dyDescent="0.45">
      <c r="A69416" t="s">
        <v>165</v>
      </c>
      <c r="B69416" t="s">
        <v>5</v>
      </c>
      <c r="C69416" t="s">
        <v>6</v>
      </c>
      <c r="D69416" t="s">
        <v>17</v>
      </c>
      <c r="E69416" t="s">
        <v>11</v>
      </c>
      <c r="F69416">
        <v>2049</v>
      </c>
      <c r="G69416">
        <v>1.7148935400707701</v>
      </c>
      <c r="H69416">
        <f>IF(J69416="N2O",G69416/About!$A$88,IF('EPA non-CO2 Data'!J69416="CH4",'EPA non-CO2 Data'!G69416/About!$A$86,'EPA non-CO2 Data'!G69416))</f>
        <v>7.1453897502948754E-2</v>
      </c>
      <c r="I69416" s="4" t="str">
        <f>VLOOKUP(CONCATENATE(B69416,C69416,D69416),'EPA Source to Industry Map'!$D$2:$E$35,2,FALSE)</f>
        <v>water and waste 36T39</v>
      </c>
      <c r="J69416" s="4" t="str">
        <f t="shared" si="1099"/>
        <v>CH4</v>
      </c>
    </row>
    <row r="69417" spans="1:10" x14ac:dyDescent="0.45">
      <c r="A69417" t="s">
        <v>165</v>
      </c>
      <c r="B69417" t="s">
        <v>5</v>
      </c>
      <c r="C69417" t="s">
        <v>6</v>
      </c>
      <c r="D69417" t="s">
        <v>264</v>
      </c>
      <c r="E69417" t="s">
        <v>11</v>
      </c>
      <c r="F69417">
        <v>2049</v>
      </c>
      <c r="G69417">
        <v>2.0621993200956901</v>
      </c>
      <c r="H69417">
        <f>IF(J69417="N2O",G69417/About!$A$88,IF('EPA non-CO2 Data'!J69417="CH4",'EPA non-CO2 Data'!G69417/About!$A$86,'EPA non-CO2 Data'!G69417))</f>
        <v>8.5924971670653758E-2</v>
      </c>
      <c r="I69417" s="4" t="str">
        <f>VLOOKUP(CONCATENATE(B69417,C69417,D69417),'EPA Source to Industry Map'!$D$2:$E$35,2,FALSE)</f>
        <v>water and waste 36T39</v>
      </c>
      <c r="J69417" s="4" t="str">
        <f t="shared" si="1099"/>
        <v>CH4</v>
      </c>
    </row>
    <row r="69418" spans="1:10" x14ac:dyDescent="0.45">
      <c r="A69418" t="s">
        <v>165</v>
      </c>
      <c r="B69418" t="s">
        <v>5</v>
      </c>
      <c r="C69418" t="s">
        <v>6</v>
      </c>
      <c r="D69418" t="s">
        <v>17</v>
      </c>
      <c r="E69418" t="s">
        <v>11</v>
      </c>
      <c r="F69418">
        <v>2050</v>
      </c>
      <c r="G69418">
        <v>1.73977930546929</v>
      </c>
      <c r="H69418">
        <f>IF(J69418="N2O",G69418/About!$A$88,IF('EPA non-CO2 Data'!J69418="CH4",'EPA non-CO2 Data'!G69418/About!$A$86,'EPA non-CO2 Data'!G69418))</f>
        <v>7.2490804394553757E-2</v>
      </c>
      <c r="I69418" s="4" t="str">
        <f>VLOOKUP(CONCATENATE(B69418,C69418,D69418),'EPA Source to Industry Map'!$D$2:$E$35,2,FALSE)</f>
        <v>water and waste 36T39</v>
      </c>
      <c r="J69418" s="4" t="str">
        <f t="shared" si="1099"/>
        <v>CH4</v>
      </c>
    </row>
    <row r="69419" spans="1:10" x14ac:dyDescent="0.45">
      <c r="A69419" t="s">
        <v>165</v>
      </c>
      <c r="B69419" t="s">
        <v>5</v>
      </c>
      <c r="C69419" t="s">
        <v>6</v>
      </c>
      <c r="D69419" t="s">
        <v>264</v>
      </c>
      <c r="E69419" t="s">
        <v>11</v>
      </c>
      <c r="F69419">
        <v>2050</v>
      </c>
      <c r="G69419">
        <v>2.05491520695089</v>
      </c>
      <c r="H69419">
        <f>IF(J69419="N2O",G69419/About!$A$88,IF('EPA non-CO2 Data'!J69419="CH4",'EPA non-CO2 Data'!G69419/About!$A$86,'EPA non-CO2 Data'!G69419))</f>
        <v>8.5621466956287084E-2</v>
      </c>
      <c r="I69419" s="4" t="str">
        <f>VLOOKUP(CONCATENATE(B69419,C69419,D69419),'EPA Source to Industry Map'!$D$2:$E$35,2,FALSE)</f>
        <v>water and waste 36T39</v>
      </c>
      <c r="J69419" s="4" t="str">
        <f t="shared" si="1099"/>
        <v>CH4</v>
      </c>
    </row>
    <row r="69420" spans="1:10" x14ac:dyDescent="0.45">
      <c r="A69420" t="s">
        <v>165</v>
      </c>
      <c r="B69420" t="s">
        <v>5</v>
      </c>
      <c r="C69420" t="s">
        <v>229</v>
      </c>
      <c r="E69420" t="s">
        <v>11</v>
      </c>
      <c r="F69420">
        <v>1990</v>
      </c>
      <c r="G69420">
        <v>0</v>
      </c>
      <c r="H69420">
        <f>IF(J69420="N2O",G69420/About!$A$88,IF('EPA non-CO2 Data'!J69420="CH4",'EPA non-CO2 Data'!G69420/About!$A$86,'EPA non-CO2 Data'!G69420))</f>
        <v>0</v>
      </c>
      <c r="I69420" s="4" t="str">
        <f>VLOOKUP(CONCATENATE(B69420,C69420,D69420),'EPA Source to Industry Map'!$D$2:$E$35,2,FALSE)</f>
        <v>water and waste 36T39</v>
      </c>
      <c r="J69420" s="4" t="str">
        <f t="shared" si="1099"/>
        <v>CH4</v>
      </c>
    </row>
    <row r="69421" spans="1:10" x14ac:dyDescent="0.45">
      <c r="A69421" t="s">
        <v>165</v>
      </c>
      <c r="B69421" t="s">
        <v>5</v>
      </c>
      <c r="C69421" t="s">
        <v>229</v>
      </c>
      <c r="E69421" t="s">
        <v>11</v>
      </c>
      <c r="F69421">
        <v>1991</v>
      </c>
      <c r="G69421">
        <v>0</v>
      </c>
      <c r="H69421">
        <f>IF(J69421="N2O",G69421/About!$A$88,IF('EPA non-CO2 Data'!J69421="CH4",'EPA non-CO2 Data'!G69421/About!$A$86,'EPA non-CO2 Data'!G69421))</f>
        <v>0</v>
      </c>
      <c r="I69421" s="4" t="str">
        <f>VLOOKUP(CONCATENATE(B69421,C69421,D69421),'EPA Source to Industry Map'!$D$2:$E$35,2,FALSE)</f>
        <v>water and waste 36T39</v>
      </c>
      <c r="J69421" s="4" t="str">
        <f t="shared" si="1099"/>
        <v>CH4</v>
      </c>
    </row>
    <row r="69422" spans="1:10" x14ac:dyDescent="0.45">
      <c r="A69422" t="s">
        <v>165</v>
      </c>
      <c r="B69422" t="s">
        <v>5</v>
      </c>
      <c r="C69422" t="s">
        <v>229</v>
      </c>
      <c r="E69422" t="s">
        <v>11</v>
      </c>
      <c r="F69422">
        <v>1992</v>
      </c>
      <c r="G69422">
        <v>0</v>
      </c>
      <c r="H69422">
        <f>IF(J69422="N2O",G69422/About!$A$88,IF('EPA non-CO2 Data'!J69422="CH4",'EPA non-CO2 Data'!G69422/About!$A$86,'EPA non-CO2 Data'!G69422))</f>
        <v>0</v>
      </c>
      <c r="I69422" s="4" t="str">
        <f>VLOOKUP(CONCATENATE(B69422,C69422,D69422),'EPA Source to Industry Map'!$D$2:$E$35,2,FALSE)</f>
        <v>water and waste 36T39</v>
      </c>
      <c r="J69422" s="4" t="str">
        <f t="shared" si="1099"/>
        <v>CH4</v>
      </c>
    </row>
    <row r="69423" spans="1:10" x14ac:dyDescent="0.45">
      <c r="A69423" t="s">
        <v>165</v>
      </c>
      <c r="B69423" t="s">
        <v>5</v>
      </c>
      <c r="C69423" t="s">
        <v>229</v>
      </c>
      <c r="E69423" t="s">
        <v>11</v>
      </c>
      <c r="F69423">
        <v>1993</v>
      </c>
      <c r="G69423">
        <v>0</v>
      </c>
      <c r="H69423">
        <f>IF(J69423="N2O",G69423/About!$A$88,IF('EPA non-CO2 Data'!J69423="CH4",'EPA non-CO2 Data'!G69423/About!$A$86,'EPA non-CO2 Data'!G69423))</f>
        <v>0</v>
      </c>
      <c r="I69423" s="4" t="str">
        <f>VLOOKUP(CONCATENATE(B69423,C69423,D69423),'EPA Source to Industry Map'!$D$2:$E$35,2,FALSE)</f>
        <v>water and waste 36T39</v>
      </c>
      <c r="J69423" s="4" t="str">
        <f t="shared" si="1099"/>
        <v>CH4</v>
      </c>
    </row>
    <row r="69424" spans="1:10" x14ac:dyDescent="0.45">
      <c r="A69424" t="s">
        <v>165</v>
      </c>
      <c r="B69424" t="s">
        <v>5</v>
      </c>
      <c r="C69424" t="s">
        <v>229</v>
      </c>
      <c r="E69424" t="s">
        <v>11</v>
      </c>
      <c r="F69424">
        <v>1994</v>
      </c>
      <c r="G69424">
        <v>0</v>
      </c>
      <c r="H69424">
        <f>IF(J69424="N2O",G69424/About!$A$88,IF('EPA non-CO2 Data'!J69424="CH4",'EPA non-CO2 Data'!G69424/About!$A$86,'EPA non-CO2 Data'!G69424))</f>
        <v>0</v>
      </c>
      <c r="I69424" s="4" t="str">
        <f>VLOOKUP(CONCATENATE(B69424,C69424,D69424),'EPA Source to Industry Map'!$D$2:$E$35,2,FALSE)</f>
        <v>water and waste 36T39</v>
      </c>
      <c r="J69424" s="4" t="str">
        <f t="shared" si="1099"/>
        <v>CH4</v>
      </c>
    </row>
    <row r="69425" spans="1:10" x14ac:dyDescent="0.45">
      <c r="A69425" t="s">
        <v>165</v>
      </c>
      <c r="B69425" t="s">
        <v>5</v>
      </c>
      <c r="C69425" t="s">
        <v>229</v>
      </c>
      <c r="E69425" t="s">
        <v>11</v>
      </c>
      <c r="F69425">
        <v>1995</v>
      </c>
      <c r="G69425">
        <v>0</v>
      </c>
      <c r="H69425">
        <f>IF(J69425="N2O",G69425/About!$A$88,IF('EPA non-CO2 Data'!J69425="CH4",'EPA non-CO2 Data'!G69425/About!$A$86,'EPA non-CO2 Data'!G69425))</f>
        <v>0</v>
      </c>
      <c r="I69425" s="4" t="str">
        <f>VLOOKUP(CONCATENATE(B69425,C69425,D69425),'EPA Source to Industry Map'!$D$2:$E$35,2,FALSE)</f>
        <v>water and waste 36T39</v>
      </c>
      <c r="J69425" s="4" t="str">
        <f t="shared" si="1099"/>
        <v>CH4</v>
      </c>
    </row>
    <row r="69426" spans="1:10" x14ac:dyDescent="0.45">
      <c r="A69426" t="s">
        <v>165</v>
      </c>
      <c r="B69426" t="s">
        <v>5</v>
      </c>
      <c r="C69426" t="s">
        <v>229</v>
      </c>
      <c r="E69426" t="s">
        <v>11</v>
      </c>
      <c r="F69426">
        <v>1996</v>
      </c>
      <c r="G69426">
        <v>0</v>
      </c>
      <c r="H69426">
        <f>IF(J69426="N2O",G69426/About!$A$88,IF('EPA non-CO2 Data'!J69426="CH4",'EPA non-CO2 Data'!G69426/About!$A$86,'EPA non-CO2 Data'!G69426))</f>
        <v>0</v>
      </c>
      <c r="I69426" s="4" t="str">
        <f>VLOOKUP(CONCATENATE(B69426,C69426,D69426),'EPA Source to Industry Map'!$D$2:$E$35,2,FALSE)</f>
        <v>water and waste 36T39</v>
      </c>
      <c r="J69426" s="4" t="str">
        <f t="shared" si="1099"/>
        <v>CH4</v>
      </c>
    </row>
    <row r="69427" spans="1:10" x14ac:dyDescent="0.45">
      <c r="A69427" t="s">
        <v>165</v>
      </c>
      <c r="B69427" t="s">
        <v>5</v>
      </c>
      <c r="C69427" t="s">
        <v>229</v>
      </c>
      <c r="E69427" t="s">
        <v>11</v>
      </c>
      <c r="F69427">
        <v>1997</v>
      </c>
      <c r="G69427">
        <v>0</v>
      </c>
      <c r="H69427">
        <f>IF(J69427="N2O",G69427/About!$A$88,IF('EPA non-CO2 Data'!J69427="CH4",'EPA non-CO2 Data'!G69427/About!$A$86,'EPA non-CO2 Data'!G69427))</f>
        <v>0</v>
      </c>
      <c r="I69427" s="4" t="str">
        <f>VLOOKUP(CONCATENATE(B69427,C69427,D69427),'EPA Source to Industry Map'!$D$2:$E$35,2,FALSE)</f>
        <v>water and waste 36T39</v>
      </c>
      <c r="J69427" s="4" t="str">
        <f t="shared" si="1099"/>
        <v>CH4</v>
      </c>
    </row>
    <row r="69428" spans="1:10" x14ac:dyDescent="0.45">
      <c r="A69428" t="s">
        <v>165</v>
      </c>
      <c r="B69428" t="s">
        <v>5</v>
      </c>
      <c r="C69428" t="s">
        <v>229</v>
      </c>
      <c r="E69428" t="s">
        <v>11</v>
      </c>
      <c r="F69428">
        <v>1998</v>
      </c>
      <c r="G69428">
        <v>0</v>
      </c>
      <c r="H69428">
        <f>IF(J69428="N2O",G69428/About!$A$88,IF('EPA non-CO2 Data'!J69428="CH4",'EPA non-CO2 Data'!G69428/About!$A$86,'EPA non-CO2 Data'!G69428))</f>
        <v>0</v>
      </c>
      <c r="I69428" s="4" t="str">
        <f>VLOOKUP(CONCATENATE(B69428,C69428,D69428),'EPA Source to Industry Map'!$D$2:$E$35,2,FALSE)</f>
        <v>water and waste 36T39</v>
      </c>
      <c r="J69428" s="4" t="str">
        <f t="shared" si="1099"/>
        <v>CH4</v>
      </c>
    </row>
    <row r="69429" spans="1:10" x14ac:dyDescent="0.45">
      <c r="A69429" t="s">
        <v>165</v>
      </c>
      <c r="B69429" t="s">
        <v>5</v>
      </c>
      <c r="C69429" t="s">
        <v>229</v>
      </c>
      <c r="E69429" t="s">
        <v>11</v>
      </c>
      <c r="F69429">
        <v>1999</v>
      </c>
      <c r="G69429">
        <v>0</v>
      </c>
      <c r="H69429">
        <f>IF(J69429="N2O",G69429/About!$A$88,IF('EPA non-CO2 Data'!J69429="CH4",'EPA non-CO2 Data'!G69429/About!$A$86,'EPA non-CO2 Data'!G69429))</f>
        <v>0</v>
      </c>
      <c r="I69429" s="4" t="str">
        <f>VLOOKUP(CONCATENATE(B69429,C69429,D69429),'EPA Source to Industry Map'!$D$2:$E$35,2,FALSE)</f>
        <v>water and waste 36T39</v>
      </c>
      <c r="J69429" s="4" t="str">
        <f t="shared" si="1099"/>
        <v>CH4</v>
      </c>
    </row>
    <row r="69430" spans="1:10" x14ac:dyDescent="0.45">
      <c r="A69430" t="s">
        <v>165</v>
      </c>
      <c r="B69430" t="s">
        <v>5</v>
      </c>
      <c r="C69430" t="s">
        <v>229</v>
      </c>
      <c r="E69430" t="s">
        <v>11</v>
      </c>
      <c r="F69430">
        <v>2000</v>
      </c>
      <c r="G69430">
        <v>0</v>
      </c>
      <c r="H69430">
        <f>IF(J69430="N2O",G69430/About!$A$88,IF('EPA non-CO2 Data'!J69430="CH4",'EPA non-CO2 Data'!G69430/About!$A$86,'EPA non-CO2 Data'!G69430))</f>
        <v>0</v>
      </c>
      <c r="I69430" s="4" t="str">
        <f>VLOOKUP(CONCATENATE(B69430,C69430,D69430),'EPA Source to Industry Map'!$D$2:$E$35,2,FALSE)</f>
        <v>water and waste 36T39</v>
      </c>
      <c r="J69430" s="4" t="str">
        <f t="shared" si="1099"/>
        <v>CH4</v>
      </c>
    </row>
    <row r="69431" spans="1:10" x14ac:dyDescent="0.45">
      <c r="A69431" t="s">
        <v>165</v>
      </c>
      <c r="B69431" t="s">
        <v>5</v>
      </c>
      <c r="C69431" t="s">
        <v>229</v>
      </c>
      <c r="E69431" t="s">
        <v>11</v>
      </c>
      <c r="F69431">
        <v>2001</v>
      </c>
      <c r="G69431">
        <v>0</v>
      </c>
      <c r="H69431">
        <f>IF(J69431="N2O",G69431/About!$A$88,IF('EPA non-CO2 Data'!J69431="CH4",'EPA non-CO2 Data'!G69431/About!$A$86,'EPA non-CO2 Data'!G69431))</f>
        <v>0</v>
      </c>
      <c r="I69431" s="4" t="str">
        <f>VLOOKUP(CONCATENATE(B69431,C69431,D69431),'EPA Source to Industry Map'!$D$2:$E$35,2,FALSE)</f>
        <v>water and waste 36T39</v>
      </c>
      <c r="J69431" s="4" t="str">
        <f t="shared" si="1099"/>
        <v>CH4</v>
      </c>
    </row>
    <row r="69432" spans="1:10" x14ac:dyDescent="0.45">
      <c r="A69432" t="s">
        <v>165</v>
      </c>
      <c r="B69432" t="s">
        <v>5</v>
      </c>
      <c r="C69432" t="s">
        <v>229</v>
      </c>
      <c r="E69432" t="s">
        <v>11</v>
      </c>
      <c r="F69432">
        <v>2002</v>
      </c>
      <c r="G69432">
        <v>0</v>
      </c>
      <c r="H69432">
        <f>IF(J69432="N2O",G69432/About!$A$88,IF('EPA non-CO2 Data'!J69432="CH4",'EPA non-CO2 Data'!G69432/About!$A$86,'EPA non-CO2 Data'!G69432))</f>
        <v>0</v>
      </c>
      <c r="I69432" s="4" t="str">
        <f>VLOOKUP(CONCATENATE(B69432,C69432,D69432),'EPA Source to Industry Map'!$D$2:$E$35,2,FALSE)</f>
        <v>water and waste 36T39</v>
      </c>
      <c r="J69432" s="4" t="str">
        <f t="shared" si="1099"/>
        <v>CH4</v>
      </c>
    </row>
    <row r="69433" spans="1:10" x14ac:dyDescent="0.45">
      <c r="A69433" t="s">
        <v>165</v>
      </c>
      <c r="B69433" t="s">
        <v>5</v>
      </c>
      <c r="C69433" t="s">
        <v>229</v>
      </c>
      <c r="E69433" t="s">
        <v>11</v>
      </c>
      <c r="F69433">
        <v>2003</v>
      </c>
      <c r="G69433">
        <v>0</v>
      </c>
      <c r="H69433">
        <f>IF(J69433="N2O",G69433/About!$A$88,IF('EPA non-CO2 Data'!J69433="CH4",'EPA non-CO2 Data'!G69433/About!$A$86,'EPA non-CO2 Data'!G69433))</f>
        <v>0</v>
      </c>
      <c r="I69433" s="4" t="str">
        <f>VLOOKUP(CONCATENATE(B69433,C69433,D69433),'EPA Source to Industry Map'!$D$2:$E$35,2,FALSE)</f>
        <v>water and waste 36T39</v>
      </c>
      <c r="J69433" s="4" t="str">
        <f t="shared" si="1099"/>
        <v>CH4</v>
      </c>
    </row>
    <row r="69434" spans="1:10" x14ac:dyDescent="0.45">
      <c r="A69434" t="s">
        <v>165</v>
      </c>
      <c r="B69434" t="s">
        <v>5</v>
      </c>
      <c r="C69434" t="s">
        <v>229</v>
      </c>
      <c r="E69434" t="s">
        <v>11</v>
      </c>
      <c r="F69434">
        <v>2004</v>
      </c>
      <c r="G69434">
        <v>0</v>
      </c>
      <c r="H69434">
        <f>IF(J69434="N2O",G69434/About!$A$88,IF('EPA non-CO2 Data'!J69434="CH4",'EPA non-CO2 Data'!G69434/About!$A$86,'EPA non-CO2 Data'!G69434))</f>
        <v>0</v>
      </c>
      <c r="I69434" s="4" t="str">
        <f>VLOOKUP(CONCATENATE(B69434,C69434,D69434),'EPA Source to Industry Map'!$D$2:$E$35,2,FALSE)</f>
        <v>water and waste 36T39</v>
      </c>
      <c r="J69434" s="4" t="str">
        <f t="shared" si="1099"/>
        <v>CH4</v>
      </c>
    </row>
    <row r="69435" spans="1:10" x14ac:dyDescent="0.45">
      <c r="A69435" t="s">
        <v>165</v>
      </c>
      <c r="B69435" t="s">
        <v>5</v>
      </c>
      <c r="C69435" t="s">
        <v>229</v>
      </c>
      <c r="E69435" t="s">
        <v>11</v>
      </c>
      <c r="F69435">
        <v>2005</v>
      </c>
      <c r="G69435">
        <v>6.6521176049999996E-6</v>
      </c>
      <c r="H69435">
        <f>IF(J69435="N2O",G69435/About!$A$88,IF('EPA non-CO2 Data'!J69435="CH4",'EPA non-CO2 Data'!G69435/About!$A$86,'EPA non-CO2 Data'!G69435))</f>
        <v>2.7717156687499997E-7</v>
      </c>
      <c r="I69435" s="4" t="str">
        <f>VLOOKUP(CONCATENATE(B69435,C69435,D69435),'EPA Source to Industry Map'!$D$2:$E$35,2,FALSE)</f>
        <v>water and waste 36T39</v>
      </c>
      <c r="J69435" s="4" t="str">
        <f t="shared" si="1099"/>
        <v>CH4</v>
      </c>
    </row>
    <row r="69436" spans="1:10" x14ac:dyDescent="0.45">
      <c r="A69436" t="s">
        <v>165</v>
      </c>
      <c r="B69436" t="s">
        <v>5</v>
      </c>
      <c r="C69436" t="s">
        <v>229</v>
      </c>
      <c r="E69436" t="s">
        <v>11</v>
      </c>
      <c r="F69436">
        <v>2006</v>
      </c>
      <c r="G69436">
        <v>1.101359733525E-5</v>
      </c>
      <c r="H69436">
        <f>IF(J69436="N2O",G69436/About!$A$88,IF('EPA non-CO2 Data'!J69436="CH4",'EPA non-CO2 Data'!G69436/About!$A$86,'EPA non-CO2 Data'!G69436))</f>
        <v>4.5889988896875002E-7</v>
      </c>
      <c r="I69436" s="4" t="str">
        <f>VLOOKUP(CONCATENATE(B69436,C69436,D69436),'EPA Source to Industry Map'!$D$2:$E$35,2,FALSE)</f>
        <v>water and waste 36T39</v>
      </c>
      <c r="J69436" s="4" t="str">
        <f t="shared" si="1099"/>
        <v>CH4</v>
      </c>
    </row>
    <row r="69437" spans="1:10" x14ac:dyDescent="0.45">
      <c r="A69437" t="s">
        <v>165</v>
      </c>
      <c r="B69437" t="s">
        <v>5</v>
      </c>
      <c r="C69437" t="s">
        <v>229</v>
      </c>
      <c r="E69437" t="s">
        <v>11</v>
      </c>
      <c r="F69437">
        <v>2007</v>
      </c>
      <c r="G69437">
        <v>1.0510111119750001E-5</v>
      </c>
      <c r="H69437">
        <f>IF(J69437="N2O",G69437/About!$A$88,IF('EPA non-CO2 Data'!J69437="CH4",'EPA non-CO2 Data'!G69437/About!$A$86,'EPA non-CO2 Data'!G69437))</f>
        <v>4.3792129665625003E-7</v>
      </c>
      <c r="I69437" s="4" t="str">
        <f>VLOOKUP(CONCATENATE(B69437,C69437,D69437),'EPA Source to Industry Map'!$D$2:$E$35,2,FALSE)</f>
        <v>water and waste 36T39</v>
      </c>
      <c r="J69437" s="4" t="str">
        <f t="shared" si="1099"/>
        <v>CH4</v>
      </c>
    </row>
    <row r="69438" spans="1:10" x14ac:dyDescent="0.45">
      <c r="A69438" t="s">
        <v>165</v>
      </c>
      <c r="B69438" t="s">
        <v>5</v>
      </c>
      <c r="C69438" t="s">
        <v>229</v>
      </c>
      <c r="E69438" t="s">
        <v>11</v>
      </c>
      <c r="F69438">
        <v>2008</v>
      </c>
      <c r="G69438">
        <v>1.040445937425E-5</v>
      </c>
      <c r="H69438">
        <f>IF(J69438="N2O",G69438/About!$A$88,IF('EPA non-CO2 Data'!J69438="CH4",'EPA non-CO2 Data'!G69438/About!$A$86,'EPA non-CO2 Data'!G69438))</f>
        <v>4.3351914059374996E-7</v>
      </c>
      <c r="I69438" s="4" t="str">
        <f>VLOOKUP(CONCATENATE(B69438,C69438,D69438),'EPA Source to Industry Map'!$D$2:$E$35,2,FALSE)</f>
        <v>water and waste 36T39</v>
      </c>
      <c r="J69438" s="4" t="str">
        <f t="shared" si="1099"/>
        <v>CH4</v>
      </c>
    </row>
    <row r="69439" spans="1:10" x14ac:dyDescent="0.45">
      <c r="A69439" t="s">
        <v>165</v>
      </c>
      <c r="B69439" t="s">
        <v>5</v>
      </c>
      <c r="C69439" t="s">
        <v>229</v>
      </c>
      <c r="E69439" t="s">
        <v>11</v>
      </c>
      <c r="F69439">
        <v>2009</v>
      </c>
      <c r="G69439">
        <v>8.9021137097500006E-6</v>
      </c>
      <c r="H69439">
        <f>IF(J69439="N2O",G69439/About!$A$88,IF('EPA non-CO2 Data'!J69439="CH4",'EPA non-CO2 Data'!G69439/About!$A$86,'EPA non-CO2 Data'!G69439))</f>
        <v>3.7092140457291667E-7</v>
      </c>
      <c r="I69439" s="4" t="str">
        <f>VLOOKUP(CONCATENATE(B69439,C69439,D69439),'EPA Source to Industry Map'!$D$2:$E$35,2,FALSE)</f>
        <v>water and waste 36T39</v>
      </c>
      <c r="J69439" s="4" t="str">
        <f t="shared" si="1099"/>
        <v>CH4</v>
      </c>
    </row>
    <row r="69440" spans="1:10" x14ac:dyDescent="0.45">
      <c r="A69440" t="s">
        <v>165</v>
      </c>
      <c r="B69440" t="s">
        <v>5</v>
      </c>
      <c r="C69440" t="s">
        <v>229</v>
      </c>
      <c r="E69440" t="s">
        <v>11</v>
      </c>
      <c r="F69440">
        <v>2010</v>
      </c>
      <c r="G69440">
        <v>7.1782807892500001E-6</v>
      </c>
      <c r="H69440">
        <f>IF(J69440="N2O",G69440/About!$A$88,IF('EPA non-CO2 Data'!J69440="CH4",'EPA non-CO2 Data'!G69440/About!$A$86,'EPA non-CO2 Data'!G69440))</f>
        <v>2.9909503288541667E-7</v>
      </c>
      <c r="I69440" s="4" t="str">
        <f>VLOOKUP(CONCATENATE(B69440,C69440,D69440),'EPA Source to Industry Map'!$D$2:$E$35,2,FALSE)</f>
        <v>water and waste 36T39</v>
      </c>
      <c r="J69440" s="4" t="str">
        <f t="shared" si="1099"/>
        <v>CH4</v>
      </c>
    </row>
    <row r="69441" spans="1:10" x14ac:dyDescent="0.45">
      <c r="A69441" t="s">
        <v>165</v>
      </c>
      <c r="B69441" t="s">
        <v>5</v>
      </c>
      <c r="C69441" t="s">
        <v>229</v>
      </c>
      <c r="E69441" t="s">
        <v>11</v>
      </c>
      <c r="F69441">
        <v>2011</v>
      </c>
      <c r="G69441">
        <v>1.501731E-6</v>
      </c>
      <c r="H69441">
        <f>IF(J69441="N2O",G69441/About!$A$88,IF('EPA non-CO2 Data'!J69441="CH4",'EPA non-CO2 Data'!G69441/About!$A$86,'EPA non-CO2 Data'!G69441))</f>
        <v>6.2572125000000003E-8</v>
      </c>
      <c r="I69441" s="4" t="str">
        <f>VLOOKUP(CONCATENATE(B69441,C69441,D69441),'EPA Source to Industry Map'!$D$2:$E$35,2,FALSE)</f>
        <v>water and waste 36T39</v>
      </c>
      <c r="J69441" s="4" t="str">
        <f t="shared" si="1099"/>
        <v>CH4</v>
      </c>
    </row>
    <row r="69442" spans="1:10" x14ac:dyDescent="0.45">
      <c r="A69442" t="s">
        <v>165</v>
      </c>
      <c r="B69442" t="s">
        <v>5</v>
      </c>
      <c r="C69442" t="s">
        <v>229</v>
      </c>
      <c r="E69442" t="s">
        <v>11</v>
      </c>
      <c r="F69442">
        <v>2012</v>
      </c>
      <c r="G69442">
        <v>1.4502878322500001E-6</v>
      </c>
      <c r="H69442">
        <f>IF(J69442="N2O",G69442/About!$A$88,IF('EPA non-CO2 Data'!J69442="CH4",'EPA non-CO2 Data'!G69442/About!$A$86,'EPA non-CO2 Data'!G69442))</f>
        <v>6.0428659677083342E-8</v>
      </c>
      <c r="I69442" s="4" t="str">
        <f>VLOOKUP(CONCATENATE(B69442,C69442,D69442),'EPA Source to Industry Map'!$D$2:$E$35,2,FALSE)</f>
        <v>water and waste 36T39</v>
      </c>
      <c r="J69442" s="4" t="str">
        <f t="shared" si="1099"/>
        <v>CH4</v>
      </c>
    </row>
    <row r="69443" spans="1:10" x14ac:dyDescent="0.45">
      <c r="A69443" t="s">
        <v>165</v>
      </c>
      <c r="B69443" t="s">
        <v>5</v>
      </c>
      <c r="C69443" t="s">
        <v>229</v>
      </c>
      <c r="E69443" t="s">
        <v>11</v>
      </c>
      <c r="F69443">
        <v>2013</v>
      </c>
      <c r="G69443">
        <v>1.3988446645E-6</v>
      </c>
      <c r="H69443">
        <f>IF(J69443="N2O",G69443/About!$A$88,IF('EPA non-CO2 Data'!J69443="CH4",'EPA non-CO2 Data'!G69443/About!$A$86,'EPA non-CO2 Data'!G69443))</f>
        <v>5.8285194354166668E-8</v>
      </c>
      <c r="I69443" s="4" t="str">
        <f>VLOOKUP(CONCATENATE(B69443,C69443,D69443),'EPA Source to Industry Map'!$D$2:$E$35,2,FALSE)</f>
        <v>water and waste 36T39</v>
      </c>
      <c r="J69443" s="4" t="str">
        <f t="shared" si="1099"/>
        <v>CH4</v>
      </c>
    </row>
    <row r="69444" spans="1:10" x14ac:dyDescent="0.45">
      <c r="A69444" t="s">
        <v>165</v>
      </c>
      <c r="B69444" t="s">
        <v>5</v>
      </c>
      <c r="C69444" t="s">
        <v>229</v>
      </c>
      <c r="E69444" t="s">
        <v>11</v>
      </c>
      <c r="F69444">
        <v>2014</v>
      </c>
      <c r="G69444">
        <v>1.3474014965000001E-6</v>
      </c>
      <c r="H69444">
        <f>IF(J69444="N2O",G69444/About!$A$88,IF('EPA non-CO2 Data'!J69444="CH4",'EPA non-CO2 Data'!G69444/About!$A$86,'EPA non-CO2 Data'!G69444))</f>
        <v>5.6141729020833335E-8</v>
      </c>
      <c r="I69444" s="4" t="str">
        <f>VLOOKUP(CONCATENATE(B69444,C69444,D69444),'EPA Source to Industry Map'!$D$2:$E$35,2,FALSE)</f>
        <v>water and waste 36T39</v>
      </c>
      <c r="J69444" s="4" t="str">
        <f t="shared" si="1099"/>
        <v>CH4</v>
      </c>
    </row>
    <row r="69445" spans="1:10" x14ac:dyDescent="0.45">
      <c r="A69445" t="s">
        <v>165</v>
      </c>
      <c r="B69445" t="s">
        <v>5</v>
      </c>
      <c r="C69445" t="s">
        <v>229</v>
      </c>
      <c r="E69445" t="s">
        <v>11</v>
      </c>
      <c r="F69445">
        <v>2015</v>
      </c>
      <c r="G69445">
        <v>7.5259513974999997E-7</v>
      </c>
      <c r="H69445">
        <f>IF(J69445="N2O",G69445/About!$A$88,IF('EPA non-CO2 Data'!J69445="CH4",'EPA non-CO2 Data'!G69445/About!$A$86,'EPA non-CO2 Data'!G69445))</f>
        <v>3.1358130822916666E-8</v>
      </c>
      <c r="I69445" s="4" t="str">
        <f>VLOOKUP(CONCATENATE(B69445,C69445,D69445),'EPA Source to Industry Map'!$D$2:$E$35,2,FALSE)</f>
        <v>water and waste 36T39</v>
      </c>
      <c r="J69445" s="4" t="str">
        <f t="shared" si="1099"/>
        <v>CH4</v>
      </c>
    </row>
    <row r="69446" spans="1:10" x14ac:dyDescent="0.45">
      <c r="A69446" t="s">
        <v>165</v>
      </c>
      <c r="B69446" t="s">
        <v>5</v>
      </c>
      <c r="C69446" t="s">
        <v>229</v>
      </c>
      <c r="E69446" t="s">
        <v>11</v>
      </c>
      <c r="F69446">
        <v>2016</v>
      </c>
      <c r="G69446">
        <v>1.7878783500000001E-6</v>
      </c>
      <c r="H69446">
        <f>IF(J69446="N2O",G69446/About!$A$88,IF('EPA non-CO2 Data'!J69446="CH4",'EPA non-CO2 Data'!G69446/About!$A$86,'EPA non-CO2 Data'!G69446))</f>
        <v>7.4494931250000008E-8</v>
      </c>
      <c r="I69446" s="4" t="str">
        <f>VLOOKUP(CONCATENATE(B69446,C69446,D69446),'EPA Source to Industry Map'!$D$2:$E$35,2,FALSE)</f>
        <v>water and waste 36T39</v>
      </c>
      <c r="J69446" s="4" t="str">
        <f t="shared" si="1099"/>
        <v>CH4</v>
      </c>
    </row>
    <row r="69447" spans="1:10" x14ac:dyDescent="0.45">
      <c r="A69447" t="s">
        <v>165</v>
      </c>
      <c r="B69447" t="s">
        <v>5</v>
      </c>
      <c r="C69447" t="s">
        <v>229</v>
      </c>
      <c r="E69447" t="s">
        <v>11</v>
      </c>
      <c r="F69447">
        <v>2017</v>
      </c>
      <c r="G69447">
        <v>1.7878783500000001E-6</v>
      </c>
      <c r="H69447">
        <f>IF(J69447="N2O",G69447/About!$A$88,IF('EPA non-CO2 Data'!J69447="CH4",'EPA non-CO2 Data'!G69447/About!$A$86,'EPA non-CO2 Data'!G69447))</f>
        <v>7.4494931250000008E-8</v>
      </c>
      <c r="I69447" s="4" t="str">
        <f>VLOOKUP(CONCATENATE(B69447,C69447,D69447),'EPA Source to Industry Map'!$D$2:$E$35,2,FALSE)</f>
        <v>water and waste 36T39</v>
      </c>
      <c r="J69447" s="4" t="str">
        <f t="shared" ref="J69447:J69510" si="1100">IF(ISNUMBER(SEARCH("F",E69447)),"F-gases",E69447)</f>
        <v>CH4</v>
      </c>
    </row>
    <row r="69448" spans="1:10" x14ac:dyDescent="0.45">
      <c r="A69448" t="s">
        <v>165</v>
      </c>
      <c r="B69448" t="s">
        <v>5</v>
      </c>
      <c r="C69448" t="s">
        <v>229</v>
      </c>
      <c r="E69448" t="s">
        <v>11</v>
      </c>
      <c r="F69448">
        <v>2018</v>
      </c>
      <c r="G69448">
        <v>1.7878783500000001E-6</v>
      </c>
      <c r="H69448">
        <f>IF(J69448="N2O",G69448/About!$A$88,IF('EPA non-CO2 Data'!J69448="CH4",'EPA non-CO2 Data'!G69448/About!$A$86,'EPA non-CO2 Data'!G69448))</f>
        <v>7.4494931250000008E-8</v>
      </c>
      <c r="I69448" s="4" t="str">
        <f>VLOOKUP(CONCATENATE(B69448,C69448,D69448),'EPA Source to Industry Map'!$D$2:$E$35,2,FALSE)</f>
        <v>water and waste 36T39</v>
      </c>
      <c r="J69448" s="4" t="str">
        <f t="shared" si="1100"/>
        <v>CH4</v>
      </c>
    </row>
    <row r="69449" spans="1:10" x14ac:dyDescent="0.45">
      <c r="A69449" t="s">
        <v>165</v>
      </c>
      <c r="B69449" t="s">
        <v>5</v>
      </c>
      <c r="C69449" t="s">
        <v>229</v>
      </c>
      <c r="E69449" t="s">
        <v>11</v>
      </c>
      <c r="F69449">
        <v>2019</v>
      </c>
      <c r="G69449">
        <v>1.7878783500000001E-6</v>
      </c>
      <c r="H69449">
        <f>IF(J69449="N2O",G69449/About!$A$88,IF('EPA non-CO2 Data'!J69449="CH4",'EPA non-CO2 Data'!G69449/About!$A$86,'EPA non-CO2 Data'!G69449))</f>
        <v>7.4494931250000008E-8</v>
      </c>
      <c r="I69449" s="4" t="str">
        <f>VLOOKUP(CONCATENATE(B69449,C69449,D69449),'EPA Source to Industry Map'!$D$2:$E$35,2,FALSE)</f>
        <v>water and waste 36T39</v>
      </c>
      <c r="J69449" s="4" t="str">
        <f t="shared" si="1100"/>
        <v>CH4</v>
      </c>
    </row>
    <row r="69450" spans="1:10" x14ac:dyDescent="0.45">
      <c r="A69450" t="s">
        <v>165</v>
      </c>
      <c r="B69450" t="s">
        <v>5</v>
      </c>
      <c r="C69450" t="s">
        <v>229</v>
      </c>
      <c r="E69450" t="s">
        <v>11</v>
      </c>
      <c r="F69450">
        <v>2020</v>
      </c>
      <c r="G69450">
        <v>1.7878783500000001E-6</v>
      </c>
      <c r="H69450">
        <f>IF(J69450="N2O",G69450/About!$A$88,IF('EPA non-CO2 Data'!J69450="CH4",'EPA non-CO2 Data'!G69450/About!$A$86,'EPA non-CO2 Data'!G69450))</f>
        <v>7.4494931250000008E-8</v>
      </c>
      <c r="I69450" s="4" t="str">
        <f>VLOOKUP(CONCATENATE(B69450,C69450,D69450),'EPA Source to Industry Map'!$D$2:$E$35,2,FALSE)</f>
        <v>water and waste 36T39</v>
      </c>
      <c r="J69450" s="4" t="str">
        <f t="shared" si="1100"/>
        <v>CH4</v>
      </c>
    </row>
    <row r="69451" spans="1:10" x14ac:dyDescent="0.45">
      <c r="A69451" t="s">
        <v>165</v>
      </c>
      <c r="B69451" t="s">
        <v>5</v>
      </c>
      <c r="C69451" t="s">
        <v>229</v>
      </c>
      <c r="E69451" t="s">
        <v>11</v>
      </c>
      <c r="F69451">
        <v>2021</v>
      </c>
      <c r="G69451">
        <v>1.7878783500000001E-6</v>
      </c>
      <c r="H69451">
        <f>IF(J69451="N2O",G69451/About!$A$88,IF('EPA non-CO2 Data'!J69451="CH4",'EPA non-CO2 Data'!G69451/About!$A$86,'EPA non-CO2 Data'!G69451))</f>
        <v>7.4494931250000008E-8</v>
      </c>
      <c r="I69451" s="4" t="str">
        <f>VLOOKUP(CONCATENATE(B69451,C69451,D69451),'EPA Source to Industry Map'!$D$2:$E$35,2,FALSE)</f>
        <v>water and waste 36T39</v>
      </c>
      <c r="J69451" s="4" t="str">
        <f t="shared" si="1100"/>
        <v>CH4</v>
      </c>
    </row>
    <row r="69452" spans="1:10" x14ac:dyDescent="0.45">
      <c r="A69452" t="s">
        <v>165</v>
      </c>
      <c r="B69452" t="s">
        <v>5</v>
      </c>
      <c r="C69452" t="s">
        <v>229</v>
      </c>
      <c r="E69452" t="s">
        <v>11</v>
      </c>
      <c r="F69452">
        <v>2022</v>
      </c>
      <c r="G69452">
        <v>1.7878783500000001E-6</v>
      </c>
      <c r="H69452">
        <f>IF(J69452="N2O",G69452/About!$A$88,IF('EPA non-CO2 Data'!J69452="CH4",'EPA non-CO2 Data'!G69452/About!$A$86,'EPA non-CO2 Data'!G69452))</f>
        <v>7.4494931250000008E-8</v>
      </c>
      <c r="I69452" s="4" t="str">
        <f>VLOOKUP(CONCATENATE(B69452,C69452,D69452),'EPA Source to Industry Map'!$D$2:$E$35,2,FALSE)</f>
        <v>water and waste 36T39</v>
      </c>
      <c r="J69452" s="4" t="str">
        <f t="shared" si="1100"/>
        <v>CH4</v>
      </c>
    </row>
    <row r="69453" spans="1:10" x14ac:dyDescent="0.45">
      <c r="A69453" t="s">
        <v>165</v>
      </c>
      <c r="B69453" t="s">
        <v>5</v>
      </c>
      <c r="C69453" t="s">
        <v>229</v>
      </c>
      <c r="E69453" t="s">
        <v>11</v>
      </c>
      <c r="F69453">
        <v>2023</v>
      </c>
      <c r="G69453">
        <v>1.7878783500000001E-6</v>
      </c>
      <c r="H69453">
        <f>IF(J69453="N2O",G69453/About!$A$88,IF('EPA non-CO2 Data'!J69453="CH4",'EPA non-CO2 Data'!G69453/About!$A$86,'EPA non-CO2 Data'!G69453))</f>
        <v>7.4494931250000008E-8</v>
      </c>
      <c r="I69453" s="4" t="str">
        <f>VLOOKUP(CONCATENATE(B69453,C69453,D69453),'EPA Source to Industry Map'!$D$2:$E$35,2,FALSE)</f>
        <v>water and waste 36T39</v>
      </c>
      <c r="J69453" s="4" t="str">
        <f t="shared" si="1100"/>
        <v>CH4</v>
      </c>
    </row>
    <row r="69454" spans="1:10" x14ac:dyDescent="0.45">
      <c r="A69454" t="s">
        <v>165</v>
      </c>
      <c r="B69454" t="s">
        <v>5</v>
      </c>
      <c r="C69454" t="s">
        <v>229</v>
      </c>
      <c r="E69454" t="s">
        <v>11</v>
      </c>
      <c r="F69454">
        <v>2024</v>
      </c>
      <c r="G69454">
        <v>1.7878783500000001E-6</v>
      </c>
      <c r="H69454">
        <f>IF(J69454="N2O",G69454/About!$A$88,IF('EPA non-CO2 Data'!J69454="CH4",'EPA non-CO2 Data'!G69454/About!$A$86,'EPA non-CO2 Data'!G69454))</f>
        <v>7.4494931250000008E-8</v>
      </c>
      <c r="I69454" s="4" t="str">
        <f>VLOOKUP(CONCATENATE(B69454,C69454,D69454),'EPA Source to Industry Map'!$D$2:$E$35,2,FALSE)</f>
        <v>water and waste 36T39</v>
      </c>
      <c r="J69454" s="4" t="str">
        <f t="shared" si="1100"/>
        <v>CH4</v>
      </c>
    </row>
    <row r="69455" spans="1:10" x14ac:dyDescent="0.45">
      <c r="A69455" t="s">
        <v>165</v>
      </c>
      <c r="B69455" t="s">
        <v>5</v>
      </c>
      <c r="C69455" t="s">
        <v>229</v>
      </c>
      <c r="E69455" t="s">
        <v>11</v>
      </c>
      <c r="F69455">
        <v>2025</v>
      </c>
      <c r="G69455">
        <v>1.7878783500000001E-6</v>
      </c>
      <c r="H69455">
        <f>IF(J69455="N2O",G69455/About!$A$88,IF('EPA non-CO2 Data'!J69455="CH4",'EPA non-CO2 Data'!G69455/About!$A$86,'EPA non-CO2 Data'!G69455))</f>
        <v>7.4494931250000008E-8</v>
      </c>
      <c r="I69455" s="4" t="str">
        <f>VLOOKUP(CONCATENATE(B69455,C69455,D69455),'EPA Source to Industry Map'!$D$2:$E$35,2,FALSE)</f>
        <v>water and waste 36T39</v>
      </c>
      <c r="J69455" s="4" t="str">
        <f t="shared" si="1100"/>
        <v>CH4</v>
      </c>
    </row>
    <row r="69456" spans="1:10" x14ac:dyDescent="0.45">
      <c r="A69456" t="s">
        <v>165</v>
      </c>
      <c r="B69456" t="s">
        <v>5</v>
      </c>
      <c r="C69456" t="s">
        <v>229</v>
      </c>
      <c r="E69456" t="s">
        <v>11</v>
      </c>
      <c r="F69456">
        <v>2026</v>
      </c>
      <c r="G69456">
        <v>1.7878783500000001E-6</v>
      </c>
      <c r="H69456">
        <f>IF(J69456="N2O",G69456/About!$A$88,IF('EPA non-CO2 Data'!J69456="CH4",'EPA non-CO2 Data'!G69456/About!$A$86,'EPA non-CO2 Data'!G69456))</f>
        <v>7.4494931250000008E-8</v>
      </c>
      <c r="I69456" s="4" t="str">
        <f>VLOOKUP(CONCATENATE(B69456,C69456,D69456),'EPA Source to Industry Map'!$D$2:$E$35,2,FALSE)</f>
        <v>water and waste 36T39</v>
      </c>
      <c r="J69456" s="4" t="str">
        <f t="shared" si="1100"/>
        <v>CH4</v>
      </c>
    </row>
    <row r="69457" spans="1:10" x14ac:dyDescent="0.45">
      <c r="A69457" t="s">
        <v>165</v>
      </c>
      <c r="B69457" t="s">
        <v>5</v>
      </c>
      <c r="C69457" t="s">
        <v>229</v>
      </c>
      <c r="E69457" t="s">
        <v>11</v>
      </c>
      <c r="F69457">
        <v>2027</v>
      </c>
      <c r="G69457">
        <v>1.7878783500000001E-6</v>
      </c>
      <c r="H69457">
        <f>IF(J69457="N2O",G69457/About!$A$88,IF('EPA non-CO2 Data'!J69457="CH4",'EPA non-CO2 Data'!G69457/About!$A$86,'EPA non-CO2 Data'!G69457))</f>
        <v>7.4494931250000008E-8</v>
      </c>
      <c r="I69457" s="4" t="str">
        <f>VLOOKUP(CONCATENATE(B69457,C69457,D69457),'EPA Source to Industry Map'!$D$2:$E$35,2,FALSE)</f>
        <v>water and waste 36T39</v>
      </c>
      <c r="J69457" s="4" t="str">
        <f t="shared" si="1100"/>
        <v>CH4</v>
      </c>
    </row>
    <row r="69458" spans="1:10" x14ac:dyDescent="0.45">
      <c r="A69458" t="s">
        <v>165</v>
      </c>
      <c r="B69458" t="s">
        <v>5</v>
      </c>
      <c r="C69458" t="s">
        <v>229</v>
      </c>
      <c r="E69458" t="s">
        <v>11</v>
      </c>
      <c r="F69458">
        <v>2028</v>
      </c>
      <c r="G69458">
        <v>1.7878783500000001E-6</v>
      </c>
      <c r="H69458">
        <f>IF(J69458="N2O",G69458/About!$A$88,IF('EPA non-CO2 Data'!J69458="CH4",'EPA non-CO2 Data'!G69458/About!$A$86,'EPA non-CO2 Data'!G69458))</f>
        <v>7.4494931250000008E-8</v>
      </c>
      <c r="I69458" s="4" t="str">
        <f>VLOOKUP(CONCATENATE(B69458,C69458,D69458),'EPA Source to Industry Map'!$D$2:$E$35,2,FALSE)</f>
        <v>water and waste 36T39</v>
      </c>
      <c r="J69458" s="4" t="str">
        <f t="shared" si="1100"/>
        <v>CH4</v>
      </c>
    </row>
    <row r="69459" spans="1:10" x14ac:dyDescent="0.45">
      <c r="A69459" t="s">
        <v>165</v>
      </c>
      <c r="B69459" t="s">
        <v>5</v>
      </c>
      <c r="C69459" t="s">
        <v>229</v>
      </c>
      <c r="E69459" t="s">
        <v>11</v>
      </c>
      <c r="F69459">
        <v>2029</v>
      </c>
      <c r="G69459">
        <v>1.7878783500000001E-6</v>
      </c>
      <c r="H69459">
        <f>IF(J69459="N2O",G69459/About!$A$88,IF('EPA non-CO2 Data'!J69459="CH4",'EPA non-CO2 Data'!G69459/About!$A$86,'EPA non-CO2 Data'!G69459))</f>
        <v>7.4494931250000008E-8</v>
      </c>
      <c r="I69459" s="4" t="str">
        <f>VLOOKUP(CONCATENATE(B69459,C69459,D69459),'EPA Source to Industry Map'!$D$2:$E$35,2,FALSE)</f>
        <v>water and waste 36T39</v>
      </c>
      <c r="J69459" s="4" t="str">
        <f t="shared" si="1100"/>
        <v>CH4</v>
      </c>
    </row>
    <row r="69460" spans="1:10" x14ac:dyDescent="0.45">
      <c r="A69460" t="s">
        <v>165</v>
      </c>
      <c r="B69460" t="s">
        <v>5</v>
      </c>
      <c r="C69460" t="s">
        <v>229</v>
      </c>
      <c r="E69460" t="s">
        <v>11</v>
      </c>
      <c r="F69460">
        <v>2030</v>
      </c>
      <c r="G69460">
        <v>1.7878783500000001E-6</v>
      </c>
      <c r="H69460">
        <f>IF(J69460="N2O",G69460/About!$A$88,IF('EPA non-CO2 Data'!J69460="CH4",'EPA non-CO2 Data'!G69460/About!$A$86,'EPA non-CO2 Data'!G69460))</f>
        <v>7.4494931250000008E-8</v>
      </c>
      <c r="I69460" s="4" t="str">
        <f>VLOOKUP(CONCATENATE(B69460,C69460,D69460),'EPA Source to Industry Map'!$D$2:$E$35,2,FALSE)</f>
        <v>water and waste 36T39</v>
      </c>
      <c r="J69460" s="4" t="str">
        <f t="shared" si="1100"/>
        <v>CH4</v>
      </c>
    </row>
    <row r="69461" spans="1:10" x14ac:dyDescent="0.45">
      <c r="A69461" t="s">
        <v>165</v>
      </c>
      <c r="B69461" t="s">
        <v>5</v>
      </c>
      <c r="C69461" t="s">
        <v>229</v>
      </c>
      <c r="E69461" t="s">
        <v>11</v>
      </c>
      <c r="F69461">
        <v>2031</v>
      </c>
      <c r="G69461">
        <v>1.7878783500000001E-6</v>
      </c>
      <c r="H69461">
        <f>IF(J69461="N2O",G69461/About!$A$88,IF('EPA non-CO2 Data'!J69461="CH4",'EPA non-CO2 Data'!G69461/About!$A$86,'EPA non-CO2 Data'!G69461))</f>
        <v>7.4494931250000008E-8</v>
      </c>
      <c r="I69461" s="4" t="str">
        <f>VLOOKUP(CONCATENATE(B69461,C69461,D69461),'EPA Source to Industry Map'!$D$2:$E$35,2,FALSE)</f>
        <v>water and waste 36T39</v>
      </c>
      <c r="J69461" s="4" t="str">
        <f t="shared" si="1100"/>
        <v>CH4</v>
      </c>
    </row>
    <row r="69462" spans="1:10" x14ac:dyDescent="0.45">
      <c r="A69462" t="s">
        <v>165</v>
      </c>
      <c r="B69462" t="s">
        <v>5</v>
      </c>
      <c r="C69462" t="s">
        <v>229</v>
      </c>
      <c r="E69462" t="s">
        <v>11</v>
      </c>
      <c r="F69462">
        <v>2032</v>
      </c>
      <c r="G69462">
        <v>1.7878783500000001E-6</v>
      </c>
      <c r="H69462">
        <f>IF(J69462="N2O",G69462/About!$A$88,IF('EPA non-CO2 Data'!J69462="CH4",'EPA non-CO2 Data'!G69462/About!$A$86,'EPA non-CO2 Data'!G69462))</f>
        <v>7.4494931250000008E-8</v>
      </c>
      <c r="I69462" s="4" t="str">
        <f>VLOOKUP(CONCATENATE(B69462,C69462,D69462),'EPA Source to Industry Map'!$D$2:$E$35,2,FALSE)</f>
        <v>water and waste 36T39</v>
      </c>
      <c r="J69462" s="4" t="str">
        <f t="shared" si="1100"/>
        <v>CH4</v>
      </c>
    </row>
    <row r="69463" spans="1:10" x14ac:dyDescent="0.45">
      <c r="A69463" t="s">
        <v>165</v>
      </c>
      <c r="B69463" t="s">
        <v>5</v>
      </c>
      <c r="C69463" t="s">
        <v>229</v>
      </c>
      <c r="E69463" t="s">
        <v>11</v>
      </c>
      <c r="F69463">
        <v>2033</v>
      </c>
      <c r="G69463">
        <v>1.7878783500000001E-6</v>
      </c>
      <c r="H69463">
        <f>IF(J69463="N2O",G69463/About!$A$88,IF('EPA non-CO2 Data'!J69463="CH4",'EPA non-CO2 Data'!G69463/About!$A$86,'EPA non-CO2 Data'!G69463))</f>
        <v>7.4494931250000008E-8</v>
      </c>
      <c r="I69463" s="4" t="str">
        <f>VLOOKUP(CONCATENATE(B69463,C69463,D69463),'EPA Source to Industry Map'!$D$2:$E$35,2,FALSE)</f>
        <v>water and waste 36T39</v>
      </c>
      <c r="J69463" s="4" t="str">
        <f t="shared" si="1100"/>
        <v>CH4</v>
      </c>
    </row>
    <row r="69464" spans="1:10" x14ac:dyDescent="0.45">
      <c r="A69464" t="s">
        <v>165</v>
      </c>
      <c r="B69464" t="s">
        <v>5</v>
      </c>
      <c r="C69464" t="s">
        <v>229</v>
      </c>
      <c r="E69464" t="s">
        <v>11</v>
      </c>
      <c r="F69464">
        <v>2034</v>
      </c>
      <c r="G69464">
        <v>1.7878783500000001E-6</v>
      </c>
      <c r="H69464">
        <f>IF(J69464="N2O",G69464/About!$A$88,IF('EPA non-CO2 Data'!J69464="CH4",'EPA non-CO2 Data'!G69464/About!$A$86,'EPA non-CO2 Data'!G69464))</f>
        <v>7.4494931250000008E-8</v>
      </c>
      <c r="I69464" s="4" t="str">
        <f>VLOOKUP(CONCATENATE(B69464,C69464,D69464),'EPA Source to Industry Map'!$D$2:$E$35,2,FALSE)</f>
        <v>water and waste 36T39</v>
      </c>
      <c r="J69464" s="4" t="str">
        <f t="shared" si="1100"/>
        <v>CH4</v>
      </c>
    </row>
    <row r="69465" spans="1:10" x14ac:dyDescent="0.45">
      <c r="A69465" t="s">
        <v>165</v>
      </c>
      <c r="B69465" t="s">
        <v>5</v>
      </c>
      <c r="C69465" t="s">
        <v>229</v>
      </c>
      <c r="E69465" t="s">
        <v>11</v>
      </c>
      <c r="F69465">
        <v>2035</v>
      </c>
      <c r="G69465">
        <v>1.7878783500000001E-6</v>
      </c>
      <c r="H69465">
        <f>IF(J69465="N2O",G69465/About!$A$88,IF('EPA non-CO2 Data'!J69465="CH4",'EPA non-CO2 Data'!G69465/About!$A$86,'EPA non-CO2 Data'!G69465))</f>
        <v>7.4494931250000008E-8</v>
      </c>
      <c r="I69465" s="4" t="str">
        <f>VLOOKUP(CONCATENATE(B69465,C69465,D69465),'EPA Source to Industry Map'!$D$2:$E$35,2,FALSE)</f>
        <v>water and waste 36T39</v>
      </c>
      <c r="J69465" s="4" t="str">
        <f t="shared" si="1100"/>
        <v>CH4</v>
      </c>
    </row>
    <row r="69466" spans="1:10" x14ac:dyDescent="0.45">
      <c r="A69466" t="s">
        <v>165</v>
      </c>
      <c r="B69466" t="s">
        <v>5</v>
      </c>
      <c r="C69466" t="s">
        <v>229</v>
      </c>
      <c r="E69466" t="s">
        <v>11</v>
      </c>
      <c r="F69466">
        <v>2036</v>
      </c>
      <c r="G69466">
        <v>1.7878783500000001E-6</v>
      </c>
      <c r="H69466">
        <f>IF(J69466="N2O",G69466/About!$A$88,IF('EPA non-CO2 Data'!J69466="CH4",'EPA non-CO2 Data'!G69466/About!$A$86,'EPA non-CO2 Data'!G69466))</f>
        <v>7.4494931250000008E-8</v>
      </c>
      <c r="I69466" s="4" t="str">
        <f>VLOOKUP(CONCATENATE(B69466,C69466,D69466),'EPA Source to Industry Map'!$D$2:$E$35,2,FALSE)</f>
        <v>water and waste 36T39</v>
      </c>
      <c r="J69466" s="4" t="str">
        <f t="shared" si="1100"/>
        <v>CH4</v>
      </c>
    </row>
    <row r="69467" spans="1:10" x14ac:dyDescent="0.45">
      <c r="A69467" t="s">
        <v>165</v>
      </c>
      <c r="B69467" t="s">
        <v>5</v>
      </c>
      <c r="C69467" t="s">
        <v>229</v>
      </c>
      <c r="E69467" t="s">
        <v>11</v>
      </c>
      <c r="F69467">
        <v>2037</v>
      </c>
      <c r="G69467">
        <v>1.7878783500000001E-6</v>
      </c>
      <c r="H69467">
        <f>IF(J69467="N2O",G69467/About!$A$88,IF('EPA non-CO2 Data'!J69467="CH4",'EPA non-CO2 Data'!G69467/About!$A$86,'EPA non-CO2 Data'!G69467))</f>
        <v>7.4494931250000008E-8</v>
      </c>
      <c r="I69467" s="4" t="str">
        <f>VLOOKUP(CONCATENATE(B69467,C69467,D69467),'EPA Source to Industry Map'!$D$2:$E$35,2,FALSE)</f>
        <v>water and waste 36T39</v>
      </c>
      <c r="J69467" s="4" t="str">
        <f t="shared" si="1100"/>
        <v>CH4</v>
      </c>
    </row>
    <row r="69468" spans="1:10" x14ac:dyDescent="0.45">
      <c r="A69468" t="s">
        <v>165</v>
      </c>
      <c r="B69468" t="s">
        <v>5</v>
      </c>
      <c r="C69468" t="s">
        <v>229</v>
      </c>
      <c r="E69468" t="s">
        <v>11</v>
      </c>
      <c r="F69468">
        <v>2038</v>
      </c>
      <c r="G69468">
        <v>1.7878783500000001E-6</v>
      </c>
      <c r="H69468">
        <f>IF(J69468="N2O",G69468/About!$A$88,IF('EPA non-CO2 Data'!J69468="CH4",'EPA non-CO2 Data'!G69468/About!$A$86,'EPA non-CO2 Data'!G69468))</f>
        <v>7.4494931250000008E-8</v>
      </c>
      <c r="I69468" s="4" t="str">
        <f>VLOOKUP(CONCATENATE(B69468,C69468,D69468),'EPA Source to Industry Map'!$D$2:$E$35,2,FALSE)</f>
        <v>water and waste 36T39</v>
      </c>
      <c r="J69468" s="4" t="str">
        <f t="shared" si="1100"/>
        <v>CH4</v>
      </c>
    </row>
    <row r="69469" spans="1:10" x14ac:dyDescent="0.45">
      <c r="A69469" t="s">
        <v>165</v>
      </c>
      <c r="B69469" t="s">
        <v>5</v>
      </c>
      <c r="C69469" t="s">
        <v>229</v>
      </c>
      <c r="E69469" t="s">
        <v>11</v>
      </c>
      <c r="F69469">
        <v>2039</v>
      </c>
      <c r="G69469">
        <v>1.7878783500000001E-6</v>
      </c>
      <c r="H69469">
        <f>IF(J69469="N2O",G69469/About!$A$88,IF('EPA non-CO2 Data'!J69469="CH4",'EPA non-CO2 Data'!G69469/About!$A$86,'EPA non-CO2 Data'!G69469))</f>
        <v>7.4494931250000008E-8</v>
      </c>
      <c r="I69469" s="4" t="str">
        <f>VLOOKUP(CONCATENATE(B69469,C69469,D69469),'EPA Source to Industry Map'!$D$2:$E$35,2,FALSE)</f>
        <v>water and waste 36T39</v>
      </c>
      <c r="J69469" s="4" t="str">
        <f t="shared" si="1100"/>
        <v>CH4</v>
      </c>
    </row>
    <row r="69470" spans="1:10" x14ac:dyDescent="0.45">
      <c r="A69470" t="s">
        <v>165</v>
      </c>
      <c r="B69470" t="s">
        <v>5</v>
      </c>
      <c r="C69470" t="s">
        <v>229</v>
      </c>
      <c r="E69470" t="s">
        <v>11</v>
      </c>
      <c r="F69470">
        <v>2040</v>
      </c>
      <c r="G69470">
        <v>1.7878783500000001E-6</v>
      </c>
      <c r="H69470">
        <f>IF(J69470="N2O",G69470/About!$A$88,IF('EPA non-CO2 Data'!J69470="CH4",'EPA non-CO2 Data'!G69470/About!$A$86,'EPA non-CO2 Data'!G69470))</f>
        <v>7.4494931250000008E-8</v>
      </c>
      <c r="I69470" s="4" t="str">
        <f>VLOOKUP(CONCATENATE(B69470,C69470,D69470),'EPA Source to Industry Map'!$D$2:$E$35,2,FALSE)</f>
        <v>water and waste 36T39</v>
      </c>
      <c r="J69470" s="4" t="str">
        <f t="shared" si="1100"/>
        <v>CH4</v>
      </c>
    </row>
    <row r="69471" spans="1:10" x14ac:dyDescent="0.45">
      <c r="A69471" t="s">
        <v>165</v>
      </c>
      <c r="B69471" t="s">
        <v>5</v>
      </c>
      <c r="C69471" t="s">
        <v>229</v>
      </c>
      <c r="E69471" t="s">
        <v>11</v>
      </c>
      <c r="F69471">
        <v>2041</v>
      </c>
      <c r="G69471">
        <v>1.7878783500000001E-6</v>
      </c>
      <c r="H69471">
        <f>IF(J69471="N2O",G69471/About!$A$88,IF('EPA non-CO2 Data'!J69471="CH4",'EPA non-CO2 Data'!G69471/About!$A$86,'EPA non-CO2 Data'!G69471))</f>
        <v>7.4494931250000008E-8</v>
      </c>
      <c r="I69471" s="4" t="str">
        <f>VLOOKUP(CONCATENATE(B69471,C69471,D69471),'EPA Source to Industry Map'!$D$2:$E$35,2,FALSE)</f>
        <v>water and waste 36T39</v>
      </c>
      <c r="J69471" s="4" t="str">
        <f t="shared" si="1100"/>
        <v>CH4</v>
      </c>
    </row>
    <row r="69472" spans="1:10" x14ac:dyDescent="0.45">
      <c r="A69472" t="s">
        <v>165</v>
      </c>
      <c r="B69472" t="s">
        <v>5</v>
      </c>
      <c r="C69472" t="s">
        <v>229</v>
      </c>
      <c r="E69472" t="s">
        <v>11</v>
      </c>
      <c r="F69472">
        <v>2042</v>
      </c>
      <c r="G69472">
        <v>1.7878783500000001E-6</v>
      </c>
      <c r="H69472">
        <f>IF(J69472="N2O",G69472/About!$A$88,IF('EPA non-CO2 Data'!J69472="CH4",'EPA non-CO2 Data'!G69472/About!$A$86,'EPA non-CO2 Data'!G69472))</f>
        <v>7.4494931250000008E-8</v>
      </c>
      <c r="I69472" s="4" t="str">
        <f>VLOOKUP(CONCATENATE(B69472,C69472,D69472),'EPA Source to Industry Map'!$D$2:$E$35,2,FALSE)</f>
        <v>water and waste 36T39</v>
      </c>
      <c r="J69472" s="4" t="str">
        <f t="shared" si="1100"/>
        <v>CH4</v>
      </c>
    </row>
    <row r="69473" spans="1:10" x14ac:dyDescent="0.45">
      <c r="A69473" t="s">
        <v>165</v>
      </c>
      <c r="B69473" t="s">
        <v>5</v>
      </c>
      <c r="C69473" t="s">
        <v>229</v>
      </c>
      <c r="E69473" t="s">
        <v>11</v>
      </c>
      <c r="F69473">
        <v>2043</v>
      </c>
      <c r="G69473">
        <v>1.7878783500000001E-6</v>
      </c>
      <c r="H69473">
        <f>IF(J69473="N2O",G69473/About!$A$88,IF('EPA non-CO2 Data'!J69473="CH4",'EPA non-CO2 Data'!G69473/About!$A$86,'EPA non-CO2 Data'!G69473))</f>
        <v>7.4494931250000008E-8</v>
      </c>
      <c r="I69473" s="4" t="str">
        <f>VLOOKUP(CONCATENATE(B69473,C69473,D69473),'EPA Source to Industry Map'!$D$2:$E$35,2,FALSE)</f>
        <v>water and waste 36T39</v>
      </c>
      <c r="J69473" s="4" t="str">
        <f t="shared" si="1100"/>
        <v>CH4</v>
      </c>
    </row>
    <row r="69474" spans="1:10" x14ac:dyDescent="0.45">
      <c r="A69474" t="s">
        <v>165</v>
      </c>
      <c r="B69474" t="s">
        <v>5</v>
      </c>
      <c r="C69474" t="s">
        <v>229</v>
      </c>
      <c r="E69474" t="s">
        <v>11</v>
      </c>
      <c r="F69474">
        <v>2044</v>
      </c>
      <c r="G69474">
        <v>1.7878783500000001E-6</v>
      </c>
      <c r="H69474">
        <f>IF(J69474="N2O",G69474/About!$A$88,IF('EPA non-CO2 Data'!J69474="CH4",'EPA non-CO2 Data'!G69474/About!$A$86,'EPA non-CO2 Data'!G69474))</f>
        <v>7.4494931250000008E-8</v>
      </c>
      <c r="I69474" s="4" t="str">
        <f>VLOOKUP(CONCATENATE(B69474,C69474,D69474),'EPA Source to Industry Map'!$D$2:$E$35,2,FALSE)</f>
        <v>water and waste 36T39</v>
      </c>
      <c r="J69474" s="4" t="str">
        <f t="shared" si="1100"/>
        <v>CH4</v>
      </c>
    </row>
    <row r="69475" spans="1:10" x14ac:dyDescent="0.45">
      <c r="A69475" t="s">
        <v>165</v>
      </c>
      <c r="B69475" t="s">
        <v>5</v>
      </c>
      <c r="C69475" t="s">
        <v>229</v>
      </c>
      <c r="E69475" t="s">
        <v>11</v>
      </c>
      <c r="F69475">
        <v>2045</v>
      </c>
      <c r="G69475">
        <v>1.7878783500000001E-6</v>
      </c>
      <c r="H69475">
        <f>IF(J69475="N2O",G69475/About!$A$88,IF('EPA non-CO2 Data'!J69475="CH4",'EPA non-CO2 Data'!G69475/About!$A$86,'EPA non-CO2 Data'!G69475))</f>
        <v>7.4494931250000008E-8</v>
      </c>
      <c r="I69475" s="4" t="str">
        <f>VLOOKUP(CONCATENATE(B69475,C69475,D69475),'EPA Source to Industry Map'!$D$2:$E$35,2,FALSE)</f>
        <v>water and waste 36T39</v>
      </c>
      <c r="J69475" s="4" t="str">
        <f t="shared" si="1100"/>
        <v>CH4</v>
      </c>
    </row>
    <row r="69476" spans="1:10" x14ac:dyDescent="0.45">
      <c r="A69476" t="s">
        <v>165</v>
      </c>
      <c r="B69476" t="s">
        <v>5</v>
      </c>
      <c r="C69476" t="s">
        <v>229</v>
      </c>
      <c r="E69476" t="s">
        <v>11</v>
      </c>
      <c r="F69476">
        <v>2046</v>
      </c>
      <c r="G69476">
        <v>1.7878783500000001E-6</v>
      </c>
      <c r="H69476">
        <f>IF(J69476="N2O",G69476/About!$A$88,IF('EPA non-CO2 Data'!J69476="CH4",'EPA non-CO2 Data'!G69476/About!$A$86,'EPA non-CO2 Data'!G69476))</f>
        <v>7.4494931250000008E-8</v>
      </c>
      <c r="I69476" s="4" t="str">
        <f>VLOOKUP(CONCATENATE(B69476,C69476,D69476),'EPA Source to Industry Map'!$D$2:$E$35,2,FALSE)</f>
        <v>water and waste 36T39</v>
      </c>
      <c r="J69476" s="4" t="str">
        <f t="shared" si="1100"/>
        <v>CH4</v>
      </c>
    </row>
    <row r="69477" spans="1:10" x14ac:dyDescent="0.45">
      <c r="A69477" t="s">
        <v>165</v>
      </c>
      <c r="B69477" t="s">
        <v>5</v>
      </c>
      <c r="C69477" t="s">
        <v>229</v>
      </c>
      <c r="E69477" t="s">
        <v>11</v>
      </c>
      <c r="F69477">
        <v>2047</v>
      </c>
      <c r="G69477">
        <v>1.7878783500000001E-6</v>
      </c>
      <c r="H69477">
        <f>IF(J69477="N2O",G69477/About!$A$88,IF('EPA non-CO2 Data'!J69477="CH4",'EPA non-CO2 Data'!G69477/About!$A$86,'EPA non-CO2 Data'!G69477))</f>
        <v>7.4494931250000008E-8</v>
      </c>
      <c r="I69477" s="4" t="str">
        <f>VLOOKUP(CONCATENATE(B69477,C69477,D69477),'EPA Source to Industry Map'!$D$2:$E$35,2,FALSE)</f>
        <v>water and waste 36T39</v>
      </c>
      <c r="J69477" s="4" t="str">
        <f t="shared" si="1100"/>
        <v>CH4</v>
      </c>
    </row>
    <row r="69478" spans="1:10" x14ac:dyDescent="0.45">
      <c r="A69478" t="s">
        <v>165</v>
      </c>
      <c r="B69478" t="s">
        <v>5</v>
      </c>
      <c r="C69478" t="s">
        <v>229</v>
      </c>
      <c r="E69478" t="s">
        <v>11</v>
      </c>
      <c r="F69478">
        <v>2048</v>
      </c>
      <c r="G69478">
        <v>1.7878783500000001E-6</v>
      </c>
      <c r="H69478">
        <f>IF(J69478="N2O",G69478/About!$A$88,IF('EPA non-CO2 Data'!J69478="CH4",'EPA non-CO2 Data'!G69478/About!$A$86,'EPA non-CO2 Data'!G69478))</f>
        <v>7.4494931250000008E-8</v>
      </c>
      <c r="I69478" s="4" t="str">
        <f>VLOOKUP(CONCATENATE(B69478,C69478,D69478),'EPA Source to Industry Map'!$D$2:$E$35,2,FALSE)</f>
        <v>water and waste 36T39</v>
      </c>
      <c r="J69478" s="4" t="str">
        <f t="shared" si="1100"/>
        <v>CH4</v>
      </c>
    </row>
    <row r="69479" spans="1:10" x14ac:dyDescent="0.45">
      <c r="A69479" t="s">
        <v>165</v>
      </c>
      <c r="B69479" t="s">
        <v>5</v>
      </c>
      <c r="C69479" t="s">
        <v>229</v>
      </c>
      <c r="E69479" t="s">
        <v>11</v>
      </c>
      <c r="F69479">
        <v>2049</v>
      </c>
      <c r="G69479">
        <v>1.7878783500000001E-6</v>
      </c>
      <c r="H69479">
        <f>IF(J69479="N2O",G69479/About!$A$88,IF('EPA non-CO2 Data'!J69479="CH4",'EPA non-CO2 Data'!G69479/About!$A$86,'EPA non-CO2 Data'!G69479))</f>
        <v>7.4494931250000008E-8</v>
      </c>
      <c r="I69479" s="4" t="str">
        <f>VLOOKUP(CONCATENATE(B69479,C69479,D69479),'EPA Source to Industry Map'!$D$2:$E$35,2,FALSE)</f>
        <v>water and waste 36T39</v>
      </c>
      <c r="J69479" s="4" t="str">
        <f t="shared" si="1100"/>
        <v>CH4</v>
      </c>
    </row>
    <row r="69480" spans="1:10" x14ac:dyDescent="0.45">
      <c r="A69480" t="s">
        <v>165</v>
      </c>
      <c r="B69480" t="s">
        <v>5</v>
      </c>
      <c r="C69480" t="s">
        <v>229</v>
      </c>
      <c r="E69480" t="s">
        <v>11</v>
      </c>
      <c r="F69480">
        <v>2050</v>
      </c>
      <c r="G69480">
        <v>1.7878783500000001E-6</v>
      </c>
      <c r="H69480">
        <f>IF(J69480="N2O",G69480/About!$A$88,IF('EPA non-CO2 Data'!J69480="CH4",'EPA non-CO2 Data'!G69480/About!$A$86,'EPA non-CO2 Data'!G69480))</f>
        <v>7.4494931250000008E-8</v>
      </c>
      <c r="I69480" s="4" t="str">
        <f>VLOOKUP(CONCATENATE(B69480,C69480,D69480),'EPA Source to Industry Map'!$D$2:$E$35,2,FALSE)</f>
        <v>water and waste 36T39</v>
      </c>
      <c r="J69480" s="4" t="str">
        <f t="shared" si="1100"/>
        <v>CH4</v>
      </c>
    </row>
    <row r="69481" spans="1:10" x14ac:dyDescent="0.45">
      <c r="A69481" t="s">
        <v>165</v>
      </c>
      <c r="B69481" t="s">
        <v>5</v>
      </c>
      <c r="C69481" t="s">
        <v>229</v>
      </c>
      <c r="E69481" t="s">
        <v>12</v>
      </c>
      <c r="F69481">
        <v>1990</v>
      </c>
      <c r="G69481">
        <v>0</v>
      </c>
      <c r="H69481">
        <f>IF(J69481="N2O",G69481/About!$A$88,IF('EPA non-CO2 Data'!J69481="CH4",'EPA non-CO2 Data'!G69481/About!$A$86,'EPA non-CO2 Data'!G69481))</f>
        <v>0</v>
      </c>
      <c r="I69481" s="4" t="str">
        <f>VLOOKUP(CONCATENATE(B69481,C69481,D69481),'EPA Source to Industry Map'!$D$2:$E$35,2,FALSE)</f>
        <v>water and waste 36T39</v>
      </c>
      <c r="J69481" s="4" t="str">
        <f t="shared" si="1100"/>
        <v>N2O</v>
      </c>
    </row>
    <row r="69482" spans="1:10" x14ac:dyDescent="0.45">
      <c r="A69482" t="s">
        <v>165</v>
      </c>
      <c r="B69482" t="s">
        <v>5</v>
      </c>
      <c r="C69482" t="s">
        <v>229</v>
      </c>
      <c r="E69482" t="s">
        <v>12</v>
      </c>
      <c r="F69482">
        <v>1991</v>
      </c>
      <c r="G69482">
        <v>0</v>
      </c>
      <c r="H69482">
        <f>IF(J69482="N2O",G69482/About!$A$88,IF('EPA non-CO2 Data'!J69482="CH4",'EPA non-CO2 Data'!G69482/About!$A$86,'EPA non-CO2 Data'!G69482))</f>
        <v>0</v>
      </c>
      <c r="I69482" s="4" t="str">
        <f>VLOOKUP(CONCATENATE(B69482,C69482,D69482),'EPA Source to Industry Map'!$D$2:$E$35,2,FALSE)</f>
        <v>water and waste 36T39</v>
      </c>
      <c r="J69482" s="4" t="str">
        <f t="shared" si="1100"/>
        <v>N2O</v>
      </c>
    </row>
    <row r="69483" spans="1:10" x14ac:dyDescent="0.45">
      <c r="A69483" t="s">
        <v>165</v>
      </c>
      <c r="B69483" t="s">
        <v>5</v>
      </c>
      <c r="C69483" t="s">
        <v>229</v>
      </c>
      <c r="E69483" t="s">
        <v>12</v>
      </c>
      <c r="F69483">
        <v>1992</v>
      </c>
      <c r="G69483">
        <v>0</v>
      </c>
      <c r="H69483">
        <f>IF(J69483="N2O",G69483/About!$A$88,IF('EPA non-CO2 Data'!J69483="CH4",'EPA non-CO2 Data'!G69483/About!$A$86,'EPA non-CO2 Data'!G69483))</f>
        <v>0</v>
      </c>
      <c r="I69483" s="4" t="str">
        <f>VLOOKUP(CONCATENATE(B69483,C69483,D69483),'EPA Source to Industry Map'!$D$2:$E$35,2,FALSE)</f>
        <v>water and waste 36T39</v>
      </c>
      <c r="J69483" s="4" t="str">
        <f t="shared" si="1100"/>
        <v>N2O</v>
      </c>
    </row>
    <row r="69484" spans="1:10" x14ac:dyDescent="0.45">
      <c r="A69484" t="s">
        <v>165</v>
      </c>
      <c r="B69484" t="s">
        <v>5</v>
      </c>
      <c r="C69484" t="s">
        <v>229</v>
      </c>
      <c r="E69484" t="s">
        <v>12</v>
      </c>
      <c r="F69484">
        <v>1993</v>
      </c>
      <c r="G69484">
        <v>0</v>
      </c>
      <c r="H69484">
        <f>IF(J69484="N2O",G69484/About!$A$88,IF('EPA non-CO2 Data'!J69484="CH4",'EPA non-CO2 Data'!G69484/About!$A$86,'EPA non-CO2 Data'!G69484))</f>
        <v>0</v>
      </c>
      <c r="I69484" s="4" t="str">
        <f>VLOOKUP(CONCATENATE(B69484,C69484,D69484),'EPA Source to Industry Map'!$D$2:$E$35,2,FALSE)</f>
        <v>water and waste 36T39</v>
      </c>
      <c r="J69484" s="4" t="str">
        <f t="shared" si="1100"/>
        <v>N2O</v>
      </c>
    </row>
    <row r="69485" spans="1:10" x14ac:dyDescent="0.45">
      <c r="A69485" t="s">
        <v>165</v>
      </c>
      <c r="B69485" t="s">
        <v>5</v>
      </c>
      <c r="C69485" t="s">
        <v>229</v>
      </c>
      <c r="E69485" t="s">
        <v>12</v>
      </c>
      <c r="F69485">
        <v>1994</v>
      </c>
      <c r="G69485">
        <v>0</v>
      </c>
      <c r="H69485">
        <f>IF(J69485="N2O",G69485/About!$A$88,IF('EPA non-CO2 Data'!J69485="CH4",'EPA non-CO2 Data'!G69485/About!$A$86,'EPA non-CO2 Data'!G69485))</f>
        <v>0</v>
      </c>
      <c r="I69485" s="4" t="str">
        <f>VLOOKUP(CONCATENATE(B69485,C69485,D69485),'EPA Source to Industry Map'!$D$2:$E$35,2,FALSE)</f>
        <v>water and waste 36T39</v>
      </c>
      <c r="J69485" s="4" t="str">
        <f t="shared" si="1100"/>
        <v>N2O</v>
      </c>
    </row>
    <row r="69486" spans="1:10" x14ac:dyDescent="0.45">
      <c r="A69486" t="s">
        <v>165</v>
      </c>
      <c r="B69486" t="s">
        <v>5</v>
      </c>
      <c r="C69486" t="s">
        <v>229</v>
      </c>
      <c r="E69486" t="s">
        <v>12</v>
      </c>
      <c r="F69486">
        <v>1995</v>
      </c>
      <c r="G69486">
        <v>0</v>
      </c>
      <c r="H69486">
        <f>IF(J69486="N2O",G69486/About!$A$88,IF('EPA non-CO2 Data'!J69486="CH4",'EPA non-CO2 Data'!G69486/About!$A$86,'EPA non-CO2 Data'!G69486))</f>
        <v>0</v>
      </c>
      <c r="I69486" s="4" t="str">
        <f>VLOOKUP(CONCATENATE(B69486,C69486,D69486),'EPA Source to Industry Map'!$D$2:$E$35,2,FALSE)</f>
        <v>water and waste 36T39</v>
      </c>
      <c r="J69486" s="4" t="str">
        <f t="shared" si="1100"/>
        <v>N2O</v>
      </c>
    </row>
    <row r="69487" spans="1:10" x14ac:dyDescent="0.45">
      <c r="A69487" t="s">
        <v>165</v>
      </c>
      <c r="B69487" t="s">
        <v>5</v>
      </c>
      <c r="C69487" t="s">
        <v>229</v>
      </c>
      <c r="E69487" t="s">
        <v>12</v>
      </c>
      <c r="F69487">
        <v>1996</v>
      </c>
      <c r="G69487">
        <v>0</v>
      </c>
      <c r="H69487">
        <f>IF(J69487="N2O",G69487/About!$A$88,IF('EPA non-CO2 Data'!J69487="CH4",'EPA non-CO2 Data'!G69487/About!$A$86,'EPA non-CO2 Data'!G69487))</f>
        <v>0</v>
      </c>
      <c r="I69487" s="4" t="str">
        <f>VLOOKUP(CONCATENATE(B69487,C69487,D69487),'EPA Source to Industry Map'!$D$2:$E$35,2,FALSE)</f>
        <v>water and waste 36T39</v>
      </c>
      <c r="J69487" s="4" t="str">
        <f t="shared" si="1100"/>
        <v>N2O</v>
      </c>
    </row>
    <row r="69488" spans="1:10" x14ac:dyDescent="0.45">
      <c r="A69488" t="s">
        <v>165</v>
      </c>
      <c r="B69488" t="s">
        <v>5</v>
      </c>
      <c r="C69488" t="s">
        <v>229</v>
      </c>
      <c r="E69488" t="s">
        <v>12</v>
      </c>
      <c r="F69488">
        <v>1997</v>
      </c>
      <c r="G69488">
        <v>0</v>
      </c>
      <c r="H69488">
        <f>IF(J69488="N2O",G69488/About!$A$88,IF('EPA non-CO2 Data'!J69488="CH4",'EPA non-CO2 Data'!G69488/About!$A$86,'EPA non-CO2 Data'!G69488))</f>
        <v>0</v>
      </c>
      <c r="I69488" s="4" t="str">
        <f>VLOOKUP(CONCATENATE(B69488,C69488,D69488),'EPA Source to Industry Map'!$D$2:$E$35,2,FALSE)</f>
        <v>water and waste 36T39</v>
      </c>
      <c r="J69488" s="4" t="str">
        <f t="shared" si="1100"/>
        <v>N2O</v>
      </c>
    </row>
    <row r="69489" spans="1:10" x14ac:dyDescent="0.45">
      <c r="A69489" t="s">
        <v>165</v>
      </c>
      <c r="B69489" t="s">
        <v>5</v>
      </c>
      <c r="C69489" t="s">
        <v>229</v>
      </c>
      <c r="E69489" t="s">
        <v>12</v>
      </c>
      <c r="F69489">
        <v>1998</v>
      </c>
      <c r="G69489">
        <v>0</v>
      </c>
      <c r="H69489">
        <f>IF(J69489="N2O",G69489/About!$A$88,IF('EPA non-CO2 Data'!J69489="CH4",'EPA non-CO2 Data'!G69489/About!$A$86,'EPA non-CO2 Data'!G69489))</f>
        <v>0</v>
      </c>
      <c r="I69489" s="4" t="str">
        <f>VLOOKUP(CONCATENATE(B69489,C69489,D69489),'EPA Source to Industry Map'!$D$2:$E$35,2,FALSE)</f>
        <v>water and waste 36T39</v>
      </c>
      <c r="J69489" s="4" t="str">
        <f t="shared" si="1100"/>
        <v>N2O</v>
      </c>
    </row>
    <row r="69490" spans="1:10" x14ac:dyDescent="0.45">
      <c r="A69490" t="s">
        <v>165</v>
      </c>
      <c r="B69490" t="s">
        <v>5</v>
      </c>
      <c r="C69490" t="s">
        <v>229</v>
      </c>
      <c r="E69490" t="s">
        <v>12</v>
      </c>
      <c r="F69490">
        <v>1999</v>
      </c>
      <c r="G69490">
        <v>0</v>
      </c>
      <c r="H69490">
        <f>IF(J69490="N2O",G69490/About!$A$88,IF('EPA non-CO2 Data'!J69490="CH4",'EPA non-CO2 Data'!G69490/About!$A$86,'EPA non-CO2 Data'!G69490))</f>
        <v>0</v>
      </c>
      <c r="I69490" s="4" t="str">
        <f>VLOOKUP(CONCATENATE(B69490,C69490,D69490),'EPA Source to Industry Map'!$D$2:$E$35,2,FALSE)</f>
        <v>water and waste 36T39</v>
      </c>
      <c r="J69490" s="4" t="str">
        <f t="shared" si="1100"/>
        <v>N2O</v>
      </c>
    </row>
    <row r="69491" spans="1:10" x14ac:dyDescent="0.45">
      <c r="A69491" t="s">
        <v>165</v>
      </c>
      <c r="B69491" t="s">
        <v>5</v>
      </c>
      <c r="C69491" t="s">
        <v>229</v>
      </c>
      <c r="E69491" t="s">
        <v>12</v>
      </c>
      <c r="F69491">
        <v>2000</v>
      </c>
      <c r="G69491">
        <v>0</v>
      </c>
      <c r="H69491">
        <f>IF(J69491="N2O",G69491/About!$A$88,IF('EPA non-CO2 Data'!J69491="CH4",'EPA non-CO2 Data'!G69491/About!$A$86,'EPA non-CO2 Data'!G69491))</f>
        <v>0</v>
      </c>
      <c r="I69491" s="4" t="str">
        <f>VLOOKUP(CONCATENATE(B69491,C69491,D69491),'EPA Source to Industry Map'!$D$2:$E$35,2,FALSE)</f>
        <v>water and waste 36T39</v>
      </c>
      <c r="J69491" s="4" t="str">
        <f t="shared" si="1100"/>
        <v>N2O</v>
      </c>
    </row>
    <row r="69492" spans="1:10" x14ac:dyDescent="0.45">
      <c r="A69492" t="s">
        <v>165</v>
      </c>
      <c r="B69492" t="s">
        <v>5</v>
      </c>
      <c r="C69492" t="s">
        <v>229</v>
      </c>
      <c r="E69492" t="s">
        <v>12</v>
      </c>
      <c r="F69492">
        <v>2001</v>
      </c>
      <c r="G69492">
        <v>0</v>
      </c>
      <c r="H69492">
        <f>IF(J69492="N2O",G69492/About!$A$88,IF('EPA non-CO2 Data'!J69492="CH4",'EPA non-CO2 Data'!G69492/About!$A$86,'EPA non-CO2 Data'!G69492))</f>
        <v>0</v>
      </c>
      <c r="I69492" s="4" t="str">
        <f>VLOOKUP(CONCATENATE(B69492,C69492,D69492),'EPA Source to Industry Map'!$D$2:$E$35,2,FALSE)</f>
        <v>water and waste 36T39</v>
      </c>
      <c r="J69492" s="4" t="str">
        <f t="shared" si="1100"/>
        <v>N2O</v>
      </c>
    </row>
    <row r="69493" spans="1:10" x14ac:dyDescent="0.45">
      <c r="A69493" t="s">
        <v>165</v>
      </c>
      <c r="B69493" t="s">
        <v>5</v>
      </c>
      <c r="C69493" t="s">
        <v>229</v>
      </c>
      <c r="E69493" t="s">
        <v>12</v>
      </c>
      <c r="F69493">
        <v>2002</v>
      </c>
      <c r="G69493">
        <v>0</v>
      </c>
      <c r="H69493">
        <f>IF(J69493="N2O",G69493/About!$A$88,IF('EPA non-CO2 Data'!J69493="CH4",'EPA non-CO2 Data'!G69493/About!$A$86,'EPA non-CO2 Data'!G69493))</f>
        <v>0</v>
      </c>
      <c r="I69493" s="4" t="str">
        <f>VLOOKUP(CONCATENATE(B69493,C69493,D69493),'EPA Source to Industry Map'!$D$2:$E$35,2,FALSE)</f>
        <v>water and waste 36T39</v>
      </c>
      <c r="J69493" s="4" t="str">
        <f t="shared" si="1100"/>
        <v>N2O</v>
      </c>
    </row>
    <row r="69494" spans="1:10" x14ac:dyDescent="0.45">
      <c r="A69494" t="s">
        <v>165</v>
      </c>
      <c r="B69494" t="s">
        <v>5</v>
      </c>
      <c r="C69494" t="s">
        <v>229</v>
      </c>
      <c r="E69494" t="s">
        <v>12</v>
      </c>
      <c r="F69494">
        <v>2003</v>
      </c>
      <c r="G69494">
        <v>0</v>
      </c>
      <c r="H69494">
        <f>IF(J69494="N2O",G69494/About!$A$88,IF('EPA non-CO2 Data'!J69494="CH4",'EPA non-CO2 Data'!G69494/About!$A$86,'EPA non-CO2 Data'!G69494))</f>
        <v>0</v>
      </c>
      <c r="I69494" s="4" t="str">
        <f>VLOOKUP(CONCATENATE(B69494,C69494,D69494),'EPA Source to Industry Map'!$D$2:$E$35,2,FALSE)</f>
        <v>water and waste 36T39</v>
      </c>
      <c r="J69494" s="4" t="str">
        <f t="shared" si="1100"/>
        <v>N2O</v>
      </c>
    </row>
    <row r="69495" spans="1:10" x14ac:dyDescent="0.45">
      <c r="A69495" t="s">
        <v>165</v>
      </c>
      <c r="B69495" t="s">
        <v>5</v>
      </c>
      <c r="C69495" t="s">
        <v>229</v>
      </c>
      <c r="E69495" t="s">
        <v>12</v>
      </c>
      <c r="F69495">
        <v>2004</v>
      </c>
      <c r="G69495">
        <v>0</v>
      </c>
      <c r="H69495">
        <f>IF(J69495="N2O",G69495/About!$A$88,IF('EPA non-CO2 Data'!J69495="CH4",'EPA non-CO2 Data'!G69495/About!$A$86,'EPA non-CO2 Data'!G69495))</f>
        <v>0</v>
      </c>
      <c r="I69495" s="4" t="str">
        <f>VLOOKUP(CONCATENATE(B69495,C69495,D69495),'EPA Source to Industry Map'!$D$2:$E$35,2,FALSE)</f>
        <v>water and waste 36T39</v>
      </c>
      <c r="J69495" s="4" t="str">
        <f t="shared" si="1100"/>
        <v>N2O</v>
      </c>
    </row>
    <row r="69496" spans="1:10" x14ac:dyDescent="0.45">
      <c r="A69496" t="s">
        <v>165</v>
      </c>
      <c r="B69496" t="s">
        <v>5</v>
      </c>
      <c r="C69496" t="s">
        <v>229</v>
      </c>
      <c r="E69496" t="s">
        <v>12</v>
      </c>
      <c r="F69496">
        <v>2005</v>
      </c>
      <c r="G69496">
        <v>7.9293241851600007E-6</v>
      </c>
      <c r="H69496">
        <f>IF(J69496="N2O",G69496/About!$A$88,IF('EPA non-CO2 Data'!J69496="CH4",'EPA non-CO2 Data'!G69496/About!$A$86,'EPA non-CO2 Data'!G69496))</f>
        <v>2.6608470420000003E-8</v>
      </c>
      <c r="I69496" s="4" t="str">
        <f>VLOOKUP(CONCATENATE(B69496,C69496,D69496),'EPA Source to Industry Map'!$D$2:$E$35,2,FALSE)</f>
        <v>water and waste 36T39</v>
      </c>
      <c r="J69496" s="4" t="str">
        <f t="shared" si="1100"/>
        <v>N2O</v>
      </c>
    </row>
    <row r="69497" spans="1:10" x14ac:dyDescent="0.45">
      <c r="A69497" t="s">
        <v>165</v>
      </c>
      <c r="B69497" t="s">
        <v>5</v>
      </c>
      <c r="C69497" t="s">
        <v>229</v>
      </c>
      <c r="E69497" t="s">
        <v>12</v>
      </c>
      <c r="F69497">
        <v>2006</v>
      </c>
      <c r="G69497">
        <v>1.3128208023320001E-5</v>
      </c>
      <c r="H69497">
        <f>IF(J69497="N2O",G69497/About!$A$88,IF('EPA non-CO2 Data'!J69497="CH4",'EPA non-CO2 Data'!G69497/About!$A$86,'EPA non-CO2 Data'!G69497))</f>
        <v>4.4054389340000005E-8</v>
      </c>
      <c r="I69497" s="4" t="str">
        <f>VLOOKUP(CONCATENATE(B69497,C69497,D69497),'EPA Source to Industry Map'!$D$2:$E$35,2,FALSE)</f>
        <v>water and waste 36T39</v>
      </c>
      <c r="J69497" s="4" t="str">
        <f t="shared" si="1100"/>
        <v>N2O</v>
      </c>
    </row>
    <row r="69498" spans="1:10" x14ac:dyDescent="0.45">
      <c r="A69498" t="s">
        <v>165</v>
      </c>
      <c r="B69498" t="s">
        <v>5</v>
      </c>
      <c r="C69498" t="s">
        <v>229</v>
      </c>
      <c r="E69498" t="s">
        <v>12</v>
      </c>
      <c r="F69498">
        <v>2007</v>
      </c>
      <c r="G69498">
        <v>1.2528052455040001E-5</v>
      </c>
      <c r="H69498">
        <f>IF(J69498="N2O",G69498/About!$A$88,IF('EPA non-CO2 Data'!J69498="CH4",'EPA non-CO2 Data'!G69498/About!$A$86,'EPA non-CO2 Data'!G69498))</f>
        <v>4.2040444479999999E-8</v>
      </c>
      <c r="I69498" s="4" t="str">
        <f>VLOOKUP(CONCATENATE(B69498,C69498,D69498),'EPA Source to Industry Map'!$D$2:$E$35,2,FALSE)</f>
        <v>water and waste 36T39</v>
      </c>
      <c r="J69498" s="4" t="str">
        <f t="shared" si="1100"/>
        <v>N2O</v>
      </c>
    </row>
    <row r="69499" spans="1:10" x14ac:dyDescent="0.45">
      <c r="A69499" t="s">
        <v>165</v>
      </c>
      <c r="B69499" t="s">
        <v>5</v>
      </c>
      <c r="C69499" t="s">
        <v>229</v>
      </c>
      <c r="E69499" t="s">
        <v>12</v>
      </c>
      <c r="F69499">
        <v>2008</v>
      </c>
      <c r="G69499">
        <v>1.2402115575000001E-5</v>
      </c>
      <c r="H69499">
        <f>IF(J69499="N2O",G69499/About!$A$88,IF('EPA non-CO2 Data'!J69499="CH4",'EPA non-CO2 Data'!G69499/About!$A$86,'EPA non-CO2 Data'!G69499))</f>
        <v>4.1617837500000002E-8</v>
      </c>
      <c r="I69499" s="4" t="str">
        <f>VLOOKUP(CONCATENATE(B69499,C69499,D69499),'EPA Source to Industry Map'!$D$2:$E$35,2,FALSE)</f>
        <v>water and waste 36T39</v>
      </c>
      <c r="J69499" s="4" t="str">
        <f t="shared" si="1100"/>
        <v>N2O</v>
      </c>
    </row>
    <row r="69500" spans="1:10" x14ac:dyDescent="0.45">
      <c r="A69500" t="s">
        <v>165</v>
      </c>
      <c r="B69500" t="s">
        <v>5</v>
      </c>
      <c r="C69500" t="s">
        <v>229</v>
      </c>
      <c r="E69500" t="s">
        <v>12</v>
      </c>
      <c r="F69500">
        <v>2009</v>
      </c>
      <c r="G69500">
        <v>1.061131954232E-5</v>
      </c>
      <c r="H69500">
        <f>IF(J69500="N2O",G69500/About!$A$88,IF('EPA non-CO2 Data'!J69500="CH4",'EPA non-CO2 Data'!G69500/About!$A$86,'EPA non-CO2 Data'!G69500))</f>
        <v>3.5608454840000002E-8</v>
      </c>
      <c r="I69500" s="4" t="str">
        <f>VLOOKUP(CONCATENATE(B69500,C69500,D69500),'EPA Source to Industry Map'!$D$2:$E$35,2,FALSE)</f>
        <v>water and waste 36T39</v>
      </c>
      <c r="J69500" s="4" t="str">
        <f t="shared" si="1100"/>
        <v>N2O</v>
      </c>
    </row>
    <row r="69501" spans="1:10" x14ac:dyDescent="0.45">
      <c r="A69501" t="s">
        <v>165</v>
      </c>
      <c r="B69501" t="s">
        <v>5</v>
      </c>
      <c r="C69501" t="s">
        <v>229</v>
      </c>
      <c r="E69501" t="s">
        <v>12</v>
      </c>
      <c r="F69501">
        <v>2010</v>
      </c>
      <c r="G69501">
        <v>8.5565107016800005E-6</v>
      </c>
      <c r="H69501">
        <f>IF(J69501="N2O",G69501/About!$A$88,IF('EPA non-CO2 Data'!J69501="CH4",'EPA non-CO2 Data'!G69501/About!$A$86,'EPA non-CO2 Data'!G69501))</f>
        <v>2.8713123160000001E-8</v>
      </c>
      <c r="I69501" s="4" t="str">
        <f>VLOOKUP(CONCATENATE(B69501,C69501,D69501),'EPA Source to Industry Map'!$D$2:$E$35,2,FALSE)</f>
        <v>water and waste 36T39</v>
      </c>
      <c r="J69501" s="4" t="str">
        <f t="shared" si="1100"/>
        <v>N2O</v>
      </c>
    </row>
    <row r="69502" spans="1:10" x14ac:dyDescent="0.45">
      <c r="A69502" t="s">
        <v>165</v>
      </c>
      <c r="B69502" t="s">
        <v>5</v>
      </c>
      <c r="C69502" t="s">
        <v>229</v>
      </c>
      <c r="E69502" t="s">
        <v>12</v>
      </c>
      <c r="F69502">
        <v>2011</v>
      </c>
      <c r="G69502">
        <v>1.7900633520000001E-6</v>
      </c>
      <c r="H69502">
        <f>IF(J69502="N2O",G69502/About!$A$88,IF('EPA non-CO2 Data'!J69502="CH4",'EPA non-CO2 Data'!G69502/About!$A$86,'EPA non-CO2 Data'!G69502))</f>
        <v>6.0069240000000002E-9</v>
      </c>
      <c r="I69502" s="4" t="str">
        <f>VLOOKUP(CONCATENATE(B69502,C69502,D69502),'EPA Source to Industry Map'!$D$2:$E$35,2,FALSE)</f>
        <v>water and waste 36T39</v>
      </c>
      <c r="J69502" s="4" t="str">
        <f t="shared" si="1100"/>
        <v>N2O</v>
      </c>
    </row>
    <row r="69503" spans="1:10" x14ac:dyDescent="0.45">
      <c r="A69503" t="s">
        <v>165</v>
      </c>
      <c r="B69503" t="s">
        <v>5</v>
      </c>
      <c r="C69503" t="s">
        <v>229</v>
      </c>
      <c r="E69503" t="s">
        <v>12</v>
      </c>
      <c r="F69503">
        <v>2012</v>
      </c>
      <c r="G69503">
        <v>1.72874309634E-6</v>
      </c>
      <c r="H69503">
        <f>IF(J69503="N2O",G69503/About!$A$88,IF('EPA non-CO2 Data'!J69503="CH4",'EPA non-CO2 Data'!G69503/About!$A$86,'EPA non-CO2 Data'!G69503))</f>
        <v>5.8011513299999999E-9</v>
      </c>
      <c r="I69503" s="4" t="str">
        <f>VLOOKUP(CONCATENATE(B69503,C69503,D69503),'EPA Source to Industry Map'!$D$2:$E$35,2,FALSE)</f>
        <v>water and waste 36T39</v>
      </c>
      <c r="J69503" s="4" t="str">
        <f t="shared" si="1100"/>
        <v>N2O</v>
      </c>
    </row>
    <row r="69504" spans="1:10" x14ac:dyDescent="0.45">
      <c r="A69504" t="s">
        <v>165</v>
      </c>
      <c r="B69504" t="s">
        <v>5</v>
      </c>
      <c r="C69504" t="s">
        <v>229</v>
      </c>
      <c r="E69504" t="s">
        <v>12</v>
      </c>
      <c r="F69504">
        <v>2013</v>
      </c>
      <c r="G69504">
        <v>1.6674228406799999E-6</v>
      </c>
      <c r="H69504">
        <f>IF(J69504="N2O",G69504/About!$A$88,IF('EPA non-CO2 Data'!J69504="CH4",'EPA non-CO2 Data'!G69504/About!$A$86,'EPA non-CO2 Data'!G69504))</f>
        <v>5.5953786599999996E-9</v>
      </c>
      <c r="I69504" s="4" t="str">
        <f>VLOOKUP(CONCATENATE(B69504,C69504,D69504),'EPA Source to Industry Map'!$D$2:$E$35,2,FALSE)</f>
        <v>water and waste 36T39</v>
      </c>
      <c r="J69504" s="4" t="str">
        <f t="shared" si="1100"/>
        <v>N2O</v>
      </c>
    </row>
    <row r="69505" spans="1:10" x14ac:dyDescent="0.45">
      <c r="A69505" t="s">
        <v>165</v>
      </c>
      <c r="B69505" t="s">
        <v>5</v>
      </c>
      <c r="C69505" t="s">
        <v>229</v>
      </c>
      <c r="E69505" t="s">
        <v>12</v>
      </c>
      <c r="F69505">
        <v>2014</v>
      </c>
      <c r="G69505">
        <v>1.6061025850200001E-6</v>
      </c>
      <c r="H69505">
        <f>IF(J69505="N2O",G69505/About!$A$88,IF('EPA non-CO2 Data'!J69505="CH4",'EPA non-CO2 Data'!G69505/About!$A$86,'EPA non-CO2 Data'!G69505))</f>
        <v>5.3896059900000001E-9</v>
      </c>
      <c r="I69505" s="4" t="str">
        <f>VLOOKUP(CONCATENATE(B69505,C69505,D69505),'EPA Source to Industry Map'!$D$2:$E$35,2,FALSE)</f>
        <v>water and waste 36T39</v>
      </c>
      <c r="J69505" s="4" t="str">
        <f t="shared" si="1100"/>
        <v>N2O</v>
      </c>
    </row>
    <row r="69506" spans="1:10" x14ac:dyDescent="0.45">
      <c r="A69506" t="s">
        <v>165</v>
      </c>
      <c r="B69506" t="s">
        <v>5</v>
      </c>
      <c r="C69506" t="s">
        <v>229</v>
      </c>
      <c r="E69506" t="s">
        <v>12</v>
      </c>
      <c r="F69506">
        <v>2015</v>
      </c>
      <c r="G69506">
        <v>8.9709340687999996E-7</v>
      </c>
      <c r="H69506">
        <f>IF(J69506="N2O",G69506/About!$A$88,IF('EPA non-CO2 Data'!J69506="CH4",'EPA non-CO2 Data'!G69506/About!$A$86,'EPA non-CO2 Data'!G69506))</f>
        <v>3.0103805599999997E-9</v>
      </c>
      <c r="I69506" s="4" t="str">
        <f>VLOOKUP(CONCATENATE(B69506,C69506,D69506),'EPA Source to Industry Map'!$D$2:$E$35,2,FALSE)</f>
        <v>water and waste 36T39</v>
      </c>
      <c r="J69506" s="4" t="str">
        <f t="shared" si="1100"/>
        <v>N2O</v>
      </c>
    </row>
    <row r="69507" spans="1:10" x14ac:dyDescent="0.45">
      <c r="A69507" t="s">
        <v>165</v>
      </c>
      <c r="B69507" t="s">
        <v>5</v>
      </c>
      <c r="C69507" t="s">
        <v>229</v>
      </c>
      <c r="E69507" t="s">
        <v>12</v>
      </c>
      <c r="F69507">
        <v>2016</v>
      </c>
      <c r="G69507">
        <v>2.1311509932000002E-6</v>
      </c>
      <c r="H69507">
        <f>IF(J69507="N2O",G69507/About!$A$88,IF('EPA non-CO2 Data'!J69507="CH4",'EPA non-CO2 Data'!G69507/About!$A$86,'EPA non-CO2 Data'!G69507))</f>
        <v>7.1515134000000005E-9</v>
      </c>
      <c r="I69507" s="4" t="str">
        <f>VLOOKUP(CONCATENATE(B69507,C69507,D69507),'EPA Source to Industry Map'!$D$2:$E$35,2,FALSE)</f>
        <v>water and waste 36T39</v>
      </c>
      <c r="J69507" s="4" t="str">
        <f t="shared" si="1100"/>
        <v>N2O</v>
      </c>
    </row>
    <row r="69508" spans="1:10" x14ac:dyDescent="0.45">
      <c r="A69508" t="s">
        <v>165</v>
      </c>
      <c r="B69508" t="s">
        <v>5</v>
      </c>
      <c r="C69508" t="s">
        <v>229</v>
      </c>
      <c r="E69508" t="s">
        <v>12</v>
      </c>
      <c r="F69508">
        <v>2017</v>
      </c>
      <c r="G69508">
        <v>2.1311509932000002E-6</v>
      </c>
      <c r="H69508">
        <f>IF(J69508="N2O",G69508/About!$A$88,IF('EPA non-CO2 Data'!J69508="CH4",'EPA non-CO2 Data'!G69508/About!$A$86,'EPA non-CO2 Data'!G69508))</f>
        <v>7.1515134000000005E-9</v>
      </c>
      <c r="I69508" s="4" t="str">
        <f>VLOOKUP(CONCATENATE(B69508,C69508,D69508),'EPA Source to Industry Map'!$D$2:$E$35,2,FALSE)</f>
        <v>water and waste 36T39</v>
      </c>
      <c r="J69508" s="4" t="str">
        <f t="shared" si="1100"/>
        <v>N2O</v>
      </c>
    </row>
    <row r="69509" spans="1:10" x14ac:dyDescent="0.45">
      <c r="A69509" t="s">
        <v>165</v>
      </c>
      <c r="B69509" t="s">
        <v>5</v>
      </c>
      <c r="C69509" t="s">
        <v>229</v>
      </c>
      <c r="E69509" t="s">
        <v>12</v>
      </c>
      <c r="F69509">
        <v>2018</v>
      </c>
      <c r="G69509">
        <v>2.1311509932000002E-6</v>
      </c>
      <c r="H69509">
        <f>IF(J69509="N2O",G69509/About!$A$88,IF('EPA non-CO2 Data'!J69509="CH4",'EPA non-CO2 Data'!G69509/About!$A$86,'EPA non-CO2 Data'!G69509))</f>
        <v>7.1515134000000005E-9</v>
      </c>
      <c r="I69509" s="4" t="str">
        <f>VLOOKUP(CONCATENATE(B69509,C69509,D69509),'EPA Source to Industry Map'!$D$2:$E$35,2,FALSE)</f>
        <v>water and waste 36T39</v>
      </c>
      <c r="J69509" s="4" t="str">
        <f t="shared" si="1100"/>
        <v>N2O</v>
      </c>
    </row>
    <row r="69510" spans="1:10" x14ac:dyDescent="0.45">
      <c r="A69510" t="s">
        <v>165</v>
      </c>
      <c r="B69510" t="s">
        <v>5</v>
      </c>
      <c r="C69510" t="s">
        <v>229</v>
      </c>
      <c r="E69510" t="s">
        <v>12</v>
      </c>
      <c r="F69510">
        <v>2019</v>
      </c>
      <c r="G69510">
        <v>2.1311509932000002E-6</v>
      </c>
      <c r="H69510">
        <f>IF(J69510="N2O",G69510/About!$A$88,IF('EPA non-CO2 Data'!J69510="CH4",'EPA non-CO2 Data'!G69510/About!$A$86,'EPA non-CO2 Data'!G69510))</f>
        <v>7.1515134000000005E-9</v>
      </c>
      <c r="I69510" s="4" t="str">
        <f>VLOOKUP(CONCATENATE(B69510,C69510,D69510),'EPA Source to Industry Map'!$D$2:$E$35,2,FALSE)</f>
        <v>water and waste 36T39</v>
      </c>
      <c r="J69510" s="4" t="str">
        <f t="shared" si="1100"/>
        <v>N2O</v>
      </c>
    </row>
    <row r="69511" spans="1:10" x14ac:dyDescent="0.45">
      <c r="A69511" t="s">
        <v>165</v>
      </c>
      <c r="B69511" t="s">
        <v>5</v>
      </c>
      <c r="C69511" t="s">
        <v>229</v>
      </c>
      <c r="E69511" t="s">
        <v>12</v>
      </c>
      <c r="F69511">
        <v>2020</v>
      </c>
      <c r="G69511">
        <v>2.1311509932000002E-6</v>
      </c>
      <c r="H69511">
        <f>IF(J69511="N2O",G69511/About!$A$88,IF('EPA non-CO2 Data'!J69511="CH4",'EPA non-CO2 Data'!G69511/About!$A$86,'EPA non-CO2 Data'!G69511))</f>
        <v>7.1515134000000005E-9</v>
      </c>
      <c r="I69511" s="4" t="str">
        <f>VLOOKUP(CONCATENATE(B69511,C69511,D69511),'EPA Source to Industry Map'!$D$2:$E$35,2,FALSE)</f>
        <v>water and waste 36T39</v>
      </c>
      <c r="J69511" s="4" t="str">
        <f t="shared" ref="J69511:J69574" si="1101">IF(ISNUMBER(SEARCH("F",E69511)),"F-gases",E69511)</f>
        <v>N2O</v>
      </c>
    </row>
    <row r="69512" spans="1:10" x14ac:dyDescent="0.45">
      <c r="A69512" t="s">
        <v>165</v>
      </c>
      <c r="B69512" t="s">
        <v>5</v>
      </c>
      <c r="C69512" t="s">
        <v>229</v>
      </c>
      <c r="E69512" t="s">
        <v>12</v>
      </c>
      <c r="F69512">
        <v>2021</v>
      </c>
      <c r="G69512">
        <v>2.1311509932000002E-6</v>
      </c>
      <c r="H69512">
        <f>IF(J69512="N2O",G69512/About!$A$88,IF('EPA non-CO2 Data'!J69512="CH4",'EPA non-CO2 Data'!G69512/About!$A$86,'EPA non-CO2 Data'!G69512))</f>
        <v>7.1515134000000005E-9</v>
      </c>
      <c r="I69512" s="4" t="str">
        <f>VLOOKUP(CONCATENATE(B69512,C69512,D69512),'EPA Source to Industry Map'!$D$2:$E$35,2,FALSE)</f>
        <v>water and waste 36T39</v>
      </c>
      <c r="J69512" s="4" t="str">
        <f t="shared" si="1101"/>
        <v>N2O</v>
      </c>
    </row>
    <row r="69513" spans="1:10" x14ac:dyDescent="0.45">
      <c r="A69513" t="s">
        <v>165</v>
      </c>
      <c r="B69513" t="s">
        <v>5</v>
      </c>
      <c r="C69513" t="s">
        <v>229</v>
      </c>
      <c r="E69513" t="s">
        <v>12</v>
      </c>
      <c r="F69513">
        <v>2022</v>
      </c>
      <c r="G69513">
        <v>2.1311509932000002E-6</v>
      </c>
      <c r="H69513">
        <f>IF(J69513="N2O",G69513/About!$A$88,IF('EPA non-CO2 Data'!J69513="CH4",'EPA non-CO2 Data'!G69513/About!$A$86,'EPA non-CO2 Data'!G69513))</f>
        <v>7.1515134000000005E-9</v>
      </c>
      <c r="I69513" s="4" t="str">
        <f>VLOOKUP(CONCATENATE(B69513,C69513,D69513),'EPA Source to Industry Map'!$D$2:$E$35,2,FALSE)</f>
        <v>water and waste 36T39</v>
      </c>
      <c r="J69513" s="4" t="str">
        <f t="shared" si="1101"/>
        <v>N2O</v>
      </c>
    </row>
    <row r="69514" spans="1:10" x14ac:dyDescent="0.45">
      <c r="A69514" t="s">
        <v>165</v>
      </c>
      <c r="B69514" t="s">
        <v>5</v>
      </c>
      <c r="C69514" t="s">
        <v>229</v>
      </c>
      <c r="E69514" t="s">
        <v>12</v>
      </c>
      <c r="F69514">
        <v>2023</v>
      </c>
      <c r="G69514">
        <v>2.1311509932000002E-6</v>
      </c>
      <c r="H69514">
        <f>IF(J69514="N2O",G69514/About!$A$88,IF('EPA non-CO2 Data'!J69514="CH4",'EPA non-CO2 Data'!G69514/About!$A$86,'EPA non-CO2 Data'!G69514))</f>
        <v>7.1515134000000005E-9</v>
      </c>
      <c r="I69514" s="4" t="str">
        <f>VLOOKUP(CONCATENATE(B69514,C69514,D69514),'EPA Source to Industry Map'!$D$2:$E$35,2,FALSE)</f>
        <v>water and waste 36T39</v>
      </c>
      <c r="J69514" s="4" t="str">
        <f t="shared" si="1101"/>
        <v>N2O</v>
      </c>
    </row>
    <row r="69515" spans="1:10" x14ac:dyDescent="0.45">
      <c r="A69515" t="s">
        <v>165</v>
      </c>
      <c r="B69515" t="s">
        <v>5</v>
      </c>
      <c r="C69515" t="s">
        <v>229</v>
      </c>
      <c r="E69515" t="s">
        <v>12</v>
      </c>
      <c r="F69515">
        <v>2024</v>
      </c>
      <c r="G69515">
        <v>2.1311509932000002E-6</v>
      </c>
      <c r="H69515">
        <f>IF(J69515="N2O",G69515/About!$A$88,IF('EPA non-CO2 Data'!J69515="CH4",'EPA non-CO2 Data'!G69515/About!$A$86,'EPA non-CO2 Data'!G69515))</f>
        <v>7.1515134000000005E-9</v>
      </c>
      <c r="I69515" s="4" t="str">
        <f>VLOOKUP(CONCATENATE(B69515,C69515,D69515),'EPA Source to Industry Map'!$D$2:$E$35,2,FALSE)</f>
        <v>water and waste 36T39</v>
      </c>
      <c r="J69515" s="4" t="str">
        <f t="shared" si="1101"/>
        <v>N2O</v>
      </c>
    </row>
    <row r="69516" spans="1:10" x14ac:dyDescent="0.45">
      <c r="A69516" t="s">
        <v>165</v>
      </c>
      <c r="B69516" t="s">
        <v>5</v>
      </c>
      <c r="C69516" t="s">
        <v>229</v>
      </c>
      <c r="E69516" t="s">
        <v>12</v>
      </c>
      <c r="F69516">
        <v>2025</v>
      </c>
      <c r="G69516">
        <v>2.1311509932000002E-6</v>
      </c>
      <c r="H69516">
        <f>IF(J69516="N2O",G69516/About!$A$88,IF('EPA non-CO2 Data'!J69516="CH4",'EPA non-CO2 Data'!G69516/About!$A$86,'EPA non-CO2 Data'!G69516))</f>
        <v>7.1515134000000005E-9</v>
      </c>
      <c r="I69516" s="4" t="str">
        <f>VLOOKUP(CONCATENATE(B69516,C69516,D69516),'EPA Source to Industry Map'!$D$2:$E$35,2,FALSE)</f>
        <v>water and waste 36T39</v>
      </c>
      <c r="J69516" s="4" t="str">
        <f t="shared" si="1101"/>
        <v>N2O</v>
      </c>
    </row>
    <row r="69517" spans="1:10" x14ac:dyDescent="0.45">
      <c r="A69517" t="s">
        <v>165</v>
      </c>
      <c r="B69517" t="s">
        <v>5</v>
      </c>
      <c r="C69517" t="s">
        <v>229</v>
      </c>
      <c r="E69517" t="s">
        <v>12</v>
      </c>
      <c r="F69517">
        <v>2026</v>
      </c>
      <c r="G69517">
        <v>2.1311509932000002E-6</v>
      </c>
      <c r="H69517">
        <f>IF(J69517="N2O",G69517/About!$A$88,IF('EPA non-CO2 Data'!J69517="CH4",'EPA non-CO2 Data'!G69517/About!$A$86,'EPA non-CO2 Data'!G69517))</f>
        <v>7.1515134000000005E-9</v>
      </c>
      <c r="I69517" s="4" t="str">
        <f>VLOOKUP(CONCATENATE(B69517,C69517,D69517),'EPA Source to Industry Map'!$D$2:$E$35,2,FALSE)</f>
        <v>water and waste 36T39</v>
      </c>
      <c r="J69517" s="4" t="str">
        <f t="shared" si="1101"/>
        <v>N2O</v>
      </c>
    </row>
    <row r="69518" spans="1:10" x14ac:dyDescent="0.45">
      <c r="A69518" t="s">
        <v>165</v>
      </c>
      <c r="B69518" t="s">
        <v>5</v>
      </c>
      <c r="C69518" t="s">
        <v>229</v>
      </c>
      <c r="E69518" t="s">
        <v>12</v>
      </c>
      <c r="F69518">
        <v>2027</v>
      </c>
      <c r="G69518">
        <v>2.1311509932000002E-6</v>
      </c>
      <c r="H69518">
        <f>IF(J69518="N2O",G69518/About!$A$88,IF('EPA non-CO2 Data'!J69518="CH4",'EPA non-CO2 Data'!G69518/About!$A$86,'EPA non-CO2 Data'!G69518))</f>
        <v>7.1515134000000005E-9</v>
      </c>
      <c r="I69518" s="4" t="str">
        <f>VLOOKUP(CONCATENATE(B69518,C69518,D69518),'EPA Source to Industry Map'!$D$2:$E$35,2,FALSE)</f>
        <v>water and waste 36T39</v>
      </c>
      <c r="J69518" s="4" t="str">
        <f t="shared" si="1101"/>
        <v>N2O</v>
      </c>
    </row>
    <row r="69519" spans="1:10" x14ac:dyDescent="0.45">
      <c r="A69519" t="s">
        <v>165</v>
      </c>
      <c r="B69519" t="s">
        <v>5</v>
      </c>
      <c r="C69519" t="s">
        <v>229</v>
      </c>
      <c r="E69519" t="s">
        <v>12</v>
      </c>
      <c r="F69519">
        <v>2028</v>
      </c>
      <c r="G69519">
        <v>2.1311509932000002E-6</v>
      </c>
      <c r="H69519">
        <f>IF(J69519="N2O",G69519/About!$A$88,IF('EPA non-CO2 Data'!J69519="CH4",'EPA non-CO2 Data'!G69519/About!$A$86,'EPA non-CO2 Data'!G69519))</f>
        <v>7.1515134000000005E-9</v>
      </c>
      <c r="I69519" s="4" t="str">
        <f>VLOOKUP(CONCATENATE(B69519,C69519,D69519),'EPA Source to Industry Map'!$D$2:$E$35,2,FALSE)</f>
        <v>water and waste 36T39</v>
      </c>
      <c r="J69519" s="4" t="str">
        <f t="shared" si="1101"/>
        <v>N2O</v>
      </c>
    </row>
    <row r="69520" spans="1:10" x14ac:dyDescent="0.45">
      <c r="A69520" t="s">
        <v>165</v>
      </c>
      <c r="B69520" t="s">
        <v>5</v>
      </c>
      <c r="C69520" t="s">
        <v>229</v>
      </c>
      <c r="E69520" t="s">
        <v>12</v>
      </c>
      <c r="F69520">
        <v>2029</v>
      </c>
      <c r="G69520">
        <v>2.1311509932000002E-6</v>
      </c>
      <c r="H69520">
        <f>IF(J69520="N2O",G69520/About!$A$88,IF('EPA non-CO2 Data'!J69520="CH4",'EPA non-CO2 Data'!G69520/About!$A$86,'EPA non-CO2 Data'!G69520))</f>
        <v>7.1515134000000005E-9</v>
      </c>
      <c r="I69520" s="4" t="str">
        <f>VLOOKUP(CONCATENATE(B69520,C69520,D69520),'EPA Source to Industry Map'!$D$2:$E$35,2,FALSE)</f>
        <v>water and waste 36T39</v>
      </c>
      <c r="J69520" s="4" t="str">
        <f t="shared" si="1101"/>
        <v>N2O</v>
      </c>
    </row>
    <row r="69521" spans="1:10" x14ac:dyDescent="0.45">
      <c r="A69521" t="s">
        <v>165</v>
      </c>
      <c r="B69521" t="s">
        <v>5</v>
      </c>
      <c r="C69521" t="s">
        <v>229</v>
      </c>
      <c r="E69521" t="s">
        <v>12</v>
      </c>
      <c r="F69521">
        <v>2030</v>
      </c>
      <c r="G69521">
        <v>2.1311509932000002E-6</v>
      </c>
      <c r="H69521">
        <f>IF(J69521="N2O",G69521/About!$A$88,IF('EPA non-CO2 Data'!J69521="CH4",'EPA non-CO2 Data'!G69521/About!$A$86,'EPA non-CO2 Data'!G69521))</f>
        <v>7.1515134000000005E-9</v>
      </c>
      <c r="I69521" s="4" t="str">
        <f>VLOOKUP(CONCATENATE(B69521,C69521,D69521),'EPA Source to Industry Map'!$D$2:$E$35,2,FALSE)</f>
        <v>water and waste 36T39</v>
      </c>
      <c r="J69521" s="4" t="str">
        <f t="shared" si="1101"/>
        <v>N2O</v>
      </c>
    </row>
    <row r="69522" spans="1:10" x14ac:dyDescent="0.45">
      <c r="A69522" t="s">
        <v>165</v>
      </c>
      <c r="B69522" t="s">
        <v>5</v>
      </c>
      <c r="C69522" t="s">
        <v>229</v>
      </c>
      <c r="E69522" t="s">
        <v>12</v>
      </c>
      <c r="F69522">
        <v>2031</v>
      </c>
      <c r="G69522">
        <v>2.1311509932000002E-6</v>
      </c>
      <c r="H69522">
        <f>IF(J69522="N2O",G69522/About!$A$88,IF('EPA non-CO2 Data'!J69522="CH4",'EPA non-CO2 Data'!G69522/About!$A$86,'EPA non-CO2 Data'!G69522))</f>
        <v>7.1515134000000005E-9</v>
      </c>
      <c r="I69522" s="4" t="str">
        <f>VLOOKUP(CONCATENATE(B69522,C69522,D69522),'EPA Source to Industry Map'!$D$2:$E$35,2,FALSE)</f>
        <v>water and waste 36T39</v>
      </c>
      <c r="J69522" s="4" t="str">
        <f t="shared" si="1101"/>
        <v>N2O</v>
      </c>
    </row>
    <row r="69523" spans="1:10" x14ac:dyDescent="0.45">
      <c r="A69523" t="s">
        <v>165</v>
      </c>
      <c r="B69523" t="s">
        <v>5</v>
      </c>
      <c r="C69523" t="s">
        <v>229</v>
      </c>
      <c r="E69523" t="s">
        <v>12</v>
      </c>
      <c r="F69523">
        <v>2032</v>
      </c>
      <c r="G69523">
        <v>2.1311509932000002E-6</v>
      </c>
      <c r="H69523">
        <f>IF(J69523="N2O",G69523/About!$A$88,IF('EPA non-CO2 Data'!J69523="CH4",'EPA non-CO2 Data'!G69523/About!$A$86,'EPA non-CO2 Data'!G69523))</f>
        <v>7.1515134000000005E-9</v>
      </c>
      <c r="I69523" s="4" t="str">
        <f>VLOOKUP(CONCATENATE(B69523,C69523,D69523),'EPA Source to Industry Map'!$D$2:$E$35,2,FALSE)</f>
        <v>water and waste 36T39</v>
      </c>
      <c r="J69523" s="4" t="str">
        <f t="shared" si="1101"/>
        <v>N2O</v>
      </c>
    </row>
    <row r="69524" spans="1:10" x14ac:dyDescent="0.45">
      <c r="A69524" t="s">
        <v>165</v>
      </c>
      <c r="B69524" t="s">
        <v>5</v>
      </c>
      <c r="C69524" t="s">
        <v>229</v>
      </c>
      <c r="E69524" t="s">
        <v>12</v>
      </c>
      <c r="F69524">
        <v>2033</v>
      </c>
      <c r="G69524">
        <v>2.1311509932000002E-6</v>
      </c>
      <c r="H69524">
        <f>IF(J69524="N2O",G69524/About!$A$88,IF('EPA non-CO2 Data'!J69524="CH4",'EPA non-CO2 Data'!G69524/About!$A$86,'EPA non-CO2 Data'!G69524))</f>
        <v>7.1515134000000005E-9</v>
      </c>
      <c r="I69524" s="4" t="str">
        <f>VLOOKUP(CONCATENATE(B69524,C69524,D69524),'EPA Source to Industry Map'!$D$2:$E$35,2,FALSE)</f>
        <v>water and waste 36T39</v>
      </c>
      <c r="J69524" s="4" t="str">
        <f t="shared" si="1101"/>
        <v>N2O</v>
      </c>
    </row>
    <row r="69525" spans="1:10" x14ac:dyDescent="0.45">
      <c r="A69525" t="s">
        <v>165</v>
      </c>
      <c r="B69525" t="s">
        <v>5</v>
      </c>
      <c r="C69525" t="s">
        <v>229</v>
      </c>
      <c r="E69525" t="s">
        <v>12</v>
      </c>
      <c r="F69525">
        <v>2034</v>
      </c>
      <c r="G69525">
        <v>2.1311509932000002E-6</v>
      </c>
      <c r="H69525">
        <f>IF(J69525="N2O",G69525/About!$A$88,IF('EPA non-CO2 Data'!J69525="CH4",'EPA non-CO2 Data'!G69525/About!$A$86,'EPA non-CO2 Data'!G69525))</f>
        <v>7.1515134000000005E-9</v>
      </c>
      <c r="I69525" s="4" t="str">
        <f>VLOOKUP(CONCATENATE(B69525,C69525,D69525),'EPA Source to Industry Map'!$D$2:$E$35,2,FALSE)</f>
        <v>water and waste 36T39</v>
      </c>
      <c r="J69525" s="4" t="str">
        <f t="shared" si="1101"/>
        <v>N2O</v>
      </c>
    </row>
    <row r="69526" spans="1:10" x14ac:dyDescent="0.45">
      <c r="A69526" t="s">
        <v>165</v>
      </c>
      <c r="B69526" t="s">
        <v>5</v>
      </c>
      <c r="C69526" t="s">
        <v>229</v>
      </c>
      <c r="E69526" t="s">
        <v>12</v>
      </c>
      <c r="F69526">
        <v>2035</v>
      </c>
      <c r="G69526">
        <v>2.1311509932000002E-6</v>
      </c>
      <c r="H69526">
        <f>IF(J69526="N2O",G69526/About!$A$88,IF('EPA non-CO2 Data'!J69526="CH4",'EPA non-CO2 Data'!G69526/About!$A$86,'EPA non-CO2 Data'!G69526))</f>
        <v>7.1515134000000005E-9</v>
      </c>
      <c r="I69526" s="4" t="str">
        <f>VLOOKUP(CONCATENATE(B69526,C69526,D69526),'EPA Source to Industry Map'!$D$2:$E$35,2,FALSE)</f>
        <v>water and waste 36T39</v>
      </c>
      <c r="J69526" s="4" t="str">
        <f t="shared" si="1101"/>
        <v>N2O</v>
      </c>
    </row>
    <row r="69527" spans="1:10" x14ac:dyDescent="0.45">
      <c r="A69527" t="s">
        <v>165</v>
      </c>
      <c r="B69527" t="s">
        <v>5</v>
      </c>
      <c r="C69527" t="s">
        <v>229</v>
      </c>
      <c r="E69527" t="s">
        <v>12</v>
      </c>
      <c r="F69527">
        <v>2036</v>
      </c>
      <c r="G69527">
        <v>2.1311509932000002E-6</v>
      </c>
      <c r="H69527">
        <f>IF(J69527="N2O",G69527/About!$A$88,IF('EPA non-CO2 Data'!J69527="CH4",'EPA non-CO2 Data'!G69527/About!$A$86,'EPA non-CO2 Data'!G69527))</f>
        <v>7.1515134000000005E-9</v>
      </c>
      <c r="I69527" s="4" t="str">
        <f>VLOOKUP(CONCATENATE(B69527,C69527,D69527),'EPA Source to Industry Map'!$D$2:$E$35,2,FALSE)</f>
        <v>water and waste 36T39</v>
      </c>
      <c r="J69527" s="4" t="str">
        <f t="shared" si="1101"/>
        <v>N2O</v>
      </c>
    </row>
    <row r="69528" spans="1:10" x14ac:dyDescent="0.45">
      <c r="A69528" t="s">
        <v>165</v>
      </c>
      <c r="B69528" t="s">
        <v>5</v>
      </c>
      <c r="C69528" t="s">
        <v>229</v>
      </c>
      <c r="E69528" t="s">
        <v>12</v>
      </c>
      <c r="F69528">
        <v>2037</v>
      </c>
      <c r="G69528">
        <v>2.1311509932000002E-6</v>
      </c>
      <c r="H69528">
        <f>IF(J69528="N2O",G69528/About!$A$88,IF('EPA non-CO2 Data'!J69528="CH4",'EPA non-CO2 Data'!G69528/About!$A$86,'EPA non-CO2 Data'!G69528))</f>
        <v>7.1515134000000005E-9</v>
      </c>
      <c r="I69528" s="4" t="str">
        <f>VLOOKUP(CONCATENATE(B69528,C69528,D69528),'EPA Source to Industry Map'!$D$2:$E$35,2,FALSE)</f>
        <v>water and waste 36T39</v>
      </c>
      <c r="J69528" s="4" t="str">
        <f t="shared" si="1101"/>
        <v>N2O</v>
      </c>
    </row>
    <row r="69529" spans="1:10" x14ac:dyDescent="0.45">
      <c r="A69529" t="s">
        <v>165</v>
      </c>
      <c r="B69529" t="s">
        <v>5</v>
      </c>
      <c r="C69529" t="s">
        <v>229</v>
      </c>
      <c r="E69529" t="s">
        <v>12</v>
      </c>
      <c r="F69529">
        <v>2038</v>
      </c>
      <c r="G69529">
        <v>2.1311509932000002E-6</v>
      </c>
      <c r="H69529">
        <f>IF(J69529="N2O",G69529/About!$A$88,IF('EPA non-CO2 Data'!J69529="CH4",'EPA non-CO2 Data'!G69529/About!$A$86,'EPA non-CO2 Data'!G69529))</f>
        <v>7.1515134000000005E-9</v>
      </c>
      <c r="I69529" s="4" t="str">
        <f>VLOOKUP(CONCATENATE(B69529,C69529,D69529),'EPA Source to Industry Map'!$D$2:$E$35,2,FALSE)</f>
        <v>water and waste 36T39</v>
      </c>
      <c r="J69529" s="4" t="str">
        <f t="shared" si="1101"/>
        <v>N2O</v>
      </c>
    </row>
    <row r="69530" spans="1:10" x14ac:dyDescent="0.45">
      <c r="A69530" t="s">
        <v>165</v>
      </c>
      <c r="B69530" t="s">
        <v>5</v>
      </c>
      <c r="C69530" t="s">
        <v>229</v>
      </c>
      <c r="E69530" t="s">
        <v>12</v>
      </c>
      <c r="F69530">
        <v>2039</v>
      </c>
      <c r="G69530">
        <v>2.1311509932000002E-6</v>
      </c>
      <c r="H69530">
        <f>IF(J69530="N2O",G69530/About!$A$88,IF('EPA non-CO2 Data'!J69530="CH4",'EPA non-CO2 Data'!G69530/About!$A$86,'EPA non-CO2 Data'!G69530))</f>
        <v>7.1515134000000005E-9</v>
      </c>
      <c r="I69530" s="4" t="str">
        <f>VLOOKUP(CONCATENATE(B69530,C69530,D69530),'EPA Source to Industry Map'!$D$2:$E$35,2,FALSE)</f>
        <v>water and waste 36T39</v>
      </c>
      <c r="J69530" s="4" t="str">
        <f t="shared" si="1101"/>
        <v>N2O</v>
      </c>
    </row>
    <row r="69531" spans="1:10" x14ac:dyDescent="0.45">
      <c r="A69531" t="s">
        <v>165</v>
      </c>
      <c r="B69531" t="s">
        <v>5</v>
      </c>
      <c r="C69531" t="s">
        <v>229</v>
      </c>
      <c r="E69531" t="s">
        <v>12</v>
      </c>
      <c r="F69531">
        <v>2040</v>
      </c>
      <c r="G69531">
        <v>2.1311509932000002E-6</v>
      </c>
      <c r="H69531">
        <f>IF(J69531="N2O",G69531/About!$A$88,IF('EPA non-CO2 Data'!J69531="CH4",'EPA non-CO2 Data'!G69531/About!$A$86,'EPA non-CO2 Data'!G69531))</f>
        <v>7.1515134000000005E-9</v>
      </c>
      <c r="I69531" s="4" t="str">
        <f>VLOOKUP(CONCATENATE(B69531,C69531,D69531),'EPA Source to Industry Map'!$D$2:$E$35,2,FALSE)</f>
        <v>water and waste 36T39</v>
      </c>
      <c r="J69531" s="4" t="str">
        <f t="shared" si="1101"/>
        <v>N2O</v>
      </c>
    </row>
    <row r="69532" spans="1:10" x14ac:dyDescent="0.45">
      <c r="A69532" t="s">
        <v>165</v>
      </c>
      <c r="B69532" t="s">
        <v>5</v>
      </c>
      <c r="C69532" t="s">
        <v>229</v>
      </c>
      <c r="E69532" t="s">
        <v>12</v>
      </c>
      <c r="F69532">
        <v>2041</v>
      </c>
      <c r="G69532">
        <v>2.1311509932000002E-6</v>
      </c>
      <c r="H69532">
        <f>IF(J69532="N2O",G69532/About!$A$88,IF('EPA non-CO2 Data'!J69532="CH4",'EPA non-CO2 Data'!G69532/About!$A$86,'EPA non-CO2 Data'!G69532))</f>
        <v>7.1515134000000005E-9</v>
      </c>
      <c r="I69532" s="4" t="str">
        <f>VLOOKUP(CONCATENATE(B69532,C69532,D69532),'EPA Source to Industry Map'!$D$2:$E$35,2,FALSE)</f>
        <v>water and waste 36T39</v>
      </c>
      <c r="J69532" s="4" t="str">
        <f t="shared" si="1101"/>
        <v>N2O</v>
      </c>
    </row>
    <row r="69533" spans="1:10" x14ac:dyDescent="0.45">
      <c r="A69533" t="s">
        <v>165</v>
      </c>
      <c r="B69533" t="s">
        <v>5</v>
      </c>
      <c r="C69533" t="s">
        <v>229</v>
      </c>
      <c r="E69533" t="s">
        <v>12</v>
      </c>
      <c r="F69533">
        <v>2042</v>
      </c>
      <c r="G69533">
        <v>2.1311509932000002E-6</v>
      </c>
      <c r="H69533">
        <f>IF(J69533="N2O",G69533/About!$A$88,IF('EPA non-CO2 Data'!J69533="CH4",'EPA non-CO2 Data'!G69533/About!$A$86,'EPA non-CO2 Data'!G69533))</f>
        <v>7.1515134000000005E-9</v>
      </c>
      <c r="I69533" s="4" t="str">
        <f>VLOOKUP(CONCATENATE(B69533,C69533,D69533),'EPA Source to Industry Map'!$D$2:$E$35,2,FALSE)</f>
        <v>water and waste 36T39</v>
      </c>
      <c r="J69533" s="4" t="str">
        <f t="shared" si="1101"/>
        <v>N2O</v>
      </c>
    </row>
    <row r="69534" spans="1:10" x14ac:dyDescent="0.45">
      <c r="A69534" t="s">
        <v>165</v>
      </c>
      <c r="B69534" t="s">
        <v>5</v>
      </c>
      <c r="C69534" t="s">
        <v>229</v>
      </c>
      <c r="E69534" t="s">
        <v>12</v>
      </c>
      <c r="F69534">
        <v>2043</v>
      </c>
      <c r="G69534">
        <v>2.1311509932000002E-6</v>
      </c>
      <c r="H69534">
        <f>IF(J69534="N2O",G69534/About!$A$88,IF('EPA non-CO2 Data'!J69534="CH4",'EPA non-CO2 Data'!G69534/About!$A$86,'EPA non-CO2 Data'!G69534))</f>
        <v>7.1515134000000005E-9</v>
      </c>
      <c r="I69534" s="4" t="str">
        <f>VLOOKUP(CONCATENATE(B69534,C69534,D69534),'EPA Source to Industry Map'!$D$2:$E$35,2,FALSE)</f>
        <v>water and waste 36T39</v>
      </c>
      <c r="J69534" s="4" t="str">
        <f t="shared" si="1101"/>
        <v>N2O</v>
      </c>
    </row>
    <row r="69535" spans="1:10" x14ac:dyDescent="0.45">
      <c r="A69535" t="s">
        <v>165</v>
      </c>
      <c r="B69535" t="s">
        <v>5</v>
      </c>
      <c r="C69535" t="s">
        <v>229</v>
      </c>
      <c r="E69535" t="s">
        <v>12</v>
      </c>
      <c r="F69535">
        <v>2044</v>
      </c>
      <c r="G69535">
        <v>2.1311509932000002E-6</v>
      </c>
      <c r="H69535">
        <f>IF(J69535="N2O",G69535/About!$A$88,IF('EPA non-CO2 Data'!J69535="CH4",'EPA non-CO2 Data'!G69535/About!$A$86,'EPA non-CO2 Data'!G69535))</f>
        <v>7.1515134000000005E-9</v>
      </c>
      <c r="I69535" s="4" t="str">
        <f>VLOOKUP(CONCATENATE(B69535,C69535,D69535),'EPA Source to Industry Map'!$D$2:$E$35,2,FALSE)</f>
        <v>water and waste 36T39</v>
      </c>
      <c r="J69535" s="4" t="str">
        <f t="shared" si="1101"/>
        <v>N2O</v>
      </c>
    </row>
    <row r="69536" spans="1:10" x14ac:dyDescent="0.45">
      <c r="A69536" t="s">
        <v>165</v>
      </c>
      <c r="B69536" t="s">
        <v>5</v>
      </c>
      <c r="C69536" t="s">
        <v>229</v>
      </c>
      <c r="E69536" t="s">
        <v>12</v>
      </c>
      <c r="F69536">
        <v>2045</v>
      </c>
      <c r="G69536">
        <v>2.1311509932000002E-6</v>
      </c>
      <c r="H69536">
        <f>IF(J69536="N2O",G69536/About!$A$88,IF('EPA non-CO2 Data'!J69536="CH4",'EPA non-CO2 Data'!G69536/About!$A$86,'EPA non-CO2 Data'!G69536))</f>
        <v>7.1515134000000005E-9</v>
      </c>
      <c r="I69536" s="4" t="str">
        <f>VLOOKUP(CONCATENATE(B69536,C69536,D69536),'EPA Source to Industry Map'!$D$2:$E$35,2,FALSE)</f>
        <v>water and waste 36T39</v>
      </c>
      <c r="J69536" s="4" t="str">
        <f t="shared" si="1101"/>
        <v>N2O</v>
      </c>
    </row>
    <row r="69537" spans="1:10" x14ac:dyDescent="0.45">
      <c r="A69537" t="s">
        <v>165</v>
      </c>
      <c r="B69537" t="s">
        <v>5</v>
      </c>
      <c r="C69537" t="s">
        <v>229</v>
      </c>
      <c r="E69537" t="s">
        <v>12</v>
      </c>
      <c r="F69537">
        <v>2046</v>
      </c>
      <c r="G69537">
        <v>2.1311509932000002E-6</v>
      </c>
      <c r="H69537">
        <f>IF(J69537="N2O",G69537/About!$A$88,IF('EPA non-CO2 Data'!J69537="CH4",'EPA non-CO2 Data'!G69537/About!$A$86,'EPA non-CO2 Data'!G69537))</f>
        <v>7.1515134000000005E-9</v>
      </c>
      <c r="I69537" s="4" t="str">
        <f>VLOOKUP(CONCATENATE(B69537,C69537,D69537),'EPA Source to Industry Map'!$D$2:$E$35,2,FALSE)</f>
        <v>water and waste 36T39</v>
      </c>
      <c r="J69537" s="4" t="str">
        <f t="shared" si="1101"/>
        <v>N2O</v>
      </c>
    </row>
    <row r="69538" spans="1:10" x14ac:dyDescent="0.45">
      <c r="A69538" t="s">
        <v>165</v>
      </c>
      <c r="B69538" t="s">
        <v>5</v>
      </c>
      <c r="C69538" t="s">
        <v>229</v>
      </c>
      <c r="E69538" t="s">
        <v>12</v>
      </c>
      <c r="F69538">
        <v>2047</v>
      </c>
      <c r="G69538">
        <v>2.1311509932000002E-6</v>
      </c>
      <c r="H69538">
        <f>IF(J69538="N2O",G69538/About!$A$88,IF('EPA non-CO2 Data'!J69538="CH4",'EPA non-CO2 Data'!G69538/About!$A$86,'EPA non-CO2 Data'!G69538))</f>
        <v>7.1515134000000005E-9</v>
      </c>
      <c r="I69538" s="4" t="str">
        <f>VLOOKUP(CONCATENATE(B69538,C69538,D69538),'EPA Source to Industry Map'!$D$2:$E$35,2,FALSE)</f>
        <v>water and waste 36T39</v>
      </c>
      <c r="J69538" s="4" t="str">
        <f t="shared" si="1101"/>
        <v>N2O</v>
      </c>
    </row>
    <row r="69539" spans="1:10" x14ac:dyDescent="0.45">
      <c r="A69539" t="s">
        <v>165</v>
      </c>
      <c r="B69539" t="s">
        <v>5</v>
      </c>
      <c r="C69539" t="s">
        <v>229</v>
      </c>
      <c r="E69539" t="s">
        <v>12</v>
      </c>
      <c r="F69539">
        <v>2048</v>
      </c>
      <c r="G69539">
        <v>2.1311509932000002E-6</v>
      </c>
      <c r="H69539">
        <f>IF(J69539="N2O",G69539/About!$A$88,IF('EPA non-CO2 Data'!J69539="CH4",'EPA non-CO2 Data'!G69539/About!$A$86,'EPA non-CO2 Data'!G69539))</f>
        <v>7.1515134000000005E-9</v>
      </c>
      <c r="I69539" s="4" t="str">
        <f>VLOOKUP(CONCATENATE(B69539,C69539,D69539),'EPA Source to Industry Map'!$D$2:$E$35,2,FALSE)</f>
        <v>water and waste 36T39</v>
      </c>
      <c r="J69539" s="4" t="str">
        <f t="shared" si="1101"/>
        <v>N2O</v>
      </c>
    </row>
    <row r="69540" spans="1:10" x14ac:dyDescent="0.45">
      <c r="A69540" t="s">
        <v>165</v>
      </c>
      <c r="B69540" t="s">
        <v>5</v>
      </c>
      <c r="C69540" t="s">
        <v>229</v>
      </c>
      <c r="E69540" t="s">
        <v>12</v>
      </c>
      <c r="F69540">
        <v>2049</v>
      </c>
      <c r="G69540">
        <v>2.1311509932000002E-6</v>
      </c>
      <c r="H69540">
        <f>IF(J69540="N2O",G69540/About!$A$88,IF('EPA non-CO2 Data'!J69540="CH4",'EPA non-CO2 Data'!G69540/About!$A$86,'EPA non-CO2 Data'!G69540))</f>
        <v>7.1515134000000005E-9</v>
      </c>
      <c r="I69540" s="4" t="str">
        <f>VLOOKUP(CONCATENATE(B69540,C69540,D69540),'EPA Source to Industry Map'!$D$2:$E$35,2,FALSE)</f>
        <v>water and waste 36T39</v>
      </c>
      <c r="J69540" s="4" t="str">
        <f t="shared" si="1101"/>
        <v>N2O</v>
      </c>
    </row>
    <row r="69541" spans="1:10" x14ac:dyDescent="0.45">
      <c r="A69541" t="s">
        <v>165</v>
      </c>
      <c r="B69541" t="s">
        <v>5</v>
      </c>
      <c r="C69541" t="s">
        <v>229</v>
      </c>
      <c r="E69541" t="s">
        <v>12</v>
      </c>
      <c r="F69541">
        <v>2050</v>
      </c>
      <c r="G69541">
        <v>2.1311509932000002E-6</v>
      </c>
      <c r="H69541">
        <f>IF(J69541="N2O",G69541/About!$A$88,IF('EPA non-CO2 Data'!J69541="CH4",'EPA non-CO2 Data'!G69541/About!$A$86,'EPA non-CO2 Data'!G69541))</f>
        <v>7.1515134000000005E-9</v>
      </c>
      <c r="I69541" s="4" t="str">
        <f>VLOOKUP(CONCATENATE(B69541,C69541,D69541),'EPA Source to Industry Map'!$D$2:$E$35,2,FALSE)</f>
        <v>water and waste 36T39</v>
      </c>
      <c r="J69541" s="4" t="str">
        <f t="shared" si="1101"/>
        <v>N2O</v>
      </c>
    </row>
    <row r="69542" spans="1:10" x14ac:dyDescent="0.45">
      <c r="A69542" t="s">
        <v>165</v>
      </c>
      <c r="B69542" t="s">
        <v>5</v>
      </c>
      <c r="C69542" t="s">
        <v>18</v>
      </c>
      <c r="D69542" t="s">
        <v>265</v>
      </c>
      <c r="E69542" t="s">
        <v>11</v>
      </c>
      <c r="F69542">
        <v>1990</v>
      </c>
      <c r="G69542">
        <v>1.47568734233399</v>
      </c>
      <c r="H69542">
        <f>IF(J69542="N2O",G69542/About!$A$88,IF('EPA non-CO2 Data'!J69542="CH4",'EPA non-CO2 Data'!G69542/About!$A$86,'EPA non-CO2 Data'!G69542))</f>
        <v>6.1486972597249584E-2</v>
      </c>
      <c r="I69542" s="4" t="str">
        <f>VLOOKUP(CONCATENATE(B69542,C69542,D69542),'EPA Source to Industry Map'!$D$2:$E$35,2,FALSE)</f>
        <v>water and waste 36T39</v>
      </c>
      <c r="J69542" s="4" t="str">
        <f t="shared" si="1101"/>
        <v>CH4</v>
      </c>
    </row>
    <row r="69543" spans="1:10" x14ac:dyDescent="0.45">
      <c r="A69543" t="s">
        <v>165</v>
      </c>
      <c r="B69543" t="s">
        <v>5</v>
      </c>
      <c r="C69543" t="s">
        <v>18</v>
      </c>
      <c r="D69543" t="s">
        <v>266</v>
      </c>
      <c r="E69543" t="s">
        <v>11</v>
      </c>
      <c r="F69543">
        <v>1990</v>
      </c>
      <c r="G69543">
        <v>0.92324833925420202</v>
      </c>
      <c r="H69543">
        <f>IF(J69543="N2O",G69543/About!$A$88,IF('EPA non-CO2 Data'!J69543="CH4",'EPA non-CO2 Data'!G69543/About!$A$86,'EPA non-CO2 Data'!G69543))</f>
        <v>3.8468680802258418E-2</v>
      </c>
      <c r="I69543" s="4" t="str">
        <f>VLOOKUP(CONCATENATE(B69543,C69543,D69543),'EPA Source to Industry Map'!$D$2:$E$35,2,FALSE)</f>
        <v>water and waste 36T39</v>
      </c>
      <c r="J69543" s="4" t="str">
        <f t="shared" si="1101"/>
        <v>CH4</v>
      </c>
    </row>
    <row r="69544" spans="1:10" x14ac:dyDescent="0.45">
      <c r="A69544" t="s">
        <v>165</v>
      </c>
      <c r="B69544" t="s">
        <v>5</v>
      </c>
      <c r="C69544" t="s">
        <v>18</v>
      </c>
      <c r="D69544" t="s">
        <v>265</v>
      </c>
      <c r="E69544" t="s">
        <v>11</v>
      </c>
      <c r="F69544">
        <v>1991</v>
      </c>
      <c r="G69544">
        <v>1.4730336352231499</v>
      </c>
      <c r="H69544">
        <f>IF(J69544="N2O",G69544/About!$A$88,IF('EPA non-CO2 Data'!J69544="CH4",'EPA non-CO2 Data'!G69544/About!$A$86,'EPA non-CO2 Data'!G69544))</f>
        <v>6.1376401467631243E-2</v>
      </c>
      <c r="I69544" s="4" t="str">
        <f>VLOOKUP(CONCATENATE(B69544,C69544,D69544),'EPA Source to Industry Map'!$D$2:$E$35,2,FALSE)</f>
        <v>water and waste 36T39</v>
      </c>
      <c r="J69544" s="4" t="str">
        <f t="shared" si="1101"/>
        <v>CH4</v>
      </c>
    </row>
    <row r="69545" spans="1:10" x14ac:dyDescent="0.45">
      <c r="A69545" t="s">
        <v>165</v>
      </c>
      <c r="B69545" t="s">
        <v>5</v>
      </c>
      <c r="C69545" t="s">
        <v>18</v>
      </c>
      <c r="D69545" t="s">
        <v>266</v>
      </c>
      <c r="E69545" t="s">
        <v>11</v>
      </c>
      <c r="F69545">
        <v>1991</v>
      </c>
      <c r="G69545">
        <v>0.97471224419315605</v>
      </c>
      <c r="H69545">
        <f>IF(J69545="N2O",G69545/About!$A$88,IF('EPA non-CO2 Data'!J69545="CH4",'EPA non-CO2 Data'!G69545/About!$A$86,'EPA non-CO2 Data'!G69545))</f>
        <v>4.0613010174714838E-2</v>
      </c>
      <c r="I69545" s="4" t="str">
        <f>VLOOKUP(CONCATENATE(B69545,C69545,D69545),'EPA Source to Industry Map'!$D$2:$E$35,2,FALSE)</f>
        <v>water and waste 36T39</v>
      </c>
      <c r="J69545" s="4" t="str">
        <f t="shared" si="1101"/>
        <v>CH4</v>
      </c>
    </row>
    <row r="69546" spans="1:10" x14ac:dyDescent="0.45">
      <c r="A69546" t="s">
        <v>165</v>
      </c>
      <c r="B69546" t="s">
        <v>5</v>
      </c>
      <c r="C69546" t="s">
        <v>18</v>
      </c>
      <c r="D69546" t="s">
        <v>265</v>
      </c>
      <c r="E69546" t="s">
        <v>11</v>
      </c>
      <c r="F69546">
        <v>1992</v>
      </c>
      <c r="G69546">
        <v>1.48816427441677</v>
      </c>
      <c r="H69546">
        <f>IF(J69546="N2O",G69546/About!$A$88,IF('EPA non-CO2 Data'!J69546="CH4",'EPA non-CO2 Data'!G69546/About!$A$86,'EPA non-CO2 Data'!G69546))</f>
        <v>6.200684476736542E-2</v>
      </c>
      <c r="I69546" s="4" t="str">
        <f>VLOOKUP(CONCATENATE(B69546,C69546,D69546),'EPA Source to Industry Map'!$D$2:$E$35,2,FALSE)</f>
        <v>water and waste 36T39</v>
      </c>
      <c r="J69546" s="4" t="str">
        <f t="shared" si="1101"/>
        <v>CH4</v>
      </c>
    </row>
    <row r="69547" spans="1:10" x14ac:dyDescent="0.45">
      <c r="A69547" t="s">
        <v>165</v>
      </c>
      <c r="B69547" t="s">
        <v>5</v>
      </c>
      <c r="C69547" t="s">
        <v>18</v>
      </c>
      <c r="D69547" t="s">
        <v>266</v>
      </c>
      <c r="E69547" t="s">
        <v>11</v>
      </c>
      <c r="F69547">
        <v>1992</v>
      </c>
      <c r="G69547">
        <v>1.0417178060782899</v>
      </c>
      <c r="H69547">
        <f>IF(J69547="N2O",G69547/About!$A$88,IF('EPA non-CO2 Data'!J69547="CH4",'EPA non-CO2 Data'!G69547/About!$A$86,'EPA non-CO2 Data'!G69547))</f>
        <v>4.340490858659541E-2</v>
      </c>
      <c r="I69547" s="4" t="str">
        <f>VLOOKUP(CONCATENATE(B69547,C69547,D69547),'EPA Source to Industry Map'!$D$2:$E$35,2,FALSE)</f>
        <v>water and waste 36T39</v>
      </c>
      <c r="J69547" s="4" t="str">
        <f t="shared" si="1101"/>
        <v>CH4</v>
      </c>
    </row>
    <row r="69548" spans="1:10" x14ac:dyDescent="0.45">
      <c r="A69548" t="s">
        <v>165</v>
      </c>
      <c r="B69548" t="s">
        <v>5</v>
      </c>
      <c r="C69548" t="s">
        <v>18</v>
      </c>
      <c r="D69548" t="s">
        <v>265</v>
      </c>
      <c r="E69548" t="s">
        <v>11</v>
      </c>
      <c r="F69548">
        <v>1993</v>
      </c>
      <c r="G69548">
        <v>1.4690933184150501</v>
      </c>
      <c r="H69548">
        <f>IF(J69548="N2O",G69548/About!$A$88,IF('EPA non-CO2 Data'!J69548="CH4",'EPA non-CO2 Data'!G69548/About!$A$86,'EPA non-CO2 Data'!G69548))</f>
        <v>6.1212221600627087E-2</v>
      </c>
      <c r="I69548" s="4" t="str">
        <f>VLOOKUP(CONCATENATE(B69548,C69548,D69548),'EPA Source to Industry Map'!$D$2:$E$35,2,FALSE)</f>
        <v>water and waste 36T39</v>
      </c>
      <c r="J69548" s="4" t="str">
        <f t="shared" si="1101"/>
        <v>CH4</v>
      </c>
    </row>
    <row r="69549" spans="1:10" x14ac:dyDescent="0.45">
      <c r="A69549" t="s">
        <v>165</v>
      </c>
      <c r="B69549" t="s">
        <v>5</v>
      </c>
      <c r="C69549" t="s">
        <v>18</v>
      </c>
      <c r="D69549" t="s">
        <v>266</v>
      </c>
      <c r="E69549" t="s">
        <v>11</v>
      </c>
      <c r="F69549">
        <v>1993</v>
      </c>
      <c r="G69549">
        <v>1.08822693001949</v>
      </c>
      <c r="H69549">
        <f>IF(J69549="N2O",G69549/About!$A$88,IF('EPA non-CO2 Data'!J69549="CH4",'EPA non-CO2 Data'!G69549/About!$A$86,'EPA non-CO2 Data'!G69549))</f>
        <v>4.5342788750812081E-2</v>
      </c>
      <c r="I69549" s="4" t="str">
        <f>VLOOKUP(CONCATENATE(B69549,C69549,D69549),'EPA Source to Industry Map'!$D$2:$E$35,2,FALSE)</f>
        <v>water and waste 36T39</v>
      </c>
      <c r="J69549" s="4" t="str">
        <f t="shared" si="1101"/>
        <v>CH4</v>
      </c>
    </row>
    <row r="69550" spans="1:10" x14ac:dyDescent="0.45">
      <c r="A69550" t="s">
        <v>165</v>
      </c>
      <c r="B69550" t="s">
        <v>5</v>
      </c>
      <c r="C69550" t="s">
        <v>18</v>
      </c>
      <c r="D69550" t="s">
        <v>265</v>
      </c>
      <c r="E69550" t="s">
        <v>11</v>
      </c>
      <c r="F69550">
        <v>1994</v>
      </c>
      <c r="G69550">
        <v>1.4964346369357999</v>
      </c>
      <c r="H69550">
        <f>IF(J69550="N2O",G69550/About!$A$88,IF('EPA non-CO2 Data'!J69550="CH4",'EPA non-CO2 Data'!G69550/About!$A$86,'EPA non-CO2 Data'!G69550))</f>
        <v>6.235144320565833E-2</v>
      </c>
      <c r="I69550" s="4" t="str">
        <f>VLOOKUP(CONCATENATE(B69550,C69550,D69550),'EPA Source to Industry Map'!$D$2:$E$35,2,FALSE)</f>
        <v>water and waste 36T39</v>
      </c>
      <c r="J69550" s="4" t="str">
        <f t="shared" si="1101"/>
        <v>CH4</v>
      </c>
    </row>
    <row r="69551" spans="1:10" x14ac:dyDescent="0.45">
      <c r="A69551" t="s">
        <v>165</v>
      </c>
      <c r="B69551" t="s">
        <v>5</v>
      </c>
      <c r="C69551" t="s">
        <v>18</v>
      </c>
      <c r="D69551" t="s">
        <v>266</v>
      </c>
      <c r="E69551" t="s">
        <v>11</v>
      </c>
      <c r="F69551">
        <v>1994</v>
      </c>
      <c r="G69551">
        <v>1.17347805757485</v>
      </c>
      <c r="H69551">
        <f>IF(J69551="N2O",G69551/About!$A$88,IF('EPA non-CO2 Data'!J69551="CH4",'EPA non-CO2 Data'!G69551/About!$A$86,'EPA non-CO2 Data'!G69551))</f>
        <v>4.8894919065618749E-2</v>
      </c>
      <c r="I69551" s="4" t="str">
        <f>VLOOKUP(CONCATENATE(B69551,C69551,D69551),'EPA Source to Industry Map'!$D$2:$E$35,2,FALSE)</f>
        <v>water and waste 36T39</v>
      </c>
      <c r="J69551" s="4" t="str">
        <f t="shared" si="1101"/>
        <v>CH4</v>
      </c>
    </row>
    <row r="69552" spans="1:10" x14ac:dyDescent="0.45">
      <c r="A69552" t="s">
        <v>165</v>
      </c>
      <c r="B69552" t="s">
        <v>5</v>
      </c>
      <c r="C69552" t="s">
        <v>18</v>
      </c>
      <c r="D69552" t="s">
        <v>265</v>
      </c>
      <c r="E69552" t="s">
        <v>11</v>
      </c>
      <c r="F69552">
        <v>1995</v>
      </c>
      <c r="G69552">
        <v>1.52573883004205</v>
      </c>
      <c r="H69552">
        <f>IF(J69552="N2O",G69552/About!$A$88,IF('EPA non-CO2 Data'!J69552="CH4",'EPA non-CO2 Data'!G69552/About!$A$86,'EPA non-CO2 Data'!G69552))</f>
        <v>6.357245125175208E-2</v>
      </c>
      <c r="I69552" s="4" t="str">
        <f>VLOOKUP(CONCATENATE(B69552,C69552,D69552),'EPA Source to Industry Map'!$D$2:$E$35,2,FALSE)</f>
        <v>water and waste 36T39</v>
      </c>
      <c r="J69552" s="4" t="str">
        <f t="shared" si="1101"/>
        <v>CH4</v>
      </c>
    </row>
    <row r="69553" spans="1:10" x14ac:dyDescent="0.45">
      <c r="A69553" t="s">
        <v>165</v>
      </c>
      <c r="B69553" t="s">
        <v>5</v>
      </c>
      <c r="C69553" t="s">
        <v>18</v>
      </c>
      <c r="D69553" t="s">
        <v>266</v>
      </c>
      <c r="E69553" t="s">
        <v>11</v>
      </c>
      <c r="F69553">
        <v>1995</v>
      </c>
      <c r="G69553">
        <v>1.2672532178796201</v>
      </c>
      <c r="H69553">
        <f>IF(J69553="N2O",G69553/About!$A$88,IF('EPA non-CO2 Data'!J69553="CH4",'EPA non-CO2 Data'!G69553/About!$A$86,'EPA non-CO2 Data'!G69553))</f>
        <v>5.2802217411650837E-2</v>
      </c>
      <c r="I69553" s="4" t="str">
        <f>VLOOKUP(CONCATENATE(B69553,C69553,D69553),'EPA Source to Industry Map'!$D$2:$E$35,2,FALSE)</f>
        <v>water and waste 36T39</v>
      </c>
      <c r="J69553" s="4" t="str">
        <f t="shared" si="1101"/>
        <v>CH4</v>
      </c>
    </row>
    <row r="69554" spans="1:10" x14ac:dyDescent="0.45">
      <c r="A69554" t="s">
        <v>165</v>
      </c>
      <c r="B69554" t="s">
        <v>5</v>
      </c>
      <c r="C69554" t="s">
        <v>18</v>
      </c>
      <c r="D69554" t="s">
        <v>265</v>
      </c>
      <c r="E69554" t="s">
        <v>11</v>
      </c>
      <c r="F69554">
        <v>1996</v>
      </c>
      <c r="G69554">
        <v>1.42697910473139</v>
      </c>
      <c r="H69554">
        <f>IF(J69554="N2O",G69554/About!$A$88,IF('EPA non-CO2 Data'!J69554="CH4",'EPA non-CO2 Data'!G69554/About!$A$86,'EPA non-CO2 Data'!G69554))</f>
        <v>5.945746269714125E-2</v>
      </c>
      <c r="I69554" s="4" t="str">
        <f>VLOOKUP(CONCATENATE(B69554,C69554,D69554),'EPA Source to Industry Map'!$D$2:$E$35,2,FALSE)</f>
        <v>water and waste 36T39</v>
      </c>
      <c r="J69554" s="4" t="str">
        <f t="shared" si="1101"/>
        <v>CH4</v>
      </c>
    </row>
    <row r="69555" spans="1:10" x14ac:dyDescent="0.45">
      <c r="A69555" t="s">
        <v>165</v>
      </c>
      <c r="B69555" t="s">
        <v>5</v>
      </c>
      <c r="C69555" t="s">
        <v>18</v>
      </c>
      <c r="D69555" t="s">
        <v>266</v>
      </c>
      <c r="E69555" t="s">
        <v>11</v>
      </c>
      <c r="F69555">
        <v>1996</v>
      </c>
      <c r="G69555">
        <v>1.22992856562615</v>
      </c>
      <c r="H69555">
        <f>IF(J69555="N2O",G69555/About!$A$88,IF('EPA non-CO2 Data'!J69555="CH4",'EPA non-CO2 Data'!G69555/About!$A$86,'EPA non-CO2 Data'!G69555))</f>
        <v>5.1247023567756254E-2</v>
      </c>
      <c r="I69555" s="4" t="str">
        <f>VLOOKUP(CONCATENATE(B69555,C69555,D69555),'EPA Source to Industry Map'!$D$2:$E$35,2,FALSE)</f>
        <v>water and waste 36T39</v>
      </c>
      <c r="J69555" s="4" t="str">
        <f t="shared" si="1101"/>
        <v>CH4</v>
      </c>
    </row>
    <row r="69556" spans="1:10" x14ac:dyDescent="0.45">
      <c r="A69556" t="s">
        <v>165</v>
      </c>
      <c r="B69556" t="s">
        <v>5</v>
      </c>
      <c r="C69556" t="s">
        <v>18</v>
      </c>
      <c r="D69556" t="s">
        <v>265</v>
      </c>
      <c r="E69556" t="s">
        <v>11</v>
      </c>
      <c r="F69556">
        <v>1997</v>
      </c>
      <c r="G69556">
        <v>1.41115111860681</v>
      </c>
      <c r="H69556">
        <f>IF(J69556="N2O",G69556/About!$A$88,IF('EPA non-CO2 Data'!J69556="CH4",'EPA non-CO2 Data'!G69556/About!$A$86,'EPA non-CO2 Data'!G69556))</f>
        <v>5.8797963275283749E-2</v>
      </c>
      <c r="I69556" s="4" t="str">
        <f>VLOOKUP(CONCATENATE(B69556,C69556,D69556),'EPA Source to Industry Map'!$D$2:$E$35,2,FALSE)</f>
        <v>water and waste 36T39</v>
      </c>
      <c r="J69556" s="4" t="str">
        <f t="shared" si="1101"/>
        <v>CH4</v>
      </c>
    </row>
    <row r="69557" spans="1:10" x14ac:dyDescent="0.45">
      <c r="A69557" t="s">
        <v>165</v>
      </c>
      <c r="B69557" t="s">
        <v>5</v>
      </c>
      <c r="C69557" t="s">
        <v>18</v>
      </c>
      <c r="D69557" t="s">
        <v>266</v>
      </c>
      <c r="E69557" t="s">
        <v>11</v>
      </c>
      <c r="F69557">
        <v>1997</v>
      </c>
      <c r="G69557">
        <v>1.26211410083041</v>
      </c>
      <c r="H69557">
        <f>IF(J69557="N2O",G69557/About!$A$88,IF('EPA non-CO2 Data'!J69557="CH4",'EPA non-CO2 Data'!G69557/About!$A$86,'EPA non-CO2 Data'!G69557))</f>
        <v>5.2588087534600418E-2</v>
      </c>
      <c r="I69557" s="4" t="str">
        <f>VLOOKUP(CONCATENATE(B69557,C69557,D69557),'EPA Source to Industry Map'!$D$2:$E$35,2,FALSE)</f>
        <v>water and waste 36T39</v>
      </c>
      <c r="J69557" s="4" t="str">
        <f t="shared" si="1101"/>
        <v>CH4</v>
      </c>
    </row>
    <row r="69558" spans="1:10" x14ac:dyDescent="0.45">
      <c r="A69558" t="s">
        <v>165</v>
      </c>
      <c r="B69558" t="s">
        <v>5</v>
      </c>
      <c r="C69558" t="s">
        <v>18</v>
      </c>
      <c r="D69558" t="s">
        <v>265</v>
      </c>
      <c r="E69558" t="s">
        <v>11</v>
      </c>
      <c r="F69558">
        <v>1998</v>
      </c>
      <c r="G69558">
        <v>1.43044902366836</v>
      </c>
      <c r="H69558">
        <f>IF(J69558="N2O",G69558/About!$A$88,IF('EPA non-CO2 Data'!J69558="CH4",'EPA non-CO2 Data'!G69558/About!$A$86,'EPA non-CO2 Data'!G69558))</f>
        <v>5.9602042652848332E-2</v>
      </c>
      <c r="I69558" s="4" t="str">
        <f>VLOOKUP(CONCATENATE(B69558,C69558,D69558),'EPA Source to Industry Map'!$D$2:$E$35,2,FALSE)</f>
        <v>water and waste 36T39</v>
      </c>
      <c r="J69558" s="4" t="str">
        <f t="shared" si="1101"/>
        <v>CH4</v>
      </c>
    </row>
    <row r="69559" spans="1:10" x14ac:dyDescent="0.45">
      <c r="A69559" t="s">
        <v>165</v>
      </c>
      <c r="B69559" t="s">
        <v>5</v>
      </c>
      <c r="C69559" t="s">
        <v>18</v>
      </c>
      <c r="D69559" t="s">
        <v>266</v>
      </c>
      <c r="E69559" t="s">
        <v>11</v>
      </c>
      <c r="F69559">
        <v>1998</v>
      </c>
      <c r="G69559">
        <v>1.3275627293366301</v>
      </c>
      <c r="H69559">
        <f>IF(J69559="N2O",G69559/About!$A$88,IF('EPA non-CO2 Data'!J69559="CH4",'EPA non-CO2 Data'!G69559/About!$A$86,'EPA non-CO2 Data'!G69559))</f>
        <v>5.5315113722359588E-2</v>
      </c>
      <c r="I69559" s="4" t="str">
        <f>VLOOKUP(CONCATENATE(B69559,C69559,D69559),'EPA Source to Industry Map'!$D$2:$E$35,2,FALSE)</f>
        <v>water and waste 36T39</v>
      </c>
      <c r="J69559" s="4" t="str">
        <f t="shared" si="1101"/>
        <v>CH4</v>
      </c>
    </row>
    <row r="69560" spans="1:10" x14ac:dyDescent="0.45">
      <c r="A69560" t="s">
        <v>165</v>
      </c>
      <c r="B69560" t="s">
        <v>5</v>
      </c>
      <c r="C69560" t="s">
        <v>18</v>
      </c>
      <c r="D69560" t="s">
        <v>265</v>
      </c>
      <c r="E69560" t="s">
        <v>11</v>
      </c>
      <c r="F69560">
        <v>1999</v>
      </c>
      <c r="G69560">
        <v>1.3220350783674999</v>
      </c>
      <c r="H69560">
        <f>IF(J69560="N2O",G69560/About!$A$88,IF('EPA non-CO2 Data'!J69560="CH4",'EPA non-CO2 Data'!G69560/About!$A$86,'EPA non-CO2 Data'!G69560))</f>
        <v>5.508479493197916E-2</v>
      </c>
      <c r="I69560" s="4" t="str">
        <f>VLOOKUP(CONCATENATE(B69560,C69560,D69560),'EPA Source to Industry Map'!$D$2:$E$35,2,FALSE)</f>
        <v>water and waste 36T39</v>
      </c>
      <c r="J69560" s="4" t="str">
        <f t="shared" si="1101"/>
        <v>CH4</v>
      </c>
    </row>
    <row r="69561" spans="1:10" x14ac:dyDescent="0.45">
      <c r="A69561" t="s">
        <v>165</v>
      </c>
      <c r="B69561" t="s">
        <v>5</v>
      </c>
      <c r="C69561" t="s">
        <v>18</v>
      </c>
      <c r="D69561" t="s">
        <v>266</v>
      </c>
      <c r="E69561" t="s">
        <v>11</v>
      </c>
      <c r="F69561">
        <v>1999</v>
      </c>
      <c r="G69561">
        <v>1.27317747736056</v>
      </c>
      <c r="H69561">
        <f>IF(J69561="N2O",G69561/About!$A$88,IF('EPA non-CO2 Data'!J69561="CH4",'EPA non-CO2 Data'!G69561/About!$A$86,'EPA non-CO2 Data'!G69561))</f>
        <v>5.3049061556690001E-2</v>
      </c>
      <c r="I69561" s="4" t="str">
        <f>VLOOKUP(CONCATENATE(B69561,C69561,D69561),'EPA Source to Industry Map'!$D$2:$E$35,2,FALSE)</f>
        <v>water and waste 36T39</v>
      </c>
      <c r="J69561" s="4" t="str">
        <f t="shared" si="1101"/>
        <v>CH4</v>
      </c>
    </row>
    <row r="69562" spans="1:10" x14ac:dyDescent="0.45">
      <c r="A69562" t="s">
        <v>165</v>
      </c>
      <c r="B69562" t="s">
        <v>5</v>
      </c>
      <c r="C69562" t="s">
        <v>18</v>
      </c>
      <c r="D69562" t="s">
        <v>265</v>
      </c>
      <c r="E69562" t="s">
        <v>11</v>
      </c>
      <c r="F69562">
        <v>2000</v>
      </c>
      <c r="G69562">
        <v>1.2172000029205701</v>
      </c>
      <c r="H69562">
        <f>IF(J69562="N2O",G69562/About!$A$88,IF('EPA non-CO2 Data'!J69562="CH4",'EPA non-CO2 Data'!G69562/About!$A$86,'EPA non-CO2 Data'!G69562))</f>
        <v>5.0716666788357088E-2</v>
      </c>
      <c r="I69562" s="4" t="str">
        <f>VLOOKUP(CONCATENATE(B69562,C69562,D69562),'EPA Source to Industry Map'!$D$2:$E$35,2,FALSE)</f>
        <v>water and waste 36T39</v>
      </c>
      <c r="J69562" s="4" t="str">
        <f t="shared" si="1101"/>
        <v>CH4</v>
      </c>
    </row>
    <row r="69563" spans="1:10" x14ac:dyDescent="0.45">
      <c r="A69563" t="s">
        <v>165</v>
      </c>
      <c r="B69563" t="s">
        <v>5</v>
      </c>
      <c r="C69563" t="s">
        <v>18</v>
      </c>
      <c r="D69563" t="s">
        <v>266</v>
      </c>
      <c r="E69563" t="s">
        <v>11</v>
      </c>
      <c r="F69563">
        <v>2000</v>
      </c>
      <c r="G69563">
        <v>1.2164323244524899</v>
      </c>
      <c r="H69563">
        <f>IF(J69563="N2O",G69563/About!$A$88,IF('EPA non-CO2 Data'!J69563="CH4",'EPA non-CO2 Data'!G69563/About!$A$86,'EPA non-CO2 Data'!G69563))</f>
        <v>5.0684680185520414E-2</v>
      </c>
      <c r="I69563" s="4" t="str">
        <f>VLOOKUP(CONCATENATE(B69563,C69563,D69563),'EPA Source to Industry Map'!$D$2:$E$35,2,FALSE)</f>
        <v>water and waste 36T39</v>
      </c>
      <c r="J69563" s="4" t="str">
        <f t="shared" si="1101"/>
        <v>CH4</v>
      </c>
    </row>
    <row r="69564" spans="1:10" x14ac:dyDescent="0.45">
      <c r="A69564" t="s">
        <v>165</v>
      </c>
      <c r="B69564" t="s">
        <v>5</v>
      </c>
      <c r="C69564" t="s">
        <v>18</v>
      </c>
      <c r="D69564" t="s">
        <v>265</v>
      </c>
      <c r="E69564" t="s">
        <v>11</v>
      </c>
      <c r="F69564">
        <v>2001</v>
      </c>
      <c r="G69564">
        <v>1.1786987192644001</v>
      </c>
      <c r="H69564">
        <f>IF(J69564="N2O",G69564/About!$A$88,IF('EPA non-CO2 Data'!J69564="CH4",'EPA non-CO2 Data'!G69564/About!$A$86,'EPA non-CO2 Data'!G69564))</f>
        <v>4.9112446636016667E-2</v>
      </c>
      <c r="I69564" s="4" t="str">
        <f>VLOOKUP(CONCATENATE(B69564,C69564,D69564),'EPA Source to Industry Map'!$D$2:$E$35,2,FALSE)</f>
        <v>water and waste 36T39</v>
      </c>
      <c r="J69564" s="4" t="str">
        <f t="shared" si="1101"/>
        <v>CH4</v>
      </c>
    </row>
    <row r="69565" spans="1:10" x14ac:dyDescent="0.45">
      <c r="A69565" t="s">
        <v>165</v>
      </c>
      <c r="B69565" t="s">
        <v>5</v>
      </c>
      <c r="C69565" t="s">
        <v>18</v>
      </c>
      <c r="D69565" t="s">
        <v>266</v>
      </c>
      <c r="E69565" t="s">
        <v>11</v>
      </c>
      <c r="F69565">
        <v>2001</v>
      </c>
      <c r="G69565">
        <v>1.2460770235615899</v>
      </c>
      <c r="H69565">
        <f>IF(J69565="N2O",G69565/About!$A$88,IF('EPA non-CO2 Data'!J69565="CH4",'EPA non-CO2 Data'!G69565/About!$A$86,'EPA non-CO2 Data'!G69565))</f>
        <v>5.1919875981732914E-2</v>
      </c>
      <c r="I69565" s="4" t="str">
        <f>VLOOKUP(CONCATENATE(B69565,C69565,D69565),'EPA Source to Industry Map'!$D$2:$E$35,2,FALSE)</f>
        <v>water and waste 36T39</v>
      </c>
      <c r="J69565" s="4" t="str">
        <f t="shared" si="1101"/>
        <v>CH4</v>
      </c>
    </row>
    <row r="69566" spans="1:10" x14ac:dyDescent="0.45">
      <c r="A69566" t="s">
        <v>165</v>
      </c>
      <c r="B69566" t="s">
        <v>5</v>
      </c>
      <c r="C69566" t="s">
        <v>18</v>
      </c>
      <c r="D69566" t="s">
        <v>265</v>
      </c>
      <c r="E69566" t="s">
        <v>11</v>
      </c>
      <c r="F69566">
        <v>2002</v>
      </c>
      <c r="G69566">
        <v>1.2263687126608001</v>
      </c>
      <c r="H69566">
        <f>IF(J69566="N2O",G69566/About!$A$88,IF('EPA non-CO2 Data'!J69566="CH4",'EPA non-CO2 Data'!G69566/About!$A$86,'EPA non-CO2 Data'!G69566))</f>
        <v>5.1098696360866669E-2</v>
      </c>
      <c r="I69566" s="4" t="str">
        <f>VLOOKUP(CONCATENATE(B69566,C69566,D69566),'EPA Source to Industry Map'!$D$2:$E$35,2,FALSE)</f>
        <v>water and waste 36T39</v>
      </c>
      <c r="J69566" s="4" t="str">
        <f t="shared" si="1101"/>
        <v>CH4</v>
      </c>
    </row>
    <row r="69567" spans="1:10" x14ac:dyDescent="0.45">
      <c r="A69567" t="s">
        <v>165</v>
      </c>
      <c r="B69567" t="s">
        <v>5</v>
      </c>
      <c r="C69567" t="s">
        <v>18</v>
      </c>
      <c r="D69567" t="s">
        <v>266</v>
      </c>
      <c r="E69567" t="s">
        <v>11</v>
      </c>
      <c r="F69567">
        <v>2002</v>
      </c>
      <c r="G69567">
        <v>1.37167065706935</v>
      </c>
      <c r="H69567">
        <f>IF(J69567="N2O",G69567/About!$A$88,IF('EPA non-CO2 Data'!J69567="CH4",'EPA non-CO2 Data'!G69567/About!$A$86,'EPA non-CO2 Data'!G69567))</f>
        <v>5.7152944044556252E-2</v>
      </c>
      <c r="I69567" s="4" t="str">
        <f>VLOOKUP(CONCATENATE(B69567,C69567,D69567),'EPA Source to Industry Map'!$D$2:$E$35,2,FALSE)</f>
        <v>water and waste 36T39</v>
      </c>
      <c r="J69567" s="4" t="str">
        <f t="shared" si="1101"/>
        <v>CH4</v>
      </c>
    </row>
    <row r="69568" spans="1:10" x14ac:dyDescent="0.45">
      <c r="A69568" t="s">
        <v>165</v>
      </c>
      <c r="B69568" t="s">
        <v>5</v>
      </c>
      <c r="C69568" t="s">
        <v>18</v>
      </c>
      <c r="D69568" t="s">
        <v>265</v>
      </c>
      <c r="E69568" t="s">
        <v>11</v>
      </c>
      <c r="F69568">
        <v>2003</v>
      </c>
      <c r="G69568">
        <v>1.28292709153378</v>
      </c>
      <c r="H69568">
        <f>IF(J69568="N2O",G69568/About!$A$88,IF('EPA non-CO2 Data'!J69568="CH4",'EPA non-CO2 Data'!G69568/About!$A$86,'EPA non-CO2 Data'!G69568))</f>
        <v>5.3455295480574171E-2</v>
      </c>
      <c r="I69568" s="4" t="str">
        <f>VLOOKUP(CONCATENATE(B69568,C69568,D69568),'EPA Source to Industry Map'!$D$2:$E$35,2,FALSE)</f>
        <v>water and waste 36T39</v>
      </c>
      <c r="J69568" s="4" t="str">
        <f t="shared" si="1101"/>
        <v>CH4</v>
      </c>
    </row>
    <row r="69569" spans="1:10" x14ac:dyDescent="0.45">
      <c r="A69569" t="s">
        <v>165</v>
      </c>
      <c r="B69569" t="s">
        <v>5</v>
      </c>
      <c r="C69569" t="s">
        <v>18</v>
      </c>
      <c r="D69569" t="s">
        <v>266</v>
      </c>
      <c r="E69569" t="s">
        <v>11</v>
      </c>
      <c r="F69569">
        <v>2003</v>
      </c>
      <c r="G69569">
        <v>1.51854467475886</v>
      </c>
      <c r="H69569">
        <f>IF(J69569="N2O",G69569/About!$A$88,IF('EPA non-CO2 Data'!J69569="CH4",'EPA non-CO2 Data'!G69569/About!$A$86,'EPA non-CO2 Data'!G69569))</f>
        <v>6.3272694781619163E-2</v>
      </c>
      <c r="I69569" s="4" t="str">
        <f>VLOOKUP(CONCATENATE(B69569,C69569,D69569),'EPA Source to Industry Map'!$D$2:$E$35,2,FALSE)</f>
        <v>water and waste 36T39</v>
      </c>
      <c r="J69569" s="4" t="str">
        <f t="shared" si="1101"/>
        <v>CH4</v>
      </c>
    </row>
    <row r="69570" spans="1:10" x14ac:dyDescent="0.45">
      <c r="A69570" t="s">
        <v>165</v>
      </c>
      <c r="B69570" t="s">
        <v>5</v>
      </c>
      <c r="C69570" t="s">
        <v>18</v>
      </c>
      <c r="D69570" t="s">
        <v>265</v>
      </c>
      <c r="E69570" t="s">
        <v>11</v>
      </c>
      <c r="F69570">
        <v>2004</v>
      </c>
      <c r="G69570">
        <v>1.2904845999983201</v>
      </c>
      <c r="H69570">
        <f>IF(J69570="N2O",G69570/About!$A$88,IF('EPA non-CO2 Data'!J69570="CH4",'EPA non-CO2 Data'!G69570/About!$A$86,'EPA non-CO2 Data'!G69570))</f>
        <v>5.3770191666596669E-2</v>
      </c>
      <c r="I69570" s="4" t="str">
        <f>VLOOKUP(CONCATENATE(B69570,C69570,D69570),'EPA Source to Industry Map'!$D$2:$E$35,2,FALSE)</f>
        <v>water and waste 36T39</v>
      </c>
      <c r="J69570" s="4" t="str">
        <f t="shared" si="1101"/>
        <v>CH4</v>
      </c>
    </row>
    <row r="69571" spans="1:10" x14ac:dyDescent="0.45">
      <c r="A69571" t="s">
        <v>165</v>
      </c>
      <c r="B69571" t="s">
        <v>5</v>
      </c>
      <c r="C69571" t="s">
        <v>18</v>
      </c>
      <c r="D69571" t="s">
        <v>266</v>
      </c>
      <c r="E69571" t="s">
        <v>11</v>
      </c>
      <c r="F69571">
        <v>2004</v>
      </c>
      <c r="G69571">
        <v>1.6170589793965</v>
      </c>
      <c r="H69571">
        <f>IF(J69571="N2O",G69571/About!$A$88,IF('EPA non-CO2 Data'!J69571="CH4",'EPA non-CO2 Data'!G69571/About!$A$86,'EPA non-CO2 Data'!G69571))</f>
        <v>6.7377457474854172E-2</v>
      </c>
      <c r="I69571" s="4" t="str">
        <f>VLOOKUP(CONCATENATE(B69571,C69571,D69571),'EPA Source to Industry Map'!$D$2:$E$35,2,FALSE)</f>
        <v>water and waste 36T39</v>
      </c>
      <c r="J69571" s="4" t="str">
        <f t="shared" si="1101"/>
        <v>CH4</v>
      </c>
    </row>
    <row r="69572" spans="1:10" x14ac:dyDescent="0.45">
      <c r="A69572" t="s">
        <v>165</v>
      </c>
      <c r="B69572" t="s">
        <v>5</v>
      </c>
      <c r="C69572" t="s">
        <v>18</v>
      </c>
      <c r="D69572" t="s">
        <v>265</v>
      </c>
      <c r="E69572" t="s">
        <v>11</v>
      </c>
      <c r="F69572">
        <v>2005</v>
      </c>
      <c r="G69572">
        <v>1.1232226043448199</v>
      </c>
      <c r="H69572">
        <f>IF(J69572="N2O",G69572/About!$A$88,IF('EPA non-CO2 Data'!J69572="CH4",'EPA non-CO2 Data'!G69572/About!$A$86,'EPA non-CO2 Data'!G69572))</f>
        <v>4.6800941847700832E-2</v>
      </c>
      <c r="I69572" s="4" t="str">
        <f>VLOOKUP(CONCATENATE(B69572,C69572,D69572),'EPA Source to Industry Map'!$D$2:$E$35,2,FALSE)</f>
        <v>water and waste 36T39</v>
      </c>
      <c r="J69572" s="4" t="str">
        <f t="shared" si="1101"/>
        <v>CH4</v>
      </c>
    </row>
    <row r="69573" spans="1:10" x14ac:dyDescent="0.45">
      <c r="A69573" t="s">
        <v>165</v>
      </c>
      <c r="B69573" t="s">
        <v>5</v>
      </c>
      <c r="C69573" t="s">
        <v>18</v>
      </c>
      <c r="D69573" t="s">
        <v>266</v>
      </c>
      <c r="E69573" t="s">
        <v>11</v>
      </c>
      <c r="F69573">
        <v>2005</v>
      </c>
      <c r="G69573">
        <v>1.4906611627297099</v>
      </c>
      <c r="H69573">
        <f>IF(J69573="N2O",G69573/About!$A$88,IF('EPA non-CO2 Data'!J69573="CH4",'EPA non-CO2 Data'!G69573/About!$A$86,'EPA non-CO2 Data'!G69573))</f>
        <v>6.2110881780404581E-2</v>
      </c>
      <c r="I69573" s="4" t="str">
        <f>VLOOKUP(CONCATENATE(B69573,C69573,D69573),'EPA Source to Industry Map'!$D$2:$E$35,2,FALSE)</f>
        <v>water and waste 36T39</v>
      </c>
      <c r="J69573" s="4" t="str">
        <f t="shared" si="1101"/>
        <v>CH4</v>
      </c>
    </row>
    <row r="69574" spans="1:10" x14ac:dyDescent="0.45">
      <c r="A69574" t="s">
        <v>165</v>
      </c>
      <c r="B69574" t="s">
        <v>5</v>
      </c>
      <c r="C69574" t="s">
        <v>18</v>
      </c>
      <c r="D69574" t="s">
        <v>265</v>
      </c>
      <c r="E69574" t="s">
        <v>11</v>
      </c>
      <c r="F69574">
        <v>2006</v>
      </c>
      <c r="G69574">
        <v>1.0953218229861801</v>
      </c>
      <c r="H69574">
        <f>IF(J69574="N2O",G69574/About!$A$88,IF('EPA non-CO2 Data'!J69574="CH4",'EPA non-CO2 Data'!G69574/About!$A$86,'EPA non-CO2 Data'!G69574))</f>
        <v>4.5638409291090837E-2</v>
      </c>
      <c r="I69574" s="4" t="str">
        <f>VLOOKUP(CONCATENATE(B69574,C69574,D69574),'EPA Source to Industry Map'!$D$2:$E$35,2,FALSE)</f>
        <v>water and waste 36T39</v>
      </c>
      <c r="J69574" s="4" t="str">
        <f t="shared" si="1101"/>
        <v>CH4</v>
      </c>
    </row>
    <row r="69575" spans="1:10" x14ac:dyDescent="0.45">
      <c r="A69575" t="s">
        <v>165</v>
      </c>
      <c r="B69575" t="s">
        <v>5</v>
      </c>
      <c r="C69575" t="s">
        <v>18</v>
      </c>
      <c r="D69575" t="s">
        <v>266</v>
      </c>
      <c r="E69575" t="s">
        <v>11</v>
      </c>
      <c r="F69575">
        <v>2006</v>
      </c>
      <c r="G69575">
        <v>1.49672894986861</v>
      </c>
      <c r="H69575">
        <f>IF(J69575="N2O",G69575/About!$A$88,IF('EPA non-CO2 Data'!J69575="CH4",'EPA non-CO2 Data'!G69575/About!$A$86,'EPA non-CO2 Data'!G69575))</f>
        <v>6.2363706244525419E-2</v>
      </c>
      <c r="I69575" s="4" t="str">
        <f>VLOOKUP(CONCATENATE(B69575,C69575,D69575),'EPA Source to Industry Map'!$D$2:$E$35,2,FALSE)</f>
        <v>water and waste 36T39</v>
      </c>
      <c r="J69575" s="4" t="str">
        <f t="shared" ref="J69575:J69638" si="1102">IF(ISNUMBER(SEARCH("F",E69575)),"F-gases",E69575)</f>
        <v>CH4</v>
      </c>
    </row>
    <row r="69576" spans="1:10" x14ac:dyDescent="0.45">
      <c r="A69576" t="s">
        <v>165</v>
      </c>
      <c r="B69576" t="s">
        <v>5</v>
      </c>
      <c r="C69576" t="s">
        <v>18</v>
      </c>
      <c r="D69576" t="s">
        <v>265</v>
      </c>
      <c r="E69576" t="s">
        <v>11</v>
      </c>
      <c r="F69576">
        <v>2007</v>
      </c>
      <c r="G69576">
        <v>1.0393680790848601</v>
      </c>
      <c r="H69576">
        <f>IF(J69576="N2O",G69576/About!$A$88,IF('EPA non-CO2 Data'!J69576="CH4",'EPA non-CO2 Data'!G69576/About!$A$86,'EPA non-CO2 Data'!G69576))</f>
        <v>4.3307003295202505E-2</v>
      </c>
      <c r="I69576" s="4" t="str">
        <f>VLOOKUP(CONCATENATE(B69576,C69576,D69576),'EPA Source to Industry Map'!$D$2:$E$35,2,FALSE)</f>
        <v>water and waste 36T39</v>
      </c>
      <c r="J69576" s="4" t="str">
        <f t="shared" si="1102"/>
        <v>CH4</v>
      </c>
    </row>
    <row r="69577" spans="1:10" x14ac:dyDescent="0.45">
      <c r="A69577" t="s">
        <v>165</v>
      </c>
      <c r="B69577" t="s">
        <v>5</v>
      </c>
      <c r="C69577" t="s">
        <v>18</v>
      </c>
      <c r="D69577" t="s">
        <v>266</v>
      </c>
      <c r="E69577" t="s">
        <v>11</v>
      </c>
      <c r="F69577">
        <v>2007</v>
      </c>
      <c r="G69577">
        <v>1.46267365821322</v>
      </c>
      <c r="H69577">
        <f>IF(J69577="N2O",G69577/About!$A$88,IF('EPA non-CO2 Data'!J69577="CH4",'EPA non-CO2 Data'!G69577/About!$A$86,'EPA non-CO2 Data'!G69577))</f>
        <v>6.0944735758884171E-2</v>
      </c>
      <c r="I69577" s="4" t="str">
        <f>VLOOKUP(CONCATENATE(B69577,C69577,D69577),'EPA Source to Industry Map'!$D$2:$E$35,2,FALSE)</f>
        <v>water and waste 36T39</v>
      </c>
      <c r="J69577" s="4" t="str">
        <f t="shared" si="1102"/>
        <v>CH4</v>
      </c>
    </row>
    <row r="69578" spans="1:10" x14ac:dyDescent="0.45">
      <c r="A69578" t="s">
        <v>165</v>
      </c>
      <c r="B69578" t="s">
        <v>5</v>
      </c>
      <c r="C69578" t="s">
        <v>18</v>
      </c>
      <c r="D69578" t="s">
        <v>265</v>
      </c>
      <c r="E69578" t="s">
        <v>11</v>
      </c>
      <c r="F69578">
        <v>2008</v>
      </c>
      <c r="G69578">
        <v>0.87743169684451305</v>
      </c>
      <c r="H69578">
        <f>IF(J69578="N2O",G69578/About!$A$88,IF('EPA non-CO2 Data'!J69578="CH4",'EPA non-CO2 Data'!G69578/About!$A$86,'EPA non-CO2 Data'!G69578))</f>
        <v>3.6559654035188044E-2</v>
      </c>
      <c r="I69578" s="4" t="str">
        <f>VLOOKUP(CONCATENATE(B69578,C69578,D69578),'EPA Source to Industry Map'!$D$2:$E$35,2,FALSE)</f>
        <v>water and waste 36T39</v>
      </c>
      <c r="J69578" s="4" t="str">
        <f t="shared" si="1102"/>
        <v>CH4</v>
      </c>
    </row>
    <row r="69579" spans="1:10" x14ac:dyDescent="0.45">
      <c r="A69579" t="s">
        <v>165</v>
      </c>
      <c r="B69579" t="s">
        <v>5</v>
      </c>
      <c r="C69579" t="s">
        <v>18</v>
      </c>
      <c r="D69579" t="s">
        <v>266</v>
      </c>
      <c r="E69579" t="s">
        <v>11</v>
      </c>
      <c r="F69579">
        <v>2008</v>
      </c>
      <c r="G69579">
        <v>1.27192902326952</v>
      </c>
      <c r="H69579">
        <f>IF(J69579="N2O",G69579/About!$A$88,IF('EPA non-CO2 Data'!J69579="CH4",'EPA non-CO2 Data'!G69579/About!$A$86,'EPA non-CO2 Data'!G69579))</f>
        <v>5.299704263623E-2</v>
      </c>
      <c r="I69579" s="4" t="str">
        <f>VLOOKUP(CONCATENATE(B69579,C69579,D69579),'EPA Source to Industry Map'!$D$2:$E$35,2,FALSE)</f>
        <v>water and waste 36T39</v>
      </c>
      <c r="J69579" s="4" t="str">
        <f t="shared" si="1102"/>
        <v>CH4</v>
      </c>
    </row>
    <row r="69580" spans="1:10" x14ac:dyDescent="0.45">
      <c r="A69580" t="s">
        <v>165</v>
      </c>
      <c r="B69580" t="s">
        <v>5</v>
      </c>
      <c r="C69580" t="s">
        <v>18</v>
      </c>
      <c r="D69580" t="s">
        <v>265</v>
      </c>
      <c r="E69580" t="s">
        <v>11</v>
      </c>
      <c r="F69580">
        <v>2009</v>
      </c>
      <c r="G69580">
        <v>0.80797603697945897</v>
      </c>
      <c r="H69580">
        <f>IF(J69580="N2O",G69580/About!$A$88,IF('EPA non-CO2 Data'!J69580="CH4",'EPA non-CO2 Data'!G69580/About!$A$86,'EPA non-CO2 Data'!G69580))</f>
        <v>3.3665668207477455E-2</v>
      </c>
      <c r="I69580" s="4" t="str">
        <f>VLOOKUP(CONCATENATE(B69580,C69580,D69580),'EPA Source to Industry Map'!$D$2:$E$35,2,FALSE)</f>
        <v>water and waste 36T39</v>
      </c>
      <c r="J69580" s="4" t="str">
        <f t="shared" si="1102"/>
        <v>CH4</v>
      </c>
    </row>
    <row r="69581" spans="1:10" x14ac:dyDescent="0.45">
      <c r="A69581" t="s">
        <v>165</v>
      </c>
      <c r="B69581" t="s">
        <v>5</v>
      </c>
      <c r="C69581" t="s">
        <v>18</v>
      </c>
      <c r="D69581" t="s">
        <v>266</v>
      </c>
      <c r="E69581" t="s">
        <v>11</v>
      </c>
      <c r="F69581">
        <v>2009</v>
      </c>
      <c r="G69581">
        <v>1.2067606956386201</v>
      </c>
      <c r="H69581">
        <f>IF(J69581="N2O",G69581/About!$A$88,IF('EPA non-CO2 Data'!J69581="CH4",'EPA non-CO2 Data'!G69581/About!$A$86,'EPA non-CO2 Data'!G69581))</f>
        <v>5.0281695651609171E-2</v>
      </c>
      <c r="I69581" s="4" t="str">
        <f>VLOOKUP(CONCATENATE(B69581,C69581,D69581),'EPA Source to Industry Map'!$D$2:$E$35,2,FALSE)</f>
        <v>water and waste 36T39</v>
      </c>
      <c r="J69581" s="4" t="str">
        <f t="shared" si="1102"/>
        <v>CH4</v>
      </c>
    </row>
    <row r="69582" spans="1:10" x14ac:dyDescent="0.45">
      <c r="A69582" t="s">
        <v>165</v>
      </c>
      <c r="B69582" t="s">
        <v>5</v>
      </c>
      <c r="C69582" t="s">
        <v>18</v>
      </c>
      <c r="D69582" t="s">
        <v>265</v>
      </c>
      <c r="E69582" t="s">
        <v>11</v>
      </c>
      <c r="F69582">
        <v>2010</v>
      </c>
      <c r="G69582">
        <v>0.87133381279719302</v>
      </c>
      <c r="H69582">
        <f>IF(J69582="N2O",G69582/About!$A$88,IF('EPA non-CO2 Data'!J69582="CH4",'EPA non-CO2 Data'!G69582/About!$A$86,'EPA non-CO2 Data'!G69582))</f>
        <v>3.6305575533216373E-2</v>
      </c>
      <c r="I69582" s="4" t="str">
        <f>VLOOKUP(CONCATENATE(B69582,C69582,D69582),'EPA Source to Industry Map'!$D$2:$E$35,2,FALSE)</f>
        <v>water and waste 36T39</v>
      </c>
      <c r="J69582" s="4" t="str">
        <f t="shared" si="1102"/>
        <v>CH4</v>
      </c>
    </row>
    <row r="69583" spans="1:10" x14ac:dyDescent="0.45">
      <c r="A69583" t="s">
        <v>165</v>
      </c>
      <c r="B69583" t="s">
        <v>5</v>
      </c>
      <c r="C69583" t="s">
        <v>18</v>
      </c>
      <c r="D69583" t="s">
        <v>266</v>
      </c>
      <c r="E69583" t="s">
        <v>11</v>
      </c>
      <c r="F69583">
        <v>2010</v>
      </c>
      <c r="G69583">
        <v>1.3411861334947199</v>
      </c>
      <c r="H69583">
        <f>IF(J69583="N2O",G69583/About!$A$88,IF('EPA non-CO2 Data'!J69583="CH4",'EPA non-CO2 Data'!G69583/About!$A$86,'EPA non-CO2 Data'!G69583))</f>
        <v>5.588275556228E-2</v>
      </c>
      <c r="I69583" s="4" t="str">
        <f>VLOOKUP(CONCATENATE(B69583,C69583,D69583),'EPA Source to Industry Map'!$D$2:$E$35,2,FALSE)</f>
        <v>water and waste 36T39</v>
      </c>
      <c r="J69583" s="4" t="str">
        <f t="shared" si="1102"/>
        <v>CH4</v>
      </c>
    </row>
    <row r="69584" spans="1:10" x14ac:dyDescent="0.45">
      <c r="A69584" t="s">
        <v>165</v>
      </c>
      <c r="B69584" t="s">
        <v>5</v>
      </c>
      <c r="C69584" t="s">
        <v>18</v>
      </c>
      <c r="D69584" t="s">
        <v>265</v>
      </c>
      <c r="E69584" t="s">
        <v>11</v>
      </c>
      <c r="F69584">
        <v>2011</v>
      </c>
      <c r="G69584">
        <v>0.92781373875149398</v>
      </c>
      <c r="H69584">
        <f>IF(J69584="N2O",G69584/About!$A$88,IF('EPA non-CO2 Data'!J69584="CH4",'EPA non-CO2 Data'!G69584/About!$A$86,'EPA non-CO2 Data'!G69584))</f>
        <v>3.8658905781312251E-2</v>
      </c>
      <c r="I69584" s="4" t="str">
        <f>VLOOKUP(CONCATENATE(B69584,C69584,D69584),'EPA Source to Industry Map'!$D$2:$E$35,2,FALSE)</f>
        <v>water and waste 36T39</v>
      </c>
      <c r="J69584" s="4" t="str">
        <f t="shared" si="1102"/>
        <v>CH4</v>
      </c>
    </row>
    <row r="69585" spans="1:10" x14ac:dyDescent="0.45">
      <c r="A69585" t="s">
        <v>165</v>
      </c>
      <c r="B69585" t="s">
        <v>5</v>
      </c>
      <c r="C69585" t="s">
        <v>18</v>
      </c>
      <c r="D69585" t="s">
        <v>266</v>
      </c>
      <c r="E69585" t="s">
        <v>11</v>
      </c>
      <c r="F69585">
        <v>2011</v>
      </c>
      <c r="G69585">
        <v>1.4626960404551499</v>
      </c>
      <c r="H69585">
        <f>IF(J69585="N2O",G69585/About!$A$88,IF('EPA non-CO2 Data'!J69585="CH4",'EPA non-CO2 Data'!G69585/About!$A$86,'EPA non-CO2 Data'!G69585))</f>
        <v>6.0945668352297915E-2</v>
      </c>
      <c r="I69585" s="4" t="str">
        <f>VLOOKUP(CONCATENATE(B69585,C69585,D69585),'EPA Source to Industry Map'!$D$2:$E$35,2,FALSE)</f>
        <v>water and waste 36T39</v>
      </c>
      <c r="J69585" s="4" t="str">
        <f t="shared" si="1102"/>
        <v>CH4</v>
      </c>
    </row>
    <row r="69586" spans="1:10" x14ac:dyDescent="0.45">
      <c r="A69586" t="s">
        <v>165</v>
      </c>
      <c r="B69586" t="s">
        <v>5</v>
      </c>
      <c r="C69586" t="s">
        <v>18</v>
      </c>
      <c r="D69586" t="s">
        <v>265</v>
      </c>
      <c r="E69586" t="s">
        <v>11</v>
      </c>
      <c r="F69586">
        <v>2012</v>
      </c>
      <c r="G69586">
        <v>0.89293655354535595</v>
      </c>
      <c r="H69586">
        <f>IF(J69586="N2O",G69586/About!$A$88,IF('EPA non-CO2 Data'!J69586="CH4",'EPA non-CO2 Data'!G69586/About!$A$86,'EPA non-CO2 Data'!G69586))</f>
        <v>3.72056897310565E-2</v>
      </c>
      <c r="I69586" s="4" t="str">
        <f>VLOOKUP(CONCATENATE(B69586,C69586,D69586),'EPA Source to Industry Map'!$D$2:$E$35,2,FALSE)</f>
        <v>water and waste 36T39</v>
      </c>
      <c r="J69586" s="4" t="str">
        <f t="shared" si="1102"/>
        <v>CH4</v>
      </c>
    </row>
    <row r="69587" spans="1:10" x14ac:dyDescent="0.45">
      <c r="A69587" t="s">
        <v>165</v>
      </c>
      <c r="B69587" t="s">
        <v>5</v>
      </c>
      <c r="C69587" t="s">
        <v>18</v>
      </c>
      <c r="D69587" t="s">
        <v>266</v>
      </c>
      <c r="E69587" t="s">
        <v>11</v>
      </c>
      <c r="F69587">
        <v>2012</v>
      </c>
      <c r="G69587">
        <v>1.44228864630558</v>
      </c>
      <c r="H69587">
        <f>IF(J69587="N2O",G69587/About!$A$88,IF('EPA non-CO2 Data'!J69587="CH4",'EPA non-CO2 Data'!G69587/About!$A$86,'EPA non-CO2 Data'!G69587))</f>
        <v>6.0095360262732496E-2</v>
      </c>
      <c r="I69587" s="4" t="str">
        <f>VLOOKUP(CONCATENATE(B69587,C69587,D69587),'EPA Source to Industry Map'!$D$2:$E$35,2,FALSE)</f>
        <v>water and waste 36T39</v>
      </c>
      <c r="J69587" s="4" t="str">
        <f t="shared" si="1102"/>
        <v>CH4</v>
      </c>
    </row>
    <row r="69588" spans="1:10" x14ac:dyDescent="0.45">
      <c r="A69588" t="s">
        <v>165</v>
      </c>
      <c r="B69588" t="s">
        <v>5</v>
      </c>
      <c r="C69588" t="s">
        <v>18</v>
      </c>
      <c r="D69588" t="s">
        <v>265</v>
      </c>
      <c r="E69588" t="s">
        <v>11</v>
      </c>
      <c r="F69588">
        <v>2013</v>
      </c>
      <c r="G69588">
        <v>0.86840767754027504</v>
      </c>
      <c r="H69588">
        <f>IF(J69588="N2O",G69588/About!$A$88,IF('EPA non-CO2 Data'!J69588="CH4",'EPA non-CO2 Data'!G69588/About!$A$86,'EPA non-CO2 Data'!G69588))</f>
        <v>3.6183653230844791E-2</v>
      </c>
      <c r="I69588" s="4" t="str">
        <f>VLOOKUP(CONCATENATE(B69588,C69588,D69588),'EPA Source to Industry Map'!$D$2:$E$35,2,FALSE)</f>
        <v>water and waste 36T39</v>
      </c>
      <c r="J69588" s="4" t="str">
        <f t="shared" si="1102"/>
        <v>CH4</v>
      </c>
    </row>
    <row r="69589" spans="1:10" x14ac:dyDescent="0.45">
      <c r="A69589" t="s">
        <v>165</v>
      </c>
      <c r="B69589" t="s">
        <v>5</v>
      </c>
      <c r="C69589" t="s">
        <v>18</v>
      </c>
      <c r="D69589" t="s">
        <v>266</v>
      </c>
      <c r="E69589" t="s">
        <v>11</v>
      </c>
      <c r="F69589">
        <v>2013</v>
      </c>
      <c r="G69589">
        <v>1.4376376983006001</v>
      </c>
      <c r="H69589">
        <f>IF(J69589="N2O",G69589/About!$A$88,IF('EPA non-CO2 Data'!J69589="CH4",'EPA non-CO2 Data'!G69589/About!$A$86,'EPA non-CO2 Data'!G69589))</f>
        <v>5.9901570762525003E-2</v>
      </c>
      <c r="I69589" s="4" t="str">
        <f>VLOOKUP(CONCATENATE(B69589,C69589,D69589),'EPA Source to Industry Map'!$D$2:$E$35,2,FALSE)</f>
        <v>water and waste 36T39</v>
      </c>
      <c r="J69589" s="4" t="str">
        <f t="shared" si="1102"/>
        <v>CH4</v>
      </c>
    </row>
    <row r="69590" spans="1:10" x14ac:dyDescent="0.45">
      <c r="A69590" t="s">
        <v>165</v>
      </c>
      <c r="B69590" t="s">
        <v>5</v>
      </c>
      <c r="C69590" t="s">
        <v>18</v>
      </c>
      <c r="D69590" t="s">
        <v>265</v>
      </c>
      <c r="E69590" t="s">
        <v>11</v>
      </c>
      <c r="F69590">
        <v>2014</v>
      </c>
      <c r="G69590">
        <v>0.84801862450811605</v>
      </c>
      <c r="H69590">
        <f>IF(J69590="N2O",G69590/About!$A$88,IF('EPA non-CO2 Data'!J69590="CH4",'EPA non-CO2 Data'!G69590/About!$A$86,'EPA non-CO2 Data'!G69590))</f>
        <v>3.5334109354504838E-2</v>
      </c>
      <c r="I69590" s="4" t="str">
        <f>VLOOKUP(CONCATENATE(B69590,C69590,D69590),'EPA Source to Industry Map'!$D$2:$E$35,2,FALSE)</f>
        <v>water and waste 36T39</v>
      </c>
      <c r="J69590" s="4" t="str">
        <f t="shared" si="1102"/>
        <v>CH4</v>
      </c>
    </row>
    <row r="69591" spans="1:10" x14ac:dyDescent="0.45">
      <c r="A69591" t="s">
        <v>165</v>
      </c>
      <c r="B69591" t="s">
        <v>5</v>
      </c>
      <c r="C69591" t="s">
        <v>18</v>
      </c>
      <c r="D69591" t="s">
        <v>266</v>
      </c>
      <c r="E69591" t="s">
        <v>11</v>
      </c>
      <c r="F69591">
        <v>2014</v>
      </c>
      <c r="G69591">
        <v>1.4394219634032499</v>
      </c>
      <c r="H69591">
        <f>IF(J69591="N2O",G69591/About!$A$88,IF('EPA non-CO2 Data'!J69591="CH4",'EPA non-CO2 Data'!G69591/About!$A$86,'EPA non-CO2 Data'!G69591))</f>
        <v>5.9975915141802082E-2</v>
      </c>
      <c r="I69591" s="4" t="str">
        <f>VLOOKUP(CONCATENATE(B69591,C69591,D69591),'EPA Source to Industry Map'!$D$2:$E$35,2,FALSE)</f>
        <v>water and waste 36T39</v>
      </c>
      <c r="J69591" s="4" t="str">
        <f t="shared" si="1102"/>
        <v>CH4</v>
      </c>
    </row>
    <row r="69592" spans="1:10" x14ac:dyDescent="0.45">
      <c r="A69592" t="s">
        <v>165</v>
      </c>
      <c r="B69592" t="s">
        <v>5</v>
      </c>
      <c r="C69592" t="s">
        <v>18</v>
      </c>
      <c r="D69592" t="s">
        <v>265</v>
      </c>
      <c r="E69592" t="s">
        <v>11</v>
      </c>
      <c r="F69592">
        <v>2015</v>
      </c>
      <c r="G69592">
        <v>0.86063952406794697</v>
      </c>
      <c r="H69592">
        <f>IF(J69592="N2O",G69592/About!$A$88,IF('EPA non-CO2 Data'!J69592="CH4",'EPA non-CO2 Data'!G69592/About!$A$86,'EPA non-CO2 Data'!G69592))</f>
        <v>3.585998016949779E-2</v>
      </c>
      <c r="I69592" s="4" t="str">
        <f>VLOOKUP(CONCATENATE(B69592,C69592,D69592),'EPA Source to Industry Map'!$D$2:$E$35,2,FALSE)</f>
        <v>water and waste 36T39</v>
      </c>
      <c r="J69592" s="4" t="str">
        <f t="shared" si="1102"/>
        <v>CH4</v>
      </c>
    </row>
    <row r="69593" spans="1:10" x14ac:dyDescent="0.45">
      <c r="A69593" t="s">
        <v>165</v>
      </c>
      <c r="B69593" t="s">
        <v>5</v>
      </c>
      <c r="C69593" t="s">
        <v>18</v>
      </c>
      <c r="D69593" t="s">
        <v>266</v>
      </c>
      <c r="E69593" t="s">
        <v>11</v>
      </c>
      <c r="F69593">
        <v>2015</v>
      </c>
      <c r="G69593">
        <v>1.4984107978344501</v>
      </c>
      <c r="H69593">
        <f>IF(J69593="N2O",G69593/About!$A$88,IF('EPA non-CO2 Data'!J69593="CH4",'EPA non-CO2 Data'!G69593/About!$A$86,'EPA non-CO2 Data'!G69593))</f>
        <v>6.2433783243102087E-2</v>
      </c>
      <c r="I69593" s="4" t="str">
        <f>VLOOKUP(CONCATENATE(B69593,C69593,D69593),'EPA Source to Industry Map'!$D$2:$E$35,2,FALSE)</f>
        <v>water and waste 36T39</v>
      </c>
      <c r="J69593" s="4" t="str">
        <f t="shared" si="1102"/>
        <v>CH4</v>
      </c>
    </row>
    <row r="69594" spans="1:10" x14ac:dyDescent="0.45">
      <c r="A69594" t="s">
        <v>165</v>
      </c>
      <c r="B69594" t="s">
        <v>5</v>
      </c>
      <c r="C69594" t="s">
        <v>18</v>
      </c>
      <c r="D69594" t="s">
        <v>265</v>
      </c>
      <c r="E69594" t="s">
        <v>11</v>
      </c>
      <c r="F69594">
        <v>2016</v>
      </c>
      <c r="G69594">
        <v>0.83287110760404504</v>
      </c>
      <c r="H69594">
        <f>IF(J69594="N2O",G69594/About!$A$88,IF('EPA non-CO2 Data'!J69594="CH4",'EPA non-CO2 Data'!G69594/About!$A$86,'EPA non-CO2 Data'!G69594))</f>
        <v>3.4702962816835208E-2</v>
      </c>
      <c r="I69594" s="4" t="str">
        <f>VLOOKUP(CONCATENATE(B69594,C69594,D69594),'EPA Source to Industry Map'!$D$2:$E$35,2,FALSE)</f>
        <v>water and waste 36T39</v>
      </c>
      <c r="J69594" s="4" t="str">
        <f t="shared" si="1102"/>
        <v>CH4</v>
      </c>
    </row>
    <row r="69595" spans="1:10" x14ac:dyDescent="0.45">
      <c r="A69595" t="s">
        <v>165</v>
      </c>
      <c r="B69595" t="s">
        <v>5</v>
      </c>
      <c r="C69595" t="s">
        <v>18</v>
      </c>
      <c r="D69595" t="s">
        <v>266</v>
      </c>
      <c r="E69595" t="s">
        <v>11</v>
      </c>
      <c r="F69595">
        <v>2016</v>
      </c>
      <c r="G69595">
        <v>1.4830845727098001</v>
      </c>
      <c r="H69595">
        <f>IF(J69595="N2O",G69595/About!$A$88,IF('EPA non-CO2 Data'!J69595="CH4",'EPA non-CO2 Data'!G69595/About!$A$86,'EPA non-CO2 Data'!G69595))</f>
        <v>6.1795190529575002E-2</v>
      </c>
      <c r="I69595" s="4" t="str">
        <f>VLOOKUP(CONCATENATE(B69595,C69595,D69595),'EPA Source to Industry Map'!$D$2:$E$35,2,FALSE)</f>
        <v>water and waste 36T39</v>
      </c>
      <c r="J69595" s="4" t="str">
        <f t="shared" si="1102"/>
        <v>CH4</v>
      </c>
    </row>
    <row r="69596" spans="1:10" x14ac:dyDescent="0.45">
      <c r="A69596" t="s">
        <v>165</v>
      </c>
      <c r="B69596" t="s">
        <v>5</v>
      </c>
      <c r="C69596" t="s">
        <v>18</v>
      </c>
      <c r="D69596" t="s">
        <v>265</v>
      </c>
      <c r="E69596" t="s">
        <v>11</v>
      </c>
      <c r="F69596">
        <v>2017</v>
      </c>
      <c r="G69596">
        <v>0.81773700887066403</v>
      </c>
      <c r="H69596">
        <f>IF(J69596="N2O",G69596/About!$A$88,IF('EPA non-CO2 Data'!J69596="CH4",'EPA non-CO2 Data'!G69596/About!$A$86,'EPA non-CO2 Data'!G69596))</f>
        <v>3.4072375369611003E-2</v>
      </c>
      <c r="I69596" s="4" t="str">
        <f>VLOOKUP(CONCATENATE(B69596,C69596,D69596),'EPA Source to Industry Map'!$D$2:$E$35,2,FALSE)</f>
        <v>water and waste 36T39</v>
      </c>
      <c r="J69596" s="4" t="str">
        <f t="shared" si="1102"/>
        <v>CH4</v>
      </c>
    </row>
    <row r="69597" spans="1:10" x14ac:dyDescent="0.45">
      <c r="A69597" t="s">
        <v>165</v>
      </c>
      <c r="B69597" t="s">
        <v>5</v>
      </c>
      <c r="C69597" t="s">
        <v>18</v>
      </c>
      <c r="D69597" t="s">
        <v>266</v>
      </c>
      <c r="E69597" t="s">
        <v>11</v>
      </c>
      <c r="F69597">
        <v>2017</v>
      </c>
      <c r="G69597">
        <v>1.4897552435924399</v>
      </c>
      <c r="H69597">
        <f>IF(J69597="N2O",G69597/About!$A$88,IF('EPA non-CO2 Data'!J69597="CH4",'EPA non-CO2 Data'!G69597/About!$A$86,'EPA non-CO2 Data'!G69597))</f>
        <v>6.2073135149684995E-2</v>
      </c>
      <c r="I69597" s="4" t="str">
        <f>VLOOKUP(CONCATENATE(B69597,C69597,D69597),'EPA Source to Industry Map'!$D$2:$E$35,2,FALSE)</f>
        <v>water and waste 36T39</v>
      </c>
      <c r="J69597" s="4" t="str">
        <f t="shared" si="1102"/>
        <v>CH4</v>
      </c>
    </row>
    <row r="69598" spans="1:10" x14ac:dyDescent="0.45">
      <c r="A69598" t="s">
        <v>165</v>
      </c>
      <c r="B69598" t="s">
        <v>5</v>
      </c>
      <c r="C69598" t="s">
        <v>18</v>
      </c>
      <c r="D69598" t="s">
        <v>265</v>
      </c>
      <c r="E69598" t="s">
        <v>11</v>
      </c>
      <c r="F69598">
        <v>2018</v>
      </c>
      <c r="G69598">
        <v>0.80260291013728302</v>
      </c>
      <c r="H69598">
        <f>IF(J69598="N2O",G69598/About!$A$88,IF('EPA non-CO2 Data'!J69598="CH4",'EPA non-CO2 Data'!G69598/About!$A$86,'EPA non-CO2 Data'!G69598))</f>
        <v>3.3441787922386793E-2</v>
      </c>
      <c r="I69598" s="4" t="str">
        <f>VLOOKUP(CONCATENATE(B69598,C69598,D69598),'EPA Source to Industry Map'!$D$2:$E$35,2,FALSE)</f>
        <v>water and waste 36T39</v>
      </c>
      <c r="J69598" s="4" t="str">
        <f t="shared" si="1102"/>
        <v>CH4</v>
      </c>
    </row>
    <row r="69599" spans="1:10" x14ac:dyDescent="0.45">
      <c r="A69599" t="s">
        <v>165</v>
      </c>
      <c r="B69599" t="s">
        <v>5</v>
      </c>
      <c r="C69599" t="s">
        <v>18</v>
      </c>
      <c r="D69599" t="s">
        <v>266</v>
      </c>
      <c r="E69599" t="s">
        <v>11</v>
      </c>
      <c r="F69599">
        <v>2018</v>
      </c>
      <c r="G69599">
        <v>1.49642591447508</v>
      </c>
      <c r="H69599">
        <f>IF(J69599="N2O",G69599/About!$A$88,IF('EPA non-CO2 Data'!J69599="CH4",'EPA non-CO2 Data'!G69599/About!$A$86,'EPA non-CO2 Data'!G69599))</f>
        <v>6.2351079769795002E-2</v>
      </c>
      <c r="I69599" s="4" t="str">
        <f>VLOOKUP(CONCATENATE(B69599,C69599,D69599),'EPA Source to Industry Map'!$D$2:$E$35,2,FALSE)</f>
        <v>water and waste 36T39</v>
      </c>
      <c r="J69599" s="4" t="str">
        <f t="shared" si="1102"/>
        <v>CH4</v>
      </c>
    </row>
    <row r="69600" spans="1:10" x14ac:dyDescent="0.45">
      <c r="A69600" t="s">
        <v>165</v>
      </c>
      <c r="B69600" t="s">
        <v>5</v>
      </c>
      <c r="C69600" t="s">
        <v>18</v>
      </c>
      <c r="D69600" t="s">
        <v>265</v>
      </c>
      <c r="E69600" t="s">
        <v>11</v>
      </c>
      <c r="F69600">
        <v>2019</v>
      </c>
      <c r="G69600">
        <v>0.78746881140390201</v>
      </c>
      <c r="H69600">
        <f>IF(J69600="N2O",G69600/About!$A$88,IF('EPA non-CO2 Data'!J69600="CH4",'EPA non-CO2 Data'!G69600/About!$A$86,'EPA non-CO2 Data'!G69600))</f>
        <v>3.2811200475162582E-2</v>
      </c>
      <c r="I69600" s="4" t="str">
        <f>VLOOKUP(CONCATENATE(B69600,C69600,D69600),'EPA Source to Industry Map'!$D$2:$E$35,2,FALSE)</f>
        <v>water and waste 36T39</v>
      </c>
      <c r="J69600" s="4" t="str">
        <f t="shared" si="1102"/>
        <v>CH4</v>
      </c>
    </row>
    <row r="69601" spans="1:10" x14ac:dyDescent="0.45">
      <c r="A69601" t="s">
        <v>165</v>
      </c>
      <c r="B69601" t="s">
        <v>5</v>
      </c>
      <c r="C69601" t="s">
        <v>18</v>
      </c>
      <c r="D69601" t="s">
        <v>266</v>
      </c>
      <c r="E69601" t="s">
        <v>11</v>
      </c>
      <c r="F69601">
        <v>2019</v>
      </c>
      <c r="G69601">
        <v>1.5030965853577101</v>
      </c>
      <c r="H69601">
        <f>IF(J69601="N2O",G69601/About!$A$88,IF('EPA non-CO2 Data'!J69601="CH4",'EPA non-CO2 Data'!G69601/About!$A$86,'EPA non-CO2 Data'!G69601))</f>
        <v>6.2629024389904586E-2</v>
      </c>
      <c r="I69601" s="4" t="str">
        <f>VLOOKUP(CONCATENATE(B69601,C69601,D69601),'EPA Source to Industry Map'!$D$2:$E$35,2,FALSE)</f>
        <v>water and waste 36T39</v>
      </c>
      <c r="J69601" s="4" t="str">
        <f t="shared" si="1102"/>
        <v>CH4</v>
      </c>
    </row>
    <row r="69602" spans="1:10" x14ac:dyDescent="0.45">
      <c r="A69602" t="s">
        <v>165</v>
      </c>
      <c r="B69602" t="s">
        <v>5</v>
      </c>
      <c r="C69602" t="s">
        <v>18</v>
      </c>
      <c r="D69602" t="s">
        <v>265</v>
      </c>
      <c r="E69602" t="s">
        <v>11</v>
      </c>
      <c r="F69602">
        <v>2020</v>
      </c>
      <c r="G69602">
        <v>0.77233471267052101</v>
      </c>
      <c r="H69602">
        <f>IF(J69602="N2O",G69602/About!$A$88,IF('EPA non-CO2 Data'!J69602="CH4",'EPA non-CO2 Data'!G69602/About!$A$86,'EPA non-CO2 Data'!G69602))</f>
        <v>3.2180613027938378E-2</v>
      </c>
      <c r="I69602" s="4" t="str">
        <f>VLOOKUP(CONCATENATE(B69602,C69602,D69602),'EPA Source to Industry Map'!$D$2:$E$35,2,FALSE)</f>
        <v>water and waste 36T39</v>
      </c>
      <c r="J69602" s="4" t="str">
        <f t="shared" si="1102"/>
        <v>CH4</v>
      </c>
    </row>
    <row r="69603" spans="1:10" x14ac:dyDescent="0.45">
      <c r="A69603" t="s">
        <v>165</v>
      </c>
      <c r="B69603" t="s">
        <v>5</v>
      </c>
      <c r="C69603" t="s">
        <v>18</v>
      </c>
      <c r="D69603" t="s">
        <v>266</v>
      </c>
      <c r="E69603" t="s">
        <v>11</v>
      </c>
      <c r="F69603">
        <v>2020</v>
      </c>
      <c r="G69603">
        <v>1.5097672562403499</v>
      </c>
      <c r="H69603">
        <f>IF(J69603="N2O",G69603/About!$A$88,IF('EPA non-CO2 Data'!J69603="CH4",'EPA non-CO2 Data'!G69603/About!$A$86,'EPA non-CO2 Data'!G69603))</f>
        <v>6.290696901001458E-2</v>
      </c>
      <c r="I69603" s="4" t="str">
        <f>VLOOKUP(CONCATENATE(B69603,C69603,D69603),'EPA Source to Industry Map'!$D$2:$E$35,2,FALSE)</f>
        <v>water and waste 36T39</v>
      </c>
      <c r="J69603" s="4" t="str">
        <f t="shared" si="1102"/>
        <v>CH4</v>
      </c>
    </row>
    <row r="69604" spans="1:10" x14ac:dyDescent="0.45">
      <c r="A69604" t="s">
        <v>165</v>
      </c>
      <c r="B69604" t="s">
        <v>5</v>
      </c>
      <c r="C69604" t="s">
        <v>18</v>
      </c>
      <c r="D69604" t="s">
        <v>265</v>
      </c>
      <c r="E69604" t="s">
        <v>11</v>
      </c>
      <c r="F69604">
        <v>2021</v>
      </c>
      <c r="G69604">
        <v>0.75913370217384701</v>
      </c>
      <c r="H69604">
        <f>IF(J69604="N2O",G69604/About!$A$88,IF('EPA non-CO2 Data'!J69604="CH4",'EPA non-CO2 Data'!G69604/About!$A$86,'EPA non-CO2 Data'!G69604))</f>
        <v>3.1630570923910292E-2</v>
      </c>
      <c r="I69604" s="4" t="str">
        <f>VLOOKUP(CONCATENATE(B69604,C69604,D69604),'EPA Source to Industry Map'!$D$2:$E$35,2,FALSE)</f>
        <v>water and waste 36T39</v>
      </c>
      <c r="J69604" s="4" t="str">
        <f t="shared" si="1102"/>
        <v>CH4</v>
      </c>
    </row>
    <row r="69605" spans="1:10" x14ac:dyDescent="0.45">
      <c r="A69605" t="s">
        <v>165</v>
      </c>
      <c r="B69605" t="s">
        <v>5</v>
      </c>
      <c r="C69605" t="s">
        <v>18</v>
      </c>
      <c r="D69605" t="s">
        <v>266</v>
      </c>
      <c r="E69605" t="s">
        <v>11</v>
      </c>
      <c r="F69605">
        <v>2021</v>
      </c>
      <c r="G69605">
        <v>1.5153547788460999</v>
      </c>
      <c r="H69605">
        <f>IF(J69605="N2O",G69605/About!$A$88,IF('EPA non-CO2 Data'!J69605="CH4",'EPA non-CO2 Data'!G69605/About!$A$86,'EPA non-CO2 Data'!G69605))</f>
        <v>6.3139782451920826E-2</v>
      </c>
      <c r="I69605" s="4" t="str">
        <f>VLOOKUP(CONCATENATE(B69605,C69605,D69605),'EPA Source to Industry Map'!$D$2:$E$35,2,FALSE)</f>
        <v>water and waste 36T39</v>
      </c>
      <c r="J69605" s="4" t="str">
        <f t="shared" si="1102"/>
        <v>CH4</v>
      </c>
    </row>
    <row r="69606" spans="1:10" x14ac:dyDescent="0.45">
      <c r="A69606" t="s">
        <v>165</v>
      </c>
      <c r="B69606" t="s">
        <v>5</v>
      </c>
      <c r="C69606" t="s">
        <v>18</v>
      </c>
      <c r="D69606" t="s">
        <v>265</v>
      </c>
      <c r="E69606" t="s">
        <v>11</v>
      </c>
      <c r="F69606">
        <v>2022</v>
      </c>
      <c r="G69606">
        <v>0.74593269167717402</v>
      </c>
      <c r="H69606">
        <f>IF(J69606="N2O",G69606/About!$A$88,IF('EPA non-CO2 Data'!J69606="CH4",'EPA non-CO2 Data'!G69606/About!$A$86,'EPA non-CO2 Data'!G69606))</f>
        <v>3.1080528819882252E-2</v>
      </c>
      <c r="I69606" s="4" t="str">
        <f>VLOOKUP(CONCATENATE(B69606,C69606,D69606),'EPA Source to Industry Map'!$D$2:$E$35,2,FALSE)</f>
        <v>water and waste 36T39</v>
      </c>
      <c r="J69606" s="4" t="str">
        <f t="shared" si="1102"/>
        <v>CH4</v>
      </c>
    </row>
    <row r="69607" spans="1:10" x14ac:dyDescent="0.45">
      <c r="A69607" t="s">
        <v>165</v>
      </c>
      <c r="B69607" t="s">
        <v>5</v>
      </c>
      <c r="C69607" t="s">
        <v>18</v>
      </c>
      <c r="D69607" t="s">
        <v>266</v>
      </c>
      <c r="E69607" t="s">
        <v>11</v>
      </c>
      <c r="F69607">
        <v>2022</v>
      </c>
      <c r="G69607">
        <v>1.5209423014518499</v>
      </c>
      <c r="H69607">
        <f>IF(J69607="N2O",G69607/About!$A$88,IF('EPA non-CO2 Data'!J69607="CH4",'EPA non-CO2 Data'!G69607/About!$A$86,'EPA non-CO2 Data'!G69607))</f>
        <v>6.3372595893827086E-2</v>
      </c>
      <c r="I69607" s="4" t="str">
        <f>VLOOKUP(CONCATENATE(B69607,C69607,D69607),'EPA Source to Industry Map'!$D$2:$E$35,2,FALSE)</f>
        <v>water and waste 36T39</v>
      </c>
      <c r="J69607" s="4" t="str">
        <f t="shared" si="1102"/>
        <v>CH4</v>
      </c>
    </row>
    <row r="69608" spans="1:10" x14ac:dyDescent="0.45">
      <c r="A69608" t="s">
        <v>165</v>
      </c>
      <c r="B69608" t="s">
        <v>5</v>
      </c>
      <c r="C69608" t="s">
        <v>18</v>
      </c>
      <c r="D69608" t="s">
        <v>265</v>
      </c>
      <c r="E69608" t="s">
        <v>11</v>
      </c>
      <c r="F69608">
        <v>2023</v>
      </c>
      <c r="G69608">
        <v>0.73273168118050103</v>
      </c>
      <c r="H69608">
        <f>IF(J69608="N2O",G69608/About!$A$88,IF('EPA non-CO2 Data'!J69608="CH4",'EPA non-CO2 Data'!G69608/About!$A$86,'EPA non-CO2 Data'!G69608))</f>
        <v>3.0530486715854208E-2</v>
      </c>
      <c r="I69608" s="4" t="str">
        <f>VLOOKUP(CONCATENATE(B69608,C69608,D69608),'EPA Source to Industry Map'!$D$2:$E$35,2,FALSE)</f>
        <v>water and waste 36T39</v>
      </c>
      <c r="J69608" s="4" t="str">
        <f t="shared" si="1102"/>
        <v>CH4</v>
      </c>
    </row>
    <row r="69609" spans="1:10" x14ac:dyDescent="0.45">
      <c r="A69609" t="s">
        <v>165</v>
      </c>
      <c r="B69609" t="s">
        <v>5</v>
      </c>
      <c r="C69609" t="s">
        <v>18</v>
      </c>
      <c r="D69609" t="s">
        <v>266</v>
      </c>
      <c r="E69609" t="s">
        <v>11</v>
      </c>
      <c r="F69609">
        <v>2023</v>
      </c>
      <c r="G69609">
        <v>1.5265298240576</v>
      </c>
      <c r="H69609">
        <f>IF(J69609="N2O",G69609/About!$A$88,IF('EPA non-CO2 Data'!J69609="CH4",'EPA non-CO2 Data'!G69609/About!$A$86,'EPA non-CO2 Data'!G69609))</f>
        <v>6.3605409335733332E-2</v>
      </c>
      <c r="I69609" s="4" t="str">
        <f>VLOOKUP(CONCATENATE(B69609,C69609,D69609),'EPA Source to Industry Map'!$D$2:$E$35,2,FALSE)</f>
        <v>water and waste 36T39</v>
      </c>
      <c r="J69609" s="4" t="str">
        <f t="shared" si="1102"/>
        <v>CH4</v>
      </c>
    </row>
    <row r="69610" spans="1:10" x14ac:dyDescent="0.45">
      <c r="A69610" t="s">
        <v>165</v>
      </c>
      <c r="B69610" t="s">
        <v>5</v>
      </c>
      <c r="C69610" t="s">
        <v>18</v>
      </c>
      <c r="D69610" t="s">
        <v>265</v>
      </c>
      <c r="E69610" t="s">
        <v>11</v>
      </c>
      <c r="F69610">
        <v>2024</v>
      </c>
      <c r="G69610">
        <v>0.71953067068382803</v>
      </c>
      <c r="H69610">
        <f>IF(J69610="N2O",G69610/About!$A$88,IF('EPA non-CO2 Data'!J69610="CH4",'EPA non-CO2 Data'!G69610/About!$A$86,'EPA non-CO2 Data'!G69610))</f>
        <v>2.9980444611826168E-2</v>
      </c>
      <c r="I69610" s="4" t="str">
        <f>VLOOKUP(CONCATENATE(B69610,C69610,D69610),'EPA Source to Industry Map'!$D$2:$E$35,2,FALSE)</f>
        <v>water and waste 36T39</v>
      </c>
      <c r="J69610" s="4" t="str">
        <f t="shared" si="1102"/>
        <v>CH4</v>
      </c>
    </row>
    <row r="69611" spans="1:10" x14ac:dyDescent="0.45">
      <c r="A69611" t="s">
        <v>165</v>
      </c>
      <c r="B69611" t="s">
        <v>5</v>
      </c>
      <c r="C69611" t="s">
        <v>18</v>
      </c>
      <c r="D69611" t="s">
        <v>266</v>
      </c>
      <c r="E69611" t="s">
        <v>11</v>
      </c>
      <c r="F69611">
        <v>2024</v>
      </c>
      <c r="G69611">
        <v>1.53211734666335</v>
      </c>
      <c r="H69611">
        <f>IF(J69611="N2O",G69611/About!$A$88,IF('EPA non-CO2 Data'!J69611="CH4",'EPA non-CO2 Data'!G69611/About!$A$86,'EPA non-CO2 Data'!G69611))</f>
        <v>6.3838222777639578E-2</v>
      </c>
      <c r="I69611" s="4" t="str">
        <f>VLOOKUP(CONCATENATE(B69611,C69611,D69611),'EPA Source to Industry Map'!$D$2:$E$35,2,FALSE)</f>
        <v>water and waste 36T39</v>
      </c>
      <c r="J69611" s="4" t="str">
        <f t="shared" si="1102"/>
        <v>CH4</v>
      </c>
    </row>
    <row r="69612" spans="1:10" x14ac:dyDescent="0.45">
      <c r="A69612" t="s">
        <v>165</v>
      </c>
      <c r="B69612" t="s">
        <v>5</v>
      </c>
      <c r="C69612" t="s">
        <v>18</v>
      </c>
      <c r="D69612" t="s">
        <v>265</v>
      </c>
      <c r="E69612" t="s">
        <v>11</v>
      </c>
      <c r="F69612">
        <v>2025</v>
      </c>
      <c r="G69612">
        <v>0.70632966018715404</v>
      </c>
      <c r="H69612">
        <f>IF(J69612="N2O",G69612/About!$A$88,IF('EPA non-CO2 Data'!J69612="CH4",'EPA non-CO2 Data'!G69612/About!$A$86,'EPA non-CO2 Data'!G69612))</f>
        <v>2.9430402507798086E-2</v>
      </c>
      <c r="I69612" s="4" t="str">
        <f>VLOOKUP(CONCATENATE(B69612,C69612,D69612),'EPA Source to Industry Map'!$D$2:$E$35,2,FALSE)</f>
        <v>water and waste 36T39</v>
      </c>
      <c r="J69612" s="4" t="str">
        <f t="shared" si="1102"/>
        <v>CH4</v>
      </c>
    </row>
    <row r="69613" spans="1:10" x14ac:dyDescent="0.45">
      <c r="A69613" t="s">
        <v>165</v>
      </c>
      <c r="B69613" t="s">
        <v>5</v>
      </c>
      <c r="C69613" t="s">
        <v>18</v>
      </c>
      <c r="D69613" t="s">
        <v>266</v>
      </c>
      <c r="E69613" t="s">
        <v>11</v>
      </c>
      <c r="F69613">
        <v>2025</v>
      </c>
      <c r="G69613">
        <v>1.5377048692691</v>
      </c>
      <c r="H69613">
        <f>IF(J69613="N2O",G69613/About!$A$88,IF('EPA non-CO2 Data'!J69613="CH4",'EPA non-CO2 Data'!G69613/About!$A$86,'EPA non-CO2 Data'!G69613))</f>
        <v>6.4071036219545838E-2</v>
      </c>
      <c r="I69613" s="4" t="str">
        <f>VLOOKUP(CONCATENATE(B69613,C69613,D69613),'EPA Source to Industry Map'!$D$2:$E$35,2,FALSE)</f>
        <v>water and waste 36T39</v>
      </c>
      <c r="J69613" s="4" t="str">
        <f t="shared" si="1102"/>
        <v>CH4</v>
      </c>
    </row>
    <row r="69614" spans="1:10" x14ac:dyDescent="0.45">
      <c r="A69614" t="s">
        <v>165</v>
      </c>
      <c r="B69614" t="s">
        <v>5</v>
      </c>
      <c r="C69614" t="s">
        <v>18</v>
      </c>
      <c r="D69614" t="s">
        <v>265</v>
      </c>
      <c r="E69614" t="s">
        <v>11</v>
      </c>
      <c r="F69614">
        <v>2026</v>
      </c>
      <c r="G69614">
        <v>0.69503585053128103</v>
      </c>
      <c r="H69614">
        <f>IF(J69614="N2O",G69614/About!$A$88,IF('EPA non-CO2 Data'!J69614="CH4",'EPA non-CO2 Data'!G69614/About!$A$86,'EPA non-CO2 Data'!G69614))</f>
        <v>2.8959827105470043E-2</v>
      </c>
      <c r="I69614" s="4" t="str">
        <f>VLOOKUP(CONCATENATE(B69614,C69614,D69614),'EPA Source to Industry Map'!$D$2:$E$35,2,FALSE)</f>
        <v>water and waste 36T39</v>
      </c>
      <c r="J69614" s="4" t="str">
        <f t="shared" si="1102"/>
        <v>CH4</v>
      </c>
    </row>
    <row r="69615" spans="1:10" x14ac:dyDescent="0.45">
      <c r="A69615" t="s">
        <v>165</v>
      </c>
      <c r="B69615" t="s">
        <v>5</v>
      </c>
      <c r="C69615" t="s">
        <v>18</v>
      </c>
      <c r="D69615" t="s">
        <v>266</v>
      </c>
      <c r="E69615" t="s">
        <v>11</v>
      </c>
      <c r="F69615">
        <v>2026</v>
      </c>
      <c r="G69615">
        <v>1.5424599432472601</v>
      </c>
      <c r="H69615">
        <f>IF(J69615="N2O",G69615/About!$A$88,IF('EPA non-CO2 Data'!J69615="CH4",'EPA non-CO2 Data'!G69615/About!$A$86,'EPA non-CO2 Data'!G69615))</f>
        <v>6.4269164301969176E-2</v>
      </c>
      <c r="I69615" s="4" t="str">
        <f>VLOOKUP(CONCATENATE(B69615,C69615,D69615),'EPA Source to Industry Map'!$D$2:$E$35,2,FALSE)</f>
        <v>water and waste 36T39</v>
      </c>
      <c r="J69615" s="4" t="str">
        <f t="shared" si="1102"/>
        <v>CH4</v>
      </c>
    </row>
    <row r="69616" spans="1:10" x14ac:dyDescent="0.45">
      <c r="A69616" t="s">
        <v>165</v>
      </c>
      <c r="B69616" t="s">
        <v>5</v>
      </c>
      <c r="C69616" t="s">
        <v>18</v>
      </c>
      <c r="D69616" t="s">
        <v>265</v>
      </c>
      <c r="E69616" t="s">
        <v>11</v>
      </c>
      <c r="F69616">
        <v>2027</v>
      </c>
      <c r="G69616">
        <v>0.68374204087540802</v>
      </c>
      <c r="H69616">
        <f>IF(J69616="N2O",G69616/About!$A$88,IF('EPA non-CO2 Data'!J69616="CH4",'EPA non-CO2 Data'!G69616/About!$A$86,'EPA non-CO2 Data'!G69616))</f>
        <v>2.8489251703142E-2</v>
      </c>
      <c r="I69616" s="4" t="str">
        <f>VLOOKUP(CONCATENATE(B69616,C69616,D69616),'EPA Source to Industry Map'!$D$2:$E$35,2,FALSE)</f>
        <v>water and waste 36T39</v>
      </c>
      <c r="J69616" s="4" t="str">
        <f t="shared" si="1102"/>
        <v>CH4</v>
      </c>
    </row>
    <row r="69617" spans="1:10" x14ac:dyDescent="0.45">
      <c r="A69617" t="s">
        <v>165</v>
      </c>
      <c r="B69617" t="s">
        <v>5</v>
      </c>
      <c r="C69617" t="s">
        <v>18</v>
      </c>
      <c r="D69617" t="s">
        <v>266</v>
      </c>
      <c r="E69617" t="s">
        <v>11</v>
      </c>
      <c r="F69617">
        <v>2027</v>
      </c>
      <c r="G69617">
        <v>1.54721501722542</v>
      </c>
      <c r="H69617">
        <f>IF(J69617="N2O",G69617/About!$A$88,IF('EPA non-CO2 Data'!J69617="CH4",'EPA non-CO2 Data'!G69617/About!$A$86,'EPA non-CO2 Data'!G69617))</f>
        <v>6.4467292384392499E-2</v>
      </c>
      <c r="I69617" s="4" t="str">
        <f>VLOOKUP(CONCATENATE(B69617,C69617,D69617),'EPA Source to Industry Map'!$D$2:$E$35,2,FALSE)</f>
        <v>water and waste 36T39</v>
      </c>
      <c r="J69617" s="4" t="str">
        <f t="shared" si="1102"/>
        <v>CH4</v>
      </c>
    </row>
    <row r="69618" spans="1:10" x14ac:dyDescent="0.45">
      <c r="A69618" t="s">
        <v>165</v>
      </c>
      <c r="B69618" t="s">
        <v>5</v>
      </c>
      <c r="C69618" t="s">
        <v>18</v>
      </c>
      <c r="D69618" t="s">
        <v>265</v>
      </c>
      <c r="E69618" t="s">
        <v>11</v>
      </c>
      <c r="F69618">
        <v>2028</v>
      </c>
      <c r="G69618">
        <v>0.67244823121953401</v>
      </c>
      <c r="H69618">
        <f>IF(J69618="N2O",G69618/About!$A$88,IF('EPA non-CO2 Data'!J69618="CH4",'EPA non-CO2 Data'!G69618/About!$A$86,'EPA non-CO2 Data'!G69618))</f>
        <v>2.8018676300813918E-2</v>
      </c>
      <c r="I69618" s="4" t="str">
        <f>VLOOKUP(CONCATENATE(B69618,C69618,D69618),'EPA Source to Industry Map'!$D$2:$E$35,2,FALSE)</f>
        <v>water and waste 36T39</v>
      </c>
      <c r="J69618" s="4" t="str">
        <f t="shared" si="1102"/>
        <v>CH4</v>
      </c>
    </row>
    <row r="69619" spans="1:10" x14ac:dyDescent="0.45">
      <c r="A69619" t="s">
        <v>165</v>
      </c>
      <c r="B69619" t="s">
        <v>5</v>
      </c>
      <c r="C69619" t="s">
        <v>18</v>
      </c>
      <c r="D69619" t="s">
        <v>266</v>
      </c>
      <c r="E69619" t="s">
        <v>11</v>
      </c>
      <c r="F69619">
        <v>2028</v>
      </c>
      <c r="G69619">
        <v>1.5519700912035801</v>
      </c>
      <c r="H69619">
        <f>IF(J69619="N2O",G69619/About!$A$88,IF('EPA non-CO2 Data'!J69619="CH4",'EPA non-CO2 Data'!G69619/About!$A$86,'EPA non-CO2 Data'!G69619))</f>
        <v>6.4665420466815837E-2</v>
      </c>
      <c r="I69619" s="4" t="str">
        <f>VLOOKUP(CONCATENATE(B69619,C69619,D69619),'EPA Source to Industry Map'!$D$2:$E$35,2,FALSE)</f>
        <v>water and waste 36T39</v>
      </c>
      <c r="J69619" s="4" t="str">
        <f t="shared" si="1102"/>
        <v>CH4</v>
      </c>
    </row>
    <row r="69620" spans="1:10" x14ac:dyDescent="0.45">
      <c r="A69620" t="s">
        <v>165</v>
      </c>
      <c r="B69620" t="s">
        <v>5</v>
      </c>
      <c r="C69620" t="s">
        <v>18</v>
      </c>
      <c r="D69620" t="s">
        <v>265</v>
      </c>
      <c r="E69620" t="s">
        <v>11</v>
      </c>
      <c r="F69620">
        <v>2029</v>
      </c>
      <c r="G69620">
        <v>0.661154421563661</v>
      </c>
      <c r="H69620">
        <f>IF(J69620="N2O",G69620/About!$A$88,IF('EPA non-CO2 Data'!J69620="CH4",'EPA non-CO2 Data'!G69620/About!$A$86,'EPA non-CO2 Data'!G69620))</f>
        <v>2.7548100898485875E-2</v>
      </c>
      <c r="I69620" s="4" t="str">
        <f>VLOOKUP(CONCATENATE(B69620,C69620,D69620),'EPA Source to Industry Map'!$D$2:$E$35,2,FALSE)</f>
        <v>water and waste 36T39</v>
      </c>
      <c r="J69620" s="4" t="str">
        <f t="shared" si="1102"/>
        <v>CH4</v>
      </c>
    </row>
    <row r="69621" spans="1:10" x14ac:dyDescent="0.45">
      <c r="A69621" t="s">
        <v>165</v>
      </c>
      <c r="B69621" t="s">
        <v>5</v>
      </c>
      <c r="C69621" t="s">
        <v>18</v>
      </c>
      <c r="D69621" t="s">
        <v>266</v>
      </c>
      <c r="E69621" t="s">
        <v>11</v>
      </c>
      <c r="F69621">
        <v>2029</v>
      </c>
      <c r="G69621">
        <v>1.55672516518174</v>
      </c>
      <c r="H69621">
        <f>IF(J69621="N2O",G69621/About!$A$88,IF('EPA non-CO2 Data'!J69621="CH4",'EPA non-CO2 Data'!G69621/About!$A$86,'EPA non-CO2 Data'!G69621))</f>
        <v>6.4863548549239161E-2</v>
      </c>
      <c r="I69621" s="4" t="str">
        <f>VLOOKUP(CONCATENATE(B69621,C69621,D69621),'EPA Source to Industry Map'!$D$2:$E$35,2,FALSE)</f>
        <v>water and waste 36T39</v>
      </c>
      <c r="J69621" s="4" t="str">
        <f t="shared" si="1102"/>
        <v>CH4</v>
      </c>
    </row>
    <row r="69622" spans="1:10" x14ac:dyDescent="0.45">
      <c r="A69622" t="s">
        <v>165</v>
      </c>
      <c r="B69622" t="s">
        <v>5</v>
      </c>
      <c r="C69622" t="s">
        <v>18</v>
      </c>
      <c r="D69622" t="s">
        <v>265</v>
      </c>
      <c r="E69622" t="s">
        <v>11</v>
      </c>
      <c r="F69622">
        <v>2030</v>
      </c>
      <c r="G69622">
        <v>0.64986061190778799</v>
      </c>
      <c r="H69622">
        <f>IF(J69622="N2O",G69622/About!$A$88,IF('EPA non-CO2 Data'!J69622="CH4",'EPA non-CO2 Data'!G69622/About!$A$86,'EPA non-CO2 Data'!G69622))</f>
        <v>2.7077525496157832E-2</v>
      </c>
      <c r="I69622" s="4" t="str">
        <f>VLOOKUP(CONCATENATE(B69622,C69622,D69622),'EPA Source to Industry Map'!$D$2:$E$35,2,FALSE)</f>
        <v>water and waste 36T39</v>
      </c>
      <c r="J69622" s="4" t="str">
        <f t="shared" si="1102"/>
        <v>CH4</v>
      </c>
    </row>
    <row r="69623" spans="1:10" x14ac:dyDescent="0.45">
      <c r="A69623" t="s">
        <v>165</v>
      </c>
      <c r="B69623" t="s">
        <v>5</v>
      </c>
      <c r="C69623" t="s">
        <v>18</v>
      </c>
      <c r="D69623" t="s">
        <v>266</v>
      </c>
      <c r="E69623" t="s">
        <v>11</v>
      </c>
      <c r="F69623">
        <v>2030</v>
      </c>
      <c r="G69623">
        <v>1.5614802391598901</v>
      </c>
      <c r="H69623">
        <f>IF(J69623="N2O",G69623/About!$A$88,IF('EPA non-CO2 Data'!J69623="CH4",'EPA non-CO2 Data'!G69623/About!$A$86,'EPA non-CO2 Data'!G69623))</f>
        <v>6.5061676631662083E-2</v>
      </c>
      <c r="I69623" s="4" t="str">
        <f>VLOOKUP(CONCATENATE(B69623,C69623,D69623),'EPA Source to Industry Map'!$D$2:$E$35,2,FALSE)</f>
        <v>water and waste 36T39</v>
      </c>
      <c r="J69623" s="4" t="str">
        <f t="shared" si="1102"/>
        <v>CH4</v>
      </c>
    </row>
    <row r="69624" spans="1:10" x14ac:dyDescent="0.45">
      <c r="A69624" t="s">
        <v>165</v>
      </c>
      <c r="B69624" t="s">
        <v>5</v>
      </c>
      <c r="C69624" t="s">
        <v>18</v>
      </c>
      <c r="D69624" t="s">
        <v>265</v>
      </c>
      <c r="E69624" t="s">
        <v>11</v>
      </c>
      <c r="F69624">
        <v>2031</v>
      </c>
      <c r="G69624">
        <v>0.64026264983949399</v>
      </c>
      <c r="H69624">
        <f>IF(J69624="N2O",G69624/About!$A$88,IF('EPA non-CO2 Data'!J69624="CH4",'EPA non-CO2 Data'!G69624/About!$A$86,'EPA non-CO2 Data'!G69624))</f>
        <v>2.6677610409978916E-2</v>
      </c>
      <c r="I69624" s="4" t="str">
        <f>VLOOKUP(CONCATENATE(B69624,C69624,D69624),'EPA Source to Industry Map'!$D$2:$E$35,2,FALSE)</f>
        <v>water and waste 36T39</v>
      </c>
      <c r="J69624" s="4" t="str">
        <f t="shared" si="1102"/>
        <v>CH4</v>
      </c>
    </row>
    <row r="69625" spans="1:10" x14ac:dyDescent="0.45">
      <c r="A69625" t="s">
        <v>165</v>
      </c>
      <c r="B69625" t="s">
        <v>5</v>
      </c>
      <c r="C69625" t="s">
        <v>18</v>
      </c>
      <c r="D69625" t="s">
        <v>266</v>
      </c>
      <c r="E69625" t="s">
        <v>11</v>
      </c>
      <c r="F69625">
        <v>2031</v>
      </c>
      <c r="G69625">
        <v>1.5651651562573901</v>
      </c>
      <c r="H69625">
        <f>IF(J69625="N2O",G69625/About!$A$88,IF('EPA non-CO2 Data'!J69625="CH4",'EPA non-CO2 Data'!G69625/About!$A$86,'EPA non-CO2 Data'!G69625))</f>
        <v>6.5215214844057914E-2</v>
      </c>
      <c r="I69625" s="4" t="str">
        <f>VLOOKUP(CONCATENATE(B69625,C69625,D69625),'EPA Source to Industry Map'!$D$2:$E$35,2,FALSE)</f>
        <v>water and waste 36T39</v>
      </c>
      <c r="J69625" s="4" t="str">
        <f t="shared" si="1102"/>
        <v>CH4</v>
      </c>
    </row>
    <row r="69626" spans="1:10" x14ac:dyDescent="0.45">
      <c r="A69626" t="s">
        <v>165</v>
      </c>
      <c r="B69626" t="s">
        <v>5</v>
      </c>
      <c r="C69626" t="s">
        <v>18</v>
      </c>
      <c r="D69626" t="s">
        <v>265</v>
      </c>
      <c r="E69626" t="s">
        <v>11</v>
      </c>
      <c r="F69626">
        <v>2032</v>
      </c>
      <c r="G69626">
        <v>0.63066468777120099</v>
      </c>
      <c r="H69626">
        <f>IF(J69626="N2O",G69626/About!$A$88,IF('EPA non-CO2 Data'!J69626="CH4",'EPA non-CO2 Data'!G69626/About!$A$86,'EPA non-CO2 Data'!G69626))</f>
        <v>2.6277695323800043E-2</v>
      </c>
      <c r="I69626" s="4" t="str">
        <f>VLOOKUP(CONCATENATE(B69626,C69626,D69626),'EPA Source to Industry Map'!$D$2:$E$35,2,FALSE)</f>
        <v>water and waste 36T39</v>
      </c>
      <c r="J69626" s="4" t="str">
        <f t="shared" si="1102"/>
        <v>CH4</v>
      </c>
    </row>
    <row r="69627" spans="1:10" x14ac:dyDescent="0.45">
      <c r="A69627" t="s">
        <v>165</v>
      </c>
      <c r="B69627" t="s">
        <v>5</v>
      </c>
      <c r="C69627" t="s">
        <v>18</v>
      </c>
      <c r="D69627" t="s">
        <v>266</v>
      </c>
      <c r="E69627" t="s">
        <v>11</v>
      </c>
      <c r="F69627">
        <v>2032</v>
      </c>
      <c r="G69627">
        <v>1.56885007335489</v>
      </c>
      <c r="H69627">
        <f>IF(J69627="N2O",G69627/About!$A$88,IF('EPA non-CO2 Data'!J69627="CH4",'EPA non-CO2 Data'!G69627/About!$A$86,'EPA non-CO2 Data'!G69627))</f>
        <v>6.5368753056453746E-2</v>
      </c>
      <c r="I69627" s="4" t="str">
        <f>VLOOKUP(CONCATENATE(B69627,C69627,D69627),'EPA Source to Industry Map'!$D$2:$E$35,2,FALSE)</f>
        <v>water and waste 36T39</v>
      </c>
      <c r="J69627" s="4" t="str">
        <f t="shared" si="1102"/>
        <v>CH4</v>
      </c>
    </row>
    <row r="69628" spans="1:10" x14ac:dyDescent="0.45">
      <c r="A69628" t="s">
        <v>165</v>
      </c>
      <c r="B69628" t="s">
        <v>5</v>
      </c>
      <c r="C69628" t="s">
        <v>18</v>
      </c>
      <c r="D69628" t="s">
        <v>265</v>
      </c>
      <c r="E69628" t="s">
        <v>11</v>
      </c>
      <c r="F69628">
        <v>2033</v>
      </c>
      <c r="G69628">
        <v>0.621066725702907</v>
      </c>
      <c r="H69628">
        <f>IF(J69628="N2O",G69628/About!$A$88,IF('EPA non-CO2 Data'!J69628="CH4",'EPA non-CO2 Data'!G69628/About!$A$86,'EPA non-CO2 Data'!G69628))</f>
        <v>2.5877780237621124E-2</v>
      </c>
      <c r="I69628" s="4" t="str">
        <f>VLOOKUP(CONCATENATE(B69628,C69628,D69628),'EPA Source to Industry Map'!$D$2:$E$35,2,FALSE)</f>
        <v>water and waste 36T39</v>
      </c>
      <c r="J69628" s="4" t="str">
        <f t="shared" si="1102"/>
        <v>CH4</v>
      </c>
    </row>
    <row r="69629" spans="1:10" x14ac:dyDescent="0.45">
      <c r="A69629" t="s">
        <v>165</v>
      </c>
      <c r="B69629" t="s">
        <v>5</v>
      </c>
      <c r="C69629" t="s">
        <v>18</v>
      </c>
      <c r="D69629" t="s">
        <v>266</v>
      </c>
      <c r="E69629" t="s">
        <v>11</v>
      </c>
      <c r="F69629">
        <v>2033</v>
      </c>
      <c r="G69629">
        <v>1.57253499045239</v>
      </c>
      <c r="H69629">
        <f>IF(J69629="N2O",G69629/About!$A$88,IF('EPA non-CO2 Data'!J69629="CH4",'EPA non-CO2 Data'!G69629/About!$A$86,'EPA non-CO2 Data'!G69629))</f>
        <v>6.5522291268849578E-2</v>
      </c>
      <c r="I69629" s="4" t="str">
        <f>VLOOKUP(CONCATENATE(B69629,C69629,D69629),'EPA Source to Industry Map'!$D$2:$E$35,2,FALSE)</f>
        <v>water and waste 36T39</v>
      </c>
      <c r="J69629" s="4" t="str">
        <f t="shared" si="1102"/>
        <v>CH4</v>
      </c>
    </row>
    <row r="69630" spans="1:10" x14ac:dyDescent="0.45">
      <c r="A69630" t="s">
        <v>165</v>
      </c>
      <c r="B69630" t="s">
        <v>5</v>
      </c>
      <c r="C69630" t="s">
        <v>18</v>
      </c>
      <c r="D69630" t="s">
        <v>265</v>
      </c>
      <c r="E69630" t="s">
        <v>11</v>
      </c>
      <c r="F69630">
        <v>2034</v>
      </c>
      <c r="G69630">
        <v>0.611468763634613</v>
      </c>
      <c r="H69630">
        <f>IF(J69630="N2O",G69630/About!$A$88,IF('EPA non-CO2 Data'!J69630="CH4",'EPA non-CO2 Data'!G69630/About!$A$86,'EPA non-CO2 Data'!G69630))</f>
        <v>2.5477865151442208E-2</v>
      </c>
      <c r="I69630" s="4" t="str">
        <f>VLOOKUP(CONCATENATE(B69630,C69630,D69630),'EPA Source to Industry Map'!$D$2:$E$35,2,FALSE)</f>
        <v>water and waste 36T39</v>
      </c>
      <c r="J69630" s="4" t="str">
        <f t="shared" si="1102"/>
        <v>CH4</v>
      </c>
    </row>
    <row r="69631" spans="1:10" x14ac:dyDescent="0.45">
      <c r="A69631" t="s">
        <v>165</v>
      </c>
      <c r="B69631" t="s">
        <v>5</v>
      </c>
      <c r="C69631" t="s">
        <v>18</v>
      </c>
      <c r="D69631" t="s">
        <v>266</v>
      </c>
      <c r="E69631" t="s">
        <v>11</v>
      </c>
      <c r="F69631">
        <v>2034</v>
      </c>
      <c r="G69631">
        <v>1.5762199075498899</v>
      </c>
      <c r="H69631">
        <f>IF(J69631="N2O",G69631/About!$A$88,IF('EPA non-CO2 Data'!J69631="CH4",'EPA non-CO2 Data'!G69631/About!$A$86,'EPA non-CO2 Data'!G69631))</f>
        <v>6.567582948124541E-2</v>
      </c>
      <c r="I69631" s="4" t="str">
        <f>VLOOKUP(CONCATENATE(B69631,C69631,D69631),'EPA Source to Industry Map'!$D$2:$E$35,2,FALSE)</f>
        <v>water and waste 36T39</v>
      </c>
      <c r="J69631" s="4" t="str">
        <f t="shared" si="1102"/>
        <v>CH4</v>
      </c>
    </row>
    <row r="69632" spans="1:10" x14ac:dyDescent="0.45">
      <c r="A69632" t="s">
        <v>165</v>
      </c>
      <c r="B69632" t="s">
        <v>5</v>
      </c>
      <c r="C69632" t="s">
        <v>18</v>
      </c>
      <c r="D69632" t="s">
        <v>265</v>
      </c>
      <c r="E69632" t="s">
        <v>11</v>
      </c>
      <c r="F69632">
        <v>2035</v>
      </c>
      <c r="G69632">
        <v>0.60187080156632</v>
      </c>
      <c r="H69632">
        <f>IF(J69632="N2O",G69632/About!$A$88,IF('EPA non-CO2 Data'!J69632="CH4",'EPA non-CO2 Data'!G69632/About!$A$86,'EPA non-CO2 Data'!G69632))</f>
        <v>2.5077950065263335E-2</v>
      </c>
      <c r="I69632" s="4" t="str">
        <f>VLOOKUP(CONCATENATE(B69632,C69632,D69632),'EPA Source to Industry Map'!$D$2:$E$35,2,FALSE)</f>
        <v>water and waste 36T39</v>
      </c>
      <c r="J69632" s="4" t="str">
        <f t="shared" si="1102"/>
        <v>CH4</v>
      </c>
    </row>
    <row r="69633" spans="1:10" x14ac:dyDescent="0.45">
      <c r="A69633" t="s">
        <v>165</v>
      </c>
      <c r="B69633" t="s">
        <v>5</v>
      </c>
      <c r="C69633" t="s">
        <v>18</v>
      </c>
      <c r="D69633" t="s">
        <v>266</v>
      </c>
      <c r="E69633" t="s">
        <v>11</v>
      </c>
      <c r="F69633">
        <v>2035</v>
      </c>
      <c r="G69633">
        <v>1.5799048246473899</v>
      </c>
      <c r="H69633">
        <f>IF(J69633="N2O",G69633/About!$A$88,IF('EPA non-CO2 Data'!J69633="CH4",'EPA non-CO2 Data'!G69633/About!$A$86,'EPA non-CO2 Data'!G69633))</f>
        <v>6.5829367693641241E-2</v>
      </c>
      <c r="I69633" s="4" t="str">
        <f>VLOOKUP(CONCATENATE(B69633,C69633,D69633),'EPA Source to Industry Map'!$D$2:$E$35,2,FALSE)</f>
        <v>water and waste 36T39</v>
      </c>
      <c r="J69633" s="4" t="str">
        <f t="shared" si="1102"/>
        <v>CH4</v>
      </c>
    </row>
    <row r="69634" spans="1:10" x14ac:dyDescent="0.45">
      <c r="A69634" t="s">
        <v>165</v>
      </c>
      <c r="B69634" t="s">
        <v>5</v>
      </c>
      <c r="C69634" t="s">
        <v>18</v>
      </c>
      <c r="D69634" t="s">
        <v>265</v>
      </c>
      <c r="E69634" t="s">
        <v>11</v>
      </c>
      <c r="F69634">
        <v>2036</v>
      </c>
      <c r="G69634">
        <v>0.59349796870669602</v>
      </c>
      <c r="H69634">
        <f>IF(J69634="N2O",G69634/About!$A$88,IF('EPA non-CO2 Data'!J69634="CH4",'EPA non-CO2 Data'!G69634/About!$A$86,'EPA non-CO2 Data'!G69634))</f>
        <v>2.4729082029445668E-2</v>
      </c>
      <c r="I69634" s="4" t="str">
        <f>VLOOKUP(CONCATENATE(B69634,C69634,D69634),'EPA Source to Industry Map'!$D$2:$E$35,2,FALSE)</f>
        <v>water and waste 36T39</v>
      </c>
      <c r="J69634" s="4" t="str">
        <f t="shared" si="1102"/>
        <v>CH4</v>
      </c>
    </row>
    <row r="69635" spans="1:10" x14ac:dyDescent="0.45">
      <c r="A69635" t="s">
        <v>165</v>
      </c>
      <c r="B69635" t="s">
        <v>5</v>
      </c>
      <c r="C69635" t="s">
        <v>18</v>
      </c>
      <c r="D69635" t="s">
        <v>266</v>
      </c>
      <c r="E69635" t="s">
        <v>11</v>
      </c>
      <c r="F69635">
        <v>2036</v>
      </c>
      <c r="G69635">
        <v>1.58213723433161</v>
      </c>
      <c r="H69635">
        <f>IF(J69635="N2O",G69635/About!$A$88,IF('EPA non-CO2 Data'!J69635="CH4",'EPA non-CO2 Data'!G69635/About!$A$86,'EPA non-CO2 Data'!G69635))</f>
        <v>6.592238476381708E-2</v>
      </c>
      <c r="I69635" s="4" t="str">
        <f>VLOOKUP(CONCATENATE(B69635,C69635,D69635),'EPA Source to Industry Map'!$D$2:$E$35,2,FALSE)</f>
        <v>water and waste 36T39</v>
      </c>
      <c r="J69635" s="4" t="str">
        <f t="shared" si="1102"/>
        <v>CH4</v>
      </c>
    </row>
    <row r="69636" spans="1:10" x14ac:dyDescent="0.45">
      <c r="A69636" t="s">
        <v>165</v>
      </c>
      <c r="B69636" t="s">
        <v>5</v>
      </c>
      <c r="C69636" t="s">
        <v>18</v>
      </c>
      <c r="D69636" t="s">
        <v>265</v>
      </c>
      <c r="E69636" t="s">
        <v>11</v>
      </c>
      <c r="F69636">
        <v>2037</v>
      </c>
      <c r="G69636">
        <v>0.58512513584707304</v>
      </c>
      <c r="H69636">
        <f>IF(J69636="N2O",G69636/About!$A$88,IF('EPA non-CO2 Data'!J69636="CH4",'EPA non-CO2 Data'!G69636/About!$A$86,'EPA non-CO2 Data'!G69636))</f>
        <v>2.4380213993628042E-2</v>
      </c>
      <c r="I69636" s="4" t="str">
        <f>VLOOKUP(CONCATENATE(B69636,C69636,D69636),'EPA Source to Industry Map'!$D$2:$E$35,2,FALSE)</f>
        <v>water and waste 36T39</v>
      </c>
      <c r="J69636" s="4" t="str">
        <f t="shared" si="1102"/>
        <v>CH4</v>
      </c>
    </row>
    <row r="69637" spans="1:10" x14ac:dyDescent="0.45">
      <c r="A69637" t="s">
        <v>165</v>
      </c>
      <c r="B69637" t="s">
        <v>5</v>
      </c>
      <c r="C69637" t="s">
        <v>18</v>
      </c>
      <c r="D69637" t="s">
        <v>266</v>
      </c>
      <c r="E69637" t="s">
        <v>11</v>
      </c>
      <c r="F69637">
        <v>2037</v>
      </c>
      <c r="G69637">
        <v>1.5843696440158299</v>
      </c>
      <c r="H69637">
        <f>IF(J69637="N2O",G69637/About!$A$88,IF('EPA non-CO2 Data'!J69637="CH4",'EPA non-CO2 Data'!G69637/About!$A$86,'EPA non-CO2 Data'!G69637))</f>
        <v>6.6015401833992918E-2</v>
      </c>
      <c r="I69637" s="4" t="str">
        <f>VLOOKUP(CONCATENATE(B69637,C69637,D69637),'EPA Source to Industry Map'!$D$2:$E$35,2,FALSE)</f>
        <v>water and waste 36T39</v>
      </c>
      <c r="J69637" s="4" t="str">
        <f t="shared" si="1102"/>
        <v>CH4</v>
      </c>
    </row>
    <row r="69638" spans="1:10" x14ac:dyDescent="0.45">
      <c r="A69638" t="s">
        <v>165</v>
      </c>
      <c r="B69638" t="s">
        <v>5</v>
      </c>
      <c r="C69638" t="s">
        <v>18</v>
      </c>
      <c r="D69638" t="s">
        <v>265</v>
      </c>
      <c r="E69638" t="s">
        <v>11</v>
      </c>
      <c r="F69638">
        <v>2038</v>
      </c>
      <c r="G69638">
        <v>0.57675230298744995</v>
      </c>
      <c r="H69638">
        <f>IF(J69638="N2O",G69638/About!$A$88,IF('EPA non-CO2 Data'!J69638="CH4",'EPA non-CO2 Data'!G69638/About!$A$86,'EPA non-CO2 Data'!G69638))</f>
        <v>2.4031345957810413E-2</v>
      </c>
      <c r="I69638" s="4" t="str">
        <f>VLOOKUP(CONCATENATE(B69638,C69638,D69638),'EPA Source to Industry Map'!$D$2:$E$35,2,FALSE)</f>
        <v>water and waste 36T39</v>
      </c>
      <c r="J69638" s="4" t="str">
        <f t="shared" si="1102"/>
        <v>CH4</v>
      </c>
    </row>
    <row r="69639" spans="1:10" x14ac:dyDescent="0.45">
      <c r="A69639" t="s">
        <v>165</v>
      </c>
      <c r="B69639" t="s">
        <v>5</v>
      </c>
      <c r="C69639" t="s">
        <v>18</v>
      </c>
      <c r="D69639" t="s">
        <v>266</v>
      </c>
      <c r="E69639" t="s">
        <v>11</v>
      </c>
      <c r="F69639">
        <v>2038</v>
      </c>
      <c r="G69639">
        <v>1.58660205370005</v>
      </c>
      <c r="H69639">
        <f>IF(J69639="N2O",G69639/About!$A$88,IF('EPA non-CO2 Data'!J69639="CH4",'EPA non-CO2 Data'!G69639/About!$A$86,'EPA non-CO2 Data'!G69639))</f>
        <v>6.6108418904168756E-2</v>
      </c>
      <c r="I69639" s="4" t="str">
        <f>VLOOKUP(CONCATENATE(B69639,C69639,D69639),'EPA Source to Industry Map'!$D$2:$E$35,2,FALSE)</f>
        <v>water and waste 36T39</v>
      </c>
      <c r="J69639" s="4" t="str">
        <f t="shared" ref="J69639:J69702" si="1103">IF(ISNUMBER(SEARCH("F",E69639)),"F-gases",E69639)</f>
        <v>CH4</v>
      </c>
    </row>
    <row r="69640" spans="1:10" x14ac:dyDescent="0.45">
      <c r="A69640" t="s">
        <v>165</v>
      </c>
      <c r="B69640" t="s">
        <v>5</v>
      </c>
      <c r="C69640" t="s">
        <v>18</v>
      </c>
      <c r="D69640" t="s">
        <v>265</v>
      </c>
      <c r="E69640" t="s">
        <v>11</v>
      </c>
      <c r="F69640">
        <v>2039</v>
      </c>
      <c r="G69640">
        <v>0.56837947012782697</v>
      </c>
      <c r="H69640">
        <f>IF(J69640="N2O",G69640/About!$A$88,IF('EPA non-CO2 Data'!J69640="CH4",'EPA non-CO2 Data'!G69640/About!$A$86,'EPA non-CO2 Data'!G69640))</f>
        <v>2.3682477921992792E-2</v>
      </c>
      <c r="I69640" s="4" t="str">
        <f>VLOOKUP(CONCATENATE(B69640,C69640,D69640),'EPA Source to Industry Map'!$D$2:$E$35,2,FALSE)</f>
        <v>water and waste 36T39</v>
      </c>
      <c r="J69640" s="4" t="str">
        <f t="shared" si="1103"/>
        <v>CH4</v>
      </c>
    </row>
    <row r="69641" spans="1:10" x14ac:dyDescent="0.45">
      <c r="A69641" t="s">
        <v>165</v>
      </c>
      <c r="B69641" t="s">
        <v>5</v>
      </c>
      <c r="C69641" t="s">
        <v>18</v>
      </c>
      <c r="D69641" t="s">
        <v>266</v>
      </c>
      <c r="E69641" t="s">
        <v>11</v>
      </c>
      <c r="F69641">
        <v>2039</v>
      </c>
      <c r="G69641">
        <v>1.5888344633842699</v>
      </c>
      <c r="H69641">
        <f>IF(J69641="N2O",G69641/About!$A$88,IF('EPA non-CO2 Data'!J69641="CH4",'EPA non-CO2 Data'!G69641/About!$A$86,'EPA non-CO2 Data'!G69641))</f>
        <v>6.620143597434458E-2</v>
      </c>
      <c r="I69641" s="4" t="str">
        <f>VLOOKUP(CONCATENATE(B69641,C69641,D69641),'EPA Source to Industry Map'!$D$2:$E$35,2,FALSE)</f>
        <v>water and waste 36T39</v>
      </c>
      <c r="J69641" s="4" t="str">
        <f t="shared" si="1103"/>
        <v>CH4</v>
      </c>
    </row>
    <row r="69642" spans="1:10" x14ac:dyDescent="0.45">
      <c r="A69642" t="s">
        <v>165</v>
      </c>
      <c r="B69642" t="s">
        <v>5</v>
      </c>
      <c r="C69642" t="s">
        <v>18</v>
      </c>
      <c r="D69642" t="s">
        <v>265</v>
      </c>
      <c r="E69642" t="s">
        <v>11</v>
      </c>
      <c r="F69642">
        <v>2040</v>
      </c>
      <c r="G69642">
        <v>0.56000663726820299</v>
      </c>
      <c r="H69642">
        <f>IF(J69642="N2O",G69642/About!$A$88,IF('EPA non-CO2 Data'!J69642="CH4",'EPA non-CO2 Data'!G69642/About!$A$86,'EPA non-CO2 Data'!G69642))</f>
        <v>2.3333609886175125E-2</v>
      </c>
      <c r="I69642" s="4" t="str">
        <f>VLOOKUP(CONCATENATE(B69642,C69642,D69642),'EPA Source to Industry Map'!$D$2:$E$35,2,FALSE)</f>
        <v>water and waste 36T39</v>
      </c>
      <c r="J69642" s="4" t="str">
        <f t="shared" si="1103"/>
        <v>CH4</v>
      </c>
    </row>
    <row r="69643" spans="1:10" x14ac:dyDescent="0.45">
      <c r="A69643" t="s">
        <v>165</v>
      </c>
      <c r="B69643" t="s">
        <v>5</v>
      </c>
      <c r="C69643" t="s">
        <v>18</v>
      </c>
      <c r="D69643" t="s">
        <v>266</v>
      </c>
      <c r="E69643" t="s">
        <v>11</v>
      </c>
      <c r="F69643">
        <v>2040</v>
      </c>
      <c r="G69643">
        <v>1.59106687306849</v>
      </c>
      <c r="H69643">
        <f>IF(J69643="N2O",G69643/About!$A$88,IF('EPA non-CO2 Data'!J69643="CH4",'EPA non-CO2 Data'!G69643/About!$A$86,'EPA non-CO2 Data'!G69643))</f>
        <v>6.6294453044520418E-2</v>
      </c>
      <c r="I69643" s="4" t="str">
        <f>VLOOKUP(CONCATENATE(B69643,C69643,D69643),'EPA Source to Industry Map'!$D$2:$E$35,2,FALSE)</f>
        <v>water and waste 36T39</v>
      </c>
      <c r="J69643" s="4" t="str">
        <f t="shared" si="1103"/>
        <v>CH4</v>
      </c>
    </row>
    <row r="69644" spans="1:10" x14ac:dyDescent="0.45">
      <c r="A69644" t="s">
        <v>165</v>
      </c>
      <c r="B69644" t="s">
        <v>5</v>
      </c>
      <c r="C69644" t="s">
        <v>18</v>
      </c>
      <c r="D69644" t="s">
        <v>265</v>
      </c>
      <c r="E69644" t="s">
        <v>11</v>
      </c>
      <c r="F69644">
        <v>2041</v>
      </c>
      <c r="G69644">
        <v>0.55179121231727002</v>
      </c>
      <c r="H69644">
        <f>IF(J69644="N2O",G69644/About!$A$88,IF('EPA non-CO2 Data'!J69644="CH4",'EPA non-CO2 Data'!G69644/About!$A$86,'EPA non-CO2 Data'!G69644))</f>
        <v>2.2991300513219584E-2</v>
      </c>
      <c r="I69644" s="4" t="str">
        <f>VLOOKUP(CONCATENATE(B69644,C69644,D69644),'EPA Source to Industry Map'!$D$2:$E$35,2,FALSE)</f>
        <v>water and waste 36T39</v>
      </c>
      <c r="J69644" s="4" t="str">
        <f t="shared" si="1103"/>
        <v>CH4</v>
      </c>
    </row>
    <row r="69645" spans="1:10" x14ac:dyDescent="0.45">
      <c r="A69645" t="s">
        <v>165</v>
      </c>
      <c r="B69645" t="s">
        <v>5</v>
      </c>
      <c r="C69645" t="s">
        <v>18</v>
      </c>
      <c r="D69645" t="s">
        <v>266</v>
      </c>
      <c r="E69645" t="s">
        <v>11</v>
      </c>
      <c r="F69645">
        <v>2041</v>
      </c>
      <c r="G69645">
        <v>1.5918828996110901</v>
      </c>
      <c r="H69645">
        <f>IF(J69645="N2O",G69645/About!$A$88,IF('EPA non-CO2 Data'!J69645="CH4",'EPA non-CO2 Data'!G69645/About!$A$86,'EPA non-CO2 Data'!G69645))</f>
        <v>6.6328454150462082E-2</v>
      </c>
      <c r="I69645" s="4" t="str">
        <f>VLOOKUP(CONCATENATE(B69645,C69645,D69645),'EPA Source to Industry Map'!$D$2:$E$35,2,FALSE)</f>
        <v>water and waste 36T39</v>
      </c>
      <c r="J69645" s="4" t="str">
        <f t="shared" si="1103"/>
        <v>CH4</v>
      </c>
    </row>
    <row r="69646" spans="1:10" x14ac:dyDescent="0.45">
      <c r="A69646" t="s">
        <v>165</v>
      </c>
      <c r="B69646" t="s">
        <v>5</v>
      </c>
      <c r="C69646" t="s">
        <v>18</v>
      </c>
      <c r="D69646" t="s">
        <v>265</v>
      </c>
      <c r="E69646" t="s">
        <v>11</v>
      </c>
      <c r="F69646">
        <v>2042</v>
      </c>
      <c r="G69646">
        <v>0.54357578736633605</v>
      </c>
      <c r="H69646">
        <f>IF(J69646="N2O",G69646/About!$A$88,IF('EPA non-CO2 Data'!J69646="CH4",'EPA non-CO2 Data'!G69646/About!$A$86,'EPA non-CO2 Data'!G69646))</f>
        <v>2.2648991140264002E-2</v>
      </c>
      <c r="I69646" s="4" t="str">
        <f>VLOOKUP(CONCATENATE(B69646,C69646,D69646),'EPA Source to Industry Map'!$D$2:$E$35,2,FALSE)</f>
        <v>water and waste 36T39</v>
      </c>
      <c r="J69646" s="4" t="str">
        <f t="shared" si="1103"/>
        <v>CH4</v>
      </c>
    </row>
    <row r="69647" spans="1:10" x14ac:dyDescent="0.45">
      <c r="A69647" t="s">
        <v>165</v>
      </c>
      <c r="B69647" t="s">
        <v>5</v>
      </c>
      <c r="C69647" t="s">
        <v>18</v>
      </c>
      <c r="D69647" t="s">
        <v>266</v>
      </c>
      <c r="E69647" t="s">
        <v>11</v>
      </c>
      <c r="F69647">
        <v>2042</v>
      </c>
      <c r="G69647">
        <v>1.5926989261536899</v>
      </c>
      <c r="H69647">
        <f>IF(J69647="N2O",G69647/About!$A$88,IF('EPA non-CO2 Data'!J69647="CH4",'EPA non-CO2 Data'!G69647/About!$A$86,'EPA non-CO2 Data'!G69647))</f>
        <v>6.6362455256403746E-2</v>
      </c>
      <c r="I69647" s="4" t="str">
        <f>VLOOKUP(CONCATENATE(B69647,C69647,D69647),'EPA Source to Industry Map'!$D$2:$E$35,2,FALSE)</f>
        <v>water and waste 36T39</v>
      </c>
      <c r="J69647" s="4" t="str">
        <f t="shared" si="1103"/>
        <v>CH4</v>
      </c>
    </row>
    <row r="69648" spans="1:10" x14ac:dyDescent="0.45">
      <c r="A69648" t="s">
        <v>165</v>
      </c>
      <c r="B69648" t="s">
        <v>5</v>
      </c>
      <c r="C69648" t="s">
        <v>18</v>
      </c>
      <c r="D69648" t="s">
        <v>265</v>
      </c>
      <c r="E69648" t="s">
        <v>11</v>
      </c>
      <c r="F69648">
        <v>2043</v>
      </c>
      <c r="G69648">
        <v>0.53536036241540297</v>
      </c>
      <c r="H69648">
        <f>IF(J69648="N2O",G69648/About!$A$88,IF('EPA non-CO2 Data'!J69648="CH4",'EPA non-CO2 Data'!G69648/About!$A$86,'EPA non-CO2 Data'!G69648))</f>
        <v>2.2306681767308458E-2</v>
      </c>
      <c r="I69648" s="4" t="str">
        <f>VLOOKUP(CONCATENATE(B69648,C69648,D69648),'EPA Source to Industry Map'!$D$2:$E$35,2,FALSE)</f>
        <v>water and waste 36T39</v>
      </c>
      <c r="J69648" s="4" t="str">
        <f t="shared" si="1103"/>
        <v>CH4</v>
      </c>
    </row>
    <row r="69649" spans="1:10" x14ac:dyDescent="0.45">
      <c r="A69649" t="s">
        <v>165</v>
      </c>
      <c r="B69649" t="s">
        <v>5</v>
      </c>
      <c r="C69649" t="s">
        <v>18</v>
      </c>
      <c r="D69649" t="s">
        <v>266</v>
      </c>
      <c r="E69649" t="s">
        <v>11</v>
      </c>
      <c r="F69649">
        <v>2043</v>
      </c>
      <c r="G69649">
        <v>1.59351495269629</v>
      </c>
      <c r="H69649">
        <f>IF(J69649="N2O",G69649/About!$A$88,IF('EPA non-CO2 Data'!J69649="CH4",'EPA non-CO2 Data'!G69649/About!$A$86,'EPA non-CO2 Data'!G69649))</f>
        <v>6.639645636234541E-2</v>
      </c>
      <c r="I69649" s="4" t="str">
        <f>VLOOKUP(CONCATENATE(B69649,C69649,D69649),'EPA Source to Industry Map'!$D$2:$E$35,2,FALSE)</f>
        <v>water and waste 36T39</v>
      </c>
      <c r="J69649" s="4" t="str">
        <f t="shared" si="1103"/>
        <v>CH4</v>
      </c>
    </row>
    <row r="69650" spans="1:10" x14ac:dyDescent="0.45">
      <c r="A69650" t="s">
        <v>165</v>
      </c>
      <c r="B69650" t="s">
        <v>5</v>
      </c>
      <c r="C69650" t="s">
        <v>18</v>
      </c>
      <c r="D69650" t="s">
        <v>265</v>
      </c>
      <c r="E69650" t="s">
        <v>11</v>
      </c>
      <c r="F69650">
        <v>2044</v>
      </c>
      <c r="G69650">
        <v>0.52714493746447</v>
      </c>
      <c r="H69650">
        <f>IF(J69650="N2O",G69650/About!$A$88,IF('EPA non-CO2 Data'!J69650="CH4",'EPA non-CO2 Data'!G69650/About!$A$86,'EPA non-CO2 Data'!G69650))</f>
        <v>2.1964372394352918E-2</v>
      </c>
      <c r="I69650" s="4" t="str">
        <f>VLOOKUP(CONCATENATE(B69650,C69650,D69650),'EPA Source to Industry Map'!$D$2:$E$35,2,FALSE)</f>
        <v>water and waste 36T39</v>
      </c>
      <c r="J69650" s="4" t="str">
        <f t="shared" si="1103"/>
        <v>CH4</v>
      </c>
    </row>
    <row r="69651" spans="1:10" x14ac:dyDescent="0.45">
      <c r="A69651" t="s">
        <v>165</v>
      </c>
      <c r="B69651" t="s">
        <v>5</v>
      </c>
      <c r="C69651" t="s">
        <v>18</v>
      </c>
      <c r="D69651" t="s">
        <v>266</v>
      </c>
      <c r="E69651" t="s">
        <v>11</v>
      </c>
      <c r="F69651">
        <v>2044</v>
      </c>
      <c r="G69651">
        <v>1.59433097923888</v>
      </c>
      <c r="H69651">
        <f>IF(J69651="N2O",G69651/About!$A$88,IF('EPA non-CO2 Data'!J69651="CH4",'EPA non-CO2 Data'!G69651/About!$A$86,'EPA non-CO2 Data'!G69651))</f>
        <v>6.6430457468286672E-2</v>
      </c>
      <c r="I69651" s="4" t="str">
        <f>VLOOKUP(CONCATENATE(B69651,C69651,D69651),'EPA Source to Industry Map'!$D$2:$E$35,2,FALSE)</f>
        <v>water and waste 36T39</v>
      </c>
      <c r="J69651" s="4" t="str">
        <f t="shared" si="1103"/>
        <v>CH4</v>
      </c>
    </row>
    <row r="69652" spans="1:10" x14ac:dyDescent="0.45">
      <c r="A69652" t="s">
        <v>165</v>
      </c>
      <c r="B69652" t="s">
        <v>5</v>
      </c>
      <c r="C69652" t="s">
        <v>18</v>
      </c>
      <c r="D69652" t="s">
        <v>265</v>
      </c>
      <c r="E69652" t="s">
        <v>11</v>
      </c>
      <c r="F69652">
        <v>2045</v>
      </c>
      <c r="G69652">
        <v>0.51892951251353603</v>
      </c>
      <c r="H69652">
        <f>IF(J69652="N2O",G69652/About!$A$88,IF('EPA non-CO2 Data'!J69652="CH4",'EPA non-CO2 Data'!G69652/About!$A$86,'EPA non-CO2 Data'!G69652))</f>
        <v>2.1622063021397336E-2</v>
      </c>
      <c r="I69652" s="4" t="str">
        <f>VLOOKUP(CONCATENATE(B69652,C69652,D69652),'EPA Source to Industry Map'!$D$2:$E$35,2,FALSE)</f>
        <v>water and waste 36T39</v>
      </c>
      <c r="J69652" s="4" t="str">
        <f t="shared" si="1103"/>
        <v>CH4</v>
      </c>
    </row>
    <row r="69653" spans="1:10" x14ac:dyDescent="0.45">
      <c r="A69653" t="s">
        <v>165</v>
      </c>
      <c r="B69653" t="s">
        <v>5</v>
      </c>
      <c r="C69653" t="s">
        <v>18</v>
      </c>
      <c r="D69653" t="s">
        <v>266</v>
      </c>
      <c r="E69653" t="s">
        <v>11</v>
      </c>
      <c r="F69653">
        <v>2045</v>
      </c>
      <c r="G69653">
        <v>1.5951470057814801</v>
      </c>
      <c r="H69653">
        <f>IF(J69653="N2O",G69653/About!$A$88,IF('EPA non-CO2 Data'!J69653="CH4",'EPA non-CO2 Data'!G69653/About!$A$86,'EPA non-CO2 Data'!G69653))</f>
        <v>6.6464458574228336E-2</v>
      </c>
      <c r="I69653" s="4" t="str">
        <f>VLOOKUP(CONCATENATE(B69653,C69653,D69653),'EPA Source to Industry Map'!$D$2:$E$35,2,FALSE)</f>
        <v>water and waste 36T39</v>
      </c>
      <c r="J69653" s="4" t="str">
        <f t="shared" si="1103"/>
        <v>CH4</v>
      </c>
    </row>
    <row r="69654" spans="1:10" x14ac:dyDescent="0.45">
      <c r="A69654" t="s">
        <v>165</v>
      </c>
      <c r="B69654" t="s">
        <v>5</v>
      </c>
      <c r="C69654" t="s">
        <v>18</v>
      </c>
      <c r="D69654" t="s">
        <v>265</v>
      </c>
      <c r="E69654" t="s">
        <v>11</v>
      </c>
      <c r="F69654">
        <v>2046</v>
      </c>
      <c r="G69654">
        <v>0.51086345065564298</v>
      </c>
      <c r="H69654">
        <f>IF(J69654="N2O",G69654/About!$A$88,IF('EPA non-CO2 Data'!J69654="CH4",'EPA non-CO2 Data'!G69654/About!$A$86,'EPA non-CO2 Data'!G69654))</f>
        <v>2.1285977110651791E-2</v>
      </c>
      <c r="I69654" s="4" t="str">
        <f>VLOOKUP(CONCATENATE(B69654,C69654,D69654),'EPA Source to Industry Map'!$D$2:$E$35,2,FALSE)</f>
        <v>water and waste 36T39</v>
      </c>
      <c r="J69654" s="4" t="str">
        <f t="shared" si="1103"/>
        <v>CH4</v>
      </c>
    </row>
    <row r="69655" spans="1:10" x14ac:dyDescent="0.45">
      <c r="A69655" t="s">
        <v>165</v>
      </c>
      <c r="B69655" t="s">
        <v>5</v>
      </c>
      <c r="C69655" t="s">
        <v>18</v>
      </c>
      <c r="D69655" t="s">
        <v>266</v>
      </c>
      <c r="E69655" t="s">
        <v>11</v>
      </c>
      <c r="F69655">
        <v>2046</v>
      </c>
      <c r="G69655">
        <v>1.59446480846572</v>
      </c>
      <c r="H69655">
        <f>IF(J69655="N2O",G69655/About!$A$88,IF('EPA non-CO2 Data'!J69655="CH4",'EPA non-CO2 Data'!G69655/About!$A$86,'EPA non-CO2 Data'!G69655))</f>
        <v>6.6436033686071663E-2</v>
      </c>
      <c r="I69655" s="4" t="str">
        <f>VLOOKUP(CONCATENATE(B69655,C69655,D69655),'EPA Source to Industry Map'!$D$2:$E$35,2,FALSE)</f>
        <v>water and waste 36T39</v>
      </c>
      <c r="J69655" s="4" t="str">
        <f t="shared" si="1103"/>
        <v>CH4</v>
      </c>
    </row>
    <row r="69656" spans="1:10" x14ac:dyDescent="0.45">
      <c r="A69656" t="s">
        <v>165</v>
      </c>
      <c r="B69656" t="s">
        <v>5</v>
      </c>
      <c r="C69656" t="s">
        <v>18</v>
      </c>
      <c r="D69656" t="s">
        <v>265</v>
      </c>
      <c r="E69656" t="s">
        <v>11</v>
      </c>
      <c r="F69656">
        <v>2047</v>
      </c>
      <c r="G69656">
        <v>0.50279738879774905</v>
      </c>
      <c r="H69656">
        <f>IF(J69656="N2O",G69656/About!$A$88,IF('EPA non-CO2 Data'!J69656="CH4",'EPA non-CO2 Data'!G69656/About!$A$86,'EPA non-CO2 Data'!G69656))</f>
        <v>2.0949891199906211E-2</v>
      </c>
      <c r="I69656" s="4" t="str">
        <f>VLOOKUP(CONCATENATE(B69656,C69656,D69656),'EPA Source to Industry Map'!$D$2:$E$35,2,FALSE)</f>
        <v>water and waste 36T39</v>
      </c>
      <c r="J69656" s="4" t="str">
        <f t="shared" si="1103"/>
        <v>CH4</v>
      </c>
    </row>
    <row r="69657" spans="1:10" x14ac:dyDescent="0.45">
      <c r="A69657" t="s">
        <v>165</v>
      </c>
      <c r="B69657" t="s">
        <v>5</v>
      </c>
      <c r="C69657" t="s">
        <v>18</v>
      </c>
      <c r="D69657" t="s">
        <v>266</v>
      </c>
      <c r="E69657" t="s">
        <v>11</v>
      </c>
      <c r="F69657">
        <v>2047</v>
      </c>
      <c r="G69657">
        <v>1.59378261114997</v>
      </c>
      <c r="H69657">
        <f>IF(J69657="N2O",G69657/About!$A$88,IF('EPA non-CO2 Data'!J69657="CH4",'EPA non-CO2 Data'!G69657/About!$A$86,'EPA non-CO2 Data'!G69657))</f>
        <v>6.6407608797915421E-2</v>
      </c>
      <c r="I69657" s="4" t="str">
        <f>VLOOKUP(CONCATENATE(B69657,C69657,D69657),'EPA Source to Industry Map'!$D$2:$E$35,2,FALSE)</f>
        <v>water and waste 36T39</v>
      </c>
      <c r="J69657" s="4" t="str">
        <f t="shared" si="1103"/>
        <v>CH4</v>
      </c>
    </row>
    <row r="69658" spans="1:10" x14ac:dyDescent="0.45">
      <c r="A69658" t="s">
        <v>165</v>
      </c>
      <c r="B69658" t="s">
        <v>5</v>
      </c>
      <c r="C69658" t="s">
        <v>18</v>
      </c>
      <c r="D69658" t="s">
        <v>265</v>
      </c>
      <c r="E69658" t="s">
        <v>11</v>
      </c>
      <c r="F69658">
        <v>2048</v>
      </c>
      <c r="G69658">
        <v>0.494731326939856</v>
      </c>
      <c r="H69658">
        <f>IF(J69658="N2O",G69658/About!$A$88,IF('EPA non-CO2 Data'!J69658="CH4",'EPA non-CO2 Data'!G69658/About!$A$86,'EPA non-CO2 Data'!G69658))</f>
        <v>2.0613805289160667E-2</v>
      </c>
      <c r="I69658" s="4" t="str">
        <f>VLOOKUP(CONCATENATE(B69658,C69658,D69658),'EPA Source to Industry Map'!$D$2:$E$35,2,FALSE)</f>
        <v>water and waste 36T39</v>
      </c>
      <c r="J69658" s="4" t="str">
        <f t="shared" si="1103"/>
        <v>CH4</v>
      </c>
    </row>
    <row r="69659" spans="1:10" x14ac:dyDescent="0.45">
      <c r="A69659" t="s">
        <v>165</v>
      </c>
      <c r="B69659" t="s">
        <v>5</v>
      </c>
      <c r="C69659" t="s">
        <v>18</v>
      </c>
      <c r="D69659" t="s">
        <v>266</v>
      </c>
      <c r="E69659" t="s">
        <v>11</v>
      </c>
      <c r="F69659">
        <v>2048</v>
      </c>
      <c r="G69659">
        <v>1.59310041383421</v>
      </c>
      <c r="H69659">
        <f>IF(J69659="N2O",G69659/About!$A$88,IF('EPA non-CO2 Data'!J69659="CH4",'EPA non-CO2 Data'!G69659/About!$A$86,'EPA non-CO2 Data'!G69659))</f>
        <v>6.6379183909758749E-2</v>
      </c>
      <c r="I69659" s="4" t="str">
        <f>VLOOKUP(CONCATENATE(B69659,C69659,D69659),'EPA Source to Industry Map'!$D$2:$E$35,2,FALSE)</f>
        <v>water and waste 36T39</v>
      </c>
      <c r="J69659" s="4" t="str">
        <f t="shared" si="1103"/>
        <v>CH4</v>
      </c>
    </row>
    <row r="69660" spans="1:10" x14ac:dyDescent="0.45">
      <c r="A69660" t="s">
        <v>165</v>
      </c>
      <c r="B69660" t="s">
        <v>5</v>
      </c>
      <c r="C69660" t="s">
        <v>18</v>
      </c>
      <c r="D69660" t="s">
        <v>265</v>
      </c>
      <c r="E69660" t="s">
        <v>11</v>
      </c>
      <c r="F69660">
        <v>2049</v>
      </c>
      <c r="G69660">
        <v>0.48666526508196301</v>
      </c>
      <c r="H69660">
        <f>IF(J69660="N2O",G69660/About!$A$88,IF('EPA non-CO2 Data'!J69660="CH4",'EPA non-CO2 Data'!G69660/About!$A$86,'EPA non-CO2 Data'!G69660))</f>
        <v>2.0277719378415125E-2</v>
      </c>
      <c r="I69660" s="4" t="str">
        <f>VLOOKUP(CONCATENATE(B69660,C69660,D69660),'EPA Source to Industry Map'!$D$2:$E$35,2,FALSE)</f>
        <v>water and waste 36T39</v>
      </c>
      <c r="J69660" s="4" t="str">
        <f t="shared" si="1103"/>
        <v>CH4</v>
      </c>
    </row>
    <row r="69661" spans="1:10" x14ac:dyDescent="0.45">
      <c r="A69661" t="s">
        <v>165</v>
      </c>
      <c r="B69661" t="s">
        <v>5</v>
      </c>
      <c r="C69661" t="s">
        <v>18</v>
      </c>
      <c r="D69661" t="s">
        <v>266</v>
      </c>
      <c r="E69661" t="s">
        <v>11</v>
      </c>
      <c r="F69661">
        <v>2049</v>
      </c>
      <c r="G69661">
        <v>1.5924182165184499</v>
      </c>
      <c r="H69661">
        <f>IF(J69661="N2O",G69661/About!$A$88,IF('EPA non-CO2 Data'!J69661="CH4",'EPA non-CO2 Data'!G69661/About!$A$86,'EPA non-CO2 Data'!G69661))</f>
        <v>6.6350759021602077E-2</v>
      </c>
      <c r="I69661" s="4" t="str">
        <f>VLOOKUP(CONCATENATE(B69661,C69661,D69661),'EPA Source to Industry Map'!$D$2:$E$35,2,FALSE)</f>
        <v>water and waste 36T39</v>
      </c>
      <c r="J69661" s="4" t="str">
        <f t="shared" si="1103"/>
        <v>CH4</v>
      </c>
    </row>
    <row r="69662" spans="1:10" x14ac:dyDescent="0.45">
      <c r="A69662" t="s">
        <v>165</v>
      </c>
      <c r="B69662" t="s">
        <v>5</v>
      </c>
      <c r="C69662" t="s">
        <v>18</v>
      </c>
      <c r="D69662" t="s">
        <v>265</v>
      </c>
      <c r="E69662" t="s">
        <v>11</v>
      </c>
      <c r="F69662">
        <v>2050</v>
      </c>
      <c r="G69662">
        <v>0.47859920322406901</v>
      </c>
      <c r="H69662">
        <f>IF(J69662="N2O",G69662/About!$A$88,IF('EPA non-CO2 Data'!J69662="CH4",'EPA non-CO2 Data'!G69662/About!$A$86,'EPA non-CO2 Data'!G69662))</f>
        <v>1.9941633467669542E-2</v>
      </c>
      <c r="I69662" s="4" t="str">
        <f>VLOOKUP(CONCATENATE(B69662,C69662,D69662),'EPA Source to Industry Map'!$D$2:$E$35,2,FALSE)</f>
        <v>water and waste 36T39</v>
      </c>
      <c r="J69662" s="4" t="str">
        <f t="shared" si="1103"/>
        <v>CH4</v>
      </c>
    </row>
    <row r="69663" spans="1:10" x14ac:dyDescent="0.45">
      <c r="A69663" t="s">
        <v>165</v>
      </c>
      <c r="B69663" t="s">
        <v>5</v>
      </c>
      <c r="C69663" t="s">
        <v>18</v>
      </c>
      <c r="D69663" t="s">
        <v>266</v>
      </c>
      <c r="E69663" t="s">
        <v>11</v>
      </c>
      <c r="F69663">
        <v>2050</v>
      </c>
      <c r="G69663">
        <v>1.5917360192026999</v>
      </c>
      <c r="H69663">
        <f>IF(J69663="N2O",G69663/About!$A$88,IF('EPA non-CO2 Data'!J69663="CH4",'EPA non-CO2 Data'!G69663/About!$A$86,'EPA non-CO2 Data'!G69663))</f>
        <v>6.6322334133445834E-2</v>
      </c>
      <c r="I69663" s="4" t="str">
        <f>VLOOKUP(CONCATENATE(B69663,C69663,D69663),'EPA Source to Industry Map'!$D$2:$E$35,2,FALSE)</f>
        <v>water and waste 36T39</v>
      </c>
      <c r="J69663" s="4" t="str">
        <f t="shared" si="1103"/>
        <v>CH4</v>
      </c>
    </row>
    <row r="69664" spans="1:10" x14ac:dyDescent="0.45">
      <c r="A69664" t="s">
        <v>165</v>
      </c>
      <c r="B69664" t="s">
        <v>5</v>
      </c>
      <c r="C69664" t="s">
        <v>18</v>
      </c>
      <c r="D69664" t="s">
        <v>265</v>
      </c>
      <c r="E69664" t="s">
        <v>12</v>
      </c>
      <c r="F69664">
        <v>1990</v>
      </c>
      <c r="G69664">
        <v>0.10416648824048901</v>
      </c>
      <c r="H69664">
        <f>IF(J69664="N2O",G69664/About!$A$88,IF('EPA non-CO2 Data'!J69664="CH4",'EPA non-CO2 Data'!G69664/About!$A$86,'EPA non-CO2 Data'!G69664))</f>
        <v>3.4955197396137252E-4</v>
      </c>
      <c r="I69664" s="4" t="str">
        <f>VLOOKUP(CONCATENATE(B69664,C69664,D69664),'EPA Source to Industry Map'!$D$2:$E$35,2,FALSE)</f>
        <v>water and waste 36T39</v>
      </c>
      <c r="J69664" s="4" t="str">
        <f t="shared" si="1103"/>
        <v>N2O</v>
      </c>
    </row>
    <row r="69665" spans="1:10" x14ac:dyDescent="0.45">
      <c r="A69665" t="s">
        <v>165</v>
      </c>
      <c r="B69665" t="s">
        <v>5</v>
      </c>
      <c r="C69665" t="s">
        <v>18</v>
      </c>
      <c r="D69665" t="s">
        <v>266</v>
      </c>
      <c r="E69665" t="s">
        <v>12</v>
      </c>
      <c r="F69665">
        <v>1990</v>
      </c>
      <c r="G69665">
        <v>9.5826769397005407E-2</v>
      </c>
      <c r="H69665">
        <f>IF(J69665="N2O",G69665/About!$A$88,IF('EPA non-CO2 Data'!J69665="CH4",'EPA non-CO2 Data'!G69665/About!$A$86,'EPA non-CO2 Data'!G69665))</f>
        <v>3.215663402584074E-4</v>
      </c>
      <c r="I69665" s="4" t="str">
        <f>VLOOKUP(CONCATENATE(B69665,C69665,D69665),'EPA Source to Industry Map'!$D$2:$E$35,2,FALSE)</f>
        <v>water and waste 36T39</v>
      </c>
      <c r="J69665" s="4" t="str">
        <f t="shared" si="1103"/>
        <v>N2O</v>
      </c>
    </row>
    <row r="69666" spans="1:10" x14ac:dyDescent="0.45">
      <c r="A69666" t="s">
        <v>165</v>
      </c>
      <c r="B69666" t="s">
        <v>5</v>
      </c>
      <c r="C69666" t="s">
        <v>18</v>
      </c>
      <c r="D69666" t="s">
        <v>265</v>
      </c>
      <c r="E69666" t="s">
        <v>12</v>
      </c>
      <c r="F69666">
        <v>1991</v>
      </c>
      <c r="G69666">
        <v>0.105750665166869</v>
      </c>
      <c r="H69666">
        <f>IF(J69666="N2O",G69666/About!$A$88,IF('EPA non-CO2 Data'!J69666="CH4",'EPA non-CO2 Data'!G69666/About!$A$86,'EPA non-CO2 Data'!G69666))</f>
        <v>3.548680039156678E-4</v>
      </c>
      <c r="I69666" s="4" t="str">
        <f>VLOOKUP(CONCATENATE(B69666,C69666,D69666),'EPA Source to Industry Map'!$D$2:$E$35,2,FALSE)</f>
        <v>water and waste 36T39</v>
      </c>
      <c r="J69666" s="4" t="str">
        <f t="shared" si="1103"/>
        <v>N2O</v>
      </c>
    </row>
    <row r="69667" spans="1:10" x14ac:dyDescent="0.45">
      <c r="A69667" t="s">
        <v>165</v>
      </c>
      <c r="B69667" t="s">
        <v>5</v>
      </c>
      <c r="C69667" t="s">
        <v>18</v>
      </c>
      <c r="D69667" t="s">
        <v>266</v>
      </c>
      <c r="E69667" t="s">
        <v>12</v>
      </c>
      <c r="F69667">
        <v>1991</v>
      </c>
      <c r="G69667">
        <v>9.9943191145553306E-2</v>
      </c>
      <c r="H69667">
        <f>IF(J69667="N2O",G69667/About!$A$88,IF('EPA non-CO2 Data'!J69667="CH4",'EPA non-CO2 Data'!G69667/About!$A$86,'EPA non-CO2 Data'!G69667))</f>
        <v>3.3537983605890371E-4</v>
      </c>
      <c r="I69667" s="4" t="str">
        <f>VLOOKUP(CONCATENATE(B69667,C69667,D69667),'EPA Source to Industry Map'!$D$2:$E$35,2,FALSE)</f>
        <v>water and waste 36T39</v>
      </c>
      <c r="J69667" s="4" t="str">
        <f t="shared" si="1103"/>
        <v>N2O</v>
      </c>
    </row>
    <row r="69668" spans="1:10" x14ac:dyDescent="0.45">
      <c r="A69668" t="s">
        <v>165</v>
      </c>
      <c r="B69668" t="s">
        <v>5</v>
      </c>
      <c r="C69668" t="s">
        <v>18</v>
      </c>
      <c r="D69668" t="s">
        <v>265</v>
      </c>
      <c r="E69668" t="s">
        <v>12</v>
      </c>
      <c r="F69668">
        <v>1992</v>
      </c>
      <c r="G69668">
        <v>0.106180826956374</v>
      </c>
      <c r="H69668">
        <f>IF(J69668="N2O",G69668/About!$A$88,IF('EPA non-CO2 Data'!J69668="CH4",'EPA non-CO2 Data'!G69668/About!$A$86,'EPA non-CO2 Data'!G69668))</f>
        <v>3.5631149985360403E-4</v>
      </c>
      <c r="I69668" s="4" t="str">
        <f>VLOOKUP(CONCATENATE(B69668,C69668,D69668),'EPA Source to Industry Map'!$D$2:$E$35,2,FALSE)</f>
        <v>water and waste 36T39</v>
      </c>
      <c r="J69668" s="4" t="str">
        <f t="shared" si="1103"/>
        <v>N2O</v>
      </c>
    </row>
    <row r="69669" spans="1:10" x14ac:dyDescent="0.45">
      <c r="A69669" t="s">
        <v>165</v>
      </c>
      <c r="B69669" t="s">
        <v>5</v>
      </c>
      <c r="C69669" t="s">
        <v>18</v>
      </c>
      <c r="D69669" t="s">
        <v>266</v>
      </c>
      <c r="E69669" t="s">
        <v>12</v>
      </c>
      <c r="F69669">
        <v>1992</v>
      </c>
      <c r="G69669">
        <v>0.103016471904263</v>
      </c>
      <c r="H69669">
        <f>IF(J69669="N2O",G69669/About!$A$88,IF('EPA non-CO2 Data'!J69669="CH4",'EPA non-CO2 Data'!G69669/About!$A$86,'EPA non-CO2 Data'!G69669))</f>
        <v>3.4569285873913756E-4</v>
      </c>
      <c r="I69669" s="4" t="str">
        <f>VLOOKUP(CONCATENATE(B69669,C69669,D69669),'EPA Source to Industry Map'!$D$2:$E$35,2,FALSE)</f>
        <v>water and waste 36T39</v>
      </c>
      <c r="J69669" s="4" t="str">
        <f t="shared" si="1103"/>
        <v>N2O</v>
      </c>
    </row>
    <row r="69670" spans="1:10" x14ac:dyDescent="0.45">
      <c r="A69670" t="s">
        <v>165</v>
      </c>
      <c r="B69670" t="s">
        <v>5</v>
      </c>
      <c r="C69670" t="s">
        <v>18</v>
      </c>
      <c r="D69670" t="s">
        <v>265</v>
      </c>
      <c r="E69670" t="s">
        <v>12</v>
      </c>
      <c r="F69670">
        <v>1993</v>
      </c>
      <c r="G69670">
        <v>0.107480961494646</v>
      </c>
      <c r="H69670">
        <f>IF(J69670="N2O",G69670/About!$A$88,IF('EPA non-CO2 Data'!J69670="CH4",'EPA non-CO2 Data'!G69670/About!$A$86,'EPA non-CO2 Data'!G69670))</f>
        <v>3.6067436743169798E-4</v>
      </c>
      <c r="I69670" s="4" t="str">
        <f>VLOOKUP(CONCATENATE(B69670,C69670,D69670),'EPA Source to Industry Map'!$D$2:$E$35,2,FALSE)</f>
        <v>water and waste 36T39</v>
      </c>
      <c r="J69670" s="4" t="str">
        <f t="shared" si="1103"/>
        <v>N2O</v>
      </c>
    </row>
    <row r="69671" spans="1:10" x14ac:dyDescent="0.45">
      <c r="A69671" t="s">
        <v>165</v>
      </c>
      <c r="B69671" t="s">
        <v>5</v>
      </c>
      <c r="C69671" t="s">
        <v>18</v>
      </c>
      <c r="D69671" t="s">
        <v>266</v>
      </c>
      <c r="E69671" t="s">
        <v>12</v>
      </c>
      <c r="F69671">
        <v>1993</v>
      </c>
      <c r="G69671">
        <v>0.106974071884599</v>
      </c>
      <c r="H69671">
        <f>IF(J69671="N2O",G69671/About!$A$88,IF('EPA non-CO2 Data'!J69671="CH4",'EPA non-CO2 Data'!G69671/About!$A$86,'EPA non-CO2 Data'!G69671))</f>
        <v>3.5897339558590269E-4</v>
      </c>
      <c r="I69671" s="4" t="str">
        <f>VLOOKUP(CONCATENATE(B69671,C69671,D69671),'EPA Source to Industry Map'!$D$2:$E$35,2,FALSE)</f>
        <v>water and waste 36T39</v>
      </c>
      <c r="J69671" s="4" t="str">
        <f t="shared" si="1103"/>
        <v>N2O</v>
      </c>
    </row>
    <row r="69672" spans="1:10" x14ac:dyDescent="0.45">
      <c r="A69672" t="s">
        <v>165</v>
      </c>
      <c r="B69672" t="s">
        <v>5</v>
      </c>
      <c r="C69672" t="s">
        <v>18</v>
      </c>
      <c r="D69672" t="s">
        <v>265</v>
      </c>
      <c r="E69672" t="s">
        <v>12</v>
      </c>
      <c r="F69672">
        <v>1994</v>
      </c>
      <c r="G69672">
        <v>0.10754541072567</v>
      </c>
      <c r="H69672">
        <f>IF(J69672="N2O",G69672/About!$A$88,IF('EPA non-CO2 Data'!J69672="CH4",'EPA non-CO2 Data'!G69672/About!$A$86,'EPA non-CO2 Data'!G69672))</f>
        <v>3.6089064001902687E-4</v>
      </c>
      <c r="I69672" s="4" t="str">
        <f>VLOOKUP(CONCATENATE(B69672,C69672,D69672),'EPA Source to Industry Map'!$D$2:$E$35,2,FALSE)</f>
        <v>water and waste 36T39</v>
      </c>
      <c r="J69672" s="4" t="str">
        <f t="shared" si="1103"/>
        <v>N2O</v>
      </c>
    </row>
    <row r="69673" spans="1:10" x14ac:dyDescent="0.45">
      <c r="A69673" t="s">
        <v>165</v>
      </c>
      <c r="B69673" t="s">
        <v>5</v>
      </c>
      <c r="C69673" t="s">
        <v>18</v>
      </c>
      <c r="D69673" t="s">
        <v>266</v>
      </c>
      <c r="E69673" t="s">
        <v>12</v>
      </c>
      <c r="F69673">
        <v>1994</v>
      </c>
      <c r="G69673">
        <v>0.10973286557907</v>
      </c>
      <c r="H69673">
        <f>IF(J69673="N2O",G69673/About!$A$88,IF('EPA non-CO2 Data'!J69673="CH4",'EPA non-CO2 Data'!G69673/About!$A$86,'EPA non-CO2 Data'!G69673))</f>
        <v>3.6823109254721474E-4</v>
      </c>
      <c r="I69673" s="4" t="str">
        <f>VLOOKUP(CONCATENATE(B69673,C69673,D69673),'EPA Source to Industry Map'!$D$2:$E$35,2,FALSE)</f>
        <v>water and waste 36T39</v>
      </c>
      <c r="J69673" s="4" t="str">
        <f t="shared" si="1103"/>
        <v>N2O</v>
      </c>
    </row>
    <row r="69674" spans="1:10" x14ac:dyDescent="0.45">
      <c r="A69674" t="s">
        <v>165</v>
      </c>
      <c r="B69674" t="s">
        <v>5</v>
      </c>
      <c r="C69674" t="s">
        <v>18</v>
      </c>
      <c r="D69674" t="s">
        <v>265</v>
      </c>
      <c r="E69674" t="s">
        <v>12</v>
      </c>
      <c r="F69674">
        <v>1995</v>
      </c>
      <c r="G69674">
        <v>0.106083833150281</v>
      </c>
      <c r="H69674">
        <f>IF(J69674="N2O",G69674/About!$A$88,IF('EPA non-CO2 Data'!J69674="CH4",'EPA non-CO2 Data'!G69674/About!$A$86,'EPA non-CO2 Data'!G69674))</f>
        <v>3.5598601728282212E-4</v>
      </c>
      <c r="I69674" s="4" t="str">
        <f>VLOOKUP(CONCATENATE(B69674,C69674,D69674),'EPA Source to Industry Map'!$D$2:$E$35,2,FALSE)</f>
        <v>water and waste 36T39</v>
      </c>
      <c r="J69674" s="4" t="str">
        <f t="shared" si="1103"/>
        <v>N2O</v>
      </c>
    </row>
    <row r="69675" spans="1:10" x14ac:dyDescent="0.45">
      <c r="A69675" t="s">
        <v>165</v>
      </c>
      <c r="B69675" t="s">
        <v>5</v>
      </c>
      <c r="C69675" t="s">
        <v>18</v>
      </c>
      <c r="D69675" t="s">
        <v>266</v>
      </c>
      <c r="E69675" t="s">
        <v>12</v>
      </c>
      <c r="F69675">
        <v>1995</v>
      </c>
      <c r="G69675">
        <v>0.110896455962809</v>
      </c>
      <c r="H69675">
        <f>IF(J69675="N2O",G69675/About!$A$88,IF('EPA non-CO2 Data'!J69675="CH4",'EPA non-CO2 Data'!G69675/About!$A$86,'EPA non-CO2 Data'!G69675))</f>
        <v>3.7213575826445974E-4</v>
      </c>
      <c r="I69675" s="4" t="str">
        <f>VLOOKUP(CONCATENATE(B69675,C69675,D69675),'EPA Source to Industry Map'!$D$2:$E$35,2,FALSE)</f>
        <v>water and waste 36T39</v>
      </c>
      <c r="J69675" s="4" t="str">
        <f t="shared" si="1103"/>
        <v>N2O</v>
      </c>
    </row>
    <row r="69676" spans="1:10" x14ac:dyDescent="0.45">
      <c r="A69676" t="s">
        <v>165</v>
      </c>
      <c r="B69676" t="s">
        <v>5</v>
      </c>
      <c r="C69676" t="s">
        <v>18</v>
      </c>
      <c r="D69676" t="s">
        <v>265</v>
      </c>
      <c r="E69676" t="s">
        <v>12</v>
      </c>
      <c r="F69676">
        <v>1996</v>
      </c>
      <c r="G69676">
        <v>0.105857382154969</v>
      </c>
      <c r="H69676">
        <f>IF(J69676="N2O",G69676/About!$A$88,IF('EPA non-CO2 Data'!J69676="CH4",'EPA non-CO2 Data'!G69676/About!$A$86,'EPA non-CO2 Data'!G69676))</f>
        <v>3.5522611461398989E-4</v>
      </c>
      <c r="I69676" s="4" t="str">
        <f>VLOOKUP(CONCATENATE(B69676,C69676,D69676),'EPA Source to Industry Map'!$D$2:$E$35,2,FALSE)</f>
        <v>water and waste 36T39</v>
      </c>
      <c r="J69676" s="4" t="str">
        <f t="shared" si="1103"/>
        <v>N2O</v>
      </c>
    </row>
    <row r="69677" spans="1:10" x14ac:dyDescent="0.45">
      <c r="A69677" t="s">
        <v>165</v>
      </c>
      <c r="B69677" t="s">
        <v>5</v>
      </c>
      <c r="C69677" t="s">
        <v>18</v>
      </c>
      <c r="D69677" t="s">
        <v>266</v>
      </c>
      <c r="E69677" t="s">
        <v>12</v>
      </c>
      <c r="F69677">
        <v>1996</v>
      </c>
      <c r="G69677">
        <v>0.11377233895852699</v>
      </c>
      <c r="H69677">
        <f>IF(J69677="N2O",G69677/About!$A$88,IF('EPA non-CO2 Data'!J69677="CH4",'EPA non-CO2 Data'!G69677/About!$A$86,'EPA non-CO2 Data'!G69677))</f>
        <v>3.8178637234405029E-4</v>
      </c>
      <c r="I69677" s="4" t="str">
        <f>VLOOKUP(CONCATENATE(B69677,C69677,D69677),'EPA Source to Industry Map'!$D$2:$E$35,2,FALSE)</f>
        <v>water and waste 36T39</v>
      </c>
      <c r="J69677" s="4" t="str">
        <f t="shared" si="1103"/>
        <v>N2O</v>
      </c>
    </row>
    <row r="69678" spans="1:10" x14ac:dyDescent="0.45">
      <c r="A69678" t="s">
        <v>165</v>
      </c>
      <c r="B69678" t="s">
        <v>5</v>
      </c>
      <c r="C69678" t="s">
        <v>18</v>
      </c>
      <c r="D69678" t="s">
        <v>265</v>
      </c>
      <c r="E69678" t="s">
        <v>12</v>
      </c>
      <c r="F69678">
        <v>1997</v>
      </c>
      <c r="G69678">
        <v>0.106099762606872</v>
      </c>
      <c r="H69678">
        <f>IF(J69678="N2O",G69678/About!$A$88,IF('EPA non-CO2 Data'!J69678="CH4",'EPA non-CO2 Data'!G69678/About!$A$86,'EPA non-CO2 Data'!G69678))</f>
        <v>3.5603947183514094E-4</v>
      </c>
      <c r="I69678" s="4" t="str">
        <f>VLOOKUP(CONCATENATE(B69678,C69678,D69678),'EPA Source to Industry Map'!$D$2:$E$35,2,FALSE)</f>
        <v>water and waste 36T39</v>
      </c>
      <c r="J69678" s="4" t="str">
        <f t="shared" si="1103"/>
        <v>N2O</v>
      </c>
    </row>
    <row r="69679" spans="1:10" x14ac:dyDescent="0.45">
      <c r="A69679" t="s">
        <v>165</v>
      </c>
      <c r="B69679" t="s">
        <v>5</v>
      </c>
      <c r="C69679" t="s">
        <v>18</v>
      </c>
      <c r="D69679" t="s">
        <v>266</v>
      </c>
      <c r="E69679" t="s">
        <v>12</v>
      </c>
      <c r="F69679">
        <v>1997</v>
      </c>
      <c r="G69679">
        <v>0.11715838746524</v>
      </c>
      <c r="H69679">
        <f>IF(J69679="N2O",G69679/About!$A$88,IF('EPA non-CO2 Data'!J69679="CH4",'EPA non-CO2 Data'!G69679/About!$A$86,'EPA non-CO2 Data'!G69679))</f>
        <v>3.931489512256376E-4</v>
      </c>
      <c r="I69679" s="4" t="str">
        <f>VLOOKUP(CONCATENATE(B69679,C69679,D69679),'EPA Source to Industry Map'!$D$2:$E$35,2,FALSE)</f>
        <v>water and waste 36T39</v>
      </c>
      <c r="J69679" s="4" t="str">
        <f t="shared" si="1103"/>
        <v>N2O</v>
      </c>
    </row>
    <row r="69680" spans="1:10" x14ac:dyDescent="0.45">
      <c r="A69680" t="s">
        <v>165</v>
      </c>
      <c r="B69680" t="s">
        <v>5</v>
      </c>
      <c r="C69680" t="s">
        <v>18</v>
      </c>
      <c r="D69680" t="s">
        <v>265</v>
      </c>
      <c r="E69680" t="s">
        <v>12</v>
      </c>
      <c r="F69680">
        <v>1998</v>
      </c>
      <c r="G69680">
        <v>0.109243141387893</v>
      </c>
      <c r="H69680">
        <f>IF(J69680="N2O",G69680/About!$A$88,IF('EPA non-CO2 Data'!J69680="CH4",'EPA non-CO2 Data'!G69680/About!$A$86,'EPA non-CO2 Data'!G69680))</f>
        <v>3.6658772277816445E-4</v>
      </c>
      <c r="I69680" s="4" t="str">
        <f>VLOOKUP(CONCATENATE(B69680,C69680,D69680),'EPA Source to Industry Map'!$D$2:$E$35,2,FALSE)</f>
        <v>water and waste 36T39</v>
      </c>
      <c r="J69680" s="4" t="str">
        <f t="shared" si="1103"/>
        <v>N2O</v>
      </c>
    </row>
    <row r="69681" spans="1:10" x14ac:dyDescent="0.45">
      <c r="A69681" t="s">
        <v>165</v>
      </c>
      <c r="B69681" t="s">
        <v>5</v>
      </c>
      <c r="C69681" t="s">
        <v>18</v>
      </c>
      <c r="D69681" t="s">
        <v>266</v>
      </c>
      <c r="E69681" t="s">
        <v>12</v>
      </c>
      <c r="F69681">
        <v>1998</v>
      </c>
      <c r="G69681">
        <v>0.123853540770526</v>
      </c>
      <c r="H69681">
        <f>IF(J69681="N2O",G69681/About!$A$88,IF('EPA non-CO2 Data'!J69681="CH4",'EPA non-CO2 Data'!G69681/About!$A$86,'EPA non-CO2 Data'!G69681))</f>
        <v>4.1561590862592617E-4</v>
      </c>
      <c r="I69681" s="4" t="str">
        <f>VLOOKUP(CONCATENATE(B69681,C69681,D69681),'EPA Source to Industry Map'!$D$2:$E$35,2,FALSE)</f>
        <v>water and waste 36T39</v>
      </c>
      <c r="J69681" s="4" t="str">
        <f t="shared" si="1103"/>
        <v>N2O</v>
      </c>
    </row>
    <row r="69682" spans="1:10" x14ac:dyDescent="0.45">
      <c r="A69682" t="s">
        <v>165</v>
      </c>
      <c r="B69682" t="s">
        <v>5</v>
      </c>
      <c r="C69682" t="s">
        <v>18</v>
      </c>
      <c r="D69682" t="s">
        <v>265</v>
      </c>
      <c r="E69682" t="s">
        <v>12</v>
      </c>
      <c r="F69682">
        <v>1999</v>
      </c>
      <c r="G69682">
        <v>0.11138272294903</v>
      </c>
      <c r="H69682">
        <f>IF(J69682="N2O",G69682/About!$A$88,IF('EPA non-CO2 Data'!J69682="CH4",'EPA non-CO2 Data'!G69682/About!$A$86,'EPA non-CO2 Data'!G69682))</f>
        <v>3.7376752667459733E-4</v>
      </c>
      <c r="I69682" s="4" t="str">
        <f>VLOOKUP(CONCATENATE(B69682,C69682,D69682),'EPA Source to Industry Map'!$D$2:$E$35,2,FALSE)</f>
        <v>water and waste 36T39</v>
      </c>
      <c r="J69682" s="4" t="str">
        <f t="shared" si="1103"/>
        <v>N2O</v>
      </c>
    </row>
    <row r="69683" spans="1:10" x14ac:dyDescent="0.45">
      <c r="A69683" t="s">
        <v>165</v>
      </c>
      <c r="B69683" t="s">
        <v>5</v>
      </c>
      <c r="C69683" t="s">
        <v>18</v>
      </c>
      <c r="D69683" t="s">
        <v>266</v>
      </c>
      <c r="E69683" t="s">
        <v>12</v>
      </c>
      <c r="F69683">
        <v>1999</v>
      </c>
      <c r="G69683">
        <v>0.12957270018134701</v>
      </c>
      <c r="H69683">
        <f>IF(J69683="N2O",G69683/About!$A$88,IF('EPA non-CO2 Data'!J69683="CH4",'EPA non-CO2 Data'!G69683/About!$A$86,'EPA non-CO2 Data'!G69683))</f>
        <v>4.3480771872935235E-4</v>
      </c>
      <c r="I69683" s="4" t="str">
        <f>VLOOKUP(CONCATENATE(B69683,C69683,D69683),'EPA Source to Industry Map'!$D$2:$E$35,2,FALSE)</f>
        <v>water and waste 36T39</v>
      </c>
      <c r="J69683" s="4" t="str">
        <f t="shared" si="1103"/>
        <v>N2O</v>
      </c>
    </row>
    <row r="69684" spans="1:10" x14ac:dyDescent="0.45">
      <c r="A69684" t="s">
        <v>165</v>
      </c>
      <c r="B69684" t="s">
        <v>5</v>
      </c>
      <c r="C69684" t="s">
        <v>18</v>
      </c>
      <c r="D69684" t="s">
        <v>265</v>
      </c>
      <c r="E69684" t="s">
        <v>12</v>
      </c>
      <c r="F69684">
        <v>2000</v>
      </c>
      <c r="G69684">
        <v>0.109520371313123</v>
      </c>
      <c r="H69684">
        <f>IF(J69684="N2O",G69684/About!$A$88,IF('EPA non-CO2 Data'!J69684="CH4",'EPA non-CO2 Data'!G69684/About!$A$86,'EPA non-CO2 Data'!G69684))</f>
        <v>3.6751802454068123E-4</v>
      </c>
      <c r="I69684" s="4" t="str">
        <f>VLOOKUP(CONCATENATE(B69684,C69684,D69684),'EPA Source to Industry Map'!$D$2:$E$35,2,FALSE)</f>
        <v>water and waste 36T39</v>
      </c>
      <c r="J69684" s="4" t="str">
        <f t="shared" si="1103"/>
        <v>N2O</v>
      </c>
    </row>
    <row r="69685" spans="1:10" x14ac:dyDescent="0.45">
      <c r="A69685" t="s">
        <v>165</v>
      </c>
      <c r="B69685" t="s">
        <v>5</v>
      </c>
      <c r="C69685" t="s">
        <v>18</v>
      </c>
      <c r="D69685" t="s">
        <v>266</v>
      </c>
      <c r="E69685" t="s">
        <v>12</v>
      </c>
      <c r="F69685">
        <v>2000</v>
      </c>
      <c r="G69685">
        <v>0.13065061465894601</v>
      </c>
      <c r="H69685">
        <f>IF(J69685="N2O",G69685/About!$A$88,IF('EPA non-CO2 Data'!J69685="CH4",'EPA non-CO2 Data'!G69685/About!$A$86,'EPA non-CO2 Data'!G69685))</f>
        <v>4.3842488140585908E-4</v>
      </c>
      <c r="I69685" s="4" t="str">
        <f>VLOOKUP(CONCATENATE(B69685,C69685,D69685),'EPA Source to Industry Map'!$D$2:$E$35,2,FALSE)</f>
        <v>water and waste 36T39</v>
      </c>
      <c r="J69685" s="4" t="str">
        <f t="shared" si="1103"/>
        <v>N2O</v>
      </c>
    </row>
    <row r="69686" spans="1:10" x14ac:dyDescent="0.45">
      <c r="A69686" t="s">
        <v>165</v>
      </c>
      <c r="B69686" t="s">
        <v>5</v>
      </c>
      <c r="C69686" t="s">
        <v>18</v>
      </c>
      <c r="D69686" t="s">
        <v>265</v>
      </c>
      <c r="E69686" t="s">
        <v>12</v>
      </c>
      <c r="F69686">
        <v>2001</v>
      </c>
      <c r="G69686">
        <v>0.108424813323261</v>
      </c>
      <c r="H69686">
        <f>IF(J69686="N2O",G69686/About!$A$88,IF('EPA non-CO2 Data'!J69686="CH4",'EPA non-CO2 Data'!G69686/About!$A$86,'EPA non-CO2 Data'!G69686))</f>
        <v>3.6384165544718454E-4</v>
      </c>
      <c r="I69686" s="4" t="str">
        <f>VLOOKUP(CONCATENATE(B69686,C69686,D69686),'EPA Source to Industry Map'!$D$2:$E$35,2,FALSE)</f>
        <v>water and waste 36T39</v>
      </c>
      <c r="J69686" s="4" t="str">
        <f t="shared" si="1103"/>
        <v>N2O</v>
      </c>
    </row>
    <row r="69687" spans="1:10" x14ac:dyDescent="0.45">
      <c r="A69687" t="s">
        <v>165</v>
      </c>
      <c r="B69687" t="s">
        <v>5</v>
      </c>
      <c r="C69687" t="s">
        <v>18</v>
      </c>
      <c r="D69687" t="s">
        <v>266</v>
      </c>
      <c r="E69687" t="s">
        <v>12</v>
      </c>
      <c r="F69687">
        <v>2001</v>
      </c>
      <c r="G69687">
        <v>0.13269782329049101</v>
      </c>
      <c r="H69687">
        <f>IF(J69687="N2O",G69687/About!$A$88,IF('EPA non-CO2 Data'!J69687="CH4",'EPA non-CO2 Data'!G69687/About!$A$86,'EPA non-CO2 Data'!G69687))</f>
        <v>4.4529470902849336E-4</v>
      </c>
      <c r="I69687" s="4" t="str">
        <f>VLOOKUP(CONCATENATE(B69687,C69687,D69687),'EPA Source to Industry Map'!$D$2:$E$35,2,FALSE)</f>
        <v>water and waste 36T39</v>
      </c>
      <c r="J69687" s="4" t="str">
        <f t="shared" si="1103"/>
        <v>N2O</v>
      </c>
    </row>
    <row r="69688" spans="1:10" x14ac:dyDescent="0.45">
      <c r="A69688" t="s">
        <v>165</v>
      </c>
      <c r="B69688" t="s">
        <v>5</v>
      </c>
      <c r="C69688" t="s">
        <v>18</v>
      </c>
      <c r="D69688" t="s">
        <v>265</v>
      </c>
      <c r="E69688" t="s">
        <v>12</v>
      </c>
      <c r="F69688">
        <v>2002</v>
      </c>
      <c r="G69688">
        <v>0.107135864019578</v>
      </c>
      <c r="H69688">
        <f>IF(J69688="N2O",G69688/About!$A$88,IF('EPA non-CO2 Data'!J69688="CH4",'EPA non-CO2 Data'!G69688/About!$A$86,'EPA non-CO2 Data'!G69688))</f>
        <v>3.5951632221334898E-4</v>
      </c>
      <c r="I69688" s="4" t="str">
        <f>VLOOKUP(CONCATENATE(B69688,C69688,D69688),'EPA Source to Industry Map'!$D$2:$E$35,2,FALSE)</f>
        <v>water and waste 36T39</v>
      </c>
      <c r="J69688" s="4" t="str">
        <f t="shared" si="1103"/>
        <v>N2O</v>
      </c>
    </row>
    <row r="69689" spans="1:10" x14ac:dyDescent="0.45">
      <c r="A69689" t="s">
        <v>165</v>
      </c>
      <c r="B69689" t="s">
        <v>5</v>
      </c>
      <c r="C69689" t="s">
        <v>18</v>
      </c>
      <c r="D69689" t="s">
        <v>266</v>
      </c>
      <c r="E69689" t="s">
        <v>12</v>
      </c>
      <c r="F69689">
        <v>2002</v>
      </c>
      <c r="G69689">
        <v>0.13450259202018899</v>
      </c>
      <c r="H69689">
        <f>IF(J69689="N2O",G69689/About!$A$88,IF('EPA non-CO2 Data'!J69689="CH4",'EPA non-CO2 Data'!G69689/About!$A$86,'EPA non-CO2 Data'!G69689))</f>
        <v>4.5135097993352012E-4</v>
      </c>
      <c r="I69689" s="4" t="str">
        <f>VLOOKUP(CONCATENATE(B69689,C69689,D69689),'EPA Source to Industry Map'!$D$2:$E$35,2,FALSE)</f>
        <v>water and waste 36T39</v>
      </c>
      <c r="J69689" s="4" t="str">
        <f t="shared" si="1103"/>
        <v>N2O</v>
      </c>
    </row>
    <row r="69690" spans="1:10" x14ac:dyDescent="0.45">
      <c r="A69690" t="s">
        <v>165</v>
      </c>
      <c r="B69690" t="s">
        <v>5</v>
      </c>
      <c r="C69690" t="s">
        <v>18</v>
      </c>
      <c r="D69690" t="s">
        <v>265</v>
      </c>
      <c r="E69690" t="s">
        <v>12</v>
      </c>
      <c r="F69690">
        <v>2003</v>
      </c>
      <c r="G69690">
        <v>0.105502440017153</v>
      </c>
      <c r="H69690">
        <f>IF(J69690="N2O",G69690/About!$A$88,IF('EPA non-CO2 Data'!J69690="CH4",'EPA non-CO2 Data'!G69690/About!$A$86,'EPA non-CO2 Data'!G69690))</f>
        <v>3.540350336146074E-4</v>
      </c>
      <c r="I69690" s="4" t="str">
        <f>VLOOKUP(CONCATENATE(B69690,C69690,D69690),'EPA Source to Industry Map'!$D$2:$E$35,2,FALSE)</f>
        <v>water and waste 36T39</v>
      </c>
      <c r="J69690" s="4" t="str">
        <f t="shared" si="1103"/>
        <v>N2O</v>
      </c>
    </row>
    <row r="69691" spans="1:10" x14ac:dyDescent="0.45">
      <c r="A69691" t="s">
        <v>165</v>
      </c>
      <c r="B69691" t="s">
        <v>5</v>
      </c>
      <c r="C69691" t="s">
        <v>18</v>
      </c>
      <c r="D69691" t="s">
        <v>266</v>
      </c>
      <c r="E69691" t="s">
        <v>12</v>
      </c>
      <c r="F69691">
        <v>2003</v>
      </c>
      <c r="G69691">
        <v>0.13585169131792699</v>
      </c>
      <c r="H69691">
        <f>IF(J69691="N2O",G69691/About!$A$88,IF('EPA non-CO2 Data'!J69691="CH4",'EPA non-CO2 Data'!G69691/About!$A$86,'EPA non-CO2 Data'!G69691))</f>
        <v>4.5587815878498988E-4</v>
      </c>
      <c r="I69691" s="4" t="str">
        <f>VLOOKUP(CONCATENATE(B69691,C69691,D69691),'EPA Source to Industry Map'!$D$2:$E$35,2,FALSE)</f>
        <v>water and waste 36T39</v>
      </c>
      <c r="J69691" s="4" t="str">
        <f t="shared" si="1103"/>
        <v>N2O</v>
      </c>
    </row>
    <row r="69692" spans="1:10" x14ac:dyDescent="0.45">
      <c r="A69692" t="s">
        <v>165</v>
      </c>
      <c r="B69692" t="s">
        <v>5</v>
      </c>
      <c r="C69692" t="s">
        <v>18</v>
      </c>
      <c r="D69692" t="s">
        <v>265</v>
      </c>
      <c r="E69692" t="s">
        <v>12</v>
      </c>
      <c r="F69692">
        <v>2004</v>
      </c>
      <c r="G69692">
        <v>0.104499881619409</v>
      </c>
      <c r="H69692">
        <f>IF(J69692="N2O",G69692/About!$A$88,IF('EPA non-CO2 Data'!J69692="CH4",'EPA non-CO2 Data'!G69692/About!$A$86,'EPA non-CO2 Data'!G69692))</f>
        <v>3.5067074368929193E-4</v>
      </c>
      <c r="I69692" s="4" t="str">
        <f>VLOOKUP(CONCATENATE(B69692,C69692,D69692),'EPA Source to Industry Map'!$D$2:$E$35,2,FALSE)</f>
        <v>water and waste 36T39</v>
      </c>
      <c r="J69692" s="4" t="str">
        <f t="shared" si="1103"/>
        <v>N2O</v>
      </c>
    </row>
    <row r="69693" spans="1:10" x14ac:dyDescent="0.45">
      <c r="A69693" t="s">
        <v>165</v>
      </c>
      <c r="B69693" t="s">
        <v>5</v>
      </c>
      <c r="C69693" t="s">
        <v>18</v>
      </c>
      <c r="D69693" t="s">
        <v>266</v>
      </c>
      <c r="E69693" t="s">
        <v>12</v>
      </c>
      <c r="F69693">
        <v>2004</v>
      </c>
      <c r="G69693">
        <v>0.13799874051184199</v>
      </c>
      <c r="H69693">
        <f>IF(J69693="N2O",G69693/About!$A$88,IF('EPA non-CO2 Data'!J69693="CH4",'EPA non-CO2 Data'!G69693/About!$A$86,'EPA non-CO2 Data'!G69693))</f>
        <v>4.6308302185181879E-4</v>
      </c>
      <c r="I69693" s="4" t="str">
        <f>VLOOKUP(CONCATENATE(B69693,C69693,D69693),'EPA Source to Industry Map'!$D$2:$E$35,2,FALSE)</f>
        <v>water and waste 36T39</v>
      </c>
      <c r="J69693" s="4" t="str">
        <f t="shared" si="1103"/>
        <v>N2O</v>
      </c>
    </row>
    <row r="69694" spans="1:10" x14ac:dyDescent="0.45">
      <c r="A69694" t="s">
        <v>165</v>
      </c>
      <c r="B69694" t="s">
        <v>5</v>
      </c>
      <c r="C69694" t="s">
        <v>18</v>
      </c>
      <c r="D69694" t="s">
        <v>265</v>
      </c>
      <c r="E69694" t="s">
        <v>12</v>
      </c>
      <c r="F69694">
        <v>2005</v>
      </c>
      <c r="G69694">
        <v>0.102110805543662</v>
      </c>
      <c r="H69694">
        <f>IF(J69694="N2O",G69694/About!$A$88,IF('EPA non-CO2 Data'!J69694="CH4",'EPA non-CO2 Data'!G69694/About!$A$86,'EPA non-CO2 Data'!G69694))</f>
        <v>3.4265370987806041E-4</v>
      </c>
      <c r="I69694" s="4" t="str">
        <f>VLOOKUP(CONCATENATE(B69694,C69694,D69694),'EPA Source to Industry Map'!$D$2:$E$35,2,FALSE)</f>
        <v>water and waste 36T39</v>
      </c>
      <c r="J69694" s="4" t="str">
        <f t="shared" si="1103"/>
        <v>N2O</v>
      </c>
    </row>
    <row r="69695" spans="1:10" x14ac:dyDescent="0.45">
      <c r="A69695" t="s">
        <v>165</v>
      </c>
      <c r="B69695" t="s">
        <v>5</v>
      </c>
      <c r="C69695" t="s">
        <v>18</v>
      </c>
      <c r="D69695" t="s">
        <v>266</v>
      </c>
      <c r="E69695" t="s">
        <v>12</v>
      </c>
      <c r="F69695">
        <v>2005</v>
      </c>
      <c r="G69695">
        <v>0.138274348050344</v>
      </c>
      <c r="H69695">
        <f>IF(J69695="N2O",G69695/About!$A$88,IF('EPA non-CO2 Data'!J69695="CH4",'EPA non-CO2 Data'!G69695/About!$A$86,'EPA non-CO2 Data'!G69695))</f>
        <v>4.6400787936357046E-4</v>
      </c>
      <c r="I69695" s="4" t="str">
        <f>VLOOKUP(CONCATENATE(B69695,C69695,D69695),'EPA Source to Industry Map'!$D$2:$E$35,2,FALSE)</f>
        <v>water and waste 36T39</v>
      </c>
      <c r="J69695" s="4" t="str">
        <f t="shared" si="1103"/>
        <v>N2O</v>
      </c>
    </row>
    <row r="69696" spans="1:10" x14ac:dyDescent="0.45">
      <c r="A69696" t="s">
        <v>165</v>
      </c>
      <c r="B69696" t="s">
        <v>5</v>
      </c>
      <c r="C69696" t="s">
        <v>18</v>
      </c>
      <c r="D69696" t="s">
        <v>265</v>
      </c>
      <c r="E69696" t="s">
        <v>12</v>
      </c>
      <c r="F69696">
        <v>2006</v>
      </c>
      <c r="G69696">
        <v>0.103393963089845</v>
      </c>
      <c r="H69696">
        <f>IF(J69696="N2O",G69696/About!$A$88,IF('EPA non-CO2 Data'!J69696="CH4",'EPA non-CO2 Data'!G69696/About!$A$86,'EPA non-CO2 Data'!G69696))</f>
        <v>3.4695960768404364E-4</v>
      </c>
      <c r="I69696" s="4" t="str">
        <f>VLOOKUP(CONCATENATE(B69696,C69696,D69696),'EPA Source to Industry Map'!$D$2:$E$35,2,FALSE)</f>
        <v>water and waste 36T39</v>
      </c>
      <c r="J69696" s="4" t="str">
        <f t="shared" si="1103"/>
        <v>N2O</v>
      </c>
    </row>
    <row r="69697" spans="1:10" x14ac:dyDescent="0.45">
      <c r="A69697" t="s">
        <v>165</v>
      </c>
      <c r="B69697" t="s">
        <v>5</v>
      </c>
      <c r="C69697" t="s">
        <v>18</v>
      </c>
      <c r="D69697" t="s">
        <v>266</v>
      </c>
      <c r="E69697" t="s">
        <v>12</v>
      </c>
      <c r="F69697">
        <v>2006</v>
      </c>
      <c r="G69697">
        <v>0.14363211682733201</v>
      </c>
      <c r="H69697">
        <f>IF(J69697="N2O",G69697/About!$A$88,IF('EPA non-CO2 Data'!J69697="CH4",'EPA non-CO2 Data'!G69697/About!$A$86,'EPA non-CO2 Data'!G69697))</f>
        <v>4.8198696921923493E-4</v>
      </c>
      <c r="I69697" s="4" t="str">
        <f>VLOOKUP(CONCATENATE(B69697,C69697,D69697),'EPA Source to Industry Map'!$D$2:$E$35,2,FALSE)</f>
        <v>water and waste 36T39</v>
      </c>
      <c r="J69697" s="4" t="str">
        <f t="shared" si="1103"/>
        <v>N2O</v>
      </c>
    </row>
    <row r="69698" spans="1:10" x14ac:dyDescent="0.45">
      <c r="A69698" t="s">
        <v>165</v>
      </c>
      <c r="B69698" t="s">
        <v>5</v>
      </c>
      <c r="C69698" t="s">
        <v>18</v>
      </c>
      <c r="D69698" t="s">
        <v>265</v>
      </c>
      <c r="E69698" t="s">
        <v>12</v>
      </c>
      <c r="F69698">
        <v>2007</v>
      </c>
      <c r="G69698">
        <v>0.104759710164347</v>
      </c>
      <c r="H69698">
        <f>IF(J69698="N2O",G69698/About!$A$88,IF('EPA non-CO2 Data'!J69698="CH4",'EPA non-CO2 Data'!G69698/About!$A$86,'EPA non-CO2 Data'!G69698))</f>
        <v>3.515426515582114E-4</v>
      </c>
      <c r="I69698" s="4" t="str">
        <f>VLOOKUP(CONCATENATE(B69698,C69698,D69698),'EPA Source to Industry Map'!$D$2:$E$35,2,FALSE)</f>
        <v>water and waste 36T39</v>
      </c>
      <c r="J69698" s="4" t="str">
        <f t="shared" si="1103"/>
        <v>N2O</v>
      </c>
    </row>
    <row r="69699" spans="1:10" x14ac:dyDescent="0.45">
      <c r="A69699" t="s">
        <v>165</v>
      </c>
      <c r="B69699" t="s">
        <v>5</v>
      </c>
      <c r="C69699" t="s">
        <v>18</v>
      </c>
      <c r="D69699" t="s">
        <v>266</v>
      </c>
      <c r="E69699" t="s">
        <v>12</v>
      </c>
      <c r="F69699">
        <v>2007</v>
      </c>
      <c r="G69699">
        <v>0.14926579753284999</v>
      </c>
      <c r="H69699">
        <f>IF(J69699="N2O",G69699/About!$A$88,IF('EPA non-CO2 Data'!J69699="CH4",'EPA non-CO2 Data'!G69699/About!$A$86,'EPA non-CO2 Data'!G69699))</f>
        <v>5.0089193802969792E-4</v>
      </c>
      <c r="I69699" s="4" t="str">
        <f>VLOOKUP(CONCATENATE(B69699,C69699,D69699),'EPA Source to Industry Map'!$D$2:$E$35,2,FALSE)</f>
        <v>water and waste 36T39</v>
      </c>
      <c r="J69699" s="4" t="str">
        <f t="shared" si="1103"/>
        <v>N2O</v>
      </c>
    </row>
    <row r="69700" spans="1:10" x14ac:dyDescent="0.45">
      <c r="A69700" t="s">
        <v>165</v>
      </c>
      <c r="B69700" t="s">
        <v>5</v>
      </c>
      <c r="C69700" t="s">
        <v>18</v>
      </c>
      <c r="D69700" t="s">
        <v>265</v>
      </c>
      <c r="E69700" t="s">
        <v>12</v>
      </c>
      <c r="F69700">
        <v>2008</v>
      </c>
      <c r="G69700">
        <v>0.104987860774633</v>
      </c>
      <c r="H69700">
        <f>IF(J69700="N2O",G69700/About!$A$88,IF('EPA non-CO2 Data'!J69700="CH4",'EPA non-CO2 Data'!G69700/About!$A$86,'EPA non-CO2 Data'!G69700))</f>
        <v>3.5230825763299666E-4</v>
      </c>
      <c r="I69700" s="4" t="str">
        <f>VLOOKUP(CONCATENATE(B69700,C69700,D69700),'EPA Source to Industry Map'!$D$2:$E$35,2,FALSE)</f>
        <v>water and waste 36T39</v>
      </c>
      <c r="J69700" s="4" t="str">
        <f t="shared" si="1103"/>
        <v>N2O</v>
      </c>
    </row>
    <row r="69701" spans="1:10" x14ac:dyDescent="0.45">
      <c r="A69701" t="s">
        <v>165</v>
      </c>
      <c r="B69701" t="s">
        <v>5</v>
      </c>
      <c r="C69701" t="s">
        <v>18</v>
      </c>
      <c r="D69701" t="s">
        <v>266</v>
      </c>
      <c r="E69701" t="s">
        <v>12</v>
      </c>
      <c r="F69701">
        <v>2008</v>
      </c>
      <c r="G69701">
        <v>0.15340595469255799</v>
      </c>
      <c r="H69701">
        <f>IF(J69701="N2O",G69701/About!$A$88,IF('EPA non-CO2 Data'!J69701="CH4",'EPA non-CO2 Data'!G69701/About!$A$86,'EPA non-CO2 Data'!G69701))</f>
        <v>5.1478508286093288E-4</v>
      </c>
      <c r="I69701" s="4" t="str">
        <f>VLOOKUP(CONCATENATE(B69701,C69701,D69701),'EPA Source to Industry Map'!$D$2:$E$35,2,FALSE)</f>
        <v>water and waste 36T39</v>
      </c>
      <c r="J69701" s="4" t="str">
        <f t="shared" si="1103"/>
        <v>N2O</v>
      </c>
    </row>
    <row r="69702" spans="1:10" x14ac:dyDescent="0.45">
      <c r="A69702" t="s">
        <v>165</v>
      </c>
      <c r="B69702" t="s">
        <v>5</v>
      </c>
      <c r="C69702" t="s">
        <v>18</v>
      </c>
      <c r="D69702" t="s">
        <v>265</v>
      </c>
      <c r="E69702" t="s">
        <v>12</v>
      </c>
      <c r="F69702">
        <v>2009</v>
      </c>
      <c r="G69702">
        <v>0.102963406150307</v>
      </c>
      <c r="H69702">
        <f>IF(J69702="N2O",G69702/About!$A$88,IF('EPA non-CO2 Data'!J69702="CH4",'EPA non-CO2 Data'!G69702/About!$A$86,'EPA non-CO2 Data'!G69702))</f>
        <v>3.4551478573928521E-4</v>
      </c>
      <c r="I69702" s="4" t="str">
        <f>VLOOKUP(CONCATENATE(B69702,C69702,D69702),'EPA Source to Industry Map'!$D$2:$E$35,2,FALSE)</f>
        <v>water and waste 36T39</v>
      </c>
      <c r="J69702" s="4" t="str">
        <f t="shared" si="1103"/>
        <v>N2O</v>
      </c>
    </row>
    <row r="69703" spans="1:10" x14ac:dyDescent="0.45">
      <c r="A69703" t="s">
        <v>165</v>
      </c>
      <c r="B69703" t="s">
        <v>5</v>
      </c>
      <c r="C69703" t="s">
        <v>18</v>
      </c>
      <c r="D69703" t="s">
        <v>266</v>
      </c>
      <c r="E69703" t="s">
        <v>12</v>
      </c>
      <c r="F69703">
        <v>2009</v>
      </c>
      <c r="G69703">
        <v>0.15426051264802501</v>
      </c>
      <c r="H69703">
        <f>IF(J69703="N2O",G69703/About!$A$88,IF('EPA non-CO2 Data'!J69703="CH4",'EPA non-CO2 Data'!G69703/About!$A$86,'EPA non-CO2 Data'!G69703))</f>
        <v>5.1765272700679532E-4</v>
      </c>
      <c r="I69703" s="4" t="str">
        <f>VLOOKUP(CONCATENATE(B69703,C69703,D69703),'EPA Source to Industry Map'!$D$2:$E$35,2,FALSE)</f>
        <v>water and waste 36T39</v>
      </c>
      <c r="J69703" s="4" t="str">
        <f t="shared" ref="J69703:J69766" si="1104">IF(ISNUMBER(SEARCH("F",E69703)),"F-gases",E69703)</f>
        <v>N2O</v>
      </c>
    </row>
    <row r="69704" spans="1:10" x14ac:dyDescent="0.45">
      <c r="A69704" t="s">
        <v>165</v>
      </c>
      <c r="B69704" t="s">
        <v>5</v>
      </c>
      <c r="C69704" t="s">
        <v>18</v>
      </c>
      <c r="D69704" t="s">
        <v>265</v>
      </c>
      <c r="E69704" t="s">
        <v>12</v>
      </c>
      <c r="F69704">
        <v>2010</v>
      </c>
      <c r="G69704">
        <v>0.10219386277511699</v>
      </c>
      <c r="H69704">
        <f>IF(J69704="N2O",G69704/About!$A$88,IF('EPA non-CO2 Data'!J69704="CH4",'EPA non-CO2 Data'!G69704/About!$A$86,'EPA non-CO2 Data'!G69704))</f>
        <v>3.429324254198557E-4</v>
      </c>
      <c r="I69704" s="4" t="str">
        <f>VLOOKUP(CONCATENATE(B69704,C69704,D69704),'EPA Source to Industry Map'!$D$2:$E$35,2,FALSE)</f>
        <v>water and waste 36T39</v>
      </c>
      <c r="J69704" s="4" t="str">
        <f t="shared" si="1104"/>
        <v>N2O</v>
      </c>
    </row>
    <row r="69705" spans="1:10" x14ac:dyDescent="0.45">
      <c r="A69705" t="s">
        <v>165</v>
      </c>
      <c r="B69705" t="s">
        <v>5</v>
      </c>
      <c r="C69705" t="s">
        <v>18</v>
      </c>
      <c r="D69705" t="s">
        <v>266</v>
      </c>
      <c r="E69705" t="s">
        <v>12</v>
      </c>
      <c r="F69705">
        <v>2010</v>
      </c>
      <c r="G69705">
        <v>0.156964361998846</v>
      </c>
      <c r="H69705">
        <f>IF(J69705="N2O",G69705/About!$A$88,IF('EPA non-CO2 Data'!J69705="CH4",'EPA non-CO2 Data'!G69705/About!$A$86,'EPA non-CO2 Data'!G69705))</f>
        <v>5.2672604697599334E-4</v>
      </c>
      <c r="I69705" s="4" t="str">
        <f>VLOOKUP(CONCATENATE(B69705,C69705,D69705),'EPA Source to Industry Map'!$D$2:$E$35,2,FALSE)</f>
        <v>water and waste 36T39</v>
      </c>
      <c r="J69705" s="4" t="str">
        <f t="shared" si="1104"/>
        <v>N2O</v>
      </c>
    </row>
    <row r="69706" spans="1:10" x14ac:dyDescent="0.45">
      <c r="A69706" t="s">
        <v>165</v>
      </c>
      <c r="B69706" t="s">
        <v>5</v>
      </c>
      <c r="C69706" t="s">
        <v>18</v>
      </c>
      <c r="D69706" t="s">
        <v>265</v>
      </c>
      <c r="E69706" t="s">
        <v>12</v>
      </c>
      <c r="F69706">
        <v>2011</v>
      </c>
      <c r="G69706">
        <v>9.8170312640195906E-2</v>
      </c>
      <c r="H69706">
        <f>IF(J69706="N2O",G69706/About!$A$88,IF('EPA non-CO2 Data'!J69706="CH4",'EPA non-CO2 Data'!G69706/About!$A$86,'EPA non-CO2 Data'!G69706))</f>
        <v>3.2943057932951646E-4</v>
      </c>
      <c r="I69706" s="4" t="str">
        <f>VLOOKUP(CONCATENATE(B69706,C69706,D69706),'EPA Source to Industry Map'!$D$2:$E$35,2,FALSE)</f>
        <v>water and waste 36T39</v>
      </c>
      <c r="J69706" s="4" t="str">
        <f t="shared" si="1104"/>
        <v>N2O</v>
      </c>
    </row>
    <row r="69707" spans="1:10" x14ac:dyDescent="0.45">
      <c r="A69707" t="s">
        <v>165</v>
      </c>
      <c r="B69707" t="s">
        <v>5</v>
      </c>
      <c r="C69707" t="s">
        <v>18</v>
      </c>
      <c r="D69707" t="s">
        <v>266</v>
      </c>
      <c r="E69707" t="s">
        <v>12</v>
      </c>
      <c r="F69707">
        <v>2011</v>
      </c>
      <c r="G69707">
        <v>0.15440889383768899</v>
      </c>
      <c r="H69707">
        <f>IF(J69707="N2O",G69707/About!$A$88,IF('EPA non-CO2 Data'!J69707="CH4",'EPA non-CO2 Data'!G69707/About!$A$86,'EPA non-CO2 Data'!G69707))</f>
        <v>5.1815065046204359E-4</v>
      </c>
      <c r="I69707" s="4" t="str">
        <f>VLOOKUP(CONCATENATE(B69707,C69707,D69707),'EPA Source to Industry Map'!$D$2:$E$35,2,FALSE)</f>
        <v>water and waste 36T39</v>
      </c>
      <c r="J69707" s="4" t="str">
        <f t="shared" si="1104"/>
        <v>N2O</v>
      </c>
    </row>
    <row r="69708" spans="1:10" x14ac:dyDescent="0.45">
      <c r="A69708" t="s">
        <v>165</v>
      </c>
      <c r="B69708" t="s">
        <v>5</v>
      </c>
      <c r="C69708" t="s">
        <v>18</v>
      </c>
      <c r="D69708" t="s">
        <v>265</v>
      </c>
      <c r="E69708" t="s">
        <v>12</v>
      </c>
      <c r="F69708">
        <v>2012</v>
      </c>
      <c r="G69708">
        <v>9.4036622289850699E-2</v>
      </c>
      <c r="H69708">
        <f>IF(J69708="N2O",G69708/About!$A$88,IF('EPA non-CO2 Data'!J69708="CH4",'EPA non-CO2 Data'!G69708/About!$A$86,'EPA non-CO2 Data'!G69708))</f>
        <v>3.1555913520084128E-4</v>
      </c>
      <c r="I69708" s="4" t="str">
        <f>VLOOKUP(CONCATENATE(B69708,C69708,D69708),'EPA Source to Industry Map'!$D$2:$E$35,2,FALSE)</f>
        <v>water and waste 36T39</v>
      </c>
      <c r="J69708" s="4" t="str">
        <f t="shared" si="1104"/>
        <v>N2O</v>
      </c>
    </row>
    <row r="69709" spans="1:10" x14ac:dyDescent="0.45">
      <c r="A69709" t="s">
        <v>165</v>
      </c>
      <c r="B69709" t="s">
        <v>5</v>
      </c>
      <c r="C69709" t="s">
        <v>18</v>
      </c>
      <c r="D69709" t="s">
        <v>266</v>
      </c>
      <c r="E69709" t="s">
        <v>12</v>
      </c>
      <c r="F69709">
        <v>2012</v>
      </c>
      <c r="G69709">
        <v>0.151526717838532</v>
      </c>
      <c r="H69709">
        <f>IF(J69709="N2O",G69709/About!$A$88,IF('EPA non-CO2 Data'!J69709="CH4",'EPA non-CO2 Data'!G69709/About!$A$86,'EPA non-CO2 Data'!G69709))</f>
        <v>5.0847891892124837E-4</v>
      </c>
      <c r="I69709" s="4" t="str">
        <f>VLOOKUP(CONCATENATE(B69709,C69709,D69709),'EPA Source to Industry Map'!$D$2:$E$35,2,FALSE)</f>
        <v>water and waste 36T39</v>
      </c>
      <c r="J69709" s="4" t="str">
        <f t="shared" si="1104"/>
        <v>N2O</v>
      </c>
    </row>
    <row r="69710" spans="1:10" x14ac:dyDescent="0.45">
      <c r="A69710" t="s">
        <v>165</v>
      </c>
      <c r="B69710" t="s">
        <v>5</v>
      </c>
      <c r="C69710" t="s">
        <v>18</v>
      </c>
      <c r="D69710" t="s">
        <v>265</v>
      </c>
      <c r="E69710" t="s">
        <v>12</v>
      </c>
      <c r="F69710">
        <v>2013</v>
      </c>
      <c r="G69710">
        <v>9.2554134640502106E-2</v>
      </c>
      <c r="H69710">
        <f>IF(J69710="N2O",G69710/About!$A$88,IF('EPA non-CO2 Data'!J69710="CH4",'EPA non-CO2 Data'!G69710/About!$A$86,'EPA non-CO2 Data'!G69710))</f>
        <v>3.1058434443121514E-4</v>
      </c>
      <c r="I69710" s="4" t="str">
        <f>VLOOKUP(CONCATENATE(B69710,C69710,D69710),'EPA Source to Industry Map'!$D$2:$E$35,2,FALSE)</f>
        <v>water and waste 36T39</v>
      </c>
      <c r="J69710" s="4" t="str">
        <f t="shared" si="1104"/>
        <v>N2O</v>
      </c>
    </row>
    <row r="69711" spans="1:10" x14ac:dyDescent="0.45">
      <c r="A69711" t="s">
        <v>165</v>
      </c>
      <c r="B69711" t="s">
        <v>5</v>
      </c>
      <c r="C69711" t="s">
        <v>18</v>
      </c>
      <c r="D69711" t="s">
        <v>266</v>
      </c>
      <c r="E69711" t="s">
        <v>12</v>
      </c>
      <c r="F69711">
        <v>2013</v>
      </c>
      <c r="G69711">
        <v>0.15285525372987899</v>
      </c>
      <c r="H69711">
        <f>IF(J69711="N2O",G69711/About!$A$88,IF('EPA non-CO2 Data'!J69711="CH4",'EPA non-CO2 Data'!G69711/About!$A$86,'EPA non-CO2 Data'!G69711))</f>
        <v>5.1293709305328522E-4</v>
      </c>
      <c r="I69711" s="4" t="str">
        <f>VLOOKUP(CONCATENATE(B69711,C69711,D69711),'EPA Source to Industry Map'!$D$2:$E$35,2,FALSE)</f>
        <v>water and waste 36T39</v>
      </c>
      <c r="J69711" s="4" t="str">
        <f t="shared" si="1104"/>
        <v>N2O</v>
      </c>
    </row>
    <row r="69712" spans="1:10" x14ac:dyDescent="0.45">
      <c r="A69712" t="s">
        <v>165</v>
      </c>
      <c r="B69712" t="s">
        <v>5</v>
      </c>
      <c r="C69712" t="s">
        <v>18</v>
      </c>
      <c r="D69712" t="s">
        <v>265</v>
      </c>
      <c r="E69712" t="s">
        <v>12</v>
      </c>
      <c r="F69712">
        <v>2014</v>
      </c>
      <c r="G69712">
        <v>9.0474438022525597E-2</v>
      </c>
      <c r="H69712">
        <f>IF(J69712="N2O",G69712/About!$A$88,IF('EPA non-CO2 Data'!J69712="CH4",'EPA non-CO2 Data'!G69712/About!$A$86,'EPA non-CO2 Data'!G69712))</f>
        <v>3.0360549671988455E-4</v>
      </c>
      <c r="I69712" s="4" t="str">
        <f>VLOOKUP(CONCATENATE(B69712,C69712,D69712),'EPA Source to Industry Map'!$D$2:$E$35,2,FALSE)</f>
        <v>water and waste 36T39</v>
      </c>
      <c r="J69712" s="4" t="str">
        <f t="shared" si="1104"/>
        <v>N2O</v>
      </c>
    </row>
    <row r="69713" spans="1:10" x14ac:dyDescent="0.45">
      <c r="A69713" t="s">
        <v>165</v>
      </c>
      <c r="B69713" t="s">
        <v>5</v>
      </c>
      <c r="C69713" t="s">
        <v>18</v>
      </c>
      <c r="D69713" t="s">
        <v>266</v>
      </c>
      <c r="E69713" t="s">
        <v>12</v>
      </c>
      <c r="F69713">
        <v>2014</v>
      </c>
      <c r="G69713">
        <v>0.15321586862502101</v>
      </c>
      <c r="H69713">
        <f>IF(J69713="N2O",G69713/About!$A$88,IF('EPA non-CO2 Data'!J69713="CH4",'EPA non-CO2 Data'!G69713/About!$A$86,'EPA non-CO2 Data'!G69713))</f>
        <v>5.1414721015107727E-4</v>
      </c>
      <c r="I69713" s="4" t="str">
        <f>VLOOKUP(CONCATENATE(B69713,C69713,D69713),'EPA Source to Industry Map'!$D$2:$E$35,2,FALSE)</f>
        <v>water and waste 36T39</v>
      </c>
      <c r="J69713" s="4" t="str">
        <f t="shared" si="1104"/>
        <v>N2O</v>
      </c>
    </row>
    <row r="69714" spans="1:10" x14ac:dyDescent="0.45">
      <c r="A69714" t="s">
        <v>165</v>
      </c>
      <c r="B69714" t="s">
        <v>5</v>
      </c>
      <c r="C69714" t="s">
        <v>18</v>
      </c>
      <c r="D69714" t="s">
        <v>265</v>
      </c>
      <c r="E69714" t="s">
        <v>12</v>
      </c>
      <c r="F69714">
        <v>2015</v>
      </c>
      <c r="G69714">
        <v>8.9744861582546895E-2</v>
      </c>
      <c r="H69714">
        <f>IF(J69714="N2O",G69714/About!$A$88,IF('EPA non-CO2 Data'!J69714="CH4",'EPA non-CO2 Data'!G69714/About!$A$86,'EPA non-CO2 Data'!G69714))</f>
        <v>3.0115725363270769E-4</v>
      </c>
      <c r="I69714" s="4" t="str">
        <f>VLOOKUP(CONCATENATE(B69714,C69714,D69714),'EPA Source to Industry Map'!$D$2:$E$35,2,FALSE)</f>
        <v>water and waste 36T39</v>
      </c>
      <c r="J69714" s="4" t="str">
        <f t="shared" si="1104"/>
        <v>N2O</v>
      </c>
    </row>
    <row r="69715" spans="1:10" x14ac:dyDescent="0.45">
      <c r="A69715" t="s">
        <v>165</v>
      </c>
      <c r="B69715" t="s">
        <v>5</v>
      </c>
      <c r="C69715" t="s">
        <v>18</v>
      </c>
      <c r="D69715" t="s">
        <v>266</v>
      </c>
      <c r="E69715" t="s">
        <v>12</v>
      </c>
      <c r="F69715">
        <v>2015</v>
      </c>
      <c r="G69715">
        <v>0.155916097528772</v>
      </c>
      <c r="H69715">
        <f>IF(J69715="N2O",G69715/About!$A$88,IF('EPA non-CO2 Data'!J69715="CH4",'EPA non-CO2 Data'!G69715/About!$A$86,'EPA non-CO2 Data'!G69715))</f>
        <v>5.232083809690336E-4</v>
      </c>
      <c r="I69715" s="4" t="str">
        <f>VLOOKUP(CONCATENATE(B69715,C69715,D69715),'EPA Source to Industry Map'!$D$2:$E$35,2,FALSE)</f>
        <v>water and waste 36T39</v>
      </c>
      <c r="J69715" s="4" t="str">
        <f t="shared" si="1104"/>
        <v>N2O</v>
      </c>
    </row>
    <row r="69716" spans="1:10" x14ac:dyDescent="0.45">
      <c r="A69716" t="s">
        <v>165</v>
      </c>
      <c r="B69716" t="s">
        <v>5</v>
      </c>
      <c r="C69716" t="s">
        <v>18</v>
      </c>
      <c r="D69716" t="s">
        <v>265</v>
      </c>
      <c r="E69716" t="s">
        <v>12</v>
      </c>
      <c r="F69716">
        <v>2016</v>
      </c>
      <c r="G69716">
        <v>9.0128143861374702E-2</v>
      </c>
      <c r="H69716">
        <f>IF(J69716="N2O",G69716/About!$A$88,IF('EPA non-CO2 Data'!J69716="CH4",'EPA non-CO2 Data'!G69716/About!$A$86,'EPA non-CO2 Data'!G69716))</f>
        <v>3.0244343577642515E-4</v>
      </c>
      <c r="I69716" s="4" t="str">
        <f>VLOOKUP(CONCATENATE(B69716,C69716,D69716),'EPA Source to Industry Map'!$D$2:$E$35,2,FALSE)</f>
        <v>water and waste 36T39</v>
      </c>
      <c r="J69716" s="4" t="str">
        <f t="shared" si="1104"/>
        <v>N2O</v>
      </c>
    </row>
    <row r="69717" spans="1:10" x14ac:dyDescent="0.45">
      <c r="A69717" t="s">
        <v>165</v>
      </c>
      <c r="B69717" t="s">
        <v>5</v>
      </c>
      <c r="C69717" t="s">
        <v>18</v>
      </c>
      <c r="D69717" t="s">
        <v>266</v>
      </c>
      <c r="E69717" t="s">
        <v>12</v>
      </c>
      <c r="F69717">
        <v>2016</v>
      </c>
      <c r="G69717">
        <v>0.160147552080944</v>
      </c>
      <c r="H69717">
        <f>IF(J69717="N2O",G69717/About!$A$88,IF('EPA non-CO2 Data'!J69717="CH4",'EPA non-CO2 Data'!G69717/About!$A$86,'EPA non-CO2 Data'!G69717))</f>
        <v>5.3740789288907382E-4</v>
      </c>
      <c r="I69717" s="4" t="str">
        <f>VLOOKUP(CONCATENATE(B69717,C69717,D69717),'EPA Source to Industry Map'!$D$2:$E$35,2,FALSE)</f>
        <v>water and waste 36T39</v>
      </c>
      <c r="J69717" s="4" t="str">
        <f t="shared" si="1104"/>
        <v>N2O</v>
      </c>
    </row>
    <row r="69718" spans="1:10" x14ac:dyDescent="0.45">
      <c r="A69718" t="s">
        <v>165</v>
      </c>
      <c r="B69718" t="s">
        <v>5</v>
      </c>
      <c r="C69718" t="s">
        <v>18</v>
      </c>
      <c r="D69718" t="s">
        <v>265</v>
      </c>
      <c r="E69718" t="s">
        <v>12</v>
      </c>
      <c r="F69718">
        <v>2017</v>
      </c>
      <c r="G69718">
        <v>8.8490425593324401E-2</v>
      </c>
      <c r="H69718">
        <f>IF(J69718="N2O",G69718/About!$A$88,IF('EPA non-CO2 Data'!J69718="CH4",'EPA non-CO2 Data'!G69718/About!$A$86,'EPA non-CO2 Data'!G69718))</f>
        <v>2.9694773689035032E-4</v>
      </c>
      <c r="I69718" s="4" t="str">
        <f>VLOOKUP(CONCATENATE(B69718,C69718,D69718),'EPA Source to Industry Map'!$D$2:$E$35,2,FALSE)</f>
        <v>water and waste 36T39</v>
      </c>
      <c r="J69718" s="4" t="str">
        <f t="shared" si="1104"/>
        <v>N2O</v>
      </c>
    </row>
    <row r="69719" spans="1:10" x14ac:dyDescent="0.45">
      <c r="A69719" t="s">
        <v>165</v>
      </c>
      <c r="B69719" t="s">
        <v>5</v>
      </c>
      <c r="C69719" t="s">
        <v>18</v>
      </c>
      <c r="D69719" t="s">
        <v>266</v>
      </c>
      <c r="E69719" t="s">
        <v>12</v>
      </c>
      <c r="F69719">
        <v>2017</v>
      </c>
      <c r="G69719">
        <v>0.160867869473661</v>
      </c>
      <c r="H69719">
        <f>IF(J69719="N2O",G69719/About!$A$88,IF('EPA non-CO2 Data'!J69719="CH4",'EPA non-CO2 Data'!G69719/About!$A$86,'EPA non-CO2 Data'!G69719))</f>
        <v>5.3982506534785567E-4</v>
      </c>
      <c r="I69719" s="4" t="str">
        <f>VLOOKUP(CONCATENATE(B69719,C69719,D69719),'EPA Source to Industry Map'!$D$2:$E$35,2,FALSE)</f>
        <v>water and waste 36T39</v>
      </c>
      <c r="J69719" s="4" t="str">
        <f t="shared" si="1104"/>
        <v>N2O</v>
      </c>
    </row>
    <row r="69720" spans="1:10" x14ac:dyDescent="0.45">
      <c r="A69720" t="s">
        <v>165</v>
      </c>
      <c r="B69720" t="s">
        <v>5</v>
      </c>
      <c r="C69720" t="s">
        <v>18</v>
      </c>
      <c r="D69720" t="s">
        <v>265</v>
      </c>
      <c r="E69720" t="s">
        <v>12</v>
      </c>
      <c r="F69720">
        <v>2018</v>
      </c>
      <c r="G69720">
        <v>8.6852707325274101E-2</v>
      </c>
      <c r="H69720">
        <f>IF(J69720="N2O",G69720/About!$A$88,IF('EPA non-CO2 Data'!J69720="CH4",'EPA non-CO2 Data'!G69720/About!$A$86,'EPA non-CO2 Data'!G69720))</f>
        <v>2.9145203800427549E-4</v>
      </c>
      <c r="I69720" s="4" t="str">
        <f>VLOOKUP(CONCATENATE(B69720,C69720,D69720),'EPA Source to Industry Map'!$D$2:$E$35,2,FALSE)</f>
        <v>water and waste 36T39</v>
      </c>
      <c r="J69720" s="4" t="str">
        <f t="shared" si="1104"/>
        <v>N2O</v>
      </c>
    </row>
    <row r="69721" spans="1:10" x14ac:dyDescent="0.45">
      <c r="A69721" t="s">
        <v>165</v>
      </c>
      <c r="B69721" t="s">
        <v>5</v>
      </c>
      <c r="C69721" t="s">
        <v>18</v>
      </c>
      <c r="D69721" t="s">
        <v>266</v>
      </c>
      <c r="E69721" t="s">
        <v>12</v>
      </c>
      <c r="F69721">
        <v>2018</v>
      </c>
      <c r="G69721">
        <v>0.16158818686637699</v>
      </c>
      <c r="H69721">
        <f>IF(J69721="N2O",G69721/About!$A$88,IF('EPA non-CO2 Data'!J69721="CH4",'EPA non-CO2 Data'!G69721/About!$A$86,'EPA non-CO2 Data'!G69721))</f>
        <v>5.4224223780663416E-4</v>
      </c>
      <c r="I69721" s="4" t="str">
        <f>VLOOKUP(CONCATENATE(B69721,C69721,D69721),'EPA Source to Industry Map'!$D$2:$E$35,2,FALSE)</f>
        <v>water and waste 36T39</v>
      </c>
      <c r="J69721" s="4" t="str">
        <f t="shared" si="1104"/>
        <v>N2O</v>
      </c>
    </row>
    <row r="69722" spans="1:10" x14ac:dyDescent="0.45">
      <c r="A69722" t="s">
        <v>165</v>
      </c>
      <c r="B69722" t="s">
        <v>5</v>
      </c>
      <c r="C69722" t="s">
        <v>18</v>
      </c>
      <c r="D69722" t="s">
        <v>265</v>
      </c>
      <c r="E69722" t="s">
        <v>12</v>
      </c>
      <c r="F69722">
        <v>2019</v>
      </c>
      <c r="G69722">
        <v>8.52149890572238E-2</v>
      </c>
      <c r="H69722">
        <f>IF(J69722="N2O",G69722/About!$A$88,IF('EPA non-CO2 Data'!J69722="CH4",'EPA non-CO2 Data'!G69722/About!$A$86,'EPA non-CO2 Data'!G69722))</f>
        <v>2.8595633911820067E-4</v>
      </c>
      <c r="I69722" s="4" t="str">
        <f>VLOOKUP(CONCATENATE(B69722,C69722,D69722),'EPA Source to Industry Map'!$D$2:$E$35,2,FALSE)</f>
        <v>water and waste 36T39</v>
      </c>
      <c r="J69722" s="4" t="str">
        <f t="shared" si="1104"/>
        <v>N2O</v>
      </c>
    </row>
    <row r="69723" spans="1:10" x14ac:dyDescent="0.45">
      <c r="A69723" t="s">
        <v>165</v>
      </c>
      <c r="B69723" t="s">
        <v>5</v>
      </c>
      <c r="C69723" t="s">
        <v>18</v>
      </c>
      <c r="D69723" t="s">
        <v>266</v>
      </c>
      <c r="E69723" t="s">
        <v>12</v>
      </c>
      <c r="F69723">
        <v>2019</v>
      </c>
      <c r="G69723">
        <v>0.16230850425909299</v>
      </c>
      <c r="H69723">
        <f>IF(J69723="N2O",G69723/About!$A$88,IF('EPA non-CO2 Data'!J69723="CH4",'EPA non-CO2 Data'!G69723/About!$A$86,'EPA non-CO2 Data'!G69723))</f>
        <v>5.4465941026541275E-4</v>
      </c>
      <c r="I69723" s="4" t="str">
        <f>VLOOKUP(CONCATENATE(B69723,C69723,D69723),'EPA Source to Industry Map'!$D$2:$E$35,2,FALSE)</f>
        <v>water and waste 36T39</v>
      </c>
      <c r="J69723" s="4" t="str">
        <f t="shared" si="1104"/>
        <v>N2O</v>
      </c>
    </row>
    <row r="69724" spans="1:10" x14ac:dyDescent="0.45">
      <c r="A69724" t="s">
        <v>165</v>
      </c>
      <c r="B69724" t="s">
        <v>5</v>
      </c>
      <c r="C69724" t="s">
        <v>18</v>
      </c>
      <c r="D69724" t="s">
        <v>265</v>
      </c>
      <c r="E69724" t="s">
        <v>12</v>
      </c>
      <c r="F69724">
        <v>2020</v>
      </c>
      <c r="G69724">
        <v>8.3577270789173499E-2</v>
      </c>
      <c r="H69724">
        <f>IF(J69724="N2O",G69724/About!$A$88,IF('EPA non-CO2 Data'!J69724="CH4",'EPA non-CO2 Data'!G69724/About!$A$86,'EPA non-CO2 Data'!G69724))</f>
        <v>2.8046064023212584E-4</v>
      </c>
      <c r="I69724" s="4" t="str">
        <f>VLOOKUP(CONCATENATE(B69724,C69724,D69724),'EPA Source to Industry Map'!$D$2:$E$35,2,FALSE)</f>
        <v>water and waste 36T39</v>
      </c>
      <c r="J69724" s="4" t="str">
        <f t="shared" si="1104"/>
        <v>N2O</v>
      </c>
    </row>
    <row r="69725" spans="1:10" x14ac:dyDescent="0.45">
      <c r="A69725" t="s">
        <v>165</v>
      </c>
      <c r="B69725" t="s">
        <v>5</v>
      </c>
      <c r="C69725" t="s">
        <v>18</v>
      </c>
      <c r="D69725" t="s">
        <v>266</v>
      </c>
      <c r="E69725" t="s">
        <v>12</v>
      </c>
      <c r="F69725">
        <v>2020</v>
      </c>
      <c r="G69725">
        <v>0.16302882165180901</v>
      </c>
      <c r="H69725">
        <f>IF(J69725="N2O",G69725/About!$A$88,IF('EPA non-CO2 Data'!J69725="CH4",'EPA non-CO2 Data'!G69725/About!$A$86,'EPA non-CO2 Data'!G69725))</f>
        <v>5.4707658272419135E-4</v>
      </c>
      <c r="I69725" s="4" t="str">
        <f>VLOOKUP(CONCATENATE(B69725,C69725,D69725),'EPA Source to Industry Map'!$D$2:$E$35,2,FALSE)</f>
        <v>water and waste 36T39</v>
      </c>
      <c r="J69725" s="4" t="str">
        <f t="shared" si="1104"/>
        <v>N2O</v>
      </c>
    </row>
    <row r="69726" spans="1:10" x14ac:dyDescent="0.45">
      <c r="A69726" t="s">
        <v>165</v>
      </c>
      <c r="B69726" t="s">
        <v>5</v>
      </c>
      <c r="C69726" t="s">
        <v>18</v>
      </c>
      <c r="D69726" t="s">
        <v>265</v>
      </c>
      <c r="E69726" t="s">
        <v>12</v>
      </c>
      <c r="F69726">
        <v>2021</v>
      </c>
      <c r="G69726">
        <v>8.2148739336590906E-2</v>
      </c>
      <c r="H69726">
        <f>IF(J69726="N2O",G69726/About!$A$88,IF('EPA non-CO2 Data'!J69726="CH4",'EPA non-CO2 Data'!G69726/About!$A$86,'EPA non-CO2 Data'!G69726))</f>
        <v>2.7566691052547282E-4</v>
      </c>
      <c r="I69726" s="4" t="str">
        <f>VLOOKUP(CONCATENATE(B69726,C69726,D69726),'EPA Source to Industry Map'!$D$2:$E$35,2,FALSE)</f>
        <v>water and waste 36T39</v>
      </c>
      <c r="J69726" s="4" t="str">
        <f t="shared" si="1104"/>
        <v>N2O</v>
      </c>
    </row>
    <row r="69727" spans="1:10" x14ac:dyDescent="0.45">
      <c r="A69727" t="s">
        <v>165</v>
      </c>
      <c r="B69727" t="s">
        <v>5</v>
      </c>
      <c r="C69727" t="s">
        <v>18</v>
      </c>
      <c r="D69727" t="s">
        <v>266</v>
      </c>
      <c r="E69727" t="s">
        <v>12</v>
      </c>
      <c r="F69727">
        <v>2021</v>
      </c>
      <c r="G69727">
        <v>0.16363217771388</v>
      </c>
      <c r="H69727">
        <f>IF(J69727="N2O",G69727/About!$A$88,IF('EPA non-CO2 Data'!J69727="CH4",'EPA non-CO2 Data'!G69727/About!$A$86,'EPA non-CO2 Data'!G69727))</f>
        <v>5.491012674962416E-4</v>
      </c>
      <c r="I69727" s="4" t="str">
        <f>VLOOKUP(CONCATENATE(B69727,C69727,D69727),'EPA Source to Industry Map'!$D$2:$E$35,2,FALSE)</f>
        <v>water and waste 36T39</v>
      </c>
      <c r="J69727" s="4" t="str">
        <f t="shared" si="1104"/>
        <v>N2O</v>
      </c>
    </row>
    <row r="69728" spans="1:10" x14ac:dyDescent="0.45">
      <c r="A69728" t="s">
        <v>165</v>
      </c>
      <c r="B69728" t="s">
        <v>5</v>
      </c>
      <c r="C69728" t="s">
        <v>18</v>
      </c>
      <c r="D69728" t="s">
        <v>265</v>
      </c>
      <c r="E69728" t="s">
        <v>12</v>
      </c>
      <c r="F69728">
        <v>2022</v>
      </c>
      <c r="G69728">
        <v>8.0720207884008299E-2</v>
      </c>
      <c r="H69728">
        <f>IF(J69728="N2O",G69728/About!$A$88,IF('EPA non-CO2 Data'!J69728="CH4",'EPA non-CO2 Data'!G69728/About!$A$86,'EPA non-CO2 Data'!G69728))</f>
        <v>2.708731808188198E-4</v>
      </c>
      <c r="I69728" s="4" t="str">
        <f>VLOOKUP(CONCATENATE(B69728,C69728,D69728),'EPA Source to Industry Map'!$D$2:$E$35,2,FALSE)</f>
        <v>water and waste 36T39</v>
      </c>
      <c r="J69728" s="4" t="str">
        <f t="shared" si="1104"/>
        <v>N2O</v>
      </c>
    </row>
    <row r="69729" spans="1:10" x14ac:dyDescent="0.45">
      <c r="A69729" t="s">
        <v>165</v>
      </c>
      <c r="B69729" t="s">
        <v>5</v>
      </c>
      <c r="C69729" t="s">
        <v>18</v>
      </c>
      <c r="D69729" t="s">
        <v>266</v>
      </c>
      <c r="E69729" t="s">
        <v>12</v>
      </c>
      <c r="F69729">
        <v>2022</v>
      </c>
      <c r="G69729">
        <v>0.16423553377594999</v>
      </c>
      <c r="H69729">
        <f>IF(J69729="N2O",G69729/About!$A$88,IF('EPA non-CO2 Data'!J69729="CH4",'EPA non-CO2 Data'!G69729/About!$A$86,'EPA non-CO2 Data'!G69729))</f>
        <v>5.511259522682886E-4</v>
      </c>
      <c r="I69729" s="4" t="str">
        <f>VLOOKUP(CONCATENATE(B69729,C69729,D69729),'EPA Source to Industry Map'!$D$2:$E$35,2,FALSE)</f>
        <v>water and waste 36T39</v>
      </c>
      <c r="J69729" s="4" t="str">
        <f t="shared" si="1104"/>
        <v>N2O</v>
      </c>
    </row>
    <row r="69730" spans="1:10" x14ac:dyDescent="0.45">
      <c r="A69730" t="s">
        <v>165</v>
      </c>
      <c r="B69730" t="s">
        <v>5</v>
      </c>
      <c r="C69730" t="s">
        <v>18</v>
      </c>
      <c r="D69730" t="s">
        <v>265</v>
      </c>
      <c r="E69730" t="s">
        <v>12</v>
      </c>
      <c r="F69730">
        <v>2023</v>
      </c>
      <c r="G69730">
        <v>7.9291676431425706E-2</v>
      </c>
      <c r="H69730">
        <f>IF(J69730="N2O",G69730/About!$A$88,IF('EPA non-CO2 Data'!J69730="CH4",'EPA non-CO2 Data'!G69730/About!$A$86,'EPA non-CO2 Data'!G69730))</f>
        <v>2.6607945111216678E-4</v>
      </c>
      <c r="I69730" s="4" t="str">
        <f>VLOOKUP(CONCATENATE(B69730,C69730,D69730),'EPA Source to Industry Map'!$D$2:$E$35,2,FALSE)</f>
        <v>water and waste 36T39</v>
      </c>
      <c r="J69730" s="4" t="str">
        <f t="shared" si="1104"/>
        <v>N2O</v>
      </c>
    </row>
    <row r="69731" spans="1:10" x14ac:dyDescent="0.45">
      <c r="A69731" t="s">
        <v>165</v>
      </c>
      <c r="B69731" t="s">
        <v>5</v>
      </c>
      <c r="C69731" t="s">
        <v>18</v>
      </c>
      <c r="D69731" t="s">
        <v>266</v>
      </c>
      <c r="E69731" t="s">
        <v>12</v>
      </c>
      <c r="F69731">
        <v>2023</v>
      </c>
      <c r="G69731">
        <v>0.164838889838021</v>
      </c>
      <c r="H69731">
        <f>IF(J69731="N2O",G69731/About!$A$88,IF('EPA non-CO2 Data'!J69731="CH4",'EPA non-CO2 Data'!G69731/About!$A$86,'EPA non-CO2 Data'!G69731))</f>
        <v>5.5315063704033897E-4</v>
      </c>
      <c r="I69731" s="4" t="str">
        <f>VLOOKUP(CONCATENATE(B69731,C69731,D69731),'EPA Source to Industry Map'!$D$2:$E$35,2,FALSE)</f>
        <v>water and waste 36T39</v>
      </c>
      <c r="J69731" s="4" t="str">
        <f t="shared" si="1104"/>
        <v>N2O</v>
      </c>
    </row>
    <row r="69732" spans="1:10" x14ac:dyDescent="0.45">
      <c r="A69732" t="s">
        <v>165</v>
      </c>
      <c r="B69732" t="s">
        <v>5</v>
      </c>
      <c r="C69732" t="s">
        <v>18</v>
      </c>
      <c r="D69732" t="s">
        <v>265</v>
      </c>
      <c r="E69732" t="s">
        <v>12</v>
      </c>
      <c r="F69732">
        <v>2024</v>
      </c>
      <c r="G69732">
        <v>7.7863144978843196E-2</v>
      </c>
      <c r="H69732">
        <f>IF(J69732="N2O",G69732/About!$A$88,IF('EPA non-CO2 Data'!J69732="CH4",'EPA non-CO2 Data'!G69732/About!$A$86,'EPA non-CO2 Data'!G69732))</f>
        <v>2.6128572140551409E-4</v>
      </c>
      <c r="I69732" s="4" t="str">
        <f>VLOOKUP(CONCATENATE(B69732,C69732,D69732),'EPA Source to Industry Map'!$D$2:$E$35,2,FALSE)</f>
        <v>water and waste 36T39</v>
      </c>
      <c r="J69732" s="4" t="str">
        <f t="shared" si="1104"/>
        <v>N2O</v>
      </c>
    </row>
    <row r="69733" spans="1:10" x14ac:dyDescent="0.45">
      <c r="A69733" t="s">
        <v>165</v>
      </c>
      <c r="B69733" t="s">
        <v>5</v>
      </c>
      <c r="C69733" t="s">
        <v>18</v>
      </c>
      <c r="D69733" t="s">
        <v>266</v>
      </c>
      <c r="E69733" t="s">
        <v>12</v>
      </c>
      <c r="F69733">
        <v>2024</v>
      </c>
      <c r="G69733">
        <v>0.16544224590009099</v>
      </c>
      <c r="H69733">
        <f>IF(J69733="N2O",G69733/About!$A$88,IF('EPA non-CO2 Data'!J69733="CH4",'EPA non-CO2 Data'!G69733/About!$A$86,'EPA non-CO2 Data'!G69733))</f>
        <v>5.5517532181238586E-4</v>
      </c>
      <c r="I69733" s="4" t="str">
        <f>VLOOKUP(CONCATENATE(B69733,C69733,D69733),'EPA Source to Industry Map'!$D$2:$E$35,2,FALSE)</f>
        <v>water and waste 36T39</v>
      </c>
      <c r="J69733" s="4" t="str">
        <f t="shared" si="1104"/>
        <v>N2O</v>
      </c>
    </row>
    <row r="69734" spans="1:10" x14ac:dyDescent="0.45">
      <c r="A69734" t="s">
        <v>165</v>
      </c>
      <c r="B69734" t="s">
        <v>5</v>
      </c>
      <c r="C69734" t="s">
        <v>18</v>
      </c>
      <c r="D69734" t="s">
        <v>265</v>
      </c>
      <c r="E69734" t="s">
        <v>12</v>
      </c>
      <c r="F69734">
        <v>2025</v>
      </c>
      <c r="G69734">
        <v>7.6434613526260506E-2</v>
      </c>
      <c r="H69734">
        <f>IF(J69734="N2O",G69734/About!$A$88,IF('EPA non-CO2 Data'!J69734="CH4",'EPA non-CO2 Data'!G69734/About!$A$86,'EPA non-CO2 Data'!G69734))</f>
        <v>2.5649199169886075E-4</v>
      </c>
      <c r="I69734" s="4" t="str">
        <f>VLOOKUP(CONCATENATE(B69734,C69734,D69734),'EPA Source to Industry Map'!$D$2:$E$35,2,FALSE)</f>
        <v>water and waste 36T39</v>
      </c>
      <c r="J69734" s="4" t="str">
        <f t="shared" si="1104"/>
        <v>N2O</v>
      </c>
    </row>
    <row r="69735" spans="1:10" x14ac:dyDescent="0.45">
      <c r="A69735" t="s">
        <v>165</v>
      </c>
      <c r="B69735" t="s">
        <v>5</v>
      </c>
      <c r="C69735" t="s">
        <v>18</v>
      </c>
      <c r="D69735" t="s">
        <v>266</v>
      </c>
      <c r="E69735" t="s">
        <v>12</v>
      </c>
      <c r="F69735">
        <v>2025</v>
      </c>
      <c r="G69735">
        <v>0.166045601962162</v>
      </c>
      <c r="H69735">
        <f>IF(J69735="N2O",G69735/About!$A$88,IF('EPA non-CO2 Data'!J69735="CH4",'EPA non-CO2 Data'!G69735/About!$A$86,'EPA non-CO2 Data'!G69735))</f>
        <v>5.5720000658443622E-4</v>
      </c>
      <c r="I69735" s="4" t="str">
        <f>VLOOKUP(CONCATENATE(B69735,C69735,D69735),'EPA Source to Industry Map'!$D$2:$E$35,2,FALSE)</f>
        <v>water and waste 36T39</v>
      </c>
      <c r="J69735" s="4" t="str">
        <f t="shared" si="1104"/>
        <v>N2O</v>
      </c>
    </row>
    <row r="69736" spans="1:10" x14ac:dyDescent="0.45">
      <c r="A69736" t="s">
        <v>165</v>
      </c>
      <c r="B69736" t="s">
        <v>5</v>
      </c>
      <c r="C69736" t="s">
        <v>18</v>
      </c>
      <c r="D69736" t="s">
        <v>265</v>
      </c>
      <c r="E69736" t="s">
        <v>12</v>
      </c>
      <c r="F69736">
        <v>2026</v>
      </c>
      <c r="G69736">
        <v>7.5212467515774303E-2</v>
      </c>
      <c r="H69736">
        <f>IF(J69736="N2O",G69736/About!$A$88,IF('EPA non-CO2 Data'!J69736="CH4",'EPA non-CO2 Data'!G69736/About!$A$86,'EPA non-CO2 Data'!G69736))</f>
        <v>2.5239083058984664E-4</v>
      </c>
      <c r="I69736" s="4" t="str">
        <f>VLOOKUP(CONCATENATE(B69736,C69736,D69736),'EPA Source to Industry Map'!$D$2:$E$35,2,FALSE)</f>
        <v>water and waste 36T39</v>
      </c>
      <c r="J69736" s="4" t="str">
        <f t="shared" si="1104"/>
        <v>N2O</v>
      </c>
    </row>
    <row r="69737" spans="1:10" x14ac:dyDescent="0.45">
      <c r="A69737" t="s">
        <v>165</v>
      </c>
      <c r="B69737" t="s">
        <v>5</v>
      </c>
      <c r="C69737" t="s">
        <v>18</v>
      </c>
      <c r="D69737" t="s">
        <v>266</v>
      </c>
      <c r="E69737" t="s">
        <v>12</v>
      </c>
      <c r="F69737">
        <v>2026</v>
      </c>
      <c r="G69737">
        <v>0.166559067931385</v>
      </c>
      <c r="H69737">
        <f>IF(J69737="N2O",G69737/About!$A$88,IF('EPA non-CO2 Data'!J69737="CH4",'EPA non-CO2 Data'!G69737/About!$A$86,'EPA non-CO2 Data'!G69737))</f>
        <v>5.5892304674961407E-4</v>
      </c>
      <c r="I69737" s="4" t="str">
        <f>VLOOKUP(CONCATENATE(B69737,C69737,D69737),'EPA Source to Industry Map'!$D$2:$E$35,2,FALSE)</f>
        <v>water and waste 36T39</v>
      </c>
      <c r="J69737" s="4" t="str">
        <f t="shared" si="1104"/>
        <v>N2O</v>
      </c>
    </row>
    <row r="69738" spans="1:10" x14ac:dyDescent="0.45">
      <c r="A69738" t="s">
        <v>165</v>
      </c>
      <c r="B69738" t="s">
        <v>5</v>
      </c>
      <c r="C69738" t="s">
        <v>18</v>
      </c>
      <c r="D69738" t="s">
        <v>265</v>
      </c>
      <c r="E69738" t="s">
        <v>12</v>
      </c>
      <c r="F69738">
        <v>2027</v>
      </c>
      <c r="G69738">
        <v>7.3990321505288101E-2</v>
      </c>
      <c r="H69738">
        <f>IF(J69738="N2O",G69738/About!$A$88,IF('EPA non-CO2 Data'!J69738="CH4",'EPA non-CO2 Data'!G69738/About!$A$86,'EPA non-CO2 Data'!G69738))</f>
        <v>2.4828966948083254E-4</v>
      </c>
      <c r="I69738" s="4" t="str">
        <f>VLOOKUP(CONCATENATE(B69738,C69738,D69738),'EPA Source to Industry Map'!$D$2:$E$35,2,FALSE)</f>
        <v>water and waste 36T39</v>
      </c>
      <c r="J69738" s="4" t="str">
        <f t="shared" si="1104"/>
        <v>N2O</v>
      </c>
    </row>
    <row r="69739" spans="1:10" x14ac:dyDescent="0.45">
      <c r="A69739" t="s">
        <v>165</v>
      </c>
      <c r="B69739" t="s">
        <v>5</v>
      </c>
      <c r="C69739" t="s">
        <v>18</v>
      </c>
      <c r="D69739" t="s">
        <v>266</v>
      </c>
      <c r="E69739" t="s">
        <v>12</v>
      </c>
      <c r="F69739">
        <v>2027</v>
      </c>
      <c r="G69739">
        <v>0.167072533900608</v>
      </c>
      <c r="H69739">
        <f>IF(J69739="N2O",G69739/About!$A$88,IF('EPA non-CO2 Data'!J69739="CH4",'EPA non-CO2 Data'!G69739/About!$A$86,'EPA non-CO2 Data'!G69739))</f>
        <v>5.6064608691479192E-4</v>
      </c>
      <c r="I69739" s="4" t="str">
        <f>VLOOKUP(CONCATENATE(B69739,C69739,D69739),'EPA Source to Industry Map'!$D$2:$E$35,2,FALSE)</f>
        <v>water and waste 36T39</v>
      </c>
      <c r="J69739" s="4" t="str">
        <f t="shared" si="1104"/>
        <v>N2O</v>
      </c>
    </row>
    <row r="69740" spans="1:10" x14ac:dyDescent="0.45">
      <c r="A69740" t="s">
        <v>165</v>
      </c>
      <c r="B69740" t="s">
        <v>5</v>
      </c>
      <c r="C69740" t="s">
        <v>18</v>
      </c>
      <c r="D69740" t="s">
        <v>265</v>
      </c>
      <c r="E69740" t="s">
        <v>12</v>
      </c>
      <c r="F69740">
        <v>2028</v>
      </c>
      <c r="G69740">
        <v>7.2768175494801898E-2</v>
      </c>
      <c r="H69740">
        <f>IF(J69740="N2O",G69740/About!$A$88,IF('EPA non-CO2 Data'!J69740="CH4",'EPA non-CO2 Data'!G69740/About!$A$86,'EPA non-CO2 Data'!G69740))</f>
        <v>2.4418850837181844E-4</v>
      </c>
      <c r="I69740" s="4" t="str">
        <f>VLOOKUP(CONCATENATE(B69740,C69740,D69740),'EPA Source to Industry Map'!$D$2:$E$35,2,FALSE)</f>
        <v>water and waste 36T39</v>
      </c>
      <c r="J69740" s="4" t="str">
        <f t="shared" si="1104"/>
        <v>N2O</v>
      </c>
    </row>
    <row r="69741" spans="1:10" x14ac:dyDescent="0.45">
      <c r="A69741" t="s">
        <v>165</v>
      </c>
      <c r="B69741" t="s">
        <v>5</v>
      </c>
      <c r="C69741" t="s">
        <v>18</v>
      </c>
      <c r="D69741" t="s">
        <v>266</v>
      </c>
      <c r="E69741" t="s">
        <v>12</v>
      </c>
      <c r="F69741">
        <v>2028</v>
      </c>
      <c r="G69741">
        <v>0.167585999869831</v>
      </c>
      <c r="H69741">
        <f>IF(J69741="N2O",G69741/About!$A$88,IF('EPA non-CO2 Data'!J69741="CH4",'EPA non-CO2 Data'!G69741/About!$A$86,'EPA non-CO2 Data'!G69741))</f>
        <v>5.6236912707996977E-4</v>
      </c>
      <c r="I69741" s="4" t="str">
        <f>VLOOKUP(CONCATENATE(B69741,C69741,D69741),'EPA Source to Industry Map'!$D$2:$E$35,2,FALSE)</f>
        <v>water and waste 36T39</v>
      </c>
      <c r="J69741" s="4" t="str">
        <f t="shared" si="1104"/>
        <v>N2O</v>
      </c>
    </row>
    <row r="69742" spans="1:10" x14ac:dyDescent="0.45">
      <c r="A69742" t="s">
        <v>165</v>
      </c>
      <c r="B69742" t="s">
        <v>5</v>
      </c>
      <c r="C69742" t="s">
        <v>18</v>
      </c>
      <c r="D69742" t="s">
        <v>265</v>
      </c>
      <c r="E69742" t="s">
        <v>12</v>
      </c>
      <c r="F69742">
        <v>2029</v>
      </c>
      <c r="G69742">
        <v>7.1546029484315599E-2</v>
      </c>
      <c r="H69742">
        <f>IF(J69742="N2O",G69742/About!$A$88,IF('EPA non-CO2 Data'!J69742="CH4",'EPA non-CO2 Data'!G69742/About!$A$86,'EPA non-CO2 Data'!G69742))</f>
        <v>2.4008734726280401E-4</v>
      </c>
      <c r="I69742" s="4" t="str">
        <f>VLOOKUP(CONCATENATE(B69742,C69742,D69742),'EPA Source to Industry Map'!$D$2:$E$35,2,FALSE)</f>
        <v>water and waste 36T39</v>
      </c>
      <c r="J69742" s="4" t="str">
        <f t="shared" si="1104"/>
        <v>N2O</v>
      </c>
    </row>
    <row r="69743" spans="1:10" x14ac:dyDescent="0.45">
      <c r="A69743" t="s">
        <v>165</v>
      </c>
      <c r="B69743" t="s">
        <v>5</v>
      </c>
      <c r="C69743" t="s">
        <v>18</v>
      </c>
      <c r="D69743" t="s">
        <v>266</v>
      </c>
      <c r="E69743" t="s">
        <v>12</v>
      </c>
      <c r="F69743">
        <v>2029</v>
      </c>
      <c r="G69743">
        <v>0.168099465839053</v>
      </c>
      <c r="H69743">
        <f>IF(J69743="N2O",G69743/About!$A$88,IF('EPA non-CO2 Data'!J69743="CH4",'EPA non-CO2 Data'!G69743/About!$A$86,'EPA non-CO2 Data'!G69743))</f>
        <v>5.6409216724514425E-4</v>
      </c>
      <c r="I69743" s="4" t="str">
        <f>VLOOKUP(CONCATENATE(B69743,C69743,D69743),'EPA Source to Industry Map'!$D$2:$E$35,2,FALSE)</f>
        <v>water and waste 36T39</v>
      </c>
      <c r="J69743" s="4" t="str">
        <f t="shared" si="1104"/>
        <v>N2O</v>
      </c>
    </row>
    <row r="69744" spans="1:10" x14ac:dyDescent="0.45">
      <c r="A69744" t="s">
        <v>165</v>
      </c>
      <c r="B69744" t="s">
        <v>5</v>
      </c>
      <c r="C69744" t="s">
        <v>18</v>
      </c>
      <c r="D69744" t="s">
        <v>265</v>
      </c>
      <c r="E69744" t="s">
        <v>12</v>
      </c>
      <c r="F69744">
        <v>2030</v>
      </c>
      <c r="G69744">
        <v>7.0323883473829396E-2</v>
      </c>
      <c r="H69744">
        <f>IF(J69744="N2O",G69744/About!$A$88,IF('EPA non-CO2 Data'!J69744="CH4",'EPA non-CO2 Data'!G69744/About!$A$86,'EPA non-CO2 Data'!G69744))</f>
        <v>2.3598618615378991E-4</v>
      </c>
      <c r="I69744" s="4" t="str">
        <f>VLOOKUP(CONCATENATE(B69744,C69744,D69744),'EPA Source to Industry Map'!$D$2:$E$35,2,FALSE)</f>
        <v>water and waste 36T39</v>
      </c>
      <c r="J69744" s="4" t="str">
        <f t="shared" si="1104"/>
        <v>N2O</v>
      </c>
    </row>
    <row r="69745" spans="1:10" x14ac:dyDescent="0.45">
      <c r="A69745" t="s">
        <v>165</v>
      </c>
      <c r="B69745" t="s">
        <v>5</v>
      </c>
      <c r="C69745" t="s">
        <v>18</v>
      </c>
      <c r="D69745" t="s">
        <v>266</v>
      </c>
      <c r="E69745" t="s">
        <v>12</v>
      </c>
      <c r="F69745">
        <v>2030</v>
      </c>
      <c r="G69745">
        <v>0.168612931808276</v>
      </c>
      <c r="H69745">
        <f>IF(J69745="N2O",G69745/About!$A$88,IF('EPA non-CO2 Data'!J69745="CH4",'EPA non-CO2 Data'!G69745/About!$A$86,'EPA non-CO2 Data'!G69745))</f>
        <v>5.658152074103221E-4</v>
      </c>
      <c r="I69745" s="4" t="str">
        <f>VLOOKUP(CONCATENATE(B69745,C69745,D69745),'EPA Source to Industry Map'!$D$2:$E$35,2,FALSE)</f>
        <v>water and waste 36T39</v>
      </c>
      <c r="J69745" s="4" t="str">
        <f t="shared" si="1104"/>
        <v>N2O</v>
      </c>
    </row>
    <row r="69746" spans="1:10" x14ac:dyDescent="0.45">
      <c r="A69746" t="s">
        <v>165</v>
      </c>
      <c r="B69746" t="s">
        <v>5</v>
      </c>
      <c r="C69746" t="s">
        <v>18</v>
      </c>
      <c r="D69746" t="s">
        <v>265</v>
      </c>
      <c r="E69746" t="s">
        <v>12</v>
      </c>
      <c r="F69746">
        <v>2031</v>
      </c>
      <c r="G69746">
        <v>6.9285251567680395E-2</v>
      </c>
      <c r="H69746">
        <f>IF(J69746="N2O",G69746/About!$A$88,IF('EPA non-CO2 Data'!J69746="CH4",'EPA non-CO2 Data'!G69746/About!$A$86,'EPA non-CO2 Data'!G69746))</f>
        <v>2.3250084418684696E-4</v>
      </c>
      <c r="I69746" s="4" t="str">
        <f>VLOOKUP(CONCATENATE(B69746,C69746,D69746),'EPA Source to Industry Map'!$D$2:$E$35,2,FALSE)</f>
        <v>water and waste 36T39</v>
      </c>
      <c r="J69746" s="4" t="str">
        <f t="shared" si="1104"/>
        <v>N2O</v>
      </c>
    </row>
    <row r="69747" spans="1:10" x14ac:dyDescent="0.45">
      <c r="A69747" t="s">
        <v>165</v>
      </c>
      <c r="B69747" t="s">
        <v>5</v>
      </c>
      <c r="C69747" t="s">
        <v>18</v>
      </c>
      <c r="D69747" t="s">
        <v>266</v>
      </c>
      <c r="E69747" t="s">
        <v>12</v>
      </c>
      <c r="F69747">
        <v>2031</v>
      </c>
      <c r="G69747">
        <v>0.16901083929355701</v>
      </c>
      <c r="H69747">
        <f>IF(J69747="N2O",G69747/About!$A$88,IF('EPA non-CO2 Data'!J69747="CH4",'EPA non-CO2 Data'!G69747/About!$A$86,'EPA non-CO2 Data'!G69747))</f>
        <v>5.6715046742804363E-4</v>
      </c>
      <c r="I69747" s="4" t="str">
        <f>VLOOKUP(CONCATENATE(B69747,C69747,D69747),'EPA Source to Industry Map'!$D$2:$E$35,2,FALSE)</f>
        <v>water and waste 36T39</v>
      </c>
      <c r="J69747" s="4" t="str">
        <f t="shared" si="1104"/>
        <v>N2O</v>
      </c>
    </row>
    <row r="69748" spans="1:10" x14ac:dyDescent="0.45">
      <c r="A69748" t="s">
        <v>165</v>
      </c>
      <c r="B69748" t="s">
        <v>5</v>
      </c>
      <c r="C69748" t="s">
        <v>18</v>
      </c>
      <c r="D69748" t="s">
        <v>265</v>
      </c>
      <c r="E69748" t="s">
        <v>12</v>
      </c>
      <c r="F69748">
        <v>2032</v>
      </c>
      <c r="G69748">
        <v>6.8246619661531505E-2</v>
      </c>
      <c r="H69748">
        <f>IF(J69748="N2O",G69748/About!$A$88,IF('EPA non-CO2 Data'!J69748="CH4",'EPA non-CO2 Data'!G69748/About!$A$86,'EPA non-CO2 Data'!G69748))</f>
        <v>2.2901550221990436E-4</v>
      </c>
      <c r="I69748" s="4" t="str">
        <f>VLOOKUP(CONCATENATE(B69748,C69748,D69748),'EPA Source to Industry Map'!$D$2:$E$35,2,FALSE)</f>
        <v>water and waste 36T39</v>
      </c>
      <c r="J69748" s="4" t="str">
        <f t="shared" si="1104"/>
        <v>N2O</v>
      </c>
    </row>
    <row r="69749" spans="1:10" x14ac:dyDescent="0.45">
      <c r="A69749" t="s">
        <v>165</v>
      </c>
      <c r="B69749" t="s">
        <v>5</v>
      </c>
      <c r="C69749" t="s">
        <v>18</v>
      </c>
      <c r="D69749" t="s">
        <v>266</v>
      </c>
      <c r="E69749" t="s">
        <v>12</v>
      </c>
      <c r="F69749">
        <v>2032</v>
      </c>
      <c r="G69749">
        <v>0.16940874677883799</v>
      </c>
      <c r="H69749">
        <f>IF(J69749="N2O",G69749/About!$A$88,IF('EPA non-CO2 Data'!J69749="CH4",'EPA non-CO2 Data'!G69749/About!$A$86,'EPA non-CO2 Data'!G69749))</f>
        <v>5.6848572744576506E-4</v>
      </c>
      <c r="I69749" s="4" t="str">
        <f>VLOOKUP(CONCATENATE(B69749,C69749,D69749),'EPA Source to Industry Map'!$D$2:$E$35,2,FALSE)</f>
        <v>water and waste 36T39</v>
      </c>
      <c r="J69749" s="4" t="str">
        <f t="shared" si="1104"/>
        <v>N2O</v>
      </c>
    </row>
    <row r="69750" spans="1:10" x14ac:dyDescent="0.45">
      <c r="A69750" t="s">
        <v>165</v>
      </c>
      <c r="B69750" t="s">
        <v>5</v>
      </c>
      <c r="C69750" t="s">
        <v>18</v>
      </c>
      <c r="D69750" t="s">
        <v>265</v>
      </c>
      <c r="E69750" t="s">
        <v>12</v>
      </c>
      <c r="F69750">
        <v>2033</v>
      </c>
      <c r="G69750">
        <v>6.7207987755382503E-2</v>
      </c>
      <c r="H69750">
        <f>IF(J69750="N2O",G69750/About!$A$88,IF('EPA non-CO2 Data'!J69750="CH4",'EPA non-CO2 Data'!G69750/About!$A$86,'EPA non-CO2 Data'!G69750))</f>
        <v>2.2553016025296142E-4</v>
      </c>
      <c r="I69750" s="4" t="str">
        <f>VLOOKUP(CONCATENATE(B69750,C69750,D69750),'EPA Source to Industry Map'!$D$2:$E$35,2,FALSE)</f>
        <v>water and waste 36T39</v>
      </c>
      <c r="J69750" s="4" t="str">
        <f t="shared" si="1104"/>
        <v>N2O</v>
      </c>
    </row>
    <row r="69751" spans="1:10" x14ac:dyDescent="0.45">
      <c r="A69751" t="s">
        <v>165</v>
      </c>
      <c r="B69751" t="s">
        <v>5</v>
      </c>
      <c r="C69751" t="s">
        <v>18</v>
      </c>
      <c r="D69751" t="s">
        <v>266</v>
      </c>
      <c r="E69751" t="s">
        <v>12</v>
      </c>
      <c r="F69751">
        <v>2033</v>
      </c>
      <c r="G69751">
        <v>0.16980665426411901</v>
      </c>
      <c r="H69751">
        <f>IF(J69751="N2O",G69751/About!$A$88,IF('EPA non-CO2 Data'!J69751="CH4",'EPA non-CO2 Data'!G69751/About!$A$86,'EPA non-CO2 Data'!G69751))</f>
        <v>5.6982098746348659E-4</v>
      </c>
      <c r="I69751" s="4" t="str">
        <f>VLOOKUP(CONCATENATE(B69751,C69751,D69751),'EPA Source to Industry Map'!$D$2:$E$35,2,FALSE)</f>
        <v>water and waste 36T39</v>
      </c>
      <c r="J69751" s="4" t="str">
        <f t="shared" si="1104"/>
        <v>N2O</v>
      </c>
    </row>
    <row r="69752" spans="1:10" x14ac:dyDescent="0.45">
      <c r="A69752" t="s">
        <v>165</v>
      </c>
      <c r="B69752" t="s">
        <v>5</v>
      </c>
      <c r="C69752" t="s">
        <v>18</v>
      </c>
      <c r="D69752" t="s">
        <v>265</v>
      </c>
      <c r="E69752" t="s">
        <v>12</v>
      </c>
      <c r="F69752">
        <v>2034</v>
      </c>
      <c r="G69752">
        <v>6.6169355849233599E-2</v>
      </c>
      <c r="H69752">
        <f>IF(J69752="N2O",G69752/About!$A$88,IF('EPA non-CO2 Data'!J69752="CH4",'EPA non-CO2 Data'!G69752/About!$A$86,'EPA non-CO2 Data'!G69752))</f>
        <v>2.220448182860188E-4</v>
      </c>
      <c r="I69752" s="4" t="str">
        <f>VLOOKUP(CONCATENATE(B69752,C69752,D69752),'EPA Source to Industry Map'!$D$2:$E$35,2,FALSE)</f>
        <v>water and waste 36T39</v>
      </c>
      <c r="J69752" s="4" t="str">
        <f t="shared" si="1104"/>
        <v>N2O</v>
      </c>
    </row>
    <row r="69753" spans="1:10" x14ac:dyDescent="0.45">
      <c r="A69753" t="s">
        <v>165</v>
      </c>
      <c r="B69753" t="s">
        <v>5</v>
      </c>
      <c r="C69753" t="s">
        <v>18</v>
      </c>
      <c r="D69753" t="s">
        <v>266</v>
      </c>
      <c r="E69753" t="s">
        <v>12</v>
      </c>
      <c r="F69753">
        <v>2034</v>
      </c>
      <c r="G69753">
        <v>0.17020456174939899</v>
      </c>
      <c r="H69753">
        <f>IF(J69753="N2O",G69753/About!$A$88,IF('EPA non-CO2 Data'!J69753="CH4",'EPA non-CO2 Data'!G69753/About!$A$86,'EPA non-CO2 Data'!G69753))</f>
        <v>5.7115624748120466E-4</v>
      </c>
      <c r="I69753" s="4" t="str">
        <f>VLOOKUP(CONCATENATE(B69753,C69753,D69753),'EPA Source to Industry Map'!$D$2:$E$35,2,FALSE)</f>
        <v>water and waste 36T39</v>
      </c>
      <c r="J69753" s="4" t="str">
        <f t="shared" si="1104"/>
        <v>N2O</v>
      </c>
    </row>
    <row r="69754" spans="1:10" x14ac:dyDescent="0.45">
      <c r="A69754" t="s">
        <v>165</v>
      </c>
      <c r="B69754" t="s">
        <v>5</v>
      </c>
      <c r="C69754" t="s">
        <v>18</v>
      </c>
      <c r="D69754" t="s">
        <v>265</v>
      </c>
      <c r="E69754" t="s">
        <v>12</v>
      </c>
      <c r="F69754">
        <v>2035</v>
      </c>
      <c r="G69754">
        <v>6.5130723943084598E-2</v>
      </c>
      <c r="H69754">
        <f>IF(J69754="N2O",G69754/About!$A$88,IF('EPA non-CO2 Data'!J69754="CH4",'EPA non-CO2 Data'!G69754/About!$A$86,'EPA non-CO2 Data'!G69754))</f>
        <v>2.1855947631907582E-4</v>
      </c>
      <c r="I69754" s="4" t="str">
        <f>VLOOKUP(CONCATENATE(B69754,C69754,D69754),'EPA Source to Industry Map'!$D$2:$E$35,2,FALSE)</f>
        <v>water and waste 36T39</v>
      </c>
      <c r="J69754" s="4" t="str">
        <f t="shared" si="1104"/>
        <v>N2O</v>
      </c>
    </row>
    <row r="69755" spans="1:10" x14ac:dyDescent="0.45">
      <c r="A69755" t="s">
        <v>165</v>
      </c>
      <c r="B69755" t="s">
        <v>5</v>
      </c>
      <c r="C69755" t="s">
        <v>18</v>
      </c>
      <c r="D69755" t="s">
        <v>266</v>
      </c>
      <c r="E69755" t="s">
        <v>12</v>
      </c>
      <c r="F69755">
        <v>2035</v>
      </c>
      <c r="G69755">
        <v>0.17060246923468</v>
      </c>
      <c r="H69755">
        <f>IF(J69755="N2O",G69755/About!$A$88,IF('EPA non-CO2 Data'!J69755="CH4",'EPA non-CO2 Data'!G69755/About!$A$86,'EPA non-CO2 Data'!G69755))</f>
        <v>5.7249150749892619E-4</v>
      </c>
      <c r="I69755" s="4" t="str">
        <f>VLOOKUP(CONCATENATE(B69755,C69755,D69755),'EPA Source to Industry Map'!$D$2:$E$35,2,FALSE)</f>
        <v>water and waste 36T39</v>
      </c>
      <c r="J69755" s="4" t="str">
        <f t="shared" si="1104"/>
        <v>N2O</v>
      </c>
    </row>
    <row r="69756" spans="1:10" x14ac:dyDescent="0.45">
      <c r="A69756" t="s">
        <v>165</v>
      </c>
      <c r="B69756" t="s">
        <v>5</v>
      </c>
      <c r="C69756" t="s">
        <v>18</v>
      </c>
      <c r="D69756" t="s">
        <v>265</v>
      </c>
      <c r="E69756" t="s">
        <v>12</v>
      </c>
      <c r="F69756">
        <v>2036</v>
      </c>
      <c r="G69756">
        <v>6.4224667918797398E-2</v>
      </c>
      <c r="H69756">
        <f>IF(J69756="N2O",G69756/About!$A$88,IF('EPA non-CO2 Data'!J69756="CH4",'EPA non-CO2 Data'!G69756/About!$A$86,'EPA non-CO2 Data'!G69756))</f>
        <v>2.1551901986173623E-4</v>
      </c>
      <c r="I69756" s="4" t="str">
        <f>VLOOKUP(CONCATENATE(B69756,C69756,D69756),'EPA Source to Industry Map'!$D$2:$E$35,2,FALSE)</f>
        <v>water and waste 36T39</v>
      </c>
      <c r="J69756" s="4" t="str">
        <f t="shared" si="1104"/>
        <v>N2O</v>
      </c>
    </row>
    <row r="69757" spans="1:10" x14ac:dyDescent="0.45">
      <c r="A69757" t="s">
        <v>165</v>
      </c>
      <c r="B69757" t="s">
        <v>5</v>
      </c>
      <c r="C69757" t="s">
        <v>18</v>
      </c>
      <c r="D69757" t="s">
        <v>266</v>
      </c>
      <c r="E69757" t="s">
        <v>12</v>
      </c>
      <c r="F69757">
        <v>2036</v>
      </c>
      <c r="G69757">
        <v>0.170843530973672</v>
      </c>
      <c r="H69757">
        <f>IF(J69757="N2O",G69757/About!$A$88,IF('EPA non-CO2 Data'!J69757="CH4",'EPA non-CO2 Data'!G69757/About!$A$86,'EPA non-CO2 Data'!G69757))</f>
        <v>5.7330043950896644E-4</v>
      </c>
      <c r="I69757" s="4" t="str">
        <f>VLOOKUP(CONCATENATE(B69757,C69757,D69757),'EPA Source to Industry Map'!$D$2:$E$35,2,FALSE)</f>
        <v>water and waste 36T39</v>
      </c>
      <c r="J69757" s="4" t="str">
        <f t="shared" si="1104"/>
        <v>N2O</v>
      </c>
    </row>
    <row r="69758" spans="1:10" x14ac:dyDescent="0.45">
      <c r="A69758" t="s">
        <v>165</v>
      </c>
      <c r="B69758" t="s">
        <v>5</v>
      </c>
      <c r="C69758" t="s">
        <v>18</v>
      </c>
      <c r="D69758" t="s">
        <v>265</v>
      </c>
      <c r="E69758" t="s">
        <v>12</v>
      </c>
      <c r="F69758">
        <v>2037</v>
      </c>
      <c r="G69758">
        <v>6.3318611894510296E-2</v>
      </c>
      <c r="H69758">
        <f>IF(J69758="N2O",G69758/About!$A$88,IF('EPA non-CO2 Data'!J69758="CH4",'EPA non-CO2 Data'!G69758/About!$A$86,'EPA non-CO2 Data'!G69758))</f>
        <v>2.1247856340439697E-4</v>
      </c>
      <c r="I69758" s="4" t="str">
        <f>VLOOKUP(CONCATENATE(B69758,C69758,D69758),'EPA Source to Industry Map'!$D$2:$E$35,2,FALSE)</f>
        <v>water and waste 36T39</v>
      </c>
      <c r="J69758" s="4" t="str">
        <f t="shared" si="1104"/>
        <v>N2O</v>
      </c>
    </row>
    <row r="69759" spans="1:10" x14ac:dyDescent="0.45">
      <c r="A69759" t="s">
        <v>165</v>
      </c>
      <c r="B69759" t="s">
        <v>5</v>
      </c>
      <c r="C69759" t="s">
        <v>18</v>
      </c>
      <c r="D69759" t="s">
        <v>266</v>
      </c>
      <c r="E69759" t="s">
        <v>12</v>
      </c>
      <c r="F69759">
        <v>2037</v>
      </c>
      <c r="G69759">
        <v>0.17108459271266399</v>
      </c>
      <c r="H69759">
        <f>IF(J69759="N2O",G69759/About!$A$88,IF('EPA non-CO2 Data'!J69759="CH4",'EPA non-CO2 Data'!G69759/About!$A$86,'EPA non-CO2 Data'!G69759))</f>
        <v>5.741093715190067E-4</v>
      </c>
      <c r="I69759" s="4" t="str">
        <f>VLOOKUP(CONCATENATE(B69759,C69759,D69759),'EPA Source to Industry Map'!$D$2:$E$35,2,FALSE)</f>
        <v>water and waste 36T39</v>
      </c>
      <c r="J69759" s="4" t="str">
        <f t="shared" si="1104"/>
        <v>N2O</v>
      </c>
    </row>
    <row r="69760" spans="1:10" x14ac:dyDescent="0.45">
      <c r="A69760" t="s">
        <v>165</v>
      </c>
      <c r="B69760" t="s">
        <v>5</v>
      </c>
      <c r="C69760" t="s">
        <v>18</v>
      </c>
      <c r="D69760" t="s">
        <v>265</v>
      </c>
      <c r="E69760" t="s">
        <v>12</v>
      </c>
      <c r="F69760">
        <v>2038</v>
      </c>
      <c r="G69760">
        <v>6.2412555870223103E-2</v>
      </c>
      <c r="H69760">
        <f>IF(J69760="N2O",G69760/About!$A$88,IF('EPA non-CO2 Data'!J69760="CH4",'EPA non-CO2 Data'!G69760/About!$A$86,'EPA non-CO2 Data'!G69760))</f>
        <v>2.0943810694705741E-4</v>
      </c>
      <c r="I69760" s="4" t="str">
        <f>VLOOKUP(CONCATENATE(B69760,C69760,D69760),'EPA Source to Industry Map'!$D$2:$E$35,2,FALSE)</f>
        <v>water and waste 36T39</v>
      </c>
      <c r="J69760" s="4" t="str">
        <f t="shared" si="1104"/>
        <v>N2O</v>
      </c>
    </row>
    <row r="69761" spans="1:10" x14ac:dyDescent="0.45">
      <c r="A69761" t="s">
        <v>165</v>
      </c>
      <c r="B69761" t="s">
        <v>5</v>
      </c>
      <c r="C69761" t="s">
        <v>18</v>
      </c>
      <c r="D69761" t="s">
        <v>266</v>
      </c>
      <c r="E69761" t="s">
        <v>12</v>
      </c>
      <c r="F69761">
        <v>2038</v>
      </c>
      <c r="G69761">
        <v>0.17132565445165601</v>
      </c>
      <c r="H69761">
        <f>IF(J69761="N2O",G69761/About!$A$88,IF('EPA non-CO2 Data'!J69761="CH4",'EPA non-CO2 Data'!G69761/About!$A$86,'EPA non-CO2 Data'!G69761))</f>
        <v>5.7491830352904706E-4</v>
      </c>
      <c r="I69761" s="4" t="str">
        <f>VLOOKUP(CONCATENATE(B69761,C69761,D69761),'EPA Source to Industry Map'!$D$2:$E$35,2,FALSE)</f>
        <v>water and waste 36T39</v>
      </c>
      <c r="J69761" s="4" t="str">
        <f t="shared" si="1104"/>
        <v>N2O</v>
      </c>
    </row>
    <row r="69762" spans="1:10" x14ac:dyDescent="0.45">
      <c r="A69762" t="s">
        <v>165</v>
      </c>
      <c r="B69762" t="s">
        <v>5</v>
      </c>
      <c r="C69762" t="s">
        <v>18</v>
      </c>
      <c r="D69762" t="s">
        <v>265</v>
      </c>
      <c r="E69762" t="s">
        <v>12</v>
      </c>
      <c r="F69762">
        <v>2039</v>
      </c>
      <c r="G69762">
        <v>6.1506499845935897E-2</v>
      </c>
      <c r="H69762">
        <f>IF(J69762="N2O",G69762/About!$A$88,IF('EPA non-CO2 Data'!J69762="CH4",'EPA non-CO2 Data'!G69762/About!$A$86,'EPA non-CO2 Data'!G69762))</f>
        <v>2.0639765048971776E-4</v>
      </c>
      <c r="I69762" s="4" t="str">
        <f>VLOOKUP(CONCATENATE(B69762,C69762,D69762),'EPA Source to Industry Map'!$D$2:$E$35,2,FALSE)</f>
        <v>water and waste 36T39</v>
      </c>
      <c r="J69762" s="4" t="str">
        <f t="shared" si="1104"/>
        <v>N2O</v>
      </c>
    </row>
    <row r="69763" spans="1:10" x14ac:dyDescent="0.45">
      <c r="A69763" t="s">
        <v>165</v>
      </c>
      <c r="B69763" t="s">
        <v>5</v>
      </c>
      <c r="C69763" t="s">
        <v>18</v>
      </c>
      <c r="D69763" t="s">
        <v>266</v>
      </c>
      <c r="E69763" t="s">
        <v>12</v>
      </c>
      <c r="F69763">
        <v>2039</v>
      </c>
      <c r="G69763">
        <v>0.171566716190649</v>
      </c>
      <c r="H69763">
        <f>IF(J69763="N2O",G69763/About!$A$88,IF('EPA non-CO2 Data'!J69763="CH4",'EPA non-CO2 Data'!G69763/About!$A$86,'EPA non-CO2 Data'!G69763))</f>
        <v>5.7572723553909067E-4</v>
      </c>
      <c r="I69763" s="4" t="str">
        <f>VLOOKUP(CONCATENATE(B69763,C69763,D69763),'EPA Source to Industry Map'!$D$2:$E$35,2,FALSE)</f>
        <v>water and waste 36T39</v>
      </c>
      <c r="J69763" s="4" t="str">
        <f t="shared" si="1104"/>
        <v>N2O</v>
      </c>
    </row>
    <row r="69764" spans="1:10" x14ac:dyDescent="0.45">
      <c r="A69764" t="s">
        <v>165</v>
      </c>
      <c r="B69764" t="s">
        <v>5</v>
      </c>
      <c r="C69764" t="s">
        <v>18</v>
      </c>
      <c r="D69764" t="s">
        <v>265</v>
      </c>
      <c r="E69764" t="s">
        <v>12</v>
      </c>
      <c r="F69764">
        <v>2040</v>
      </c>
      <c r="G69764">
        <v>6.0600443821648697E-2</v>
      </c>
      <c r="H69764">
        <f>IF(J69764="N2O",G69764/About!$A$88,IF('EPA non-CO2 Data'!J69764="CH4",'EPA non-CO2 Data'!G69764/About!$A$86,'EPA non-CO2 Data'!G69764))</f>
        <v>2.0335719403237818E-4</v>
      </c>
      <c r="I69764" s="4" t="str">
        <f>VLOOKUP(CONCATENATE(B69764,C69764,D69764),'EPA Source to Industry Map'!$D$2:$E$35,2,FALSE)</f>
        <v>water and waste 36T39</v>
      </c>
      <c r="J69764" s="4" t="str">
        <f t="shared" si="1104"/>
        <v>N2O</v>
      </c>
    </row>
    <row r="69765" spans="1:10" x14ac:dyDescent="0.45">
      <c r="A69765" t="s">
        <v>165</v>
      </c>
      <c r="B69765" t="s">
        <v>5</v>
      </c>
      <c r="C69765" t="s">
        <v>18</v>
      </c>
      <c r="D69765" t="s">
        <v>266</v>
      </c>
      <c r="E69765" t="s">
        <v>12</v>
      </c>
      <c r="F69765">
        <v>2040</v>
      </c>
      <c r="G69765">
        <v>0.171807777929641</v>
      </c>
      <c r="H69765">
        <f>IF(J69765="N2O",G69765/About!$A$88,IF('EPA non-CO2 Data'!J69765="CH4",'EPA non-CO2 Data'!G69765/About!$A$86,'EPA non-CO2 Data'!G69765))</f>
        <v>5.7653616754913082E-4</v>
      </c>
      <c r="I69765" s="4" t="str">
        <f>VLOOKUP(CONCATENATE(B69765,C69765,D69765),'EPA Source to Industry Map'!$D$2:$E$35,2,FALSE)</f>
        <v>water and waste 36T39</v>
      </c>
      <c r="J69765" s="4" t="str">
        <f t="shared" si="1104"/>
        <v>N2O</v>
      </c>
    </row>
    <row r="69766" spans="1:10" x14ac:dyDescent="0.45">
      <c r="A69766" t="s">
        <v>165</v>
      </c>
      <c r="B69766" t="s">
        <v>5</v>
      </c>
      <c r="C69766" t="s">
        <v>18</v>
      </c>
      <c r="D69766" t="s">
        <v>265</v>
      </c>
      <c r="E69766" t="s">
        <v>12</v>
      </c>
      <c r="F69766">
        <v>2041</v>
      </c>
      <c r="G69766">
        <v>5.9711421504630102E-2</v>
      </c>
      <c r="H69766">
        <f>IF(J69766="N2O",G69766/About!$A$88,IF('EPA non-CO2 Data'!J69766="CH4",'EPA non-CO2 Data'!G69766/About!$A$86,'EPA non-CO2 Data'!G69766))</f>
        <v>2.0037389766654396E-4</v>
      </c>
      <c r="I69766" s="4" t="str">
        <f>VLOOKUP(CONCATENATE(B69766,C69766,D69766),'EPA Source to Industry Map'!$D$2:$E$35,2,FALSE)</f>
        <v>water and waste 36T39</v>
      </c>
      <c r="J69766" s="4" t="str">
        <f t="shared" si="1104"/>
        <v>N2O</v>
      </c>
    </row>
    <row r="69767" spans="1:10" x14ac:dyDescent="0.45">
      <c r="A69767" t="s">
        <v>165</v>
      </c>
      <c r="B69767" t="s">
        <v>5</v>
      </c>
      <c r="C69767" t="s">
        <v>18</v>
      </c>
      <c r="D69767" t="s">
        <v>266</v>
      </c>
      <c r="E69767" t="s">
        <v>12</v>
      </c>
      <c r="F69767">
        <v>2041</v>
      </c>
      <c r="G69767">
        <v>0.17189589472057401</v>
      </c>
      <c r="H69767">
        <f>IF(J69767="N2O",G69767/About!$A$88,IF('EPA non-CO2 Data'!J69767="CH4",'EPA non-CO2 Data'!G69767/About!$A$86,'EPA non-CO2 Data'!G69767))</f>
        <v>5.7683186147843631E-4</v>
      </c>
      <c r="I69767" s="4" t="str">
        <f>VLOOKUP(CONCATENATE(B69767,C69767,D69767),'EPA Source to Industry Map'!$D$2:$E$35,2,FALSE)</f>
        <v>water and waste 36T39</v>
      </c>
      <c r="J69767" s="4" t="str">
        <f t="shared" ref="J69767:J69785" si="1105">IF(ISNUMBER(SEARCH("F",E69767)),"F-gases",E69767)</f>
        <v>N2O</v>
      </c>
    </row>
    <row r="69768" spans="1:10" x14ac:dyDescent="0.45">
      <c r="A69768" t="s">
        <v>165</v>
      </c>
      <c r="B69768" t="s">
        <v>5</v>
      </c>
      <c r="C69768" t="s">
        <v>18</v>
      </c>
      <c r="D69768" t="s">
        <v>265</v>
      </c>
      <c r="E69768" t="s">
        <v>12</v>
      </c>
      <c r="F69768">
        <v>2042</v>
      </c>
      <c r="G69768">
        <v>5.8822399187611403E-2</v>
      </c>
      <c r="H69768">
        <f>IF(J69768="N2O",G69768/About!$A$88,IF('EPA non-CO2 Data'!J69768="CH4",'EPA non-CO2 Data'!G69768/About!$A$86,'EPA non-CO2 Data'!G69768))</f>
        <v>1.973906013007094E-4</v>
      </c>
      <c r="I69768" s="4" t="str">
        <f>VLOOKUP(CONCATENATE(B69768,C69768,D69768),'EPA Source to Industry Map'!$D$2:$E$35,2,FALSE)</f>
        <v>water and waste 36T39</v>
      </c>
      <c r="J69768" s="4" t="str">
        <f t="shared" si="1105"/>
        <v>N2O</v>
      </c>
    </row>
    <row r="69769" spans="1:10" x14ac:dyDescent="0.45">
      <c r="A69769" t="s">
        <v>165</v>
      </c>
      <c r="B69769" t="s">
        <v>5</v>
      </c>
      <c r="C69769" t="s">
        <v>18</v>
      </c>
      <c r="D69769" t="s">
        <v>266</v>
      </c>
      <c r="E69769" t="s">
        <v>12</v>
      </c>
      <c r="F69769">
        <v>2042</v>
      </c>
      <c r="G69769">
        <v>0.17198401151150799</v>
      </c>
      <c r="H69769">
        <f>IF(J69769="N2O",G69769/About!$A$88,IF('EPA non-CO2 Data'!J69769="CH4",'EPA non-CO2 Data'!G69769/About!$A$86,'EPA non-CO2 Data'!G69769))</f>
        <v>5.7712755540774495E-4</v>
      </c>
      <c r="I69769" s="4" t="str">
        <f>VLOOKUP(CONCATENATE(B69769,C69769,D69769),'EPA Source to Industry Map'!$D$2:$E$35,2,FALSE)</f>
        <v>water and waste 36T39</v>
      </c>
      <c r="J69769" s="4" t="str">
        <f t="shared" si="1105"/>
        <v>N2O</v>
      </c>
    </row>
    <row r="69770" spans="1:10" x14ac:dyDescent="0.45">
      <c r="A69770" t="s">
        <v>165</v>
      </c>
      <c r="B69770" t="s">
        <v>5</v>
      </c>
      <c r="C69770" t="s">
        <v>18</v>
      </c>
      <c r="D69770" t="s">
        <v>265</v>
      </c>
      <c r="E69770" t="s">
        <v>12</v>
      </c>
      <c r="F69770">
        <v>2043</v>
      </c>
      <c r="G69770">
        <v>5.7933376870592697E-2</v>
      </c>
      <c r="H69770">
        <f>IF(J69770="N2O",G69770/About!$A$88,IF('EPA non-CO2 Data'!J69770="CH4",'EPA non-CO2 Data'!G69770/About!$A$86,'EPA non-CO2 Data'!G69770))</f>
        <v>1.9440730493487483E-4</v>
      </c>
      <c r="I69770" s="4" t="str">
        <f>VLOOKUP(CONCATENATE(B69770,C69770,D69770),'EPA Source to Industry Map'!$D$2:$E$35,2,FALSE)</f>
        <v>water and waste 36T39</v>
      </c>
      <c r="J69770" s="4" t="str">
        <f t="shared" si="1105"/>
        <v>N2O</v>
      </c>
    </row>
    <row r="69771" spans="1:10" x14ac:dyDescent="0.45">
      <c r="A69771" t="s">
        <v>165</v>
      </c>
      <c r="B69771" t="s">
        <v>5</v>
      </c>
      <c r="C69771" t="s">
        <v>18</v>
      </c>
      <c r="D69771" t="s">
        <v>266</v>
      </c>
      <c r="E69771" t="s">
        <v>12</v>
      </c>
      <c r="F69771">
        <v>2043</v>
      </c>
      <c r="G69771">
        <v>0.17207212830244101</v>
      </c>
      <c r="H69771">
        <f>IF(J69771="N2O",G69771/About!$A$88,IF('EPA non-CO2 Data'!J69771="CH4",'EPA non-CO2 Data'!G69771/About!$A$86,'EPA non-CO2 Data'!G69771))</f>
        <v>5.7742324933705033E-4</v>
      </c>
      <c r="I69771" s="4" t="str">
        <f>VLOOKUP(CONCATENATE(B69771,C69771,D69771),'EPA Source to Industry Map'!$D$2:$E$35,2,FALSE)</f>
        <v>water and waste 36T39</v>
      </c>
      <c r="J69771" s="4" t="str">
        <f t="shared" si="1105"/>
        <v>N2O</v>
      </c>
    </row>
    <row r="69772" spans="1:10" x14ac:dyDescent="0.45">
      <c r="A69772" t="s">
        <v>165</v>
      </c>
      <c r="B69772" t="s">
        <v>5</v>
      </c>
      <c r="C69772" t="s">
        <v>18</v>
      </c>
      <c r="D69772" t="s">
        <v>265</v>
      </c>
      <c r="E69772" t="s">
        <v>12</v>
      </c>
      <c r="F69772">
        <v>2044</v>
      </c>
      <c r="G69772">
        <v>5.7044354553574102E-2</v>
      </c>
      <c r="H69772">
        <f>IF(J69772="N2O",G69772/About!$A$88,IF('EPA non-CO2 Data'!J69772="CH4",'EPA non-CO2 Data'!G69772/About!$A$86,'EPA non-CO2 Data'!G69772))</f>
        <v>1.9142400856904062E-4</v>
      </c>
      <c r="I69772" s="4" t="str">
        <f>VLOOKUP(CONCATENATE(B69772,C69772,D69772),'EPA Source to Industry Map'!$D$2:$E$35,2,FALSE)</f>
        <v>water and waste 36T39</v>
      </c>
      <c r="J69772" s="4" t="str">
        <f t="shared" si="1105"/>
        <v>N2O</v>
      </c>
    </row>
    <row r="69773" spans="1:10" x14ac:dyDescent="0.45">
      <c r="A69773" t="s">
        <v>165</v>
      </c>
      <c r="B69773" t="s">
        <v>5</v>
      </c>
      <c r="C69773" t="s">
        <v>18</v>
      </c>
      <c r="D69773" t="s">
        <v>266</v>
      </c>
      <c r="E69773" t="s">
        <v>12</v>
      </c>
      <c r="F69773">
        <v>2044</v>
      </c>
      <c r="G69773">
        <v>0.17216024509337399</v>
      </c>
      <c r="H69773">
        <f>IF(J69773="N2O",G69773/About!$A$88,IF('EPA non-CO2 Data'!J69773="CH4",'EPA non-CO2 Data'!G69773/About!$A$86,'EPA non-CO2 Data'!G69773))</f>
        <v>5.7771894326635572E-4</v>
      </c>
      <c r="I69773" s="4" t="str">
        <f>VLOOKUP(CONCATENATE(B69773,C69773,D69773),'EPA Source to Industry Map'!$D$2:$E$35,2,FALSE)</f>
        <v>water and waste 36T39</v>
      </c>
      <c r="J69773" s="4" t="str">
        <f t="shared" si="1105"/>
        <v>N2O</v>
      </c>
    </row>
    <row r="69774" spans="1:10" x14ac:dyDescent="0.45">
      <c r="A69774" t="s">
        <v>165</v>
      </c>
      <c r="B69774" t="s">
        <v>5</v>
      </c>
      <c r="C69774" t="s">
        <v>18</v>
      </c>
      <c r="D69774" t="s">
        <v>265</v>
      </c>
      <c r="E69774" t="s">
        <v>12</v>
      </c>
      <c r="F69774">
        <v>2045</v>
      </c>
      <c r="G69774">
        <v>5.6155332236555403E-2</v>
      </c>
      <c r="H69774">
        <f>IF(J69774="N2O",G69774/About!$A$88,IF('EPA non-CO2 Data'!J69774="CH4",'EPA non-CO2 Data'!G69774/About!$A$86,'EPA non-CO2 Data'!G69774))</f>
        <v>1.8844071220320606E-4</v>
      </c>
      <c r="I69774" s="4" t="str">
        <f>VLOOKUP(CONCATENATE(B69774,C69774,D69774),'EPA Source to Industry Map'!$D$2:$E$35,2,FALSE)</f>
        <v>water and waste 36T39</v>
      </c>
      <c r="J69774" s="4" t="str">
        <f t="shared" si="1105"/>
        <v>N2O</v>
      </c>
    </row>
    <row r="69775" spans="1:10" x14ac:dyDescent="0.45">
      <c r="A69775" t="s">
        <v>165</v>
      </c>
      <c r="B69775" t="s">
        <v>5</v>
      </c>
      <c r="C69775" t="s">
        <v>18</v>
      </c>
      <c r="D69775" t="s">
        <v>266</v>
      </c>
      <c r="E69775" t="s">
        <v>12</v>
      </c>
      <c r="F69775">
        <v>2045</v>
      </c>
      <c r="G69775">
        <v>0.172248361884308</v>
      </c>
      <c r="H69775">
        <f>IF(J69775="N2O",G69775/About!$A$88,IF('EPA non-CO2 Data'!J69775="CH4",'EPA non-CO2 Data'!G69775/About!$A$86,'EPA non-CO2 Data'!G69775))</f>
        <v>5.7801463719566446E-4</v>
      </c>
      <c r="I69775" s="4" t="str">
        <f>VLOOKUP(CONCATENATE(B69775,C69775,D69775),'EPA Source to Industry Map'!$D$2:$E$35,2,FALSE)</f>
        <v>water and waste 36T39</v>
      </c>
      <c r="J69775" s="4" t="str">
        <f t="shared" si="1105"/>
        <v>N2O</v>
      </c>
    </row>
    <row r="69776" spans="1:10" x14ac:dyDescent="0.45">
      <c r="A69776" t="s">
        <v>165</v>
      </c>
      <c r="B69776" t="s">
        <v>5</v>
      </c>
      <c r="C69776" t="s">
        <v>18</v>
      </c>
      <c r="D69776" t="s">
        <v>265</v>
      </c>
      <c r="E69776" t="s">
        <v>12</v>
      </c>
      <c r="F69776">
        <v>2046</v>
      </c>
      <c r="G69776">
        <v>5.5282473066768298E-2</v>
      </c>
      <c r="H69776">
        <f>IF(J69776="N2O",G69776/About!$A$88,IF('EPA non-CO2 Data'!J69776="CH4",'EPA non-CO2 Data'!G69776/About!$A$86,'EPA non-CO2 Data'!G69776))</f>
        <v>1.855116545864708E-4</v>
      </c>
      <c r="I69776" s="4" t="str">
        <f>VLOOKUP(CONCATENATE(B69776,C69776,D69776),'EPA Source to Industry Map'!$D$2:$E$35,2,FALSE)</f>
        <v>water and waste 36T39</v>
      </c>
      <c r="J69776" s="4" t="str">
        <f t="shared" si="1105"/>
        <v>N2O</v>
      </c>
    </row>
    <row r="69777" spans="1:10" x14ac:dyDescent="0.45">
      <c r="A69777" t="s">
        <v>165</v>
      </c>
      <c r="B69777" t="s">
        <v>5</v>
      </c>
      <c r="C69777" t="s">
        <v>18</v>
      </c>
      <c r="D69777" t="s">
        <v>266</v>
      </c>
      <c r="E69777" t="s">
        <v>12</v>
      </c>
      <c r="F69777">
        <v>2046</v>
      </c>
      <c r="G69777">
        <v>0.172174696341449</v>
      </c>
      <c r="H69777">
        <f>IF(J69777="N2O",G69777/About!$A$88,IF('EPA non-CO2 Data'!J69777="CH4",'EPA non-CO2 Data'!G69777/About!$A$86,'EPA non-CO2 Data'!G69777))</f>
        <v>5.7776743738741272E-4</v>
      </c>
      <c r="I69777" s="4" t="str">
        <f>VLOOKUP(CONCATENATE(B69777,C69777,D69777),'EPA Source to Industry Map'!$D$2:$E$35,2,FALSE)</f>
        <v>water and waste 36T39</v>
      </c>
      <c r="J69777" s="4" t="str">
        <f t="shared" si="1105"/>
        <v>N2O</v>
      </c>
    </row>
    <row r="69778" spans="1:10" x14ac:dyDescent="0.45">
      <c r="A69778" t="s">
        <v>165</v>
      </c>
      <c r="B69778" t="s">
        <v>5</v>
      </c>
      <c r="C69778" t="s">
        <v>18</v>
      </c>
      <c r="D69778" t="s">
        <v>265</v>
      </c>
      <c r="E69778" t="s">
        <v>12</v>
      </c>
      <c r="F69778">
        <v>2047</v>
      </c>
      <c r="G69778">
        <v>5.4409613896981103E-2</v>
      </c>
      <c r="H69778">
        <f>IF(J69778="N2O",G69778/About!$A$88,IF('EPA non-CO2 Data'!J69778="CH4",'EPA non-CO2 Data'!G69778/About!$A$86,'EPA non-CO2 Data'!G69778))</f>
        <v>1.8258259696973524E-4</v>
      </c>
      <c r="I69778" s="4" t="str">
        <f>VLOOKUP(CONCATENATE(B69778,C69778,D69778),'EPA Source to Industry Map'!$D$2:$E$35,2,FALSE)</f>
        <v>water and waste 36T39</v>
      </c>
      <c r="J69778" s="4" t="str">
        <f t="shared" si="1105"/>
        <v>N2O</v>
      </c>
    </row>
    <row r="69779" spans="1:10" x14ac:dyDescent="0.45">
      <c r="A69779" t="s">
        <v>165</v>
      </c>
      <c r="B69779" t="s">
        <v>5</v>
      </c>
      <c r="C69779" t="s">
        <v>18</v>
      </c>
      <c r="D69779" t="s">
        <v>266</v>
      </c>
      <c r="E69779" t="s">
        <v>12</v>
      </c>
      <c r="F69779">
        <v>2047</v>
      </c>
      <c r="G69779">
        <v>0.17210103079858999</v>
      </c>
      <c r="H69779">
        <f>IF(J69779="N2O",G69779/About!$A$88,IF('EPA non-CO2 Data'!J69779="CH4",'EPA non-CO2 Data'!G69779/About!$A$86,'EPA non-CO2 Data'!G69779))</f>
        <v>5.7752023757916108E-4</v>
      </c>
      <c r="I69779" s="4" t="str">
        <f>VLOOKUP(CONCATENATE(B69779,C69779,D69779),'EPA Source to Industry Map'!$D$2:$E$35,2,FALSE)</f>
        <v>water and waste 36T39</v>
      </c>
      <c r="J69779" s="4" t="str">
        <f t="shared" si="1105"/>
        <v>N2O</v>
      </c>
    </row>
    <row r="69780" spans="1:10" x14ac:dyDescent="0.45">
      <c r="A69780" t="s">
        <v>165</v>
      </c>
      <c r="B69780" t="s">
        <v>5</v>
      </c>
      <c r="C69780" t="s">
        <v>18</v>
      </c>
      <c r="D69780" t="s">
        <v>265</v>
      </c>
      <c r="E69780" t="s">
        <v>12</v>
      </c>
      <c r="F69780">
        <v>2048</v>
      </c>
      <c r="G69780">
        <v>5.3536754727193998E-2</v>
      </c>
      <c r="H69780">
        <f>IF(J69780="N2O",G69780/About!$A$88,IF('EPA non-CO2 Data'!J69780="CH4",'EPA non-CO2 Data'!G69780/About!$A$86,'EPA non-CO2 Data'!G69780))</f>
        <v>1.79653539353E-4</v>
      </c>
      <c r="I69780" s="4" t="str">
        <f>VLOOKUP(CONCATENATE(B69780,C69780,D69780),'EPA Source to Industry Map'!$D$2:$E$35,2,FALSE)</f>
        <v>water and waste 36T39</v>
      </c>
      <c r="J69780" s="4" t="str">
        <f t="shared" si="1105"/>
        <v>N2O</v>
      </c>
    </row>
    <row r="69781" spans="1:10" x14ac:dyDescent="0.45">
      <c r="A69781" t="s">
        <v>165</v>
      </c>
      <c r="B69781" t="s">
        <v>5</v>
      </c>
      <c r="C69781" t="s">
        <v>18</v>
      </c>
      <c r="D69781" t="s">
        <v>266</v>
      </c>
      <c r="E69781" t="s">
        <v>12</v>
      </c>
      <c r="F69781">
        <v>2048</v>
      </c>
      <c r="G69781">
        <v>0.17202736525573001</v>
      </c>
      <c r="H69781">
        <f>IF(J69781="N2O",G69781/About!$A$88,IF('EPA non-CO2 Data'!J69781="CH4",'EPA non-CO2 Data'!G69781/About!$A$86,'EPA non-CO2 Data'!G69781))</f>
        <v>5.7727303777090609E-4</v>
      </c>
      <c r="I69781" s="4" t="str">
        <f>VLOOKUP(CONCATENATE(B69781,C69781,D69781),'EPA Source to Industry Map'!$D$2:$E$35,2,FALSE)</f>
        <v>water and waste 36T39</v>
      </c>
      <c r="J69781" s="4" t="str">
        <f t="shared" si="1105"/>
        <v>N2O</v>
      </c>
    </row>
    <row r="69782" spans="1:10" x14ac:dyDescent="0.45">
      <c r="A69782" t="s">
        <v>165</v>
      </c>
      <c r="B69782" t="s">
        <v>5</v>
      </c>
      <c r="C69782" t="s">
        <v>18</v>
      </c>
      <c r="D69782" t="s">
        <v>265</v>
      </c>
      <c r="E69782" t="s">
        <v>12</v>
      </c>
      <c r="F69782">
        <v>2049</v>
      </c>
      <c r="G69782">
        <v>5.2663895557406797E-2</v>
      </c>
      <c r="H69782">
        <f>IF(J69782="N2O",G69782/About!$A$88,IF('EPA non-CO2 Data'!J69782="CH4",'EPA non-CO2 Data'!G69782/About!$A$86,'EPA non-CO2 Data'!G69782))</f>
        <v>1.7672448173626442E-4</v>
      </c>
      <c r="I69782" s="4" t="str">
        <f>VLOOKUP(CONCATENATE(B69782,C69782,D69782),'EPA Source to Industry Map'!$D$2:$E$35,2,FALSE)</f>
        <v>water and waste 36T39</v>
      </c>
      <c r="J69782" s="4" t="str">
        <f t="shared" si="1105"/>
        <v>N2O</v>
      </c>
    </row>
    <row r="69783" spans="1:10" x14ac:dyDescent="0.45">
      <c r="A69783" t="s">
        <v>165</v>
      </c>
      <c r="B69783" t="s">
        <v>5</v>
      </c>
      <c r="C69783" t="s">
        <v>18</v>
      </c>
      <c r="D69783" t="s">
        <v>266</v>
      </c>
      <c r="E69783" t="s">
        <v>12</v>
      </c>
      <c r="F69783">
        <v>2049</v>
      </c>
      <c r="G69783">
        <v>0.171953699712871</v>
      </c>
      <c r="H69783">
        <f>IF(J69783="N2O",G69783/About!$A$88,IF('EPA non-CO2 Data'!J69783="CH4",'EPA non-CO2 Data'!G69783/About!$A$86,'EPA non-CO2 Data'!G69783))</f>
        <v>5.7702583796265434E-4</v>
      </c>
      <c r="I69783" s="4" t="str">
        <f>VLOOKUP(CONCATENATE(B69783,C69783,D69783),'EPA Source to Industry Map'!$D$2:$E$35,2,FALSE)</f>
        <v>water and waste 36T39</v>
      </c>
      <c r="J69783" s="4" t="str">
        <f t="shared" si="1105"/>
        <v>N2O</v>
      </c>
    </row>
    <row r="69784" spans="1:10" x14ac:dyDescent="0.45">
      <c r="A69784" t="s">
        <v>165</v>
      </c>
      <c r="B69784" t="s">
        <v>5</v>
      </c>
      <c r="C69784" t="s">
        <v>18</v>
      </c>
      <c r="D69784" t="s">
        <v>265</v>
      </c>
      <c r="E69784" t="s">
        <v>12</v>
      </c>
      <c r="F69784">
        <v>2050</v>
      </c>
      <c r="G69784">
        <v>5.1791036387619699E-2</v>
      </c>
      <c r="H69784">
        <f>IF(J69784="N2O",G69784/About!$A$88,IF('EPA non-CO2 Data'!J69784="CH4",'EPA non-CO2 Data'!G69784/About!$A$86,'EPA non-CO2 Data'!G69784))</f>
        <v>1.7379542411952918E-4</v>
      </c>
      <c r="I69784" s="4" t="str">
        <f>VLOOKUP(CONCATENATE(B69784,C69784,D69784),'EPA Source to Industry Map'!$D$2:$E$35,2,FALSE)</f>
        <v>water and waste 36T39</v>
      </c>
      <c r="J69784" s="4" t="str">
        <f t="shared" si="1105"/>
        <v>N2O</v>
      </c>
    </row>
    <row r="69785" spans="1:10" x14ac:dyDescent="0.45">
      <c r="A69785" t="s">
        <v>165</v>
      </c>
      <c r="B69785" t="s">
        <v>5</v>
      </c>
      <c r="C69785" t="s">
        <v>18</v>
      </c>
      <c r="D69785" t="s">
        <v>266</v>
      </c>
      <c r="E69785" t="s">
        <v>12</v>
      </c>
      <c r="F69785">
        <v>2050</v>
      </c>
      <c r="G69785">
        <v>0.17188003417001199</v>
      </c>
      <c r="H69785">
        <f>IF(J69785="N2O",G69785/About!$A$88,IF('EPA non-CO2 Data'!J69785="CH4",'EPA non-CO2 Data'!G69785/About!$A$86,'EPA non-CO2 Data'!G69785))</f>
        <v>5.7677863815440271E-4</v>
      </c>
      <c r="I69785" s="4" t="str">
        <f>VLOOKUP(CONCATENATE(B69785,C69785,D69785),'EPA Source to Industry Map'!$D$2:$E$35,2,FALSE)</f>
        <v>water and waste 36T39</v>
      </c>
      <c r="J69785" s="4" t="str">
        <f t="shared" si="1105"/>
        <v>N2O</v>
      </c>
    </row>
    <row r="69786" spans="1:10" x14ac:dyDescent="0.45">
      <c r="A69786" t="s">
        <v>167</v>
      </c>
      <c r="B69786" t="s">
        <v>4</v>
      </c>
      <c r="C69786" t="s">
        <v>236</v>
      </c>
      <c r="E69786" t="s">
        <v>12</v>
      </c>
      <c r="F69786">
        <v>1990</v>
      </c>
      <c r="G69786">
        <v>8.8465917615663106</v>
      </c>
      <c r="H69786">
        <f>IF(J69786="N2O",G69786/About!$A$88,IF('EPA non-CO2 Data'!J69786="CH4",'EPA non-CO2 Data'!G69786/About!$A$86,'EPA non-CO2 Data'!G69786))</f>
        <v>2.9686549535457418E-2</v>
      </c>
      <c r="I69786" s="4" t="str">
        <f>VLOOKUP(CONCATENATE(B69786,C69786,D69786),'EPA Source to Industry Map'!$D$2:$E$35,2,FALSE)</f>
        <v>agriculture and forestry 01T03</v>
      </c>
      <c r="J69786" s="4" t="str">
        <f t="shared" ref="J69786:J69794" si="1106">IF(ISNUMBER(SEARCH("F",E69786)),"F-gases",E69786)</f>
        <v>N2O</v>
      </c>
    </row>
    <row r="69787" spans="1:10" x14ac:dyDescent="0.45">
      <c r="A69787" t="s">
        <v>167</v>
      </c>
      <c r="B69787" t="s">
        <v>4</v>
      </c>
      <c r="C69787" t="s">
        <v>236</v>
      </c>
      <c r="E69787" t="s">
        <v>12</v>
      </c>
      <c r="F69787">
        <v>1991</v>
      </c>
      <c r="G69787">
        <v>6.2128263648794197</v>
      </c>
      <c r="H69787">
        <f>IF(J69787="N2O",G69787/About!$A$88,IF('EPA non-CO2 Data'!J69787="CH4",'EPA non-CO2 Data'!G69787/About!$A$86,'EPA non-CO2 Data'!G69787))</f>
        <v>2.0848410620400739E-2</v>
      </c>
      <c r="I69787" s="4" t="str">
        <f>VLOOKUP(CONCATENATE(B69787,C69787,D69787),'EPA Source to Industry Map'!$D$2:$E$35,2,FALSE)</f>
        <v>agriculture and forestry 01T03</v>
      </c>
      <c r="J69787" s="4" t="str">
        <f t="shared" si="1106"/>
        <v>N2O</v>
      </c>
    </row>
    <row r="69788" spans="1:10" x14ac:dyDescent="0.45">
      <c r="A69788" t="s">
        <v>167</v>
      </c>
      <c r="B69788" t="s">
        <v>4</v>
      </c>
      <c r="C69788" t="s">
        <v>236</v>
      </c>
      <c r="E69788" t="s">
        <v>12</v>
      </c>
      <c r="F69788">
        <v>1992</v>
      </c>
      <c r="G69788">
        <v>5.1648581321167599</v>
      </c>
      <c r="H69788">
        <f>IF(J69788="N2O",G69788/About!$A$88,IF('EPA non-CO2 Data'!J69788="CH4",'EPA non-CO2 Data'!G69788/About!$A$86,'EPA non-CO2 Data'!G69788))</f>
        <v>1.7331738698378389E-2</v>
      </c>
      <c r="I69788" s="4" t="str">
        <f>VLOOKUP(CONCATENATE(B69788,C69788,D69788),'EPA Source to Industry Map'!$D$2:$E$35,2,FALSE)</f>
        <v>agriculture and forestry 01T03</v>
      </c>
      <c r="J69788" s="4" t="str">
        <f t="shared" si="1106"/>
        <v>N2O</v>
      </c>
    </row>
    <row r="69789" spans="1:10" x14ac:dyDescent="0.45">
      <c r="A69789" t="s">
        <v>167</v>
      </c>
      <c r="B69789" t="s">
        <v>4</v>
      </c>
      <c r="C69789" t="s">
        <v>236</v>
      </c>
      <c r="E69789" t="s">
        <v>12</v>
      </c>
      <c r="F69789">
        <v>1993</v>
      </c>
      <c r="G69789">
        <v>5.8376286280104903</v>
      </c>
      <c r="H69789">
        <f>IF(J69789="N2O",G69789/About!$A$88,IF('EPA non-CO2 Data'!J69789="CH4",'EPA non-CO2 Data'!G69789/About!$A$86,'EPA non-CO2 Data'!G69789))</f>
        <v>1.9589357812115741E-2</v>
      </c>
      <c r="I69789" s="4" t="str">
        <f>VLOOKUP(CONCATENATE(B69789,C69789,D69789),'EPA Source to Industry Map'!$D$2:$E$35,2,FALSE)</f>
        <v>agriculture and forestry 01T03</v>
      </c>
      <c r="J69789" s="4" t="str">
        <f t="shared" si="1106"/>
        <v>N2O</v>
      </c>
    </row>
    <row r="69790" spans="1:10" x14ac:dyDescent="0.45">
      <c r="A69790" t="s">
        <v>167</v>
      </c>
      <c r="B69790" t="s">
        <v>4</v>
      </c>
      <c r="C69790" t="s">
        <v>236</v>
      </c>
      <c r="E69790" t="s">
        <v>12</v>
      </c>
      <c r="F69790">
        <v>1994</v>
      </c>
      <c r="G69790">
        <v>5.6891380644732497</v>
      </c>
      <c r="H69790">
        <f>IF(J69790="N2O",G69790/About!$A$88,IF('EPA non-CO2 Data'!J69790="CH4",'EPA non-CO2 Data'!G69790/About!$A$86,'EPA non-CO2 Data'!G69790))</f>
        <v>1.9091067330447145E-2</v>
      </c>
      <c r="I69790" s="4" t="str">
        <f>VLOOKUP(CONCATENATE(B69790,C69790,D69790),'EPA Source to Industry Map'!$D$2:$E$35,2,FALSE)</f>
        <v>agriculture and forestry 01T03</v>
      </c>
      <c r="J69790" s="4" t="str">
        <f t="shared" si="1106"/>
        <v>N2O</v>
      </c>
    </row>
    <row r="69791" spans="1:10" x14ac:dyDescent="0.45">
      <c r="A69791" t="s">
        <v>167</v>
      </c>
      <c r="B69791" t="s">
        <v>4</v>
      </c>
      <c r="C69791" t="s">
        <v>236</v>
      </c>
      <c r="E69791" t="s">
        <v>12</v>
      </c>
      <c r="F69791">
        <v>1995</v>
      </c>
      <c r="G69791">
        <v>5.8896025245843298</v>
      </c>
      <c r="H69791">
        <f>IF(J69791="N2O",G69791/About!$A$88,IF('EPA non-CO2 Data'!J69791="CH4",'EPA non-CO2 Data'!G69791/About!$A$86,'EPA non-CO2 Data'!G69791))</f>
        <v>1.9763766861021242E-2</v>
      </c>
      <c r="I69791" s="4" t="str">
        <f>VLOOKUP(CONCATENATE(B69791,C69791,D69791),'EPA Source to Industry Map'!$D$2:$E$35,2,FALSE)</f>
        <v>agriculture and forestry 01T03</v>
      </c>
      <c r="J69791" s="4" t="str">
        <f t="shared" si="1106"/>
        <v>N2O</v>
      </c>
    </row>
    <row r="69792" spans="1:10" x14ac:dyDescent="0.45">
      <c r="A69792" t="s">
        <v>167</v>
      </c>
      <c r="B69792" t="s">
        <v>4</v>
      </c>
      <c r="C69792" t="s">
        <v>236</v>
      </c>
      <c r="E69792" t="s">
        <v>12</v>
      </c>
      <c r="F69792">
        <v>1996</v>
      </c>
      <c r="G69792">
        <v>5.2121530799569902</v>
      </c>
      <c r="H69792">
        <f>IF(J69792="N2O",G69792/About!$A$88,IF('EPA non-CO2 Data'!J69792="CH4",'EPA non-CO2 Data'!G69792/About!$A$86,'EPA non-CO2 Data'!G69792))</f>
        <v>1.749044657703688E-2</v>
      </c>
      <c r="I69792" s="4" t="str">
        <f>VLOOKUP(CONCATENATE(B69792,C69792,D69792),'EPA Source to Industry Map'!$D$2:$E$35,2,FALSE)</f>
        <v>agriculture and forestry 01T03</v>
      </c>
      <c r="J69792" s="4" t="str">
        <f t="shared" si="1106"/>
        <v>N2O</v>
      </c>
    </row>
    <row r="69793" spans="1:10" x14ac:dyDescent="0.45">
      <c r="A69793" t="s">
        <v>167</v>
      </c>
      <c r="B69793" t="s">
        <v>4</v>
      </c>
      <c r="C69793" t="s">
        <v>236</v>
      </c>
      <c r="E69793" t="s">
        <v>12</v>
      </c>
      <c r="F69793">
        <v>1997</v>
      </c>
      <c r="G69793">
        <v>5.5251261290704496</v>
      </c>
      <c r="H69793">
        <f>IF(J69793="N2O",G69793/About!$A$88,IF('EPA non-CO2 Data'!J69793="CH4",'EPA non-CO2 Data'!G69793/About!$A$86,'EPA non-CO2 Data'!G69793))</f>
        <v>1.8540691708290098E-2</v>
      </c>
      <c r="I69793" s="4" t="str">
        <f>VLOOKUP(CONCATENATE(B69793,C69793,D69793),'EPA Source to Industry Map'!$D$2:$E$35,2,FALSE)</f>
        <v>agriculture and forestry 01T03</v>
      </c>
      <c r="J69793" s="4" t="str">
        <f t="shared" si="1106"/>
        <v>N2O</v>
      </c>
    </row>
    <row r="69794" spans="1:10" x14ac:dyDescent="0.45">
      <c r="A69794" t="s">
        <v>167</v>
      </c>
      <c r="B69794" t="s">
        <v>4</v>
      </c>
      <c r="C69794" t="s">
        <v>236</v>
      </c>
      <c r="E69794" t="s">
        <v>12</v>
      </c>
      <c r="F69794">
        <v>1998</v>
      </c>
      <c r="G69794">
        <v>4.9035582998033398</v>
      </c>
      <c r="H69794">
        <f>IF(J69794="N2O",G69794/About!$A$88,IF('EPA non-CO2 Data'!J69794="CH4",'EPA non-CO2 Data'!G69794/About!$A$86,'EPA non-CO2 Data'!G69794))</f>
        <v>1.6454893623501141E-2</v>
      </c>
      <c r="I69794" s="4" t="str">
        <f>VLOOKUP(CONCATENATE(B69794,C69794,D69794),'EPA Source to Industry Map'!$D$2:$E$35,2,FALSE)</f>
        <v>agriculture and forestry 01T03</v>
      </c>
      <c r="J69794" s="4" t="str">
        <f t="shared" si="1106"/>
        <v>N2O</v>
      </c>
    </row>
    <row r="69795" spans="1:10" x14ac:dyDescent="0.45">
      <c r="A69795" t="s">
        <v>167</v>
      </c>
      <c r="B69795" t="s">
        <v>4</v>
      </c>
      <c r="C69795" t="s">
        <v>236</v>
      </c>
      <c r="E69795" t="s">
        <v>12</v>
      </c>
      <c r="F69795">
        <v>1999</v>
      </c>
      <c r="G69795">
        <v>4.6838948200289297</v>
      </c>
      <c r="H69795">
        <f>IF(J69795="N2O",G69795/About!$A$88,IF('EPA non-CO2 Data'!J69795="CH4",'EPA non-CO2 Data'!G69795/About!$A$86,'EPA non-CO2 Data'!G69795))</f>
        <v>1.5717767852446073E-2</v>
      </c>
      <c r="I69795" s="4" t="str">
        <f>VLOOKUP(CONCATENATE(B69795,C69795,D69795),'EPA Source to Industry Map'!$D$2:$E$35,2,FALSE)</f>
        <v>agriculture and forestry 01T03</v>
      </c>
      <c r="J69795" s="4" t="str">
        <f t="shared" ref="J69795:J69858" si="1107">IF(ISNUMBER(SEARCH("F",E69795)),"F-gases",E69795)</f>
        <v>N2O</v>
      </c>
    </row>
    <row r="69796" spans="1:10" x14ac:dyDescent="0.45">
      <c r="A69796" t="s">
        <v>167</v>
      </c>
      <c r="B69796" t="s">
        <v>4</v>
      </c>
      <c r="C69796" t="s">
        <v>236</v>
      </c>
      <c r="E69796" t="s">
        <v>12</v>
      </c>
      <c r="F69796">
        <v>2000</v>
      </c>
      <c r="G69796">
        <v>4.1105394003338196</v>
      </c>
      <c r="H69796">
        <f>IF(J69796="N2O",G69796/About!$A$88,IF('EPA non-CO2 Data'!J69796="CH4",'EPA non-CO2 Data'!G69796/About!$A$86,'EPA non-CO2 Data'!G69796))</f>
        <v>1.3793756376959126E-2</v>
      </c>
      <c r="I69796" s="4" t="str">
        <f>VLOOKUP(CONCATENATE(B69796,C69796,D69796),'EPA Source to Industry Map'!$D$2:$E$35,2,FALSE)</f>
        <v>agriculture and forestry 01T03</v>
      </c>
      <c r="J69796" s="4" t="str">
        <f t="shared" si="1107"/>
        <v>N2O</v>
      </c>
    </row>
    <row r="69797" spans="1:10" x14ac:dyDescent="0.45">
      <c r="A69797" t="s">
        <v>167</v>
      </c>
      <c r="B69797" t="s">
        <v>4</v>
      </c>
      <c r="C69797" t="s">
        <v>236</v>
      </c>
      <c r="E69797" t="s">
        <v>12</v>
      </c>
      <c r="F69797">
        <v>2001</v>
      </c>
      <c r="G69797">
        <v>4.85859262291034</v>
      </c>
      <c r="H69797">
        <f>IF(J69797="N2O",G69797/About!$A$88,IF('EPA non-CO2 Data'!J69797="CH4",'EPA non-CO2 Data'!G69797/About!$A$86,'EPA non-CO2 Data'!G69797))</f>
        <v>1.6304002090303155E-2</v>
      </c>
      <c r="I69797" s="4" t="str">
        <f>VLOOKUP(CONCATENATE(B69797,C69797,D69797),'EPA Source to Industry Map'!$D$2:$E$35,2,FALSE)</f>
        <v>agriculture and forestry 01T03</v>
      </c>
      <c r="J69797" s="4" t="str">
        <f t="shared" si="1107"/>
        <v>N2O</v>
      </c>
    </row>
    <row r="69798" spans="1:10" x14ac:dyDescent="0.45">
      <c r="A69798" t="s">
        <v>167</v>
      </c>
      <c r="B69798" t="s">
        <v>4</v>
      </c>
      <c r="C69798" t="s">
        <v>236</v>
      </c>
      <c r="E69798" t="s">
        <v>12</v>
      </c>
      <c r="F69798">
        <v>2002</v>
      </c>
      <c r="G69798">
        <v>4.4443196680172896</v>
      </c>
      <c r="H69798">
        <f>IF(J69798="N2O",G69798/About!$A$88,IF('EPA non-CO2 Data'!J69798="CH4",'EPA non-CO2 Data'!G69798/About!$A$86,'EPA non-CO2 Data'!G69798))</f>
        <v>1.4913824389319763E-2</v>
      </c>
      <c r="I69798" s="4" t="str">
        <f>VLOOKUP(CONCATENATE(B69798,C69798,D69798),'EPA Source to Industry Map'!$D$2:$E$35,2,FALSE)</f>
        <v>agriculture and forestry 01T03</v>
      </c>
      <c r="J69798" s="4" t="str">
        <f t="shared" si="1107"/>
        <v>N2O</v>
      </c>
    </row>
    <row r="69799" spans="1:10" x14ac:dyDescent="0.45">
      <c r="A69799" t="s">
        <v>167</v>
      </c>
      <c r="B69799" t="s">
        <v>4</v>
      </c>
      <c r="C69799" t="s">
        <v>236</v>
      </c>
      <c r="E69799" t="s">
        <v>12</v>
      </c>
      <c r="F69799">
        <v>2003</v>
      </c>
      <c r="G69799">
        <v>4.4743726243143804</v>
      </c>
      <c r="H69799">
        <f>IF(J69799="N2O",G69799/About!$A$88,IF('EPA non-CO2 Data'!J69799="CH4",'EPA non-CO2 Data'!G69799/About!$A$86,'EPA non-CO2 Data'!G69799))</f>
        <v>1.5014673235954297E-2</v>
      </c>
      <c r="I69799" s="4" t="str">
        <f>VLOOKUP(CONCATENATE(B69799,C69799,D69799),'EPA Source to Industry Map'!$D$2:$E$35,2,FALSE)</f>
        <v>agriculture and forestry 01T03</v>
      </c>
      <c r="J69799" s="4" t="str">
        <f t="shared" si="1107"/>
        <v>N2O</v>
      </c>
    </row>
    <row r="69800" spans="1:10" x14ac:dyDescent="0.45">
      <c r="A69800" t="s">
        <v>167</v>
      </c>
      <c r="B69800" t="s">
        <v>4</v>
      </c>
      <c r="C69800" t="s">
        <v>236</v>
      </c>
      <c r="E69800" t="s">
        <v>12</v>
      </c>
      <c r="F69800">
        <v>2004</v>
      </c>
      <c r="G69800">
        <v>5.4007625596239404</v>
      </c>
      <c r="H69800">
        <f>IF(J69800="N2O",G69800/About!$A$88,IF('EPA non-CO2 Data'!J69800="CH4",'EPA non-CO2 Data'!G69800/About!$A$86,'EPA non-CO2 Data'!G69800))</f>
        <v>1.812336429404007E-2</v>
      </c>
      <c r="I69800" s="4" t="str">
        <f>VLOOKUP(CONCATENATE(B69800,C69800,D69800),'EPA Source to Industry Map'!$D$2:$E$35,2,FALSE)</f>
        <v>agriculture and forestry 01T03</v>
      </c>
      <c r="J69800" s="4" t="str">
        <f t="shared" si="1107"/>
        <v>N2O</v>
      </c>
    </row>
    <row r="69801" spans="1:10" x14ac:dyDescent="0.45">
      <c r="A69801" t="s">
        <v>167</v>
      </c>
      <c r="B69801" t="s">
        <v>4</v>
      </c>
      <c r="C69801" t="s">
        <v>236</v>
      </c>
      <c r="E69801" t="s">
        <v>12</v>
      </c>
      <c r="F69801">
        <v>2005</v>
      </c>
      <c r="G69801">
        <v>5.2269465135131696</v>
      </c>
      <c r="H69801">
        <f>IF(J69801="N2O",G69801/About!$A$88,IF('EPA non-CO2 Data'!J69801="CH4",'EPA non-CO2 Data'!G69801/About!$A$86,'EPA non-CO2 Data'!G69801))</f>
        <v>1.7540088971520703E-2</v>
      </c>
      <c r="I69801" s="4" t="str">
        <f>VLOOKUP(CONCATENATE(B69801,C69801,D69801),'EPA Source to Industry Map'!$D$2:$E$35,2,FALSE)</f>
        <v>agriculture and forestry 01T03</v>
      </c>
      <c r="J69801" s="4" t="str">
        <f t="shared" si="1107"/>
        <v>N2O</v>
      </c>
    </row>
    <row r="69802" spans="1:10" x14ac:dyDescent="0.45">
      <c r="A69802" t="s">
        <v>167</v>
      </c>
      <c r="B69802" t="s">
        <v>4</v>
      </c>
      <c r="C69802" t="s">
        <v>236</v>
      </c>
      <c r="E69802" t="s">
        <v>12</v>
      </c>
      <c r="F69802">
        <v>2006</v>
      </c>
      <c r="G69802">
        <v>4.6729122005053201</v>
      </c>
      <c r="H69802">
        <f>IF(J69802="N2O",G69802/About!$A$88,IF('EPA non-CO2 Data'!J69802="CH4",'EPA non-CO2 Data'!G69802/About!$A$86,'EPA non-CO2 Data'!G69802))</f>
        <v>1.5680913424514498E-2</v>
      </c>
      <c r="I69802" s="4" t="str">
        <f>VLOOKUP(CONCATENATE(B69802,C69802,D69802),'EPA Source to Industry Map'!$D$2:$E$35,2,FALSE)</f>
        <v>agriculture and forestry 01T03</v>
      </c>
      <c r="J69802" s="4" t="str">
        <f t="shared" si="1107"/>
        <v>N2O</v>
      </c>
    </row>
    <row r="69803" spans="1:10" x14ac:dyDescent="0.45">
      <c r="A69803" t="s">
        <v>167</v>
      </c>
      <c r="B69803" t="s">
        <v>4</v>
      </c>
      <c r="C69803" t="s">
        <v>236</v>
      </c>
      <c r="E69803" t="s">
        <v>12</v>
      </c>
      <c r="F69803">
        <v>2007</v>
      </c>
      <c r="G69803">
        <v>4.1780941420388604</v>
      </c>
      <c r="H69803">
        <f>IF(J69803="N2O",G69803/About!$A$88,IF('EPA non-CO2 Data'!J69803="CH4",'EPA non-CO2 Data'!G69803/About!$A$86,'EPA non-CO2 Data'!G69803))</f>
        <v>1.4020450141070001E-2</v>
      </c>
      <c r="I69803" s="4" t="str">
        <f>VLOOKUP(CONCATENATE(B69803,C69803,D69803),'EPA Source to Industry Map'!$D$2:$E$35,2,FALSE)</f>
        <v>agriculture and forestry 01T03</v>
      </c>
      <c r="J69803" s="4" t="str">
        <f t="shared" si="1107"/>
        <v>N2O</v>
      </c>
    </row>
    <row r="69804" spans="1:10" x14ac:dyDescent="0.45">
      <c r="A69804" t="s">
        <v>167</v>
      </c>
      <c r="B69804" t="s">
        <v>4</v>
      </c>
      <c r="C69804" t="s">
        <v>236</v>
      </c>
      <c r="E69804" t="s">
        <v>12</v>
      </c>
      <c r="F69804">
        <v>2008</v>
      </c>
      <c r="G69804">
        <v>4.7035521850330797</v>
      </c>
      <c r="H69804">
        <f>IF(J69804="N2O",G69804/About!$A$88,IF('EPA non-CO2 Data'!J69804="CH4",'EPA non-CO2 Data'!G69804/About!$A$86,'EPA non-CO2 Data'!G69804))</f>
        <v>1.5783732164540536E-2</v>
      </c>
      <c r="I69804" s="4" t="str">
        <f>VLOOKUP(CONCATENATE(B69804,C69804,D69804),'EPA Source to Industry Map'!$D$2:$E$35,2,FALSE)</f>
        <v>agriculture and forestry 01T03</v>
      </c>
      <c r="J69804" s="4" t="str">
        <f t="shared" si="1107"/>
        <v>N2O</v>
      </c>
    </row>
    <row r="69805" spans="1:10" x14ac:dyDescent="0.45">
      <c r="A69805" t="s">
        <v>167</v>
      </c>
      <c r="B69805" t="s">
        <v>4</v>
      </c>
      <c r="C69805" t="s">
        <v>236</v>
      </c>
      <c r="E69805" t="s">
        <v>12</v>
      </c>
      <c r="F69805">
        <v>2009</v>
      </c>
      <c r="G69805">
        <v>4.5645842876308196</v>
      </c>
      <c r="H69805">
        <f>IF(J69805="N2O",G69805/About!$A$88,IF('EPA non-CO2 Data'!J69805="CH4",'EPA non-CO2 Data'!G69805/About!$A$86,'EPA non-CO2 Data'!G69805))</f>
        <v>1.5317396938358456E-2</v>
      </c>
      <c r="I69805" s="4" t="str">
        <f>VLOOKUP(CONCATENATE(B69805,C69805,D69805),'EPA Source to Industry Map'!$D$2:$E$35,2,FALSE)</f>
        <v>agriculture and forestry 01T03</v>
      </c>
      <c r="J69805" s="4" t="str">
        <f t="shared" si="1107"/>
        <v>N2O</v>
      </c>
    </row>
    <row r="69806" spans="1:10" x14ac:dyDescent="0.45">
      <c r="A69806" t="s">
        <v>167</v>
      </c>
      <c r="B69806" t="s">
        <v>4</v>
      </c>
      <c r="C69806" t="s">
        <v>236</v>
      </c>
      <c r="E69806" t="s">
        <v>12</v>
      </c>
      <c r="F69806">
        <v>2010</v>
      </c>
      <c r="G69806">
        <v>4.4055348596903396</v>
      </c>
      <c r="H69806">
        <f>IF(J69806="N2O",G69806/About!$A$88,IF('EPA non-CO2 Data'!J69806="CH4",'EPA non-CO2 Data'!G69806/About!$A$86,'EPA non-CO2 Data'!G69806))</f>
        <v>1.4783674025806508E-2</v>
      </c>
      <c r="I69806" s="4" t="str">
        <f>VLOOKUP(CONCATENATE(B69806,C69806,D69806),'EPA Source to Industry Map'!$D$2:$E$35,2,FALSE)</f>
        <v>agriculture and forestry 01T03</v>
      </c>
      <c r="J69806" s="4" t="str">
        <f t="shared" si="1107"/>
        <v>N2O</v>
      </c>
    </row>
    <row r="69807" spans="1:10" x14ac:dyDescent="0.45">
      <c r="A69807" t="s">
        <v>167</v>
      </c>
      <c r="B69807" t="s">
        <v>4</v>
      </c>
      <c r="C69807" t="s">
        <v>236</v>
      </c>
      <c r="E69807" t="s">
        <v>12</v>
      </c>
      <c r="F69807">
        <v>2011</v>
      </c>
      <c r="G69807">
        <v>4.7230666068995601</v>
      </c>
      <c r="H69807">
        <f>IF(J69807="N2O",G69807/About!$A$88,IF('EPA non-CO2 Data'!J69807="CH4",'EPA non-CO2 Data'!G69807/About!$A$86,'EPA non-CO2 Data'!G69807))</f>
        <v>1.5849216801676377E-2</v>
      </c>
      <c r="I69807" s="4" t="str">
        <f>VLOOKUP(CONCATENATE(B69807,C69807,D69807),'EPA Source to Industry Map'!$D$2:$E$35,2,FALSE)</f>
        <v>agriculture and forestry 01T03</v>
      </c>
      <c r="J69807" s="4" t="str">
        <f t="shared" si="1107"/>
        <v>N2O</v>
      </c>
    </row>
    <row r="69808" spans="1:10" x14ac:dyDescent="0.45">
      <c r="A69808" t="s">
        <v>167</v>
      </c>
      <c r="B69808" t="s">
        <v>4</v>
      </c>
      <c r="C69808" t="s">
        <v>236</v>
      </c>
      <c r="E69808" t="s">
        <v>12</v>
      </c>
      <c r="F69808">
        <v>2012</v>
      </c>
      <c r="G69808">
        <v>4.083248668055</v>
      </c>
      <c r="H69808">
        <f>IF(J69808="N2O",G69808/About!$A$88,IF('EPA non-CO2 Data'!J69808="CH4",'EPA non-CO2 Data'!G69808/About!$A$86,'EPA non-CO2 Data'!G69808))</f>
        <v>1.3702176738439598E-2</v>
      </c>
      <c r="I69808" s="4" t="str">
        <f>VLOOKUP(CONCATENATE(B69808,C69808,D69808),'EPA Source to Industry Map'!$D$2:$E$35,2,FALSE)</f>
        <v>agriculture and forestry 01T03</v>
      </c>
      <c r="J69808" s="4" t="str">
        <f t="shared" si="1107"/>
        <v>N2O</v>
      </c>
    </row>
    <row r="69809" spans="1:10" x14ac:dyDescent="0.45">
      <c r="A69809" t="s">
        <v>167</v>
      </c>
      <c r="B69809" t="s">
        <v>4</v>
      </c>
      <c r="C69809" t="s">
        <v>236</v>
      </c>
      <c r="E69809" t="s">
        <v>12</v>
      </c>
      <c r="F69809">
        <v>2013</v>
      </c>
      <c r="G69809">
        <v>4.9014226219067902</v>
      </c>
      <c r="H69809">
        <f>IF(J69809="N2O",G69809/About!$A$88,IF('EPA non-CO2 Data'!J69809="CH4",'EPA non-CO2 Data'!G69809/About!$A$86,'EPA non-CO2 Data'!G69809))</f>
        <v>1.6447726919150304E-2</v>
      </c>
      <c r="I69809" s="4" t="str">
        <f>VLOOKUP(CONCATENATE(B69809,C69809,D69809),'EPA Source to Industry Map'!$D$2:$E$35,2,FALSE)</f>
        <v>agriculture and forestry 01T03</v>
      </c>
      <c r="J69809" s="4" t="str">
        <f t="shared" si="1107"/>
        <v>N2O</v>
      </c>
    </row>
    <row r="69810" spans="1:10" x14ac:dyDescent="0.45">
      <c r="A69810" t="s">
        <v>167</v>
      </c>
      <c r="B69810" t="s">
        <v>4</v>
      </c>
      <c r="C69810" t="s">
        <v>236</v>
      </c>
      <c r="E69810" t="s">
        <v>12</v>
      </c>
      <c r="F69810">
        <v>2014</v>
      </c>
      <c r="G69810">
        <v>4.7544834653060599</v>
      </c>
      <c r="H69810">
        <f>IF(J69810="N2O",G69810/About!$A$88,IF('EPA non-CO2 Data'!J69810="CH4",'EPA non-CO2 Data'!G69810/About!$A$86,'EPA non-CO2 Data'!G69810))</f>
        <v>1.5954642501027048E-2</v>
      </c>
      <c r="I69810" s="4" t="str">
        <f>VLOOKUP(CONCATENATE(B69810,C69810,D69810),'EPA Source to Industry Map'!$D$2:$E$35,2,FALSE)</f>
        <v>agriculture and forestry 01T03</v>
      </c>
      <c r="J69810" s="4" t="str">
        <f t="shared" si="1107"/>
        <v>N2O</v>
      </c>
    </row>
    <row r="69811" spans="1:10" x14ac:dyDescent="0.45">
      <c r="A69811" t="s">
        <v>167</v>
      </c>
      <c r="B69811" t="s">
        <v>4</v>
      </c>
      <c r="C69811" t="s">
        <v>236</v>
      </c>
      <c r="E69811" t="s">
        <v>12</v>
      </c>
      <c r="F69811">
        <v>2015</v>
      </c>
      <c r="G69811">
        <v>4.8988686949754099</v>
      </c>
      <c r="H69811">
        <f>IF(J69811="N2O",G69811/About!$A$88,IF('EPA non-CO2 Data'!J69811="CH4",'EPA non-CO2 Data'!G69811/About!$A$86,'EPA non-CO2 Data'!G69811))</f>
        <v>1.6439156694548356E-2</v>
      </c>
      <c r="I69811" s="4" t="str">
        <f>VLOOKUP(CONCATENATE(B69811,C69811,D69811),'EPA Source to Industry Map'!$D$2:$E$35,2,FALSE)</f>
        <v>agriculture and forestry 01T03</v>
      </c>
      <c r="J69811" s="4" t="str">
        <f t="shared" si="1107"/>
        <v>N2O</v>
      </c>
    </row>
    <row r="69812" spans="1:10" x14ac:dyDescent="0.45">
      <c r="A69812" t="s">
        <v>167</v>
      </c>
      <c r="B69812" t="s">
        <v>4</v>
      </c>
      <c r="C69812" t="s">
        <v>236</v>
      </c>
      <c r="E69812" t="s">
        <v>12</v>
      </c>
      <c r="F69812">
        <v>2016</v>
      </c>
      <c r="G69812">
        <v>4.9652441930649998</v>
      </c>
      <c r="H69812">
        <f>IF(J69812="N2O",G69812/About!$A$88,IF('EPA non-CO2 Data'!J69812="CH4",'EPA non-CO2 Data'!G69812/About!$A$86,'EPA non-CO2 Data'!G69812))</f>
        <v>1.6661893265318792E-2</v>
      </c>
      <c r="I69812" s="4" t="str">
        <f>VLOOKUP(CONCATENATE(B69812,C69812,D69812),'EPA Source to Industry Map'!$D$2:$E$35,2,FALSE)</f>
        <v>agriculture and forestry 01T03</v>
      </c>
      <c r="J69812" s="4" t="str">
        <f t="shared" si="1107"/>
        <v>N2O</v>
      </c>
    </row>
    <row r="69813" spans="1:10" x14ac:dyDescent="0.45">
      <c r="A69813" t="s">
        <v>167</v>
      </c>
      <c r="B69813" t="s">
        <v>4</v>
      </c>
      <c r="C69813" t="s">
        <v>236</v>
      </c>
      <c r="E69813" t="s">
        <v>12</v>
      </c>
      <c r="F69813">
        <v>2017</v>
      </c>
      <c r="G69813">
        <v>4.97603600611804</v>
      </c>
      <c r="H69813">
        <f>IF(J69813="N2O",G69813/About!$A$88,IF('EPA non-CO2 Data'!J69813="CH4",'EPA non-CO2 Data'!G69813/About!$A$86,'EPA non-CO2 Data'!G69813))</f>
        <v>1.669810740308067E-2</v>
      </c>
      <c r="I69813" s="4" t="str">
        <f>VLOOKUP(CONCATENATE(B69813,C69813,D69813),'EPA Source to Industry Map'!$D$2:$E$35,2,FALSE)</f>
        <v>agriculture and forestry 01T03</v>
      </c>
      <c r="J69813" s="4" t="str">
        <f t="shared" si="1107"/>
        <v>N2O</v>
      </c>
    </row>
    <row r="69814" spans="1:10" x14ac:dyDescent="0.45">
      <c r="A69814" t="s">
        <v>167</v>
      </c>
      <c r="B69814" t="s">
        <v>4</v>
      </c>
      <c r="C69814" t="s">
        <v>236</v>
      </c>
      <c r="E69814" t="s">
        <v>12</v>
      </c>
      <c r="F69814">
        <v>2018</v>
      </c>
      <c r="G69814">
        <v>4.98682781917109</v>
      </c>
      <c r="H69814">
        <f>IF(J69814="N2O",G69814/About!$A$88,IF('EPA non-CO2 Data'!J69814="CH4",'EPA non-CO2 Data'!G69814/About!$A$86,'EPA non-CO2 Data'!G69814))</f>
        <v>1.6734321540842582E-2</v>
      </c>
      <c r="I69814" s="4" t="str">
        <f>VLOOKUP(CONCATENATE(B69814,C69814,D69814),'EPA Source to Industry Map'!$D$2:$E$35,2,FALSE)</f>
        <v>agriculture and forestry 01T03</v>
      </c>
      <c r="J69814" s="4" t="str">
        <f t="shared" si="1107"/>
        <v>N2O</v>
      </c>
    </row>
    <row r="69815" spans="1:10" x14ac:dyDescent="0.45">
      <c r="A69815" t="s">
        <v>167</v>
      </c>
      <c r="B69815" t="s">
        <v>4</v>
      </c>
      <c r="C69815" t="s">
        <v>236</v>
      </c>
      <c r="E69815" t="s">
        <v>12</v>
      </c>
      <c r="F69815">
        <v>2019</v>
      </c>
      <c r="G69815">
        <v>4.9976196322241302</v>
      </c>
      <c r="H69815">
        <f>IF(J69815="N2O",G69815/About!$A$88,IF('EPA non-CO2 Data'!J69815="CH4",'EPA non-CO2 Data'!G69815/About!$A$86,'EPA non-CO2 Data'!G69815))</f>
        <v>1.6770535678604464E-2</v>
      </c>
      <c r="I69815" s="4" t="str">
        <f>VLOOKUP(CONCATENATE(B69815,C69815,D69815),'EPA Source to Industry Map'!$D$2:$E$35,2,FALSE)</f>
        <v>agriculture and forestry 01T03</v>
      </c>
      <c r="J69815" s="4" t="str">
        <f t="shared" si="1107"/>
        <v>N2O</v>
      </c>
    </row>
    <row r="69816" spans="1:10" x14ac:dyDescent="0.45">
      <c r="A69816" t="s">
        <v>167</v>
      </c>
      <c r="B69816" t="s">
        <v>4</v>
      </c>
      <c r="C69816" t="s">
        <v>236</v>
      </c>
      <c r="E69816" t="s">
        <v>12</v>
      </c>
      <c r="F69816">
        <v>2020</v>
      </c>
      <c r="G69816">
        <v>5.0084114452771704</v>
      </c>
      <c r="H69816">
        <f>IF(J69816="N2O",G69816/About!$A$88,IF('EPA non-CO2 Data'!J69816="CH4",'EPA non-CO2 Data'!G69816/About!$A$86,'EPA non-CO2 Data'!G69816))</f>
        <v>1.6806749816366345E-2</v>
      </c>
      <c r="I69816" s="4" t="str">
        <f>VLOOKUP(CONCATENATE(B69816,C69816,D69816),'EPA Source to Industry Map'!$D$2:$E$35,2,FALSE)</f>
        <v>agriculture and forestry 01T03</v>
      </c>
      <c r="J69816" s="4" t="str">
        <f t="shared" si="1107"/>
        <v>N2O</v>
      </c>
    </row>
    <row r="69817" spans="1:10" x14ac:dyDescent="0.45">
      <c r="A69817" t="s">
        <v>167</v>
      </c>
      <c r="B69817" t="s">
        <v>4</v>
      </c>
      <c r="C69817" t="s">
        <v>236</v>
      </c>
      <c r="E69817" t="s">
        <v>12</v>
      </c>
      <c r="F69817">
        <v>2021</v>
      </c>
      <c r="G69817">
        <v>5.0205134741777702</v>
      </c>
      <c r="H69817">
        <f>IF(J69817="N2O",G69817/About!$A$88,IF('EPA non-CO2 Data'!J69817="CH4",'EPA non-CO2 Data'!G69817/About!$A$86,'EPA non-CO2 Data'!G69817))</f>
        <v>1.6847360651603256E-2</v>
      </c>
      <c r="I69817" s="4" t="str">
        <f>VLOOKUP(CONCATENATE(B69817,C69817,D69817),'EPA Source to Industry Map'!$D$2:$E$35,2,FALSE)</f>
        <v>agriculture and forestry 01T03</v>
      </c>
      <c r="J69817" s="4" t="str">
        <f t="shared" si="1107"/>
        <v>N2O</v>
      </c>
    </row>
    <row r="69818" spans="1:10" x14ac:dyDescent="0.45">
      <c r="A69818" t="s">
        <v>167</v>
      </c>
      <c r="B69818" t="s">
        <v>4</v>
      </c>
      <c r="C69818" t="s">
        <v>236</v>
      </c>
      <c r="E69818" t="s">
        <v>12</v>
      </c>
      <c r="F69818">
        <v>2022</v>
      </c>
      <c r="G69818">
        <v>5.0326155030783699</v>
      </c>
      <c r="H69818">
        <f>IF(J69818="N2O",G69818/About!$A$88,IF('EPA non-CO2 Data'!J69818="CH4",'EPA non-CO2 Data'!G69818/About!$A$86,'EPA non-CO2 Data'!G69818))</f>
        <v>1.6887971486840167E-2</v>
      </c>
      <c r="I69818" s="4" t="str">
        <f>VLOOKUP(CONCATENATE(B69818,C69818,D69818),'EPA Source to Industry Map'!$D$2:$E$35,2,FALSE)</f>
        <v>agriculture and forestry 01T03</v>
      </c>
      <c r="J69818" s="4" t="str">
        <f t="shared" si="1107"/>
        <v>N2O</v>
      </c>
    </row>
    <row r="69819" spans="1:10" x14ac:dyDescent="0.45">
      <c r="A69819" t="s">
        <v>167</v>
      </c>
      <c r="B69819" t="s">
        <v>4</v>
      </c>
      <c r="C69819" t="s">
        <v>236</v>
      </c>
      <c r="E69819" t="s">
        <v>12</v>
      </c>
      <c r="F69819">
        <v>2023</v>
      </c>
      <c r="G69819">
        <v>5.0447175319789599</v>
      </c>
      <c r="H69819">
        <f>IF(J69819="N2O",G69819/About!$A$88,IF('EPA non-CO2 Data'!J69819="CH4",'EPA non-CO2 Data'!G69819/About!$A$86,'EPA non-CO2 Data'!G69819))</f>
        <v>1.6928582322077047E-2</v>
      </c>
      <c r="I69819" s="4" t="str">
        <f>VLOOKUP(CONCATENATE(B69819,C69819,D69819),'EPA Source to Industry Map'!$D$2:$E$35,2,FALSE)</f>
        <v>agriculture and forestry 01T03</v>
      </c>
      <c r="J69819" s="4" t="str">
        <f t="shared" si="1107"/>
        <v>N2O</v>
      </c>
    </row>
    <row r="69820" spans="1:10" x14ac:dyDescent="0.45">
      <c r="A69820" t="s">
        <v>167</v>
      </c>
      <c r="B69820" t="s">
        <v>4</v>
      </c>
      <c r="C69820" t="s">
        <v>236</v>
      </c>
      <c r="E69820" t="s">
        <v>12</v>
      </c>
      <c r="F69820">
        <v>2024</v>
      </c>
      <c r="G69820">
        <v>5.0568195608795596</v>
      </c>
      <c r="H69820">
        <f>IF(J69820="N2O",G69820/About!$A$88,IF('EPA non-CO2 Data'!J69820="CH4",'EPA non-CO2 Data'!G69820/About!$A$86,'EPA non-CO2 Data'!G69820))</f>
        <v>1.6969193157313957E-2</v>
      </c>
      <c r="I69820" s="4" t="str">
        <f>VLOOKUP(CONCATENATE(B69820,C69820,D69820),'EPA Source to Industry Map'!$D$2:$E$35,2,FALSE)</f>
        <v>agriculture and forestry 01T03</v>
      </c>
      <c r="J69820" s="4" t="str">
        <f t="shared" si="1107"/>
        <v>N2O</v>
      </c>
    </row>
    <row r="69821" spans="1:10" x14ac:dyDescent="0.45">
      <c r="A69821" t="s">
        <v>167</v>
      </c>
      <c r="B69821" t="s">
        <v>4</v>
      </c>
      <c r="C69821" t="s">
        <v>236</v>
      </c>
      <c r="E69821" t="s">
        <v>12</v>
      </c>
      <c r="F69821">
        <v>2025</v>
      </c>
      <c r="G69821">
        <v>5.0689215897801603</v>
      </c>
      <c r="H69821">
        <f>IF(J69821="N2O",G69821/About!$A$88,IF('EPA non-CO2 Data'!J69821="CH4",'EPA non-CO2 Data'!G69821/About!$A$86,'EPA non-CO2 Data'!G69821))</f>
        <v>1.7009803992550872E-2</v>
      </c>
      <c r="I69821" s="4" t="str">
        <f>VLOOKUP(CONCATENATE(B69821,C69821,D69821),'EPA Source to Industry Map'!$D$2:$E$35,2,FALSE)</f>
        <v>agriculture and forestry 01T03</v>
      </c>
      <c r="J69821" s="4" t="str">
        <f t="shared" si="1107"/>
        <v>N2O</v>
      </c>
    </row>
    <row r="69822" spans="1:10" x14ac:dyDescent="0.45">
      <c r="A69822" t="s">
        <v>167</v>
      </c>
      <c r="B69822" t="s">
        <v>4</v>
      </c>
      <c r="C69822" t="s">
        <v>236</v>
      </c>
      <c r="E69822" t="s">
        <v>12</v>
      </c>
      <c r="F69822">
        <v>2026</v>
      </c>
      <c r="G69822">
        <v>5.0783746936693204</v>
      </c>
      <c r="H69822">
        <f>IF(J69822="N2O",G69822/About!$A$88,IF('EPA non-CO2 Data'!J69822="CH4",'EPA non-CO2 Data'!G69822/About!$A$86,'EPA non-CO2 Data'!G69822))</f>
        <v>1.7041525817682285E-2</v>
      </c>
      <c r="I69822" s="4" t="str">
        <f>VLOOKUP(CONCATENATE(B69822,C69822,D69822),'EPA Source to Industry Map'!$D$2:$E$35,2,FALSE)</f>
        <v>agriculture and forestry 01T03</v>
      </c>
      <c r="J69822" s="4" t="str">
        <f t="shared" si="1107"/>
        <v>N2O</v>
      </c>
    </row>
    <row r="69823" spans="1:10" x14ac:dyDescent="0.45">
      <c r="A69823" t="s">
        <v>167</v>
      </c>
      <c r="B69823" t="s">
        <v>4</v>
      </c>
      <c r="C69823" t="s">
        <v>236</v>
      </c>
      <c r="E69823" t="s">
        <v>12</v>
      </c>
      <c r="F69823">
        <v>2027</v>
      </c>
      <c r="G69823">
        <v>5.0878277975584902</v>
      </c>
      <c r="H69823">
        <f>IF(J69823="N2O",G69823/About!$A$88,IF('EPA non-CO2 Data'!J69823="CH4",'EPA non-CO2 Data'!G69823/About!$A$86,'EPA non-CO2 Data'!G69823))</f>
        <v>1.7073247642813726E-2</v>
      </c>
      <c r="I69823" s="4" t="str">
        <f>VLOOKUP(CONCATENATE(B69823,C69823,D69823),'EPA Source to Industry Map'!$D$2:$E$35,2,FALSE)</f>
        <v>agriculture and forestry 01T03</v>
      </c>
      <c r="J69823" s="4" t="str">
        <f t="shared" si="1107"/>
        <v>N2O</v>
      </c>
    </row>
    <row r="69824" spans="1:10" x14ac:dyDescent="0.45">
      <c r="A69824" t="s">
        <v>167</v>
      </c>
      <c r="B69824" t="s">
        <v>4</v>
      </c>
      <c r="C69824" t="s">
        <v>236</v>
      </c>
      <c r="E69824" t="s">
        <v>12</v>
      </c>
      <c r="F69824">
        <v>2028</v>
      </c>
      <c r="G69824">
        <v>5.0972809014476601</v>
      </c>
      <c r="H69824">
        <f>IF(J69824="N2O",G69824/About!$A$88,IF('EPA non-CO2 Data'!J69824="CH4",'EPA non-CO2 Data'!G69824/About!$A$86,'EPA non-CO2 Data'!G69824))</f>
        <v>1.710496946794517E-2</v>
      </c>
      <c r="I69824" s="4" t="str">
        <f>VLOOKUP(CONCATENATE(B69824,C69824,D69824),'EPA Source to Industry Map'!$D$2:$E$35,2,FALSE)</f>
        <v>agriculture and forestry 01T03</v>
      </c>
      <c r="J69824" s="4" t="str">
        <f t="shared" si="1107"/>
        <v>N2O</v>
      </c>
    </row>
    <row r="69825" spans="1:10" x14ac:dyDescent="0.45">
      <c r="A69825" t="s">
        <v>167</v>
      </c>
      <c r="B69825" t="s">
        <v>4</v>
      </c>
      <c r="C69825" t="s">
        <v>236</v>
      </c>
      <c r="E69825" t="s">
        <v>12</v>
      </c>
      <c r="F69825">
        <v>2029</v>
      </c>
      <c r="G69825">
        <v>5.10673400533683</v>
      </c>
      <c r="H69825">
        <f>IF(J69825="N2O",G69825/About!$A$88,IF('EPA non-CO2 Data'!J69825="CH4",'EPA non-CO2 Data'!G69825/About!$A$86,'EPA non-CO2 Data'!G69825))</f>
        <v>1.7136691293076611E-2</v>
      </c>
      <c r="I69825" s="4" t="str">
        <f>VLOOKUP(CONCATENATE(B69825,C69825,D69825),'EPA Source to Industry Map'!$D$2:$E$35,2,FALSE)</f>
        <v>agriculture and forestry 01T03</v>
      </c>
      <c r="J69825" s="4" t="str">
        <f t="shared" si="1107"/>
        <v>N2O</v>
      </c>
    </row>
    <row r="69826" spans="1:10" x14ac:dyDescent="0.45">
      <c r="A69826" t="s">
        <v>167</v>
      </c>
      <c r="B69826" t="s">
        <v>4</v>
      </c>
      <c r="C69826" t="s">
        <v>236</v>
      </c>
      <c r="E69826" t="s">
        <v>12</v>
      </c>
      <c r="F69826">
        <v>2030</v>
      </c>
      <c r="G69826">
        <v>5.1161871092259998</v>
      </c>
      <c r="H69826">
        <f>IF(J69826="N2O",G69826/About!$A$88,IF('EPA non-CO2 Data'!J69826="CH4",'EPA non-CO2 Data'!G69826/About!$A$86,'EPA non-CO2 Data'!G69826))</f>
        <v>1.7168413118208055E-2</v>
      </c>
      <c r="I69826" s="4" t="str">
        <f>VLOOKUP(CONCATENATE(B69826,C69826,D69826),'EPA Source to Industry Map'!$D$2:$E$35,2,FALSE)</f>
        <v>agriculture and forestry 01T03</v>
      </c>
      <c r="J69826" s="4" t="str">
        <f t="shared" si="1107"/>
        <v>N2O</v>
      </c>
    </row>
    <row r="69827" spans="1:10" x14ac:dyDescent="0.45">
      <c r="A69827" t="s">
        <v>167</v>
      </c>
      <c r="B69827" t="s">
        <v>4</v>
      </c>
      <c r="C69827" t="s">
        <v>236</v>
      </c>
      <c r="E69827" t="s">
        <v>12</v>
      </c>
      <c r="F69827">
        <v>2031</v>
      </c>
      <c r="G69827">
        <v>5.1228305801784604</v>
      </c>
      <c r="H69827">
        <f>IF(J69827="N2O",G69827/About!$A$88,IF('EPA non-CO2 Data'!J69827="CH4",'EPA non-CO2 Data'!G69827/About!$A$86,'EPA non-CO2 Data'!G69827))</f>
        <v>1.7190706644894162E-2</v>
      </c>
      <c r="I69827" s="4" t="str">
        <f>VLOOKUP(CONCATENATE(B69827,C69827,D69827),'EPA Source to Industry Map'!$D$2:$E$35,2,FALSE)</f>
        <v>agriculture and forestry 01T03</v>
      </c>
      <c r="J69827" s="4" t="str">
        <f t="shared" si="1107"/>
        <v>N2O</v>
      </c>
    </row>
    <row r="69828" spans="1:10" x14ac:dyDescent="0.45">
      <c r="A69828" t="s">
        <v>167</v>
      </c>
      <c r="B69828" t="s">
        <v>4</v>
      </c>
      <c r="C69828" t="s">
        <v>236</v>
      </c>
      <c r="E69828" t="s">
        <v>12</v>
      </c>
      <c r="F69828">
        <v>2032</v>
      </c>
      <c r="G69828">
        <v>5.12947405113092</v>
      </c>
      <c r="H69828">
        <f>IF(J69828="N2O",G69828/About!$A$88,IF('EPA non-CO2 Data'!J69828="CH4",'EPA non-CO2 Data'!G69828/About!$A$86,'EPA non-CO2 Data'!G69828))</f>
        <v>1.721300017158027E-2</v>
      </c>
      <c r="I69828" s="4" t="str">
        <f>VLOOKUP(CONCATENATE(B69828,C69828,D69828),'EPA Source to Industry Map'!$D$2:$E$35,2,FALSE)</f>
        <v>agriculture and forestry 01T03</v>
      </c>
      <c r="J69828" s="4" t="str">
        <f t="shared" si="1107"/>
        <v>N2O</v>
      </c>
    </row>
    <row r="69829" spans="1:10" x14ac:dyDescent="0.45">
      <c r="A69829" t="s">
        <v>167</v>
      </c>
      <c r="B69829" t="s">
        <v>4</v>
      </c>
      <c r="C69829" t="s">
        <v>236</v>
      </c>
      <c r="E69829" t="s">
        <v>12</v>
      </c>
      <c r="F69829">
        <v>2033</v>
      </c>
      <c r="G69829">
        <v>5.1361175220833903</v>
      </c>
      <c r="H69829">
        <f>IF(J69829="N2O",G69829/About!$A$88,IF('EPA non-CO2 Data'!J69829="CH4",'EPA non-CO2 Data'!G69829/About!$A$86,'EPA non-CO2 Data'!G69829))</f>
        <v>1.7235293698266412E-2</v>
      </c>
      <c r="I69829" s="4" t="str">
        <f>VLOOKUP(CONCATENATE(B69829,C69829,D69829),'EPA Source to Industry Map'!$D$2:$E$35,2,FALSE)</f>
        <v>agriculture and forestry 01T03</v>
      </c>
      <c r="J69829" s="4" t="str">
        <f t="shared" si="1107"/>
        <v>N2O</v>
      </c>
    </row>
    <row r="69830" spans="1:10" x14ac:dyDescent="0.45">
      <c r="A69830" t="s">
        <v>167</v>
      </c>
      <c r="B69830" t="s">
        <v>4</v>
      </c>
      <c r="C69830" t="s">
        <v>236</v>
      </c>
      <c r="E69830" t="s">
        <v>12</v>
      </c>
      <c r="F69830">
        <v>2034</v>
      </c>
      <c r="G69830">
        <v>5.14276099303585</v>
      </c>
      <c r="H69830">
        <f>IF(J69830="N2O",G69830/About!$A$88,IF('EPA non-CO2 Data'!J69830="CH4",'EPA non-CO2 Data'!G69830/About!$A$86,'EPA non-CO2 Data'!G69830))</f>
        <v>1.7257587224952516E-2</v>
      </c>
      <c r="I69830" s="4" t="str">
        <f>VLOOKUP(CONCATENATE(B69830,C69830,D69830),'EPA Source to Industry Map'!$D$2:$E$35,2,FALSE)</f>
        <v>agriculture and forestry 01T03</v>
      </c>
      <c r="J69830" s="4" t="str">
        <f t="shared" si="1107"/>
        <v>N2O</v>
      </c>
    </row>
    <row r="69831" spans="1:10" x14ac:dyDescent="0.45">
      <c r="A69831" t="s">
        <v>167</v>
      </c>
      <c r="B69831" t="s">
        <v>4</v>
      </c>
      <c r="C69831" t="s">
        <v>236</v>
      </c>
      <c r="E69831" t="s">
        <v>12</v>
      </c>
      <c r="F69831">
        <v>2035</v>
      </c>
      <c r="G69831">
        <v>5.1494044639883203</v>
      </c>
      <c r="H69831">
        <f>IF(J69831="N2O",G69831/About!$A$88,IF('EPA non-CO2 Data'!J69831="CH4",'EPA non-CO2 Data'!G69831/About!$A$86,'EPA non-CO2 Data'!G69831))</f>
        <v>1.7279880751638658E-2</v>
      </c>
      <c r="I69831" s="4" t="str">
        <f>VLOOKUP(CONCATENATE(B69831,C69831,D69831),'EPA Source to Industry Map'!$D$2:$E$35,2,FALSE)</f>
        <v>agriculture and forestry 01T03</v>
      </c>
      <c r="J69831" s="4" t="str">
        <f t="shared" si="1107"/>
        <v>N2O</v>
      </c>
    </row>
    <row r="69832" spans="1:10" x14ac:dyDescent="0.45">
      <c r="A69832" t="s">
        <v>167</v>
      </c>
      <c r="B69832" t="s">
        <v>4</v>
      </c>
      <c r="C69832" t="s">
        <v>236</v>
      </c>
      <c r="E69832" t="s">
        <v>12</v>
      </c>
      <c r="F69832">
        <v>2036</v>
      </c>
      <c r="G69832">
        <v>5.1534472006201097</v>
      </c>
      <c r="H69832">
        <f>IF(J69832="N2O",G69832/About!$A$88,IF('EPA non-CO2 Data'!J69832="CH4",'EPA non-CO2 Data'!G69832/About!$A$86,'EPA non-CO2 Data'!G69832))</f>
        <v>1.7293446981946677E-2</v>
      </c>
      <c r="I69832" s="4" t="str">
        <f>VLOOKUP(CONCATENATE(B69832,C69832,D69832),'EPA Source to Industry Map'!$D$2:$E$35,2,FALSE)</f>
        <v>agriculture and forestry 01T03</v>
      </c>
      <c r="J69832" s="4" t="str">
        <f t="shared" si="1107"/>
        <v>N2O</v>
      </c>
    </row>
    <row r="69833" spans="1:10" x14ac:dyDescent="0.45">
      <c r="A69833" t="s">
        <v>167</v>
      </c>
      <c r="B69833" t="s">
        <v>4</v>
      </c>
      <c r="C69833" t="s">
        <v>236</v>
      </c>
      <c r="E69833" t="s">
        <v>12</v>
      </c>
      <c r="F69833">
        <v>2037</v>
      </c>
      <c r="G69833">
        <v>5.1574899372519099</v>
      </c>
      <c r="H69833">
        <f>IF(J69833="N2O",G69833/About!$A$88,IF('EPA non-CO2 Data'!J69833="CH4",'EPA non-CO2 Data'!G69833/About!$A$86,'EPA non-CO2 Data'!G69833))</f>
        <v>1.7307013212254731E-2</v>
      </c>
      <c r="I69833" s="4" t="str">
        <f>VLOOKUP(CONCATENATE(B69833,C69833,D69833),'EPA Source to Industry Map'!$D$2:$E$35,2,FALSE)</f>
        <v>agriculture and forestry 01T03</v>
      </c>
      <c r="J69833" s="4" t="str">
        <f t="shared" si="1107"/>
        <v>N2O</v>
      </c>
    </row>
    <row r="69834" spans="1:10" x14ac:dyDescent="0.45">
      <c r="A69834" t="s">
        <v>167</v>
      </c>
      <c r="B69834" t="s">
        <v>4</v>
      </c>
      <c r="C69834" t="s">
        <v>236</v>
      </c>
      <c r="E69834" t="s">
        <v>12</v>
      </c>
      <c r="F69834">
        <v>2038</v>
      </c>
      <c r="G69834">
        <v>5.1615326738837002</v>
      </c>
      <c r="H69834">
        <f>IF(J69834="N2O",G69834/About!$A$88,IF('EPA non-CO2 Data'!J69834="CH4",'EPA non-CO2 Data'!G69834/About!$A$86,'EPA non-CO2 Data'!G69834))</f>
        <v>1.7320579442562753E-2</v>
      </c>
      <c r="I69834" s="4" t="str">
        <f>VLOOKUP(CONCATENATE(B69834,C69834,D69834),'EPA Source to Industry Map'!$D$2:$E$35,2,FALSE)</f>
        <v>agriculture and forestry 01T03</v>
      </c>
      <c r="J69834" s="4" t="str">
        <f t="shared" si="1107"/>
        <v>N2O</v>
      </c>
    </row>
    <row r="69835" spans="1:10" x14ac:dyDescent="0.45">
      <c r="A69835" t="s">
        <v>167</v>
      </c>
      <c r="B69835" t="s">
        <v>4</v>
      </c>
      <c r="C69835" t="s">
        <v>236</v>
      </c>
      <c r="E69835" t="s">
        <v>12</v>
      </c>
      <c r="F69835">
        <v>2039</v>
      </c>
      <c r="G69835">
        <v>5.1655754105155003</v>
      </c>
      <c r="H69835">
        <f>IF(J69835="N2O",G69835/About!$A$88,IF('EPA non-CO2 Data'!J69835="CH4",'EPA non-CO2 Data'!G69835/About!$A$86,'EPA non-CO2 Data'!G69835))</f>
        <v>1.7334145672870806E-2</v>
      </c>
      <c r="I69835" s="4" t="str">
        <f>VLOOKUP(CONCATENATE(B69835,C69835,D69835),'EPA Source to Industry Map'!$D$2:$E$35,2,FALSE)</f>
        <v>agriculture and forestry 01T03</v>
      </c>
      <c r="J69835" s="4" t="str">
        <f t="shared" si="1107"/>
        <v>N2O</v>
      </c>
    </row>
    <row r="69836" spans="1:10" x14ac:dyDescent="0.45">
      <c r="A69836" t="s">
        <v>167</v>
      </c>
      <c r="B69836" t="s">
        <v>4</v>
      </c>
      <c r="C69836" t="s">
        <v>236</v>
      </c>
      <c r="E69836" t="s">
        <v>12</v>
      </c>
      <c r="F69836">
        <v>2040</v>
      </c>
      <c r="G69836">
        <v>5.1696181471472897</v>
      </c>
      <c r="H69836">
        <f>IF(J69836="N2O",G69836/About!$A$88,IF('EPA non-CO2 Data'!J69836="CH4",'EPA non-CO2 Data'!G69836/About!$A$86,'EPA non-CO2 Data'!G69836))</f>
        <v>1.7347711903178825E-2</v>
      </c>
      <c r="I69836" s="4" t="str">
        <f>VLOOKUP(CONCATENATE(B69836,C69836,D69836),'EPA Source to Industry Map'!$D$2:$E$35,2,FALSE)</f>
        <v>agriculture and forestry 01T03</v>
      </c>
      <c r="J69836" s="4" t="str">
        <f t="shared" si="1107"/>
        <v>N2O</v>
      </c>
    </row>
    <row r="69837" spans="1:10" x14ac:dyDescent="0.45">
      <c r="A69837" t="s">
        <v>167</v>
      </c>
      <c r="B69837" t="s">
        <v>4</v>
      </c>
      <c r="C69837" t="s">
        <v>236</v>
      </c>
      <c r="E69837" t="s">
        <v>12</v>
      </c>
      <c r="F69837">
        <v>2041</v>
      </c>
      <c r="G69837">
        <v>5.1726059264856596</v>
      </c>
      <c r="H69837">
        <f>IF(J69837="N2O",G69837/About!$A$88,IF('EPA non-CO2 Data'!J69837="CH4",'EPA non-CO2 Data'!G69837/About!$A$86,'EPA non-CO2 Data'!G69837))</f>
        <v>1.7357738008341141E-2</v>
      </c>
      <c r="I69837" s="4" t="str">
        <f>VLOOKUP(CONCATENATE(B69837,C69837,D69837),'EPA Source to Industry Map'!$D$2:$E$35,2,FALSE)</f>
        <v>agriculture and forestry 01T03</v>
      </c>
      <c r="J69837" s="4" t="str">
        <f t="shared" si="1107"/>
        <v>N2O</v>
      </c>
    </row>
    <row r="69838" spans="1:10" x14ac:dyDescent="0.45">
      <c r="A69838" t="s">
        <v>167</v>
      </c>
      <c r="B69838" t="s">
        <v>4</v>
      </c>
      <c r="C69838" t="s">
        <v>236</v>
      </c>
      <c r="E69838" t="s">
        <v>12</v>
      </c>
      <c r="F69838">
        <v>2042</v>
      </c>
      <c r="G69838">
        <v>5.1755937058240198</v>
      </c>
      <c r="H69838">
        <f>IF(J69838="N2O",G69838/About!$A$88,IF('EPA non-CO2 Data'!J69838="CH4",'EPA non-CO2 Data'!G69838/About!$A$86,'EPA non-CO2 Data'!G69838))</f>
        <v>1.7367764113503423E-2</v>
      </c>
      <c r="I69838" s="4" t="str">
        <f>VLOOKUP(CONCATENATE(B69838,C69838,D69838),'EPA Source to Industry Map'!$D$2:$E$35,2,FALSE)</f>
        <v>agriculture and forestry 01T03</v>
      </c>
      <c r="J69838" s="4" t="str">
        <f t="shared" si="1107"/>
        <v>N2O</v>
      </c>
    </row>
    <row r="69839" spans="1:10" x14ac:dyDescent="0.45">
      <c r="A69839" t="s">
        <v>167</v>
      </c>
      <c r="B69839" t="s">
        <v>4</v>
      </c>
      <c r="C69839" t="s">
        <v>236</v>
      </c>
      <c r="E69839" t="s">
        <v>12</v>
      </c>
      <c r="F69839">
        <v>2043</v>
      </c>
      <c r="G69839">
        <v>5.1785814851623897</v>
      </c>
      <c r="H69839">
        <f>IF(J69839="N2O",G69839/About!$A$88,IF('EPA non-CO2 Data'!J69839="CH4",'EPA non-CO2 Data'!G69839/About!$A$86,'EPA non-CO2 Data'!G69839))</f>
        <v>1.7377790218665739E-2</v>
      </c>
      <c r="I69839" s="4" t="str">
        <f>VLOOKUP(CONCATENATE(B69839,C69839,D69839),'EPA Source to Industry Map'!$D$2:$E$35,2,FALSE)</f>
        <v>agriculture and forestry 01T03</v>
      </c>
      <c r="J69839" s="4" t="str">
        <f t="shared" si="1107"/>
        <v>N2O</v>
      </c>
    </row>
    <row r="69840" spans="1:10" x14ac:dyDescent="0.45">
      <c r="A69840" t="s">
        <v>167</v>
      </c>
      <c r="B69840" t="s">
        <v>4</v>
      </c>
      <c r="C69840" t="s">
        <v>236</v>
      </c>
      <c r="E69840" t="s">
        <v>12</v>
      </c>
      <c r="F69840">
        <v>2044</v>
      </c>
      <c r="G69840">
        <v>5.1815692645007498</v>
      </c>
      <c r="H69840">
        <f>IF(J69840="N2O",G69840/About!$A$88,IF('EPA non-CO2 Data'!J69840="CH4",'EPA non-CO2 Data'!G69840/About!$A$86,'EPA non-CO2 Data'!G69840))</f>
        <v>1.738781632382802E-2</v>
      </c>
      <c r="I69840" s="4" t="str">
        <f>VLOOKUP(CONCATENATE(B69840,C69840,D69840),'EPA Source to Industry Map'!$D$2:$E$35,2,FALSE)</f>
        <v>agriculture and forestry 01T03</v>
      </c>
      <c r="J69840" s="4" t="str">
        <f t="shared" si="1107"/>
        <v>N2O</v>
      </c>
    </row>
    <row r="69841" spans="1:10" x14ac:dyDescent="0.45">
      <c r="A69841" t="s">
        <v>167</v>
      </c>
      <c r="B69841" t="s">
        <v>4</v>
      </c>
      <c r="C69841" t="s">
        <v>236</v>
      </c>
      <c r="E69841" t="s">
        <v>12</v>
      </c>
      <c r="F69841">
        <v>2045</v>
      </c>
      <c r="G69841">
        <v>5.1845570438391197</v>
      </c>
      <c r="H69841">
        <f>IF(J69841="N2O",G69841/About!$A$88,IF('EPA non-CO2 Data'!J69841="CH4",'EPA non-CO2 Data'!G69841/About!$A$86,'EPA non-CO2 Data'!G69841))</f>
        <v>1.7397842428990333E-2</v>
      </c>
      <c r="I69841" s="4" t="str">
        <f>VLOOKUP(CONCATENATE(B69841,C69841,D69841),'EPA Source to Industry Map'!$D$2:$E$35,2,FALSE)</f>
        <v>agriculture and forestry 01T03</v>
      </c>
      <c r="J69841" s="4" t="str">
        <f t="shared" si="1107"/>
        <v>N2O</v>
      </c>
    </row>
    <row r="69842" spans="1:10" x14ac:dyDescent="0.45">
      <c r="A69842" t="s">
        <v>167</v>
      </c>
      <c r="B69842" t="s">
        <v>4</v>
      </c>
      <c r="C69842" t="s">
        <v>236</v>
      </c>
      <c r="E69842" t="s">
        <v>12</v>
      </c>
      <c r="F69842">
        <v>2046</v>
      </c>
      <c r="G69842">
        <v>5.1865901608342702</v>
      </c>
      <c r="H69842">
        <f>IF(J69842="N2O",G69842/About!$A$88,IF('EPA non-CO2 Data'!J69842="CH4",'EPA non-CO2 Data'!G69842/About!$A$86,'EPA non-CO2 Data'!G69842))</f>
        <v>1.7404664969242516E-2</v>
      </c>
      <c r="I69842" s="4" t="str">
        <f>VLOOKUP(CONCATENATE(B69842,C69842,D69842),'EPA Source to Industry Map'!$D$2:$E$35,2,FALSE)</f>
        <v>agriculture and forestry 01T03</v>
      </c>
      <c r="J69842" s="4" t="str">
        <f t="shared" si="1107"/>
        <v>N2O</v>
      </c>
    </row>
    <row r="69843" spans="1:10" x14ac:dyDescent="0.45">
      <c r="A69843" t="s">
        <v>167</v>
      </c>
      <c r="B69843" t="s">
        <v>4</v>
      </c>
      <c r="C69843" t="s">
        <v>236</v>
      </c>
      <c r="E69843" t="s">
        <v>12</v>
      </c>
      <c r="F69843">
        <v>2047</v>
      </c>
      <c r="G69843">
        <v>5.1886232778294197</v>
      </c>
      <c r="H69843">
        <f>IF(J69843="N2O",G69843/About!$A$88,IF('EPA non-CO2 Data'!J69843="CH4",'EPA non-CO2 Data'!G69843/About!$A$86,'EPA non-CO2 Data'!G69843))</f>
        <v>1.7411487509494696E-2</v>
      </c>
      <c r="I69843" s="4" t="str">
        <f>VLOOKUP(CONCATENATE(B69843,C69843,D69843),'EPA Source to Industry Map'!$D$2:$E$35,2,FALSE)</f>
        <v>agriculture and forestry 01T03</v>
      </c>
      <c r="J69843" s="4" t="str">
        <f t="shared" si="1107"/>
        <v>N2O</v>
      </c>
    </row>
    <row r="69844" spans="1:10" x14ac:dyDescent="0.45">
      <c r="A69844" t="s">
        <v>167</v>
      </c>
      <c r="B69844" t="s">
        <v>4</v>
      </c>
      <c r="C69844" t="s">
        <v>236</v>
      </c>
      <c r="E69844" t="s">
        <v>12</v>
      </c>
      <c r="F69844">
        <v>2048</v>
      </c>
      <c r="G69844">
        <v>5.1906563948245799</v>
      </c>
      <c r="H69844">
        <f>IF(J69844="N2O",G69844/About!$A$88,IF('EPA non-CO2 Data'!J69844="CH4",'EPA non-CO2 Data'!G69844/About!$A$86,'EPA non-CO2 Data'!G69844))</f>
        <v>1.7418310049746911E-2</v>
      </c>
      <c r="I69844" s="4" t="str">
        <f>VLOOKUP(CONCATENATE(B69844,C69844,D69844),'EPA Source to Industry Map'!$D$2:$E$35,2,FALSE)</f>
        <v>agriculture and forestry 01T03</v>
      </c>
      <c r="J69844" s="4" t="str">
        <f t="shared" si="1107"/>
        <v>N2O</v>
      </c>
    </row>
    <row r="69845" spans="1:10" x14ac:dyDescent="0.45">
      <c r="A69845" t="s">
        <v>167</v>
      </c>
      <c r="B69845" t="s">
        <v>4</v>
      </c>
      <c r="C69845" t="s">
        <v>236</v>
      </c>
      <c r="E69845" t="s">
        <v>12</v>
      </c>
      <c r="F69845">
        <v>2049</v>
      </c>
      <c r="G69845">
        <v>5.1926895118197303</v>
      </c>
      <c r="H69845">
        <f>IF(J69845="N2O",G69845/About!$A$88,IF('EPA non-CO2 Data'!J69845="CH4",'EPA non-CO2 Data'!G69845/About!$A$86,'EPA non-CO2 Data'!G69845))</f>
        <v>1.7425132589999094E-2</v>
      </c>
      <c r="I69845" s="4" t="str">
        <f>VLOOKUP(CONCATENATE(B69845,C69845,D69845),'EPA Source to Industry Map'!$D$2:$E$35,2,FALSE)</f>
        <v>agriculture and forestry 01T03</v>
      </c>
      <c r="J69845" s="4" t="str">
        <f t="shared" si="1107"/>
        <v>N2O</v>
      </c>
    </row>
    <row r="69846" spans="1:10" x14ac:dyDescent="0.45">
      <c r="A69846" t="s">
        <v>167</v>
      </c>
      <c r="B69846" t="s">
        <v>4</v>
      </c>
      <c r="C69846" t="s">
        <v>236</v>
      </c>
      <c r="E69846" t="s">
        <v>12</v>
      </c>
      <c r="F69846">
        <v>2050</v>
      </c>
      <c r="G69846">
        <v>5.1947226288148904</v>
      </c>
      <c r="H69846">
        <f>IF(J69846="N2O",G69846/About!$A$88,IF('EPA non-CO2 Data'!J69846="CH4",'EPA non-CO2 Data'!G69846/About!$A$86,'EPA non-CO2 Data'!G69846))</f>
        <v>1.7431955130251309E-2</v>
      </c>
      <c r="I69846" s="4" t="str">
        <f>VLOOKUP(CONCATENATE(B69846,C69846,D69846),'EPA Source to Industry Map'!$D$2:$E$35,2,FALSE)</f>
        <v>agriculture and forestry 01T03</v>
      </c>
      <c r="J69846" s="4" t="str">
        <f t="shared" si="1107"/>
        <v>N2O</v>
      </c>
    </row>
    <row r="69847" spans="1:10" x14ac:dyDescent="0.45">
      <c r="A69847" t="s">
        <v>167</v>
      </c>
      <c r="B69847" t="s">
        <v>4</v>
      </c>
      <c r="C69847" t="s">
        <v>237</v>
      </c>
      <c r="D69847" t="s">
        <v>238</v>
      </c>
      <c r="E69847" t="s">
        <v>11</v>
      </c>
      <c r="F69847">
        <v>1990</v>
      </c>
      <c r="G69847">
        <v>18.744680497636399</v>
      </c>
      <c r="H69847">
        <f>IF(J69847="N2O",G69847/About!$A$88,IF('EPA non-CO2 Data'!J69847="CH4",'EPA non-CO2 Data'!G69847/About!$A$86,'EPA non-CO2 Data'!G69847))</f>
        <v>0.78102835406818327</v>
      </c>
      <c r="I69847" s="4" t="str">
        <f>VLOOKUP(CONCATENATE(B69847,C69847,D69847),'EPA Source to Industry Map'!$D$2:$E$35,2,FALSE)</f>
        <v>agriculture and forestry 01T03</v>
      </c>
      <c r="J69847" s="4" t="str">
        <f t="shared" si="1107"/>
        <v>CH4</v>
      </c>
    </row>
    <row r="69848" spans="1:10" x14ac:dyDescent="0.45">
      <c r="A69848" t="s">
        <v>167</v>
      </c>
      <c r="B69848" t="s">
        <v>4</v>
      </c>
      <c r="C69848" t="s">
        <v>237</v>
      </c>
      <c r="D69848" t="s">
        <v>238</v>
      </c>
      <c r="E69848" t="s">
        <v>11</v>
      </c>
      <c r="F69848">
        <v>1991</v>
      </c>
      <c r="G69848">
        <v>16.815830860803</v>
      </c>
      <c r="H69848">
        <f>IF(J69848="N2O",G69848/About!$A$88,IF('EPA non-CO2 Data'!J69848="CH4",'EPA non-CO2 Data'!G69848/About!$A$86,'EPA non-CO2 Data'!G69848))</f>
        <v>0.70065961920012498</v>
      </c>
      <c r="I69848" s="4" t="str">
        <f>VLOOKUP(CONCATENATE(B69848,C69848,D69848),'EPA Source to Industry Map'!$D$2:$E$35,2,FALSE)</f>
        <v>agriculture and forestry 01T03</v>
      </c>
      <c r="J69848" s="4" t="str">
        <f t="shared" si="1107"/>
        <v>CH4</v>
      </c>
    </row>
    <row r="69849" spans="1:10" x14ac:dyDescent="0.45">
      <c r="A69849" t="s">
        <v>167</v>
      </c>
      <c r="B69849" t="s">
        <v>4</v>
      </c>
      <c r="C69849" t="s">
        <v>237</v>
      </c>
      <c r="D69849" t="s">
        <v>238</v>
      </c>
      <c r="E69849" t="s">
        <v>11</v>
      </c>
      <c r="F69849">
        <v>1992</v>
      </c>
      <c r="G69849">
        <v>14.6875928790817</v>
      </c>
      <c r="H69849">
        <f>IF(J69849="N2O",G69849/About!$A$88,IF('EPA non-CO2 Data'!J69849="CH4",'EPA non-CO2 Data'!G69849/About!$A$86,'EPA non-CO2 Data'!G69849))</f>
        <v>0.61198303662840414</v>
      </c>
      <c r="I69849" s="4" t="str">
        <f>VLOOKUP(CONCATENATE(B69849,C69849,D69849),'EPA Source to Industry Map'!$D$2:$E$35,2,FALSE)</f>
        <v>agriculture and forestry 01T03</v>
      </c>
      <c r="J69849" s="4" t="str">
        <f t="shared" si="1107"/>
        <v>CH4</v>
      </c>
    </row>
    <row r="69850" spans="1:10" x14ac:dyDescent="0.45">
      <c r="A69850" t="s">
        <v>167</v>
      </c>
      <c r="B69850" t="s">
        <v>4</v>
      </c>
      <c r="C69850" t="s">
        <v>237</v>
      </c>
      <c r="D69850" t="s">
        <v>238</v>
      </c>
      <c r="E69850" t="s">
        <v>11</v>
      </c>
      <c r="F69850">
        <v>1993</v>
      </c>
      <c r="G69850">
        <v>14.3274275452635</v>
      </c>
      <c r="H69850">
        <f>IF(J69850="N2O",G69850/About!$A$88,IF('EPA non-CO2 Data'!J69850="CH4",'EPA non-CO2 Data'!G69850/About!$A$86,'EPA non-CO2 Data'!G69850))</f>
        <v>0.59697614771931251</v>
      </c>
      <c r="I69850" s="4" t="str">
        <f>VLOOKUP(CONCATENATE(B69850,C69850,D69850),'EPA Source to Industry Map'!$D$2:$E$35,2,FALSE)</f>
        <v>agriculture and forestry 01T03</v>
      </c>
      <c r="J69850" s="4" t="str">
        <f t="shared" si="1107"/>
        <v>CH4</v>
      </c>
    </row>
    <row r="69851" spans="1:10" x14ac:dyDescent="0.45">
      <c r="A69851" t="s">
        <v>167</v>
      </c>
      <c r="B69851" t="s">
        <v>4</v>
      </c>
      <c r="C69851" t="s">
        <v>237</v>
      </c>
      <c r="D69851" t="s">
        <v>238</v>
      </c>
      <c r="E69851" t="s">
        <v>11</v>
      </c>
      <c r="F69851">
        <v>1994</v>
      </c>
      <c r="G69851">
        <v>13.9707953444046</v>
      </c>
      <c r="H69851">
        <f>IF(J69851="N2O",G69851/About!$A$88,IF('EPA non-CO2 Data'!J69851="CH4",'EPA non-CO2 Data'!G69851/About!$A$86,'EPA non-CO2 Data'!G69851))</f>
        <v>0.58211647268352495</v>
      </c>
      <c r="I69851" s="4" t="str">
        <f>VLOOKUP(CONCATENATE(B69851,C69851,D69851),'EPA Source to Industry Map'!$D$2:$E$35,2,FALSE)</f>
        <v>agriculture and forestry 01T03</v>
      </c>
      <c r="J69851" s="4" t="str">
        <f t="shared" si="1107"/>
        <v>CH4</v>
      </c>
    </row>
    <row r="69852" spans="1:10" x14ac:dyDescent="0.45">
      <c r="A69852" t="s">
        <v>167</v>
      </c>
      <c r="B69852" t="s">
        <v>4</v>
      </c>
      <c r="C69852" t="s">
        <v>237</v>
      </c>
      <c r="D69852" t="s">
        <v>238</v>
      </c>
      <c r="E69852" t="s">
        <v>11</v>
      </c>
      <c r="F69852">
        <v>1995</v>
      </c>
      <c r="G69852">
        <v>13.857194882204301</v>
      </c>
      <c r="H69852">
        <f>IF(J69852="N2O",G69852/About!$A$88,IF('EPA non-CO2 Data'!J69852="CH4",'EPA non-CO2 Data'!G69852/About!$A$86,'EPA non-CO2 Data'!G69852))</f>
        <v>0.57738312009184589</v>
      </c>
      <c r="I69852" s="4" t="str">
        <f>VLOOKUP(CONCATENATE(B69852,C69852,D69852),'EPA Source to Industry Map'!$D$2:$E$35,2,FALSE)</f>
        <v>agriculture and forestry 01T03</v>
      </c>
      <c r="J69852" s="4" t="str">
        <f t="shared" si="1107"/>
        <v>CH4</v>
      </c>
    </row>
    <row r="69853" spans="1:10" x14ac:dyDescent="0.45">
      <c r="A69853" t="s">
        <v>167</v>
      </c>
      <c r="B69853" t="s">
        <v>4</v>
      </c>
      <c r="C69853" t="s">
        <v>237</v>
      </c>
      <c r="D69853" t="s">
        <v>238</v>
      </c>
      <c r="E69853" t="s">
        <v>11</v>
      </c>
      <c r="F69853">
        <v>1996</v>
      </c>
      <c r="G69853">
        <v>13.430013595915399</v>
      </c>
      <c r="H69853">
        <f>IF(J69853="N2O",G69853/About!$A$88,IF('EPA non-CO2 Data'!J69853="CH4",'EPA non-CO2 Data'!G69853/About!$A$86,'EPA non-CO2 Data'!G69853))</f>
        <v>0.55958389982980827</v>
      </c>
      <c r="I69853" s="4" t="str">
        <f>VLOOKUP(CONCATENATE(B69853,C69853,D69853),'EPA Source to Industry Map'!$D$2:$E$35,2,FALSE)</f>
        <v>agriculture and forestry 01T03</v>
      </c>
      <c r="J69853" s="4" t="str">
        <f t="shared" si="1107"/>
        <v>CH4</v>
      </c>
    </row>
    <row r="69854" spans="1:10" x14ac:dyDescent="0.45">
      <c r="A69854" t="s">
        <v>167</v>
      </c>
      <c r="B69854" t="s">
        <v>4</v>
      </c>
      <c r="C69854" t="s">
        <v>237</v>
      </c>
      <c r="D69854" t="s">
        <v>238</v>
      </c>
      <c r="E69854" t="s">
        <v>11</v>
      </c>
      <c r="F69854">
        <v>1997</v>
      </c>
      <c r="G69854">
        <v>12.6551678040111</v>
      </c>
      <c r="H69854">
        <f>IF(J69854="N2O",G69854/About!$A$88,IF('EPA non-CO2 Data'!J69854="CH4",'EPA non-CO2 Data'!G69854/About!$A$86,'EPA non-CO2 Data'!G69854))</f>
        <v>0.52729865850046254</v>
      </c>
      <c r="I69854" s="4" t="str">
        <f>VLOOKUP(CONCATENATE(B69854,C69854,D69854),'EPA Source to Industry Map'!$D$2:$E$35,2,FALSE)</f>
        <v>agriculture and forestry 01T03</v>
      </c>
      <c r="J69854" s="4" t="str">
        <f t="shared" si="1107"/>
        <v>CH4</v>
      </c>
    </row>
    <row r="69855" spans="1:10" x14ac:dyDescent="0.45">
      <c r="A69855" t="s">
        <v>167</v>
      </c>
      <c r="B69855" t="s">
        <v>4</v>
      </c>
      <c r="C69855" t="s">
        <v>237</v>
      </c>
      <c r="D69855" t="s">
        <v>238</v>
      </c>
      <c r="E69855" t="s">
        <v>11</v>
      </c>
      <c r="F69855">
        <v>1998</v>
      </c>
      <c r="G69855">
        <v>12.207969501682699</v>
      </c>
      <c r="H69855">
        <f>IF(J69855="N2O",G69855/About!$A$88,IF('EPA non-CO2 Data'!J69855="CH4",'EPA non-CO2 Data'!G69855/About!$A$86,'EPA non-CO2 Data'!G69855))</f>
        <v>0.50866539590344584</v>
      </c>
      <c r="I69855" s="4" t="str">
        <f>VLOOKUP(CONCATENATE(B69855,C69855,D69855),'EPA Source to Industry Map'!$D$2:$E$35,2,FALSE)</f>
        <v>agriculture and forestry 01T03</v>
      </c>
      <c r="J69855" s="4" t="str">
        <f t="shared" si="1107"/>
        <v>CH4</v>
      </c>
    </row>
    <row r="69856" spans="1:10" x14ac:dyDescent="0.45">
      <c r="A69856" t="s">
        <v>167</v>
      </c>
      <c r="B69856" t="s">
        <v>4</v>
      </c>
      <c r="C69856" t="s">
        <v>237</v>
      </c>
      <c r="D69856" t="s">
        <v>238</v>
      </c>
      <c r="E69856" t="s">
        <v>11</v>
      </c>
      <c r="F69856">
        <v>1999</v>
      </c>
      <c r="G69856">
        <v>11.8192312651446</v>
      </c>
      <c r="H69856">
        <f>IF(J69856="N2O",G69856/About!$A$88,IF('EPA non-CO2 Data'!J69856="CH4",'EPA non-CO2 Data'!G69856/About!$A$86,'EPA non-CO2 Data'!G69856))</f>
        <v>0.49246796938102499</v>
      </c>
      <c r="I69856" s="4" t="str">
        <f>VLOOKUP(CONCATENATE(B69856,C69856,D69856),'EPA Source to Industry Map'!$D$2:$E$35,2,FALSE)</f>
        <v>agriculture and forestry 01T03</v>
      </c>
      <c r="J69856" s="4" t="str">
        <f t="shared" si="1107"/>
        <v>CH4</v>
      </c>
    </row>
    <row r="69857" spans="1:10" x14ac:dyDescent="0.45">
      <c r="A69857" t="s">
        <v>167</v>
      </c>
      <c r="B69857" t="s">
        <v>4</v>
      </c>
      <c r="C69857" t="s">
        <v>237</v>
      </c>
      <c r="D69857" t="s">
        <v>238</v>
      </c>
      <c r="E69857" t="s">
        <v>11</v>
      </c>
      <c r="F69857">
        <v>2000</v>
      </c>
      <c r="G69857">
        <v>11.2192635152892</v>
      </c>
      <c r="H69857">
        <f>IF(J69857="N2O",G69857/About!$A$88,IF('EPA non-CO2 Data'!J69857="CH4",'EPA non-CO2 Data'!G69857/About!$A$86,'EPA non-CO2 Data'!G69857))</f>
        <v>0.46746931313704998</v>
      </c>
      <c r="I69857" s="4" t="str">
        <f>VLOOKUP(CONCATENATE(B69857,C69857,D69857),'EPA Source to Industry Map'!$D$2:$E$35,2,FALSE)</f>
        <v>agriculture and forestry 01T03</v>
      </c>
      <c r="J69857" s="4" t="str">
        <f t="shared" si="1107"/>
        <v>CH4</v>
      </c>
    </row>
    <row r="69858" spans="1:10" x14ac:dyDescent="0.45">
      <c r="A69858" t="s">
        <v>167</v>
      </c>
      <c r="B69858" t="s">
        <v>4</v>
      </c>
      <c r="C69858" t="s">
        <v>237</v>
      </c>
      <c r="D69858" t="s">
        <v>238</v>
      </c>
      <c r="E69858" t="s">
        <v>11</v>
      </c>
      <c r="F69858">
        <v>2001</v>
      </c>
      <c r="G69858">
        <v>10.918831167789101</v>
      </c>
      <c r="H69858">
        <f>IF(J69858="N2O",G69858/About!$A$88,IF('EPA non-CO2 Data'!J69858="CH4",'EPA non-CO2 Data'!G69858/About!$A$86,'EPA non-CO2 Data'!G69858))</f>
        <v>0.4549512986578792</v>
      </c>
      <c r="I69858" s="4" t="str">
        <f>VLOOKUP(CONCATENATE(B69858,C69858,D69858),'EPA Source to Industry Map'!$D$2:$E$35,2,FALSE)</f>
        <v>agriculture and forestry 01T03</v>
      </c>
      <c r="J69858" s="4" t="str">
        <f t="shared" si="1107"/>
        <v>CH4</v>
      </c>
    </row>
    <row r="69859" spans="1:10" x14ac:dyDescent="0.45">
      <c r="A69859" t="s">
        <v>167</v>
      </c>
      <c r="B69859" t="s">
        <v>4</v>
      </c>
      <c r="C69859" t="s">
        <v>237</v>
      </c>
      <c r="D69859" t="s">
        <v>238</v>
      </c>
      <c r="E69859" t="s">
        <v>11</v>
      </c>
      <c r="F69859">
        <v>2002</v>
      </c>
      <c r="G69859">
        <v>11.2211759154702</v>
      </c>
      <c r="H69859">
        <f>IF(J69859="N2O",G69859/About!$A$88,IF('EPA non-CO2 Data'!J69859="CH4",'EPA non-CO2 Data'!G69859/About!$A$86,'EPA non-CO2 Data'!G69859))</f>
        <v>0.46754899647792497</v>
      </c>
      <c r="I69859" s="4" t="str">
        <f>VLOOKUP(CONCATENATE(B69859,C69859,D69859),'EPA Source to Industry Map'!$D$2:$E$35,2,FALSE)</f>
        <v>agriculture and forestry 01T03</v>
      </c>
      <c r="J69859" s="4" t="str">
        <f t="shared" ref="J69859:J69922" si="1108">IF(ISNUMBER(SEARCH("F",E69859)),"F-gases",E69859)</f>
        <v>CH4</v>
      </c>
    </row>
    <row r="69860" spans="1:10" x14ac:dyDescent="0.45">
      <c r="A69860" t="s">
        <v>167</v>
      </c>
      <c r="B69860" t="s">
        <v>4</v>
      </c>
      <c r="C69860" t="s">
        <v>237</v>
      </c>
      <c r="D69860" t="s">
        <v>238</v>
      </c>
      <c r="E69860" t="s">
        <v>11</v>
      </c>
      <c r="F69860">
        <v>2003</v>
      </c>
      <c r="G69860">
        <v>11.424336332303</v>
      </c>
      <c r="H69860">
        <f>IF(J69860="N2O",G69860/About!$A$88,IF('EPA non-CO2 Data'!J69860="CH4",'EPA non-CO2 Data'!G69860/About!$A$86,'EPA non-CO2 Data'!G69860))</f>
        <v>0.47601401384595832</v>
      </c>
      <c r="I69860" s="4" t="str">
        <f>VLOOKUP(CONCATENATE(B69860,C69860,D69860),'EPA Source to Industry Map'!$D$2:$E$35,2,FALSE)</f>
        <v>agriculture and forestry 01T03</v>
      </c>
      <c r="J69860" s="4" t="str">
        <f t="shared" si="1108"/>
        <v>CH4</v>
      </c>
    </row>
    <row r="69861" spans="1:10" x14ac:dyDescent="0.45">
      <c r="A69861" t="s">
        <v>167</v>
      </c>
      <c r="B69861" t="s">
        <v>4</v>
      </c>
      <c r="C69861" t="s">
        <v>237</v>
      </c>
      <c r="D69861" t="s">
        <v>238</v>
      </c>
      <c r="E69861" t="s">
        <v>11</v>
      </c>
      <c r="F69861">
        <v>2004</v>
      </c>
      <c r="G69861">
        <v>11.274511229822</v>
      </c>
      <c r="H69861">
        <f>IF(J69861="N2O",G69861/About!$A$88,IF('EPA non-CO2 Data'!J69861="CH4",'EPA non-CO2 Data'!G69861/About!$A$86,'EPA non-CO2 Data'!G69861))</f>
        <v>0.46977130124258332</v>
      </c>
      <c r="I69861" s="4" t="str">
        <f>VLOOKUP(CONCATENATE(B69861,C69861,D69861),'EPA Source to Industry Map'!$D$2:$E$35,2,FALSE)</f>
        <v>agriculture and forestry 01T03</v>
      </c>
      <c r="J69861" s="4" t="str">
        <f t="shared" si="1108"/>
        <v>CH4</v>
      </c>
    </row>
    <row r="69862" spans="1:10" x14ac:dyDescent="0.45">
      <c r="A69862" t="s">
        <v>167</v>
      </c>
      <c r="B69862" t="s">
        <v>4</v>
      </c>
      <c r="C69862" t="s">
        <v>237</v>
      </c>
      <c r="D69862" t="s">
        <v>238</v>
      </c>
      <c r="E69862" t="s">
        <v>11</v>
      </c>
      <c r="F69862">
        <v>2005</v>
      </c>
      <c r="G69862">
        <v>11.471745127482899</v>
      </c>
      <c r="H69862">
        <f>IF(J69862="N2O",G69862/About!$A$88,IF('EPA non-CO2 Data'!J69862="CH4",'EPA non-CO2 Data'!G69862/About!$A$86,'EPA non-CO2 Data'!G69862))</f>
        <v>0.47798938031178745</v>
      </c>
      <c r="I69862" s="4" t="str">
        <f>VLOOKUP(CONCATENATE(B69862,C69862,D69862),'EPA Source to Industry Map'!$D$2:$E$35,2,FALSE)</f>
        <v>agriculture and forestry 01T03</v>
      </c>
      <c r="J69862" s="4" t="str">
        <f t="shared" si="1108"/>
        <v>CH4</v>
      </c>
    </row>
    <row r="69863" spans="1:10" x14ac:dyDescent="0.45">
      <c r="A69863" t="s">
        <v>167</v>
      </c>
      <c r="B69863" t="s">
        <v>4</v>
      </c>
      <c r="C69863" t="s">
        <v>237</v>
      </c>
      <c r="D69863" t="s">
        <v>238</v>
      </c>
      <c r="E69863" t="s">
        <v>11</v>
      </c>
      <c r="F69863">
        <v>2006</v>
      </c>
      <c r="G69863">
        <v>11.6801066450312</v>
      </c>
      <c r="H69863">
        <f>IF(J69863="N2O",G69863/About!$A$88,IF('EPA non-CO2 Data'!J69863="CH4",'EPA non-CO2 Data'!G69863/About!$A$86,'EPA non-CO2 Data'!G69863))</f>
        <v>0.48667111020963333</v>
      </c>
      <c r="I69863" s="4" t="str">
        <f>VLOOKUP(CONCATENATE(B69863,C69863,D69863),'EPA Source to Industry Map'!$D$2:$E$35,2,FALSE)</f>
        <v>agriculture and forestry 01T03</v>
      </c>
      <c r="J69863" s="4" t="str">
        <f t="shared" si="1108"/>
        <v>CH4</v>
      </c>
    </row>
    <row r="69864" spans="1:10" x14ac:dyDescent="0.45">
      <c r="A69864" t="s">
        <v>167</v>
      </c>
      <c r="B69864" t="s">
        <v>4</v>
      </c>
      <c r="C69864" t="s">
        <v>237</v>
      </c>
      <c r="D69864" t="s">
        <v>238</v>
      </c>
      <c r="E69864" t="s">
        <v>11</v>
      </c>
      <c r="F69864">
        <v>2007</v>
      </c>
      <c r="G69864">
        <v>11.840734171282101</v>
      </c>
      <c r="H69864">
        <f>IF(J69864="N2O",G69864/About!$A$88,IF('EPA non-CO2 Data'!J69864="CH4",'EPA non-CO2 Data'!G69864/About!$A$86,'EPA non-CO2 Data'!G69864))</f>
        <v>0.49336392380342087</v>
      </c>
      <c r="I69864" s="4" t="str">
        <f>VLOOKUP(CONCATENATE(B69864,C69864,D69864),'EPA Source to Industry Map'!$D$2:$E$35,2,FALSE)</f>
        <v>agriculture and forestry 01T03</v>
      </c>
      <c r="J69864" s="4" t="str">
        <f t="shared" si="1108"/>
        <v>CH4</v>
      </c>
    </row>
    <row r="69865" spans="1:10" x14ac:dyDescent="0.45">
      <c r="A69865" t="s">
        <v>167</v>
      </c>
      <c r="B69865" t="s">
        <v>4</v>
      </c>
      <c r="C69865" t="s">
        <v>237</v>
      </c>
      <c r="D69865" t="s">
        <v>238</v>
      </c>
      <c r="E69865" t="s">
        <v>11</v>
      </c>
      <c r="F69865">
        <v>2008</v>
      </c>
      <c r="G69865">
        <v>11.7104093882268</v>
      </c>
      <c r="H69865">
        <f>IF(J69865="N2O",G69865/About!$A$88,IF('EPA non-CO2 Data'!J69865="CH4",'EPA non-CO2 Data'!G69865/About!$A$86,'EPA non-CO2 Data'!G69865))</f>
        <v>0.48793372450945</v>
      </c>
      <c r="I69865" s="4" t="str">
        <f>VLOOKUP(CONCATENATE(B69865,C69865,D69865),'EPA Source to Industry Map'!$D$2:$E$35,2,FALSE)</f>
        <v>agriculture and forestry 01T03</v>
      </c>
      <c r="J69865" s="4" t="str">
        <f t="shared" si="1108"/>
        <v>CH4</v>
      </c>
    </row>
    <row r="69866" spans="1:10" x14ac:dyDescent="0.45">
      <c r="A69866" t="s">
        <v>167</v>
      </c>
      <c r="B69866" t="s">
        <v>4</v>
      </c>
      <c r="C69866" t="s">
        <v>237</v>
      </c>
      <c r="D69866" t="s">
        <v>238</v>
      </c>
      <c r="E69866" t="s">
        <v>11</v>
      </c>
      <c r="F69866">
        <v>2009</v>
      </c>
      <c r="G69866">
        <v>11.3586143310342</v>
      </c>
      <c r="H69866">
        <f>IF(J69866="N2O",G69866/About!$A$88,IF('EPA non-CO2 Data'!J69866="CH4",'EPA non-CO2 Data'!G69866/About!$A$86,'EPA non-CO2 Data'!G69866))</f>
        <v>0.47327559712642503</v>
      </c>
      <c r="I69866" s="4" t="str">
        <f>VLOOKUP(CONCATENATE(B69866,C69866,D69866),'EPA Source to Industry Map'!$D$2:$E$35,2,FALSE)</f>
        <v>agriculture and forestry 01T03</v>
      </c>
      <c r="J69866" s="4" t="str">
        <f t="shared" si="1108"/>
        <v>CH4</v>
      </c>
    </row>
    <row r="69867" spans="1:10" x14ac:dyDescent="0.45">
      <c r="A69867" t="s">
        <v>167</v>
      </c>
      <c r="B69867" t="s">
        <v>4</v>
      </c>
      <c r="C69867" t="s">
        <v>237</v>
      </c>
      <c r="D69867" t="s">
        <v>238</v>
      </c>
      <c r="E69867" t="s">
        <v>11</v>
      </c>
      <c r="F69867">
        <v>2010</v>
      </c>
      <c r="G69867">
        <v>9.9613146983117407</v>
      </c>
      <c r="H69867">
        <f>IF(J69867="N2O",G69867/About!$A$88,IF('EPA non-CO2 Data'!J69867="CH4",'EPA non-CO2 Data'!G69867/About!$A$86,'EPA non-CO2 Data'!G69867))</f>
        <v>0.41505477909632255</v>
      </c>
      <c r="I69867" s="4" t="str">
        <f>VLOOKUP(CONCATENATE(B69867,C69867,D69867),'EPA Source to Industry Map'!$D$2:$E$35,2,FALSE)</f>
        <v>agriculture and forestry 01T03</v>
      </c>
      <c r="J69867" s="4" t="str">
        <f t="shared" si="1108"/>
        <v>CH4</v>
      </c>
    </row>
    <row r="69868" spans="1:10" x14ac:dyDescent="0.45">
      <c r="A69868" t="s">
        <v>167</v>
      </c>
      <c r="B69868" t="s">
        <v>4</v>
      </c>
      <c r="C69868" t="s">
        <v>237</v>
      </c>
      <c r="D69868" t="s">
        <v>238</v>
      </c>
      <c r="E69868" t="s">
        <v>11</v>
      </c>
      <c r="F69868">
        <v>2011</v>
      </c>
      <c r="G69868">
        <v>9.9758243798980697</v>
      </c>
      <c r="H69868">
        <f>IF(J69868="N2O",G69868/About!$A$88,IF('EPA non-CO2 Data'!J69868="CH4",'EPA non-CO2 Data'!G69868/About!$A$86,'EPA non-CO2 Data'!G69868))</f>
        <v>0.41565934916241959</v>
      </c>
      <c r="I69868" s="4" t="str">
        <f>VLOOKUP(CONCATENATE(B69868,C69868,D69868),'EPA Source to Industry Map'!$D$2:$E$35,2,FALSE)</f>
        <v>agriculture and forestry 01T03</v>
      </c>
      <c r="J69868" s="4" t="str">
        <f t="shared" si="1108"/>
        <v>CH4</v>
      </c>
    </row>
    <row r="69869" spans="1:10" x14ac:dyDescent="0.45">
      <c r="A69869" t="s">
        <v>167</v>
      </c>
      <c r="B69869" t="s">
        <v>4</v>
      </c>
      <c r="C69869" t="s">
        <v>237</v>
      </c>
      <c r="D69869" t="s">
        <v>238</v>
      </c>
      <c r="E69869" t="s">
        <v>11</v>
      </c>
      <c r="F69869">
        <v>2012</v>
      </c>
      <c r="G69869">
        <v>10.0770668630822</v>
      </c>
      <c r="H69869">
        <f>IF(J69869="N2O",G69869/About!$A$88,IF('EPA non-CO2 Data'!J69869="CH4",'EPA non-CO2 Data'!G69869/About!$A$86,'EPA non-CO2 Data'!G69869))</f>
        <v>0.41987778596175834</v>
      </c>
      <c r="I69869" s="4" t="str">
        <f>VLOOKUP(CONCATENATE(B69869,C69869,D69869),'EPA Source to Industry Map'!$D$2:$E$35,2,FALSE)</f>
        <v>agriculture and forestry 01T03</v>
      </c>
      <c r="J69869" s="4" t="str">
        <f t="shared" si="1108"/>
        <v>CH4</v>
      </c>
    </row>
    <row r="69870" spans="1:10" x14ac:dyDescent="0.45">
      <c r="A69870" t="s">
        <v>167</v>
      </c>
      <c r="B69870" t="s">
        <v>4</v>
      </c>
      <c r="C69870" t="s">
        <v>237</v>
      </c>
      <c r="D69870" t="s">
        <v>238</v>
      </c>
      <c r="E69870" t="s">
        <v>11</v>
      </c>
      <c r="F69870">
        <v>2013</v>
      </c>
      <c r="G69870">
        <v>10.252686836351099</v>
      </c>
      <c r="H69870">
        <f>IF(J69870="N2O",G69870/About!$A$88,IF('EPA non-CO2 Data'!J69870="CH4",'EPA non-CO2 Data'!G69870/About!$A$86,'EPA non-CO2 Data'!G69870))</f>
        <v>0.42719528484796249</v>
      </c>
      <c r="I69870" s="4" t="str">
        <f>VLOOKUP(CONCATENATE(B69870,C69870,D69870),'EPA Source to Industry Map'!$D$2:$E$35,2,FALSE)</f>
        <v>agriculture and forestry 01T03</v>
      </c>
      <c r="J69870" s="4" t="str">
        <f t="shared" si="1108"/>
        <v>CH4</v>
      </c>
    </row>
    <row r="69871" spans="1:10" x14ac:dyDescent="0.45">
      <c r="A69871" t="s">
        <v>167</v>
      </c>
      <c r="B69871" t="s">
        <v>4</v>
      </c>
      <c r="C69871" t="s">
        <v>237</v>
      </c>
      <c r="D69871" t="s">
        <v>238</v>
      </c>
      <c r="E69871" t="s">
        <v>11</v>
      </c>
      <c r="F69871">
        <v>2014</v>
      </c>
      <c r="G69871">
        <v>10.4831959236197</v>
      </c>
      <c r="H69871">
        <f>IF(J69871="N2O",G69871/About!$A$88,IF('EPA non-CO2 Data'!J69871="CH4",'EPA non-CO2 Data'!G69871/About!$A$86,'EPA non-CO2 Data'!G69871))</f>
        <v>0.43679983015082086</v>
      </c>
      <c r="I69871" s="4" t="str">
        <f>VLOOKUP(CONCATENATE(B69871,C69871,D69871),'EPA Source to Industry Map'!$D$2:$E$35,2,FALSE)</f>
        <v>agriculture and forestry 01T03</v>
      </c>
      <c r="J69871" s="4" t="str">
        <f t="shared" si="1108"/>
        <v>CH4</v>
      </c>
    </row>
    <row r="69872" spans="1:10" x14ac:dyDescent="0.45">
      <c r="A69872" t="s">
        <v>167</v>
      </c>
      <c r="B69872" t="s">
        <v>4</v>
      </c>
      <c r="C69872" t="s">
        <v>237</v>
      </c>
      <c r="D69872" t="s">
        <v>238</v>
      </c>
      <c r="E69872" t="s">
        <v>11</v>
      </c>
      <c r="F69872">
        <v>2015</v>
      </c>
      <c r="G69872">
        <v>10.682195015386799</v>
      </c>
      <c r="H69872">
        <f>IF(J69872="N2O",G69872/About!$A$88,IF('EPA non-CO2 Data'!J69872="CH4",'EPA non-CO2 Data'!G69872/About!$A$86,'EPA non-CO2 Data'!G69872))</f>
        <v>0.44509145897444996</v>
      </c>
      <c r="I69872" s="4" t="str">
        <f>VLOOKUP(CONCATENATE(B69872,C69872,D69872),'EPA Source to Industry Map'!$D$2:$E$35,2,FALSE)</f>
        <v>agriculture and forestry 01T03</v>
      </c>
      <c r="J69872" s="4" t="str">
        <f t="shared" si="1108"/>
        <v>CH4</v>
      </c>
    </row>
    <row r="69873" spans="1:10" x14ac:dyDescent="0.45">
      <c r="A69873" t="s">
        <v>167</v>
      </c>
      <c r="B69873" t="s">
        <v>4</v>
      </c>
      <c r="C69873" t="s">
        <v>237</v>
      </c>
      <c r="D69873" t="s">
        <v>238</v>
      </c>
      <c r="E69873" t="s">
        <v>11</v>
      </c>
      <c r="F69873">
        <v>2016</v>
      </c>
      <c r="G69873">
        <v>10.6635979948308</v>
      </c>
      <c r="H69873">
        <f>IF(J69873="N2O",G69873/About!$A$88,IF('EPA non-CO2 Data'!J69873="CH4",'EPA non-CO2 Data'!G69873/About!$A$86,'EPA non-CO2 Data'!G69873))</f>
        <v>0.44431658311795003</v>
      </c>
      <c r="I69873" s="4" t="str">
        <f>VLOOKUP(CONCATENATE(B69873,C69873,D69873),'EPA Source to Industry Map'!$D$2:$E$35,2,FALSE)</f>
        <v>agriculture and forestry 01T03</v>
      </c>
      <c r="J69873" s="4" t="str">
        <f t="shared" si="1108"/>
        <v>CH4</v>
      </c>
    </row>
    <row r="69874" spans="1:10" x14ac:dyDescent="0.45">
      <c r="A69874" t="s">
        <v>167</v>
      </c>
      <c r="B69874" t="s">
        <v>4</v>
      </c>
      <c r="C69874" t="s">
        <v>237</v>
      </c>
      <c r="D69874" t="s">
        <v>238</v>
      </c>
      <c r="E69874" t="s">
        <v>11</v>
      </c>
      <c r="F69874">
        <v>2017</v>
      </c>
      <c r="G69874">
        <v>10.6642803412975</v>
      </c>
      <c r="H69874">
        <f>IF(J69874="N2O",G69874/About!$A$88,IF('EPA non-CO2 Data'!J69874="CH4",'EPA non-CO2 Data'!G69874/About!$A$86,'EPA non-CO2 Data'!G69874))</f>
        <v>0.4443450142207292</v>
      </c>
      <c r="I69874" s="4" t="str">
        <f>VLOOKUP(CONCATENATE(B69874,C69874,D69874),'EPA Source to Industry Map'!$D$2:$E$35,2,FALSE)</f>
        <v>agriculture and forestry 01T03</v>
      </c>
      <c r="J69874" s="4" t="str">
        <f t="shared" si="1108"/>
        <v>CH4</v>
      </c>
    </row>
    <row r="69875" spans="1:10" x14ac:dyDescent="0.45">
      <c r="A69875" t="s">
        <v>167</v>
      </c>
      <c r="B69875" t="s">
        <v>4</v>
      </c>
      <c r="C69875" t="s">
        <v>237</v>
      </c>
      <c r="D69875" t="s">
        <v>238</v>
      </c>
      <c r="E69875" t="s">
        <v>11</v>
      </c>
      <c r="F69875">
        <v>2018</v>
      </c>
      <c r="G69875">
        <v>10.664962687764101</v>
      </c>
      <c r="H69875">
        <f>IF(J69875="N2O",G69875/About!$A$88,IF('EPA non-CO2 Data'!J69875="CH4",'EPA non-CO2 Data'!G69875/About!$A$86,'EPA non-CO2 Data'!G69875))</f>
        <v>0.4443734453235042</v>
      </c>
      <c r="I69875" s="4" t="str">
        <f>VLOOKUP(CONCATENATE(B69875,C69875,D69875),'EPA Source to Industry Map'!$D$2:$E$35,2,FALSE)</f>
        <v>agriculture and forestry 01T03</v>
      </c>
      <c r="J69875" s="4" t="str">
        <f t="shared" si="1108"/>
        <v>CH4</v>
      </c>
    </row>
    <row r="69876" spans="1:10" x14ac:dyDescent="0.45">
      <c r="A69876" t="s">
        <v>167</v>
      </c>
      <c r="B69876" t="s">
        <v>4</v>
      </c>
      <c r="C69876" t="s">
        <v>237</v>
      </c>
      <c r="D69876" t="s">
        <v>238</v>
      </c>
      <c r="E69876" t="s">
        <v>11</v>
      </c>
      <c r="F69876">
        <v>2019</v>
      </c>
      <c r="G69876">
        <v>10.665645034230799</v>
      </c>
      <c r="H69876">
        <f>IF(J69876="N2O",G69876/About!$A$88,IF('EPA non-CO2 Data'!J69876="CH4",'EPA non-CO2 Data'!G69876/About!$A$86,'EPA non-CO2 Data'!G69876))</f>
        <v>0.44440187642628332</v>
      </c>
      <c r="I69876" s="4" t="str">
        <f>VLOOKUP(CONCATENATE(B69876,C69876,D69876),'EPA Source to Industry Map'!$D$2:$E$35,2,FALSE)</f>
        <v>agriculture and forestry 01T03</v>
      </c>
      <c r="J69876" s="4" t="str">
        <f t="shared" si="1108"/>
        <v>CH4</v>
      </c>
    </row>
    <row r="69877" spans="1:10" x14ac:dyDescent="0.45">
      <c r="A69877" t="s">
        <v>167</v>
      </c>
      <c r="B69877" t="s">
        <v>4</v>
      </c>
      <c r="C69877" t="s">
        <v>237</v>
      </c>
      <c r="D69877" t="s">
        <v>238</v>
      </c>
      <c r="E69877" t="s">
        <v>11</v>
      </c>
      <c r="F69877">
        <v>2020</v>
      </c>
      <c r="G69877">
        <v>10.666327380697499</v>
      </c>
      <c r="H69877">
        <f>IF(J69877="N2O",G69877/About!$A$88,IF('EPA non-CO2 Data'!J69877="CH4",'EPA non-CO2 Data'!G69877/About!$A$86,'EPA non-CO2 Data'!G69877))</f>
        <v>0.44443030752906248</v>
      </c>
      <c r="I69877" s="4" t="str">
        <f>VLOOKUP(CONCATENATE(B69877,C69877,D69877),'EPA Source to Industry Map'!$D$2:$E$35,2,FALSE)</f>
        <v>agriculture and forestry 01T03</v>
      </c>
      <c r="J69877" s="4" t="str">
        <f t="shared" si="1108"/>
        <v>CH4</v>
      </c>
    </row>
    <row r="69878" spans="1:10" x14ac:dyDescent="0.45">
      <c r="A69878" t="s">
        <v>167</v>
      </c>
      <c r="B69878" t="s">
        <v>4</v>
      </c>
      <c r="C69878" t="s">
        <v>237</v>
      </c>
      <c r="D69878" t="s">
        <v>238</v>
      </c>
      <c r="E69878" t="s">
        <v>11</v>
      </c>
      <c r="F69878">
        <v>2021</v>
      </c>
      <c r="G69878">
        <v>10.649190816287801</v>
      </c>
      <c r="H69878">
        <f>IF(J69878="N2O",G69878/About!$A$88,IF('EPA non-CO2 Data'!J69878="CH4",'EPA non-CO2 Data'!G69878/About!$A$86,'EPA non-CO2 Data'!G69878))</f>
        <v>0.4437162840119917</v>
      </c>
      <c r="I69878" s="4" t="str">
        <f>VLOOKUP(CONCATENATE(B69878,C69878,D69878),'EPA Source to Industry Map'!$D$2:$E$35,2,FALSE)</f>
        <v>agriculture and forestry 01T03</v>
      </c>
      <c r="J69878" s="4" t="str">
        <f t="shared" si="1108"/>
        <v>CH4</v>
      </c>
    </row>
    <row r="69879" spans="1:10" x14ac:dyDescent="0.45">
      <c r="A69879" t="s">
        <v>167</v>
      </c>
      <c r="B69879" t="s">
        <v>4</v>
      </c>
      <c r="C69879" t="s">
        <v>237</v>
      </c>
      <c r="D69879" t="s">
        <v>238</v>
      </c>
      <c r="E69879" t="s">
        <v>11</v>
      </c>
      <c r="F69879">
        <v>2022</v>
      </c>
      <c r="G69879">
        <v>10.632054251877999</v>
      </c>
      <c r="H69879">
        <f>IF(J69879="N2O",G69879/About!$A$88,IF('EPA non-CO2 Data'!J69879="CH4",'EPA non-CO2 Data'!G69879/About!$A$86,'EPA non-CO2 Data'!G69879))</f>
        <v>0.44300226049491664</v>
      </c>
      <c r="I69879" s="4" t="str">
        <f>VLOOKUP(CONCATENATE(B69879,C69879,D69879),'EPA Source to Industry Map'!$D$2:$E$35,2,FALSE)</f>
        <v>agriculture and forestry 01T03</v>
      </c>
      <c r="J69879" s="4" t="str">
        <f t="shared" si="1108"/>
        <v>CH4</v>
      </c>
    </row>
    <row r="69880" spans="1:10" x14ac:dyDescent="0.45">
      <c r="A69880" t="s">
        <v>167</v>
      </c>
      <c r="B69880" t="s">
        <v>4</v>
      </c>
      <c r="C69880" t="s">
        <v>237</v>
      </c>
      <c r="D69880" t="s">
        <v>238</v>
      </c>
      <c r="E69880" t="s">
        <v>11</v>
      </c>
      <c r="F69880">
        <v>2023</v>
      </c>
      <c r="G69880">
        <v>10.614917687468299</v>
      </c>
      <c r="H69880">
        <f>IF(J69880="N2O",G69880/About!$A$88,IF('EPA non-CO2 Data'!J69880="CH4",'EPA non-CO2 Data'!G69880/About!$A$86,'EPA non-CO2 Data'!G69880))</f>
        <v>0.44228823697784581</v>
      </c>
      <c r="I69880" s="4" t="str">
        <f>VLOOKUP(CONCATENATE(B69880,C69880,D69880),'EPA Source to Industry Map'!$D$2:$E$35,2,FALSE)</f>
        <v>agriculture and forestry 01T03</v>
      </c>
      <c r="J69880" s="4" t="str">
        <f t="shared" si="1108"/>
        <v>CH4</v>
      </c>
    </row>
    <row r="69881" spans="1:10" x14ac:dyDescent="0.45">
      <c r="A69881" t="s">
        <v>167</v>
      </c>
      <c r="B69881" t="s">
        <v>4</v>
      </c>
      <c r="C69881" t="s">
        <v>237</v>
      </c>
      <c r="D69881" t="s">
        <v>238</v>
      </c>
      <c r="E69881" t="s">
        <v>11</v>
      </c>
      <c r="F69881">
        <v>2024</v>
      </c>
      <c r="G69881">
        <v>10.597781123058599</v>
      </c>
      <c r="H69881">
        <f>IF(J69881="N2O",G69881/About!$A$88,IF('EPA non-CO2 Data'!J69881="CH4",'EPA non-CO2 Data'!G69881/About!$A$86,'EPA non-CO2 Data'!G69881))</f>
        <v>0.44157421346077497</v>
      </c>
      <c r="I69881" s="4" t="str">
        <f>VLOOKUP(CONCATENATE(B69881,C69881,D69881),'EPA Source to Industry Map'!$D$2:$E$35,2,FALSE)</f>
        <v>agriculture and forestry 01T03</v>
      </c>
      <c r="J69881" s="4" t="str">
        <f t="shared" si="1108"/>
        <v>CH4</v>
      </c>
    </row>
    <row r="69882" spans="1:10" x14ac:dyDescent="0.45">
      <c r="A69882" t="s">
        <v>167</v>
      </c>
      <c r="B69882" t="s">
        <v>4</v>
      </c>
      <c r="C69882" t="s">
        <v>237</v>
      </c>
      <c r="D69882" t="s">
        <v>238</v>
      </c>
      <c r="E69882" t="s">
        <v>11</v>
      </c>
      <c r="F69882">
        <v>2025</v>
      </c>
      <c r="G69882">
        <v>10.580644558648901</v>
      </c>
      <c r="H69882">
        <f>IF(J69882="N2O",G69882/About!$A$88,IF('EPA non-CO2 Data'!J69882="CH4",'EPA non-CO2 Data'!G69882/About!$A$86,'EPA non-CO2 Data'!G69882))</f>
        <v>0.44086018994370418</v>
      </c>
      <c r="I69882" s="4" t="str">
        <f>VLOOKUP(CONCATENATE(B69882,C69882,D69882),'EPA Source to Industry Map'!$D$2:$E$35,2,FALSE)</f>
        <v>agriculture and forestry 01T03</v>
      </c>
      <c r="J69882" s="4" t="str">
        <f t="shared" si="1108"/>
        <v>CH4</v>
      </c>
    </row>
    <row r="69883" spans="1:10" x14ac:dyDescent="0.45">
      <c r="A69883" t="s">
        <v>167</v>
      </c>
      <c r="B69883" t="s">
        <v>4</v>
      </c>
      <c r="C69883" t="s">
        <v>237</v>
      </c>
      <c r="D69883" t="s">
        <v>238</v>
      </c>
      <c r="E69883" t="s">
        <v>11</v>
      </c>
      <c r="F69883">
        <v>2026</v>
      </c>
      <c r="G69883">
        <v>10.547687914931601</v>
      </c>
      <c r="H69883">
        <f>IF(J69883="N2O",G69883/About!$A$88,IF('EPA non-CO2 Data'!J69883="CH4",'EPA non-CO2 Data'!G69883/About!$A$86,'EPA non-CO2 Data'!G69883))</f>
        <v>0.43948699645548334</v>
      </c>
      <c r="I69883" s="4" t="str">
        <f>VLOOKUP(CONCATENATE(B69883,C69883,D69883),'EPA Source to Industry Map'!$D$2:$E$35,2,FALSE)</f>
        <v>agriculture and forestry 01T03</v>
      </c>
      <c r="J69883" s="4" t="str">
        <f t="shared" si="1108"/>
        <v>CH4</v>
      </c>
    </row>
    <row r="69884" spans="1:10" x14ac:dyDescent="0.45">
      <c r="A69884" t="s">
        <v>167</v>
      </c>
      <c r="B69884" t="s">
        <v>4</v>
      </c>
      <c r="C69884" t="s">
        <v>237</v>
      </c>
      <c r="D69884" t="s">
        <v>238</v>
      </c>
      <c r="E69884" t="s">
        <v>11</v>
      </c>
      <c r="F69884">
        <v>2027</v>
      </c>
      <c r="G69884">
        <v>10.514731271214201</v>
      </c>
      <c r="H69884">
        <f>IF(J69884="N2O",G69884/About!$A$88,IF('EPA non-CO2 Data'!J69884="CH4",'EPA non-CO2 Data'!G69884/About!$A$86,'EPA non-CO2 Data'!G69884))</f>
        <v>0.43811380296725838</v>
      </c>
      <c r="I69884" s="4" t="str">
        <f>VLOOKUP(CONCATENATE(B69884,C69884,D69884),'EPA Source to Industry Map'!$D$2:$E$35,2,FALSE)</f>
        <v>agriculture and forestry 01T03</v>
      </c>
      <c r="J69884" s="4" t="str">
        <f t="shared" si="1108"/>
        <v>CH4</v>
      </c>
    </row>
    <row r="69885" spans="1:10" x14ac:dyDescent="0.45">
      <c r="A69885" t="s">
        <v>167</v>
      </c>
      <c r="B69885" t="s">
        <v>4</v>
      </c>
      <c r="C69885" t="s">
        <v>237</v>
      </c>
      <c r="D69885" t="s">
        <v>238</v>
      </c>
      <c r="E69885" t="s">
        <v>11</v>
      </c>
      <c r="F69885">
        <v>2028</v>
      </c>
      <c r="G69885">
        <v>10.4817746274969</v>
      </c>
      <c r="H69885">
        <f>IF(J69885="N2O",G69885/About!$A$88,IF('EPA non-CO2 Data'!J69885="CH4",'EPA non-CO2 Data'!G69885/About!$A$86,'EPA non-CO2 Data'!G69885))</f>
        <v>0.43674060947903753</v>
      </c>
      <c r="I69885" s="4" t="str">
        <f>VLOOKUP(CONCATENATE(B69885,C69885,D69885),'EPA Source to Industry Map'!$D$2:$E$35,2,FALSE)</f>
        <v>agriculture and forestry 01T03</v>
      </c>
      <c r="J69885" s="4" t="str">
        <f t="shared" si="1108"/>
        <v>CH4</v>
      </c>
    </row>
    <row r="69886" spans="1:10" x14ac:dyDescent="0.45">
      <c r="A69886" t="s">
        <v>167</v>
      </c>
      <c r="B69886" t="s">
        <v>4</v>
      </c>
      <c r="C69886" t="s">
        <v>237</v>
      </c>
      <c r="D69886" t="s">
        <v>238</v>
      </c>
      <c r="E69886" t="s">
        <v>11</v>
      </c>
      <c r="F69886">
        <v>2029</v>
      </c>
      <c r="G69886">
        <v>10.4488179837796</v>
      </c>
      <c r="H69886">
        <f>IF(J69886="N2O",G69886/About!$A$88,IF('EPA non-CO2 Data'!J69886="CH4",'EPA non-CO2 Data'!G69886/About!$A$86,'EPA non-CO2 Data'!G69886))</f>
        <v>0.43536741599081669</v>
      </c>
      <c r="I69886" s="4" t="str">
        <f>VLOOKUP(CONCATENATE(B69886,C69886,D69886),'EPA Source to Industry Map'!$D$2:$E$35,2,FALSE)</f>
        <v>agriculture and forestry 01T03</v>
      </c>
      <c r="J69886" s="4" t="str">
        <f t="shared" si="1108"/>
        <v>CH4</v>
      </c>
    </row>
    <row r="69887" spans="1:10" x14ac:dyDescent="0.45">
      <c r="A69887" t="s">
        <v>167</v>
      </c>
      <c r="B69887" t="s">
        <v>4</v>
      </c>
      <c r="C69887" t="s">
        <v>237</v>
      </c>
      <c r="D69887" t="s">
        <v>238</v>
      </c>
      <c r="E69887" t="s">
        <v>11</v>
      </c>
      <c r="F69887">
        <v>2030</v>
      </c>
      <c r="G69887">
        <v>10.4158613400623</v>
      </c>
      <c r="H69887">
        <f>IF(J69887="N2O",G69887/About!$A$88,IF('EPA non-CO2 Data'!J69887="CH4",'EPA non-CO2 Data'!G69887/About!$A$86,'EPA non-CO2 Data'!G69887))</f>
        <v>0.43399422250259584</v>
      </c>
      <c r="I69887" s="4" t="str">
        <f>VLOOKUP(CONCATENATE(B69887,C69887,D69887),'EPA Source to Industry Map'!$D$2:$E$35,2,FALSE)</f>
        <v>agriculture and forestry 01T03</v>
      </c>
      <c r="J69887" s="4" t="str">
        <f t="shared" si="1108"/>
        <v>CH4</v>
      </c>
    </row>
    <row r="69888" spans="1:10" x14ac:dyDescent="0.45">
      <c r="A69888" t="s">
        <v>167</v>
      </c>
      <c r="B69888" t="s">
        <v>4</v>
      </c>
      <c r="C69888" t="s">
        <v>237</v>
      </c>
      <c r="D69888" t="s">
        <v>238</v>
      </c>
      <c r="E69888" t="s">
        <v>11</v>
      </c>
      <c r="F69888">
        <v>2031</v>
      </c>
      <c r="G69888">
        <v>10.371244897179</v>
      </c>
      <c r="H69888">
        <f>IF(J69888="N2O",G69888/About!$A$88,IF('EPA non-CO2 Data'!J69888="CH4",'EPA non-CO2 Data'!G69888/About!$A$86,'EPA non-CO2 Data'!G69888))</f>
        <v>0.43213520404912503</v>
      </c>
      <c r="I69888" s="4" t="str">
        <f>VLOOKUP(CONCATENATE(B69888,C69888,D69888),'EPA Source to Industry Map'!$D$2:$E$35,2,FALSE)</f>
        <v>agriculture and forestry 01T03</v>
      </c>
      <c r="J69888" s="4" t="str">
        <f t="shared" si="1108"/>
        <v>CH4</v>
      </c>
    </row>
    <row r="69889" spans="1:10" x14ac:dyDescent="0.45">
      <c r="A69889" t="s">
        <v>167</v>
      </c>
      <c r="B69889" t="s">
        <v>4</v>
      </c>
      <c r="C69889" t="s">
        <v>237</v>
      </c>
      <c r="D69889" t="s">
        <v>238</v>
      </c>
      <c r="E69889" t="s">
        <v>11</v>
      </c>
      <c r="F69889">
        <v>2032</v>
      </c>
      <c r="G69889">
        <v>10.326628454295699</v>
      </c>
      <c r="H69889">
        <f>IF(J69889="N2O",G69889/About!$A$88,IF('EPA non-CO2 Data'!J69889="CH4",'EPA non-CO2 Data'!G69889/About!$A$86,'EPA non-CO2 Data'!G69889))</f>
        <v>0.43027618559565411</v>
      </c>
      <c r="I69889" s="4" t="str">
        <f>VLOOKUP(CONCATENATE(B69889,C69889,D69889),'EPA Source to Industry Map'!$D$2:$E$35,2,FALSE)</f>
        <v>agriculture and forestry 01T03</v>
      </c>
      <c r="J69889" s="4" t="str">
        <f t="shared" si="1108"/>
        <v>CH4</v>
      </c>
    </row>
    <row r="69890" spans="1:10" x14ac:dyDescent="0.45">
      <c r="A69890" t="s">
        <v>167</v>
      </c>
      <c r="B69890" t="s">
        <v>4</v>
      </c>
      <c r="C69890" t="s">
        <v>237</v>
      </c>
      <c r="D69890" t="s">
        <v>238</v>
      </c>
      <c r="E69890" t="s">
        <v>11</v>
      </c>
      <c r="F69890">
        <v>2033</v>
      </c>
      <c r="G69890">
        <v>10.2820120114123</v>
      </c>
      <c r="H69890">
        <f>IF(J69890="N2O",G69890/About!$A$88,IF('EPA non-CO2 Data'!J69890="CH4",'EPA non-CO2 Data'!G69890/About!$A$86,'EPA non-CO2 Data'!G69890))</f>
        <v>0.4284171671421792</v>
      </c>
      <c r="I69890" s="4" t="str">
        <f>VLOOKUP(CONCATENATE(B69890,C69890,D69890),'EPA Source to Industry Map'!$D$2:$E$35,2,FALSE)</f>
        <v>agriculture and forestry 01T03</v>
      </c>
      <c r="J69890" s="4" t="str">
        <f t="shared" si="1108"/>
        <v>CH4</v>
      </c>
    </row>
    <row r="69891" spans="1:10" x14ac:dyDescent="0.45">
      <c r="A69891" t="s">
        <v>167</v>
      </c>
      <c r="B69891" t="s">
        <v>4</v>
      </c>
      <c r="C69891" t="s">
        <v>237</v>
      </c>
      <c r="D69891" t="s">
        <v>238</v>
      </c>
      <c r="E69891" t="s">
        <v>11</v>
      </c>
      <c r="F69891">
        <v>2034</v>
      </c>
      <c r="G69891">
        <v>10.237395568528999</v>
      </c>
      <c r="H69891">
        <f>IF(J69891="N2O",G69891/About!$A$88,IF('EPA non-CO2 Data'!J69891="CH4",'EPA non-CO2 Data'!G69891/About!$A$86,'EPA non-CO2 Data'!G69891))</f>
        <v>0.42655814868870828</v>
      </c>
      <c r="I69891" s="4" t="str">
        <f>VLOOKUP(CONCATENATE(B69891,C69891,D69891),'EPA Source to Industry Map'!$D$2:$E$35,2,FALSE)</f>
        <v>agriculture and forestry 01T03</v>
      </c>
      <c r="J69891" s="4" t="str">
        <f t="shared" si="1108"/>
        <v>CH4</v>
      </c>
    </row>
    <row r="69892" spans="1:10" x14ac:dyDescent="0.45">
      <c r="A69892" t="s">
        <v>167</v>
      </c>
      <c r="B69892" t="s">
        <v>4</v>
      </c>
      <c r="C69892" t="s">
        <v>237</v>
      </c>
      <c r="D69892" t="s">
        <v>238</v>
      </c>
      <c r="E69892" t="s">
        <v>11</v>
      </c>
      <c r="F69892">
        <v>2035</v>
      </c>
      <c r="G69892">
        <v>10.1927791256457</v>
      </c>
      <c r="H69892">
        <f>IF(J69892="N2O",G69892/About!$A$88,IF('EPA non-CO2 Data'!J69892="CH4",'EPA non-CO2 Data'!G69892/About!$A$86,'EPA non-CO2 Data'!G69892))</f>
        <v>0.42469913023523748</v>
      </c>
      <c r="I69892" s="4" t="str">
        <f>VLOOKUP(CONCATENATE(B69892,C69892,D69892),'EPA Source to Industry Map'!$D$2:$E$35,2,FALSE)</f>
        <v>agriculture and forestry 01T03</v>
      </c>
      <c r="J69892" s="4" t="str">
        <f t="shared" si="1108"/>
        <v>CH4</v>
      </c>
    </row>
    <row r="69893" spans="1:10" x14ac:dyDescent="0.45">
      <c r="A69893" t="s">
        <v>167</v>
      </c>
      <c r="B69893" t="s">
        <v>4</v>
      </c>
      <c r="C69893" t="s">
        <v>237</v>
      </c>
      <c r="D69893" t="s">
        <v>238</v>
      </c>
      <c r="E69893" t="s">
        <v>11</v>
      </c>
      <c r="F69893">
        <v>2036</v>
      </c>
      <c r="G69893">
        <v>10.1365930190321</v>
      </c>
      <c r="H69893">
        <f>IF(J69893="N2O",G69893/About!$A$88,IF('EPA non-CO2 Data'!J69893="CH4",'EPA non-CO2 Data'!G69893/About!$A$86,'EPA non-CO2 Data'!G69893))</f>
        <v>0.42235804245967085</v>
      </c>
      <c r="I69893" s="4" t="str">
        <f>VLOOKUP(CONCATENATE(B69893,C69893,D69893),'EPA Source to Industry Map'!$D$2:$E$35,2,FALSE)</f>
        <v>agriculture and forestry 01T03</v>
      </c>
      <c r="J69893" s="4" t="str">
        <f t="shared" si="1108"/>
        <v>CH4</v>
      </c>
    </row>
    <row r="69894" spans="1:10" x14ac:dyDescent="0.45">
      <c r="A69894" t="s">
        <v>167</v>
      </c>
      <c r="B69894" t="s">
        <v>4</v>
      </c>
      <c r="C69894" t="s">
        <v>237</v>
      </c>
      <c r="D69894" t="s">
        <v>238</v>
      </c>
      <c r="E69894" t="s">
        <v>11</v>
      </c>
      <c r="F69894">
        <v>2037</v>
      </c>
      <c r="G69894">
        <v>10.0804069124185</v>
      </c>
      <c r="H69894">
        <f>IF(J69894="N2O",G69894/About!$A$88,IF('EPA non-CO2 Data'!J69894="CH4",'EPA non-CO2 Data'!G69894/About!$A$86,'EPA non-CO2 Data'!G69894))</f>
        <v>0.42001695468410416</v>
      </c>
      <c r="I69894" s="4" t="str">
        <f>VLOOKUP(CONCATENATE(B69894,C69894,D69894),'EPA Source to Industry Map'!$D$2:$E$35,2,FALSE)</f>
        <v>agriculture and forestry 01T03</v>
      </c>
      <c r="J69894" s="4" t="str">
        <f t="shared" si="1108"/>
        <v>CH4</v>
      </c>
    </row>
    <row r="69895" spans="1:10" x14ac:dyDescent="0.45">
      <c r="A69895" t="s">
        <v>167</v>
      </c>
      <c r="B69895" t="s">
        <v>4</v>
      </c>
      <c r="C69895" t="s">
        <v>237</v>
      </c>
      <c r="D69895" t="s">
        <v>238</v>
      </c>
      <c r="E69895" t="s">
        <v>11</v>
      </c>
      <c r="F69895">
        <v>2038</v>
      </c>
      <c r="G69895">
        <v>10.024220805804999</v>
      </c>
      <c r="H69895">
        <f>IF(J69895="N2O",G69895/About!$A$88,IF('EPA non-CO2 Data'!J69895="CH4",'EPA non-CO2 Data'!G69895/About!$A$86,'EPA non-CO2 Data'!G69895))</f>
        <v>0.41767586690854164</v>
      </c>
      <c r="I69895" s="4" t="str">
        <f>VLOOKUP(CONCATENATE(B69895,C69895,D69895),'EPA Source to Industry Map'!$D$2:$E$35,2,FALSE)</f>
        <v>agriculture and forestry 01T03</v>
      </c>
      <c r="J69895" s="4" t="str">
        <f t="shared" si="1108"/>
        <v>CH4</v>
      </c>
    </row>
    <row r="69896" spans="1:10" x14ac:dyDescent="0.45">
      <c r="A69896" t="s">
        <v>167</v>
      </c>
      <c r="B69896" t="s">
        <v>4</v>
      </c>
      <c r="C69896" t="s">
        <v>237</v>
      </c>
      <c r="D69896" t="s">
        <v>238</v>
      </c>
      <c r="E69896" t="s">
        <v>11</v>
      </c>
      <c r="F69896">
        <v>2039</v>
      </c>
      <c r="G69896">
        <v>9.9680346991913904</v>
      </c>
      <c r="H69896">
        <f>IF(J69896="N2O",G69896/About!$A$88,IF('EPA non-CO2 Data'!J69896="CH4",'EPA non-CO2 Data'!G69896/About!$A$86,'EPA non-CO2 Data'!G69896))</f>
        <v>0.41533477913297462</v>
      </c>
      <c r="I69896" s="4" t="str">
        <f>VLOOKUP(CONCATENATE(B69896,C69896,D69896),'EPA Source to Industry Map'!$D$2:$E$35,2,FALSE)</f>
        <v>agriculture and forestry 01T03</v>
      </c>
      <c r="J69896" s="4" t="str">
        <f t="shared" si="1108"/>
        <v>CH4</v>
      </c>
    </row>
    <row r="69897" spans="1:10" x14ac:dyDescent="0.45">
      <c r="A69897" t="s">
        <v>167</v>
      </c>
      <c r="B69897" t="s">
        <v>4</v>
      </c>
      <c r="C69897" t="s">
        <v>237</v>
      </c>
      <c r="D69897" t="s">
        <v>238</v>
      </c>
      <c r="E69897" t="s">
        <v>11</v>
      </c>
      <c r="F69897">
        <v>2040</v>
      </c>
      <c r="G69897">
        <v>9.9118485925777993</v>
      </c>
      <c r="H69897">
        <f>IF(J69897="N2O",G69897/About!$A$88,IF('EPA non-CO2 Data'!J69897="CH4",'EPA non-CO2 Data'!G69897/About!$A$86,'EPA non-CO2 Data'!G69897))</f>
        <v>0.41299369135740832</v>
      </c>
      <c r="I69897" s="4" t="str">
        <f>VLOOKUP(CONCATENATE(B69897,C69897,D69897),'EPA Source to Industry Map'!$D$2:$E$35,2,FALSE)</f>
        <v>agriculture and forestry 01T03</v>
      </c>
      <c r="J69897" s="4" t="str">
        <f t="shared" si="1108"/>
        <v>CH4</v>
      </c>
    </row>
    <row r="69898" spans="1:10" x14ac:dyDescent="0.45">
      <c r="A69898" t="s">
        <v>167</v>
      </c>
      <c r="B69898" t="s">
        <v>4</v>
      </c>
      <c r="C69898" t="s">
        <v>237</v>
      </c>
      <c r="D69898" t="s">
        <v>238</v>
      </c>
      <c r="E69898" t="s">
        <v>11</v>
      </c>
      <c r="F69898">
        <v>2041</v>
      </c>
      <c r="G69898">
        <v>9.8518150120998307</v>
      </c>
      <c r="H69898">
        <f>IF(J69898="N2O",G69898/About!$A$88,IF('EPA non-CO2 Data'!J69898="CH4",'EPA non-CO2 Data'!G69898/About!$A$86,'EPA non-CO2 Data'!G69898))</f>
        <v>0.41049229217082628</v>
      </c>
      <c r="I69898" s="4" t="str">
        <f>VLOOKUP(CONCATENATE(B69898,C69898,D69898),'EPA Source to Industry Map'!$D$2:$E$35,2,FALSE)</f>
        <v>agriculture and forestry 01T03</v>
      </c>
      <c r="J69898" s="4" t="str">
        <f t="shared" si="1108"/>
        <v>CH4</v>
      </c>
    </row>
    <row r="69899" spans="1:10" x14ac:dyDescent="0.45">
      <c r="A69899" t="s">
        <v>167</v>
      </c>
      <c r="B69899" t="s">
        <v>4</v>
      </c>
      <c r="C69899" t="s">
        <v>237</v>
      </c>
      <c r="D69899" t="s">
        <v>238</v>
      </c>
      <c r="E69899" t="s">
        <v>11</v>
      </c>
      <c r="F69899">
        <v>2042</v>
      </c>
      <c r="G69899">
        <v>9.7917814316218497</v>
      </c>
      <c r="H69899">
        <f>IF(J69899="N2O",G69899/About!$A$88,IF('EPA non-CO2 Data'!J69899="CH4",'EPA non-CO2 Data'!G69899/About!$A$86,'EPA non-CO2 Data'!G69899))</f>
        <v>0.40799089298424374</v>
      </c>
      <c r="I69899" s="4" t="str">
        <f>VLOOKUP(CONCATENATE(B69899,C69899,D69899),'EPA Source to Industry Map'!$D$2:$E$35,2,FALSE)</f>
        <v>agriculture and forestry 01T03</v>
      </c>
      <c r="J69899" s="4" t="str">
        <f t="shared" si="1108"/>
        <v>CH4</v>
      </c>
    </row>
    <row r="69900" spans="1:10" x14ac:dyDescent="0.45">
      <c r="A69900" t="s">
        <v>167</v>
      </c>
      <c r="B69900" t="s">
        <v>4</v>
      </c>
      <c r="C69900" t="s">
        <v>237</v>
      </c>
      <c r="D69900" t="s">
        <v>238</v>
      </c>
      <c r="E69900" t="s">
        <v>11</v>
      </c>
      <c r="F69900">
        <v>2043</v>
      </c>
      <c r="G69900">
        <v>9.7317478511438793</v>
      </c>
      <c r="H69900">
        <f>IF(J69900="N2O",G69900/About!$A$88,IF('EPA non-CO2 Data'!J69900="CH4",'EPA non-CO2 Data'!G69900/About!$A$86,'EPA non-CO2 Data'!G69900))</f>
        <v>0.40548949379766164</v>
      </c>
      <c r="I69900" s="4" t="str">
        <f>VLOOKUP(CONCATENATE(B69900,C69900,D69900),'EPA Source to Industry Map'!$D$2:$E$35,2,FALSE)</f>
        <v>agriculture and forestry 01T03</v>
      </c>
      <c r="J69900" s="4" t="str">
        <f t="shared" si="1108"/>
        <v>CH4</v>
      </c>
    </row>
    <row r="69901" spans="1:10" x14ac:dyDescent="0.45">
      <c r="A69901" t="s">
        <v>167</v>
      </c>
      <c r="B69901" t="s">
        <v>4</v>
      </c>
      <c r="C69901" t="s">
        <v>237</v>
      </c>
      <c r="D69901" t="s">
        <v>238</v>
      </c>
      <c r="E69901" t="s">
        <v>11</v>
      </c>
      <c r="F69901">
        <v>2044</v>
      </c>
      <c r="G69901">
        <v>9.6717142706659001</v>
      </c>
      <c r="H69901">
        <f>IF(J69901="N2O",G69901/About!$A$88,IF('EPA non-CO2 Data'!J69901="CH4",'EPA non-CO2 Data'!G69901/About!$A$86,'EPA non-CO2 Data'!G69901))</f>
        <v>0.40298809461107915</v>
      </c>
      <c r="I69901" s="4" t="str">
        <f>VLOOKUP(CONCATENATE(B69901,C69901,D69901),'EPA Source to Industry Map'!$D$2:$E$35,2,FALSE)</f>
        <v>agriculture and forestry 01T03</v>
      </c>
      <c r="J69901" s="4" t="str">
        <f t="shared" si="1108"/>
        <v>CH4</v>
      </c>
    </row>
    <row r="69902" spans="1:10" x14ac:dyDescent="0.45">
      <c r="A69902" t="s">
        <v>167</v>
      </c>
      <c r="B69902" t="s">
        <v>4</v>
      </c>
      <c r="C69902" t="s">
        <v>237</v>
      </c>
      <c r="D69902" t="s">
        <v>238</v>
      </c>
      <c r="E69902" t="s">
        <v>11</v>
      </c>
      <c r="F69902">
        <v>2045</v>
      </c>
      <c r="G69902">
        <v>9.6116806901879297</v>
      </c>
      <c r="H69902">
        <f>IF(J69902="N2O",G69902/About!$A$88,IF('EPA non-CO2 Data'!J69902="CH4",'EPA non-CO2 Data'!G69902/About!$A$86,'EPA non-CO2 Data'!G69902))</f>
        <v>0.40048669542449705</v>
      </c>
      <c r="I69902" s="4" t="str">
        <f>VLOOKUP(CONCATENATE(B69902,C69902,D69902),'EPA Source to Industry Map'!$D$2:$E$35,2,FALSE)</f>
        <v>agriculture and forestry 01T03</v>
      </c>
      <c r="J69902" s="4" t="str">
        <f t="shared" si="1108"/>
        <v>CH4</v>
      </c>
    </row>
    <row r="69903" spans="1:10" x14ac:dyDescent="0.45">
      <c r="A69903" t="s">
        <v>167</v>
      </c>
      <c r="B69903" t="s">
        <v>4</v>
      </c>
      <c r="C69903" t="s">
        <v>237</v>
      </c>
      <c r="D69903" t="s">
        <v>238</v>
      </c>
      <c r="E69903" t="s">
        <v>11</v>
      </c>
      <c r="F69903">
        <v>2046</v>
      </c>
      <c r="G69903">
        <v>9.5491633042588706</v>
      </c>
      <c r="H69903">
        <f>IF(J69903="N2O",G69903/About!$A$88,IF('EPA non-CO2 Data'!J69903="CH4",'EPA non-CO2 Data'!G69903/About!$A$86,'EPA non-CO2 Data'!G69903))</f>
        <v>0.39788180434411963</v>
      </c>
      <c r="I69903" s="4" t="str">
        <f>VLOOKUP(CONCATENATE(B69903,C69903,D69903),'EPA Source to Industry Map'!$D$2:$E$35,2,FALSE)</f>
        <v>agriculture and forestry 01T03</v>
      </c>
      <c r="J69903" s="4" t="str">
        <f t="shared" si="1108"/>
        <v>CH4</v>
      </c>
    </row>
    <row r="69904" spans="1:10" x14ac:dyDescent="0.45">
      <c r="A69904" t="s">
        <v>167</v>
      </c>
      <c r="B69904" t="s">
        <v>4</v>
      </c>
      <c r="C69904" t="s">
        <v>237</v>
      </c>
      <c r="D69904" t="s">
        <v>238</v>
      </c>
      <c r="E69904" t="s">
        <v>11</v>
      </c>
      <c r="F69904">
        <v>2047</v>
      </c>
      <c r="G69904">
        <v>9.4866459183298204</v>
      </c>
      <c r="H69904">
        <f>IF(J69904="N2O",G69904/About!$A$88,IF('EPA non-CO2 Data'!J69904="CH4",'EPA non-CO2 Data'!G69904/About!$A$86,'EPA non-CO2 Data'!G69904))</f>
        <v>0.39527691326374254</v>
      </c>
      <c r="I69904" s="4" t="str">
        <f>VLOOKUP(CONCATENATE(B69904,C69904,D69904),'EPA Source to Industry Map'!$D$2:$E$35,2,FALSE)</f>
        <v>agriculture and forestry 01T03</v>
      </c>
      <c r="J69904" s="4" t="str">
        <f t="shared" si="1108"/>
        <v>CH4</v>
      </c>
    </row>
    <row r="69905" spans="1:10" x14ac:dyDescent="0.45">
      <c r="A69905" t="s">
        <v>167</v>
      </c>
      <c r="B69905" t="s">
        <v>4</v>
      </c>
      <c r="C69905" t="s">
        <v>237</v>
      </c>
      <c r="D69905" t="s">
        <v>238</v>
      </c>
      <c r="E69905" t="s">
        <v>11</v>
      </c>
      <c r="F69905">
        <v>2048</v>
      </c>
      <c r="G69905">
        <v>9.4241285324007702</v>
      </c>
      <c r="H69905">
        <f>IF(J69905="N2O",G69905/About!$A$88,IF('EPA non-CO2 Data'!J69905="CH4",'EPA non-CO2 Data'!G69905/About!$A$86,'EPA non-CO2 Data'!G69905))</f>
        <v>0.39267202218336544</v>
      </c>
      <c r="I69905" s="4" t="str">
        <f>VLOOKUP(CONCATENATE(B69905,C69905,D69905),'EPA Source to Industry Map'!$D$2:$E$35,2,FALSE)</f>
        <v>agriculture and forestry 01T03</v>
      </c>
      <c r="J69905" s="4" t="str">
        <f t="shared" si="1108"/>
        <v>CH4</v>
      </c>
    </row>
    <row r="69906" spans="1:10" x14ac:dyDescent="0.45">
      <c r="A69906" t="s">
        <v>167</v>
      </c>
      <c r="B69906" t="s">
        <v>4</v>
      </c>
      <c r="C69906" t="s">
        <v>237</v>
      </c>
      <c r="D69906" t="s">
        <v>238</v>
      </c>
      <c r="E69906" t="s">
        <v>11</v>
      </c>
      <c r="F69906">
        <v>2049</v>
      </c>
      <c r="G69906">
        <v>9.3616111464717093</v>
      </c>
      <c r="H69906">
        <f>IF(J69906="N2O",G69906/About!$A$88,IF('EPA non-CO2 Data'!J69906="CH4",'EPA non-CO2 Data'!G69906/About!$A$86,'EPA non-CO2 Data'!G69906))</f>
        <v>0.39006713110298791</v>
      </c>
      <c r="I69906" s="4" t="str">
        <f>VLOOKUP(CONCATENATE(B69906,C69906,D69906),'EPA Source to Industry Map'!$D$2:$E$35,2,FALSE)</f>
        <v>agriculture and forestry 01T03</v>
      </c>
      <c r="J69906" s="4" t="str">
        <f t="shared" si="1108"/>
        <v>CH4</v>
      </c>
    </row>
    <row r="69907" spans="1:10" x14ac:dyDescent="0.45">
      <c r="A69907" t="s">
        <v>167</v>
      </c>
      <c r="B69907" t="s">
        <v>4</v>
      </c>
      <c r="C69907" t="s">
        <v>237</v>
      </c>
      <c r="D69907" t="s">
        <v>238</v>
      </c>
      <c r="E69907" t="s">
        <v>11</v>
      </c>
      <c r="F69907">
        <v>2050</v>
      </c>
      <c r="G69907">
        <v>9.2990937605426591</v>
      </c>
      <c r="H69907">
        <f>IF(J69907="N2O",G69907/About!$A$88,IF('EPA non-CO2 Data'!J69907="CH4",'EPA non-CO2 Data'!G69907/About!$A$86,'EPA non-CO2 Data'!G69907))</f>
        <v>0.38746224002261082</v>
      </c>
      <c r="I69907" s="4" t="str">
        <f>VLOOKUP(CONCATENATE(B69907,C69907,D69907),'EPA Source to Industry Map'!$D$2:$E$35,2,FALSE)</f>
        <v>agriculture and forestry 01T03</v>
      </c>
      <c r="J69907" s="4" t="str">
        <f t="shared" si="1108"/>
        <v>CH4</v>
      </c>
    </row>
    <row r="69908" spans="1:10" x14ac:dyDescent="0.45">
      <c r="A69908" t="s">
        <v>167</v>
      </c>
      <c r="B69908" t="s">
        <v>4</v>
      </c>
      <c r="C69908" t="s">
        <v>237</v>
      </c>
      <c r="D69908" t="s">
        <v>239</v>
      </c>
      <c r="E69908" t="s">
        <v>11</v>
      </c>
      <c r="F69908">
        <v>1990</v>
      </c>
      <c r="G69908">
        <v>4.5058608209936297</v>
      </c>
      <c r="H69908">
        <f>IF(J69908="N2O",G69908/About!$A$88,IF('EPA non-CO2 Data'!J69908="CH4",'EPA non-CO2 Data'!G69908/About!$A$86,'EPA non-CO2 Data'!G69908))</f>
        <v>0.18774420087473456</v>
      </c>
      <c r="I69908" s="4" t="str">
        <f>VLOOKUP(CONCATENATE(B69908,C69908,D69908),'EPA Source to Industry Map'!$D$2:$E$35,2,FALSE)</f>
        <v>agriculture and forestry 01T03</v>
      </c>
      <c r="J69908" s="4" t="str">
        <f t="shared" si="1108"/>
        <v>CH4</v>
      </c>
    </row>
    <row r="69909" spans="1:10" x14ac:dyDescent="0.45">
      <c r="A69909" t="s">
        <v>167</v>
      </c>
      <c r="B69909" t="s">
        <v>4</v>
      </c>
      <c r="C69909" t="s">
        <v>237</v>
      </c>
      <c r="D69909" t="s">
        <v>239</v>
      </c>
      <c r="E69909" t="s">
        <v>11</v>
      </c>
      <c r="F69909">
        <v>1991</v>
      </c>
      <c r="G69909">
        <v>2.7641805978182399</v>
      </c>
      <c r="H69909">
        <f>IF(J69909="N2O",G69909/About!$A$88,IF('EPA non-CO2 Data'!J69909="CH4",'EPA non-CO2 Data'!G69909/About!$A$86,'EPA non-CO2 Data'!G69909))</f>
        <v>0.11517419157575999</v>
      </c>
      <c r="I69909" s="4" t="str">
        <f>VLOOKUP(CONCATENATE(B69909,C69909,D69909),'EPA Source to Industry Map'!$D$2:$E$35,2,FALSE)</f>
        <v>agriculture and forestry 01T03</v>
      </c>
      <c r="J69909" s="4" t="str">
        <f t="shared" si="1108"/>
        <v>CH4</v>
      </c>
    </row>
    <row r="69910" spans="1:10" x14ac:dyDescent="0.45">
      <c r="A69910" t="s">
        <v>167</v>
      </c>
      <c r="B69910" t="s">
        <v>4</v>
      </c>
      <c r="C69910" t="s">
        <v>237</v>
      </c>
      <c r="D69910" t="s">
        <v>239</v>
      </c>
      <c r="E69910" t="s">
        <v>11</v>
      </c>
      <c r="F69910">
        <v>1992</v>
      </c>
      <c r="G69910">
        <v>2.4279191406853</v>
      </c>
      <c r="H69910">
        <f>IF(J69910="N2O",G69910/About!$A$88,IF('EPA non-CO2 Data'!J69910="CH4",'EPA non-CO2 Data'!G69910/About!$A$86,'EPA non-CO2 Data'!G69910))</f>
        <v>0.10116329752855417</v>
      </c>
      <c r="I69910" s="4" t="str">
        <f>VLOOKUP(CONCATENATE(B69910,C69910,D69910),'EPA Source to Industry Map'!$D$2:$E$35,2,FALSE)</f>
        <v>agriculture and forestry 01T03</v>
      </c>
      <c r="J69910" s="4" t="str">
        <f t="shared" si="1108"/>
        <v>CH4</v>
      </c>
    </row>
    <row r="69911" spans="1:10" x14ac:dyDescent="0.45">
      <c r="A69911" t="s">
        <v>167</v>
      </c>
      <c r="B69911" t="s">
        <v>4</v>
      </c>
      <c r="C69911" t="s">
        <v>237</v>
      </c>
      <c r="D69911" t="s">
        <v>239</v>
      </c>
      <c r="E69911" t="s">
        <v>11</v>
      </c>
      <c r="F69911">
        <v>1993</v>
      </c>
      <c r="G69911">
        <v>2.3983233418888399</v>
      </c>
      <c r="H69911">
        <f>IF(J69911="N2O",G69911/About!$A$88,IF('EPA non-CO2 Data'!J69911="CH4",'EPA non-CO2 Data'!G69911/About!$A$86,'EPA non-CO2 Data'!G69911))</f>
        <v>9.9930139245368324E-2</v>
      </c>
      <c r="I69911" s="4" t="str">
        <f>VLOOKUP(CONCATENATE(B69911,C69911,D69911),'EPA Source to Industry Map'!$D$2:$E$35,2,FALSE)</f>
        <v>agriculture and forestry 01T03</v>
      </c>
      <c r="J69911" s="4" t="str">
        <f t="shared" si="1108"/>
        <v>CH4</v>
      </c>
    </row>
    <row r="69912" spans="1:10" x14ac:dyDescent="0.45">
      <c r="A69912" t="s">
        <v>167</v>
      </c>
      <c r="B69912" t="s">
        <v>4</v>
      </c>
      <c r="C69912" t="s">
        <v>237</v>
      </c>
      <c r="D69912" t="s">
        <v>239</v>
      </c>
      <c r="E69912" t="s">
        <v>11</v>
      </c>
      <c r="F69912">
        <v>1994</v>
      </c>
      <c r="G69912">
        <v>1.98761993569438</v>
      </c>
      <c r="H69912">
        <f>IF(J69912="N2O",G69912/About!$A$88,IF('EPA non-CO2 Data'!J69912="CH4",'EPA non-CO2 Data'!G69912/About!$A$86,'EPA non-CO2 Data'!G69912))</f>
        <v>8.2817497320599162E-2</v>
      </c>
      <c r="I69912" s="4" t="str">
        <f>VLOOKUP(CONCATENATE(B69912,C69912,D69912),'EPA Source to Industry Map'!$D$2:$E$35,2,FALSE)</f>
        <v>agriculture and forestry 01T03</v>
      </c>
      <c r="J69912" s="4" t="str">
        <f t="shared" si="1108"/>
        <v>CH4</v>
      </c>
    </row>
    <row r="69913" spans="1:10" x14ac:dyDescent="0.45">
      <c r="A69913" t="s">
        <v>167</v>
      </c>
      <c r="B69913" t="s">
        <v>4</v>
      </c>
      <c r="C69913" t="s">
        <v>237</v>
      </c>
      <c r="D69913" t="s">
        <v>239</v>
      </c>
      <c r="E69913" t="s">
        <v>11</v>
      </c>
      <c r="F69913">
        <v>1995</v>
      </c>
      <c r="G69913">
        <v>1.9611524081960201</v>
      </c>
      <c r="H69913">
        <f>IF(J69913="N2O",G69913/About!$A$88,IF('EPA non-CO2 Data'!J69913="CH4",'EPA non-CO2 Data'!G69913/About!$A$86,'EPA non-CO2 Data'!G69913))</f>
        <v>8.1714683674834171E-2</v>
      </c>
      <c r="I69913" s="4" t="str">
        <f>VLOOKUP(CONCATENATE(B69913,C69913,D69913),'EPA Source to Industry Map'!$D$2:$E$35,2,FALSE)</f>
        <v>agriculture and forestry 01T03</v>
      </c>
      <c r="J69913" s="4" t="str">
        <f t="shared" si="1108"/>
        <v>CH4</v>
      </c>
    </row>
    <row r="69914" spans="1:10" x14ac:dyDescent="0.45">
      <c r="A69914" t="s">
        <v>167</v>
      </c>
      <c r="B69914" t="s">
        <v>4</v>
      </c>
      <c r="C69914" t="s">
        <v>237</v>
      </c>
      <c r="D69914" t="s">
        <v>239</v>
      </c>
      <c r="E69914" t="s">
        <v>11</v>
      </c>
      <c r="F69914">
        <v>1996</v>
      </c>
      <c r="G69914">
        <v>1.9884894074269599</v>
      </c>
      <c r="H69914">
        <f>IF(J69914="N2O",G69914/About!$A$88,IF('EPA non-CO2 Data'!J69914="CH4",'EPA non-CO2 Data'!G69914/About!$A$86,'EPA non-CO2 Data'!G69914))</f>
        <v>8.2853725309456658E-2</v>
      </c>
      <c r="I69914" s="4" t="str">
        <f>VLOOKUP(CONCATENATE(B69914,C69914,D69914),'EPA Source to Industry Map'!$D$2:$E$35,2,FALSE)</f>
        <v>agriculture and forestry 01T03</v>
      </c>
      <c r="J69914" s="4" t="str">
        <f t="shared" si="1108"/>
        <v>CH4</v>
      </c>
    </row>
    <row r="69915" spans="1:10" x14ac:dyDescent="0.45">
      <c r="A69915" t="s">
        <v>167</v>
      </c>
      <c r="B69915" t="s">
        <v>4</v>
      </c>
      <c r="C69915" t="s">
        <v>237</v>
      </c>
      <c r="D69915" t="s">
        <v>239</v>
      </c>
      <c r="E69915" t="s">
        <v>11</v>
      </c>
      <c r="F69915">
        <v>1997</v>
      </c>
      <c r="G69915">
        <v>1.4640614711140401</v>
      </c>
      <c r="H69915">
        <f>IF(J69915="N2O",G69915/About!$A$88,IF('EPA non-CO2 Data'!J69915="CH4",'EPA non-CO2 Data'!G69915/About!$A$86,'EPA non-CO2 Data'!G69915))</f>
        <v>6.1002561296418338E-2</v>
      </c>
      <c r="I69915" s="4" t="str">
        <f>VLOOKUP(CONCATENATE(B69915,C69915,D69915),'EPA Source to Industry Map'!$D$2:$E$35,2,FALSE)</f>
        <v>agriculture and forestry 01T03</v>
      </c>
      <c r="J69915" s="4" t="str">
        <f t="shared" si="1108"/>
        <v>CH4</v>
      </c>
    </row>
    <row r="69916" spans="1:10" x14ac:dyDescent="0.45">
      <c r="A69916" t="s">
        <v>167</v>
      </c>
      <c r="B69916" t="s">
        <v>4</v>
      </c>
      <c r="C69916" t="s">
        <v>237</v>
      </c>
      <c r="D69916" t="s">
        <v>239</v>
      </c>
      <c r="E69916" t="s">
        <v>11</v>
      </c>
      <c r="F69916">
        <v>1998</v>
      </c>
      <c r="G69916">
        <v>1.4275129382076801</v>
      </c>
      <c r="H69916">
        <f>IF(J69916="N2O",G69916/About!$A$88,IF('EPA non-CO2 Data'!J69916="CH4",'EPA non-CO2 Data'!G69916/About!$A$86,'EPA non-CO2 Data'!G69916))</f>
        <v>5.9479705758653335E-2</v>
      </c>
      <c r="I69916" s="4" t="str">
        <f>VLOOKUP(CONCATENATE(B69916,C69916,D69916),'EPA Source to Industry Map'!$D$2:$E$35,2,FALSE)</f>
        <v>agriculture and forestry 01T03</v>
      </c>
      <c r="J69916" s="4" t="str">
        <f t="shared" si="1108"/>
        <v>CH4</v>
      </c>
    </row>
    <row r="69917" spans="1:10" x14ac:dyDescent="0.45">
      <c r="A69917" t="s">
        <v>167</v>
      </c>
      <c r="B69917" t="s">
        <v>4</v>
      </c>
      <c r="C69917" t="s">
        <v>237</v>
      </c>
      <c r="D69917" t="s">
        <v>239</v>
      </c>
      <c r="E69917" t="s">
        <v>11</v>
      </c>
      <c r="F69917">
        <v>1999</v>
      </c>
      <c r="G69917">
        <v>1.15508827552919</v>
      </c>
      <c r="H69917">
        <f>IF(J69917="N2O",G69917/About!$A$88,IF('EPA non-CO2 Data'!J69917="CH4",'EPA non-CO2 Data'!G69917/About!$A$86,'EPA non-CO2 Data'!G69917))</f>
        <v>4.8128678147049582E-2</v>
      </c>
      <c r="I69917" s="4" t="str">
        <f>VLOOKUP(CONCATENATE(B69917,C69917,D69917),'EPA Source to Industry Map'!$D$2:$E$35,2,FALSE)</f>
        <v>agriculture and forestry 01T03</v>
      </c>
      <c r="J69917" s="4" t="str">
        <f t="shared" si="1108"/>
        <v>CH4</v>
      </c>
    </row>
    <row r="69918" spans="1:10" x14ac:dyDescent="0.45">
      <c r="A69918" t="s">
        <v>167</v>
      </c>
      <c r="B69918" t="s">
        <v>4</v>
      </c>
      <c r="C69918" t="s">
        <v>237</v>
      </c>
      <c r="D69918" t="s">
        <v>239</v>
      </c>
      <c r="E69918" t="s">
        <v>11</v>
      </c>
      <c r="F69918">
        <v>2000</v>
      </c>
      <c r="G69918">
        <v>1.0648080016460399</v>
      </c>
      <c r="H69918">
        <f>IF(J69918="N2O",G69918/About!$A$88,IF('EPA non-CO2 Data'!J69918="CH4",'EPA non-CO2 Data'!G69918/About!$A$86,'EPA non-CO2 Data'!G69918))</f>
        <v>4.4367000068584996E-2</v>
      </c>
      <c r="I69918" s="4" t="str">
        <f>VLOOKUP(CONCATENATE(B69918,C69918,D69918),'EPA Source to Industry Map'!$D$2:$E$35,2,FALSE)</f>
        <v>agriculture and forestry 01T03</v>
      </c>
      <c r="J69918" s="4" t="str">
        <f t="shared" si="1108"/>
        <v>CH4</v>
      </c>
    </row>
    <row r="69919" spans="1:10" x14ac:dyDescent="0.45">
      <c r="A69919" t="s">
        <v>167</v>
      </c>
      <c r="B69919" t="s">
        <v>4</v>
      </c>
      <c r="C69919" t="s">
        <v>237</v>
      </c>
      <c r="D69919" t="s">
        <v>239</v>
      </c>
      <c r="E69919" t="s">
        <v>11</v>
      </c>
      <c r="F69919">
        <v>2001</v>
      </c>
      <c r="G69919">
        <v>1.2524997636803901</v>
      </c>
      <c r="H69919">
        <f>IF(J69919="N2O",G69919/About!$A$88,IF('EPA non-CO2 Data'!J69919="CH4",'EPA non-CO2 Data'!G69919/About!$A$86,'EPA non-CO2 Data'!G69919))</f>
        <v>5.2187490153349586E-2</v>
      </c>
      <c r="I69919" s="4" t="str">
        <f>VLOOKUP(CONCATENATE(B69919,C69919,D69919),'EPA Source to Industry Map'!$D$2:$E$35,2,FALSE)</f>
        <v>agriculture and forestry 01T03</v>
      </c>
      <c r="J69919" s="4" t="str">
        <f t="shared" si="1108"/>
        <v>CH4</v>
      </c>
    </row>
    <row r="69920" spans="1:10" x14ac:dyDescent="0.45">
      <c r="A69920" t="s">
        <v>167</v>
      </c>
      <c r="B69920" t="s">
        <v>4</v>
      </c>
      <c r="C69920" t="s">
        <v>237</v>
      </c>
      <c r="D69920" t="s">
        <v>239</v>
      </c>
      <c r="E69920" t="s">
        <v>11</v>
      </c>
      <c r="F69920">
        <v>2002</v>
      </c>
      <c r="G69920">
        <v>1.4980174413982601</v>
      </c>
      <c r="H69920">
        <f>IF(J69920="N2O",G69920/About!$A$88,IF('EPA non-CO2 Data'!J69920="CH4",'EPA non-CO2 Data'!G69920/About!$A$86,'EPA non-CO2 Data'!G69920))</f>
        <v>6.2417393391594168E-2</v>
      </c>
      <c r="I69920" s="4" t="str">
        <f>VLOOKUP(CONCATENATE(B69920,C69920,D69920),'EPA Source to Industry Map'!$D$2:$E$35,2,FALSE)</f>
        <v>agriculture and forestry 01T03</v>
      </c>
      <c r="J69920" s="4" t="str">
        <f t="shared" si="1108"/>
        <v>CH4</v>
      </c>
    </row>
    <row r="69921" spans="1:10" x14ac:dyDescent="0.45">
      <c r="A69921" t="s">
        <v>167</v>
      </c>
      <c r="B69921" t="s">
        <v>4</v>
      </c>
      <c r="C69921" t="s">
        <v>237</v>
      </c>
      <c r="D69921" t="s">
        <v>239</v>
      </c>
      <c r="E69921" t="s">
        <v>11</v>
      </c>
      <c r="F69921">
        <v>2003</v>
      </c>
      <c r="G69921">
        <v>1.63686193740723</v>
      </c>
      <c r="H69921">
        <f>IF(J69921="N2O",G69921/About!$A$88,IF('EPA non-CO2 Data'!J69921="CH4",'EPA non-CO2 Data'!G69921/About!$A$86,'EPA non-CO2 Data'!G69921))</f>
        <v>6.8202580725301248E-2</v>
      </c>
      <c r="I69921" s="4" t="str">
        <f>VLOOKUP(CONCATENATE(B69921,C69921,D69921),'EPA Source to Industry Map'!$D$2:$E$35,2,FALSE)</f>
        <v>agriculture and forestry 01T03</v>
      </c>
      <c r="J69921" s="4" t="str">
        <f t="shared" si="1108"/>
        <v>CH4</v>
      </c>
    </row>
    <row r="69922" spans="1:10" x14ac:dyDescent="0.45">
      <c r="A69922" t="s">
        <v>167</v>
      </c>
      <c r="B69922" t="s">
        <v>4</v>
      </c>
      <c r="C69922" t="s">
        <v>237</v>
      </c>
      <c r="D69922" t="s">
        <v>239</v>
      </c>
      <c r="E69922" t="s">
        <v>11</v>
      </c>
      <c r="F69922">
        <v>2004</v>
      </c>
      <c r="G69922">
        <v>1.97808918335506</v>
      </c>
      <c r="H69922">
        <f>IF(J69922="N2O",G69922/About!$A$88,IF('EPA non-CO2 Data'!J69922="CH4",'EPA non-CO2 Data'!G69922/About!$A$86,'EPA non-CO2 Data'!G69922))</f>
        <v>8.2420382639794162E-2</v>
      </c>
      <c r="I69922" s="4" t="str">
        <f>VLOOKUP(CONCATENATE(B69922,C69922,D69922),'EPA Source to Industry Map'!$D$2:$E$35,2,FALSE)</f>
        <v>agriculture and forestry 01T03</v>
      </c>
      <c r="J69922" s="4" t="str">
        <f t="shared" si="1108"/>
        <v>CH4</v>
      </c>
    </row>
    <row r="69923" spans="1:10" x14ac:dyDescent="0.45">
      <c r="A69923" t="s">
        <v>167</v>
      </c>
      <c r="B69923" t="s">
        <v>4</v>
      </c>
      <c r="C69923" t="s">
        <v>237</v>
      </c>
      <c r="D69923" t="s">
        <v>239</v>
      </c>
      <c r="E69923" t="s">
        <v>11</v>
      </c>
      <c r="F69923">
        <v>2005</v>
      </c>
      <c r="G69923">
        <v>2.1252982651712302</v>
      </c>
      <c r="H69923">
        <f>IF(J69923="N2O",G69923/About!$A$88,IF('EPA non-CO2 Data'!J69923="CH4",'EPA non-CO2 Data'!G69923/About!$A$86,'EPA non-CO2 Data'!G69923))</f>
        <v>8.8554094382134588E-2</v>
      </c>
      <c r="I69923" s="4" t="str">
        <f>VLOOKUP(CONCATENATE(B69923,C69923,D69923),'EPA Source to Industry Map'!$D$2:$E$35,2,FALSE)</f>
        <v>agriculture and forestry 01T03</v>
      </c>
      <c r="J69923" s="4" t="str">
        <f t="shared" ref="J69923:J69986" si="1109">IF(ISNUMBER(SEARCH("F",E69923)),"F-gases",E69923)</f>
        <v>CH4</v>
      </c>
    </row>
    <row r="69924" spans="1:10" x14ac:dyDescent="0.45">
      <c r="A69924" t="s">
        <v>167</v>
      </c>
      <c r="B69924" t="s">
        <v>4</v>
      </c>
      <c r="C69924" t="s">
        <v>237</v>
      </c>
      <c r="D69924" t="s">
        <v>239</v>
      </c>
      <c r="E69924" t="s">
        <v>11</v>
      </c>
      <c r="F69924">
        <v>2006</v>
      </c>
      <c r="G69924">
        <v>2.48948182279584</v>
      </c>
      <c r="H69924">
        <f>IF(J69924="N2O",G69924/About!$A$88,IF('EPA non-CO2 Data'!J69924="CH4",'EPA non-CO2 Data'!G69924/About!$A$86,'EPA non-CO2 Data'!G69924))</f>
        <v>0.10372840928316</v>
      </c>
      <c r="I69924" s="4" t="str">
        <f>VLOOKUP(CONCATENATE(B69924,C69924,D69924),'EPA Source to Industry Map'!$D$2:$E$35,2,FALSE)</f>
        <v>agriculture and forestry 01T03</v>
      </c>
      <c r="J69924" s="4" t="str">
        <f t="shared" si="1109"/>
        <v>CH4</v>
      </c>
    </row>
    <row r="69925" spans="1:10" x14ac:dyDescent="0.45">
      <c r="A69925" t="s">
        <v>167</v>
      </c>
      <c r="B69925" t="s">
        <v>4</v>
      </c>
      <c r="C69925" t="s">
        <v>237</v>
      </c>
      <c r="D69925" t="s">
        <v>239</v>
      </c>
      <c r="E69925" t="s">
        <v>11</v>
      </c>
      <c r="F69925">
        <v>2007</v>
      </c>
      <c r="G69925">
        <v>2.3110889479100498</v>
      </c>
      <c r="H69925">
        <f>IF(J69925="N2O",G69925/About!$A$88,IF('EPA non-CO2 Data'!J69925="CH4",'EPA non-CO2 Data'!G69925/About!$A$86,'EPA non-CO2 Data'!G69925))</f>
        <v>9.6295372829585404E-2</v>
      </c>
      <c r="I69925" s="4" t="str">
        <f>VLOOKUP(CONCATENATE(B69925,C69925,D69925),'EPA Source to Industry Map'!$D$2:$E$35,2,FALSE)</f>
        <v>agriculture and forestry 01T03</v>
      </c>
      <c r="J69925" s="4" t="str">
        <f t="shared" si="1109"/>
        <v>CH4</v>
      </c>
    </row>
    <row r="69926" spans="1:10" x14ac:dyDescent="0.45">
      <c r="A69926" t="s">
        <v>167</v>
      </c>
      <c r="B69926" t="s">
        <v>4</v>
      </c>
      <c r="C69926" t="s">
        <v>237</v>
      </c>
      <c r="D69926" t="s">
        <v>239</v>
      </c>
      <c r="E69926" t="s">
        <v>11</v>
      </c>
      <c r="F69926">
        <v>2008</v>
      </c>
      <c r="G69926">
        <v>2.2249426605579101</v>
      </c>
      <c r="H69926">
        <f>IF(J69926="N2O",G69926/About!$A$88,IF('EPA non-CO2 Data'!J69926="CH4",'EPA non-CO2 Data'!G69926/About!$A$86,'EPA non-CO2 Data'!G69926))</f>
        <v>9.2705944189912917E-2</v>
      </c>
      <c r="I69926" s="4" t="str">
        <f>VLOOKUP(CONCATENATE(B69926,C69926,D69926),'EPA Source to Industry Map'!$D$2:$E$35,2,FALSE)</f>
        <v>agriculture and forestry 01T03</v>
      </c>
      <c r="J69926" s="4" t="str">
        <f t="shared" si="1109"/>
        <v>CH4</v>
      </c>
    </row>
    <row r="69927" spans="1:10" x14ac:dyDescent="0.45">
      <c r="A69927" t="s">
        <v>167</v>
      </c>
      <c r="B69927" t="s">
        <v>4</v>
      </c>
      <c r="C69927" t="s">
        <v>237</v>
      </c>
      <c r="D69927" t="s">
        <v>239</v>
      </c>
      <c r="E69927" t="s">
        <v>11</v>
      </c>
      <c r="F69927">
        <v>2009</v>
      </c>
      <c r="G69927">
        <v>2.0688856147395902</v>
      </c>
      <c r="H69927">
        <f>IF(J69927="N2O",G69927/About!$A$88,IF('EPA non-CO2 Data'!J69927="CH4",'EPA non-CO2 Data'!G69927/About!$A$86,'EPA non-CO2 Data'!G69927))</f>
        <v>8.6203567280816254E-2</v>
      </c>
      <c r="I69927" s="4" t="str">
        <f>VLOOKUP(CONCATENATE(B69927,C69927,D69927),'EPA Source to Industry Map'!$D$2:$E$35,2,FALSE)</f>
        <v>agriculture and forestry 01T03</v>
      </c>
      <c r="J69927" s="4" t="str">
        <f t="shared" si="1109"/>
        <v>CH4</v>
      </c>
    </row>
    <row r="69928" spans="1:10" x14ac:dyDescent="0.45">
      <c r="A69928" t="s">
        <v>167</v>
      </c>
      <c r="B69928" t="s">
        <v>4</v>
      </c>
      <c r="C69928" t="s">
        <v>237</v>
      </c>
      <c r="D69928" t="s">
        <v>239</v>
      </c>
      <c r="E69928" t="s">
        <v>11</v>
      </c>
      <c r="F69928">
        <v>2010</v>
      </c>
      <c r="G69928">
        <v>1.78654672185636</v>
      </c>
      <c r="H69928">
        <f>IF(J69928="N2O",G69928/About!$A$88,IF('EPA non-CO2 Data'!J69928="CH4",'EPA non-CO2 Data'!G69928/About!$A$86,'EPA non-CO2 Data'!G69928))</f>
        <v>7.4439446744014995E-2</v>
      </c>
      <c r="I69928" s="4" t="str">
        <f>VLOOKUP(CONCATENATE(B69928,C69928,D69928),'EPA Source to Industry Map'!$D$2:$E$35,2,FALSE)</f>
        <v>agriculture and forestry 01T03</v>
      </c>
      <c r="J69928" s="4" t="str">
        <f t="shared" si="1109"/>
        <v>CH4</v>
      </c>
    </row>
    <row r="69929" spans="1:10" x14ac:dyDescent="0.45">
      <c r="A69929" t="s">
        <v>167</v>
      </c>
      <c r="B69929" t="s">
        <v>4</v>
      </c>
      <c r="C69929" t="s">
        <v>237</v>
      </c>
      <c r="D69929" t="s">
        <v>239</v>
      </c>
      <c r="E69929" t="s">
        <v>11</v>
      </c>
      <c r="F69929">
        <v>2011</v>
      </c>
      <c r="G69929">
        <v>1.7412368205851301</v>
      </c>
      <c r="H69929">
        <f>IF(J69929="N2O",G69929/About!$A$88,IF('EPA non-CO2 Data'!J69929="CH4",'EPA non-CO2 Data'!G69929/About!$A$86,'EPA non-CO2 Data'!G69929))</f>
        <v>7.2551534191047082E-2</v>
      </c>
      <c r="I69929" s="4" t="str">
        <f>VLOOKUP(CONCATENATE(B69929,C69929,D69929),'EPA Source to Industry Map'!$D$2:$E$35,2,FALSE)</f>
        <v>agriculture and forestry 01T03</v>
      </c>
      <c r="J69929" s="4" t="str">
        <f t="shared" si="1109"/>
        <v>CH4</v>
      </c>
    </row>
    <row r="69930" spans="1:10" x14ac:dyDescent="0.45">
      <c r="A69930" t="s">
        <v>167</v>
      </c>
      <c r="B69930" t="s">
        <v>4</v>
      </c>
      <c r="C69930" t="s">
        <v>237</v>
      </c>
      <c r="D69930" t="s">
        <v>239</v>
      </c>
      <c r="E69930" t="s">
        <v>11</v>
      </c>
      <c r="F69930">
        <v>2012</v>
      </c>
      <c r="G69930">
        <v>1.69280547079972</v>
      </c>
      <c r="H69930">
        <f>IF(J69930="N2O",G69930/About!$A$88,IF('EPA non-CO2 Data'!J69930="CH4",'EPA non-CO2 Data'!G69930/About!$A$86,'EPA non-CO2 Data'!G69930))</f>
        <v>7.0533561283321666E-2</v>
      </c>
      <c r="I69930" s="4" t="str">
        <f>VLOOKUP(CONCATENATE(B69930,C69930,D69930),'EPA Source to Industry Map'!$D$2:$E$35,2,FALSE)</f>
        <v>agriculture and forestry 01T03</v>
      </c>
      <c r="J69930" s="4" t="str">
        <f t="shared" si="1109"/>
        <v>CH4</v>
      </c>
    </row>
    <row r="69931" spans="1:10" x14ac:dyDescent="0.45">
      <c r="A69931" t="s">
        <v>167</v>
      </c>
      <c r="B69931" t="s">
        <v>4</v>
      </c>
      <c r="C69931" t="s">
        <v>237</v>
      </c>
      <c r="D69931" t="s">
        <v>239</v>
      </c>
      <c r="E69931" t="s">
        <v>11</v>
      </c>
      <c r="F69931">
        <v>2013</v>
      </c>
      <c r="G69931">
        <v>1.67905432159697</v>
      </c>
      <c r="H69931">
        <f>IF(J69931="N2O",G69931/About!$A$88,IF('EPA non-CO2 Data'!J69931="CH4",'EPA non-CO2 Data'!G69931/About!$A$86,'EPA non-CO2 Data'!G69931))</f>
        <v>6.9960596733207078E-2</v>
      </c>
      <c r="I69931" s="4" t="str">
        <f>VLOOKUP(CONCATENATE(B69931,C69931,D69931),'EPA Source to Industry Map'!$D$2:$E$35,2,FALSE)</f>
        <v>agriculture and forestry 01T03</v>
      </c>
      <c r="J69931" s="4" t="str">
        <f t="shared" si="1109"/>
        <v>CH4</v>
      </c>
    </row>
    <row r="69932" spans="1:10" x14ac:dyDescent="0.45">
      <c r="A69932" t="s">
        <v>167</v>
      </c>
      <c r="B69932" t="s">
        <v>4</v>
      </c>
      <c r="C69932" t="s">
        <v>237</v>
      </c>
      <c r="D69932" t="s">
        <v>239</v>
      </c>
      <c r="E69932" t="s">
        <v>11</v>
      </c>
      <c r="F69932">
        <v>2014</v>
      </c>
      <c r="G69932">
        <v>1.6416135356347199</v>
      </c>
      <c r="H69932">
        <f>IF(J69932="N2O",G69932/About!$A$88,IF('EPA non-CO2 Data'!J69932="CH4",'EPA non-CO2 Data'!G69932/About!$A$86,'EPA non-CO2 Data'!G69932))</f>
        <v>6.8400563984779991E-2</v>
      </c>
      <c r="I69932" s="4" t="str">
        <f>VLOOKUP(CONCATENATE(B69932,C69932,D69932),'EPA Source to Industry Map'!$D$2:$E$35,2,FALSE)</f>
        <v>agriculture and forestry 01T03</v>
      </c>
      <c r="J69932" s="4" t="str">
        <f t="shared" si="1109"/>
        <v>CH4</v>
      </c>
    </row>
    <row r="69933" spans="1:10" x14ac:dyDescent="0.45">
      <c r="A69933" t="s">
        <v>167</v>
      </c>
      <c r="B69933" t="s">
        <v>4</v>
      </c>
      <c r="C69933" t="s">
        <v>237</v>
      </c>
      <c r="D69933" t="s">
        <v>239</v>
      </c>
      <c r="E69933" t="s">
        <v>11</v>
      </c>
      <c r="F69933">
        <v>2015</v>
      </c>
      <c r="G69933">
        <v>1.6030149978583601</v>
      </c>
      <c r="H69933">
        <f>IF(J69933="N2O",G69933/About!$A$88,IF('EPA non-CO2 Data'!J69933="CH4",'EPA non-CO2 Data'!G69933/About!$A$86,'EPA non-CO2 Data'!G69933))</f>
        <v>6.6792291577431676E-2</v>
      </c>
      <c r="I69933" s="4" t="str">
        <f>VLOOKUP(CONCATENATE(B69933,C69933,D69933),'EPA Source to Industry Map'!$D$2:$E$35,2,FALSE)</f>
        <v>agriculture and forestry 01T03</v>
      </c>
      <c r="J69933" s="4" t="str">
        <f t="shared" si="1109"/>
        <v>CH4</v>
      </c>
    </row>
    <row r="69934" spans="1:10" x14ac:dyDescent="0.45">
      <c r="A69934" t="s">
        <v>167</v>
      </c>
      <c r="B69934" t="s">
        <v>4</v>
      </c>
      <c r="C69934" t="s">
        <v>237</v>
      </c>
      <c r="D69934" t="s">
        <v>239</v>
      </c>
      <c r="E69934" t="s">
        <v>11</v>
      </c>
      <c r="F69934">
        <v>2016</v>
      </c>
      <c r="G69934">
        <v>1.34406582149341</v>
      </c>
      <c r="H69934">
        <f>IF(J69934="N2O",G69934/About!$A$88,IF('EPA non-CO2 Data'!J69934="CH4",'EPA non-CO2 Data'!G69934/About!$A$86,'EPA non-CO2 Data'!G69934))</f>
        <v>5.600274256222542E-2</v>
      </c>
      <c r="I69934" s="4" t="str">
        <f>VLOOKUP(CONCATENATE(B69934,C69934,D69934),'EPA Source to Industry Map'!$D$2:$E$35,2,FALSE)</f>
        <v>agriculture and forestry 01T03</v>
      </c>
      <c r="J69934" s="4" t="str">
        <f t="shared" si="1109"/>
        <v>CH4</v>
      </c>
    </row>
    <row r="69935" spans="1:10" x14ac:dyDescent="0.45">
      <c r="A69935" t="s">
        <v>167</v>
      </c>
      <c r="B69935" t="s">
        <v>4</v>
      </c>
      <c r="C69935" t="s">
        <v>237</v>
      </c>
      <c r="D69935" t="s">
        <v>239</v>
      </c>
      <c r="E69935" t="s">
        <v>11</v>
      </c>
      <c r="F69935">
        <v>2017</v>
      </c>
      <c r="G69935">
        <v>1.3412977717777499</v>
      </c>
      <c r="H69935">
        <f>IF(J69935="N2O",G69935/About!$A$88,IF('EPA non-CO2 Data'!J69935="CH4",'EPA non-CO2 Data'!G69935/About!$A$86,'EPA non-CO2 Data'!G69935))</f>
        <v>5.5887407157406248E-2</v>
      </c>
      <c r="I69935" s="4" t="str">
        <f>VLOOKUP(CONCATENATE(B69935,C69935,D69935),'EPA Source to Industry Map'!$D$2:$E$35,2,FALSE)</f>
        <v>agriculture and forestry 01T03</v>
      </c>
      <c r="J69935" s="4" t="str">
        <f t="shared" si="1109"/>
        <v>CH4</v>
      </c>
    </row>
    <row r="69936" spans="1:10" x14ac:dyDescent="0.45">
      <c r="A69936" t="s">
        <v>167</v>
      </c>
      <c r="B69936" t="s">
        <v>4</v>
      </c>
      <c r="C69936" t="s">
        <v>237</v>
      </c>
      <c r="D69936" t="s">
        <v>239</v>
      </c>
      <c r="E69936" t="s">
        <v>11</v>
      </c>
      <c r="F69936">
        <v>2018</v>
      </c>
      <c r="G69936">
        <v>1.33852972206209</v>
      </c>
      <c r="H69936">
        <f>IF(J69936="N2O",G69936/About!$A$88,IF('EPA non-CO2 Data'!J69936="CH4",'EPA non-CO2 Data'!G69936/About!$A$86,'EPA non-CO2 Data'!G69936))</f>
        <v>5.5772071752587082E-2</v>
      </c>
      <c r="I69936" s="4" t="str">
        <f>VLOOKUP(CONCATENATE(B69936,C69936,D69936),'EPA Source to Industry Map'!$D$2:$E$35,2,FALSE)</f>
        <v>agriculture and forestry 01T03</v>
      </c>
      <c r="J69936" s="4" t="str">
        <f t="shared" si="1109"/>
        <v>CH4</v>
      </c>
    </row>
    <row r="69937" spans="1:10" x14ac:dyDescent="0.45">
      <c r="A69937" t="s">
        <v>167</v>
      </c>
      <c r="B69937" t="s">
        <v>4</v>
      </c>
      <c r="C69937" t="s">
        <v>237</v>
      </c>
      <c r="D69937" t="s">
        <v>239</v>
      </c>
      <c r="E69937" t="s">
        <v>11</v>
      </c>
      <c r="F69937">
        <v>2019</v>
      </c>
      <c r="G69937">
        <v>1.3357616723464301</v>
      </c>
      <c r="H69937">
        <f>IF(J69937="N2O",G69937/About!$A$88,IF('EPA non-CO2 Data'!J69937="CH4",'EPA non-CO2 Data'!G69937/About!$A$86,'EPA non-CO2 Data'!G69937))</f>
        <v>5.5656736347767917E-2</v>
      </c>
      <c r="I69937" s="4" t="str">
        <f>VLOOKUP(CONCATENATE(B69937,C69937,D69937),'EPA Source to Industry Map'!$D$2:$E$35,2,FALSE)</f>
        <v>agriculture and forestry 01T03</v>
      </c>
      <c r="J69937" s="4" t="str">
        <f t="shared" si="1109"/>
        <v>CH4</v>
      </c>
    </row>
    <row r="69938" spans="1:10" x14ac:dyDescent="0.45">
      <c r="A69938" t="s">
        <v>167</v>
      </c>
      <c r="B69938" t="s">
        <v>4</v>
      </c>
      <c r="C69938" t="s">
        <v>237</v>
      </c>
      <c r="D69938" t="s">
        <v>239</v>
      </c>
      <c r="E69938" t="s">
        <v>11</v>
      </c>
      <c r="F69938">
        <v>2020</v>
      </c>
      <c r="G69938">
        <v>1.3329936226307599</v>
      </c>
      <c r="H69938">
        <f>IF(J69938="N2O",G69938/About!$A$88,IF('EPA non-CO2 Data'!J69938="CH4",'EPA non-CO2 Data'!G69938/About!$A$86,'EPA non-CO2 Data'!G69938))</f>
        <v>5.5541400942948328E-2</v>
      </c>
      <c r="I69938" s="4" t="str">
        <f>VLOOKUP(CONCATENATE(B69938,C69938,D69938),'EPA Source to Industry Map'!$D$2:$E$35,2,FALSE)</f>
        <v>agriculture and forestry 01T03</v>
      </c>
      <c r="J69938" s="4" t="str">
        <f t="shared" si="1109"/>
        <v>CH4</v>
      </c>
    </row>
    <row r="69939" spans="1:10" x14ac:dyDescent="0.45">
      <c r="A69939" t="s">
        <v>167</v>
      </c>
      <c r="B69939" t="s">
        <v>4</v>
      </c>
      <c r="C69939" t="s">
        <v>237</v>
      </c>
      <c r="D69939" t="s">
        <v>239</v>
      </c>
      <c r="E69939" t="s">
        <v>11</v>
      </c>
      <c r="F69939">
        <v>2021</v>
      </c>
      <c r="G69939">
        <v>1.3277826764967899</v>
      </c>
      <c r="H69939">
        <f>IF(J69939="N2O",G69939/About!$A$88,IF('EPA non-CO2 Data'!J69939="CH4",'EPA non-CO2 Data'!G69939/About!$A$86,'EPA non-CO2 Data'!G69939))</f>
        <v>5.5324278187366245E-2</v>
      </c>
      <c r="I69939" s="4" t="str">
        <f>VLOOKUP(CONCATENATE(B69939,C69939,D69939),'EPA Source to Industry Map'!$D$2:$E$35,2,FALSE)</f>
        <v>agriculture and forestry 01T03</v>
      </c>
      <c r="J69939" s="4" t="str">
        <f t="shared" si="1109"/>
        <v>CH4</v>
      </c>
    </row>
    <row r="69940" spans="1:10" x14ac:dyDescent="0.45">
      <c r="A69940" t="s">
        <v>167</v>
      </c>
      <c r="B69940" t="s">
        <v>4</v>
      </c>
      <c r="C69940" t="s">
        <v>237</v>
      </c>
      <c r="D69940" t="s">
        <v>239</v>
      </c>
      <c r="E69940" t="s">
        <v>11</v>
      </c>
      <c r="F69940">
        <v>2022</v>
      </c>
      <c r="G69940">
        <v>1.3225717303628199</v>
      </c>
      <c r="H69940">
        <f>IF(J69940="N2O",G69940/About!$A$88,IF('EPA non-CO2 Data'!J69940="CH4",'EPA non-CO2 Data'!G69940/About!$A$86,'EPA non-CO2 Data'!G69940))</f>
        <v>5.5107155431784162E-2</v>
      </c>
      <c r="I69940" s="4" t="str">
        <f>VLOOKUP(CONCATENATE(B69940,C69940,D69940),'EPA Source to Industry Map'!$D$2:$E$35,2,FALSE)</f>
        <v>agriculture and forestry 01T03</v>
      </c>
      <c r="J69940" s="4" t="str">
        <f t="shared" si="1109"/>
        <v>CH4</v>
      </c>
    </row>
    <row r="69941" spans="1:10" x14ac:dyDescent="0.45">
      <c r="A69941" t="s">
        <v>167</v>
      </c>
      <c r="B69941" t="s">
        <v>4</v>
      </c>
      <c r="C69941" t="s">
        <v>237</v>
      </c>
      <c r="D69941" t="s">
        <v>239</v>
      </c>
      <c r="E69941" t="s">
        <v>11</v>
      </c>
      <c r="F69941">
        <v>2023</v>
      </c>
      <c r="G69941">
        <v>1.31736078422884</v>
      </c>
      <c r="H69941">
        <f>IF(J69941="N2O",G69941/About!$A$88,IF('EPA non-CO2 Data'!J69941="CH4",'EPA non-CO2 Data'!G69941/About!$A$86,'EPA non-CO2 Data'!G69941))</f>
        <v>5.4890032676201662E-2</v>
      </c>
      <c r="I69941" s="4" t="str">
        <f>VLOOKUP(CONCATENATE(B69941,C69941,D69941),'EPA Source to Industry Map'!$D$2:$E$35,2,FALSE)</f>
        <v>agriculture and forestry 01T03</v>
      </c>
      <c r="J69941" s="4" t="str">
        <f t="shared" si="1109"/>
        <v>CH4</v>
      </c>
    </row>
    <row r="69942" spans="1:10" x14ac:dyDescent="0.45">
      <c r="A69942" t="s">
        <v>167</v>
      </c>
      <c r="B69942" t="s">
        <v>4</v>
      </c>
      <c r="C69942" t="s">
        <v>237</v>
      </c>
      <c r="D69942" t="s">
        <v>239</v>
      </c>
      <c r="E69942" t="s">
        <v>11</v>
      </c>
      <c r="F69942">
        <v>2024</v>
      </c>
      <c r="G69942">
        <v>1.31214983809487</v>
      </c>
      <c r="H69942">
        <f>IF(J69942="N2O",G69942/About!$A$88,IF('EPA non-CO2 Data'!J69942="CH4",'EPA non-CO2 Data'!G69942/About!$A$86,'EPA non-CO2 Data'!G69942))</f>
        <v>5.4672909920619579E-2</v>
      </c>
      <c r="I69942" s="4" t="str">
        <f>VLOOKUP(CONCATENATE(B69942,C69942,D69942),'EPA Source to Industry Map'!$D$2:$E$35,2,FALSE)</f>
        <v>agriculture and forestry 01T03</v>
      </c>
      <c r="J69942" s="4" t="str">
        <f t="shared" si="1109"/>
        <v>CH4</v>
      </c>
    </row>
    <row r="69943" spans="1:10" x14ac:dyDescent="0.45">
      <c r="A69943" t="s">
        <v>167</v>
      </c>
      <c r="B69943" t="s">
        <v>4</v>
      </c>
      <c r="C69943" t="s">
        <v>237</v>
      </c>
      <c r="D69943" t="s">
        <v>239</v>
      </c>
      <c r="E69943" t="s">
        <v>11</v>
      </c>
      <c r="F69943">
        <v>2025</v>
      </c>
      <c r="G69943">
        <v>1.30693889196089</v>
      </c>
      <c r="H69943">
        <f>IF(J69943="N2O",G69943/About!$A$88,IF('EPA non-CO2 Data'!J69943="CH4",'EPA non-CO2 Data'!G69943/About!$A$86,'EPA non-CO2 Data'!G69943))</f>
        <v>5.445578716503708E-2</v>
      </c>
      <c r="I69943" s="4" t="str">
        <f>VLOOKUP(CONCATENATE(B69943,C69943,D69943),'EPA Source to Industry Map'!$D$2:$E$35,2,FALSE)</f>
        <v>agriculture and forestry 01T03</v>
      </c>
      <c r="J69943" s="4" t="str">
        <f t="shared" si="1109"/>
        <v>CH4</v>
      </c>
    </row>
    <row r="69944" spans="1:10" x14ac:dyDescent="0.45">
      <c r="A69944" t="s">
        <v>167</v>
      </c>
      <c r="B69944" t="s">
        <v>4</v>
      </c>
      <c r="C69944" t="s">
        <v>237</v>
      </c>
      <c r="D69944" t="s">
        <v>239</v>
      </c>
      <c r="E69944" t="s">
        <v>11</v>
      </c>
      <c r="F69944">
        <v>2026</v>
      </c>
      <c r="G69944">
        <v>1.29944490758461</v>
      </c>
      <c r="H69944">
        <f>IF(J69944="N2O",G69944/About!$A$88,IF('EPA non-CO2 Data'!J69944="CH4",'EPA non-CO2 Data'!G69944/About!$A$86,'EPA non-CO2 Data'!G69944))</f>
        <v>5.4143537816025412E-2</v>
      </c>
      <c r="I69944" s="4" t="str">
        <f>VLOOKUP(CONCATENATE(B69944,C69944,D69944),'EPA Source to Industry Map'!$D$2:$E$35,2,FALSE)</f>
        <v>agriculture and forestry 01T03</v>
      </c>
      <c r="J69944" s="4" t="str">
        <f t="shared" si="1109"/>
        <v>CH4</v>
      </c>
    </row>
    <row r="69945" spans="1:10" x14ac:dyDescent="0.45">
      <c r="A69945" t="s">
        <v>167</v>
      </c>
      <c r="B69945" t="s">
        <v>4</v>
      </c>
      <c r="C69945" t="s">
        <v>237</v>
      </c>
      <c r="D69945" t="s">
        <v>239</v>
      </c>
      <c r="E69945" t="s">
        <v>11</v>
      </c>
      <c r="F69945">
        <v>2027</v>
      </c>
      <c r="G69945">
        <v>1.2919509232083199</v>
      </c>
      <c r="H69945">
        <f>IF(J69945="N2O",G69945/About!$A$88,IF('EPA non-CO2 Data'!J69945="CH4",'EPA non-CO2 Data'!G69945/About!$A$86,'EPA non-CO2 Data'!G69945))</f>
        <v>5.3831288467013329E-2</v>
      </c>
      <c r="I69945" s="4" t="str">
        <f>VLOOKUP(CONCATENATE(B69945,C69945,D69945),'EPA Source to Industry Map'!$D$2:$E$35,2,FALSE)</f>
        <v>agriculture and forestry 01T03</v>
      </c>
      <c r="J69945" s="4" t="str">
        <f t="shared" si="1109"/>
        <v>CH4</v>
      </c>
    </row>
    <row r="69946" spans="1:10" x14ac:dyDescent="0.45">
      <c r="A69946" t="s">
        <v>167</v>
      </c>
      <c r="B69946" t="s">
        <v>4</v>
      </c>
      <c r="C69946" t="s">
        <v>237</v>
      </c>
      <c r="D69946" t="s">
        <v>239</v>
      </c>
      <c r="E69946" t="s">
        <v>11</v>
      </c>
      <c r="F69946">
        <v>2028</v>
      </c>
      <c r="G69946">
        <v>1.2844569388320399</v>
      </c>
      <c r="H69946">
        <f>IF(J69946="N2O",G69946/About!$A$88,IF('EPA non-CO2 Data'!J69946="CH4",'EPA non-CO2 Data'!G69946/About!$A$86,'EPA non-CO2 Data'!G69946))</f>
        <v>5.3519039118001661E-2</v>
      </c>
      <c r="I69946" s="4" t="str">
        <f>VLOOKUP(CONCATENATE(B69946,C69946,D69946),'EPA Source to Industry Map'!$D$2:$E$35,2,FALSE)</f>
        <v>agriculture and forestry 01T03</v>
      </c>
      <c r="J69946" s="4" t="str">
        <f t="shared" si="1109"/>
        <v>CH4</v>
      </c>
    </row>
    <row r="69947" spans="1:10" x14ac:dyDescent="0.45">
      <c r="A69947" t="s">
        <v>167</v>
      </c>
      <c r="B69947" t="s">
        <v>4</v>
      </c>
      <c r="C69947" t="s">
        <v>237</v>
      </c>
      <c r="D69947" t="s">
        <v>239</v>
      </c>
      <c r="E69947" t="s">
        <v>11</v>
      </c>
      <c r="F69947">
        <v>2029</v>
      </c>
      <c r="G69947">
        <v>1.2769629544557599</v>
      </c>
      <c r="H69947">
        <f>IF(J69947="N2O",G69947/About!$A$88,IF('EPA non-CO2 Data'!J69947="CH4",'EPA non-CO2 Data'!G69947/About!$A$86,'EPA non-CO2 Data'!G69947))</f>
        <v>5.3206789768989994E-2</v>
      </c>
      <c r="I69947" s="4" t="str">
        <f>VLOOKUP(CONCATENATE(B69947,C69947,D69947),'EPA Source to Industry Map'!$D$2:$E$35,2,FALSE)</f>
        <v>agriculture and forestry 01T03</v>
      </c>
      <c r="J69947" s="4" t="str">
        <f t="shared" si="1109"/>
        <v>CH4</v>
      </c>
    </row>
    <row r="69948" spans="1:10" x14ac:dyDescent="0.45">
      <c r="A69948" t="s">
        <v>167</v>
      </c>
      <c r="B69948" t="s">
        <v>4</v>
      </c>
      <c r="C69948" t="s">
        <v>237</v>
      </c>
      <c r="D69948" t="s">
        <v>239</v>
      </c>
      <c r="E69948" t="s">
        <v>11</v>
      </c>
      <c r="F69948">
        <v>2030</v>
      </c>
      <c r="G69948">
        <v>1.2694689700794699</v>
      </c>
      <c r="H69948">
        <f>IF(J69948="N2O",G69948/About!$A$88,IF('EPA non-CO2 Data'!J69948="CH4",'EPA non-CO2 Data'!G69948/About!$A$86,'EPA non-CO2 Data'!G69948))</f>
        <v>5.289454041997791E-2</v>
      </c>
      <c r="I69948" s="4" t="str">
        <f>VLOOKUP(CONCATENATE(B69948,C69948,D69948),'EPA Source to Industry Map'!$D$2:$E$35,2,FALSE)</f>
        <v>agriculture and forestry 01T03</v>
      </c>
      <c r="J69948" s="4" t="str">
        <f t="shared" si="1109"/>
        <v>CH4</v>
      </c>
    </row>
    <row r="69949" spans="1:10" x14ac:dyDescent="0.45">
      <c r="A69949" t="s">
        <v>167</v>
      </c>
      <c r="B69949" t="s">
        <v>4</v>
      </c>
      <c r="C69949" t="s">
        <v>237</v>
      </c>
      <c r="D69949" t="s">
        <v>239</v>
      </c>
      <c r="E69949" t="s">
        <v>11</v>
      </c>
      <c r="F69949">
        <v>2031</v>
      </c>
      <c r="G69949">
        <v>1.26024264172818</v>
      </c>
      <c r="H69949">
        <f>IF(J69949="N2O",G69949/About!$A$88,IF('EPA non-CO2 Data'!J69949="CH4",'EPA non-CO2 Data'!G69949/About!$A$86,'EPA non-CO2 Data'!G69949))</f>
        <v>5.2510110072007503E-2</v>
      </c>
      <c r="I69949" s="4" t="str">
        <f>VLOOKUP(CONCATENATE(B69949,C69949,D69949),'EPA Source to Industry Map'!$D$2:$E$35,2,FALSE)</f>
        <v>agriculture and forestry 01T03</v>
      </c>
      <c r="J69949" s="4" t="str">
        <f t="shared" si="1109"/>
        <v>CH4</v>
      </c>
    </row>
    <row r="69950" spans="1:10" x14ac:dyDescent="0.45">
      <c r="A69950" t="s">
        <v>167</v>
      </c>
      <c r="B69950" t="s">
        <v>4</v>
      </c>
      <c r="C69950" t="s">
        <v>237</v>
      </c>
      <c r="D69950" t="s">
        <v>239</v>
      </c>
      <c r="E69950" t="s">
        <v>11</v>
      </c>
      <c r="F69950">
        <v>2032</v>
      </c>
      <c r="G69950">
        <v>1.2510163133768999</v>
      </c>
      <c r="H69950">
        <f>IF(J69950="N2O",G69950/About!$A$88,IF('EPA non-CO2 Data'!J69950="CH4",'EPA non-CO2 Data'!G69950/About!$A$86,'EPA non-CO2 Data'!G69950))</f>
        <v>5.2125679724037498E-2</v>
      </c>
      <c r="I69950" s="4" t="str">
        <f>VLOOKUP(CONCATENATE(B69950,C69950,D69950),'EPA Source to Industry Map'!$D$2:$E$35,2,FALSE)</f>
        <v>agriculture and forestry 01T03</v>
      </c>
      <c r="J69950" s="4" t="str">
        <f t="shared" si="1109"/>
        <v>CH4</v>
      </c>
    </row>
    <row r="69951" spans="1:10" x14ac:dyDescent="0.45">
      <c r="A69951" t="s">
        <v>167</v>
      </c>
      <c r="B69951" t="s">
        <v>4</v>
      </c>
      <c r="C69951" t="s">
        <v>237</v>
      </c>
      <c r="D69951" t="s">
        <v>239</v>
      </c>
      <c r="E69951" t="s">
        <v>11</v>
      </c>
      <c r="F69951">
        <v>2033</v>
      </c>
      <c r="G69951">
        <v>1.24178998502561</v>
      </c>
      <c r="H69951">
        <f>IF(J69951="N2O",G69951/About!$A$88,IF('EPA non-CO2 Data'!J69951="CH4",'EPA non-CO2 Data'!G69951/About!$A$86,'EPA non-CO2 Data'!G69951))</f>
        <v>5.1741249376067083E-2</v>
      </c>
      <c r="I69951" s="4" t="str">
        <f>VLOOKUP(CONCATENATE(B69951,C69951,D69951),'EPA Source to Industry Map'!$D$2:$E$35,2,FALSE)</f>
        <v>agriculture and forestry 01T03</v>
      </c>
      <c r="J69951" s="4" t="str">
        <f t="shared" si="1109"/>
        <v>CH4</v>
      </c>
    </row>
    <row r="69952" spans="1:10" x14ac:dyDescent="0.45">
      <c r="A69952" t="s">
        <v>167</v>
      </c>
      <c r="B69952" t="s">
        <v>4</v>
      </c>
      <c r="C69952" t="s">
        <v>237</v>
      </c>
      <c r="D69952" t="s">
        <v>239</v>
      </c>
      <c r="E69952" t="s">
        <v>11</v>
      </c>
      <c r="F69952">
        <v>2034</v>
      </c>
      <c r="G69952">
        <v>1.2325636566743201</v>
      </c>
      <c r="H69952">
        <f>IF(J69952="N2O",G69952/About!$A$88,IF('EPA non-CO2 Data'!J69952="CH4",'EPA non-CO2 Data'!G69952/About!$A$86,'EPA non-CO2 Data'!G69952))</f>
        <v>5.1356819028096669E-2</v>
      </c>
      <c r="I69952" s="4" t="str">
        <f>VLOOKUP(CONCATENATE(B69952,C69952,D69952),'EPA Source to Industry Map'!$D$2:$E$35,2,FALSE)</f>
        <v>agriculture and forestry 01T03</v>
      </c>
      <c r="J69952" s="4" t="str">
        <f t="shared" si="1109"/>
        <v>CH4</v>
      </c>
    </row>
    <row r="69953" spans="1:10" x14ac:dyDescent="0.45">
      <c r="A69953" t="s">
        <v>167</v>
      </c>
      <c r="B69953" t="s">
        <v>4</v>
      </c>
      <c r="C69953" t="s">
        <v>237</v>
      </c>
      <c r="D69953" t="s">
        <v>239</v>
      </c>
      <c r="E69953" t="s">
        <v>11</v>
      </c>
      <c r="F69953">
        <v>2035</v>
      </c>
      <c r="G69953">
        <v>1.22333732832304</v>
      </c>
      <c r="H69953">
        <f>IF(J69953="N2O",G69953/About!$A$88,IF('EPA non-CO2 Data'!J69953="CH4",'EPA non-CO2 Data'!G69953/About!$A$86,'EPA non-CO2 Data'!G69953))</f>
        <v>5.0972388680126664E-2</v>
      </c>
      <c r="I69953" s="4" t="str">
        <f>VLOOKUP(CONCATENATE(B69953,C69953,D69953),'EPA Source to Industry Map'!$D$2:$E$35,2,FALSE)</f>
        <v>agriculture and forestry 01T03</v>
      </c>
      <c r="J69953" s="4" t="str">
        <f t="shared" si="1109"/>
        <v>CH4</v>
      </c>
    </row>
    <row r="69954" spans="1:10" x14ac:dyDescent="0.45">
      <c r="A69954" t="s">
        <v>167</v>
      </c>
      <c r="B69954" t="s">
        <v>4</v>
      </c>
      <c r="C69954" t="s">
        <v>237</v>
      </c>
      <c r="D69954" t="s">
        <v>239</v>
      </c>
      <c r="E69954" t="s">
        <v>11</v>
      </c>
      <c r="F69954">
        <v>2036</v>
      </c>
      <c r="G69954">
        <v>1.2126055548890899</v>
      </c>
      <c r="H69954">
        <f>IF(J69954="N2O",G69954/About!$A$88,IF('EPA non-CO2 Data'!J69954="CH4",'EPA non-CO2 Data'!G69954/About!$A$86,'EPA non-CO2 Data'!G69954))</f>
        <v>5.0525231453712079E-2</v>
      </c>
      <c r="I69954" s="4" t="str">
        <f>VLOOKUP(CONCATENATE(B69954,C69954,D69954),'EPA Source to Industry Map'!$D$2:$E$35,2,FALSE)</f>
        <v>agriculture and forestry 01T03</v>
      </c>
      <c r="J69954" s="4" t="str">
        <f t="shared" si="1109"/>
        <v>CH4</v>
      </c>
    </row>
    <row r="69955" spans="1:10" x14ac:dyDescent="0.45">
      <c r="A69955" t="s">
        <v>167</v>
      </c>
      <c r="B69955" t="s">
        <v>4</v>
      </c>
      <c r="C69955" t="s">
        <v>237</v>
      </c>
      <c r="D69955" t="s">
        <v>239</v>
      </c>
      <c r="E69955" t="s">
        <v>11</v>
      </c>
      <c r="F69955">
        <v>2037</v>
      </c>
      <c r="G69955">
        <v>1.2018737814551399</v>
      </c>
      <c r="H69955">
        <f>IF(J69955="N2O",G69955/About!$A$88,IF('EPA non-CO2 Data'!J69955="CH4",'EPA non-CO2 Data'!G69955/About!$A$86,'EPA non-CO2 Data'!G69955))</f>
        <v>5.0078074227297494E-2</v>
      </c>
      <c r="I69955" s="4" t="str">
        <f>VLOOKUP(CONCATENATE(B69955,C69955,D69955),'EPA Source to Industry Map'!$D$2:$E$35,2,FALSE)</f>
        <v>agriculture and forestry 01T03</v>
      </c>
      <c r="J69955" s="4" t="str">
        <f t="shared" si="1109"/>
        <v>CH4</v>
      </c>
    </row>
    <row r="69956" spans="1:10" x14ac:dyDescent="0.45">
      <c r="A69956" t="s">
        <v>167</v>
      </c>
      <c r="B69956" t="s">
        <v>4</v>
      </c>
      <c r="C69956" t="s">
        <v>237</v>
      </c>
      <c r="D69956" t="s">
        <v>239</v>
      </c>
      <c r="E69956" t="s">
        <v>11</v>
      </c>
      <c r="F69956">
        <v>2038</v>
      </c>
      <c r="G69956">
        <v>1.1911420080211801</v>
      </c>
      <c r="H69956">
        <f>IF(J69956="N2O",G69956/About!$A$88,IF('EPA non-CO2 Data'!J69956="CH4",'EPA non-CO2 Data'!G69956/About!$A$86,'EPA non-CO2 Data'!G69956))</f>
        <v>4.9630917000882506E-2</v>
      </c>
      <c r="I69956" s="4" t="str">
        <f>VLOOKUP(CONCATENATE(B69956,C69956,D69956),'EPA Source to Industry Map'!$D$2:$E$35,2,FALSE)</f>
        <v>agriculture and forestry 01T03</v>
      </c>
      <c r="J69956" s="4" t="str">
        <f t="shared" si="1109"/>
        <v>CH4</v>
      </c>
    </row>
    <row r="69957" spans="1:10" x14ac:dyDescent="0.45">
      <c r="A69957" t="s">
        <v>167</v>
      </c>
      <c r="B69957" t="s">
        <v>4</v>
      </c>
      <c r="C69957" t="s">
        <v>237</v>
      </c>
      <c r="D69957" t="s">
        <v>239</v>
      </c>
      <c r="E69957" t="s">
        <v>11</v>
      </c>
      <c r="F69957">
        <v>2039</v>
      </c>
      <c r="G69957">
        <v>1.18041023458723</v>
      </c>
      <c r="H69957">
        <f>IF(J69957="N2O",G69957/About!$A$88,IF('EPA non-CO2 Data'!J69957="CH4",'EPA non-CO2 Data'!G69957/About!$A$86,'EPA non-CO2 Data'!G69957))</f>
        <v>4.9183759774467921E-2</v>
      </c>
      <c r="I69957" s="4" t="str">
        <f>VLOOKUP(CONCATENATE(B69957,C69957,D69957),'EPA Source to Industry Map'!$D$2:$E$35,2,FALSE)</f>
        <v>agriculture and forestry 01T03</v>
      </c>
      <c r="J69957" s="4" t="str">
        <f t="shared" si="1109"/>
        <v>CH4</v>
      </c>
    </row>
    <row r="69958" spans="1:10" x14ac:dyDescent="0.45">
      <c r="A69958" t="s">
        <v>167</v>
      </c>
      <c r="B69958" t="s">
        <v>4</v>
      </c>
      <c r="C69958" t="s">
        <v>237</v>
      </c>
      <c r="D69958" t="s">
        <v>239</v>
      </c>
      <c r="E69958" t="s">
        <v>11</v>
      </c>
      <c r="F69958">
        <v>2040</v>
      </c>
      <c r="G69958">
        <v>1.16967846115328</v>
      </c>
      <c r="H69958">
        <f>IF(J69958="N2O",G69958/About!$A$88,IF('EPA non-CO2 Data'!J69958="CH4",'EPA non-CO2 Data'!G69958/About!$A$86,'EPA non-CO2 Data'!G69958))</f>
        <v>4.8736602548053336E-2</v>
      </c>
      <c r="I69958" s="4" t="str">
        <f>VLOOKUP(CONCATENATE(B69958,C69958,D69958),'EPA Source to Industry Map'!$D$2:$E$35,2,FALSE)</f>
        <v>agriculture and forestry 01T03</v>
      </c>
      <c r="J69958" s="4" t="str">
        <f t="shared" si="1109"/>
        <v>CH4</v>
      </c>
    </row>
    <row r="69959" spans="1:10" x14ac:dyDescent="0.45">
      <c r="A69959" t="s">
        <v>167</v>
      </c>
      <c r="B69959" t="s">
        <v>4</v>
      </c>
      <c r="C69959" t="s">
        <v>237</v>
      </c>
      <c r="D69959" t="s">
        <v>239</v>
      </c>
      <c r="E69959" t="s">
        <v>11</v>
      </c>
      <c r="F69959">
        <v>2041</v>
      </c>
      <c r="G69959">
        <v>1.1581154934306099</v>
      </c>
      <c r="H69959">
        <f>IF(J69959="N2O",G69959/About!$A$88,IF('EPA non-CO2 Data'!J69959="CH4",'EPA non-CO2 Data'!G69959/About!$A$86,'EPA non-CO2 Data'!G69959))</f>
        <v>4.8254812226275416E-2</v>
      </c>
      <c r="I69959" s="4" t="str">
        <f>VLOOKUP(CONCATENATE(B69959,C69959,D69959),'EPA Source to Industry Map'!$D$2:$E$35,2,FALSE)</f>
        <v>agriculture and forestry 01T03</v>
      </c>
      <c r="J69959" s="4" t="str">
        <f t="shared" si="1109"/>
        <v>CH4</v>
      </c>
    </row>
    <row r="69960" spans="1:10" x14ac:dyDescent="0.45">
      <c r="A69960" t="s">
        <v>167</v>
      </c>
      <c r="B69960" t="s">
        <v>4</v>
      </c>
      <c r="C69960" t="s">
        <v>237</v>
      </c>
      <c r="D69960" t="s">
        <v>239</v>
      </c>
      <c r="E69960" t="s">
        <v>11</v>
      </c>
      <c r="F69960">
        <v>2042</v>
      </c>
      <c r="G69960">
        <v>1.1465525257079301</v>
      </c>
      <c r="H69960">
        <f>IF(J69960="N2O",G69960/About!$A$88,IF('EPA non-CO2 Data'!J69960="CH4",'EPA non-CO2 Data'!G69960/About!$A$86,'EPA non-CO2 Data'!G69960))</f>
        <v>4.7773021904497087E-2</v>
      </c>
      <c r="I69960" s="4" t="str">
        <f>VLOOKUP(CONCATENATE(B69960,C69960,D69960),'EPA Source to Industry Map'!$D$2:$E$35,2,FALSE)</f>
        <v>agriculture and forestry 01T03</v>
      </c>
      <c r="J69960" s="4" t="str">
        <f t="shared" si="1109"/>
        <v>CH4</v>
      </c>
    </row>
    <row r="69961" spans="1:10" x14ac:dyDescent="0.45">
      <c r="A69961" t="s">
        <v>167</v>
      </c>
      <c r="B69961" t="s">
        <v>4</v>
      </c>
      <c r="C69961" t="s">
        <v>237</v>
      </c>
      <c r="D69961" t="s">
        <v>239</v>
      </c>
      <c r="E69961" t="s">
        <v>11</v>
      </c>
      <c r="F69961">
        <v>2043</v>
      </c>
      <c r="G69961">
        <v>1.13498955798526</v>
      </c>
      <c r="H69961">
        <f>IF(J69961="N2O",G69961/About!$A$88,IF('EPA non-CO2 Data'!J69961="CH4",'EPA non-CO2 Data'!G69961/About!$A$86,'EPA non-CO2 Data'!G69961))</f>
        <v>4.7291231582719168E-2</v>
      </c>
      <c r="I69961" s="4" t="str">
        <f>VLOOKUP(CONCATENATE(B69961,C69961,D69961),'EPA Source to Industry Map'!$D$2:$E$35,2,FALSE)</f>
        <v>agriculture and forestry 01T03</v>
      </c>
      <c r="J69961" s="4" t="str">
        <f t="shared" si="1109"/>
        <v>CH4</v>
      </c>
    </row>
    <row r="69962" spans="1:10" x14ac:dyDescent="0.45">
      <c r="A69962" t="s">
        <v>167</v>
      </c>
      <c r="B69962" t="s">
        <v>4</v>
      </c>
      <c r="C69962" t="s">
        <v>237</v>
      </c>
      <c r="D69962" t="s">
        <v>239</v>
      </c>
      <c r="E69962" t="s">
        <v>11</v>
      </c>
      <c r="F69962">
        <v>2044</v>
      </c>
      <c r="G69962">
        <v>1.12342659026259</v>
      </c>
      <c r="H69962">
        <f>IF(J69962="N2O",G69962/About!$A$88,IF('EPA non-CO2 Data'!J69962="CH4",'EPA non-CO2 Data'!G69962/About!$A$86,'EPA non-CO2 Data'!G69962))</f>
        <v>4.6809441260941248E-2</v>
      </c>
      <c r="I69962" s="4" t="str">
        <f>VLOOKUP(CONCATENATE(B69962,C69962,D69962),'EPA Source to Industry Map'!$D$2:$E$35,2,FALSE)</f>
        <v>agriculture and forestry 01T03</v>
      </c>
      <c r="J69962" s="4" t="str">
        <f t="shared" si="1109"/>
        <v>CH4</v>
      </c>
    </row>
    <row r="69963" spans="1:10" x14ac:dyDescent="0.45">
      <c r="A69963" t="s">
        <v>167</v>
      </c>
      <c r="B69963" t="s">
        <v>4</v>
      </c>
      <c r="C69963" t="s">
        <v>237</v>
      </c>
      <c r="D69963" t="s">
        <v>239</v>
      </c>
      <c r="E69963" t="s">
        <v>11</v>
      </c>
      <c r="F69963">
        <v>2045</v>
      </c>
      <c r="G69963">
        <v>1.1118636225399201</v>
      </c>
      <c r="H69963">
        <f>IF(J69963="N2O",G69963/About!$A$88,IF('EPA non-CO2 Data'!J69963="CH4",'EPA non-CO2 Data'!G69963/About!$A$86,'EPA non-CO2 Data'!G69963))</f>
        <v>4.6327650939163335E-2</v>
      </c>
      <c r="I69963" s="4" t="str">
        <f>VLOOKUP(CONCATENATE(B69963,C69963,D69963),'EPA Source to Industry Map'!$D$2:$E$35,2,FALSE)</f>
        <v>agriculture and forestry 01T03</v>
      </c>
      <c r="J69963" s="4" t="str">
        <f t="shared" si="1109"/>
        <v>CH4</v>
      </c>
    </row>
    <row r="69964" spans="1:10" x14ac:dyDescent="0.45">
      <c r="A69964" t="s">
        <v>167</v>
      </c>
      <c r="B69964" t="s">
        <v>4</v>
      </c>
      <c r="C69964" t="s">
        <v>237</v>
      </c>
      <c r="D69964" t="s">
        <v>239</v>
      </c>
      <c r="E69964" t="s">
        <v>11</v>
      </c>
      <c r="F69964">
        <v>2046</v>
      </c>
      <c r="G69964">
        <v>1.0998806067722899</v>
      </c>
      <c r="H69964">
        <f>IF(J69964="N2O",G69964/About!$A$88,IF('EPA non-CO2 Data'!J69964="CH4",'EPA non-CO2 Data'!G69964/About!$A$86,'EPA non-CO2 Data'!G69964))</f>
        <v>4.5828358615512078E-2</v>
      </c>
      <c r="I69964" s="4" t="str">
        <f>VLOOKUP(CONCATENATE(B69964,C69964,D69964),'EPA Source to Industry Map'!$D$2:$E$35,2,FALSE)</f>
        <v>agriculture and forestry 01T03</v>
      </c>
      <c r="J69964" s="4" t="str">
        <f t="shared" si="1109"/>
        <v>CH4</v>
      </c>
    </row>
    <row r="69965" spans="1:10" x14ac:dyDescent="0.45">
      <c r="A69965" t="s">
        <v>167</v>
      </c>
      <c r="B69965" t="s">
        <v>4</v>
      </c>
      <c r="C69965" t="s">
        <v>237</v>
      </c>
      <c r="D69965" t="s">
        <v>239</v>
      </c>
      <c r="E69965" t="s">
        <v>11</v>
      </c>
      <c r="F69965">
        <v>2047</v>
      </c>
      <c r="G69965">
        <v>1.08789759100467</v>
      </c>
      <c r="H69965">
        <f>IF(J69965="N2O",G69965/About!$A$88,IF('EPA non-CO2 Data'!J69965="CH4",'EPA non-CO2 Data'!G69965/About!$A$86,'EPA non-CO2 Data'!G69965))</f>
        <v>4.5329066291861252E-2</v>
      </c>
      <c r="I69965" s="4" t="str">
        <f>VLOOKUP(CONCATENATE(B69965,C69965,D69965),'EPA Source to Industry Map'!$D$2:$E$35,2,FALSE)</f>
        <v>agriculture and forestry 01T03</v>
      </c>
      <c r="J69965" s="4" t="str">
        <f t="shared" si="1109"/>
        <v>CH4</v>
      </c>
    </row>
    <row r="69966" spans="1:10" x14ac:dyDescent="0.45">
      <c r="A69966" t="s">
        <v>167</v>
      </c>
      <c r="B69966" t="s">
        <v>4</v>
      </c>
      <c r="C69966" t="s">
        <v>237</v>
      </c>
      <c r="D69966" t="s">
        <v>239</v>
      </c>
      <c r="E69966" t="s">
        <v>11</v>
      </c>
      <c r="F69966">
        <v>2048</v>
      </c>
      <c r="G69966">
        <v>1.07591457523704</v>
      </c>
      <c r="H69966">
        <f>IF(J69966="N2O",G69966/About!$A$88,IF('EPA non-CO2 Data'!J69966="CH4",'EPA non-CO2 Data'!G69966/About!$A$86,'EPA non-CO2 Data'!G69966))</f>
        <v>4.4829773968210002E-2</v>
      </c>
      <c r="I69966" s="4" t="str">
        <f>VLOOKUP(CONCATENATE(B69966,C69966,D69966),'EPA Source to Industry Map'!$D$2:$E$35,2,FALSE)</f>
        <v>agriculture and forestry 01T03</v>
      </c>
      <c r="J69966" s="4" t="str">
        <f t="shared" si="1109"/>
        <v>CH4</v>
      </c>
    </row>
    <row r="69967" spans="1:10" x14ac:dyDescent="0.45">
      <c r="A69967" t="s">
        <v>167</v>
      </c>
      <c r="B69967" t="s">
        <v>4</v>
      </c>
      <c r="C69967" t="s">
        <v>237</v>
      </c>
      <c r="D69967" t="s">
        <v>239</v>
      </c>
      <c r="E69967" t="s">
        <v>11</v>
      </c>
      <c r="F69967">
        <v>2049</v>
      </c>
      <c r="G69967">
        <v>1.0639315594694201</v>
      </c>
      <c r="H69967">
        <f>IF(J69967="N2O",G69967/About!$A$88,IF('EPA non-CO2 Data'!J69967="CH4",'EPA non-CO2 Data'!G69967/About!$A$86,'EPA non-CO2 Data'!G69967))</f>
        <v>4.4330481644559168E-2</v>
      </c>
      <c r="I69967" s="4" t="str">
        <f>VLOOKUP(CONCATENATE(B69967,C69967,D69967),'EPA Source to Industry Map'!$D$2:$E$35,2,FALSE)</f>
        <v>agriculture and forestry 01T03</v>
      </c>
      <c r="J69967" s="4" t="str">
        <f t="shared" si="1109"/>
        <v>CH4</v>
      </c>
    </row>
    <row r="69968" spans="1:10" x14ac:dyDescent="0.45">
      <c r="A69968" t="s">
        <v>167</v>
      </c>
      <c r="B69968" t="s">
        <v>4</v>
      </c>
      <c r="C69968" t="s">
        <v>237</v>
      </c>
      <c r="D69968" t="s">
        <v>239</v>
      </c>
      <c r="E69968" t="s">
        <v>11</v>
      </c>
      <c r="F69968">
        <v>2050</v>
      </c>
      <c r="G69968">
        <v>1.0519485437017999</v>
      </c>
      <c r="H69968">
        <f>IF(J69968="N2O",G69968/About!$A$88,IF('EPA non-CO2 Data'!J69968="CH4",'EPA non-CO2 Data'!G69968/About!$A$86,'EPA non-CO2 Data'!G69968))</f>
        <v>4.3831189320908327E-2</v>
      </c>
      <c r="I69968" s="4" t="str">
        <f>VLOOKUP(CONCATENATE(B69968,C69968,D69968),'EPA Source to Industry Map'!$D$2:$E$35,2,FALSE)</f>
        <v>agriculture and forestry 01T03</v>
      </c>
      <c r="J69968" s="4" t="str">
        <f t="shared" si="1109"/>
        <v>CH4</v>
      </c>
    </row>
    <row r="69969" spans="1:10" x14ac:dyDescent="0.45">
      <c r="A69969" t="s">
        <v>167</v>
      </c>
      <c r="B69969" t="s">
        <v>4</v>
      </c>
      <c r="C69969" t="s">
        <v>237</v>
      </c>
      <c r="D69969" t="s">
        <v>239</v>
      </c>
      <c r="E69969" t="s">
        <v>12</v>
      </c>
      <c r="F69969">
        <v>1990</v>
      </c>
      <c r="G69969">
        <v>1.2044904940011301</v>
      </c>
      <c r="H69969">
        <f>IF(J69969="N2O",G69969/About!$A$88,IF('EPA non-CO2 Data'!J69969="CH4",'EPA non-CO2 Data'!G69969/About!$A$86,'EPA non-CO2 Data'!G69969))</f>
        <v>4.0419144093997656E-3</v>
      </c>
      <c r="I69969" s="4" t="str">
        <f>VLOOKUP(CONCATENATE(B69969,C69969,D69969),'EPA Source to Industry Map'!$D$2:$E$35,2,FALSE)</f>
        <v>agriculture and forestry 01T03</v>
      </c>
      <c r="J69969" s="4" t="str">
        <f t="shared" si="1109"/>
        <v>N2O</v>
      </c>
    </row>
    <row r="69970" spans="1:10" x14ac:dyDescent="0.45">
      <c r="A69970" t="s">
        <v>167</v>
      </c>
      <c r="B69970" t="s">
        <v>4</v>
      </c>
      <c r="C69970" t="s">
        <v>237</v>
      </c>
      <c r="D69970" t="s">
        <v>239</v>
      </c>
      <c r="E69970" t="s">
        <v>12</v>
      </c>
      <c r="F69970">
        <v>1991</v>
      </c>
      <c r="G69970">
        <v>1.0416222984324199</v>
      </c>
      <c r="H69970">
        <f>IF(J69970="N2O",G69970/About!$A$88,IF('EPA non-CO2 Data'!J69970="CH4",'EPA non-CO2 Data'!G69970/About!$A$86,'EPA non-CO2 Data'!G69970))</f>
        <v>3.495376840377248E-3</v>
      </c>
      <c r="I69970" s="4" t="str">
        <f>VLOOKUP(CONCATENATE(B69970,C69970,D69970),'EPA Source to Industry Map'!$D$2:$E$35,2,FALSE)</f>
        <v>agriculture and forestry 01T03</v>
      </c>
      <c r="J69970" s="4" t="str">
        <f t="shared" si="1109"/>
        <v>N2O</v>
      </c>
    </row>
    <row r="69971" spans="1:10" x14ac:dyDescent="0.45">
      <c r="A69971" t="s">
        <v>167</v>
      </c>
      <c r="B69971" t="s">
        <v>4</v>
      </c>
      <c r="C69971" t="s">
        <v>237</v>
      </c>
      <c r="D69971" t="s">
        <v>239</v>
      </c>
      <c r="E69971" t="s">
        <v>12</v>
      </c>
      <c r="F69971">
        <v>1992</v>
      </c>
      <c r="G69971">
        <v>0.90561699456230205</v>
      </c>
      <c r="H69971">
        <f>IF(J69971="N2O",G69971/About!$A$88,IF('EPA non-CO2 Data'!J69971="CH4",'EPA non-CO2 Data'!G69971/About!$A$86,'EPA non-CO2 Data'!G69971))</f>
        <v>3.0389832032292016E-3</v>
      </c>
      <c r="I69971" s="4" t="str">
        <f>VLOOKUP(CONCATENATE(B69971,C69971,D69971),'EPA Source to Industry Map'!$D$2:$E$35,2,FALSE)</f>
        <v>agriculture and forestry 01T03</v>
      </c>
      <c r="J69971" s="4" t="str">
        <f t="shared" si="1109"/>
        <v>N2O</v>
      </c>
    </row>
    <row r="69972" spans="1:10" x14ac:dyDescent="0.45">
      <c r="A69972" t="s">
        <v>167</v>
      </c>
      <c r="B69972" t="s">
        <v>4</v>
      </c>
      <c r="C69972" t="s">
        <v>237</v>
      </c>
      <c r="D69972" t="s">
        <v>239</v>
      </c>
      <c r="E69972" t="s">
        <v>12</v>
      </c>
      <c r="F69972">
        <v>1993</v>
      </c>
      <c r="G69972">
        <v>0.87903059720156795</v>
      </c>
      <c r="H69972">
        <f>IF(J69972="N2O",G69972/About!$A$88,IF('EPA non-CO2 Data'!J69972="CH4",'EPA non-CO2 Data'!G69972/About!$A$86,'EPA non-CO2 Data'!G69972))</f>
        <v>2.9497671047032481E-3</v>
      </c>
      <c r="I69972" s="4" t="str">
        <f>VLOOKUP(CONCATENATE(B69972,C69972,D69972),'EPA Source to Industry Map'!$D$2:$E$35,2,FALSE)</f>
        <v>agriculture and forestry 01T03</v>
      </c>
      <c r="J69972" s="4" t="str">
        <f t="shared" si="1109"/>
        <v>N2O</v>
      </c>
    </row>
    <row r="69973" spans="1:10" x14ac:dyDescent="0.45">
      <c r="A69973" t="s">
        <v>167</v>
      </c>
      <c r="B69973" t="s">
        <v>4</v>
      </c>
      <c r="C69973" t="s">
        <v>237</v>
      </c>
      <c r="D69973" t="s">
        <v>239</v>
      </c>
      <c r="E69973" t="s">
        <v>12</v>
      </c>
      <c r="F69973">
        <v>1994</v>
      </c>
      <c r="G69973">
        <v>0.76865681663098695</v>
      </c>
      <c r="H69973">
        <f>IF(J69973="N2O",G69973/About!$A$88,IF('EPA non-CO2 Data'!J69973="CH4",'EPA non-CO2 Data'!G69973/About!$A$86,'EPA non-CO2 Data'!G69973))</f>
        <v>2.5793852907080098E-3</v>
      </c>
      <c r="I69973" s="4" t="str">
        <f>VLOOKUP(CONCATENATE(B69973,C69973,D69973),'EPA Source to Industry Map'!$D$2:$E$35,2,FALSE)</f>
        <v>agriculture and forestry 01T03</v>
      </c>
      <c r="J69973" s="4" t="str">
        <f t="shared" si="1109"/>
        <v>N2O</v>
      </c>
    </row>
    <row r="69974" spans="1:10" x14ac:dyDescent="0.45">
      <c r="A69974" t="s">
        <v>167</v>
      </c>
      <c r="B69974" t="s">
        <v>4</v>
      </c>
      <c r="C69974" t="s">
        <v>237</v>
      </c>
      <c r="D69974" t="s">
        <v>239</v>
      </c>
      <c r="E69974" t="s">
        <v>12</v>
      </c>
      <c r="F69974">
        <v>1995</v>
      </c>
      <c r="G69974">
        <v>0.77154005326542796</v>
      </c>
      <c r="H69974">
        <f>IF(J69974="N2O",G69974/About!$A$88,IF('EPA non-CO2 Data'!J69974="CH4",'EPA non-CO2 Data'!G69974/About!$A$86,'EPA non-CO2 Data'!G69974))</f>
        <v>2.5890605814276107E-3</v>
      </c>
      <c r="I69974" s="4" t="str">
        <f>VLOOKUP(CONCATENATE(B69974,C69974,D69974),'EPA Source to Industry Map'!$D$2:$E$35,2,FALSE)</f>
        <v>agriculture and forestry 01T03</v>
      </c>
      <c r="J69974" s="4" t="str">
        <f t="shared" si="1109"/>
        <v>N2O</v>
      </c>
    </row>
    <row r="69975" spans="1:10" x14ac:dyDescent="0.45">
      <c r="A69975" t="s">
        <v>167</v>
      </c>
      <c r="B69975" t="s">
        <v>4</v>
      </c>
      <c r="C69975" t="s">
        <v>237</v>
      </c>
      <c r="D69975" t="s">
        <v>239</v>
      </c>
      <c r="E69975" t="s">
        <v>12</v>
      </c>
      <c r="F69975">
        <v>1996</v>
      </c>
      <c r="G69975">
        <v>0.75659536401097405</v>
      </c>
      <c r="H69975">
        <f>IF(J69975="N2O",G69975/About!$A$88,IF('EPA non-CO2 Data'!J69975="CH4",'EPA non-CO2 Data'!G69975/About!$A$86,'EPA non-CO2 Data'!G69975))</f>
        <v>2.53891061748649E-3</v>
      </c>
      <c r="I69975" s="4" t="str">
        <f>VLOOKUP(CONCATENATE(B69975,C69975,D69975),'EPA Source to Industry Map'!$D$2:$E$35,2,FALSE)</f>
        <v>agriculture and forestry 01T03</v>
      </c>
      <c r="J69975" s="4" t="str">
        <f t="shared" si="1109"/>
        <v>N2O</v>
      </c>
    </row>
    <row r="69976" spans="1:10" x14ac:dyDescent="0.45">
      <c r="A69976" t="s">
        <v>167</v>
      </c>
      <c r="B69976" t="s">
        <v>4</v>
      </c>
      <c r="C69976" t="s">
        <v>237</v>
      </c>
      <c r="D69976" t="s">
        <v>239</v>
      </c>
      <c r="E69976" t="s">
        <v>12</v>
      </c>
      <c r="F69976">
        <v>1997</v>
      </c>
      <c r="G69976">
        <v>0.67946684069362395</v>
      </c>
      <c r="H69976">
        <f>IF(J69976="N2O",G69976/About!$A$88,IF('EPA non-CO2 Data'!J69976="CH4",'EPA non-CO2 Data'!G69976/About!$A$86,'EPA non-CO2 Data'!G69976))</f>
        <v>2.2800900694416909E-3</v>
      </c>
      <c r="I69976" s="4" t="str">
        <f>VLOOKUP(CONCATENATE(B69976,C69976,D69976),'EPA Source to Industry Map'!$D$2:$E$35,2,FALSE)</f>
        <v>agriculture and forestry 01T03</v>
      </c>
      <c r="J69976" s="4" t="str">
        <f t="shared" si="1109"/>
        <v>N2O</v>
      </c>
    </row>
    <row r="69977" spans="1:10" x14ac:dyDescent="0.45">
      <c r="A69977" t="s">
        <v>167</v>
      </c>
      <c r="B69977" t="s">
        <v>4</v>
      </c>
      <c r="C69977" t="s">
        <v>237</v>
      </c>
      <c r="D69977" t="s">
        <v>239</v>
      </c>
      <c r="E69977" t="s">
        <v>12</v>
      </c>
      <c r="F69977">
        <v>1998</v>
      </c>
      <c r="G69977">
        <v>0.67355306609640198</v>
      </c>
      <c r="H69977">
        <f>IF(J69977="N2O",G69977/About!$A$88,IF('EPA non-CO2 Data'!J69977="CH4",'EPA non-CO2 Data'!G69977/About!$A$86,'EPA non-CO2 Data'!G69977))</f>
        <v>2.2602451882429596E-3</v>
      </c>
      <c r="I69977" s="4" t="str">
        <f>VLOOKUP(CONCATENATE(B69977,C69977,D69977),'EPA Source to Industry Map'!$D$2:$E$35,2,FALSE)</f>
        <v>agriculture and forestry 01T03</v>
      </c>
      <c r="J69977" s="4" t="str">
        <f t="shared" si="1109"/>
        <v>N2O</v>
      </c>
    </row>
    <row r="69978" spans="1:10" x14ac:dyDescent="0.45">
      <c r="A69978" t="s">
        <v>167</v>
      </c>
      <c r="B69978" t="s">
        <v>4</v>
      </c>
      <c r="C69978" t="s">
        <v>237</v>
      </c>
      <c r="D69978" t="s">
        <v>239</v>
      </c>
      <c r="E69978" t="s">
        <v>12</v>
      </c>
      <c r="F69978">
        <v>1999</v>
      </c>
      <c r="G69978">
        <v>0.579186450309781</v>
      </c>
      <c r="H69978">
        <f>IF(J69978="N2O",G69978/About!$A$88,IF('EPA non-CO2 Data'!J69978="CH4",'EPA non-CO2 Data'!G69978/About!$A$86,'EPA non-CO2 Data'!G69978))</f>
        <v>1.9435786923147013E-3</v>
      </c>
      <c r="I69978" s="4" t="str">
        <f>VLOOKUP(CONCATENATE(B69978,C69978,D69978),'EPA Source to Industry Map'!$D$2:$E$35,2,FALSE)</f>
        <v>agriculture and forestry 01T03</v>
      </c>
      <c r="J69978" s="4" t="str">
        <f t="shared" si="1109"/>
        <v>N2O</v>
      </c>
    </row>
    <row r="69979" spans="1:10" x14ac:dyDescent="0.45">
      <c r="A69979" t="s">
        <v>167</v>
      </c>
      <c r="B69979" t="s">
        <v>4</v>
      </c>
      <c r="C69979" t="s">
        <v>237</v>
      </c>
      <c r="D69979" t="s">
        <v>239</v>
      </c>
      <c r="E69979" t="s">
        <v>12</v>
      </c>
      <c r="F69979">
        <v>2000</v>
      </c>
      <c r="G69979">
        <v>0.49077406184545302</v>
      </c>
      <c r="H69979">
        <f>IF(J69979="N2O",G69979/About!$A$88,IF('EPA non-CO2 Data'!J69979="CH4",'EPA non-CO2 Data'!G69979/About!$A$86,'EPA non-CO2 Data'!G69979))</f>
        <v>1.6468928249847416E-3</v>
      </c>
      <c r="I69979" s="4" t="str">
        <f>VLOOKUP(CONCATENATE(B69979,C69979,D69979),'EPA Source to Industry Map'!$D$2:$E$35,2,FALSE)</f>
        <v>agriculture and forestry 01T03</v>
      </c>
      <c r="J69979" s="4" t="str">
        <f t="shared" si="1109"/>
        <v>N2O</v>
      </c>
    </row>
    <row r="69980" spans="1:10" x14ac:dyDescent="0.45">
      <c r="A69980" t="s">
        <v>167</v>
      </c>
      <c r="B69980" t="s">
        <v>4</v>
      </c>
      <c r="C69980" t="s">
        <v>237</v>
      </c>
      <c r="D69980" t="s">
        <v>239</v>
      </c>
      <c r="E69980" t="s">
        <v>12</v>
      </c>
      <c r="F69980">
        <v>2001</v>
      </c>
      <c r="G69980">
        <v>0.52692870600100195</v>
      </c>
      <c r="H69980">
        <f>IF(J69980="N2O",G69980/About!$A$88,IF('EPA non-CO2 Data'!J69980="CH4",'EPA non-CO2 Data'!G69980/About!$A$86,'EPA non-CO2 Data'!G69980))</f>
        <v>1.7682171342315502E-3</v>
      </c>
      <c r="I69980" s="4" t="str">
        <f>VLOOKUP(CONCATENATE(B69980,C69980,D69980),'EPA Source to Industry Map'!$D$2:$E$35,2,FALSE)</f>
        <v>agriculture and forestry 01T03</v>
      </c>
      <c r="J69980" s="4" t="str">
        <f t="shared" si="1109"/>
        <v>N2O</v>
      </c>
    </row>
    <row r="69981" spans="1:10" x14ac:dyDescent="0.45">
      <c r="A69981" t="s">
        <v>167</v>
      </c>
      <c r="B69981" t="s">
        <v>4</v>
      </c>
      <c r="C69981" t="s">
        <v>237</v>
      </c>
      <c r="D69981" t="s">
        <v>239</v>
      </c>
      <c r="E69981" t="s">
        <v>12</v>
      </c>
      <c r="F69981">
        <v>2002</v>
      </c>
      <c r="G69981">
        <v>0.58933458047452403</v>
      </c>
      <c r="H69981">
        <f>IF(J69981="N2O",G69981/About!$A$88,IF('EPA non-CO2 Data'!J69981="CH4",'EPA non-CO2 Data'!G69981/About!$A$86,'EPA non-CO2 Data'!G69981))</f>
        <v>1.9776328203843087E-3</v>
      </c>
      <c r="I69981" s="4" t="str">
        <f>VLOOKUP(CONCATENATE(B69981,C69981,D69981),'EPA Source to Industry Map'!$D$2:$E$35,2,FALSE)</f>
        <v>agriculture and forestry 01T03</v>
      </c>
      <c r="J69981" s="4" t="str">
        <f t="shared" si="1109"/>
        <v>N2O</v>
      </c>
    </row>
    <row r="69982" spans="1:10" x14ac:dyDescent="0.45">
      <c r="A69982" t="s">
        <v>167</v>
      </c>
      <c r="B69982" t="s">
        <v>4</v>
      </c>
      <c r="C69982" t="s">
        <v>237</v>
      </c>
      <c r="D69982" t="s">
        <v>239</v>
      </c>
      <c r="E69982" t="s">
        <v>12</v>
      </c>
      <c r="F69982">
        <v>2003</v>
      </c>
      <c r="G69982">
        <v>0.63973818233671298</v>
      </c>
      <c r="H69982">
        <f>IF(J69982="N2O",G69982/About!$A$88,IF('EPA non-CO2 Data'!J69982="CH4",'EPA non-CO2 Data'!G69982/About!$A$86,'EPA non-CO2 Data'!G69982))</f>
        <v>2.1467724239487011E-3</v>
      </c>
      <c r="I69982" s="4" t="str">
        <f>VLOOKUP(CONCATENATE(B69982,C69982,D69982),'EPA Source to Industry Map'!$D$2:$E$35,2,FALSE)</f>
        <v>agriculture and forestry 01T03</v>
      </c>
      <c r="J69982" s="4" t="str">
        <f t="shared" si="1109"/>
        <v>N2O</v>
      </c>
    </row>
    <row r="69983" spans="1:10" x14ac:dyDescent="0.45">
      <c r="A69983" t="s">
        <v>167</v>
      </c>
      <c r="B69983" t="s">
        <v>4</v>
      </c>
      <c r="C69983" t="s">
        <v>237</v>
      </c>
      <c r="D69983" t="s">
        <v>239</v>
      </c>
      <c r="E69983" t="s">
        <v>12</v>
      </c>
      <c r="F69983">
        <v>2004</v>
      </c>
      <c r="G69983">
        <v>0.77192198395041001</v>
      </c>
      <c r="H69983">
        <f>IF(J69983="N2O",G69983/About!$A$88,IF('EPA non-CO2 Data'!J69983="CH4",'EPA non-CO2 Data'!G69983/About!$A$86,'EPA non-CO2 Data'!G69983))</f>
        <v>2.5903422280215099E-3</v>
      </c>
      <c r="I69983" s="4" t="str">
        <f>VLOOKUP(CONCATENATE(B69983,C69983,D69983),'EPA Source to Industry Map'!$D$2:$E$35,2,FALSE)</f>
        <v>agriculture and forestry 01T03</v>
      </c>
      <c r="J69983" s="4" t="str">
        <f t="shared" si="1109"/>
        <v>N2O</v>
      </c>
    </row>
    <row r="69984" spans="1:10" x14ac:dyDescent="0.45">
      <c r="A69984" t="s">
        <v>167</v>
      </c>
      <c r="B69984" t="s">
        <v>4</v>
      </c>
      <c r="C69984" t="s">
        <v>237</v>
      </c>
      <c r="D69984" t="s">
        <v>239</v>
      </c>
      <c r="E69984" t="s">
        <v>12</v>
      </c>
      <c r="F69984">
        <v>2005</v>
      </c>
      <c r="G69984">
        <v>0.82352300452604499</v>
      </c>
      <c r="H69984">
        <f>IF(J69984="N2O",G69984/About!$A$88,IF('EPA non-CO2 Data'!J69984="CH4",'EPA non-CO2 Data'!G69984/About!$A$86,'EPA non-CO2 Data'!G69984))</f>
        <v>2.7635000151880703E-3</v>
      </c>
      <c r="I69984" s="4" t="str">
        <f>VLOOKUP(CONCATENATE(B69984,C69984,D69984),'EPA Source to Industry Map'!$D$2:$E$35,2,FALSE)</f>
        <v>agriculture and forestry 01T03</v>
      </c>
      <c r="J69984" s="4" t="str">
        <f t="shared" si="1109"/>
        <v>N2O</v>
      </c>
    </row>
    <row r="69985" spans="1:10" x14ac:dyDescent="0.45">
      <c r="A69985" t="s">
        <v>167</v>
      </c>
      <c r="B69985" t="s">
        <v>4</v>
      </c>
      <c r="C69985" t="s">
        <v>237</v>
      </c>
      <c r="D69985" t="s">
        <v>239</v>
      </c>
      <c r="E69985" t="s">
        <v>12</v>
      </c>
      <c r="F69985">
        <v>2006</v>
      </c>
      <c r="G69985">
        <v>0.81377468036059997</v>
      </c>
      <c r="H69985">
        <f>IF(J69985="N2O",G69985/About!$A$88,IF('EPA non-CO2 Data'!J69985="CH4",'EPA non-CO2 Data'!G69985/About!$A$86,'EPA non-CO2 Data'!G69985))</f>
        <v>2.7307875179885905E-3</v>
      </c>
      <c r="I69985" s="4" t="str">
        <f>VLOOKUP(CONCATENATE(B69985,C69985,D69985),'EPA Source to Industry Map'!$D$2:$E$35,2,FALSE)</f>
        <v>agriculture and forestry 01T03</v>
      </c>
      <c r="J69985" s="4" t="str">
        <f t="shared" si="1109"/>
        <v>N2O</v>
      </c>
    </row>
    <row r="69986" spans="1:10" x14ac:dyDescent="0.45">
      <c r="A69986" t="s">
        <v>167</v>
      </c>
      <c r="B69986" t="s">
        <v>4</v>
      </c>
      <c r="C69986" t="s">
        <v>237</v>
      </c>
      <c r="D69986" t="s">
        <v>239</v>
      </c>
      <c r="E69986" t="s">
        <v>12</v>
      </c>
      <c r="F69986">
        <v>2007</v>
      </c>
      <c r="G69986">
        <v>0.810205832761279</v>
      </c>
      <c r="H69986">
        <f>IF(J69986="N2O",G69986/About!$A$88,IF('EPA non-CO2 Data'!J69986="CH4",'EPA non-CO2 Data'!G69986/About!$A$86,'EPA non-CO2 Data'!G69986))</f>
        <v>2.7188115193331509E-3</v>
      </c>
      <c r="I69986" s="4" t="str">
        <f>VLOOKUP(CONCATENATE(B69986,C69986,D69986),'EPA Source to Industry Map'!$D$2:$E$35,2,FALSE)</f>
        <v>agriculture and forestry 01T03</v>
      </c>
      <c r="J69986" s="4" t="str">
        <f t="shared" si="1109"/>
        <v>N2O</v>
      </c>
    </row>
    <row r="69987" spans="1:10" x14ac:dyDescent="0.45">
      <c r="A69987" t="s">
        <v>167</v>
      </c>
      <c r="B69987" t="s">
        <v>4</v>
      </c>
      <c r="C69987" t="s">
        <v>237</v>
      </c>
      <c r="D69987" t="s">
        <v>239</v>
      </c>
      <c r="E69987" t="s">
        <v>12</v>
      </c>
      <c r="F69987">
        <v>2008</v>
      </c>
      <c r="G69987">
        <v>0.80382253932215297</v>
      </c>
      <c r="H69987">
        <f>IF(J69987="N2O",G69987/About!$A$88,IF('EPA non-CO2 Data'!J69987="CH4",'EPA non-CO2 Data'!G69987/About!$A$86,'EPA non-CO2 Data'!G69987))</f>
        <v>2.697391071550849E-3</v>
      </c>
      <c r="I69987" s="4" t="str">
        <f>VLOOKUP(CONCATENATE(B69987,C69987,D69987),'EPA Source to Industry Map'!$D$2:$E$35,2,FALSE)</f>
        <v>agriculture and forestry 01T03</v>
      </c>
      <c r="J69987" s="4" t="str">
        <f t="shared" ref="J69987:J70050" si="1110">IF(ISNUMBER(SEARCH("F",E69987)),"F-gases",E69987)</f>
        <v>N2O</v>
      </c>
    </row>
    <row r="69988" spans="1:10" x14ac:dyDescent="0.45">
      <c r="A69988" t="s">
        <v>167</v>
      </c>
      <c r="B69988" t="s">
        <v>4</v>
      </c>
      <c r="C69988" t="s">
        <v>237</v>
      </c>
      <c r="D69988" t="s">
        <v>239</v>
      </c>
      <c r="E69988" t="s">
        <v>12</v>
      </c>
      <c r="F69988">
        <v>2009</v>
      </c>
      <c r="G69988">
        <v>0.74608346519913105</v>
      </c>
      <c r="H69988">
        <f>IF(J69988="N2O",G69988/About!$A$88,IF('EPA non-CO2 Data'!J69988="CH4",'EPA non-CO2 Data'!G69988/About!$A$86,'EPA non-CO2 Data'!G69988))</f>
        <v>2.503635789258829E-3</v>
      </c>
      <c r="I69988" s="4" t="str">
        <f>VLOOKUP(CONCATENATE(B69988,C69988,D69988),'EPA Source to Industry Map'!$D$2:$E$35,2,FALSE)</f>
        <v>agriculture and forestry 01T03</v>
      </c>
      <c r="J69988" s="4" t="str">
        <f t="shared" si="1110"/>
        <v>N2O</v>
      </c>
    </row>
    <row r="69989" spans="1:10" x14ac:dyDescent="0.45">
      <c r="A69989" t="s">
        <v>167</v>
      </c>
      <c r="B69989" t="s">
        <v>4</v>
      </c>
      <c r="C69989" t="s">
        <v>237</v>
      </c>
      <c r="D69989" t="s">
        <v>239</v>
      </c>
      <c r="E69989" t="s">
        <v>12</v>
      </c>
      <c r="F69989">
        <v>2010</v>
      </c>
      <c r="G69989">
        <v>0.67126194781952497</v>
      </c>
      <c r="H69989">
        <f>IF(J69989="N2O",G69989/About!$A$88,IF('EPA non-CO2 Data'!J69989="CH4",'EPA non-CO2 Data'!G69989/About!$A$86,'EPA non-CO2 Data'!G69989))</f>
        <v>2.2525568718776007E-3</v>
      </c>
      <c r="I69989" s="4" t="str">
        <f>VLOOKUP(CONCATENATE(B69989,C69989,D69989),'EPA Source to Industry Map'!$D$2:$E$35,2,FALSE)</f>
        <v>agriculture and forestry 01T03</v>
      </c>
      <c r="J69989" s="4" t="str">
        <f t="shared" si="1110"/>
        <v>N2O</v>
      </c>
    </row>
    <row r="69990" spans="1:10" x14ac:dyDescent="0.45">
      <c r="A69990" t="s">
        <v>167</v>
      </c>
      <c r="B69990" t="s">
        <v>4</v>
      </c>
      <c r="C69990" t="s">
        <v>237</v>
      </c>
      <c r="D69990" t="s">
        <v>239</v>
      </c>
      <c r="E69990" t="s">
        <v>12</v>
      </c>
      <c r="F69990">
        <v>2011</v>
      </c>
      <c r="G69990">
        <v>0.66247032794423</v>
      </c>
      <c r="H69990">
        <f>IF(J69990="N2O",G69990/About!$A$88,IF('EPA non-CO2 Data'!J69990="CH4",'EPA non-CO2 Data'!G69990/About!$A$86,'EPA non-CO2 Data'!G69990))</f>
        <v>2.2230547917591612E-3</v>
      </c>
      <c r="I69990" s="4" t="str">
        <f>VLOOKUP(CONCATENATE(B69990,C69990,D69990),'EPA Source to Industry Map'!$D$2:$E$35,2,FALSE)</f>
        <v>agriculture and forestry 01T03</v>
      </c>
      <c r="J69990" s="4" t="str">
        <f t="shared" si="1110"/>
        <v>N2O</v>
      </c>
    </row>
    <row r="69991" spans="1:10" x14ac:dyDescent="0.45">
      <c r="A69991" t="s">
        <v>167</v>
      </c>
      <c r="B69991" t="s">
        <v>4</v>
      </c>
      <c r="C69991" t="s">
        <v>237</v>
      </c>
      <c r="D69991" t="s">
        <v>239</v>
      </c>
      <c r="E69991" t="s">
        <v>12</v>
      </c>
      <c r="F69991">
        <v>2012</v>
      </c>
      <c r="G69991">
        <v>0.66053970865727996</v>
      </c>
      <c r="H69991">
        <f>IF(J69991="N2O",G69991/About!$A$88,IF('EPA non-CO2 Data'!J69991="CH4",'EPA non-CO2 Data'!G69991/About!$A$86,'EPA non-CO2 Data'!G69991))</f>
        <v>2.2165762035479195E-3</v>
      </c>
      <c r="I69991" s="4" t="str">
        <f>VLOOKUP(CONCATENATE(B69991,C69991,D69991),'EPA Source to Industry Map'!$D$2:$E$35,2,FALSE)</f>
        <v>agriculture and forestry 01T03</v>
      </c>
      <c r="J69991" s="4" t="str">
        <f t="shared" si="1110"/>
        <v>N2O</v>
      </c>
    </row>
    <row r="69992" spans="1:10" x14ac:dyDescent="0.45">
      <c r="A69992" t="s">
        <v>167</v>
      </c>
      <c r="B69992" t="s">
        <v>4</v>
      </c>
      <c r="C69992" t="s">
        <v>237</v>
      </c>
      <c r="D69992" t="s">
        <v>239</v>
      </c>
      <c r="E69992" t="s">
        <v>12</v>
      </c>
      <c r="F69992">
        <v>2013</v>
      </c>
      <c r="G69992">
        <v>0.65893207470861104</v>
      </c>
      <c r="H69992">
        <f>IF(J69992="N2O",G69992/About!$A$88,IF('EPA non-CO2 Data'!J69992="CH4",'EPA non-CO2 Data'!G69992/About!$A$86,'EPA non-CO2 Data'!G69992))</f>
        <v>2.2111814587537281E-3</v>
      </c>
      <c r="I69992" s="4" t="str">
        <f>VLOOKUP(CONCATENATE(B69992,C69992,D69992),'EPA Source to Industry Map'!$D$2:$E$35,2,FALSE)</f>
        <v>agriculture and forestry 01T03</v>
      </c>
      <c r="J69992" s="4" t="str">
        <f t="shared" si="1110"/>
        <v>N2O</v>
      </c>
    </row>
    <row r="69993" spans="1:10" x14ac:dyDescent="0.45">
      <c r="A69993" t="s">
        <v>167</v>
      </c>
      <c r="B69993" t="s">
        <v>4</v>
      </c>
      <c r="C69993" t="s">
        <v>237</v>
      </c>
      <c r="D69993" t="s">
        <v>239</v>
      </c>
      <c r="E69993" t="s">
        <v>12</v>
      </c>
      <c r="F69993">
        <v>2014</v>
      </c>
      <c r="G69993">
        <v>0.648917115141176</v>
      </c>
      <c r="H69993">
        <f>IF(J69993="N2O",G69993/About!$A$88,IF('EPA non-CO2 Data'!J69993="CH4",'EPA non-CO2 Data'!G69993/About!$A$86,'EPA non-CO2 Data'!G69993))</f>
        <v>2.1775742118831411E-3</v>
      </c>
      <c r="I69993" s="4" t="str">
        <f>VLOOKUP(CONCATENATE(B69993,C69993,D69993),'EPA Source to Industry Map'!$D$2:$E$35,2,FALSE)</f>
        <v>agriculture and forestry 01T03</v>
      </c>
      <c r="J69993" s="4" t="str">
        <f t="shared" si="1110"/>
        <v>N2O</v>
      </c>
    </row>
    <row r="69994" spans="1:10" x14ac:dyDescent="0.45">
      <c r="A69994" t="s">
        <v>167</v>
      </c>
      <c r="B69994" t="s">
        <v>4</v>
      </c>
      <c r="C69994" t="s">
        <v>237</v>
      </c>
      <c r="D69994" t="s">
        <v>239</v>
      </c>
      <c r="E69994" t="s">
        <v>12</v>
      </c>
      <c r="F69994">
        <v>2015</v>
      </c>
      <c r="G69994">
        <v>0.65834185306339099</v>
      </c>
      <c r="H69994">
        <f>IF(J69994="N2O",G69994/About!$A$88,IF('EPA non-CO2 Data'!J69994="CH4",'EPA non-CO2 Data'!G69994/About!$A$86,'EPA non-CO2 Data'!G69994))</f>
        <v>2.2092008492060099E-3</v>
      </c>
      <c r="I69994" s="4" t="str">
        <f>VLOOKUP(CONCATENATE(B69994,C69994,D69994),'EPA Source to Industry Map'!$D$2:$E$35,2,FALSE)</f>
        <v>agriculture and forestry 01T03</v>
      </c>
      <c r="J69994" s="4" t="str">
        <f t="shared" si="1110"/>
        <v>N2O</v>
      </c>
    </row>
    <row r="69995" spans="1:10" x14ac:dyDescent="0.45">
      <c r="A69995" t="s">
        <v>167</v>
      </c>
      <c r="B69995" t="s">
        <v>4</v>
      </c>
      <c r="C69995" t="s">
        <v>237</v>
      </c>
      <c r="D69995" t="s">
        <v>239</v>
      </c>
      <c r="E69995" t="s">
        <v>12</v>
      </c>
      <c r="F69995">
        <v>2016</v>
      </c>
      <c r="G69995">
        <v>0.63686237989206396</v>
      </c>
      <c r="H69995">
        <f>IF(J69995="N2O",G69995/About!$A$88,IF('EPA non-CO2 Data'!J69995="CH4",'EPA non-CO2 Data'!G69995/About!$A$86,'EPA non-CO2 Data'!G69995))</f>
        <v>2.1371220801747115E-3</v>
      </c>
      <c r="I69995" s="4" t="str">
        <f>VLOOKUP(CONCATENATE(B69995,C69995,D69995),'EPA Source to Industry Map'!$D$2:$E$35,2,FALSE)</f>
        <v>agriculture and forestry 01T03</v>
      </c>
      <c r="J69995" s="4" t="str">
        <f t="shared" si="1110"/>
        <v>N2O</v>
      </c>
    </row>
    <row r="69996" spans="1:10" x14ac:dyDescent="0.45">
      <c r="A69996" t="s">
        <v>167</v>
      </c>
      <c r="B69996" t="s">
        <v>4</v>
      </c>
      <c r="C69996" t="s">
        <v>237</v>
      </c>
      <c r="D69996" t="s">
        <v>239</v>
      </c>
      <c r="E69996" t="s">
        <v>12</v>
      </c>
      <c r="F69996">
        <v>2017</v>
      </c>
      <c r="G69996">
        <v>0.63572730492051799</v>
      </c>
      <c r="H69996">
        <f>IF(J69996="N2O",G69996/About!$A$88,IF('EPA non-CO2 Data'!J69996="CH4",'EPA non-CO2 Data'!G69996/About!$A$86,'EPA non-CO2 Data'!G69996))</f>
        <v>2.1333131037601276E-3</v>
      </c>
      <c r="I69996" s="4" t="str">
        <f>VLOOKUP(CONCATENATE(B69996,C69996,D69996),'EPA Source to Industry Map'!$D$2:$E$35,2,FALSE)</f>
        <v>agriculture and forestry 01T03</v>
      </c>
      <c r="J69996" s="4" t="str">
        <f t="shared" si="1110"/>
        <v>N2O</v>
      </c>
    </row>
    <row r="69997" spans="1:10" x14ac:dyDescent="0.45">
      <c r="A69997" t="s">
        <v>167</v>
      </c>
      <c r="B69997" t="s">
        <v>4</v>
      </c>
      <c r="C69997" t="s">
        <v>237</v>
      </c>
      <c r="D69997" t="s">
        <v>239</v>
      </c>
      <c r="E69997" t="s">
        <v>12</v>
      </c>
      <c r="F69997">
        <v>2018</v>
      </c>
      <c r="G69997">
        <v>0.63459222994897202</v>
      </c>
      <c r="H69997">
        <f>IF(J69997="N2O",G69997/About!$A$88,IF('EPA non-CO2 Data'!J69997="CH4",'EPA non-CO2 Data'!G69997/About!$A$86,'EPA non-CO2 Data'!G69997))</f>
        <v>2.1295041273455438E-3</v>
      </c>
      <c r="I69997" s="4" t="str">
        <f>VLOOKUP(CONCATENATE(B69997,C69997,D69997),'EPA Source to Industry Map'!$D$2:$E$35,2,FALSE)</f>
        <v>agriculture and forestry 01T03</v>
      </c>
      <c r="J69997" s="4" t="str">
        <f t="shared" si="1110"/>
        <v>N2O</v>
      </c>
    </row>
    <row r="69998" spans="1:10" x14ac:dyDescent="0.45">
      <c r="A69998" t="s">
        <v>167</v>
      </c>
      <c r="B69998" t="s">
        <v>4</v>
      </c>
      <c r="C69998" t="s">
        <v>237</v>
      </c>
      <c r="D69998" t="s">
        <v>239</v>
      </c>
      <c r="E69998" t="s">
        <v>12</v>
      </c>
      <c r="F69998">
        <v>2019</v>
      </c>
      <c r="G69998">
        <v>0.63345715497742605</v>
      </c>
      <c r="H69998">
        <f>IF(J69998="N2O",G69998/About!$A$88,IF('EPA non-CO2 Data'!J69998="CH4",'EPA non-CO2 Data'!G69998/About!$A$86,'EPA non-CO2 Data'!G69998))</f>
        <v>2.1256951509309599E-3</v>
      </c>
      <c r="I69998" s="4" t="str">
        <f>VLOOKUP(CONCATENATE(B69998,C69998,D69998),'EPA Source to Industry Map'!$D$2:$E$35,2,FALSE)</f>
        <v>agriculture and forestry 01T03</v>
      </c>
      <c r="J69998" s="4" t="str">
        <f t="shared" si="1110"/>
        <v>N2O</v>
      </c>
    </row>
    <row r="69999" spans="1:10" x14ac:dyDescent="0.45">
      <c r="A69999" t="s">
        <v>167</v>
      </c>
      <c r="B69999" t="s">
        <v>4</v>
      </c>
      <c r="C69999" t="s">
        <v>237</v>
      </c>
      <c r="D69999" t="s">
        <v>239</v>
      </c>
      <c r="E69999" t="s">
        <v>12</v>
      </c>
      <c r="F69999">
        <v>2020</v>
      </c>
      <c r="G69999">
        <v>0.63232208000587997</v>
      </c>
      <c r="H69999">
        <f>IF(J69999="N2O",G69999/About!$A$88,IF('EPA non-CO2 Data'!J69999="CH4",'EPA non-CO2 Data'!G69999/About!$A$86,'EPA non-CO2 Data'!G69999))</f>
        <v>2.1218861745163757E-3</v>
      </c>
      <c r="I69999" s="4" t="str">
        <f>VLOOKUP(CONCATENATE(B69999,C69999,D69999),'EPA Source to Industry Map'!$D$2:$E$35,2,FALSE)</f>
        <v>agriculture and forestry 01T03</v>
      </c>
      <c r="J69999" s="4" t="str">
        <f t="shared" si="1110"/>
        <v>N2O</v>
      </c>
    </row>
    <row r="70000" spans="1:10" x14ac:dyDescent="0.45">
      <c r="A70000" t="s">
        <v>167</v>
      </c>
      <c r="B70000" t="s">
        <v>4</v>
      </c>
      <c r="C70000" t="s">
        <v>237</v>
      </c>
      <c r="D70000" t="s">
        <v>239</v>
      </c>
      <c r="E70000" t="s">
        <v>12</v>
      </c>
      <c r="F70000">
        <v>2021</v>
      </c>
      <c r="G70000">
        <v>0.62986012150642001</v>
      </c>
      <c r="H70000">
        <f>IF(J70000="N2O",G70000/About!$A$88,IF('EPA non-CO2 Data'!J70000="CH4",'EPA non-CO2 Data'!G70000/About!$A$86,'EPA non-CO2 Data'!G70000))</f>
        <v>2.1136245688134899E-3</v>
      </c>
      <c r="I70000" s="4" t="str">
        <f>VLOOKUP(CONCATENATE(B70000,C70000,D70000),'EPA Source to Industry Map'!$D$2:$E$35,2,FALSE)</f>
        <v>agriculture and forestry 01T03</v>
      </c>
      <c r="J70000" s="4" t="str">
        <f t="shared" si="1110"/>
        <v>N2O</v>
      </c>
    </row>
    <row r="70001" spans="1:10" x14ac:dyDescent="0.45">
      <c r="A70001" t="s">
        <v>167</v>
      </c>
      <c r="B70001" t="s">
        <v>4</v>
      </c>
      <c r="C70001" t="s">
        <v>237</v>
      </c>
      <c r="D70001" t="s">
        <v>239</v>
      </c>
      <c r="E70001" t="s">
        <v>12</v>
      </c>
      <c r="F70001">
        <v>2022</v>
      </c>
      <c r="G70001">
        <v>0.62739816300695905</v>
      </c>
      <c r="H70001">
        <f>IF(J70001="N2O",G70001/About!$A$88,IF('EPA non-CO2 Data'!J70001="CH4",'EPA non-CO2 Data'!G70001/About!$A$86,'EPA non-CO2 Data'!G70001))</f>
        <v>2.1053629631106008E-3</v>
      </c>
      <c r="I70001" s="4" t="str">
        <f>VLOOKUP(CONCATENATE(B70001,C70001,D70001),'EPA Source to Industry Map'!$D$2:$E$35,2,FALSE)</f>
        <v>agriculture and forestry 01T03</v>
      </c>
      <c r="J70001" s="4" t="str">
        <f t="shared" si="1110"/>
        <v>N2O</v>
      </c>
    </row>
    <row r="70002" spans="1:10" x14ac:dyDescent="0.45">
      <c r="A70002" t="s">
        <v>167</v>
      </c>
      <c r="B70002" t="s">
        <v>4</v>
      </c>
      <c r="C70002" t="s">
        <v>237</v>
      </c>
      <c r="D70002" t="s">
        <v>239</v>
      </c>
      <c r="E70002" t="s">
        <v>12</v>
      </c>
      <c r="F70002">
        <v>2023</v>
      </c>
      <c r="G70002">
        <v>0.62493620450749898</v>
      </c>
      <c r="H70002">
        <f>IF(J70002="N2O",G70002/About!$A$88,IF('EPA non-CO2 Data'!J70002="CH4",'EPA non-CO2 Data'!G70002/About!$A$86,'EPA non-CO2 Data'!G70002))</f>
        <v>2.0971013574077146E-3</v>
      </c>
      <c r="I70002" s="4" t="str">
        <f>VLOOKUP(CONCATENATE(B70002,C70002,D70002),'EPA Source to Industry Map'!$D$2:$E$35,2,FALSE)</f>
        <v>agriculture and forestry 01T03</v>
      </c>
      <c r="J70002" s="4" t="str">
        <f t="shared" si="1110"/>
        <v>N2O</v>
      </c>
    </row>
    <row r="70003" spans="1:10" x14ac:dyDescent="0.45">
      <c r="A70003" t="s">
        <v>167</v>
      </c>
      <c r="B70003" t="s">
        <v>4</v>
      </c>
      <c r="C70003" t="s">
        <v>237</v>
      </c>
      <c r="D70003" t="s">
        <v>239</v>
      </c>
      <c r="E70003" t="s">
        <v>12</v>
      </c>
      <c r="F70003">
        <v>2024</v>
      </c>
      <c r="G70003">
        <v>0.62247424600803902</v>
      </c>
      <c r="H70003">
        <f>IF(J70003="N2O",G70003/About!$A$88,IF('EPA non-CO2 Data'!J70003="CH4",'EPA non-CO2 Data'!G70003/About!$A$86,'EPA non-CO2 Data'!G70003))</f>
        <v>2.0888397517048289E-3</v>
      </c>
      <c r="I70003" s="4" t="str">
        <f>VLOOKUP(CONCATENATE(B70003,C70003,D70003),'EPA Source to Industry Map'!$D$2:$E$35,2,FALSE)</f>
        <v>agriculture and forestry 01T03</v>
      </c>
      <c r="J70003" s="4" t="str">
        <f t="shared" si="1110"/>
        <v>N2O</v>
      </c>
    </row>
    <row r="70004" spans="1:10" x14ac:dyDescent="0.45">
      <c r="A70004" t="s">
        <v>167</v>
      </c>
      <c r="B70004" t="s">
        <v>4</v>
      </c>
      <c r="C70004" t="s">
        <v>237</v>
      </c>
      <c r="D70004" t="s">
        <v>239</v>
      </c>
      <c r="E70004" t="s">
        <v>12</v>
      </c>
      <c r="F70004">
        <v>2025</v>
      </c>
      <c r="G70004">
        <v>0.62001228750857895</v>
      </c>
      <c r="H70004">
        <f>IF(J70004="N2O",G70004/About!$A$88,IF('EPA non-CO2 Data'!J70004="CH4",'EPA non-CO2 Data'!G70004/About!$A$86,'EPA non-CO2 Data'!G70004))</f>
        <v>2.0805781460019428E-3</v>
      </c>
      <c r="I70004" s="4" t="str">
        <f>VLOOKUP(CONCATENATE(B70004,C70004,D70004),'EPA Source to Industry Map'!$D$2:$E$35,2,FALSE)</f>
        <v>agriculture and forestry 01T03</v>
      </c>
      <c r="J70004" s="4" t="str">
        <f t="shared" si="1110"/>
        <v>N2O</v>
      </c>
    </row>
    <row r="70005" spans="1:10" x14ac:dyDescent="0.45">
      <c r="A70005" t="s">
        <v>167</v>
      </c>
      <c r="B70005" t="s">
        <v>4</v>
      </c>
      <c r="C70005" t="s">
        <v>237</v>
      </c>
      <c r="D70005" t="s">
        <v>239</v>
      </c>
      <c r="E70005" t="s">
        <v>12</v>
      </c>
      <c r="F70005">
        <v>2026</v>
      </c>
      <c r="G70005">
        <v>0.61633418725514799</v>
      </c>
      <c r="H70005">
        <f>IF(J70005="N2O",G70005/About!$A$88,IF('EPA non-CO2 Data'!J70005="CH4",'EPA non-CO2 Data'!G70005/About!$A$86,'EPA non-CO2 Data'!G70005))</f>
        <v>2.0682355277018387E-3</v>
      </c>
      <c r="I70005" s="4" t="str">
        <f>VLOOKUP(CONCATENATE(B70005,C70005,D70005),'EPA Source to Industry Map'!$D$2:$E$35,2,FALSE)</f>
        <v>agriculture and forestry 01T03</v>
      </c>
      <c r="J70005" s="4" t="str">
        <f t="shared" si="1110"/>
        <v>N2O</v>
      </c>
    </row>
    <row r="70006" spans="1:10" x14ac:dyDescent="0.45">
      <c r="A70006" t="s">
        <v>167</v>
      </c>
      <c r="B70006" t="s">
        <v>4</v>
      </c>
      <c r="C70006" t="s">
        <v>237</v>
      </c>
      <c r="D70006" t="s">
        <v>239</v>
      </c>
      <c r="E70006" t="s">
        <v>12</v>
      </c>
      <c r="F70006">
        <v>2027</v>
      </c>
      <c r="G70006">
        <v>0.61265608700171703</v>
      </c>
      <c r="H70006">
        <f>IF(J70006="N2O",G70006/About!$A$88,IF('EPA non-CO2 Data'!J70006="CH4",'EPA non-CO2 Data'!G70006/About!$A$86,'EPA non-CO2 Data'!G70006))</f>
        <v>2.055892909401735E-3</v>
      </c>
      <c r="I70006" s="4" t="str">
        <f>VLOOKUP(CONCATENATE(B70006,C70006,D70006),'EPA Source to Industry Map'!$D$2:$E$35,2,FALSE)</f>
        <v>agriculture and forestry 01T03</v>
      </c>
      <c r="J70006" s="4" t="str">
        <f t="shared" si="1110"/>
        <v>N2O</v>
      </c>
    </row>
    <row r="70007" spans="1:10" x14ac:dyDescent="0.45">
      <c r="A70007" t="s">
        <v>167</v>
      </c>
      <c r="B70007" t="s">
        <v>4</v>
      </c>
      <c r="C70007" t="s">
        <v>237</v>
      </c>
      <c r="D70007" t="s">
        <v>239</v>
      </c>
      <c r="E70007" t="s">
        <v>12</v>
      </c>
      <c r="F70007">
        <v>2028</v>
      </c>
      <c r="G70007">
        <v>0.60897798674828596</v>
      </c>
      <c r="H70007">
        <f>IF(J70007="N2O",G70007/About!$A$88,IF('EPA non-CO2 Data'!J70007="CH4",'EPA non-CO2 Data'!G70007/About!$A$86,'EPA non-CO2 Data'!G70007))</f>
        <v>2.0435502911016305E-3</v>
      </c>
      <c r="I70007" s="4" t="str">
        <f>VLOOKUP(CONCATENATE(B70007,C70007,D70007),'EPA Source to Industry Map'!$D$2:$E$35,2,FALSE)</f>
        <v>agriculture and forestry 01T03</v>
      </c>
      <c r="J70007" s="4" t="str">
        <f t="shared" si="1110"/>
        <v>N2O</v>
      </c>
    </row>
    <row r="70008" spans="1:10" x14ac:dyDescent="0.45">
      <c r="A70008" t="s">
        <v>167</v>
      </c>
      <c r="B70008" t="s">
        <v>4</v>
      </c>
      <c r="C70008" t="s">
        <v>237</v>
      </c>
      <c r="D70008" t="s">
        <v>239</v>
      </c>
      <c r="E70008" t="s">
        <v>12</v>
      </c>
      <c r="F70008">
        <v>2029</v>
      </c>
      <c r="G70008">
        <v>0.605299886494855</v>
      </c>
      <c r="H70008">
        <f>IF(J70008="N2O",G70008/About!$A$88,IF('EPA non-CO2 Data'!J70008="CH4",'EPA non-CO2 Data'!G70008/About!$A$86,'EPA non-CO2 Data'!G70008))</f>
        <v>2.0312076728015269E-3</v>
      </c>
      <c r="I70008" s="4" t="str">
        <f>VLOOKUP(CONCATENATE(B70008,C70008,D70008),'EPA Source to Industry Map'!$D$2:$E$35,2,FALSE)</f>
        <v>agriculture and forestry 01T03</v>
      </c>
      <c r="J70008" s="4" t="str">
        <f t="shared" si="1110"/>
        <v>N2O</v>
      </c>
    </row>
    <row r="70009" spans="1:10" x14ac:dyDescent="0.45">
      <c r="A70009" t="s">
        <v>167</v>
      </c>
      <c r="B70009" t="s">
        <v>4</v>
      </c>
      <c r="C70009" t="s">
        <v>237</v>
      </c>
      <c r="D70009" t="s">
        <v>239</v>
      </c>
      <c r="E70009" t="s">
        <v>12</v>
      </c>
      <c r="F70009">
        <v>2030</v>
      </c>
      <c r="G70009">
        <v>0.60162178624142504</v>
      </c>
      <c r="H70009">
        <f>IF(J70009="N2O",G70009/About!$A$88,IF('EPA non-CO2 Data'!J70009="CH4",'EPA non-CO2 Data'!G70009/About!$A$86,'EPA non-CO2 Data'!G70009))</f>
        <v>2.0188650545014263E-3</v>
      </c>
      <c r="I70009" s="4" t="str">
        <f>VLOOKUP(CONCATENATE(B70009,C70009,D70009),'EPA Source to Industry Map'!$D$2:$E$35,2,FALSE)</f>
        <v>agriculture and forestry 01T03</v>
      </c>
      <c r="J70009" s="4" t="str">
        <f t="shared" si="1110"/>
        <v>N2O</v>
      </c>
    </row>
    <row r="70010" spans="1:10" x14ac:dyDescent="0.45">
      <c r="A70010" t="s">
        <v>167</v>
      </c>
      <c r="B70010" t="s">
        <v>4</v>
      </c>
      <c r="C70010" t="s">
        <v>237</v>
      </c>
      <c r="D70010" t="s">
        <v>239</v>
      </c>
      <c r="E70010" t="s">
        <v>12</v>
      </c>
      <c r="F70010">
        <v>2031</v>
      </c>
      <c r="G70010">
        <v>0.59707523247336602</v>
      </c>
      <c r="H70010">
        <f>IF(J70010="N2O",G70010/About!$A$88,IF('EPA non-CO2 Data'!J70010="CH4",'EPA non-CO2 Data'!G70010/About!$A$86,'EPA non-CO2 Data'!G70010))</f>
        <v>2.0036081626623021E-3</v>
      </c>
      <c r="I70010" s="4" t="str">
        <f>VLOOKUP(CONCATENATE(B70010,C70010,D70010),'EPA Source to Industry Map'!$D$2:$E$35,2,FALSE)</f>
        <v>agriculture and forestry 01T03</v>
      </c>
      <c r="J70010" s="4" t="str">
        <f t="shared" si="1110"/>
        <v>N2O</v>
      </c>
    </row>
    <row r="70011" spans="1:10" x14ac:dyDescent="0.45">
      <c r="A70011" t="s">
        <v>167</v>
      </c>
      <c r="B70011" t="s">
        <v>4</v>
      </c>
      <c r="C70011" t="s">
        <v>237</v>
      </c>
      <c r="D70011" t="s">
        <v>239</v>
      </c>
      <c r="E70011" t="s">
        <v>12</v>
      </c>
      <c r="F70011">
        <v>2032</v>
      </c>
      <c r="G70011">
        <v>0.59252867870530701</v>
      </c>
      <c r="H70011">
        <f>IF(J70011="N2O",G70011/About!$A$88,IF('EPA non-CO2 Data'!J70011="CH4",'EPA non-CO2 Data'!G70011/About!$A$86,'EPA non-CO2 Data'!G70011))</f>
        <v>1.9883512708231779E-3</v>
      </c>
      <c r="I70011" s="4" t="str">
        <f>VLOOKUP(CONCATENATE(B70011,C70011,D70011),'EPA Source to Industry Map'!$D$2:$E$35,2,FALSE)</f>
        <v>agriculture and forestry 01T03</v>
      </c>
      <c r="J70011" s="4" t="str">
        <f t="shared" si="1110"/>
        <v>N2O</v>
      </c>
    </row>
    <row r="70012" spans="1:10" x14ac:dyDescent="0.45">
      <c r="A70012" t="s">
        <v>167</v>
      </c>
      <c r="B70012" t="s">
        <v>4</v>
      </c>
      <c r="C70012" t="s">
        <v>237</v>
      </c>
      <c r="D70012" t="s">
        <v>239</v>
      </c>
      <c r="E70012" t="s">
        <v>12</v>
      </c>
      <c r="F70012">
        <v>2033</v>
      </c>
      <c r="G70012">
        <v>0.587982124937249</v>
      </c>
      <c r="H70012">
        <f>IF(J70012="N2O",G70012/About!$A$88,IF('EPA non-CO2 Data'!J70012="CH4",'EPA non-CO2 Data'!G70012/About!$A$86,'EPA non-CO2 Data'!G70012))</f>
        <v>1.9730943789840571E-3</v>
      </c>
      <c r="I70012" s="4" t="str">
        <f>VLOOKUP(CONCATENATE(B70012,C70012,D70012),'EPA Source to Industry Map'!$D$2:$E$35,2,FALSE)</f>
        <v>agriculture and forestry 01T03</v>
      </c>
      <c r="J70012" s="4" t="str">
        <f t="shared" si="1110"/>
        <v>N2O</v>
      </c>
    </row>
    <row r="70013" spans="1:10" x14ac:dyDescent="0.45">
      <c r="A70013" t="s">
        <v>167</v>
      </c>
      <c r="B70013" t="s">
        <v>4</v>
      </c>
      <c r="C70013" t="s">
        <v>237</v>
      </c>
      <c r="D70013" t="s">
        <v>239</v>
      </c>
      <c r="E70013" t="s">
        <v>12</v>
      </c>
      <c r="F70013">
        <v>2034</v>
      </c>
      <c r="G70013">
        <v>0.58343557116918998</v>
      </c>
      <c r="H70013">
        <f>IF(J70013="N2O",G70013/About!$A$88,IF('EPA non-CO2 Data'!J70013="CH4",'EPA non-CO2 Data'!G70013/About!$A$86,'EPA non-CO2 Data'!G70013))</f>
        <v>1.9578374871449329E-3</v>
      </c>
      <c r="I70013" s="4" t="str">
        <f>VLOOKUP(CONCATENATE(B70013,C70013,D70013),'EPA Source to Industry Map'!$D$2:$E$35,2,FALSE)</f>
        <v>agriculture and forestry 01T03</v>
      </c>
      <c r="J70013" s="4" t="str">
        <f t="shared" si="1110"/>
        <v>N2O</v>
      </c>
    </row>
    <row r="70014" spans="1:10" x14ac:dyDescent="0.45">
      <c r="A70014" t="s">
        <v>167</v>
      </c>
      <c r="B70014" t="s">
        <v>4</v>
      </c>
      <c r="C70014" t="s">
        <v>237</v>
      </c>
      <c r="D70014" t="s">
        <v>239</v>
      </c>
      <c r="E70014" t="s">
        <v>12</v>
      </c>
      <c r="F70014">
        <v>2035</v>
      </c>
      <c r="G70014">
        <v>0.57888901740113097</v>
      </c>
      <c r="H70014">
        <f>IF(J70014="N2O",G70014/About!$A$88,IF('EPA non-CO2 Data'!J70014="CH4",'EPA non-CO2 Data'!G70014/About!$A$86,'EPA non-CO2 Data'!G70014))</f>
        <v>1.9425805953058085E-3</v>
      </c>
      <c r="I70014" s="4" t="str">
        <f>VLOOKUP(CONCATENATE(B70014,C70014,D70014),'EPA Source to Industry Map'!$D$2:$E$35,2,FALSE)</f>
        <v>agriculture and forestry 01T03</v>
      </c>
      <c r="J70014" s="4" t="str">
        <f t="shared" si="1110"/>
        <v>N2O</v>
      </c>
    </row>
    <row r="70015" spans="1:10" x14ac:dyDescent="0.45">
      <c r="A70015" t="s">
        <v>167</v>
      </c>
      <c r="B70015" t="s">
        <v>4</v>
      </c>
      <c r="C70015" t="s">
        <v>237</v>
      </c>
      <c r="D70015" t="s">
        <v>239</v>
      </c>
      <c r="E70015" t="s">
        <v>12</v>
      </c>
      <c r="F70015">
        <v>2036</v>
      </c>
      <c r="G70015">
        <v>0.57358991534932602</v>
      </c>
      <c r="H70015">
        <f>IF(J70015="N2O",G70015/About!$A$88,IF('EPA non-CO2 Data'!J70015="CH4",'EPA non-CO2 Data'!G70015/About!$A$86,'EPA non-CO2 Data'!G70015))</f>
        <v>1.9247983736554565E-3</v>
      </c>
      <c r="I70015" s="4" t="str">
        <f>VLOOKUP(CONCATENATE(B70015,C70015,D70015),'EPA Source to Industry Map'!$D$2:$E$35,2,FALSE)</f>
        <v>agriculture and forestry 01T03</v>
      </c>
      <c r="J70015" s="4" t="str">
        <f t="shared" si="1110"/>
        <v>N2O</v>
      </c>
    </row>
    <row r="70016" spans="1:10" x14ac:dyDescent="0.45">
      <c r="A70016" t="s">
        <v>167</v>
      </c>
      <c r="B70016" t="s">
        <v>4</v>
      </c>
      <c r="C70016" t="s">
        <v>237</v>
      </c>
      <c r="D70016" t="s">
        <v>239</v>
      </c>
      <c r="E70016" t="s">
        <v>12</v>
      </c>
      <c r="F70016">
        <v>2037</v>
      </c>
      <c r="G70016">
        <v>0.56829081329752096</v>
      </c>
      <c r="H70016">
        <f>IF(J70016="N2O",G70016/About!$A$88,IF('EPA non-CO2 Data'!J70016="CH4",'EPA non-CO2 Data'!G70016/About!$A$86,'EPA non-CO2 Data'!G70016))</f>
        <v>1.9070161520051039E-3</v>
      </c>
      <c r="I70016" s="4" t="str">
        <f>VLOOKUP(CONCATENATE(B70016,C70016,D70016),'EPA Source to Industry Map'!$D$2:$E$35,2,FALSE)</f>
        <v>agriculture and forestry 01T03</v>
      </c>
      <c r="J70016" s="4" t="str">
        <f t="shared" si="1110"/>
        <v>N2O</v>
      </c>
    </row>
    <row r="70017" spans="1:10" x14ac:dyDescent="0.45">
      <c r="A70017" t="s">
        <v>167</v>
      </c>
      <c r="B70017" t="s">
        <v>4</v>
      </c>
      <c r="C70017" t="s">
        <v>237</v>
      </c>
      <c r="D70017" t="s">
        <v>239</v>
      </c>
      <c r="E70017" t="s">
        <v>12</v>
      </c>
      <c r="F70017">
        <v>2038</v>
      </c>
      <c r="G70017">
        <v>0.56299171124571601</v>
      </c>
      <c r="H70017">
        <f>IF(J70017="N2O",G70017/About!$A$88,IF('EPA non-CO2 Data'!J70017="CH4",'EPA non-CO2 Data'!G70017/About!$A$86,'EPA non-CO2 Data'!G70017))</f>
        <v>1.8892339303547517E-3</v>
      </c>
      <c r="I70017" s="4" t="str">
        <f>VLOOKUP(CONCATENATE(B70017,C70017,D70017),'EPA Source to Industry Map'!$D$2:$E$35,2,FALSE)</f>
        <v>agriculture and forestry 01T03</v>
      </c>
      <c r="J70017" s="4" t="str">
        <f t="shared" si="1110"/>
        <v>N2O</v>
      </c>
    </row>
    <row r="70018" spans="1:10" x14ac:dyDescent="0.45">
      <c r="A70018" t="s">
        <v>167</v>
      </c>
      <c r="B70018" t="s">
        <v>4</v>
      </c>
      <c r="C70018" t="s">
        <v>237</v>
      </c>
      <c r="D70018" t="s">
        <v>239</v>
      </c>
      <c r="E70018" t="s">
        <v>12</v>
      </c>
      <c r="F70018">
        <v>2039</v>
      </c>
      <c r="G70018">
        <v>0.55769260919391095</v>
      </c>
      <c r="H70018">
        <f>IF(J70018="N2O",G70018/About!$A$88,IF('EPA non-CO2 Data'!J70018="CH4",'EPA non-CO2 Data'!G70018/About!$A$86,'EPA non-CO2 Data'!G70018))</f>
        <v>1.8714517087043991E-3</v>
      </c>
      <c r="I70018" s="4" t="str">
        <f>VLOOKUP(CONCATENATE(B70018,C70018,D70018),'EPA Source to Industry Map'!$D$2:$E$35,2,FALSE)</f>
        <v>agriculture and forestry 01T03</v>
      </c>
      <c r="J70018" s="4" t="str">
        <f t="shared" si="1110"/>
        <v>N2O</v>
      </c>
    </row>
    <row r="70019" spans="1:10" x14ac:dyDescent="0.45">
      <c r="A70019" t="s">
        <v>167</v>
      </c>
      <c r="B70019" t="s">
        <v>4</v>
      </c>
      <c r="C70019" t="s">
        <v>237</v>
      </c>
      <c r="D70019" t="s">
        <v>239</v>
      </c>
      <c r="E70019" t="s">
        <v>12</v>
      </c>
      <c r="F70019">
        <v>2040</v>
      </c>
      <c r="G70019">
        <v>0.552393507142106</v>
      </c>
      <c r="H70019">
        <f>IF(J70019="N2O",G70019/About!$A$88,IF('EPA non-CO2 Data'!J70019="CH4",'EPA non-CO2 Data'!G70019/About!$A$86,'EPA non-CO2 Data'!G70019))</f>
        <v>1.8536694870540469E-3</v>
      </c>
      <c r="I70019" s="4" t="str">
        <f>VLOOKUP(CONCATENATE(B70019,C70019,D70019),'EPA Source to Industry Map'!$D$2:$E$35,2,FALSE)</f>
        <v>agriculture and forestry 01T03</v>
      </c>
      <c r="J70019" s="4" t="str">
        <f t="shared" si="1110"/>
        <v>N2O</v>
      </c>
    </row>
    <row r="70020" spans="1:10" x14ac:dyDescent="0.45">
      <c r="A70020" t="s">
        <v>167</v>
      </c>
      <c r="B70020" t="s">
        <v>4</v>
      </c>
      <c r="C70020" t="s">
        <v>237</v>
      </c>
      <c r="D70020" t="s">
        <v>239</v>
      </c>
      <c r="E70020" t="s">
        <v>12</v>
      </c>
      <c r="F70020">
        <v>2041</v>
      </c>
      <c r="G70020">
        <v>0.54672430091783997</v>
      </c>
      <c r="H70020">
        <f>IF(J70020="N2O",G70020/About!$A$88,IF('EPA non-CO2 Data'!J70020="CH4",'EPA non-CO2 Data'!G70020/About!$A$86,'EPA non-CO2 Data'!G70020))</f>
        <v>1.8346453050934227E-3</v>
      </c>
      <c r="I70020" s="4" t="str">
        <f>VLOOKUP(CONCATENATE(B70020,C70020,D70020),'EPA Source to Industry Map'!$D$2:$E$35,2,FALSE)</f>
        <v>agriculture and forestry 01T03</v>
      </c>
      <c r="J70020" s="4" t="str">
        <f t="shared" si="1110"/>
        <v>N2O</v>
      </c>
    </row>
    <row r="70021" spans="1:10" x14ac:dyDescent="0.45">
      <c r="A70021" t="s">
        <v>167</v>
      </c>
      <c r="B70021" t="s">
        <v>4</v>
      </c>
      <c r="C70021" t="s">
        <v>237</v>
      </c>
      <c r="D70021" t="s">
        <v>239</v>
      </c>
      <c r="E70021" t="s">
        <v>12</v>
      </c>
      <c r="F70021">
        <v>2042</v>
      </c>
      <c r="G70021">
        <v>0.54105509469357305</v>
      </c>
      <c r="H70021">
        <f>IF(J70021="N2O",G70021/About!$A$88,IF('EPA non-CO2 Data'!J70021="CH4",'EPA non-CO2 Data'!G70021/About!$A$86,'EPA non-CO2 Data'!G70021))</f>
        <v>1.8156211231327955E-3</v>
      </c>
      <c r="I70021" s="4" t="str">
        <f>VLOOKUP(CONCATENATE(B70021,C70021,D70021),'EPA Source to Industry Map'!$D$2:$E$35,2,FALSE)</f>
        <v>agriculture and forestry 01T03</v>
      </c>
      <c r="J70021" s="4" t="str">
        <f t="shared" si="1110"/>
        <v>N2O</v>
      </c>
    </row>
    <row r="70022" spans="1:10" x14ac:dyDescent="0.45">
      <c r="A70022" t="s">
        <v>167</v>
      </c>
      <c r="B70022" t="s">
        <v>4</v>
      </c>
      <c r="C70022" t="s">
        <v>237</v>
      </c>
      <c r="D70022" t="s">
        <v>239</v>
      </c>
      <c r="E70022" t="s">
        <v>12</v>
      </c>
      <c r="F70022">
        <v>2043</v>
      </c>
      <c r="G70022">
        <v>0.53538588846930701</v>
      </c>
      <c r="H70022">
        <f>IF(J70022="N2O",G70022/About!$A$88,IF('EPA non-CO2 Data'!J70022="CH4",'EPA non-CO2 Data'!G70022/About!$A$86,'EPA non-CO2 Data'!G70022))</f>
        <v>1.7965969411721711E-3</v>
      </c>
      <c r="I70022" s="4" t="str">
        <f>VLOOKUP(CONCATENATE(B70022,C70022,D70022),'EPA Source to Industry Map'!$D$2:$E$35,2,FALSE)</f>
        <v>agriculture and forestry 01T03</v>
      </c>
      <c r="J70022" s="4" t="str">
        <f t="shared" si="1110"/>
        <v>N2O</v>
      </c>
    </row>
    <row r="70023" spans="1:10" x14ac:dyDescent="0.45">
      <c r="A70023" t="s">
        <v>167</v>
      </c>
      <c r="B70023" t="s">
        <v>4</v>
      </c>
      <c r="C70023" t="s">
        <v>237</v>
      </c>
      <c r="D70023" t="s">
        <v>239</v>
      </c>
      <c r="E70023" t="s">
        <v>12</v>
      </c>
      <c r="F70023">
        <v>2044</v>
      </c>
      <c r="G70023">
        <v>0.52971668224503998</v>
      </c>
      <c r="H70023">
        <f>IF(J70023="N2O",G70023/About!$A$88,IF('EPA non-CO2 Data'!J70023="CH4",'EPA non-CO2 Data'!G70023/About!$A$86,'EPA non-CO2 Data'!G70023))</f>
        <v>1.7775727592115435E-3</v>
      </c>
      <c r="I70023" s="4" t="str">
        <f>VLOOKUP(CONCATENATE(B70023,C70023,D70023),'EPA Source to Industry Map'!$D$2:$E$35,2,FALSE)</f>
        <v>agriculture and forestry 01T03</v>
      </c>
      <c r="J70023" s="4" t="str">
        <f t="shared" si="1110"/>
        <v>N2O</v>
      </c>
    </row>
    <row r="70024" spans="1:10" x14ac:dyDescent="0.45">
      <c r="A70024" t="s">
        <v>167</v>
      </c>
      <c r="B70024" t="s">
        <v>4</v>
      </c>
      <c r="C70024" t="s">
        <v>237</v>
      </c>
      <c r="D70024" t="s">
        <v>239</v>
      </c>
      <c r="E70024" t="s">
        <v>12</v>
      </c>
      <c r="F70024">
        <v>2045</v>
      </c>
      <c r="G70024">
        <v>0.52404747602077395</v>
      </c>
      <c r="H70024">
        <f>IF(J70024="N2O",G70024/About!$A$88,IF('EPA non-CO2 Data'!J70024="CH4",'EPA non-CO2 Data'!G70024/About!$A$86,'EPA non-CO2 Data'!G70024))</f>
        <v>1.7585485772509193E-3</v>
      </c>
      <c r="I70024" s="4" t="str">
        <f>VLOOKUP(CONCATENATE(B70024,C70024,D70024),'EPA Source to Industry Map'!$D$2:$E$35,2,FALSE)</f>
        <v>agriculture and forestry 01T03</v>
      </c>
      <c r="J70024" s="4" t="str">
        <f t="shared" si="1110"/>
        <v>N2O</v>
      </c>
    </row>
    <row r="70025" spans="1:10" x14ac:dyDescent="0.45">
      <c r="A70025" t="s">
        <v>167</v>
      </c>
      <c r="B70025" t="s">
        <v>4</v>
      </c>
      <c r="C70025" t="s">
        <v>237</v>
      </c>
      <c r="D70025" t="s">
        <v>239</v>
      </c>
      <c r="E70025" t="s">
        <v>12</v>
      </c>
      <c r="F70025">
        <v>2046</v>
      </c>
      <c r="G70025">
        <v>0.51820563806472297</v>
      </c>
      <c r="H70025">
        <f>IF(J70025="N2O",G70025/About!$A$88,IF('EPA non-CO2 Data'!J70025="CH4",'EPA non-CO2 Data'!G70025/About!$A$86,'EPA non-CO2 Data'!G70025))</f>
        <v>1.7389450941769228E-3</v>
      </c>
      <c r="I70025" s="4" t="str">
        <f>VLOOKUP(CONCATENATE(B70025,C70025,D70025),'EPA Source to Industry Map'!$D$2:$E$35,2,FALSE)</f>
        <v>agriculture and forestry 01T03</v>
      </c>
      <c r="J70025" s="4" t="str">
        <f t="shared" si="1110"/>
        <v>N2O</v>
      </c>
    </row>
    <row r="70026" spans="1:10" x14ac:dyDescent="0.45">
      <c r="A70026" t="s">
        <v>167</v>
      </c>
      <c r="B70026" t="s">
        <v>4</v>
      </c>
      <c r="C70026" t="s">
        <v>237</v>
      </c>
      <c r="D70026" t="s">
        <v>239</v>
      </c>
      <c r="E70026" t="s">
        <v>12</v>
      </c>
      <c r="F70026">
        <v>2047</v>
      </c>
      <c r="G70026">
        <v>0.512363800108673</v>
      </c>
      <c r="H70026">
        <f>IF(J70026="N2O",G70026/About!$A$88,IF('EPA non-CO2 Data'!J70026="CH4",'EPA non-CO2 Data'!G70026/About!$A$86,'EPA non-CO2 Data'!G70026))</f>
        <v>1.7193416111029294E-3</v>
      </c>
      <c r="I70026" s="4" t="str">
        <f>VLOOKUP(CONCATENATE(B70026,C70026,D70026),'EPA Source to Industry Map'!$D$2:$E$35,2,FALSE)</f>
        <v>agriculture and forestry 01T03</v>
      </c>
      <c r="J70026" s="4" t="str">
        <f t="shared" si="1110"/>
        <v>N2O</v>
      </c>
    </row>
    <row r="70027" spans="1:10" x14ac:dyDescent="0.45">
      <c r="A70027" t="s">
        <v>167</v>
      </c>
      <c r="B70027" t="s">
        <v>4</v>
      </c>
      <c r="C70027" t="s">
        <v>237</v>
      </c>
      <c r="D70027" t="s">
        <v>239</v>
      </c>
      <c r="E70027" t="s">
        <v>12</v>
      </c>
      <c r="F70027">
        <v>2048</v>
      </c>
      <c r="G70027">
        <v>0.50652196215262202</v>
      </c>
      <c r="H70027">
        <f>IF(J70027="N2O",G70027/About!$A$88,IF('EPA non-CO2 Data'!J70027="CH4",'EPA non-CO2 Data'!G70027/About!$A$86,'EPA non-CO2 Data'!G70027))</f>
        <v>1.6997381280289328E-3</v>
      </c>
      <c r="I70027" s="4" t="str">
        <f>VLOOKUP(CONCATENATE(B70027,C70027,D70027),'EPA Source to Industry Map'!$D$2:$E$35,2,FALSE)</f>
        <v>agriculture and forestry 01T03</v>
      </c>
      <c r="J70027" s="4" t="str">
        <f t="shared" si="1110"/>
        <v>N2O</v>
      </c>
    </row>
    <row r="70028" spans="1:10" x14ac:dyDescent="0.45">
      <c r="A70028" t="s">
        <v>167</v>
      </c>
      <c r="B70028" t="s">
        <v>4</v>
      </c>
      <c r="C70028" t="s">
        <v>237</v>
      </c>
      <c r="D70028" t="s">
        <v>239</v>
      </c>
      <c r="E70028" t="s">
        <v>12</v>
      </c>
      <c r="F70028">
        <v>2049</v>
      </c>
      <c r="G70028">
        <v>0.50068012419657204</v>
      </c>
      <c r="H70028">
        <f>IF(J70028="N2O",G70028/About!$A$88,IF('EPA non-CO2 Data'!J70028="CH4",'EPA non-CO2 Data'!G70028/About!$A$86,'EPA non-CO2 Data'!G70028))</f>
        <v>1.6801346449549397E-3</v>
      </c>
      <c r="I70028" s="4" t="str">
        <f>VLOOKUP(CONCATENATE(B70028,C70028,D70028),'EPA Source to Industry Map'!$D$2:$E$35,2,FALSE)</f>
        <v>agriculture and forestry 01T03</v>
      </c>
      <c r="J70028" s="4" t="str">
        <f t="shared" si="1110"/>
        <v>N2O</v>
      </c>
    </row>
    <row r="70029" spans="1:10" x14ac:dyDescent="0.45">
      <c r="A70029" t="s">
        <v>167</v>
      </c>
      <c r="B70029" t="s">
        <v>4</v>
      </c>
      <c r="C70029" t="s">
        <v>237</v>
      </c>
      <c r="D70029" t="s">
        <v>239</v>
      </c>
      <c r="E70029" t="s">
        <v>12</v>
      </c>
      <c r="F70029">
        <v>2050</v>
      </c>
      <c r="G70029">
        <v>0.49483828624052201</v>
      </c>
      <c r="H70029">
        <f>IF(J70029="N2O",G70029/About!$A$88,IF('EPA non-CO2 Data'!J70029="CH4",'EPA non-CO2 Data'!G70029/About!$A$86,'EPA non-CO2 Data'!G70029))</f>
        <v>1.6605311618809464E-3</v>
      </c>
      <c r="I70029" s="4" t="str">
        <f>VLOOKUP(CONCATENATE(B70029,C70029,D70029),'EPA Source to Industry Map'!$D$2:$E$35,2,FALSE)</f>
        <v>agriculture and forestry 01T03</v>
      </c>
      <c r="J70029" s="4" t="str">
        <f t="shared" si="1110"/>
        <v>N2O</v>
      </c>
    </row>
    <row r="70030" spans="1:10" x14ac:dyDescent="0.45">
      <c r="A70030" t="s">
        <v>167</v>
      </c>
      <c r="B70030" t="s">
        <v>4</v>
      </c>
      <c r="C70030" t="s">
        <v>221</v>
      </c>
      <c r="E70030" t="s">
        <v>11</v>
      </c>
      <c r="F70030">
        <v>1990</v>
      </c>
      <c r="G70030">
        <v>0.54090823640096097</v>
      </c>
      <c r="H70030">
        <f>IF(J70030="N2O",G70030/About!$A$88,IF('EPA non-CO2 Data'!J70030="CH4",'EPA non-CO2 Data'!G70030/About!$A$86,'EPA non-CO2 Data'!G70030))</f>
        <v>2.2537843183373374E-2</v>
      </c>
      <c r="I70030" s="4" t="str">
        <f>VLOOKUP(CONCATENATE(B70030,C70030,D70030),'EPA Source to Industry Map'!$D$2:$E$35,2,FALSE)</f>
        <v>agriculture and forestry 01T03</v>
      </c>
      <c r="J70030" s="4" t="str">
        <f t="shared" si="1110"/>
        <v>CH4</v>
      </c>
    </row>
    <row r="70031" spans="1:10" x14ac:dyDescent="0.45">
      <c r="A70031" t="s">
        <v>167</v>
      </c>
      <c r="B70031" t="s">
        <v>4</v>
      </c>
      <c r="C70031" t="s">
        <v>221</v>
      </c>
      <c r="E70031" t="s">
        <v>11</v>
      </c>
      <c r="F70031">
        <v>1991</v>
      </c>
      <c r="G70031">
        <v>0.51255417493239297</v>
      </c>
      <c r="H70031">
        <f>IF(J70031="N2O",G70031/About!$A$88,IF('EPA non-CO2 Data'!J70031="CH4",'EPA non-CO2 Data'!G70031/About!$A$86,'EPA non-CO2 Data'!G70031))</f>
        <v>2.1356423955516374E-2</v>
      </c>
      <c r="I70031" s="4" t="str">
        <f>VLOOKUP(CONCATENATE(B70031,C70031,D70031),'EPA Source to Industry Map'!$D$2:$E$35,2,FALSE)</f>
        <v>agriculture and forestry 01T03</v>
      </c>
      <c r="J70031" s="4" t="str">
        <f t="shared" si="1110"/>
        <v>CH4</v>
      </c>
    </row>
    <row r="70032" spans="1:10" x14ac:dyDescent="0.45">
      <c r="A70032" t="s">
        <v>167</v>
      </c>
      <c r="B70032" t="s">
        <v>4</v>
      </c>
      <c r="C70032" t="s">
        <v>221</v>
      </c>
      <c r="E70032" t="s">
        <v>11</v>
      </c>
      <c r="F70032">
        <v>1992</v>
      </c>
      <c r="G70032">
        <v>0.98147671281918403</v>
      </c>
      <c r="H70032">
        <f>IF(J70032="N2O",G70032/About!$A$88,IF('EPA non-CO2 Data'!J70032="CH4",'EPA non-CO2 Data'!G70032/About!$A$86,'EPA non-CO2 Data'!G70032))</f>
        <v>4.0894863034132665E-2</v>
      </c>
      <c r="I70032" s="4" t="str">
        <f>VLOOKUP(CONCATENATE(B70032,C70032,D70032),'EPA Source to Industry Map'!$D$2:$E$35,2,FALSE)</f>
        <v>agriculture and forestry 01T03</v>
      </c>
      <c r="J70032" s="4" t="str">
        <f t="shared" si="1110"/>
        <v>CH4</v>
      </c>
    </row>
    <row r="70033" spans="1:10" x14ac:dyDescent="0.45">
      <c r="A70033" t="s">
        <v>167</v>
      </c>
      <c r="B70033" t="s">
        <v>4</v>
      </c>
      <c r="C70033" t="s">
        <v>221</v>
      </c>
      <c r="E70033" t="s">
        <v>11</v>
      </c>
      <c r="F70033">
        <v>1993</v>
      </c>
      <c r="G70033">
        <v>0.80842769488885002</v>
      </c>
      <c r="H70033">
        <f>IF(J70033="N2O",G70033/About!$A$88,IF('EPA non-CO2 Data'!J70033="CH4",'EPA non-CO2 Data'!G70033/About!$A$86,'EPA non-CO2 Data'!G70033))</f>
        <v>3.3684487287035415E-2</v>
      </c>
      <c r="I70033" s="4" t="str">
        <f>VLOOKUP(CONCATENATE(B70033,C70033,D70033),'EPA Source to Industry Map'!$D$2:$E$35,2,FALSE)</f>
        <v>agriculture and forestry 01T03</v>
      </c>
      <c r="J70033" s="4" t="str">
        <f t="shared" si="1110"/>
        <v>CH4</v>
      </c>
    </row>
    <row r="70034" spans="1:10" x14ac:dyDescent="0.45">
      <c r="A70034" t="s">
        <v>167</v>
      </c>
      <c r="B70034" t="s">
        <v>4</v>
      </c>
      <c r="C70034" t="s">
        <v>221</v>
      </c>
      <c r="E70034" t="s">
        <v>11</v>
      </c>
      <c r="F70034">
        <v>1994</v>
      </c>
      <c r="G70034">
        <v>0.68899872454709499</v>
      </c>
      <c r="H70034">
        <f>IF(J70034="N2O",G70034/About!$A$88,IF('EPA non-CO2 Data'!J70034="CH4",'EPA non-CO2 Data'!G70034/About!$A$86,'EPA non-CO2 Data'!G70034))</f>
        <v>2.8708280189462292E-2</v>
      </c>
      <c r="I70034" s="4" t="str">
        <f>VLOOKUP(CONCATENATE(B70034,C70034,D70034),'EPA Source to Industry Map'!$D$2:$E$35,2,FALSE)</f>
        <v>agriculture and forestry 01T03</v>
      </c>
      <c r="J70034" s="4" t="str">
        <f t="shared" si="1110"/>
        <v>CH4</v>
      </c>
    </row>
    <row r="70035" spans="1:10" x14ac:dyDescent="0.45">
      <c r="A70035" t="s">
        <v>167</v>
      </c>
      <c r="B70035" t="s">
        <v>4</v>
      </c>
      <c r="C70035" t="s">
        <v>221</v>
      </c>
      <c r="E70035" t="s">
        <v>11</v>
      </c>
      <c r="F70035">
        <v>1995</v>
      </c>
      <c r="G70035">
        <v>0.66510900681087304</v>
      </c>
      <c r="H70035">
        <f>IF(J70035="N2O",G70035/About!$A$88,IF('EPA non-CO2 Data'!J70035="CH4",'EPA non-CO2 Data'!G70035/About!$A$86,'EPA non-CO2 Data'!G70035))</f>
        <v>2.7712875283786378E-2</v>
      </c>
      <c r="I70035" s="4" t="str">
        <f>VLOOKUP(CONCATENATE(B70035,C70035,D70035),'EPA Source to Industry Map'!$D$2:$E$35,2,FALSE)</f>
        <v>agriculture and forestry 01T03</v>
      </c>
      <c r="J70035" s="4" t="str">
        <f t="shared" si="1110"/>
        <v>CH4</v>
      </c>
    </row>
    <row r="70036" spans="1:10" x14ac:dyDescent="0.45">
      <c r="A70036" t="s">
        <v>167</v>
      </c>
      <c r="B70036" t="s">
        <v>4</v>
      </c>
      <c r="C70036" t="s">
        <v>221</v>
      </c>
      <c r="E70036" t="s">
        <v>11</v>
      </c>
      <c r="F70036">
        <v>1996</v>
      </c>
      <c r="G70036">
        <v>0.87124231465466795</v>
      </c>
      <c r="H70036">
        <f>IF(J70036="N2O",G70036/About!$A$88,IF('EPA non-CO2 Data'!J70036="CH4",'EPA non-CO2 Data'!G70036/About!$A$86,'EPA non-CO2 Data'!G70036))</f>
        <v>3.6301763110611167E-2</v>
      </c>
      <c r="I70036" s="4" t="str">
        <f>VLOOKUP(CONCATENATE(B70036,C70036,D70036),'EPA Source to Industry Map'!$D$2:$E$35,2,FALSE)</f>
        <v>agriculture and forestry 01T03</v>
      </c>
      <c r="J70036" s="4" t="str">
        <f t="shared" si="1110"/>
        <v>CH4</v>
      </c>
    </row>
    <row r="70037" spans="1:10" x14ac:dyDescent="0.45">
      <c r="A70037" t="s">
        <v>167</v>
      </c>
      <c r="B70037" t="s">
        <v>4</v>
      </c>
      <c r="C70037" t="s">
        <v>221</v>
      </c>
      <c r="E70037" t="s">
        <v>11</v>
      </c>
      <c r="F70037">
        <v>1997</v>
      </c>
      <c r="G70037">
        <v>0.57205002774224201</v>
      </c>
      <c r="H70037">
        <f>IF(J70037="N2O",G70037/About!$A$88,IF('EPA non-CO2 Data'!J70037="CH4",'EPA non-CO2 Data'!G70037/About!$A$86,'EPA non-CO2 Data'!G70037))</f>
        <v>2.3835417822593418E-2</v>
      </c>
      <c r="I70037" s="4" t="str">
        <f>VLOOKUP(CONCATENATE(B70037,C70037,D70037),'EPA Source to Industry Map'!$D$2:$E$35,2,FALSE)</f>
        <v>agriculture and forestry 01T03</v>
      </c>
      <c r="J70037" s="4" t="str">
        <f t="shared" si="1110"/>
        <v>CH4</v>
      </c>
    </row>
    <row r="70038" spans="1:10" x14ac:dyDescent="0.45">
      <c r="A70038" t="s">
        <v>167</v>
      </c>
      <c r="B70038" t="s">
        <v>4</v>
      </c>
      <c r="C70038" t="s">
        <v>221</v>
      </c>
      <c r="E70038" t="s">
        <v>11</v>
      </c>
      <c r="F70038">
        <v>1998</v>
      </c>
      <c r="G70038">
        <v>0.77976530060425397</v>
      </c>
      <c r="H70038">
        <f>IF(J70038="N2O",G70038/About!$A$88,IF('EPA non-CO2 Data'!J70038="CH4",'EPA non-CO2 Data'!G70038/About!$A$86,'EPA non-CO2 Data'!G70038))</f>
        <v>3.2490220858510582E-2</v>
      </c>
      <c r="I70038" s="4" t="str">
        <f>VLOOKUP(CONCATENATE(B70038,C70038,D70038),'EPA Source to Industry Map'!$D$2:$E$35,2,FALSE)</f>
        <v>agriculture and forestry 01T03</v>
      </c>
      <c r="J70038" s="4" t="str">
        <f t="shared" si="1110"/>
        <v>CH4</v>
      </c>
    </row>
    <row r="70039" spans="1:10" x14ac:dyDescent="0.45">
      <c r="A70039" t="s">
        <v>167</v>
      </c>
      <c r="B70039" t="s">
        <v>4</v>
      </c>
      <c r="C70039" t="s">
        <v>221</v>
      </c>
      <c r="E70039" t="s">
        <v>11</v>
      </c>
      <c r="F70039">
        <v>1999</v>
      </c>
      <c r="G70039">
        <v>0.61320197962200695</v>
      </c>
      <c r="H70039">
        <f>IF(J70039="N2O",G70039/About!$A$88,IF('EPA non-CO2 Data'!J70039="CH4",'EPA non-CO2 Data'!G70039/About!$A$86,'EPA non-CO2 Data'!G70039))</f>
        <v>2.5550082484250291E-2</v>
      </c>
      <c r="I70039" s="4" t="str">
        <f>VLOOKUP(CONCATENATE(B70039,C70039,D70039),'EPA Source to Industry Map'!$D$2:$E$35,2,FALSE)</f>
        <v>agriculture and forestry 01T03</v>
      </c>
      <c r="J70039" s="4" t="str">
        <f t="shared" si="1110"/>
        <v>CH4</v>
      </c>
    </row>
    <row r="70040" spans="1:10" x14ac:dyDescent="0.45">
      <c r="A70040" t="s">
        <v>167</v>
      </c>
      <c r="B70040" t="s">
        <v>4</v>
      </c>
      <c r="C70040" t="s">
        <v>221</v>
      </c>
      <c r="E70040" t="s">
        <v>11</v>
      </c>
      <c r="F70040">
        <v>2000</v>
      </c>
      <c r="G70040">
        <v>1.07588396624663</v>
      </c>
      <c r="H70040">
        <f>IF(J70040="N2O",G70040/About!$A$88,IF('EPA non-CO2 Data'!J70040="CH4",'EPA non-CO2 Data'!G70040/About!$A$86,'EPA non-CO2 Data'!G70040))</f>
        <v>4.482849859360958E-2</v>
      </c>
      <c r="I70040" s="4" t="str">
        <f>VLOOKUP(CONCATENATE(B70040,C70040,D70040),'EPA Source to Industry Map'!$D$2:$E$35,2,FALSE)</f>
        <v>agriculture and forestry 01T03</v>
      </c>
      <c r="J70040" s="4" t="str">
        <f t="shared" si="1110"/>
        <v>CH4</v>
      </c>
    </row>
    <row r="70041" spans="1:10" x14ac:dyDescent="0.45">
      <c r="A70041" t="s">
        <v>167</v>
      </c>
      <c r="B70041" t="s">
        <v>4</v>
      </c>
      <c r="C70041" t="s">
        <v>221</v>
      </c>
      <c r="E70041" t="s">
        <v>11</v>
      </c>
      <c r="F70041">
        <v>2001</v>
      </c>
      <c r="G70041">
        <v>0.661828134517634</v>
      </c>
      <c r="H70041">
        <f>IF(J70041="N2O",G70041/About!$A$88,IF('EPA non-CO2 Data'!J70041="CH4",'EPA non-CO2 Data'!G70041/About!$A$86,'EPA non-CO2 Data'!G70041))</f>
        <v>2.7576172271568083E-2</v>
      </c>
      <c r="I70041" s="4" t="str">
        <f>VLOOKUP(CONCATENATE(B70041,C70041,D70041),'EPA Source to Industry Map'!$D$2:$E$35,2,FALSE)</f>
        <v>agriculture and forestry 01T03</v>
      </c>
      <c r="J70041" s="4" t="str">
        <f t="shared" si="1110"/>
        <v>CH4</v>
      </c>
    </row>
    <row r="70042" spans="1:10" x14ac:dyDescent="0.45">
      <c r="A70042" t="s">
        <v>167</v>
      </c>
      <c r="B70042" t="s">
        <v>4</v>
      </c>
      <c r="C70042" t="s">
        <v>221</v>
      </c>
      <c r="E70042" t="s">
        <v>11</v>
      </c>
      <c r="F70042">
        <v>2002</v>
      </c>
      <c r="G70042">
        <v>0.758015558023725</v>
      </c>
      <c r="H70042">
        <f>IF(J70042="N2O",G70042/About!$A$88,IF('EPA non-CO2 Data'!J70042="CH4",'EPA non-CO2 Data'!G70042/About!$A$86,'EPA non-CO2 Data'!G70042))</f>
        <v>3.1583981584321873E-2</v>
      </c>
      <c r="I70042" s="4" t="str">
        <f>VLOOKUP(CONCATENATE(B70042,C70042,D70042),'EPA Source to Industry Map'!$D$2:$E$35,2,FALSE)</f>
        <v>agriculture and forestry 01T03</v>
      </c>
      <c r="J70042" s="4" t="str">
        <f t="shared" si="1110"/>
        <v>CH4</v>
      </c>
    </row>
    <row r="70043" spans="1:10" x14ac:dyDescent="0.45">
      <c r="A70043" t="s">
        <v>167</v>
      </c>
      <c r="B70043" t="s">
        <v>4</v>
      </c>
      <c r="C70043" t="s">
        <v>221</v>
      </c>
      <c r="E70043" t="s">
        <v>11</v>
      </c>
      <c r="F70043">
        <v>2003</v>
      </c>
      <c r="G70043">
        <v>0.84571034887216101</v>
      </c>
      <c r="H70043">
        <f>IF(J70043="N2O",G70043/About!$A$88,IF('EPA non-CO2 Data'!J70043="CH4",'EPA non-CO2 Data'!G70043/About!$A$86,'EPA non-CO2 Data'!G70043))</f>
        <v>3.5237931203006709E-2</v>
      </c>
      <c r="I70043" s="4" t="str">
        <f>VLOOKUP(CONCATENATE(B70043,C70043,D70043),'EPA Source to Industry Map'!$D$2:$E$35,2,FALSE)</f>
        <v>agriculture and forestry 01T03</v>
      </c>
      <c r="J70043" s="4" t="str">
        <f t="shared" si="1110"/>
        <v>CH4</v>
      </c>
    </row>
    <row r="70044" spans="1:10" x14ac:dyDescent="0.45">
      <c r="A70044" t="s">
        <v>167</v>
      </c>
      <c r="B70044" t="s">
        <v>4</v>
      </c>
      <c r="C70044" t="s">
        <v>221</v>
      </c>
      <c r="E70044" t="s">
        <v>11</v>
      </c>
      <c r="F70044">
        <v>2004</v>
      </c>
      <c r="G70044">
        <v>0.54344062765638002</v>
      </c>
      <c r="H70044">
        <f>IF(J70044="N2O",G70044/About!$A$88,IF('EPA non-CO2 Data'!J70044="CH4",'EPA non-CO2 Data'!G70044/About!$A$86,'EPA non-CO2 Data'!G70044))</f>
        <v>2.2643359485682499E-2</v>
      </c>
      <c r="I70044" s="4" t="str">
        <f>VLOOKUP(CONCATENATE(B70044,C70044,D70044),'EPA Source to Industry Map'!$D$2:$E$35,2,FALSE)</f>
        <v>agriculture and forestry 01T03</v>
      </c>
      <c r="J70044" s="4" t="str">
        <f t="shared" si="1110"/>
        <v>CH4</v>
      </c>
    </row>
    <row r="70045" spans="1:10" x14ac:dyDescent="0.45">
      <c r="A70045" t="s">
        <v>167</v>
      </c>
      <c r="B70045" t="s">
        <v>4</v>
      </c>
      <c r="C70045" t="s">
        <v>221</v>
      </c>
      <c r="E70045" t="s">
        <v>11</v>
      </c>
      <c r="F70045">
        <v>2005</v>
      </c>
      <c r="G70045">
        <v>0.52758932876981801</v>
      </c>
      <c r="H70045">
        <f>IF(J70045="N2O",G70045/About!$A$88,IF('EPA non-CO2 Data'!J70045="CH4",'EPA non-CO2 Data'!G70045/About!$A$86,'EPA non-CO2 Data'!G70045))</f>
        <v>2.1982888698742417E-2</v>
      </c>
      <c r="I70045" s="4" t="str">
        <f>VLOOKUP(CONCATENATE(B70045,C70045,D70045),'EPA Source to Industry Map'!$D$2:$E$35,2,FALSE)</f>
        <v>agriculture and forestry 01T03</v>
      </c>
      <c r="J70045" s="4" t="str">
        <f t="shared" si="1110"/>
        <v>CH4</v>
      </c>
    </row>
    <row r="70046" spans="1:10" x14ac:dyDescent="0.45">
      <c r="A70046" t="s">
        <v>167</v>
      </c>
      <c r="B70046" t="s">
        <v>4</v>
      </c>
      <c r="C70046" t="s">
        <v>221</v>
      </c>
      <c r="E70046" t="s">
        <v>11</v>
      </c>
      <c r="F70046">
        <v>2006</v>
      </c>
      <c r="G70046">
        <v>0.54009516415029302</v>
      </c>
      <c r="H70046">
        <f>IF(J70046="N2O",G70046/About!$A$88,IF('EPA non-CO2 Data'!J70046="CH4",'EPA non-CO2 Data'!G70046/About!$A$86,'EPA non-CO2 Data'!G70046))</f>
        <v>2.2503965172928877E-2</v>
      </c>
      <c r="I70046" s="4" t="str">
        <f>VLOOKUP(CONCATENATE(B70046,C70046,D70046),'EPA Source to Industry Map'!$D$2:$E$35,2,FALSE)</f>
        <v>agriculture and forestry 01T03</v>
      </c>
      <c r="J70046" s="4" t="str">
        <f t="shared" si="1110"/>
        <v>CH4</v>
      </c>
    </row>
    <row r="70047" spans="1:10" x14ac:dyDescent="0.45">
      <c r="A70047" t="s">
        <v>167</v>
      </c>
      <c r="B70047" t="s">
        <v>4</v>
      </c>
      <c r="C70047" t="s">
        <v>221</v>
      </c>
      <c r="E70047" t="s">
        <v>11</v>
      </c>
      <c r="F70047">
        <v>2007</v>
      </c>
      <c r="G70047">
        <v>0.99410902362360598</v>
      </c>
      <c r="H70047">
        <f>IF(J70047="N2O",G70047/About!$A$88,IF('EPA non-CO2 Data'!J70047="CH4",'EPA non-CO2 Data'!G70047/About!$A$86,'EPA non-CO2 Data'!G70047))</f>
        <v>4.1421209317650247E-2</v>
      </c>
      <c r="I70047" s="4" t="str">
        <f>VLOOKUP(CONCATENATE(B70047,C70047,D70047),'EPA Source to Industry Map'!$D$2:$E$35,2,FALSE)</f>
        <v>agriculture and forestry 01T03</v>
      </c>
      <c r="J70047" s="4" t="str">
        <f t="shared" si="1110"/>
        <v>CH4</v>
      </c>
    </row>
    <row r="70048" spans="1:10" x14ac:dyDescent="0.45">
      <c r="A70048" t="s">
        <v>167</v>
      </c>
      <c r="B70048" t="s">
        <v>4</v>
      </c>
      <c r="C70048" t="s">
        <v>221</v>
      </c>
      <c r="E70048" t="s">
        <v>11</v>
      </c>
      <c r="F70048">
        <v>2008</v>
      </c>
      <c r="G70048">
        <v>0.49972398573217403</v>
      </c>
      <c r="H70048">
        <f>IF(J70048="N2O",G70048/About!$A$88,IF('EPA non-CO2 Data'!J70048="CH4",'EPA non-CO2 Data'!G70048/About!$A$86,'EPA non-CO2 Data'!G70048))</f>
        <v>2.0821832738840584E-2</v>
      </c>
      <c r="I70048" s="4" t="str">
        <f>VLOOKUP(CONCATENATE(B70048,C70048,D70048),'EPA Source to Industry Map'!$D$2:$E$35,2,FALSE)</f>
        <v>agriculture and forestry 01T03</v>
      </c>
      <c r="J70048" s="4" t="str">
        <f t="shared" si="1110"/>
        <v>CH4</v>
      </c>
    </row>
    <row r="70049" spans="1:10" x14ac:dyDescent="0.45">
      <c r="A70049" t="s">
        <v>167</v>
      </c>
      <c r="B70049" t="s">
        <v>4</v>
      </c>
      <c r="C70049" t="s">
        <v>221</v>
      </c>
      <c r="E70049" t="s">
        <v>11</v>
      </c>
      <c r="F70049">
        <v>2009</v>
      </c>
      <c r="G70049">
        <v>0.54589007398976996</v>
      </c>
      <c r="H70049">
        <f>IF(J70049="N2O",G70049/About!$A$88,IF('EPA non-CO2 Data'!J70049="CH4",'EPA non-CO2 Data'!G70049/About!$A$86,'EPA non-CO2 Data'!G70049))</f>
        <v>2.274541974957375E-2</v>
      </c>
      <c r="I70049" s="4" t="str">
        <f>VLOOKUP(CONCATENATE(B70049,C70049,D70049),'EPA Source to Industry Map'!$D$2:$E$35,2,FALSE)</f>
        <v>agriculture and forestry 01T03</v>
      </c>
      <c r="J70049" s="4" t="str">
        <f t="shared" si="1110"/>
        <v>CH4</v>
      </c>
    </row>
    <row r="70050" spans="1:10" x14ac:dyDescent="0.45">
      <c r="A70050" t="s">
        <v>167</v>
      </c>
      <c r="B70050" t="s">
        <v>4</v>
      </c>
      <c r="C70050" t="s">
        <v>221</v>
      </c>
      <c r="E70050" t="s">
        <v>11</v>
      </c>
      <c r="F70050">
        <v>2010</v>
      </c>
      <c r="G70050">
        <v>0.42068195822173299</v>
      </c>
      <c r="H70050">
        <f>IF(J70050="N2O",G70050/About!$A$88,IF('EPA non-CO2 Data'!J70050="CH4",'EPA non-CO2 Data'!G70050/About!$A$86,'EPA non-CO2 Data'!G70050))</f>
        <v>1.7528414925905542E-2</v>
      </c>
      <c r="I70050" s="4" t="str">
        <f>VLOOKUP(CONCATENATE(B70050,C70050,D70050),'EPA Source to Industry Map'!$D$2:$E$35,2,FALSE)</f>
        <v>agriculture and forestry 01T03</v>
      </c>
      <c r="J70050" s="4" t="str">
        <f t="shared" si="1110"/>
        <v>CH4</v>
      </c>
    </row>
    <row r="70051" spans="1:10" x14ac:dyDescent="0.45">
      <c r="A70051" t="s">
        <v>167</v>
      </c>
      <c r="B70051" t="s">
        <v>4</v>
      </c>
      <c r="C70051" t="s">
        <v>221</v>
      </c>
      <c r="E70051" t="s">
        <v>11</v>
      </c>
      <c r="F70051">
        <v>2011</v>
      </c>
      <c r="G70051">
        <v>0.42572135988169901</v>
      </c>
      <c r="H70051">
        <f>IF(J70051="N2O",G70051/About!$A$88,IF('EPA non-CO2 Data'!J70051="CH4",'EPA non-CO2 Data'!G70051/About!$A$86,'EPA non-CO2 Data'!G70051))</f>
        <v>1.7738389995070793E-2</v>
      </c>
      <c r="I70051" s="4" t="str">
        <f>VLOOKUP(CONCATENATE(B70051,C70051,D70051),'EPA Source to Industry Map'!$D$2:$E$35,2,FALSE)</f>
        <v>agriculture and forestry 01T03</v>
      </c>
      <c r="J70051" s="4" t="str">
        <f t="shared" ref="J70051:J70114" si="1111">IF(ISNUMBER(SEARCH("F",E70051)),"F-gases",E70051)</f>
        <v>CH4</v>
      </c>
    </row>
    <row r="70052" spans="1:10" x14ac:dyDescent="0.45">
      <c r="A70052" t="s">
        <v>167</v>
      </c>
      <c r="B70052" t="s">
        <v>4</v>
      </c>
      <c r="C70052" t="s">
        <v>221</v>
      </c>
      <c r="E70052" t="s">
        <v>11</v>
      </c>
      <c r="F70052">
        <v>2012</v>
      </c>
      <c r="G70052">
        <v>0.75729737046402701</v>
      </c>
      <c r="H70052">
        <f>IF(J70052="N2O",G70052/About!$A$88,IF('EPA non-CO2 Data'!J70052="CH4",'EPA non-CO2 Data'!G70052/About!$A$86,'EPA non-CO2 Data'!G70052))</f>
        <v>3.1554057102667794E-2</v>
      </c>
      <c r="I70052" s="4" t="str">
        <f>VLOOKUP(CONCATENATE(B70052,C70052,D70052),'EPA Source to Industry Map'!$D$2:$E$35,2,FALSE)</f>
        <v>agriculture and forestry 01T03</v>
      </c>
      <c r="J70052" s="4" t="str">
        <f t="shared" si="1111"/>
        <v>CH4</v>
      </c>
    </row>
    <row r="70053" spans="1:10" x14ac:dyDescent="0.45">
      <c r="A70053" t="s">
        <v>167</v>
      </c>
      <c r="B70053" t="s">
        <v>4</v>
      </c>
      <c r="C70053" t="s">
        <v>221</v>
      </c>
      <c r="E70053" t="s">
        <v>11</v>
      </c>
      <c r="F70053">
        <v>2013</v>
      </c>
      <c r="G70053">
        <v>0.44850946408092701</v>
      </c>
      <c r="H70053">
        <f>IF(J70053="N2O",G70053/About!$A$88,IF('EPA non-CO2 Data'!J70053="CH4",'EPA non-CO2 Data'!G70053/About!$A$86,'EPA non-CO2 Data'!G70053))</f>
        <v>1.8687894336705292E-2</v>
      </c>
      <c r="I70053" s="4" t="str">
        <f>VLOOKUP(CONCATENATE(B70053,C70053,D70053),'EPA Source to Industry Map'!$D$2:$E$35,2,FALSE)</f>
        <v>agriculture and forestry 01T03</v>
      </c>
      <c r="J70053" s="4" t="str">
        <f t="shared" si="1111"/>
        <v>CH4</v>
      </c>
    </row>
    <row r="70054" spans="1:10" x14ac:dyDescent="0.45">
      <c r="A70054" t="s">
        <v>167</v>
      </c>
      <c r="B70054" t="s">
        <v>4</v>
      </c>
      <c r="C70054" t="s">
        <v>221</v>
      </c>
      <c r="E70054" t="s">
        <v>11</v>
      </c>
      <c r="F70054">
        <v>2014</v>
      </c>
      <c r="G70054">
        <v>0.42504622530624497</v>
      </c>
      <c r="H70054">
        <f>IF(J70054="N2O",G70054/About!$A$88,IF('EPA non-CO2 Data'!J70054="CH4",'EPA non-CO2 Data'!G70054/About!$A$86,'EPA non-CO2 Data'!G70054))</f>
        <v>1.7710259387760208E-2</v>
      </c>
      <c r="I70054" s="4" t="str">
        <f>VLOOKUP(CONCATENATE(B70054,C70054,D70054),'EPA Source to Industry Map'!$D$2:$E$35,2,FALSE)</f>
        <v>agriculture and forestry 01T03</v>
      </c>
      <c r="J70054" s="4" t="str">
        <f t="shared" si="1111"/>
        <v>CH4</v>
      </c>
    </row>
    <row r="70055" spans="1:10" x14ac:dyDescent="0.45">
      <c r="A70055" t="s">
        <v>167</v>
      </c>
      <c r="B70055" t="s">
        <v>4</v>
      </c>
      <c r="C70055" t="s">
        <v>221</v>
      </c>
      <c r="E70055" t="s">
        <v>11</v>
      </c>
      <c r="F70055">
        <v>2015</v>
      </c>
      <c r="G70055">
        <v>0.49485729080259999</v>
      </c>
      <c r="H70055">
        <f>IF(J70055="N2O",G70055/About!$A$88,IF('EPA non-CO2 Data'!J70055="CH4",'EPA non-CO2 Data'!G70055/About!$A$86,'EPA non-CO2 Data'!G70055))</f>
        <v>2.0619053783441667E-2</v>
      </c>
      <c r="I70055" s="4" t="str">
        <f>VLOOKUP(CONCATENATE(B70055,C70055,D70055),'EPA Source to Industry Map'!$D$2:$E$35,2,FALSE)</f>
        <v>agriculture and forestry 01T03</v>
      </c>
      <c r="J70055" s="4" t="str">
        <f t="shared" si="1111"/>
        <v>CH4</v>
      </c>
    </row>
    <row r="70056" spans="1:10" x14ac:dyDescent="0.45">
      <c r="A70056" t="s">
        <v>167</v>
      </c>
      <c r="B70056" t="s">
        <v>4</v>
      </c>
      <c r="C70056" t="s">
        <v>221</v>
      </c>
      <c r="E70056" t="s">
        <v>11</v>
      </c>
      <c r="F70056">
        <v>2016</v>
      </c>
      <c r="G70056">
        <v>0.43773948984794198</v>
      </c>
      <c r="H70056">
        <f>IF(J70056="N2O",G70056/About!$A$88,IF('EPA non-CO2 Data'!J70056="CH4",'EPA non-CO2 Data'!G70056/About!$A$86,'EPA non-CO2 Data'!G70056))</f>
        <v>1.8239145410330917E-2</v>
      </c>
      <c r="I70056" s="4" t="str">
        <f>VLOOKUP(CONCATENATE(B70056,C70056,D70056),'EPA Source to Industry Map'!$D$2:$E$35,2,FALSE)</f>
        <v>agriculture and forestry 01T03</v>
      </c>
      <c r="J70056" s="4" t="str">
        <f t="shared" si="1111"/>
        <v>CH4</v>
      </c>
    </row>
    <row r="70057" spans="1:10" x14ac:dyDescent="0.45">
      <c r="A70057" t="s">
        <v>167</v>
      </c>
      <c r="B70057" t="s">
        <v>4</v>
      </c>
      <c r="C70057" t="s">
        <v>221</v>
      </c>
      <c r="E70057" t="s">
        <v>11</v>
      </c>
      <c r="F70057">
        <v>2017</v>
      </c>
      <c r="G70057">
        <v>0.43773948984794198</v>
      </c>
      <c r="H70057">
        <f>IF(J70057="N2O",G70057/About!$A$88,IF('EPA non-CO2 Data'!J70057="CH4",'EPA non-CO2 Data'!G70057/About!$A$86,'EPA non-CO2 Data'!G70057))</f>
        <v>1.8239145410330917E-2</v>
      </c>
      <c r="I70057" s="4" t="str">
        <f>VLOOKUP(CONCATENATE(B70057,C70057,D70057),'EPA Source to Industry Map'!$D$2:$E$35,2,FALSE)</f>
        <v>agriculture and forestry 01T03</v>
      </c>
      <c r="J70057" s="4" t="str">
        <f t="shared" si="1111"/>
        <v>CH4</v>
      </c>
    </row>
    <row r="70058" spans="1:10" x14ac:dyDescent="0.45">
      <c r="A70058" t="s">
        <v>167</v>
      </c>
      <c r="B70058" t="s">
        <v>4</v>
      </c>
      <c r="C70058" t="s">
        <v>221</v>
      </c>
      <c r="E70058" t="s">
        <v>11</v>
      </c>
      <c r="F70058">
        <v>2018</v>
      </c>
      <c r="G70058">
        <v>0.43773948984794198</v>
      </c>
      <c r="H70058">
        <f>IF(J70058="N2O",G70058/About!$A$88,IF('EPA non-CO2 Data'!J70058="CH4",'EPA non-CO2 Data'!G70058/About!$A$86,'EPA non-CO2 Data'!G70058))</f>
        <v>1.8239145410330917E-2</v>
      </c>
      <c r="I70058" s="4" t="str">
        <f>VLOOKUP(CONCATENATE(B70058,C70058,D70058),'EPA Source to Industry Map'!$D$2:$E$35,2,FALSE)</f>
        <v>agriculture and forestry 01T03</v>
      </c>
      <c r="J70058" s="4" t="str">
        <f t="shared" si="1111"/>
        <v>CH4</v>
      </c>
    </row>
    <row r="70059" spans="1:10" x14ac:dyDescent="0.45">
      <c r="A70059" t="s">
        <v>167</v>
      </c>
      <c r="B70059" t="s">
        <v>4</v>
      </c>
      <c r="C70059" t="s">
        <v>221</v>
      </c>
      <c r="E70059" t="s">
        <v>11</v>
      </c>
      <c r="F70059">
        <v>2019</v>
      </c>
      <c r="G70059">
        <v>0.43773948984794198</v>
      </c>
      <c r="H70059">
        <f>IF(J70059="N2O",G70059/About!$A$88,IF('EPA non-CO2 Data'!J70059="CH4",'EPA non-CO2 Data'!G70059/About!$A$86,'EPA non-CO2 Data'!G70059))</f>
        <v>1.8239145410330917E-2</v>
      </c>
      <c r="I70059" s="4" t="str">
        <f>VLOOKUP(CONCATENATE(B70059,C70059,D70059),'EPA Source to Industry Map'!$D$2:$E$35,2,FALSE)</f>
        <v>agriculture and forestry 01T03</v>
      </c>
      <c r="J70059" s="4" t="str">
        <f t="shared" si="1111"/>
        <v>CH4</v>
      </c>
    </row>
    <row r="70060" spans="1:10" x14ac:dyDescent="0.45">
      <c r="A70060" t="s">
        <v>167</v>
      </c>
      <c r="B70060" t="s">
        <v>4</v>
      </c>
      <c r="C70060" t="s">
        <v>221</v>
      </c>
      <c r="E70060" t="s">
        <v>11</v>
      </c>
      <c r="F70060">
        <v>2020</v>
      </c>
      <c r="G70060">
        <v>0.43773948984794198</v>
      </c>
      <c r="H70060">
        <f>IF(J70060="N2O",G70060/About!$A$88,IF('EPA non-CO2 Data'!J70060="CH4",'EPA non-CO2 Data'!G70060/About!$A$86,'EPA non-CO2 Data'!G70060))</f>
        <v>1.8239145410330917E-2</v>
      </c>
      <c r="I70060" s="4" t="str">
        <f>VLOOKUP(CONCATENATE(B70060,C70060,D70060),'EPA Source to Industry Map'!$D$2:$E$35,2,FALSE)</f>
        <v>agriculture and forestry 01T03</v>
      </c>
      <c r="J70060" s="4" t="str">
        <f t="shared" si="1111"/>
        <v>CH4</v>
      </c>
    </row>
    <row r="70061" spans="1:10" x14ac:dyDescent="0.45">
      <c r="A70061" t="s">
        <v>167</v>
      </c>
      <c r="B70061" t="s">
        <v>4</v>
      </c>
      <c r="C70061" t="s">
        <v>221</v>
      </c>
      <c r="E70061" t="s">
        <v>11</v>
      </c>
      <c r="F70061">
        <v>2021</v>
      </c>
      <c r="G70061">
        <v>0.43773948984794198</v>
      </c>
      <c r="H70061">
        <f>IF(J70061="N2O",G70061/About!$A$88,IF('EPA non-CO2 Data'!J70061="CH4",'EPA non-CO2 Data'!G70061/About!$A$86,'EPA non-CO2 Data'!G70061))</f>
        <v>1.8239145410330917E-2</v>
      </c>
      <c r="I70061" s="4" t="str">
        <f>VLOOKUP(CONCATENATE(B70061,C70061,D70061),'EPA Source to Industry Map'!$D$2:$E$35,2,FALSE)</f>
        <v>agriculture and forestry 01T03</v>
      </c>
      <c r="J70061" s="4" t="str">
        <f t="shared" si="1111"/>
        <v>CH4</v>
      </c>
    </row>
    <row r="70062" spans="1:10" x14ac:dyDescent="0.45">
      <c r="A70062" t="s">
        <v>167</v>
      </c>
      <c r="B70062" t="s">
        <v>4</v>
      </c>
      <c r="C70062" t="s">
        <v>221</v>
      </c>
      <c r="E70062" t="s">
        <v>11</v>
      </c>
      <c r="F70062">
        <v>2022</v>
      </c>
      <c r="G70062">
        <v>0.43773948984794198</v>
      </c>
      <c r="H70062">
        <f>IF(J70062="N2O",G70062/About!$A$88,IF('EPA non-CO2 Data'!J70062="CH4",'EPA non-CO2 Data'!G70062/About!$A$86,'EPA non-CO2 Data'!G70062))</f>
        <v>1.8239145410330917E-2</v>
      </c>
      <c r="I70062" s="4" t="str">
        <f>VLOOKUP(CONCATENATE(B70062,C70062,D70062),'EPA Source to Industry Map'!$D$2:$E$35,2,FALSE)</f>
        <v>agriculture and forestry 01T03</v>
      </c>
      <c r="J70062" s="4" t="str">
        <f t="shared" si="1111"/>
        <v>CH4</v>
      </c>
    </row>
    <row r="70063" spans="1:10" x14ac:dyDescent="0.45">
      <c r="A70063" t="s">
        <v>167</v>
      </c>
      <c r="B70063" t="s">
        <v>4</v>
      </c>
      <c r="C70063" t="s">
        <v>221</v>
      </c>
      <c r="E70063" t="s">
        <v>11</v>
      </c>
      <c r="F70063">
        <v>2023</v>
      </c>
      <c r="G70063">
        <v>0.43773948984794198</v>
      </c>
      <c r="H70063">
        <f>IF(J70063="N2O",G70063/About!$A$88,IF('EPA non-CO2 Data'!J70063="CH4",'EPA non-CO2 Data'!G70063/About!$A$86,'EPA non-CO2 Data'!G70063))</f>
        <v>1.8239145410330917E-2</v>
      </c>
      <c r="I70063" s="4" t="str">
        <f>VLOOKUP(CONCATENATE(B70063,C70063,D70063),'EPA Source to Industry Map'!$D$2:$E$35,2,FALSE)</f>
        <v>agriculture and forestry 01T03</v>
      </c>
      <c r="J70063" s="4" t="str">
        <f t="shared" si="1111"/>
        <v>CH4</v>
      </c>
    </row>
    <row r="70064" spans="1:10" x14ac:dyDescent="0.45">
      <c r="A70064" t="s">
        <v>167</v>
      </c>
      <c r="B70064" t="s">
        <v>4</v>
      </c>
      <c r="C70064" t="s">
        <v>221</v>
      </c>
      <c r="E70064" t="s">
        <v>11</v>
      </c>
      <c r="F70064">
        <v>2024</v>
      </c>
      <c r="G70064">
        <v>0.43773948984794198</v>
      </c>
      <c r="H70064">
        <f>IF(J70064="N2O",G70064/About!$A$88,IF('EPA non-CO2 Data'!J70064="CH4",'EPA non-CO2 Data'!G70064/About!$A$86,'EPA non-CO2 Data'!G70064))</f>
        <v>1.8239145410330917E-2</v>
      </c>
      <c r="I70064" s="4" t="str">
        <f>VLOOKUP(CONCATENATE(B70064,C70064,D70064),'EPA Source to Industry Map'!$D$2:$E$35,2,FALSE)</f>
        <v>agriculture and forestry 01T03</v>
      </c>
      <c r="J70064" s="4" t="str">
        <f t="shared" si="1111"/>
        <v>CH4</v>
      </c>
    </row>
    <row r="70065" spans="1:10" x14ac:dyDescent="0.45">
      <c r="A70065" t="s">
        <v>167</v>
      </c>
      <c r="B70065" t="s">
        <v>4</v>
      </c>
      <c r="C70065" t="s">
        <v>221</v>
      </c>
      <c r="E70065" t="s">
        <v>11</v>
      </c>
      <c r="F70065">
        <v>2025</v>
      </c>
      <c r="G70065">
        <v>0.43773948984794198</v>
      </c>
      <c r="H70065">
        <f>IF(J70065="N2O",G70065/About!$A$88,IF('EPA non-CO2 Data'!J70065="CH4",'EPA non-CO2 Data'!G70065/About!$A$86,'EPA non-CO2 Data'!G70065))</f>
        <v>1.8239145410330917E-2</v>
      </c>
      <c r="I70065" s="4" t="str">
        <f>VLOOKUP(CONCATENATE(B70065,C70065,D70065),'EPA Source to Industry Map'!$D$2:$E$35,2,FALSE)</f>
        <v>agriculture and forestry 01T03</v>
      </c>
      <c r="J70065" s="4" t="str">
        <f t="shared" si="1111"/>
        <v>CH4</v>
      </c>
    </row>
    <row r="70066" spans="1:10" x14ac:dyDescent="0.45">
      <c r="A70066" t="s">
        <v>167</v>
      </c>
      <c r="B70066" t="s">
        <v>4</v>
      </c>
      <c r="C70066" t="s">
        <v>221</v>
      </c>
      <c r="E70066" t="s">
        <v>11</v>
      </c>
      <c r="F70066">
        <v>2026</v>
      </c>
      <c r="G70066">
        <v>0.43773948984794198</v>
      </c>
      <c r="H70066">
        <f>IF(J70066="N2O",G70066/About!$A$88,IF('EPA non-CO2 Data'!J70066="CH4",'EPA non-CO2 Data'!G70066/About!$A$86,'EPA non-CO2 Data'!G70066))</f>
        <v>1.8239145410330917E-2</v>
      </c>
      <c r="I70066" s="4" t="str">
        <f>VLOOKUP(CONCATENATE(B70066,C70066,D70066),'EPA Source to Industry Map'!$D$2:$E$35,2,FALSE)</f>
        <v>agriculture and forestry 01T03</v>
      </c>
      <c r="J70066" s="4" t="str">
        <f t="shared" si="1111"/>
        <v>CH4</v>
      </c>
    </row>
    <row r="70067" spans="1:10" x14ac:dyDescent="0.45">
      <c r="A70067" t="s">
        <v>167</v>
      </c>
      <c r="B70067" t="s">
        <v>4</v>
      </c>
      <c r="C70067" t="s">
        <v>221</v>
      </c>
      <c r="E70067" t="s">
        <v>11</v>
      </c>
      <c r="F70067">
        <v>2027</v>
      </c>
      <c r="G70067">
        <v>0.43773948984794198</v>
      </c>
      <c r="H70067">
        <f>IF(J70067="N2O",G70067/About!$A$88,IF('EPA non-CO2 Data'!J70067="CH4",'EPA non-CO2 Data'!G70067/About!$A$86,'EPA non-CO2 Data'!G70067))</f>
        <v>1.8239145410330917E-2</v>
      </c>
      <c r="I70067" s="4" t="str">
        <f>VLOOKUP(CONCATENATE(B70067,C70067,D70067),'EPA Source to Industry Map'!$D$2:$E$35,2,FALSE)</f>
        <v>agriculture and forestry 01T03</v>
      </c>
      <c r="J70067" s="4" t="str">
        <f t="shared" si="1111"/>
        <v>CH4</v>
      </c>
    </row>
    <row r="70068" spans="1:10" x14ac:dyDescent="0.45">
      <c r="A70068" t="s">
        <v>167</v>
      </c>
      <c r="B70068" t="s">
        <v>4</v>
      </c>
      <c r="C70068" t="s">
        <v>221</v>
      </c>
      <c r="E70068" t="s">
        <v>11</v>
      </c>
      <c r="F70068">
        <v>2028</v>
      </c>
      <c r="G70068">
        <v>0.43773948984794198</v>
      </c>
      <c r="H70068">
        <f>IF(J70068="N2O",G70068/About!$A$88,IF('EPA non-CO2 Data'!J70068="CH4",'EPA non-CO2 Data'!G70068/About!$A$86,'EPA non-CO2 Data'!G70068))</f>
        <v>1.8239145410330917E-2</v>
      </c>
      <c r="I70068" s="4" t="str">
        <f>VLOOKUP(CONCATENATE(B70068,C70068,D70068),'EPA Source to Industry Map'!$D$2:$E$35,2,FALSE)</f>
        <v>agriculture and forestry 01T03</v>
      </c>
      <c r="J70068" s="4" t="str">
        <f t="shared" si="1111"/>
        <v>CH4</v>
      </c>
    </row>
    <row r="70069" spans="1:10" x14ac:dyDescent="0.45">
      <c r="A70069" t="s">
        <v>167</v>
      </c>
      <c r="B70069" t="s">
        <v>4</v>
      </c>
      <c r="C70069" t="s">
        <v>221</v>
      </c>
      <c r="E70069" t="s">
        <v>11</v>
      </c>
      <c r="F70069">
        <v>2029</v>
      </c>
      <c r="G70069">
        <v>0.43773948984794198</v>
      </c>
      <c r="H70069">
        <f>IF(J70069="N2O",G70069/About!$A$88,IF('EPA non-CO2 Data'!J70069="CH4",'EPA non-CO2 Data'!G70069/About!$A$86,'EPA non-CO2 Data'!G70069))</f>
        <v>1.8239145410330917E-2</v>
      </c>
      <c r="I70069" s="4" t="str">
        <f>VLOOKUP(CONCATENATE(B70069,C70069,D70069),'EPA Source to Industry Map'!$D$2:$E$35,2,FALSE)</f>
        <v>agriculture and forestry 01T03</v>
      </c>
      <c r="J70069" s="4" t="str">
        <f t="shared" si="1111"/>
        <v>CH4</v>
      </c>
    </row>
    <row r="70070" spans="1:10" x14ac:dyDescent="0.45">
      <c r="A70070" t="s">
        <v>167</v>
      </c>
      <c r="B70070" t="s">
        <v>4</v>
      </c>
      <c r="C70070" t="s">
        <v>221</v>
      </c>
      <c r="E70070" t="s">
        <v>11</v>
      </c>
      <c r="F70070">
        <v>2030</v>
      </c>
      <c r="G70070">
        <v>0.43773948984794198</v>
      </c>
      <c r="H70070">
        <f>IF(J70070="N2O",G70070/About!$A$88,IF('EPA non-CO2 Data'!J70070="CH4",'EPA non-CO2 Data'!G70070/About!$A$86,'EPA non-CO2 Data'!G70070))</f>
        <v>1.8239145410330917E-2</v>
      </c>
      <c r="I70070" s="4" t="str">
        <f>VLOOKUP(CONCATENATE(B70070,C70070,D70070),'EPA Source to Industry Map'!$D$2:$E$35,2,FALSE)</f>
        <v>agriculture and forestry 01T03</v>
      </c>
      <c r="J70070" s="4" t="str">
        <f t="shared" si="1111"/>
        <v>CH4</v>
      </c>
    </row>
    <row r="70071" spans="1:10" x14ac:dyDescent="0.45">
      <c r="A70071" t="s">
        <v>167</v>
      </c>
      <c r="B70071" t="s">
        <v>4</v>
      </c>
      <c r="C70071" t="s">
        <v>221</v>
      </c>
      <c r="E70071" t="s">
        <v>11</v>
      </c>
      <c r="F70071">
        <v>2031</v>
      </c>
      <c r="G70071">
        <v>0.43773948984794198</v>
      </c>
      <c r="H70071">
        <f>IF(J70071="N2O",G70071/About!$A$88,IF('EPA non-CO2 Data'!J70071="CH4",'EPA non-CO2 Data'!G70071/About!$A$86,'EPA non-CO2 Data'!G70071))</f>
        <v>1.8239145410330917E-2</v>
      </c>
      <c r="I70071" s="4" t="str">
        <f>VLOOKUP(CONCATENATE(B70071,C70071,D70071),'EPA Source to Industry Map'!$D$2:$E$35,2,FALSE)</f>
        <v>agriculture and forestry 01T03</v>
      </c>
      <c r="J70071" s="4" t="str">
        <f t="shared" si="1111"/>
        <v>CH4</v>
      </c>
    </row>
    <row r="70072" spans="1:10" x14ac:dyDescent="0.45">
      <c r="A70072" t="s">
        <v>167</v>
      </c>
      <c r="B70072" t="s">
        <v>4</v>
      </c>
      <c r="C70072" t="s">
        <v>221</v>
      </c>
      <c r="E70072" t="s">
        <v>11</v>
      </c>
      <c r="F70072">
        <v>2032</v>
      </c>
      <c r="G70072">
        <v>0.43773948984794198</v>
      </c>
      <c r="H70072">
        <f>IF(J70072="N2O",G70072/About!$A$88,IF('EPA non-CO2 Data'!J70072="CH4",'EPA non-CO2 Data'!G70072/About!$A$86,'EPA non-CO2 Data'!G70072))</f>
        <v>1.8239145410330917E-2</v>
      </c>
      <c r="I70072" s="4" t="str">
        <f>VLOOKUP(CONCATENATE(B70072,C70072,D70072),'EPA Source to Industry Map'!$D$2:$E$35,2,FALSE)</f>
        <v>agriculture and forestry 01T03</v>
      </c>
      <c r="J70072" s="4" t="str">
        <f t="shared" si="1111"/>
        <v>CH4</v>
      </c>
    </row>
    <row r="70073" spans="1:10" x14ac:dyDescent="0.45">
      <c r="A70073" t="s">
        <v>167</v>
      </c>
      <c r="B70073" t="s">
        <v>4</v>
      </c>
      <c r="C70073" t="s">
        <v>221</v>
      </c>
      <c r="E70073" t="s">
        <v>11</v>
      </c>
      <c r="F70073">
        <v>2033</v>
      </c>
      <c r="G70073">
        <v>0.43773948984794198</v>
      </c>
      <c r="H70073">
        <f>IF(J70073="N2O",G70073/About!$A$88,IF('EPA non-CO2 Data'!J70073="CH4",'EPA non-CO2 Data'!G70073/About!$A$86,'EPA non-CO2 Data'!G70073))</f>
        <v>1.8239145410330917E-2</v>
      </c>
      <c r="I70073" s="4" t="str">
        <f>VLOOKUP(CONCATENATE(B70073,C70073,D70073),'EPA Source to Industry Map'!$D$2:$E$35,2,FALSE)</f>
        <v>agriculture and forestry 01T03</v>
      </c>
      <c r="J70073" s="4" t="str">
        <f t="shared" si="1111"/>
        <v>CH4</v>
      </c>
    </row>
    <row r="70074" spans="1:10" x14ac:dyDescent="0.45">
      <c r="A70074" t="s">
        <v>167</v>
      </c>
      <c r="B70074" t="s">
        <v>4</v>
      </c>
      <c r="C70074" t="s">
        <v>221</v>
      </c>
      <c r="E70074" t="s">
        <v>11</v>
      </c>
      <c r="F70074">
        <v>2034</v>
      </c>
      <c r="G70074">
        <v>0.43773948984794198</v>
      </c>
      <c r="H70074">
        <f>IF(J70074="N2O",G70074/About!$A$88,IF('EPA non-CO2 Data'!J70074="CH4",'EPA non-CO2 Data'!G70074/About!$A$86,'EPA non-CO2 Data'!G70074))</f>
        <v>1.8239145410330917E-2</v>
      </c>
      <c r="I70074" s="4" t="str">
        <f>VLOOKUP(CONCATENATE(B70074,C70074,D70074),'EPA Source to Industry Map'!$D$2:$E$35,2,FALSE)</f>
        <v>agriculture and forestry 01T03</v>
      </c>
      <c r="J70074" s="4" t="str">
        <f t="shared" si="1111"/>
        <v>CH4</v>
      </c>
    </row>
    <row r="70075" spans="1:10" x14ac:dyDescent="0.45">
      <c r="A70075" t="s">
        <v>167</v>
      </c>
      <c r="B70075" t="s">
        <v>4</v>
      </c>
      <c r="C70075" t="s">
        <v>221</v>
      </c>
      <c r="E70075" t="s">
        <v>11</v>
      </c>
      <c r="F70075">
        <v>2035</v>
      </c>
      <c r="G70075">
        <v>0.43773948984794198</v>
      </c>
      <c r="H70075">
        <f>IF(J70075="N2O",G70075/About!$A$88,IF('EPA non-CO2 Data'!J70075="CH4",'EPA non-CO2 Data'!G70075/About!$A$86,'EPA non-CO2 Data'!G70075))</f>
        <v>1.8239145410330917E-2</v>
      </c>
      <c r="I70075" s="4" t="str">
        <f>VLOOKUP(CONCATENATE(B70075,C70075,D70075),'EPA Source to Industry Map'!$D$2:$E$35,2,FALSE)</f>
        <v>agriculture and forestry 01T03</v>
      </c>
      <c r="J70075" s="4" t="str">
        <f t="shared" si="1111"/>
        <v>CH4</v>
      </c>
    </row>
    <row r="70076" spans="1:10" x14ac:dyDescent="0.45">
      <c r="A70076" t="s">
        <v>167</v>
      </c>
      <c r="B70076" t="s">
        <v>4</v>
      </c>
      <c r="C70076" t="s">
        <v>221</v>
      </c>
      <c r="E70076" t="s">
        <v>11</v>
      </c>
      <c r="F70076">
        <v>2036</v>
      </c>
      <c r="G70076">
        <v>0.43773948984794198</v>
      </c>
      <c r="H70076">
        <f>IF(J70076="N2O",G70076/About!$A$88,IF('EPA non-CO2 Data'!J70076="CH4",'EPA non-CO2 Data'!G70076/About!$A$86,'EPA non-CO2 Data'!G70076))</f>
        <v>1.8239145410330917E-2</v>
      </c>
      <c r="I70076" s="4" t="str">
        <f>VLOOKUP(CONCATENATE(B70076,C70076,D70076),'EPA Source to Industry Map'!$D$2:$E$35,2,FALSE)</f>
        <v>agriculture and forestry 01T03</v>
      </c>
      <c r="J70076" s="4" t="str">
        <f t="shared" si="1111"/>
        <v>CH4</v>
      </c>
    </row>
    <row r="70077" spans="1:10" x14ac:dyDescent="0.45">
      <c r="A70077" t="s">
        <v>167</v>
      </c>
      <c r="B70077" t="s">
        <v>4</v>
      </c>
      <c r="C70077" t="s">
        <v>221</v>
      </c>
      <c r="E70077" t="s">
        <v>11</v>
      </c>
      <c r="F70077">
        <v>2037</v>
      </c>
      <c r="G70077">
        <v>0.43773948984794198</v>
      </c>
      <c r="H70077">
        <f>IF(J70077="N2O",G70077/About!$A$88,IF('EPA non-CO2 Data'!J70077="CH4",'EPA non-CO2 Data'!G70077/About!$A$86,'EPA non-CO2 Data'!G70077))</f>
        <v>1.8239145410330917E-2</v>
      </c>
      <c r="I70077" s="4" t="str">
        <f>VLOOKUP(CONCATENATE(B70077,C70077,D70077),'EPA Source to Industry Map'!$D$2:$E$35,2,FALSE)</f>
        <v>agriculture and forestry 01T03</v>
      </c>
      <c r="J70077" s="4" t="str">
        <f t="shared" si="1111"/>
        <v>CH4</v>
      </c>
    </row>
    <row r="70078" spans="1:10" x14ac:dyDescent="0.45">
      <c r="A70078" t="s">
        <v>167</v>
      </c>
      <c r="B70078" t="s">
        <v>4</v>
      </c>
      <c r="C70078" t="s">
        <v>221</v>
      </c>
      <c r="E70078" t="s">
        <v>11</v>
      </c>
      <c r="F70078">
        <v>2038</v>
      </c>
      <c r="G70078">
        <v>0.43773948984794198</v>
      </c>
      <c r="H70078">
        <f>IF(J70078="N2O",G70078/About!$A$88,IF('EPA non-CO2 Data'!J70078="CH4",'EPA non-CO2 Data'!G70078/About!$A$86,'EPA non-CO2 Data'!G70078))</f>
        <v>1.8239145410330917E-2</v>
      </c>
      <c r="I70078" s="4" t="str">
        <f>VLOOKUP(CONCATENATE(B70078,C70078,D70078),'EPA Source to Industry Map'!$D$2:$E$35,2,FALSE)</f>
        <v>agriculture and forestry 01T03</v>
      </c>
      <c r="J70078" s="4" t="str">
        <f t="shared" si="1111"/>
        <v>CH4</v>
      </c>
    </row>
    <row r="70079" spans="1:10" x14ac:dyDescent="0.45">
      <c r="A70079" t="s">
        <v>167</v>
      </c>
      <c r="B70079" t="s">
        <v>4</v>
      </c>
      <c r="C70079" t="s">
        <v>221</v>
      </c>
      <c r="E70079" t="s">
        <v>11</v>
      </c>
      <c r="F70079">
        <v>2039</v>
      </c>
      <c r="G70079">
        <v>0.43773948984794198</v>
      </c>
      <c r="H70079">
        <f>IF(J70079="N2O",G70079/About!$A$88,IF('EPA non-CO2 Data'!J70079="CH4",'EPA non-CO2 Data'!G70079/About!$A$86,'EPA non-CO2 Data'!G70079))</f>
        <v>1.8239145410330917E-2</v>
      </c>
      <c r="I70079" s="4" t="str">
        <f>VLOOKUP(CONCATENATE(B70079,C70079,D70079),'EPA Source to Industry Map'!$D$2:$E$35,2,FALSE)</f>
        <v>agriculture and forestry 01T03</v>
      </c>
      <c r="J70079" s="4" t="str">
        <f t="shared" si="1111"/>
        <v>CH4</v>
      </c>
    </row>
    <row r="70080" spans="1:10" x14ac:dyDescent="0.45">
      <c r="A70080" t="s">
        <v>167</v>
      </c>
      <c r="B70080" t="s">
        <v>4</v>
      </c>
      <c r="C70080" t="s">
        <v>221</v>
      </c>
      <c r="E70080" t="s">
        <v>11</v>
      </c>
      <c r="F70080">
        <v>2040</v>
      </c>
      <c r="G70080">
        <v>0.43773948984794198</v>
      </c>
      <c r="H70080">
        <f>IF(J70080="N2O",G70080/About!$A$88,IF('EPA non-CO2 Data'!J70080="CH4",'EPA non-CO2 Data'!G70080/About!$A$86,'EPA non-CO2 Data'!G70080))</f>
        <v>1.8239145410330917E-2</v>
      </c>
      <c r="I70080" s="4" t="str">
        <f>VLOOKUP(CONCATENATE(B70080,C70080,D70080),'EPA Source to Industry Map'!$D$2:$E$35,2,FALSE)</f>
        <v>agriculture and forestry 01T03</v>
      </c>
      <c r="J70080" s="4" t="str">
        <f t="shared" si="1111"/>
        <v>CH4</v>
      </c>
    </row>
    <row r="70081" spans="1:10" x14ac:dyDescent="0.45">
      <c r="A70081" t="s">
        <v>167</v>
      </c>
      <c r="B70081" t="s">
        <v>4</v>
      </c>
      <c r="C70081" t="s">
        <v>221</v>
      </c>
      <c r="E70081" t="s">
        <v>11</v>
      </c>
      <c r="F70081">
        <v>2041</v>
      </c>
      <c r="G70081">
        <v>0.43773948984794198</v>
      </c>
      <c r="H70081">
        <f>IF(J70081="N2O",G70081/About!$A$88,IF('EPA non-CO2 Data'!J70081="CH4",'EPA non-CO2 Data'!G70081/About!$A$86,'EPA non-CO2 Data'!G70081))</f>
        <v>1.8239145410330917E-2</v>
      </c>
      <c r="I70081" s="4" t="str">
        <f>VLOOKUP(CONCATENATE(B70081,C70081,D70081),'EPA Source to Industry Map'!$D$2:$E$35,2,FALSE)</f>
        <v>agriculture and forestry 01T03</v>
      </c>
      <c r="J70081" s="4" t="str">
        <f t="shared" si="1111"/>
        <v>CH4</v>
      </c>
    </row>
    <row r="70082" spans="1:10" x14ac:dyDescent="0.45">
      <c r="A70082" t="s">
        <v>167</v>
      </c>
      <c r="B70082" t="s">
        <v>4</v>
      </c>
      <c r="C70082" t="s">
        <v>221</v>
      </c>
      <c r="E70082" t="s">
        <v>11</v>
      </c>
      <c r="F70082">
        <v>2042</v>
      </c>
      <c r="G70082">
        <v>0.43773948984794198</v>
      </c>
      <c r="H70082">
        <f>IF(J70082="N2O",G70082/About!$A$88,IF('EPA non-CO2 Data'!J70082="CH4",'EPA non-CO2 Data'!G70082/About!$A$86,'EPA non-CO2 Data'!G70082))</f>
        <v>1.8239145410330917E-2</v>
      </c>
      <c r="I70082" s="4" t="str">
        <f>VLOOKUP(CONCATENATE(B70082,C70082,D70082),'EPA Source to Industry Map'!$D$2:$E$35,2,FALSE)</f>
        <v>agriculture and forestry 01T03</v>
      </c>
      <c r="J70082" s="4" t="str">
        <f t="shared" si="1111"/>
        <v>CH4</v>
      </c>
    </row>
    <row r="70083" spans="1:10" x14ac:dyDescent="0.45">
      <c r="A70083" t="s">
        <v>167</v>
      </c>
      <c r="B70083" t="s">
        <v>4</v>
      </c>
      <c r="C70083" t="s">
        <v>221</v>
      </c>
      <c r="E70083" t="s">
        <v>11</v>
      </c>
      <c r="F70083">
        <v>2043</v>
      </c>
      <c r="G70083">
        <v>0.43773948984794198</v>
      </c>
      <c r="H70083">
        <f>IF(J70083="N2O",G70083/About!$A$88,IF('EPA non-CO2 Data'!J70083="CH4",'EPA non-CO2 Data'!G70083/About!$A$86,'EPA non-CO2 Data'!G70083))</f>
        <v>1.8239145410330917E-2</v>
      </c>
      <c r="I70083" s="4" t="str">
        <f>VLOOKUP(CONCATENATE(B70083,C70083,D70083),'EPA Source to Industry Map'!$D$2:$E$35,2,FALSE)</f>
        <v>agriculture and forestry 01T03</v>
      </c>
      <c r="J70083" s="4" t="str">
        <f t="shared" si="1111"/>
        <v>CH4</v>
      </c>
    </row>
    <row r="70084" spans="1:10" x14ac:dyDescent="0.45">
      <c r="A70084" t="s">
        <v>167</v>
      </c>
      <c r="B70084" t="s">
        <v>4</v>
      </c>
      <c r="C70084" t="s">
        <v>221</v>
      </c>
      <c r="E70084" t="s">
        <v>11</v>
      </c>
      <c r="F70084">
        <v>2044</v>
      </c>
      <c r="G70084">
        <v>0.43773948984794198</v>
      </c>
      <c r="H70084">
        <f>IF(J70084="N2O",G70084/About!$A$88,IF('EPA non-CO2 Data'!J70084="CH4",'EPA non-CO2 Data'!G70084/About!$A$86,'EPA non-CO2 Data'!G70084))</f>
        <v>1.8239145410330917E-2</v>
      </c>
      <c r="I70084" s="4" t="str">
        <f>VLOOKUP(CONCATENATE(B70084,C70084,D70084),'EPA Source to Industry Map'!$D$2:$E$35,2,FALSE)</f>
        <v>agriculture and forestry 01T03</v>
      </c>
      <c r="J70084" s="4" t="str">
        <f t="shared" si="1111"/>
        <v>CH4</v>
      </c>
    </row>
    <row r="70085" spans="1:10" x14ac:dyDescent="0.45">
      <c r="A70085" t="s">
        <v>167</v>
      </c>
      <c r="B70085" t="s">
        <v>4</v>
      </c>
      <c r="C70085" t="s">
        <v>221</v>
      </c>
      <c r="E70085" t="s">
        <v>11</v>
      </c>
      <c r="F70085">
        <v>2045</v>
      </c>
      <c r="G70085">
        <v>0.43773948984794198</v>
      </c>
      <c r="H70085">
        <f>IF(J70085="N2O",G70085/About!$A$88,IF('EPA non-CO2 Data'!J70085="CH4",'EPA non-CO2 Data'!G70085/About!$A$86,'EPA non-CO2 Data'!G70085))</f>
        <v>1.8239145410330917E-2</v>
      </c>
      <c r="I70085" s="4" t="str">
        <f>VLOOKUP(CONCATENATE(B70085,C70085,D70085),'EPA Source to Industry Map'!$D$2:$E$35,2,FALSE)</f>
        <v>agriculture and forestry 01T03</v>
      </c>
      <c r="J70085" s="4" t="str">
        <f t="shared" si="1111"/>
        <v>CH4</v>
      </c>
    </row>
    <row r="70086" spans="1:10" x14ac:dyDescent="0.45">
      <c r="A70086" t="s">
        <v>167</v>
      </c>
      <c r="B70086" t="s">
        <v>4</v>
      </c>
      <c r="C70086" t="s">
        <v>221</v>
      </c>
      <c r="E70086" t="s">
        <v>11</v>
      </c>
      <c r="F70086">
        <v>2046</v>
      </c>
      <c r="G70086">
        <v>0.43773948984794198</v>
      </c>
      <c r="H70086">
        <f>IF(J70086="N2O",G70086/About!$A$88,IF('EPA non-CO2 Data'!J70086="CH4",'EPA non-CO2 Data'!G70086/About!$A$86,'EPA non-CO2 Data'!G70086))</f>
        <v>1.8239145410330917E-2</v>
      </c>
      <c r="I70086" s="4" t="str">
        <f>VLOOKUP(CONCATENATE(B70086,C70086,D70086),'EPA Source to Industry Map'!$D$2:$E$35,2,FALSE)</f>
        <v>agriculture and forestry 01T03</v>
      </c>
      <c r="J70086" s="4" t="str">
        <f t="shared" si="1111"/>
        <v>CH4</v>
      </c>
    </row>
    <row r="70087" spans="1:10" x14ac:dyDescent="0.45">
      <c r="A70087" t="s">
        <v>167</v>
      </c>
      <c r="B70087" t="s">
        <v>4</v>
      </c>
      <c r="C70087" t="s">
        <v>221</v>
      </c>
      <c r="E70087" t="s">
        <v>11</v>
      </c>
      <c r="F70087">
        <v>2047</v>
      </c>
      <c r="G70087">
        <v>0.43773948984794198</v>
      </c>
      <c r="H70087">
        <f>IF(J70087="N2O",G70087/About!$A$88,IF('EPA non-CO2 Data'!J70087="CH4",'EPA non-CO2 Data'!G70087/About!$A$86,'EPA non-CO2 Data'!G70087))</f>
        <v>1.8239145410330917E-2</v>
      </c>
      <c r="I70087" s="4" t="str">
        <f>VLOOKUP(CONCATENATE(B70087,C70087,D70087),'EPA Source to Industry Map'!$D$2:$E$35,2,FALSE)</f>
        <v>agriculture and forestry 01T03</v>
      </c>
      <c r="J70087" s="4" t="str">
        <f t="shared" si="1111"/>
        <v>CH4</v>
      </c>
    </row>
    <row r="70088" spans="1:10" x14ac:dyDescent="0.45">
      <c r="A70088" t="s">
        <v>167</v>
      </c>
      <c r="B70088" t="s">
        <v>4</v>
      </c>
      <c r="C70088" t="s">
        <v>221</v>
      </c>
      <c r="E70088" t="s">
        <v>11</v>
      </c>
      <c r="F70088">
        <v>2048</v>
      </c>
      <c r="G70088">
        <v>0.43773948984794198</v>
      </c>
      <c r="H70088">
        <f>IF(J70088="N2O",G70088/About!$A$88,IF('EPA non-CO2 Data'!J70088="CH4",'EPA non-CO2 Data'!G70088/About!$A$86,'EPA non-CO2 Data'!G70088))</f>
        <v>1.8239145410330917E-2</v>
      </c>
      <c r="I70088" s="4" t="str">
        <f>VLOOKUP(CONCATENATE(B70088,C70088,D70088),'EPA Source to Industry Map'!$D$2:$E$35,2,FALSE)</f>
        <v>agriculture and forestry 01T03</v>
      </c>
      <c r="J70088" s="4" t="str">
        <f t="shared" si="1111"/>
        <v>CH4</v>
      </c>
    </row>
    <row r="70089" spans="1:10" x14ac:dyDescent="0.45">
      <c r="A70089" t="s">
        <v>167</v>
      </c>
      <c r="B70089" t="s">
        <v>4</v>
      </c>
      <c r="C70089" t="s">
        <v>221</v>
      </c>
      <c r="E70089" t="s">
        <v>11</v>
      </c>
      <c r="F70089">
        <v>2049</v>
      </c>
      <c r="G70089">
        <v>0.43773948984794198</v>
      </c>
      <c r="H70089">
        <f>IF(J70089="N2O",G70089/About!$A$88,IF('EPA non-CO2 Data'!J70089="CH4",'EPA non-CO2 Data'!G70089/About!$A$86,'EPA non-CO2 Data'!G70089))</f>
        <v>1.8239145410330917E-2</v>
      </c>
      <c r="I70089" s="4" t="str">
        <f>VLOOKUP(CONCATENATE(B70089,C70089,D70089),'EPA Source to Industry Map'!$D$2:$E$35,2,FALSE)</f>
        <v>agriculture and forestry 01T03</v>
      </c>
      <c r="J70089" s="4" t="str">
        <f t="shared" si="1111"/>
        <v>CH4</v>
      </c>
    </row>
    <row r="70090" spans="1:10" x14ac:dyDescent="0.45">
      <c r="A70090" t="s">
        <v>167</v>
      </c>
      <c r="B70090" t="s">
        <v>4</v>
      </c>
      <c r="C70090" t="s">
        <v>221</v>
      </c>
      <c r="E70090" t="s">
        <v>11</v>
      </c>
      <c r="F70090">
        <v>2050</v>
      </c>
      <c r="G70090">
        <v>0.43773948984794198</v>
      </c>
      <c r="H70090">
        <f>IF(J70090="N2O",G70090/About!$A$88,IF('EPA non-CO2 Data'!J70090="CH4",'EPA non-CO2 Data'!G70090/About!$A$86,'EPA non-CO2 Data'!G70090))</f>
        <v>1.8239145410330917E-2</v>
      </c>
      <c r="I70090" s="4" t="str">
        <f>VLOOKUP(CONCATENATE(B70090,C70090,D70090),'EPA Source to Industry Map'!$D$2:$E$35,2,FALSE)</f>
        <v>agriculture and forestry 01T03</v>
      </c>
      <c r="J70090" s="4" t="str">
        <f t="shared" si="1111"/>
        <v>CH4</v>
      </c>
    </row>
    <row r="70091" spans="1:10" x14ac:dyDescent="0.45">
      <c r="A70091" t="s">
        <v>167</v>
      </c>
      <c r="B70091" t="s">
        <v>4</v>
      </c>
      <c r="C70091" t="s">
        <v>221</v>
      </c>
      <c r="E70091" t="s">
        <v>12</v>
      </c>
      <c r="F70091">
        <v>1990</v>
      </c>
      <c r="G70091">
        <v>0.19701079988026499</v>
      </c>
      <c r="H70091">
        <f>IF(J70091="N2O",G70091/About!$A$88,IF('EPA non-CO2 Data'!J70091="CH4",'EPA non-CO2 Data'!G70091/About!$A$86,'EPA non-CO2 Data'!G70091))</f>
        <v>6.6111006671229857E-4</v>
      </c>
      <c r="I70091" s="4" t="str">
        <f>VLOOKUP(CONCATENATE(B70091,C70091,D70091),'EPA Source to Industry Map'!$D$2:$E$35,2,FALSE)</f>
        <v>agriculture and forestry 01T03</v>
      </c>
      <c r="J70091" s="4" t="str">
        <f t="shared" si="1111"/>
        <v>N2O</v>
      </c>
    </row>
    <row r="70092" spans="1:10" x14ac:dyDescent="0.45">
      <c r="A70092" t="s">
        <v>167</v>
      </c>
      <c r="B70092" t="s">
        <v>4</v>
      </c>
      <c r="C70092" t="s">
        <v>221</v>
      </c>
      <c r="E70092" t="s">
        <v>12</v>
      </c>
      <c r="F70092">
        <v>1991</v>
      </c>
      <c r="G70092">
        <v>0.18668362060315799</v>
      </c>
      <c r="H70092">
        <f>IF(J70092="N2O",G70092/About!$A$88,IF('EPA non-CO2 Data'!J70092="CH4",'EPA non-CO2 Data'!G70092/About!$A$86,'EPA non-CO2 Data'!G70092))</f>
        <v>6.2645510269516101E-4</v>
      </c>
      <c r="I70092" s="4" t="str">
        <f>VLOOKUP(CONCATENATE(B70092,C70092,D70092),'EPA Source to Industry Map'!$D$2:$E$35,2,FALSE)</f>
        <v>agriculture and forestry 01T03</v>
      </c>
      <c r="J70092" s="4" t="str">
        <f t="shared" si="1111"/>
        <v>N2O</v>
      </c>
    </row>
    <row r="70093" spans="1:10" x14ac:dyDescent="0.45">
      <c r="A70093" t="s">
        <v>167</v>
      </c>
      <c r="B70093" t="s">
        <v>4</v>
      </c>
      <c r="C70093" t="s">
        <v>221</v>
      </c>
      <c r="E70093" t="s">
        <v>12</v>
      </c>
      <c r="F70093">
        <v>1992</v>
      </c>
      <c r="G70093">
        <v>0.35747562940236399</v>
      </c>
      <c r="H70093">
        <f>IF(J70093="N2O",G70093/About!$A$88,IF('EPA non-CO2 Data'!J70093="CH4",'EPA non-CO2 Data'!G70093/About!$A$86,'EPA non-CO2 Data'!G70093))</f>
        <v>1.1995826490012215E-3</v>
      </c>
      <c r="I70093" s="4" t="str">
        <f>VLOOKUP(CONCATENATE(B70093,C70093,D70093),'EPA Source to Industry Map'!$D$2:$E$35,2,FALSE)</f>
        <v>agriculture and forestry 01T03</v>
      </c>
      <c r="J70093" s="4" t="str">
        <f t="shared" si="1111"/>
        <v>N2O</v>
      </c>
    </row>
    <row r="70094" spans="1:10" x14ac:dyDescent="0.45">
      <c r="A70094" t="s">
        <v>167</v>
      </c>
      <c r="B70094" t="s">
        <v>4</v>
      </c>
      <c r="C70094" t="s">
        <v>221</v>
      </c>
      <c r="E70094" t="s">
        <v>12</v>
      </c>
      <c r="F70094">
        <v>1993</v>
      </c>
      <c r="G70094">
        <v>0.29444733153840602</v>
      </c>
      <c r="H70094">
        <f>IF(J70094="N2O",G70094/About!$A$88,IF('EPA non-CO2 Data'!J70094="CH4",'EPA non-CO2 Data'!G70094/About!$A$86,'EPA non-CO2 Data'!G70094))</f>
        <v>9.8807829375304043E-4</v>
      </c>
      <c r="I70094" s="4" t="str">
        <f>VLOOKUP(CONCATENATE(B70094,C70094,D70094),'EPA Source to Industry Map'!$D$2:$E$35,2,FALSE)</f>
        <v>agriculture and forestry 01T03</v>
      </c>
      <c r="J70094" s="4" t="str">
        <f t="shared" si="1111"/>
        <v>N2O</v>
      </c>
    </row>
    <row r="70095" spans="1:10" x14ac:dyDescent="0.45">
      <c r="A70095" t="s">
        <v>167</v>
      </c>
      <c r="B70095" t="s">
        <v>4</v>
      </c>
      <c r="C70095" t="s">
        <v>221</v>
      </c>
      <c r="E70095" t="s">
        <v>12</v>
      </c>
      <c r="F70095">
        <v>1994</v>
      </c>
      <c r="G70095">
        <v>0.25094864656282101</v>
      </c>
      <c r="H70095">
        <f>IF(J70095="N2O",G70095/About!$A$88,IF('EPA non-CO2 Data'!J70095="CH4",'EPA non-CO2 Data'!G70095/About!$A$86,'EPA non-CO2 Data'!G70095))</f>
        <v>8.4210955222423158E-4</v>
      </c>
      <c r="I70095" s="4" t="str">
        <f>VLOOKUP(CONCATENATE(B70095,C70095,D70095),'EPA Source to Industry Map'!$D$2:$E$35,2,FALSE)</f>
        <v>agriculture and forestry 01T03</v>
      </c>
      <c r="J70095" s="4" t="str">
        <f t="shared" si="1111"/>
        <v>N2O</v>
      </c>
    </row>
    <row r="70096" spans="1:10" x14ac:dyDescent="0.45">
      <c r="A70096" t="s">
        <v>167</v>
      </c>
      <c r="B70096" t="s">
        <v>4</v>
      </c>
      <c r="C70096" t="s">
        <v>221</v>
      </c>
      <c r="E70096" t="s">
        <v>12</v>
      </c>
      <c r="F70096">
        <v>1995</v>
      </c>
      <c r="G70096">
        <v>0.24224748048067099</v>
      </c>
      <c r="H70096">
        <f>IF(J70096="N2O",G70096/About!$A$88,IF('EPA non-CO2 Data'!J70096="CH4",'EPA non-CO2 Data'!G70096/About!$A$86,'EPA non-CO2 Data'!G70096))</f>
        <v>8.1291100832439926E-4</v>
      </c>
      <c r="I70096" s="4" t="str">
        <f>VLOOKUP(CONCATENATE(B70096,C70096,D70096),'EPA Source to Industry Map'!$D$2:$E$35,2,FALSE)</f>
        <v>agriculture and forestry 01T03</v>
      </c>
      <c r="J70096" s="4" t="str">
        <f t="shared" si="1111"/>
        <v>N2O</v>
      </c>
    </row>
    <row r="70097" spans="1:10" x14ac:dyDescent="0.45">
      <c r="A70097" t="s">
        <v>167</v>
      </c>
      <c r="B70097" t="s">
        <v>4</v>
      </c>
      <c r="C70097" t="s">
        <v>221</v>
      </c>
      <c r="E70097" t="s">
        <v>12</v>
      </c>
      <c r="F70097">
        <v>1996</v>
      </c>
      <c r="G70097">
        <v>0.31732581193755799</v>
      </c>
      <c r="H70097">
        <f>IF(J70097="N2O",G70097/About!$A$88,IF('EPA non-CO2 Data'!J70097="CH4",'EPA non-CO2 Data'!G70097/About!$A$86,'EPA non-CO2 Data'!G70097))</f>
        <v>1.0648517179112683E-3</v>
      </c>
      <c r="I70097" s="4" t="str">
        <f>VLOOKUP(CONCATENATE(B70097,C70097,D70097),'EPA Source to Industry Map'!$D$2:$E$35,2,FALSE)</f>
        <v>agriculture and forestry 01T03</v>
      </c>
      <c r="J70097" s="4" t="str">
        <f t="shared" si="1111"/>
        <v>N2O</v>
      </c>
    </row>
    <row r="70098" spans="1:10" x14ac:dyDescent="0.45">
      <c r="A70098" t="s">
        <v>167</v>
      </c>
      <c r="B70098" t="s">
        <v>4</v>
      </c>
      <c r="C70098" t="s">
        <v>221</v>
      </c>
      <c r="E70098" t="s">
        <v>12</v>
      </c>
      <c r="F70098">
        <v>1997</v>
      </c>
      <c r="G70098">
        <v>0.208353332326564</v>
      </c>
      <c r="H70098">
        <f>IF(J70098="N2O",G70098/About!$A$88,IF('EPA non-CO2 Data'!J70098="CH4",'EPA non-CO2 Data'!G70098/About!$A$86,'EPA non-CO2 Data'!G70098))</f>
        <v>6.9917225612940942E-4</v>
      </c>
      <c r="I70098" s="4" t="str">
        <f>VLOOKUP(CONCATENATE(B70098,C70098,D70098),'EPA Source to Industry Map'!$D$2:$E$35,2,FALSE)</f>
        <v>agriculture and forestry 01T03</v>
      </c>
      <c r="J70098" s="4" t="str">
        <f t="shared" si="1111"/>
        <v>N2O</v>
      </c>
    </row>
    <row r="70099" spans="1:10" x14ac:dyDescent="0.45">
      <c r="A70099" t="s">
        <v>167</v>
      </c>
      <c r="B70099" t="s">
        <v>4</v>
      </c>
      <c r="C70099" t="s">
        <v>221</v>
      </c>
      <c r="E70099" t="s">
        <v>12</v>
      </c>
      <c r="F70099">
        <v>1998</v>
      </c>
      <c r="G70099">
        <v>0.28400785059786299</v>
      </c>
      <c r="H70099">
        <f>IF(J70099="N2O",G70099/About!$A$88,IF('EPA non-CO2 Data'!J70099="CH4",'EPA non-CO2 Data'!G70099/About!$A$86,'EPA non-CO2 Data'!G70099))</f>
        <v>9.5304647851631873E-4</v>
      </c>
      <c r="I70099" s="4" t="str">
        <f>VLOOKUP(CONCATENATE(B70099,C70099,D70099),'EPA Source to Industry Map'!$D$2:$E$35,2,FALSE)</f>
        <v>agriculture and forestry 01T03</v>
      </c>
      <c r="J70099" s="4" t="str">
        <f t="shared" si="1111"/>
        <v>N2O</v>
      </c>
    </row>
    <row r="70100" spans="1:10" x14ac:dyDescent="0.45">
      <c r="A70100" t="s">
        <v>167</v>
      </c>
      <c r="B70100" t="s">
        <v>4</v>
      </c>
      <c r="C70100" t="s">
        <v>221</v>
      </c>
      <c r="E70100" t="s">
        <v>12</v>
      </c>
      <c r="F70100">
        <v>1999</v>
      </c>
      <c r="G70100">
        <v>0.22334178768899501</v>
      </c>
      <c r="H70100">
        <f>IF(J70100="N2O",G70100/About!$A$88,IF('EPA non-CO2 Data'!J70100="CH4",'EPA non-CO2 Data'!G70100/About!$A$86,'EPA non-CO2 Data'!G70100))</f>
        <v>7.494690862046812E-4</v>
      </c>
      <c r="I70100" s="4" t="str">
        <f>VLOOKUP(CONCATENATE(B70100,C70100,D70100),'EPA Source to Industry Map'!$D$2:$E$35,2,FALSE)</f>
        <v>agriculture and forestry 01T03</v>
      </c>
      <c r="J70100" s="4" t="str">
        <f t="shared" si="1111"/>
        <v>N2O</v>
      </c>
    </row>
    <row r="70101" spans="1:10" x14ac:dyDescent="0.45">
      <c r="A70101" t="s">
        <v>167</v>
      </c>
      <c r="B70101" t="s">
        <v>4</v>
      </c>
      <c r="C70101" t="s">
        <v>221</v>
      </c>
      <c r="E70101" t="s">
        <v>12</v>
      </c>
      <c r="F70101">
        <v>2000</v>
      </c>
      <c r="G70101">
        <v>0.39186084903960799</v>
      </c>
      <c r="H70101">
        <f>IF(J70101="N2O",G70101/About!$A$88,IF('EPA non-CO2 Data'!J70101="CH4",'EPA non-CO2 Data'!G70101/About!$A$86,'EPA non-CO2 Data'!G70101))</f>
        <v>1.3149692920792215E-3</v>
      </c>
      <c r="I70101" s="4" t="str">
        <f>VLOOKUP(CONCATENATE(B70101,C70101,D70101),'EPA Source to Industry Map'!$D$2:$E$35,2,FALSE)</f>
        <v>agriculture and forestry 01T03</v>
      </c>
      <c r="J70101" s="4" t="str">
        <f t="shared" si="1111"/>
        <v>N2O</v>
      </c>
    </row>
    <row r="70102" spans="1:10" x14ac:dyDescent="0.45">
      <c r="A70102" t="s">
        <v>167</v>
      </c>
      <c r="B70102" t="s">
        <v>4</v>
      </c>
      <c r="C70102" t="s">
        <v>221</v>
      </c>
      <c r="E70102" t="s">
        <v>12</v>
      </c>
      <c r="F70102">
        <v>2001</v>
      </c>
      <c r="G70102">
        <v>0.24105251388320001</v>
      </c>
      <c r="H70102">
        <f>IF(J70102="N2O",G70102/About!$A$88,IF('EPA non-CO2 Data'!J70102="CH4",'EPA non-CO2 Data'!G70102/About!$A$86,'EPA non-CO2 Data'!G70102))</f>
        <v>8.0890105329932893E-4</v>
      </c>
      <c r="I70102" s="4" t="str">
        <f>VLOOKUP(CONCATENATE(B70102,C70102,D70102),'EPA Source to Industry Map'!$D$2:$E$35,2,FALSE)</f>
        <v>agriculture and forestry 01T03</v>
      </c>
      <c r="J70102" s="4" t="str">
        <f t="shared" si="1111"/>
        <v>N2O</v>
      </c>
    </row>
    <row r="70103" spans="1:10" x14ac:dyDescent="0.45">
      <c r="A70103" t="s">
        <v>167</v>
      </c>
      <c r="B70103" t="s">
        <v>4</v>
      </c>
      <c r="C70103" t="s">
        <v>221</v>
      </c>
      <c r="E70103" t="s">
        <v>12</v>
      </c>
      <c r="F70103">
        <v>2002</v>
      </c>
      <c r="G70103">
        <v>0.27608611102241498</v>
      </c>
      <c r="H70103">
        <f>IF(J70103="N2O",G70103/About!$A$88,IF('EPA non-CO2 Data'!J70103="CH4",'EPA non-CO2 Data'!G70103/About!$A$86,'EPA non-CO2 Data'!G70103))</f>
        <v>9.2646345980676166E-4</v>
      </c>
      <c r="I70103" s="4" t="str">
        <f>VLOOKUP(CONCATENATE(B70103,C70103,D70103),'EPA Source to Industry Map'!$D$2:$E$35,2,FALSE)</f>
        <v>agriculture and forestry 01T03</v>
      </c>
      <c r="J70103" s="4" t="str">
        <f t="shared" si="1111"/>
        <v>N2O</v>
      </c>
    </row>
    <row r="70104" spans="1:10" x14ac:dyDescent="0.45">
      <c r="A70104" t="s">
        <v>167</v>
      </c>
      <c r="B70104" t="s">
        <v>4</v>
      </c>
      <c r="C70104" t="s">
        <v>221</v>
      </c>
      <c r="E70104" t="s">
        <v>12</v>
      </c>
      <c r="F70104">
        <v>2003</v>
      </c>
      <c r="G70104">
        <v>0.308026502622545</v>
      </c>
      <c r="H70104">
        <f>IF(J70104="N2O",G70104/About!$A$88,IF('EPA non-CO2 Data'!J70104="CH4",'EPA non-CO2 Data'!G70104/About!$A$86,'EPA non-CO2 Data'!G70104))</f>
        <v>1.033645981954849E-3</v>
      </c>
      <c r="I70104" s="4" t="str">
        <f>VLOOKUP(CONCATENATE(B70104,C70104,D70104),'EPA Source to Industry Map'!$D$2:$E$35,2,FALSE)</f>
        <v>agriculture and forestry 01T03</v>
      </c>
      <c r="J70104" s="4" t="str">
        <f t="shared" si="1111"/>
        <v>N2O</v>
      </c>
    </row>
    <row r="70105" spans="1:10" x14ac:dyDescent="0.45">
      <c r="A70105" t="s">
        <v>167</v>
      </c>
      <c r="B70105" t="s">
        <v>4</v>
      </c>
      <c r="C70105" t="s">
        <v>221</v>
      </c>
      <c r="E70105" t="s">
        <v>12</v>
      </c>
      <c r="F70105">
        <v>2004</v>
      </c>
      <c r="G70105">
        <v>0.19793315305084599</v>
      </c>
      <c r="H70105">
        <f>IF(J70105="N2O",G70105/About!$A$88,IF('EPA non-CO2 Data'!J70105="CH4",'EPA non-CO2 Data'!G70105/About!$A$86,'EPA non-CO2 Data'!G70105))</f>
        <v>6.6420521158002007E-4</v>
      </c>
      <c r="I70105" s="4" t="str">
        <f>VLOOKUP(CONCATENATE(B70105,C70105,D70105),'EPA Source to Industry Map'!$D$2:$E$35,2,FALSE)</f>
        <v>agriculture and forestry 01T03</v>
      </c>
      <c r="J70105" s="4" t="str">
        <f t="shared" si="1111"/>
        <v>N2O</v>
      </c>
    </row>
    <row r="70106" spans="1:10" x14ac:dyDescent="0.45">
      <c r="A70106" t="s">
        <v>167</v>
      </c>
      <c r="B70106" t="s">
        <v>4</v>
      </c>
      <c r="C70106" t="s">
        <v>221</v>
      </c>
      <c r="E70106" t="s">
        <v>12</v>
      </c>
      <c r="F70106">
        <v>2005</v>
      </c>
      <c r="G70106">
        <v>0.192159757745274</v>
      </c>
      <c r="H70106">
        <f>IF(J70106="N2O",G70106/About!$A$88,IF('EPA non-CO2 Data'!J70106="CH4",'EPA non-CO2 Data'!G70106/About!$A$86,'EPA non-CO2 Data'!G70106))</f>
        <v>6.4483140182977855E-4</v>
      </c>
      <c r="I70106" s="4" t="str">
        <f>VLOOKUP(CONCATENATE(B70106,C70106,D70106),'EPA Source to Industry Map'!$D$2:$E$35,2,FALSE)</f>
        <v>agriculture and forestry 01T03</v>
      </c>
      <c r="J70106" s="4" t="str">
        <f t="shared" si="1111"/>
        <v>N2O</v>
      </c>
    </row>
    <row r="70107" spans="1:10" x14ac:dyDescent="0.45">
      <c r="A70107" t="s">
        <v>167</v>
      </c>
      <c r="B70107" t="s">
        <v>4</v>
      </c>
      <c r="C70107" t="s">
        <v>221</v>
      </c>
      <c r="E70107" t="s">
        <v>12</v>
      </c>
      <c r="F70107">
        <v>2006</v>
      </c>
      <c r="G70107">
        <v>0.19671466089829101</v>
      </c>
      <c r="H70107">
        <f>IF(J70107="N2O",G70107/About!$A$88,IF('EPA non-CO2 Data'!J70107="CH4",'EPA non-CO2 Data'!G70107/About!$A$86,'EPA non-CO2 Data'!G70107))</f>
        <v>6.6011631173923163E-4</v>
      </c>
      <c r="I70107" s="4" t="str">
        <f>VLOOKUP(CONCATENATE(B70107,C70107,D70107),'EPA Source to Industry Map'!$D$2:$E$35,2,FALSE)</f>
        <v>agriculture and forestry 01T03</v>
      </c>
      <c r="J70107" s="4" t="str">
        <f t="shared" si="1111"/>
        <v>N2O</v>
      </c>
    </row>
    <row r="70108" spans="1:10" x14ac:dyDescent="0.45">
      <c r="A70108" t="s">
        <v>167</v>
      </c>
      <c r="B70108" t="s">
        <v>4</v>
      </c>
      <c r="C70108" t="s">
        <v>221</v>
      </c>
      <c r="E70108" t="s">
        <v>12</v>
      </c>
      <c r="F70108">
        <v>2007</v>
      </c>
      <c r="G70108">
        <v>0.362076597715351</v>
      </c>
      <c r="H70108">
        <f>IF(J70108="N2O",G70108/About!$A$88,IF('EPA non-CO2 Data'!J70108="CH4",'EPA non-CO2 Data'!G70108/About!$A$86,'EPA non-CO2 Data'!G70108))</f>
        <v>1.2150221399843994E-3</v>
      </c>
      <c r="I70108" s="4" t="str">
        <f>VLOOKUP(CONCATENATE(B70108,C70108,D70108),'EPA Source to Industry Map'!$D$2:$E$35,2,FALSE)</f>
        <v>agriculture and forestry 01T03</v>
      </c>
      <c r="J70108" s="4" t="str">
        <f t="shared" si="1111"/>
        <v>N2O</v>
      </c>
    </row>
    <row r="70109" spans="1:10" x14ac:dyDescent="0.45">
      <c r="A70109" t="s">
        <v>167</v>
      </c>
      <c r="B70109" t="s">
        <v>4</v>
      </c>
      <c r="C70109" t="s">
        <v>221</v>
      </c>
      <c r="E70109" t="s">
        <v>12</v>
      </c>
      <c r="F70109">
        <v>2008</v>
      </c>
      <c r="G70109">
        <v>0.18201058058111699</v>
      </c>
      <c r="H70109">
        <f>IF(J70109="N2O",G70109/About!$A$88,IF('EPA non-CO2 Data'!J70109="CH4",'EPA non-CO2 Data'!G70109/About!$A$86,'EPA non-CO2 Data'!G70109))</f>
        <v>6.1077376033931874E-4</v>
      </c>
      <c r="I70109" s="4" t="str">
        <f>VLOOKUP(CONCATENATE(B70109,C70109,D70109),'EPA Source to Industry Map'!$D$2:$E$35,2,FALSE)</f>
        <v>agriculture and forestry 01T03</v>
      </c>
      <c r="J70109" s="4" t="str">
        <f t="shared" si="1111"/>
        <v>N2O</v>
      </c>
    </row>
    <row r="70110" spans="1:10" x14ac:dyDescent="0.45">
      <c r="A70110" t="s">
        <v>167</v>
      </c>
      <c r="B70110" t="s">
        <v>4</v>
      </c>
      <c r="C70110" t="s">
        <v>221</v>
      </c>
      <c r="E70110" t="s">
        <v>12</v>
      </c>
      <c r="F70110">
        <v>2009</v>
      </c>
      <c r="G70110">
        <v>0.19882529583760999</v>
      </c>
      <c r="H70110">
        <f>IF(J70110="N2O",G70110/About!$A$88,IF('EPA non-CO2 Data'!J70110="CH4",'EPA non-CO2 Data'!G70110/About!$A$86,'EPA non-CO2 Data'!G70110))</f>
        <v>6.6719897932083886E-4</v>
      </c>
      <c r="I70110" s="4" t="str">
        <f>VLOOKUP(CONCATENATE(B70110,C70110,D70110),'EPA Source to Industry Map'!$D$2:$E$35,2,FALSE)</f>
        <v>agriculture and forestry 01T03</v>
      </c>
      <c r="J70110" s="4" t="str">
        <f t="shared" si="1111"/>
        <v>N2O</v>
      </c>
    </row>
    <row r="70111" spans="1:10" x14ac:dyDescent="0.45">
      <c r="A70111" t="s">
        <v>167</v>
      </c>
      <c r="B70111" t="s">
        <v>4</v>
      </c>
      <c r="C70111" t="s">
        <v>221</v>
      </c>
      <c r="E70111" t="s">
        <v>12</v>
      </c>
      <c r="F70111">
        <v>2010</v>
      </c>
      <c r="G70111">
        <v>0.15322171767231199</v>
      </c>
      <c r="H70111">
        <f>IF(J70111="N2O",G70111/About!$A$88,IF('EPA non-CO2 Data'!J70111="CH4",'EPA non-CO2 Data'!G70111/About!$A$86,'EPA non-CO2 Data'!G70111))</f>
        <v>5.1416683782655025E-4</v>
      </c>
      <c r="I70111" s="4" t="str">
        <f>VLOOKUP(CONCATENATE(B70111,C70111,D70111),'EPA Source to Industry Map'!$D$2:$E$35,2,FALSE)</f>
        <v>agriculture and forestry 01T03</v>
      </c>
      <c r="J70111" s="4" t="str">
        <f t="shared" si="1111"/>
        <v>N2O</v>
      </c>
    </row>
    <row r="70112" spans="1:10" x14ac:dyDescent="0.45">
      <c r="A70112" t="s">
        <v>167</v>
      </c>
      <c r="B70112" t="s">
        <v>4</v>
      </c>
      <c r="C70112" t="s">
        <v>221</v>
      </c>
      <c r="E70112" t="s">
        <v>12</v>
      </c>
      <c r="F70112">
        <v>2011</v>
      </c>
      <c r="G70112">
        <v>0.15505717974357699</v>
      </c>
      <c r="H70112">
        <f>IF(J70112="N2O",G70112/About!$A$88,IF('EPA non-CO2 Data'!J70112="CH4",'EPA non-CO2 Data'!G70112/About!$A$86,'EPA non-CO2 Data'!G70112))</f>
        <v>5.2032610652207045E-4</v>
      </c>
      <c r="I70112" s="4" t="str">
        <f>VLOOKUP(CONCATENATE(B70112,C70112,D70112),'EPA Source to Industry Map'!$D$2:$E$35,2,FALSE)</f>
        <v>agriculture and forestry 01T03</v>
      </c>
      <c r="J70112" s="4" t="str">
        <f t="shared" si="1111"/>
        <v>N2O</v>
      </c>
    </row>
    <row r="70113" spans="1:10" x14ac:dyDescent="0.45">
      <c r="A70113" t="s">
        <v>167</v>
      </c>
      <c r="B70113" t="s">
        <v>4</v>
      </c>
      <c r="C70113" t="s">
        <v>221</v>
      </c>
      <c r="E70113" t="s">
        <v>12</v>
      </c>
      <c r="F70113">
        <v>2012</v>
      </c>
      <c r="G70113">
        <v>0.27582453115345101</v>
      </c>
      <c r="H70113">
        <f>IF(J70113="N2O",G70113/About!$A$88,IF('EPA non-CO2 Data'!J70113="CH4",'EPA non-CO2 Data'!G70113/About!$A$86,'EPA non-CO2 Data'!G70113))</f>
        <v>9.2558567501158063E-4</v>
      </c>
      <c r="I70113" s="4" t="str">
        <f>VLOOKUP(CONCATENATE(B70113,C70113,D70113),'EPA Source to Industry Map'!$D$2:$E$35,2,FALSE)</f>
        <v>agriculture and forestry 01T03</v>
      </c>
      <c r="J70113" s="4" t="str">
        <f t="shared" si="1111"/>
        <v>N2O</v>
      </c>
    </row>
    <row r="70114" spans="1:10" x14ac:dyDescent="0.45">
      <c r="A70114" t="s">
        <v>167</v>
      </c>
      <c r="B70114" t="s">
        <v>4</v>
      </c>
      <c r="C70114" t="s">
        <v>221</v>
      </c>
      <c r="E70114" t="s">
        <v>12</v>
      </c>
      <c r="F70114">
        <v>2013</v>
      </c>
      <c r="G70114">
        <v>0.16335711369525099</v>
      </c>
      <c r="H70114">
        <f>IF(J70114="N2O",G70114/About!$A$88,IF('EPA non-CO2 Data'!J70114="CH4",'EPA non-CO2 Data'!G70114/About!$A$86,'EPA non-CO2 Data'!G70114))</f>
        <v>5.4817823387668123E-4</v>
      </c>
      <c r="I70114" s="4" t="str">
        <f>VLOOKUP(CONCATENATE(B70114,C70114,D70114),'EPA Source to Industry Map'!$D$2:$E$35,2,FALSE)</f>
        <v>agriculture and forestry 01T03</v>
      </c>
      <c r="J70114" s="4" t="str">
        <f t="shared" si="1111"/>
        <v>N2O</v>
      </c>
    </row>
    <row r="70115" spans="1:10" x14ac:dyDescent="0.45">
      <c r="A70115" t="s">
        <v>167</v>
      </c>
      <c r="B70115" t="s">
        <v>4</v>
      </c>
      <c r="C70115" t="s">
        <v>221</v>
      </c>
      <c r="E70115" t="s">
        <v>12</v>
      </c>
      <c r="F70115">
        <v>2014</v>
      </c>
      <c r="G70115">
        <v>0.15481128072820899</v>
      </c>
      <c r="H70115">
        <f>IF(J70115="N2O",G70115/About!$A$88,IF('EPA non-CO2 Data'!J70115="CH4",'EPA non-CO2 Data'!G70115/About!$A$86,'EPA non-CO2 Data'!G70115))</f>
        <v>5.1950094204096975E-4</v>
      </c>
      <c r="I70115" s="4" t="str">
        <f>VLOOKUP(CONCATENATE(B70115,C70115,D70115),'EPA Source to Industry Map'!$D$2:$E$35,2,FALSE)</f>
        <v>agriculture and forestry 01T03</v>
      </c>
      <c r="J70115" s="4" t="str">
        <f t="shared" ref="J70115:J70178" si="1112">IF(ISNUMBER(SEARCH("F",E70115)),"F-gases",E70115)</f>
        <v>N2O</v>
      </c>
    </row>
    <row r="70116" spans="1:10" x14ac:dyDescent="0.45">
      <c r="A70116" t="s">
        <v>167</v>
      </c>
      <c r="B70116" t="s">
        <v>4</v>
      </c>
      <c r="C70116" t="s">
        <v>221</v>
      </c>
      <c r="E70116" t="s">
        <v>12</v>
      </c>
      <c r="F70116">
        <v>2015</v>
      </c>
      <c r="G70116">
        <v>0.18023802213899401</v>
      </c>
      <c r="H70116">
        <f>IF(J70116="N2O",G70116/About!$A$88,IF('EPA non-CO2 Data'!J70116="CH4",'EPA non-CO2 Data'!G70116/About!$A$86,'EPA non-CO2 Data'!G70116))</f>
        <v>6.0482557764763092E-4</v>
      </c>
      <c r="I70116" s="4" t="str">
        <f>VLOOKUP(CONCATENATE(B70116,C70116,D70116),'EPA Source to Industry Map'!$D$2:$E$35,2,FALSE)</f>
        <v>agriculture and forestry 01T03</v>
      </c>
      <c r="J70116" s="4" t="str">
        <f t="shared" si="1112"/>
        <v>N2O</v>
      </c>
    </row>
    <row r="70117" spans="1:10" x14ac:dyDescent="0.45">
      <c r="A70117" t="s">
        <v>167</v>
      </c>
      <c r="B70117" t="s">
        <v>4</v>
      </c>
      <c r="C70117" t="s">
        <v>221</v>
      </c>
      <c r="E70117" t="s">
        <v>12</v>
      </c>
      <c r="F70117">
        <v>2016</v>
      </c>
      <c r="G70117">
        <v>0.15943444974684101</v>
      </c>
      <c r="H70117">
        <f>IF(J70117="N2O",G70117/About!$A$88,IF('EPA non-CO2 Data'!J70117="CH4",'EPA non-CO2 Data'!G70117/About!$A$86,'EPA non-CO2 Data'!G70117))</f>
        <v>5.3501493203637928E-4</v>
      </c>
      <c r="I70117" s="4" t="str">
        <f>VLOOKUP(CONCATENATE(B70117,C70117,D70117),'EPA Source to Industry Map'!$D$2:$E$35,2,FALSE)</f>
        <v>agriculture and forestry 01T03</v>
      </c>
      <c r="J70117" s="4" t="str">
        <f t="shared" si="1112"/>
        <v>N2O</v>
      </c>
    </row>
    <row r="70118" spans="1:10" x14ac:dyDescent="0.45">
      <c r="A70118" t="s">
        <v>167</v>
      </c>
      <c r="B70118" t="s">
        <v>4</v>
      </c>
      <c r="C70118" t="s">
        <v>221</v>
      </c>
      <c r="E70118" t="s">
        <v>12</v>
      </c>
      <c r="F70118">
        <v>2017</v>
      </c>
      <c r="G70118">
        <v>0.15943444974684101</v>
      </c>
      <c r="H70118">
        <f>IF(J70118="N2O",G70118/About!$A$88,IF('EPA non-CO2 Data'!J70118="CH4",'EPA non-CO2 Data'!G70118/About!$A$86,'EPA non-CO2 Data'!G70118))</f>
        <v>5.3501493203637928E-4</v>
      </c>
      <c r="I70118" s="4" t="str">
        <f>VLOOKUP(CONCATENATE(B70118,C70118,D70118),'EPA Source to Industry Map'!$D$2:$E$35,2,FALSE)</f>
        <v>agriculture and forestry 01T03</v>
      </c>
      <c r="J70118" s="4" t="str">
        <f t="shared" si="1112"/>
        <v>N2O</v>
      </c>
    </row>
    <row r="70119" spans="1:10" x14ac:dyDescent="0.45">
      <c r="A70119" t="s">
        <v>167</v>
      </c>
      <c r="B70119" t="s">
        <v>4</v>
      </c>
      <c r="C70119" t="s">
        <v>221</v>
      </c>
      <c r="E70119" t="s">
        <v>12</v>
      </c>
      <c r="F70119">
        <v>2018</v>
      </c>
      <c r="G70119">
        <v>0.15943444974684101</v>
      </c>
      <c r="H70119">
        <f>IF(J70119="N2O",G70119/About!$A$88,IF('EPA non-CO2 Data'!J70119="CH4",'EPA non-CO2 Data'!G70119/About!$A$86,'EPA non-CO2 Data'!G70119))</f>
        <v>5.3501493203637928E-4</v>
      </c>
      <c r="I70119" s="4" t="str">
        <f>VLOOKUP(CONCATENATE(B70119,C70119,D70119),'EPA Source to Industry Map'!$D$2:$E$35,2,FALSE)</f>
        <v>agriculture and forestry 01T03</v>
      </c>
      <c r="J70119" s="4" t="str">
        <f t="shared" si="1112"/>
        <v>N2O</v>
      </c>
    </row>
    <row r="70120" spans="1:10" x14ac:dyDescent="0.45">
      <c r="A70120" t="s">
        <v>167</v>
      </c>
      <c r="B70120" t="s">
        <v>4</v>
      </c>
      <c r="C70120" t="s">
        <v>221</v>
      </c>
      <c r="E70120" t="s">
        <v>12</v>
      </c>
      <c r="F70120">
        <v>2019</v>
      </c>
      <c r="G70120">
        <v>0.15943444974684101</v>
      </c>
      <c r="H70120">
        <f>IF(J70120="N2O",G70120/About!$A$88,IF('EPA non-CO2 Data'!J70120="CH4",'EPA non-CO2 Data'!G70120/About!$A$86,'EPA non-CO2 Data'!G70120))</f>
        <v>5.3501493203637928E-4</v>
      </c>
      <c r="I70120" s="4" t="str">
        <f>VLOOKUP(CONCATENATE(B70120,C70120,D70120),'EPA Source to Industry Map'!$D$2:$E$35,2,FALSE)</f>
        <v>agriculture and forestry 01T03</v>
      </c>
      <c r="J70120" s="4" t="str">
        <f t="shared" si="1112"/>
        <v>N2O</v>
      </c>
    </row>
    <row r="70121" spans="1:10" x14ac:dyDescent="0.45">
      <c r="A70121" t="s">
        <v>167</v>
      </c>
      <c r="B70121" t="s">
        <v>4</v>
      </c>
      <c r="C70121" t="s">
        <v>221</v>
      </c>
      <c r="E70121" t="s">
        <v>12</v>
      </c>
      <c r="F70121">
        <v>2020</v>
      </c>
      <c r="G70121">
        <v>0.15943444974684101</v>
      </c>
      <c r="H70121">
        <f>IF(J70121="N2O",G70121/About!$A$88,IF('EPA non-CO2 Data'!J70121="CH4",'EPA non-CO2 Data'!G70121/About!$A$86,'EPA non-CO2 Data'!G70121))</f>
        <v>5.3501493203637928E-4</v>
      </c>
      <c r="I70121" s="4" t="str">
        <f>VLOOKUP(CONCATENATE(B70121,C70121,D70121),'EPA Source to Industry Map'!$D$2:$E$35,2,FALSE)</f>
        <v>agriculture and forestry 01T03</v>
      </c>
      <c r="J70121" s="4" t="str">
        <f t="shared" si="1112"/>
        <v>N2O</v>
      </c>
    </row>
    <row r="70122" spans="1:10" x14ac:dyDescent="0.45">
      <c r="A70122" t="s">
        <v>167</v>
      </c>
      <c r="B70122" t="s">
        <v>4</v>
      </c>
      <c r="C70122" t="s">
        <v>221</v>
      </c>
      <c r="E70122" t="s">
        <v>12</v>
      </c>
      <c r="F70122">
        <v>2021</v>
      </c>
      <c r="G70122">
        <v>0.15943444974684101</v>
      </c>
      <c r="H70122">
        <f>IF(J70122="N2O",G70122/About!$A$88,IF('EPA non-CO2 Data'!J70122="CH4",'EPA non-CO2 Data'!G70122/About!$A$86,'EPA non-CO2 Data'!G70122))</f>
        <v>5.3501493203637928E-4</v>
      </c>
      <c r="I70122" s="4" t="str">
        <f>VLOOKUP(CONCATENATE(B70122,C70122,D70122),'EPA Source to Industry Map'!$D$2:$E$35,2,FALSE)</f>
        <v>agriculture and forestry 01T03</v>
      </c>
      <c r="J70122" s="4" t="str">
        <f t="shared" si="1112"/>
        <v>N2O</v>
      </c>
    </row>
    <row r="70123" spans="1:10" x14ac:dyDescent="0.45">
      <c r="A70123" t="s">
        <v>167</v>
      </c>
      <c r="B70123" t="s">
        <v>4</v>
      </c>
      <c r="C70123" t="s">
        <v>221</v>
      </c>
      <c r="E70123" t="s">
        <v>12</v>
      </c>
      <c r="F70123">
        <v>2022</v>
      </c>
      <c r="G70123">
        <v>0.15943444974684101</v>
      </c>
      <c r="H70123">
        <f>IF(J70123="N2O",G70123/About!$A$88,IF('EPA non-CO2 Data'!J70123="CH4",'EPA non-CO2 Data'!G70123/About!$A$86,'EPA non-CO2 Data'!G70123))</f>
        <v>5.3501493203637928E-4</v>
      </c>
      <c r="I70123" s="4" t="str">
        <f>VLOOKUP(CONCATENATE(B70123,C70123,D70123),'EPA Source to Industry Map'!$D$2:$E$35,2,FALSE)</f>
        <v>agriculture and forestry 01T03</v>
      </c>
      <c r="J70123" s="4" t="str">
        <f t="shared" si="1112"/>
        <v>N2O</v>
      </c>
    </row>
    <row r="70124" spans="1:10" x14ac:dyDescent="0.45">
      <c r="A70124" t="s">
        <v>167</v>
      </c>
      <c r="B70124" t="s">
        <v>4</v>
      </c>
      <c r="C70124" t="s">
        <v>221</v>
      </c>
      <c r="E70124" t="s">
        <v>12</v>
      </c>
      <c r="F70124">
        <v>2023</v>
      </c>
      <c r="G70124">
        <v>0.15943444974684101</v>
      </c>
      <c r="H70124">
        <f>IF(J70124="N2O",G70124/About!$A$88,IF('EPA non-CO2 Data'!J70124="CH4",'EPA non-CO2 Data'!G70124/About!$A$86,'EPA non-CO2 Data'!G70124))</f>
        <v>5.3501493203637928E-4</v>
      </c>
      <c r="I70124" s="4" t="str">
        <f>VLOOKUP(CONCATENATE(B70124,C70124,D70124),'EPA Source to Industry Map'!$D$2:$E$35,2,FALSE)</f>
        <v>agriculture and forestry 01T03</v>
      </c>
      <c r="J70124" s="4" t="str">
        <f t="shared" si="1112"/>
        <v>N2O</v>
      </c>
    </row>
    <row r="70125" spans="1:10" x14ac:dyDescent="0.45">
      <c r="A70125" t="s">
        <v>167</v>
      </c>
      <c r="B70125" t="s">
        <v>4</v>
      </c>
      <c r="C70125" t="s">
        <v>221</v>
      </c>
      <c r="E70125" t="s">
        <v>12</v>
      </c>
      <c r="F70125">
        <v>2024</v>
      </c>
      <c r="G70125">
        <v>0.15943444974684101</v>
      </c>
      <c r="H70125">
        <f>IF(J70125="N2O",G70125/About!$A$88,IF('EPA non-CO2 Data'!J70125="CH4",'EPA non-CO2 Data'!G70125/About!$A$86,'EPA non-CO2 Data'!G70125))</f>
        <v>5.3501493203637928E-4</v>
      </c>
      <c r="I70125" s="4" t="str">
        <f>VLOOKUP(CONCATENATE(B70125,C70125,D70125),'EPA Source to Industry Map'!$D$2:$E$35,2,FALSE)</f>
        <v>agriculture and forestry 01T03</v>
      </c>
      <c r="J70125" s="4" t="str">
        <f t="shared" si="1112"/>
        <v>N2O</v>
      </c>
    </row>
    <row r="70126" spans="1:10" x14ac:dyDescent="0.45">
      <c r="A70126" t="s">
        <v>167</v>
      </c>
      <c r="B70126" t="s">
        <v>4</v>
      </c>
      <c r="C70126" t="s">
        <v>221</v>
      </c>
      <c r="E70126" t="s">
        <v>12</v>
      </c>
      <c r="F70126">
        <v>2025</v>
      </c>
      <c r="G70126">
        <v>0.15943444974684101</v>
      </c>
      <c r="H70126">
        <f>IF(J70126="N2O",G70126/About!$A$88,IF('EPA non-CO2 Data'!J70126="CH4",'EPA non-CO2 Data'!G70126/About!$A$86,'EPA non-CO2 Data'!G70126))</f>
        <v>5.3501493203637928E-4</v>
      </c>
      <c r="I70126" s="4" t="str">
        <f>VLOOKUP(CONCATENATE(B70126,C70126,D70126),'EPA Source to Industry Map'!$D$2:$E$35,2,FALSE)</f>
        <v>agriculture and forestry 01T03</v>
      </c>
      <c r="J70126" s="4" t="str">
        <f t="shared" si="1112"/>
        <v>N2O</v>
      </c>
    </row>
    <row r="70127" spans="1:10" x14ac:dyDescent="0.45">
      <c r="A70127" t="s">
        <v>167</v>
      </c>
      <c r="B70127" t="s">
        <v>4</v>
      </c>
      <c r="C70127" t="s">
        <v>221</v>
      </c>
      <c r="E70127" t="s">
        <v>12</v>
      </c>
      <c r="F70127">
        <v>2026</v>
      </c>
      <c r="G70127">
        <v>0.15943444974684101</v>
      </c>
      <c r="H70127">
        <f>IF(J70127="N2O",G70127/About!$A$88,IF('EPA non-CO2 Data'!J70127="CH4",'EPA non-CO2 Data'!G70127/About!$A$86,'EPA non-CO2 Data'!G70127))</f>
        <v>5.3501493203637928E-4</v>
      </c>
      <c r="I70127" s="4" t="str">
        <f>VLOOKUP(CONCATENATE(B70127,C70127,D70127),'EPA Source to Industry Map'!$D$2:$E$35,2,FALSE)</f>
        <v>agriculture and forestry 01T03</v>
      </c>
      <c r="J70127" s="4" t="str">
        <f t="shared" si="1112"/>
        <v>N2O</v>
      </c>
    </row>
    <row r="70128" spans="1:10" x14ac:dyDescent="0.45">
      <c r="A70128" t="s">
        <v>167</v>
      </c>
      <c r="B70128" t="s">
        <v>4</v>
      </c>
      <c r="C70128" t="s">
        <v>221</v>
      </c>
      <c r="E70128" t="s">
        <v>12</v>
      </c>
      <c r="F70128">
        <v>2027</v>
      </c>
      <c r="G70128">
        <v>0.15943444974684101</v>
      </c>
      <c r="H70128">
        <f>IF(J70128="N2O",G70128/About!$A$88,IF('EPA non-CO2 Data'!J70128="CH4",'EPA non-CO2 Data'!G70128/About!$A$86,'EPA non-CO2 Data'!G70128))</f>
        <v>5.3501493203637928E-4</v>
      </c>
      <c r="I70128" s="4" t="str">
        <f>VLOOKUP(CONCATENATE(B70128,C70128,D70128),'EPA Source to Industry Map'!$D$2:$E$35,2,FALSE)</f>
        <v>agriculture and forestry 01T03</v>
      </c>
      <c r="J70128" s="4" t="str">
        <f t="shared" si="1112"/>
        <v>N2O</v>
      </c>
    </row>
    <row r="70129" spans="1:10" x14ac:dyDescent="0.45">
      <c r="A70129" t="s">
        <v>167</v>
      </c>
      <c r="B70129" t="s">
        <v>4</v>
      </c>
      <c r="C70129" t="s">
        <v>221</v>
      </c>
      <c r="E70129" t="s">
        <v>12</v>
      </c>
      <c r="F70129">
        <v>2028</v>
      </c>
      <c r="G70129">
        <v>0.15943444974684101</v>
      </c>
      <c r="H70129">
        <f>IF(J70129="N2O",G70129/About!$A$88,IF('EPA non-CO2 Data'!J70129="CH4",'EPA non-CO2 Data'!G70129/About!$A$86,'EPA non-CO2 Data'!G70129))</f>
        <v>5.3501493203637928E-4</v>
      </c>
      <c r="I70129" s="4" t="str">
        <f>VLOOKUP(CONCATENATE(B70129,C70129,D70129),'EPA Source to Industry Map'!$D$2:$E$35,2,FALSE)</f>
        <v>agriculture and forestry 01T03</v>
      </c>
      <c r="J70129" s="4" t="str">
        <f t="shared" si="1112"/>
        <v>N2O</v>
      </c>
    </row>
    <row r="70130" spans="1:10" x14ac:dyDescent="0.45">
      <c r="A70130" t="s">
        <v>167</v>
      </c>
      <c r="B70130" t="s">
        <v>4</v>
      </c>
      <c r="C70130" t="s">
        <v>221</v>
      </c>
      <c r="E70130" t="s">
        <v>12</v>
      </c>
      <c r="F70130">
        <v>2029</v>
      </c>
      <c r="G70130">
        <v>0.15943444974684101</v>
      </c>
      <c r="H70130">
        <f>IF(J70130="N2O",G70130/About!$A$88,IF('EPA non-CO2 Data'!J70130="CH4",'EPA non-CO2 Data'!G70130/About!$A$86,'EPA non-CO2 Data'!G70130))</f>
        <v>5.3501493203637928E-4</v>
      </c>
      <c r="I70130" s="4" t="str">
        <f>VLOOKUP(CONCATENATE(B70130,C70130,D70130),'EPA Source to Industry Map'!$D$2:$E$35,2,FALSE)</f>
        <v>agriculture and forestry 01T03</v>
      </c>
      <c r="J70130" s="4" t="str">
        <f t="shared" si="1112"/>
        <v>N2O</v>
      </c>
    </row>
    <row r="70131" spans="1:10" x14ac:dyDescent="0.45">
      <c r="A70131" t="s">
        <v>167</v>
      </c>
      <c r="B70131" t="s">
        <v>4</v>
      </c>
      <c r="C70131" t="s">
        <v>221</v>
      </c>
      <c r="E70131" t="s">
        <v>12</v>
      </c>
      <c r="F70131">
        <v>2030</v>
      </c>
      <c r="G70131">
        <v>0.15943444974684101</v>
      </c>
      <c r="H70131">
        <f>IF(J70131="N2O",G70131/About!$A$88,IF('EPA non-CO2 Data'!J70131="CH4",'EPA non-CO2 Data'!G70131/About!$A$86,'EPA non-CO2 Data'!G70131))</f>
        <v>5.3501493203637928E-4</v>
      </c>
      <c r="I70131" s="4" t="str">
        <f>VLOOKUP(CONCATENATE(B70131,C70131,D70131),'EPA Source to Industry Map'!$D$2:$E$35,2,FALSE)</f>
        <v>agriculture and forestry 01T03</v>
      </c>
      <c r="J70131" s="4" t="str">
        <f t="shared" si="1112"/>
        <v>N2O</v>
      </c>
    </row>
    <row r="70132" spans="1:10" x14ac:dyDescent="0.45">
      <c r="A70132" t="s">
        <v>167</v>
      </c>
      <c r="B70132" t="s">
        <v>4</v>
      </c>
      <c r="C70132" t="s">
        <v>221</v>
      </c>
      <c r="E70132" t="s">
        <v>12</v>
      </c>
      <c r="F70132">
        <v>2031</v>
      </c>
      <c r="G70132">
        <v>0.15943444974684101</v>
      </c>
      <c r="H70132">
        <f>IF(J70132="N2O",G70132/About!$A$88,IF('EPA non-CO2 Data'!J70132="CH4",'EPA non-CO2 Data'!G70132/About!$A$86,'EPA non-CO2 Data'!G70132))</f>
        <v>5.3501493203637928E-4</v>
      </c>
      <c r="I70132" s="4" t="str">
        <f>VLOOKUP(CONCATENATE(B70132,C70132,D70132),'EPA Source to Industry Map'!$D$2:$E$35,2,FALSE)</f>
        <v>agriculture and forestry 01T03</v>
      </c>
      <c r="J70132" s="4" t="str">
        <f t="shared" si="1112"/>
        <v>N2O</v>
      </c>
    </row>
    <row r="70133" spans="1:10" x14ac:dyDescent="0.45">
      <c r="A70133" t="s">
        <v>167</v>
      </c>
      <c r="B70133" t="s">
        <v>4</v>
      </c>
      <c r="C70133" t="s">
        <v>221</v>
      </c>
      <c r="E70133" t="s">
        <v>12</v>
      </c>
      <c r="F70133">
        <v>2032</v>
      </c>
      <c r="G70133">
        <v>0.15943444974684101</v>
      </c>
      <c r="H70133">
        <f>IF(J70133="N2O",G70133/About!$A$88,IF('EPA non-CO2 Data'!J70133="CH4",'EPA non-CO2 Data'!G70133/About!$A$86,'EPA non-CO2 Data'!G70133))</f>
        <v>5.3501493203637928E-4</v>
      </c>
      <c r="I70133" s="4" t="str">
        <f>VLOOKUP(CONCATENATE(B70133,C70133,D70133),'EPA Source to Industry Map'!$D$2:$E$35,2,FALSE)</f>
        <v>agriculture and forestry 01T03</v>
      </c>
      <c r="J70133" s="4" t="str">
        <f t="shared" si="1112"/>
        <v>N2O</v>
      </c>
    </row>
    <row r="70134" spans="1:10" x14ac:dyDescent="0.45">
      <c r="A70134" t="s">
        <v>167</v>
      </c>
      <c r="B70134" t="s">
        <v>4</v>
      </c>
      <c r="C70134" t="s">
        <v>221</v>
      </c>
      <c r="E70134" t="s">
        <v>12</v>
      </c>
      <c r="F70134">
        <v>2033</v>
      </c>
      <c r="G70134">
        <v>0.15943444974684101</v>
      </c>
      <c r="H70134">
        <f>IF(J70134="N2O",G70134/About!$A$88,IF('EPA non-CO2 Data'!J70134="CH4",'EPA non-CO2 Data'!G70134/About!$A$86,'EPA non-CO2 Data'!G70134))</f>
        <v>5.3501493203637928E-4</v>
      </c>
      <c r="I70134" s="4" t="str">
        <f>VLOOKUP(CONCATENATE(B70134,C70134,D70134),'EPA Source to Industry Map'!$D$2:$E$35,2,FALSE)</f>
        <v>agriculture and forestry 01T03</v>
      </c>
      <c r="J70134" s="4" t="str">
        <f t="shared" si="1112"/>
        <v>N2O</v>
      </c>
    </row>
    <row r="70135" spans="1:10" x14ac:dyDescent="0.45">
      <c r="A70135" t="s">
        <v>167</v>
      </c>
      <c r="B70135" t="s">
        <v>4</v>
      </c>
      <c r="C70135" t="s">
        <v>221</v>
      </c>
      <c r="E70135" t="s">
        <v>12</v>
      </c>
      <c r="F70135">
        <v>2034</v>
      </c>
      <c r="G70135">
        <v>0.15943444974684101</v>
      </c>
      <c r="H70135">
        <f>IF(J70135="N2O",G70135/About!$A$88,IF('EPA non-CO2 Data'!J70135="CH4",'EPA non-CO2 Data'!G70135/About!$A$86,'EPA non-CO2 Data'!G70135))</f>
        <v>5.3501493203637928E-4</v>
      </c>
      <c r="I70135" s="4" t="str">
        <f>VLOOKUP(CONCATENATE(B70135,C70135,D70135),'EPA Source to Industry Map'!$D$2:$E$35,2,FALSE)</f>
        <v>agriculture and forestry 01T03</v>
      </c>
      <c r="J70135" s="4" t="str">
        <f t="shared" si="1112"/>
        <v>N2O</v>
      </c>
    </row>
    <row r="70136" spans="1:10" x14ac:dyDescent="0.45">
      <c r="A70136" t="s">
        <v>167</v>
      </c>
      <c r="B70136" t="s">
        <v>4</v>
      </c>
      <c r="C70136" t="s">
        <v>221</v>
      </c>
      <c r="E70136" t="s">
        <v>12</v>
      </c>
      <c r="F70136">
        <v>2035</v>
      </c>
      <c r="G70136">
        <v>0.15943444974684101</v>
      </c>
      <c r="H70136">
        <f>IF(J70136="N2O",G70136/About!$A$88,IF('EPA non-CO2 Data'!J70136="CH4",'EPA non-CO2 Data'!G70136/About!$A$86,'EPA non-CO2 Data'!G70136))</f>
        <v>5.3501493203637928E-4</v>
      </c>
      <c r="I70136" s="4" t="str">
        <f>VLOOKUP(CONCATENATE(B70136,C70136,D70136),'EPA Source to Industry Map'!$D$2:$E$35,2,FALSE)</f>
        <v>agriculture and forestry 01T03</v>
      </c>
      <c r="J70136" s="4" t="str">
        <f t="shared" si="1112"/>
        <v>N2O</v>
      </c>
    </row>
    <row r="70137" spans="1:10" x14ac:dyDescent="0.45">
      <c r="A70137" t="s">
        <v>167</v>
      </c>
      <c r="B70137" t="s">
        <v>4</v>
      </c>
      <c r="C70137" t="s">
        <v>221</v>
      </c>
      <c r="E70137" t="s">
        <v>12</v>
      </c>
      <c r="F70137">
        <v>2036</v>
      </c>
      <c r="G70137">
        <v>0.15943444974684101</v>
      </c>
      <c r="H70137">
        <f>IF(J70137="N2O",G70137/About!$A$88,IF('EPA non-CO2 Data'!J70137="CH4",'EPA non-CO2 Data'!G70137/About!$A$86,'EPA non-CO2 Data'!G70137))</f>
        <v>5.3501493203637928E-4</v>
      </c>
      <c r="I70137" s="4" t="str">
        <f>VLOOKUP(CONCATENATE(B70137,C70137,D70137),'EPA Source to Industry Map'!$D$2:$E$35,2,FALSE)</f>
        <v>agriculture and forestry 01T03</v>
      </c>
      <c r="J70137" s="4" t="str">
        <f t="shared" si="1112"/>
        <v>N2O</v>
      </c>
    </row>
    <row r="70138" spans="1:10" x14ac:dyDescent="0.45">
      <c r="A70138" t="s">
        <v>167</v>
      </c>
      <c r="B70138" t="s">
        <v>4</v>
      </c>
      <c r="C70138" t="s">
        <v>221</v>
      </c>
      <c r="E70138" t="s">
        <v>12</v>
      </c>
      <c r="F70138">
        <v>2037</v>
      </c>
      <c r="G70138">
        <v>0.15943444974684101</v>
      </c>
      <c r="H70138">
        <f>IF(J70138="N2O",G70138/About!$A$88,IF('EPA non-CO2 Data'!J70138="CH4",'EPA non-CO2 Data'!G70138/About!$A$86,'EPA non-CO2 Data'!G70138))</f>
        <v>5.3501493203637928E-4</v>
      </c>
      <c r="I70138" s="4" t="str">
        <f>VLOOKUP(CONCATENATE(B70138,C70138,D70138),'EPA Source to Industry Map'!$D$2:$E$35,2,FALSE)</f>
        <v>agriculture and forestry 01T03</v>
      </c>
      <c r="J70138" s="4" t="str">
        <f t="shared" si="1112"/>
        <v>N2O</v>
      </c>
    </row>
    <row r="70139" spans="1:10" x14ac:dyDescent="0.45">
      <c r="A70139" t="s">
        <v>167</v>
      </c>
      <c r="B70139" t="s">
        <v>4</v>
      </c>
      <c r="C70139" t="s">
        <v>221</v>
      </c>
      <c r="E70139" t="s">
        <v>12</v>
      </c>
      <c r="F70139">
        <v>2038</v>
      </c>
      <c r="G70139">
        <v>0.15943444974684101</v>
      </c>
      <c r="H70139">
        <f>IF(J70139="N2O",G70139/About!$A$88,IF('EPA non-CO2 Data'!J70139="CH4",'EPA non-CO2 Data'!G70139/About!$A$86,'EPA non-CO2 Data'!G70139))</f>
        <v>5.3501493203637928E-4</v>
      </c>
      <c r="I70139" s="4" t="str">
        <f>VLOOKUP(CONCATENATE(B70139,C70139,D70139),'EPA Source to Industry Map'!$D$2:$E$35,2,FALSE)</f>
        <v>agriculture and forestry 01T03</v>
      </c>
      <c r="J70139" s="4" t="str">
        <f t="shared" si="1112"/>
        <v>N2O</v>
      </c>
    </row>
    <row r="70140" spans="1:10" x14ac:dyDescent="0.45">
      <c r="A70140" t="s">
        <v>167</v>
      </c>
      <c r="B70140" t="s">
        <v>4</v>
      </c>
      <c r="C70140" t="s">
        <v>221</v>
      </c>
      <c r="E70140" t="s">
        <v>12</v>
      </c>
      <c r="F70140">
        <v>2039</v>
      </c>
      <c r="G70140">
        <v>0.15943444974684101</v>
      </c>
      <c r="H70140">
        <f>IF(J70140="N2O",G70140/About!$A$88,IF('EPA non-CO2 Data'!J70140="CH4",'EPA non-CO2 Data'!G70140/About!$A$86,'EPA non-CO2 Data'!G70140))</f>
        <v>5.3501493203637928E-4</v>
      </c>
      <c r="I70140" s="4" t="str">
        <f>VLOOKUP(CONCATENATE(B70140,C70140,D70140),'EPA Source to Industry Map'!$D$2:$E$35,2,FALSE)</f>
        <v>agriculture and forestry 01T03</v>
      </c>
      <c r="J70140" s="4" t="str">
        <f t="shared" si="1112"/>
        <v>N2O</v>
      </c>
    </row>
    <row r="70141" spans="1:10" x14ac:dyDescent="0.45">
      <c r="A70141" t="s">
        <v>167</v>
      </c>
      <c r="B70141" t="s">
        <v>4</v>
      </c>
      <c r="C70141" t="s">
        <v>221</v>
      </c>
      <c r="E70141" t="s">
        <v>12</v>
      </c>
      <c r="F70141">
        <v>2040</v>
      </c>
      <c r="G70141">
        <v>0.15943444974684101</v>
      </c>
      <c r="H70141">
        <f>IF(J70141="N2O",G70141/About!$A$88,IF('EPA non-CO2 Data'!J70141="CH4",'EPA non-CO2 Data'!G70141/About!$A$86,'EPA non-CO2 Data'!G70141))</f>
        <v>5.3501493203637928E-4</v>
      </c>
      <c r="I70141" s="4" t="str">
        <f>VLOOKUP(CONCATENATE(B70141,C70141,D70141),'EPA Source to Industry Map'!$D$2:$E$35,2,FALSE)</f>
        <v>agriculture and forestry 01T03</v>
      </c>
      <c r="J70141" s="4" t="str">
        <f t="shared" si="1112"/>
        <v>N2O</v>
      </c>
    </row>
    <row r="70142" spans="1:10" x14ac:dyDescent="0.45">
      <c r="A70142" t="s">
        <v>167</v>
      </c>
      <c r="B70142" t="s">
        <v>4</v>
      </c>
      <c r="C70142" t="s">
        <v>221</v>
      </c>
      <c r="E70142" t="s">
        <v>12</v>
      </c>
      <c r="F70142">
        <v>2041</v>
      </c>
      <c r="G70142">
        <v>0.15943444974684101</v>
      </c>
      <c r="H70142">
        <f>IF(J70142="N2O",G70142/About!$A$88,IF('EPA non-CO2 Data'!J70142="CH4",'EPA non-CO2 Data'!G70142/About!$A$86,'EPA non-CO2 Data'!G70142))</f>
        <v>5.3501493203637928E-4</v>
      </c>
      <c r="I70142" s="4" t="str">
        <f>VLOOKUP(CONCATENATE(B70142,C70142,D70142),'EPA Source to Industry Map'!$D$2:$E$35,2,FALSE)</f>
        <v>agriculture and forestry 01T03</v>
      </c>
      <c r="J70142" s="4" t="str">
        <f t="shared" si="1112"/>
        <v>N2O</v>
      </c>
    </row>
    <row r="70143" spans="1:10" x14ac:dyDescent="0.45">
      <c r="A70143" t="s">
        <v>167</v>
      </c>
      <c r="B70143" t="s">
        <v>4</v>
      </c>
      <c r="C70143" t="s">
        <v>221</v>
      </c>
      <c r="E70143" t="s">
        <v>12</v>
      </c>
      <c r="F70143">
        <v>2042</v>
      </c>
      <c r="G70143">
        <v>0.15943444974684101</v>
      </c>
      <c r="H70143">
        <f>IF(J70143="N2O",G70143/About!$A$88,IF('EPA non-CO2 Data'!J70143="CH4",'EPA non-CO2 Data'!G70143/About!$A$86,'EPA non-CO2 Data'!G70143))</f>
        <v>5.3501493203637928E-4</v>
      </c>
      <c r="I70143" s="4" t="str">
        <f>VLOOKUP(CONCATENATE(B70143,C70143,D70143),'EPA Source to Industry Map'!$D$2:$E$35,2,FALSE)</f>
        <v>agriculture and forestry 01T03</v>
      </c>
      <c r="J70143" s="4" t="str">
        <f t="shared" si="1112"/>
        <v>N2O</v>
      </c>
    </row>
    <row r="70144" spans="1:10" x14ac:dyDescent="0.45">
      <c r="A70144" t="s">
        <v>167</v>
      </c>
      <c r="B70144" t="s">
        <v>4</v>
      </c>
      <c r="C70144" t="s">
        <v>221</v>
      </c>
      <c r="E70144" t="s">
        <v>12</v>
      </c>
      <c r="F70144">
        <v>2043</v>
      </c>
      <c r="G70144">
        <v>0.15943444974684101</v>
      </c>
      <c r="H70144">
        <f>IF(J70144="N2O",G70144/About!$A$88,IF('EPA non-CO2 Data'!J70144="CH4",'EPA non-CO2 Data'!G70144/About!$A$86,'EPA non-CO2 Data'!G70144))</f>
        <v>5.3501493203637928E-4</v>
      </c>
      <c r="I70144" s="4" t="str">
        <f>VLOOKUP(CONCATENATE(B70144,C70144,D70144),'EPA Source to Industry Map'!$D$2:$E$35,2,FALSE)</f>
        <v>agriculture and forestry 01T03</v>
      </c>
      <c r="J70144" s="4" t="str">
        <f t="shared" si="1112"/>
        <v>N2O</v>
      </c>
    </row>
    <row r="70145" spans="1:10" x14ac:dyDescent="0.45">
      <c r="A70145" t="s">
        <v>167</v>
      </c>
      <c r="B70145" t="s">
        <v>4</v>
      </c>
      <c r="C70145" t="s">
        <v>221</v>
      </c>
      <c r="E70145" t="s">
        <v>12</v>
      </c>
      <c r="F70145">
        <v>2044</v>
      </c>
      <c r="G70145">
        <v>0.15943444974684101</v>
      </c>
      <c r="H70145">
        <f>IF(J70145="N2O",G70145/About!$A$88,IF('EPA non-CO2 Data'!J70145="CH4",'EPA non-CO2 Data'!G70145/About!$A$86,'EPA non-CO2 Data'!G70145))</f>
        <v>5.3501493203637928E-4</v>
      </c>
      <c r="I70145" s="4" t="str">
        <f>VLOOKUP(CONCATENATE(B70145,C70145,D70145),'EPA Source to Industry Map'!$D$2:$E$35,2,FALSE)</f>
        <v>agriculture and forestry 01T03</v>
      </c>
      <c r="J70145" s="4" t="str">
        <f t="shared" si="1112"/>
        <v>N2O</v>
      </c>
    </row>
    <row r="70146" spans="1:10" x14ac:dyDescent="0.45">
      <c r="A70146" t="s">
        <v>167</v>
      </c>
      <c r="B70146" t="s">
        <v>4</v>
      </c>
      <c r="C70146" t="s">
        <v>221</v>
      </c>
      <c r="E70146" t="s">
        <v>12</v>
      </c>
      <c r="F70146">
        <v>2045</v>
      </c>
      <c r="G70146">
        <v>0.15943444974684101</v>
      </c>
      <c r="H70146">
        <f>IF(J70146="N2O",G70146/About!$A$88,IF('EPA non-CO2 Data'!J70146="CH4",'EPA non-CO2 Data'!G70146/About!$A$86,'EPA non-CO2 Data'!G70146))</f>
        <v>5.3501493203637928E-4</v>
      </c>
      <c r="I70146" s="4" t="str">
        <f>VLOOKUP(CONCATENATE(B70146,C70146,D70146),'EPA Source to Industry Map'!$D$2:$E$35,2,FALSE)</f>
        <v>agriculture and forestry 01T03</v>
      </c>
      <c r="J70146" s="4" t="str">
        <f t="shared" si="1112"/>
        <v>N2O</v>
      </c>
    </row>
    <row r="70147" spans="1:10" x14ac:dyDescent="0.45">
      <c r="A70147" t="s">
        <v>167</v>
      </c>
      <c r="B70147" t="s">
        <v>4</v>
      </c>
      <c r="C70147" t="s">
        <v>221</v>
      </c>
      <c r="E70147" t="s">
        <v>12</v>
      </c>
      <c r="F70147">
        <v>2046</v>
      </c>
      <c r="G70147">
        <v>0.15943444974684101</v>
      </c>
      <c r="H70147">
        <f>IF(J70147="N2O",G70147/About!$A$88,IF('EPA non-CO2 Data'!J70147="CH4",'EPA non-CO2 Data'!G70147/About!$A$86,'EPA non-CO2 Data'!G70147))</f>
        <v>5.3501493203637928E-4</v>
      </c>
      <c r="I70147" s="4" t="str">
        <f>VLOOKUP(CONCATENATE(B70147,C70147,D70147),'EPA Source to Industry Map'!$D$2:$E$35,2,FALSE)</f>
        <v>agriculture and forestry 01T03</v>
      </c>
      <c r="J70147" s="4" t="str">
        <f t="shared" si="1112"/>
        <v>N2O</v>
      </c>
    </row>
    <row r="70148" spans="1:10" x14ac:dyDescent="0.45">
      <c r="A70148" t="s">
        <v>167</v>
      </c>
      <c r="B70148" t="s">
        <v>4</v>
      </c>
      <c r="C70148" t="s">
        <v>221</v>
      </c>
      <c r="E70148" t="s">
        <v>12</v>
      </c>
      <c r="F70148">
        <v>2047</v>
      </c>
      <c r="G70148">
        <v>0.15943444974684101</v>
      </c>
      <c r="H70148">
        <f>IF(J70148="N2O",G70148/About!$A$88,IF('EPA non-CO2 Data'!J70148="CH4",'EPA non-CO2 Data'!G70148/About!$A$86,'EPA non-CO2 Data'!G70148))</f>
        <v>5.3501493203637928E-4</v>
      </c>
      <c r="I70148" s="4" t="str">
        <f>VLOOKUP(CONCATENATE(B70148,C70148,D70148),'EPA Source to Industry Map'!$D$2:$E$35,2,FALSE)</f>
        <v>agriculture and forestry 01T03</v>
      </c>
      <c r="J70148" s="4" t="str">
        <f t="shared" si="1112"/>
        <v>N2O</v>
      </c>
    </row>
    <row r="70149" spans="1:10" x14ac:dyDescent="0.45">
      <c r="A70149" t="s">
        <v>167</v>
      </c>
      <c r="B70149" t="s">
        <v>4</v>
      </c>
      <c r="C70149" t="s">
        <v>221</v>
      </c>
      <c r="E70149" t="s">
        <v>12</v>
      </c>
      <c r="F70149">
        <v>2048</v>
      </c>
      <c r="G70149">
        <v>0.15943444974684101</v>
      </c>
      <c r="H70149">
        <f>IF(J70149="N2O",G70149/About!$A$88,IF('EPA non-CO2 Data'!J70149="CH4",'EPA non-CO2 Data'!G70149/About!$A$86,'EPA non-CO2 Data'!G70149))</f>
        <v>5.3501493203637928E-4</v>
      </c>
      <c r="I70149" s="4" t="str">
        <f>VLOOKUP(CONCATENATE(B70149,C70149,D70149),'EPA Source to Industry Map'!$D$2:$E$35,2,FALSE)</f>
        <v>agriculture and forestry 01T03</v>
      </c>
      <c r="J70149" s="4" t="str">
        <f t="shared" si="1112"/>
        <v>N2O</v>
      </c>
    </row>
    <row r="70150" spans="1:10" x14ac:dyDescent="0.45">
      <c r="A70150" t="s">
        <v>167</v>
      </c>
      <c r="B70150" t="s">
        <v>4</v>
      </c>
      <c r="C70150" t="s">
        <v>221</v>
      </c>
      <c r="E70150" t="s">
        <v>12</v>
      </c>
      <c r="F70150">
        <v>2049</v>
      </c>
      <c r="G70150">
        <v>0.15943444974684101</v>
      </c>
      <c r="H70150">
        <f>IF(J70150="N2O",G70150/About!$A$88,IF('EPA non-CO2 Data'!J70150="CH4",'EPA non-CO2 Data'!G70150/About!$A$86,'EPA non-CO2 Data'!G70150))</f>
        <v>5.3501493203637928E-4</v>
      </c>
      <c r="I70150" s="4" t="str">
        <f>VLOOKUP(CONCATENATE(B70150,C70150,D70150),'EPA Source to Industry Map'!$D$2:$E$35,2,FALSE)</f>
        <v>agriculture and forestry 01T03</v>
      </c>
      <c r="J70150" s="4" t="str">
        <f t="shared" si="1112"/>
        <v>N2O</v>
      </c>
    </row>
    <row r="70151" spans="1:10" x14ac:dyDescent="0.45">
      <c r="A70151" t="s">
        <v>167</v>
      </c>
      <c r="B70151" t="s">
        <v>4</v>
      </c>
      <c r="C70151" t="s">
        <v>221</v>
      </c>
      <c r="E70151" t="s">
        <v>12</v>
      </c>
      <c r="F70151">
        <v>2050</v>
      </c>
      <c r="G70151">
        <v>0.15943444974684101</v>
      </c>
      <c r="H70151">
        <f>IF(J70151="N2O",G70151/About!$A$88,IF('EPA non-CO2 Data'!J70151="CH4",'EPA non-CO2 Data'!G70151/About!$A$86,'EPA non-CO2 Data'!G70151))</f>
        <v>5.3501493203637928E-4</v>
      </c>
      <c r="I70151" s="4" t="str">
        <f>VLOOKUP(CONCATENATE(B70151,C70151,D70151),'EPA Source to Industry Map'!$D$2:$E$35,2,FALSE)</f>
        <v>agriculture and forestry 01T03</v>
      </c>
      <c r="J70151" s="4" t="str">
        <f t="shared" si="1112"/>
        <v>N2O</v>
      </c>
    </row>
    <row r="70152" spans="1:10" x14ac:dyDescent="0.45">
      <c r="A70152" t="s">
        <v>167</v>
      </c>
      <c r="B70152" t="s">
        <v>4</v>
      </c>
      <c r="C70152" t="s">
        <v>9</v>
      </c>
      <c r="E70152" t="s">
        <v>11</v>
      </c>
      <c r="F70152">
        <v>1990</v>
      </c>
      <c r="G70152">
        <v>4.2572561850000002E-5</v>
      </c>
      <c r="H70152">
        <f>IF(J70152="N2O",G70152/About!$A$88,IF('EPA non-CO2 Data'!J70152="CH4",'EPA non-CO2 Data'!G70152/About!$A$86,'EPA non-CO2 Data'!G70152))</f>
        <v>1.77385674375E-6</v>
      </c>
      <c r="I70152" s="4" t="str">
        <f>VLOOKUP(CONCATENATE(B70152,C70152,D70152),'EPA Source to Industry Map'!$D$2:$E$35,2,FALSE)</f>
        <v>agriculture and forestry 01T03</v>
      </c>
      <c r="J70152" s="4" t="str">
        <f t="shared" si="1112"/>
        <v>CH4</v>
      </c>
    </row>
    <row r="70153" spans="1:10" x14ac:dyDescent="0.45">
      <c r="A70153" t="s">
        <v>167</v>
      </c>
      <c r="B70153" t="s">
        <v>4</v>
      </c>
      <c r="C70153" t="s">
        <v>9</v>
      </c>
      <c r="E70153" t="s">
        <v>11</v>
      </c>
      <c r="F70153">
        <v>1991</v>
      </c>
      <c r="G70153">
        <v>2.3046800400000001E-5</v>
      </c>
      <c r="H70153">
        <f>IF(J70153="N2O",G70153/About!$A$88,IF('EPA non-CO2 Data'!J70153="CH4",'EPA non-CO2 Data'!G70153/About!$A$86,'EPA non-CO2 Data'!G70153))</f>
        <v>9.602833500000001E-7</v>
      </c>
      <c r="I70153" s="4" t="str">
        <f>VLOOKUP(CONCATENATE(B70153,C70153,D70153),'EPA Source to Industry Map'!$D$2:$E$35,2,FALSE)</f>
        <v>agriculture and forestry 01T03</v>
      </c>
      <c r="J70153" s="4" t="str">
        <f t="shared" si="1112"/>
        <v>CH4</v>
      </c>
    </row>
    <row r="70154" spans="1:10" x14ac:dyDescent="0.45">
      <c r="A70154" t="s">
        <v>167</v>
      </c>
      <c r="B70154" t="s">
        <v>4</v>
      </c>
      <c r="C70154" t="s">
        <v>9</v>
      </c>
      <c r="E70154" t="s">
        <v>11</v>
      </c>
      <c r="F70154">
        <v>1992</v>
      </c>
      <c r="G70154">
        <v>1.7498496600000001E-5</v>
      </c>
      <c r="H70154">
        <f>IF(J70154="N2O",G70154/About!$A$88,IF('EPA non-CO2 Data'!J70154="CH4",'EPA non-CO2 Data'!G70154/About!$A$86,'EPA non-CO2 Data'!G70154))</f>
        <v>7.2910402500000003E-7</v>
      </c>
      <c r="I70154" s="4" t="str">
        <f>VLOOKUP(CONCATENATE(B70154,C70154,D70154),'EPA Source to Industry Map'!$D$2:$E$35,2,FALSE)</f>
        <v>agriculture and forestry 01T03</v>
      </c>
      <c r="J70154" s="4" t="str">
        <f t="shared" si="1112"/>
        <v>CH4</v>
      </c>
    </row>
    <row r="70155" spans="1:10" x14ac:dyDescent="0.45">
      <c r="A70155" t="s">
        <v>167</v>
      </c>
      <c r="B70155" t="s">
        <v>4</v>
      </c>
      <c r="C70155" t="s">
        <v>9</v>
      </c>
      <c r="E70155" t="s">
        <v>11</v>
      </c>
      <c r="F70155">
        <v>1993</v>
      </c>
      <c r="G70155">
        <v>1.5364533600000002E-5</v>
      </c>
      <c r="H70155">
        <f>IF(J70155="N2O",G70155/About!$A$88,IF('EPA non-CO2 Data'!J70155="CH4",'EPA non-CO2 Data'!G70155/About!$A$86,'EPA non-CO2 Data'!G70155))</f>
        <v>6.401889000000001E-7</v>
      </c>
      <c r="I70155" s="4" t="str">
        <f>VLOOKUP(CONCATENATE(B70155,C70155,D70155),'EPA Source to Industry Map'!$D$2:$E$35,2,FALSE)</f>
        <v>agriculture and forestry 01T03</v>
      </c>
      <c r="J70155" s="4" t="str">
        <f t="shared" si="1112"/>
        <v>CH4</v>
      </c>
    </row>
    <row r="70156" spans="1:10" x14ac:dyDescent="0.45">
      <c r="A70156" t="s">
        <v>167</v>
      </c>
      <c r="B70156" t="s">
        <v>4</v>
      </c>
      <c r="C70156" t="s">
        <v>9</v>
      </c>
      <c r="E70156" t="s">
        <v>11</v>
      </c>
      <c r="F70156">
        <v>1994</v>
      </c>
      <c r="G70156">
        <v>5.8897378799999999E-6</v>
      </c>
      <c r="H70156">
        <f>IF(J70156="N2O",G70156/About!$A$88,IF('EPA non-CO2 Data'!J70156="CH4",'EPA non-CO2 Data'!G70156/About!$A$86,'EPA non-CO2 Data'!G70156))</f>
        <v>2.45405745E-7</v>
      </c>
      <c r="I70156" s="4" t="str">
        <f>VLOOKUP(CONCATENATE(B70156,C70156,D70156),'EPA Source to Industry Map'!$D$2:$E$35,2,FALSE)</f>
        <v>agriculture and forestry 01T03</v>
      </c>
      <c r="J70156" s="4" t="str">
        <f t="shared" si="1112"/>
        <v>CH4</v>
      </c>
    </row>
    <row r="70157" spans="1:10" x14ac:dyDescent="0.45">
      <c r="A70157" t="s">
        <v>167</v>
      </c>
      <c r="B70157" t="s">
        <v>4</v>
      </c>
      <c r="C70157" t="s">
        <v>9</v>
      </c>
      <c r="E70157" t="s">
        <v>11</v>
      </c>
      <c r="F70157">
        <v>1995</v>
      </c>
      <c r="G70157">
        <v>7.9383423600000002E-6</v>
      </c>
      <c r="H70157">
        <f>IF(J70157="N2O",G70157/About!$A$88,IF('EPA non-CO2 Data'!J70157="CH4",'EPA non-CO2 Data'!G70157/About!$A$86,'EPA non-CO2 Data'!G70157))</f>
        <v>3.3076426499999999E-7</v>
      </c>
      <c r="I70157" s="4" t="str">
        <f>VLOOKUP(CONCATENATE(B70157,C70157,D70157),'EPA Source to Industry Map'!$D$2:$E$35,2,FALSE)</f>
        <v>agriculture and forestry 01T03</v>
      </c>
      <c r="J70157" s="4" t="str">
        <f t="shared" si="1112"/>
        <v>CH4</v>
      </c>
    </row>
    <row r="70158" spans="1:10" x14ac:dyDescent="0.45">
      <c r="A70158" t="s">
        <v>167</v>
      </c>
      <c r="B70158" t="s">
        <v>4</v>
      </c>
      <c r="C70158" t="s">
        <v>9</v>
      </c>
      <c r="E70158" t="s">
        <v>11</v>
      </c>
      <c r="F70158">
        <v>1996</v>
      </c>
      <c r="G70158">
        <v>1.0883211299999999E-5</v>
      </c>
      <c r="H70158">
        <f>IF(J70158="N2O",G70158/About!$A$88,IF('EPA non-CO2 Data'!J70158="CH4",'EPA non-CO2 Data'!G70158/About!$A$86,'EPA non-CO2 Data'!G70158))</f>
        <v>4.5346713749999999E-7</v>
      </c>
      <c r="I70158" s="4" t="str">
        <f>VLOOKUP(CONCATENATE(B70158,C70158,D70158),'EPA Source to Industry Map'!$D$2:$E$35,2,FALSE)</f>
        <v>agriculture and forestry 01T03</v>
      </c>
      <c r="J70158" s="4" t="str">
        <f t="shared" si="1112"/>
        <v>CH4</v>
      </c>
    </row>
    <row r="70159" spans="1:10" x14ac:dyDescent="0.45">
      <c r="A70159" t="s">
        <v>167</v>
      </c>
      <c r="B70159" t="s">
        <v>4</v>
      </c>
      <c r="C70159" t="s">
        <v>9</v>
      </c>
      <c r="E70159" t="s">
        <v>11</v>
      </c>
      <c r="F70159">
        <v>1997</v>
      </c>
      <c r="G70159">
        <v>5.1215112E-6</v>
      </c>
      <c r="H70159">
        <f>IF(J70159="N2O",G70159/About!$A$88,IF('EPA non-CO2 Data'!J70159="CH4",'EPA non-CO2 Data'!G70159/About!$A$86,'EPA non-CO2 Data'!G70159))</f>
        <v>2.1339629999999999E-7</v>
      </c>
      <c r="I70159" s="4" t="str">
        <f>VLOOKUP(CONCATENATE(B70159,C70159,D70159),'EPA Source to Industry Map'!$D$2:$E$35,2,FALSE)</f>
        <v>agriculture and forestry 01T03</v>
      </c>
      <c r="J70159" s="4" t="str">
        <f t="shared" si="1112"/>
        <v>CH4</v>
      </c>
    </row>
    <row r="70160" spans="1:10" x14ac:dyDescent="0.45">
      <c r="A70160" t="s">
        <v>167</v>
      </c>
      <c r="B70160" t="s">
        <v>4</v>
      </c>
      <c r="C70160" t="s">
        <v>9</v>
      </c>
      <c r="E70160" t="s">
        <v>11</v>
      </c>
      <c r="F70160">
        <v>1998</v>
      </c>
      <c r="G70160">
        <v>2.17664226E-6</v>
      </c>
      <c r="H70160">
        <f>IF(J70160="N2O",G70160/About!$A$88,IF('EPA non-CO2 Data'!J70160="CH4",'EPA non-CO2 Data'!G70160/About!$A$86,'EPA non-CO2 Data'!G70160))</f>
        <v>9.0693427500000006E-8</v>
      </c>
      <c r="I70160" s="4" t="str">
        <f>VLOOKUP(CONCATENATE(B70160,C70160,D70160),'EPA Source to Industry Map'!$D$2:$E$35,2,FALSE)</f>
        <v>agriculture and forestry 01T03</v>
      </c>
      <c r="J70160" s="4" t="str">
        <f t="shared" si="1112"/>
        <v>CH4</v>
      </c>
    </row>
    <row r="70161" spans="1:10" x14ac:dyDescent="0.45">
      <c r="A70161" t="s">
        <v>167</v>
      </c>
      <c r="B70161" t="s">
        <v>4</v>
      </c>
      <c r="C70161" t="s">
        <v>9</v>
      </c>
      <c r="E70161" t="s">
        <v>11</v>
      </c>
      <c r="F70161">
        <v>1999</v>
      </c>
      <c r="G70161">
        <v>1.7071703999999999E-6</v>
      </c>
      <c r="H70161">
        <f>IF(J70161="N2O",G70161/About!$A$88,IF('EPA non-CO2 Data'!J70161="CH4",'EPA non-CO2 Data'!G70161/About!$A$86,'EPA non-CO2 Data'!G70161))</f>
        <v>7.1132099999999997E-8</v>
      </c>
      <c r="I70161" s="4" t="str">
        <f>VLOOKUP(CONCATENATE(B70161,C70161,D70161),'EPA Source to Industry Map'!$D$2:$E$35,2,FALSE)</f>
        <v>agriculture and forestry 01T03</v>
      </c>
      <c r="J70161" s="4" t="str">
        <f t="shared" si="1112"/>
        <v>CH4</v>
      </c>
    </row>
    <row r="70162" spans="1:10" x14ac:dyDescent="0.45">
      <c r="A70162" t="s">
        <v>167</v>
      </c>
      <c r="B70162" t="s">
        <v>4</v>
      </c>
      <c r="C70162" t="s">
        <v>9</v>
      </c>
      <c r="E70162" t="s">
        <v>11</v>
      </c>
      <c r="F70162">
        <v>2000</v>
      </c>
      <c r="G70162">
        <v>1.4937741000000001E-6</v>
      </c>
      <c r="H70162">
        <f>IF(J70162="N2O",G70162/About!$A$88,IF('EPA non-CO2 Data'!J70162="CH4",'EPA non-CO2 Data'!G70162/About!$A$86,'EPA non-CO2 Data'!G70162))</f>
        <v>6.2240587500000007E-8</v>
      </c>
      <c r="I70162" s="4" t="str">
        <f>VLOOKUP(CONCATENATE(B70162,C70162,D70162),'EPA Source to Industry Map'!$D$2:$E$35,2,FALSE)</f>
        <v>agriculture and forestry 01T03</v>
      </c>
      <c r="J70162" s="4" t="str">
        <f t="shared" si="1112"/>
        <v>CH4</v>
      </c>
    </row>
    <row r="70163" spans="1:10" x14ac:dyDescent="0.45">
      <c r="A70163" t="s">
        <v>167</v>
      </c>
      <c r="B70163" t="s">
        <v>4</v>
      </c>
      <c r="C70163" t="s">
        <v>9</v>
      </c>
      <c r="E70163" t="s">
        <v>11</v>
      </c>
      <c r="F70163">
        <v>2001</v>
      </c>
      <c r="G70163">
        <v>8.5358519999999996E-7</v>
      </c>
      <c r="H70163">
        <f>IF(J70163="N2O",G70163/About!$A$88,IF('EPA non-CO2 Data'!J70163="CH4",'EPA non-CO2 Data'!G70163/About!$A$86,'EPA non-CO2 Data'!G70163))</f>
        <v>3.5566049999999998E-8</v>
      </c>
      <c r="I70163" s="4" t="str">
        <f>VLOOKUP(CONCATENATE(B70163,C70163,D70163),'EPA Source to Industry Map'!$D$2:$E$35,2,FALSE)</f>
        <v>agriculture and forestry 01T03</v>
      </c>
      <c r="J70163" s="4" t="str">
        <f t="shared" si="1112"/>
        <v>CH4</v>
      </c>
    </row>
    <row r="70164" spans="1:10" x14ac:dyDescent="0.45">
      <c r="A70164" t="s">
        <v>167</v>
      </c>
      <c r="B70164" t="s">
        <v>4</v>
      </c>
      <c r="C70164" t="s">
        <v>9</v>
      </c>
      <c r="E70164" t="s">
        <v>11</v>
      </c>
      <c r="F70164">
        <v>2002</v>
      </c>
      <c r="G70164">
        <v>3.5566050000000001E-7</v>
      </c>
      <c r="H70164">
        <f>IF(J70164="N2O",G70164/About!$A$88,IF('EPA non-CO2 Data'!J70164="CH4",'EPA non-CO2 Data'!G70164/About!$A$86,'EPA non-CO2 Data'!G70164))</f>
        <v>1.48191875E-8</v>
      </c>
      <c r="I70164" s="4" t="str">
        <f>VLOOKUP(CONCATENATE(B70164,C70164,D70164),'EPA Source to Industry Map'!$D$2:$E$35,2,FALSE)</f>
        <v>agriculture and forestry 01T03</v>
      </c>
      <c r="J70164" s="4" t="str">
        <f t="shared" si="1112"/>
        <v>CH4</v>
      </c>
    </row>
    <row r="70165" spans="1:10" x14ac:dyDescent="0.45">
      <c r="A70165" t="s">
        <v>167</v>
      </c>
      <c r="B70165" t="s">
        <v>4</v>
      </c>
      <c r="C70165" t="s">
        <v>9</v>
      </c>
      <c r="E70165" t="s">
        <v>11</v>
      </c>
      <c r="F70165">
        <v>2003</v>
      </c>
      <c r="G70165">
        <v>1.2803777999999999E-7</v>
      </c>
      <c r="H70165">
        <f>IF(J70165="N2O",G70165/About!$A$88,IF('EPA non-CO2 Data'!J70165="CH4",'EPA non-CO2 Data'!G70165/About!$A$86,'EPA non-CO2 Data'!G70165))</f>
        <v>5.3349074999999998E-9</v>
      </c>
      <c r="I70165" s="4" t="str">
        <f>VLOOKUP(CONCATENATE(B70165,C70165,D70165),'EPA Source to Industry Map'!$D$2:$E$35,2,FALSE)</f>
        <v>agriculture and forestry 01T03</v>
      </c>
      <c r="J70165" s="4" t="str">
        <f t="shared" si="1112"/>
        <v>CH4</v>
      </c>
    </row>
    <row r="70166" spans="1:10" x14ac:dyDescent="0.45">
      <c r="A70166" t="s">
        <v>167</v>
      </c>
      <c r="B70166" t="s">
        <v>4</v>
      </c>
      <c r="C70166" t="s">
        <v>9</v>
      </c>
      <c r="E70166" t="s">
        <v>11</v>
      </c>
      <c r="F70166">
        <v>2004</v>
      </c>
      <c r="G70166">
        <v>1.53645336E-6</v>
      </c>
      <c r="H70166">
        <f>IF(J70166="N2O",G70166/About!$A$88,IF('EPA non-CO2 Data'!J70166="CH4",'EPA non-CO2 Data'!G70166/About!$A$86,'EPA non-CO2 Data'!G70166))</f>
        <v>6.4018889999999997E-8</v>
      </c>
      <c r="I70166" s="4" t="str">
        <f>VLOOKUP(CONCATENATE(B70166,C70166,D70166),'EPA Source to Industry Map'!$D$2:$E$35,2,FALSE)</f>
        <v>agriculture and forestry 01T03</v>
      </c>
      <c r="J70166" s="4" t="str">
        <f t="shared" si="1112"/>
        <v>CH4</v>
      </c>
    </row>
    <row r="70167" spans="1:10" x14ac:dyDescent="0.45">
      <c r="A70167" t="s">
        <v>167</v>
      </c>
      <c r="B70167" t="s">
        <v>4</v>
      </c>
      <c r="C70167" t="s">
        <v>9</v>
      </c>
      <c r="E70167" t="s">
        <v>11</v>
      </c>
      <c r="F70167">
        <v>2005</v>
      </c>
      <c r="G70167">
        <v>4.9934734200000003E-6</v>
      </c>
      <c r="H70167">
        <f>IF(J70167="N2O",G70167/About!$A$88,IF('EPA non-CO2 Data'!J70167="CH4",'EPA non-CO2 Data'!G70167/About!$A$86,'EPA non-CO2 Data'!G70167))</f>
        <v>2.0806139250000002E-7</v>
      </c>
      <c r="I70167" s="4" t="str">
        <f>VLOOKUP(CONCATENATE(B70167,C70167,D70167),'EPA Source to Industry Map'!$D$2:$E$35,2,FALSE)</f>
        <v>agriculture and forestry 01T03</v>
      </c>
      <c r="J70167" s="4" t="str">
        <f t="shared" si="1112"/>
        <v>CH4</v>
      </c>
    </row>
    <row r="70168" spans="1:10" x14ac:dyDescent="0.45">
      <c r="A70168" t="s">
        <v>167</v>
      </c>
      <c r="B70168" t="s">
        <v>4</v>
      </c>
      <c r="C70168" t="s">
        <v>9</v>
      </c>
      <c r="E70168" t="s">
        <v>11</v>
      </c>
      <c r="F70168">
        <v>2006</v>
      </c>
      <c r="G70168">
        <v>7.1701156800000003E-6</v>
      </c>
      <c r="H70168">
        <f>IF(J70168="N2O",G70168/About!$A$88,IF('EPA non-CO2 Data'!J70168="CH4",'EPA non-CO2 Data'!G70168/About!$A$86,'EPA non-CO2 Data'!G70168))</f>
        <v>2.9875482000000001E-7</v>
      </c>
      <c r="I70168" s="4" t="str">
        <f>VLOOKUP(CONCATENATE(B70168,C70168,D70168),'EPA Source to Industry Map'!$D$2:$E$35,2,FALSE)</f>
        <v>agriculture and forestry 01T03</v>
      </c>
      <c r="J70168" s="4" t="str">
        <f t="shared" si="1112"/>
        <v>CH4</v>
      </c>
    </row>
    <row r="70169" spans="1:10" x14ac:dyDescent="0.45">
      <c r="A70169" t="s">
        <v>167</v>
      </c>
      <c r="B70169" t="s">
        <v>4</v>
      </c>
      <c r="C70169" t="s">
        <v>9</v>
      </c>
      <c r="E70169" t="s">
        <v>11</v>
      </c>
      <c r="F70169">
        <v>2007</v>
      </c>
      <c r="G70169">
        <v>1.075517352E-5</v>
      </c>
      <c r="H70169">
        <f>IF(J70169="N2O",G70169/About!$A$88,IF('EPA non-CO2 Data'!J70169="CH4",'EPA non-CO2 Data'!G70169/About!$A$86,'EPA non-CO2 Data'!G70169))</f>
        <v>4.4813223000000002E-7</v>
      </c>
      <c r="I70169" s="4" t="str">
        <f>VLOOKUP(CONCATENATE(B70169,C70169,D70169),'EPA Source to Industry Map'!$D$2:$E$35,2,FALSE)</f>
        <v>agriculture and forestry 01T03</v>
      </c>
      <c r="J70169" s="4" t="str">
        <f t="shared" si="1112"/>
        <v>CH4</v>
      </c>
    </row>
    <row r="70170" spans="1:10" x14ac:dyDescent="0.45">
      <c r="A70170" t="s">
        <v>167</v>
      </c>
      <c r="B70170" t="s">
        <v>4</v>
      </c>
      <c r="C70170" t="s">
        <v>9</v>
      </c>
      <c r="E70170" t="s">
        <v>11</v>
      </c>
      <c r="F70170">
        <v>2008</v>
      </c>
      <c r="G70170">
        <v>1.2697506642499999E-5</v>
      </c>
      <c r="H70170">
        <f>IF(J70170="N2O",G70170/About!$A$88,IF('EPA non-CO2 Data'!J70170="CH4",'EPA non-CO2 Data'!G70170/About!$A$86,'EPA non-CO2 Data'!G70170))</f>
        <v>5.2906277677083335E-7</v>
      </c>
      <c r="I70170" s="4" t="str">
        <f>VLOOKUP(CONCATENATE(B70170,C70170,D70170),'EPA Source to Industry Map'!$D$2:$E$35,2,FALSE)</f>
        <v>agriculture and forestry 01T03</v>
      </c>
      <c r="J70170" s="4" t="str">
        <f t="shared" si="1112"/>
        <v>CH4</v>
      </c>
    </row>
    <row r="70171" spans="1:10" x14ac:dyDescent="0.45">
      <c r="A70171" t="s">
        <v>167</v>
      </c>
      <c r="B70171" t="s">
        <v>4</v>
      </c>
      <c r="C70171" t="s">
        <v>9</v>
      </c>
      <c r="E70171" t="s">
        <v>11</v>
      </c>
      <c r="F70171">
        <v>2009</v>
      </c>
      <c r="G70171">
        <v>2.3651423250000001E-5</v>
      </c>
      <c r="H70171">
        <f>IF(J70171="N2O",G70171/About!$A$88,IF('EPA non-CO2 Data'!J70171="CH4",'EPA non-CO2 Data'!G70171/About!$A$86,'EPA non-CO2 Data'!G70171))</f>
        <v>9.8547596875000002E-7</v>
      </c>
      <c r="I70171" s="4" t="str">
        <f>VLOOKUP(CONCATENATE(B70171,C70171,D70171),'EPA Source to Industry Map'!$D$2:$E$35,2,FALSE)</f>
        <v>agriculture and forestry 01T03</v>
      </c>
      <c r="J70171" s="4" t="str">
        <f t="shared" si="1112"/>
        <v>CH4</v>
      </c>
    </row>
    <row r="70172" spans="1:10" x14ac:dyDescent="0.45">
      <c r="A70172" t="s">
        <v>167</v>
      </c>
      <c r="B70172" t="s">
        <v>4</v>
      </c>
      <c r="C70172" t="s">
        <v>9</v>
      </c>
      <c r="E70172" t="s">
        <v>11</v>
      </c>
      <c r="F70172">
        <v>2010</v>
      </c>
      <c r="G70172">
        <v>1.58805258535E-5</v>
      </c>
      <c r="H70172">
        <f>IF(J70172="N2O",G70172/About!$A$88,IF('EPA non-CO2 Data'!J70172="CH4",'EPA non-CO2 Data'!G70172/About!$A$86,'EPA non-CO2 Data'!G70172))</f>
        <v>6.6168857722916669E-7</v>
      </c>
      <c r="I70172" s="4" t="str">
        <f>VLOOKUP(CONCATENATE(B70172,C70172,D70172),'EPA Source to Industry Map'!$D$2:$E$35,2,FALSE)</f>
        <v>agriculture and forestry 01T03</v>
      </c>
      <c r="J70172" s="4" t="str">
        <f t="shared" si="1112"/>
        <v>CH4</v>
      </c>
    </row>
    <row r="70173" spans="1:10" x14ac:dyDescent="0.45">
      <c r="A70173" t="s">
        <v>167</v>
      </c>
      <c r="B70173" t="s">
        <v>4</v>
      </c>
      <c r="C70173" t="s">
        <v>9</v>
      </c>
      <c r="E70173" t="s">
        <v>11</v>
      </c>
      <c r="F70173">
        <v>2011</v>
      </c>
      <c r="G70173">
        <v>1.622750823725E-5</v>
      </c>
      <c r="H70173">
        <f>IF(J70173="N2O",G70173/About!$A$88,IF('EPA non-CO2 Data'!J70173="CH4",'EPA non-CO2 Data'!G70173/About!$A$86,'EPA non-CO2 Data'!G70173))</f>
        <v>6.7614617655208334E-7</v>
      </c>
      <c r="I70173" s="4" t="str">
        <f>VLOOKUP(CONCATENATE(B70173,C70173,D70173),'EPA Source to Industry Map'!$D$2:$E$35,2,FALSE)</f>
        <v>agriculture and forestry 01T03</v>
      </c>
      <c r="J70173" s="4" t="str">
        <f t="shared" si="1112"/>
        <v>CH4</v>
      </c>
    </row>
    <row r="70174" spans="1:10" x14ac:dyDescent="0.45">
      <c r="A70174" t="s">
        <v>167</v>
      </c>
      <c r="B70174" t="s">
        <v>4</v>
      </c>
      <c r="C70174" t="s">
        <v>9</v>
      </c>
      <c r="E70174" t="s">
        <v>11</v>
      </c>
      <c r="F70174">
        <v>2012</v>
      </c>
      <c r="G70174">
        <v>1.447339065125E-5</v>
      </c>
      <c r="H70174">
        <f>IF(J70174="N2O",G70174/About!$A$88,IF('EPA non-CO2 Data'!J70174="CH4",'EPA non-CO2 Data'!G70174/About!$A$86,'EPA non-CO2 Data'!G70174))</f>
        <v>6.0305794380208335E-7</v>
      </c>
      <c r="I70174" s="4" t="str">
        <f>VLOOKUP(CONCATENATE(B70174,C70174,D70174),'EPA Source to Industry Map'!$D$2:$E$35,2,FALSE)</f>
        <v>agriculture and forestry 01T03</v>
      </c>
      <c r="J70174" s="4" t="str">
        <f t="shared" si="1112"/>
        <v>CH4</v>
      </c>
    </row>
    <row r="70175" spans="1:10" x14ac:dyDescent="0.45">
      <c r="A70175" t="s">
        <v>167</v>
      </c>
      <c r="B70175" t="s">
        <v>4</v>
      </c>
      <c r="C70175" t="s">
        <v>9</v>
      </c>
      <c r="E70175" t="s">
        <v>11</v>
      </c>
      <c r="F70175">
        <v>2013</v>
      </c>
      <c r="G70175">
        <v>1.5274907154E-5</v>
      </c>
      <c r="H70175">
        <f>IF(J70175="N2O",G70175/About!$A$88,IF('EPA non-CO2 Data'!J70175="CH4",'EPA non-CO2 Data'!G70175/About!$A$86,'EPA non-CO2 Data'!G70175))</f>
        <v>6.3645446474999998E-7</v>
      </c>
      <c r="I70175" s="4" t="str">
        <f>VLOOKUP(CONCATENATE(B70175,C70175,D70175),'EPA Source to Industry Map'!$D$2:$E$35,2,FALSE)</f>
        <v>agriculture and forestry 01T03</v>
      </c>
      <c r="J70175" s="4" t="str">
        <f t="shared" si="1112"/>
        <v>CH4</v>
      </c>
    </row>
    <row r="70176" spans="1:10" x14ac:dyDescent="0.45">
      <c r="A70176" t="s">
        <v>167</v>
      </c>
      <c r="B70176" t="s">
        <v>4</v>
      </c>
      <c r="C70176" t="s">
        <v>9</v>
      </c>
      <c r="E70176" t="s">
        <v>11</v>
      </c>
      <c r="F70176">
        <v>2014</v>
      </c>
      <c r="G70176">
        <v>1.6285125238250001E-5</v>
      </c>
      <c r="H70176">
        <f>IF(J70176="N2O",G70176/About!$A$88,IF('EPA non-CO2 Data'!J70176="CH4",'EPA non-CO2 Data'!G70176/About!$A$86,'EPA non-CO2 Data'!G70176))</f>
        <v>6.7854688492708335E-7</v>
      </c>
      <c r="I70176" s="4" t="str">
        <f>VLOOKUP(CONCATENATE(B70176,C70176,D70176),'EPA Source to Industry Map'!$D$2:$E$35,2,FALSE)</f>
        <v>agriculture and forestry 01T03</v>
      </c>
      <c r="J70176" s="4" t="str">
        <f t="shared" si="1112"/>
        <v>CH4</v>
      </c>
    </row>
    <row r="70177" spans="1:10" x14ac:dyDescent="0.45">
      <c r="A70177" t="s">
        <v>167</v>
      </c>
      <c r="B70177" t="s">
        <v>4</v>
      </c>
      <c r="C70177" t="s">
        <v>9</v>
      </c>
      <c r="E70177" t="s">
        <v>11</v>
      </c>
      <c r="F70177">
        <v>2015</v>
      </c>
      <c r="G70177">
        <v>1.421219358E-5</v>
      </c>
      <c r="H70177">
        <f>IF(J70177="N2O",G70177/About!$A$88,IF('EPA non-CO2 Data'!J70177="CH4",'EPA non-CO2 Data'!G70177/About!$A$86,'EPA non-CO2 Data'!G70177))</f>
        <v>5.921747325E-7</v>
      </c>
      <c r="I70177" s="4" t="str">
        <f>VLOOKUP(CONCATENATE(B70177,C70177,D70177),'EPA Source to Industry Map'!$D$2:$E$35,2,FALSE)</f>
        <v>agriculture and forestry 01T03</v>
      </c>
      <c r="J70177" s="4" t="str">
        <f t="shared" si="1112"/>
        <v>CH4</v>
      </c>
    </row>
    <row r="70178" spans="1:10" x14ac:dyDescent="0.45">
      <c r="A70178" t="s">
        <v>167</v>
      </c>
      <c r="B70178" t="s">
        <v>4</v>
      </c>
      <c r="C70178" t="s">
        <v>9</v>
      </c>
      <c r="E70178" t="s">
        <v>11</v>
      </c>
      <c r="F70178">
        <v>2016</v>
      </c>
      <c r="G70178">
        <v>1.2080364543E-5</v>
      </c>
      <c r="H70178">
        <f>IF(J70178="N2O",G70178/About!$A$88,IF('EPA non-CO2 Data'!J70178="CH4",'EPA non-CO2 Data'!G70178/About!$A$86,'EPA non-CO2 Data'!G70178))</f>
        <v>5.0334852262500004E-7</v>
      </c>
      <c r="I70178" s="4" t="str">
        <f>VLOOKUP(CONCATENATE(B70178,C70178,D70178),'EPA Source to Industry Map'!$D$2:$E$35,2,FALSE)</f>
        <v>agriculture and forestry 01T03</v>
      </c>
      <c r="J70178" s="4" t="str">
        <f t="shared" si="1112"/>
        <v>CH4</v>
      </c>
    </row>
    <row r="70179" spans="1:10" x14ac:dyDescent="0.45">
      <c r="A70179" t="s">
        <v>167</v>
      </c>
      <c r="B70179" t="s">
        <v>4</v>
      </c>
      <c r="C70179" t="s">
        <v>9</v>
      </c>
      <c r="E70179" t="s">
        <v>11</v>
      </c>
      <c r="F70179">
        <v>2017</v>
      </c>
      <c r="G70179">
        <v>1.2179085838566E-5</v>
      </c>
      <c r="H70179">
        <f>IF(J70179="N2O",G70179/About!$A$88,IF('EPA non-CO2 Data'!J70179="CH4",'EPA non-CO2 Data'!G70179/About!$A$86,'EPA non-CO2 Data'!G70179))</f>
        <v>5.0746190994024999E-7</v>
      </c>
      <c r="I70179" s="4" t="str">
        <f>VLOOKUP(CONCATENATE(B70179,C70179,D70179),'EPA Source to Industry Map'!$D$2:$E$35,2,FALSE)</f>
        <v>agriculture and forestry 01T03</v>
      </c>
      <c r="J70179" s="4" t="str">
        <f t="shared" ref="J70179:J70242" si="1113">IF(ISNUMBER(SEARCH("F",E70179)),"F-gases",E70179)</f>
        <v>CH4</v>
      </c>
    </row>
    <row r="70180" spans="1:10" x14ac:dyDescent="0.45">
      <c r="A70180" t="s">
        <v>167</v>
      </c>
      <c r="B70180" t="s">
        <v>4</v>
      </c>
      <c r="C70180" t="s">
        <v>9</v>
      </c>
      <c r="E70180" t="s">
        <v>11</v>
      </c>
      <c r="F70180">
        <v>2018</v>
      </c>
      <c r="G70180">
        <v>1.2277807134132099E-5</v>
      </c>
      <c r="H70180">
        <f>IF(J70180="N2O",G70180/About!$A$88,IF('EPA non-CO2 Data'!J70180="CH4",'EPA non-CO2 Data'!G70180/About!$A$86,'EPA non-CO2 Data'!G70180))</f>
        <v>5.1157529725550417E-7</v>
      </c>
      <c r="I70180" s="4" t="str">
        <f>VLOOKUP(CONCATENATE(B70180,C70180,D70180),'EPA Source to Industry Map'!$D$2:$E$35,2,FALSE)</f>
        <v>agriculture and forestry 01T03</v>
      </c>
      <c r="J70180" s="4" t="str">
        <f t="shared" si="1113"/>
        <v>CH4</v>
      </c>
    </row>
    <row r="70181" spans="1:10" x14ac:dyDescent="0.45">
      <c r="A70181" t="s">
        <v>167</v>
      </c>
      <c r="B70181" t="s">
        <v>4</v>
      </c>
      <c r="C70181" t="s">
        <v>9</v>
      </c>
      <c r="E70181" t="s">
        <v>11</v>
      </c>
      <c r="F70181">
        <v>2019</v>
      </c>
      <c r="G70181">
        <v>1.2376528429698101E-5</v>
      </c>
      <c r="H70181">
        <f>IF(J70181="N2O",G70181/About!$A$88,IF('EPA non-CO2 Data'!J70181="CH4",'EPA non-CO2 Data'!G70181/About!$A$86,'EPA non-CO2 Data'!G70181))</f>
        <v>5.1568868457075422E-7</v>
      </c>
      <c r="I70181" s="4" t="str">
        <f>VLOOKUP(CONCATENATE(B70181,C70181,D70181),'EPA Source to Industry Map'!$D$2:$E$35,2,FALSE)</f>
        <v>agriculture and forestry 01T03</v>
      </c>
      <c r="J70181" s="4" t="str">
        <f t="shared" si="1113"/>
        <v>CH4</v>
      </c>
    </row>
    <row r="70182" spans="1:10" x14ac:dyDescent="0.45">
      <c r="A70182" t="s">
        <v>167</v>
      </c>
      <c r="B70182" t="s">
        <v>4</v>
      </c>
      <c r="C70182" t="s">
        <v>9</v>
      </c>
      <c r="E70182" t="s">
        <v>11</v>
      </c>
      <c r="F70182">
        <v>2020</v>
      </c>
      <c r="G70182">
        <v>1.24752497252641E-5</v>
      </c>
      <c r="H70182">
        <f>IF(J70182="N2O",G70182/About!$A$88,IF('EPA non-CO2 Data'!J70182="CH4",'EPA non-CO2 Data'!G70182/About!$A$86,'EPA non-CO2 Data'!G70182))</f>
        <v>5.1980207188600417E-7</v>
      </c>
      <c r="I70182" s="4" t="str">
        <f>VLOOKUP(CONCATENATE(B70182,C70182,D70182),'EPA Source to Industry Map'!$D$2:$E$35,2,FALSE)</f>
        <v>agriculture and forestry 01T03</v>
      </c>
      <c r="J70182" s="4" t="str">
        <f t="shared" si="1113"/>
        <v>CH4</v>
      </c>
    </row>
    <row r="70183" spans="1:10" x14ac:dyDescent="0.45">
      <c r="A70183" t="s">
        <v>167</v>
      </c>
      <c r="B70183" t="s">
        <v>4</v>
      </c>
      <c r="C70183" t="s">
        <v>9</v>
      </c>
      <c r="E70183" t="s">
        <v>11</v>
      </c>
      <c r="F70183">
        <v>2021</v>
      </c>
      <c r="G70183">
        <v>1.25546841648592E-5</v>
      </c>
      <c r="H70183">
        <f>IF(J70183="N2O",G70183/About!$A$88,IF('EPA non-CO2 Data'!J70183="CH4",'EPA non-CO2 Data'!G70183/About!$A$86,'EPA non-CO2 Data'!G70183))</f>
        <v>5.2311184020246669E-7</v>
      </c>
      <c r="I70183" s="4" t="str">
        <f>VLOOKUP(CONCATENATE(B70183,C70183,D70183),'EPA Source to Industry Map'!$D$2:$E$35,2,FALSE)</f>
        <v>agriculture and forestry 01T03</v>
      </c>
      <c r="J70183" s="4" t="str">
        <f t="shared" si="1113"/>
        <v>CH4</v>
      </c>
    </row>
    <row r="70184" spans="1:10" x14ac:dyDescent="0.45">
      <c r="A70184" t="s">
        <v>167</v>
      </c>
      <c r="B70184" t="s">
        <v>4</v>
      </c>
      <c r="C70184" t="s">
        <v>9</v>
      </c>
      <c r="E70184" t="s">
        <v>11</v>
      </c>
      <c r="F70184">
        <v>2022</v>
      </c>
      <c r="G70184">
        <v>1.2634118604454199E-5</v>
      </c>
      <c r="H70184">
        <f>IF(J70184="N2O",G70184/About!$A$88,IF('EPA non-CO2 Data'!J70184="CH4",'EPA non-CO2 Data'!G70184/About!$A$86,'EPA non-CO2 Data'!G70184))</f>
        <v>5.2642160851892498E-7</v>
      </c>
      <c r="I70184" s="4" t="str">
        <f>VLOOKUP(CONCATENATE(B70184,C70184,D70184),'EPA Source to Industry Map'!$D$2:$E$35,2,FALSE)</f>
        <v>agriculture and forestry 01T03</v>
      </c>
      <c r="J70184" s="4" t="str">
        <f t="shared" si="1113"/>
        <v>CH4</v>
      </c>
    </row>
    <row r="70185" spans="1:10" x14ac:dyDescent="0.45">
      <c r="A70185" t="s">
        <v>167</v>
      </c>
      <c r="B70185" t="s">
        <v>4</v>
      </c>
      <c r="C70185" t="s">
        <v>9</v>
      </c>
      <c r="E70185" t="s">
        <v>11</v>
      </c>
      <c r="F70185">
        <v>2023</v>
      </c>
      <c r="G70185">
        <v>1.2713553044049201E-5</v>
      </c>
      <c r="H70185">
        <f>IF(J70185="N2O",G70185/About!$A$88,IF('EPA non-CO2 Data'!J70185="CH4",'EPA non-CO2 Data'!G70185/About!$A$86,'EPA non-CO2 Data'!G70185))</f>
        <v>5.2973137683538337E-7</v>
      </c>
      <c r="I70185" s="4" t="str">
        <f>VLOOKUP(CONCATENATE(B70185,C70185,D70185),'EPA Source to Industry Map'!$D$2:$E$35,2,FALSE)</f>
        <v>agriculture and forestry 01T03</v>
      </c>
      <c r="J70185" s="4" t="str">
        <f t="shared" si="1113"/>
        <v>CH4</v>
      </c>
    </row>
    <row r="70186" spans="1:10" x14ac:dyDescent="0.45">
      <c r="A70186" t="s">
        <v>167</v>
      </c>
      <c r="B70186" t="s">
        <v>4</v>
      </c>
      <c r="C70186" t="s">
        <v>9</v>
      </c>
      <c r="E70186" t="s">
        <v>11</v>
      </c>
      <c r="F70186">
        <v>2024</v>
      </c>
      <c r="G70186">
        <v>1.27929874836443E-5</v>
      </c>
      <c r="H70186">
        <f>IF(J70186="N2O",G70186/About!$A$88,IF('EPA non-CO2 Data'!J70186="CH4",'EPA non-CO2 Data'!G70186/About!$A$86,'EPA non-CO2 Data'!G70186))</f>
        <v>5.3304114515184589E-7</v>
      </c>
      <c r="I70186" s="4" t="str">
        <f>VLOOKUP(CONCATENATE(B70186,C70186,D70186),'EPA Source to Industry Map'!$D$2:$E$35,2,FALSE)</f>
        <v>agriculture and forestry 01T03</v>
      </c>
      <c r="J70186" s="4" t="str">
        <f t="shared" si="1113"/>
        <v>CH4</v>
      </c>
    </row>
    <row r="70187" spans="1:10" x14ac:dyDescent="0.45">
      <c r="A70187" t="s">
        <v>167</v>
      </c>
      <c r="B70187" t="s">
        <v>4</v>
      </c>
      <c r="C70187" t="s">
        <v>9</v>
      </c>
      <c r="E70187" t="s">
        <v>11</v>
      </c>
      <c r="F70187">
        <v>2025</v>
      </c>
      <c r="G70187">
        <v>1.28724219232393E-5</v>
      </c>
      <c r="H70187">
        <f>IF(J70187="N2O",G70187/About!$A$88,IF('EPA non-CO2 Data'!J70187="CH4",'EPA non-CO2 Data'!G70187/About!$A$86,'EPA non-CO2 Data'!G70187))</f>
        <v>5.3635091346830417E-7</v>
      </c>
      <c r="I70187" s="4" t="str">
        <f>VLOOKUP(CONCATENATE(B70187,C70187,D70187),'EPA Source to Industry Map'!$D$2:$E$35,2,FALSE)</f>
        <v>agriculture and forestry 01T03</v>
      </c>
      <c r="J70187" s="4" t="str">
        <f t="shared" si="1113"/>
        <v>CH4</v>
      </c>
    </row>
    <row r="70188" spans="1:10" x14ac:dyDescent="0.45">
      <c r="A70188" t="s">
        <v>167</v>
      </c>
      <c r="B70188" t="s">
        <v>4</v>
      </c>
      <c r="C70188" t="s">
        <v>9</v>
      </c>
      <c r="E70188" t="s">
        <v>11</v>
      </c>
      <c r="F70188">
        <v>2026</v>
      </c>
      <c r="G70188">
        <v>1.29606694910409E-5</v>
      </c>
      <c r="H70188">
        <f>IF(J70188="N2O",G70188/About!$A$88,IF('EPA non-CO2 Data'!J70188="CH4",'EPA non-CO2 Data'!G70188/About!$A$86,'EPA non-CO2 Data'!G70188))</f>
        <v>5.4002789546003745E-7</v>
      </c>
      <c r="I70188" s="4" t="str">
        <f>VLOOKUP(CONCATENATE(B70188,C70188,D70188),'EPA Source to Industry Map'!$D$2:$E$35,2,FALSE)</f>
        <v>agriculture and forestry 01T03</v>
      </c>
      <c r="J70188" s="4" t="str">
        <f t="shared" si="1113"/>
        <v>CH4</v>
      </c>
    </row>
    <row r="70189" spans="1:10" x14ac:dyDescent="0.45">
      <c r="A70189" t="s">
        <v>167</v>
      </c>
      <c r="B70189" t="s">
        <v>4</v>
      </c>
      <c r="C70189" t="s">
        <v>9</v>
      </c>
      <c r="E70189" t="s">
        <v>11</v>
      </c>
      <c r="F70189">
        <v>2027</v>
      </c>
      <c r="G70189">
        <v>1.3048917058842499E-5</v>
      </c>
      <c r="H70189">
        <f>IF(J70189="N2O",G70189/About!$A$88,IF('EPA non-CO2 Data'!J70189="CH4",'EPA non-CO2 Data'!G70189/About!$A$86,'EPA non-CO2 Data'!G70189))</f>
        <v>5.4370487745177083E-7</v>
      </c>
      <c r="I70189" s="4" t="str">
        <f>VLOOKUP(CONCATENATE(B70189,C70189,D70189),'EPA Source to Industry Map'!$D$2:$E$35,2,FALSE)</f>
        <v>agriculture and forestry 01T03</v>
      </c>
      <c r="J70189" s="4" t="str">
        <f t="shared" si="1113"/>
        <v>CH4</v>
      </c>
    </row>
    <row r="70190" spans="1:10" x14ac:dyDescent="0.45">
      <c r="A70190" t="s">
        <v>167</v>
      </c>
      <c r="B70190" t="s">
        <v>4</v>
      </c>
      <c r="C70190" t="s">
        <v>9</v>
      </c>
      <c r="E70190" t="s">
        <v>11</v>
      </c>
      <c r="F70190">
        <v>2028</v>
      </c>
      <c r="G70190">
        <v>1.31371646266441E-5</v>
      </c>
      <c r="H70190">
        <f>IF(J70190="N2O",G70190/About!$A$88,IF('EPA non-CO2 Data'!J70190="CH4",'EPA non-CO2 Data'!G70190/About!$A$86,'EPA non-CO2 Data'!G70190))</f>
        <v>5.4738185944350422E-7</v>
      </c>
      <c r="I70190" s="4" t="str">
        <f>VLOOKUP(CONCATENATE(B70190,C70190,D70190),'EPA Source to Industry Map'!$D$2:$E$35,2,FALSE)</f>
        <v>agriculture and forestry 01T03</v>
      </c>
      <c r="J70190" s="4" t="str">
        <f t="shared" si="1113"/>
        <v>CH4</v>
      </c>
    </row>
    <row r="70191" spans="1:10" x14ac:dyDescent="0.45">
      <c r="A70191" t="s">
        <v>167</v>
      </c>
      <c r="B70191" t="s">
        <v>4</v>
      </c>
      <c r="C70191" t="s">
        <v>9</v>
      </c>
      <c r="E70191" t="s">
        <v>11</v>
      </c>
      <c r="F70191">
        <v>2029</v>
      </c>
      <c r="G70191">
        <v>1.32254121944457E-5</v>
      </c>
      <c r="H70191">
        <f>IF(J70191="N2O",G70191/About!$A$88,IF('EPA non-CO2 Data'!J70191="CH4",'EPA non-CO2 Data'!G70191/About!$A$86,'EPA non-CO2 Data'!G70191))</f>
        <v>5.5105884143523749E-7</v>
      </c>
      <c r="I70191" s="4" t="str">
        <f>VLOOKUP(CONCATENATE(B70191,C70191,D70191),'EPA Source to Industry Map'!$D$2:$E$35,2,FALSE)</f>
        <v>agriculture and forestry 01T03</v>
      </c>
      <c r="J70191" s="4" t="str">
        <f t="shared" si="1113"/>
        <v>CH4</v>
      </c>
    </row>
    <row r="70192" spans="1:10" x14ac:dyDescent="0.45">
      <c r="A70192" t="s">
        <v>167</v>
      </c>
      <c r="B70192" t="s">
        <v>4</v>
      </c>
      <c r="C70192" t="s">
        <v>9</v>
      </c>
      <c r="E70192" t="s">
        <v>11</v>
      </c>
      <c r="F70192">
        <v>2030</v>
      </c>
      <c r="G70192">
        <v>1.3313659762247299E-5</v>
      </c>
      <c r="H70192">
        <f>IF(J70192="N2O",G70192/About!$A$88,IF('EPA non-CO2 Data'!J70192="CH4",'EPA non-CO2 Data'!G70192/About!$A$86,'EPA non-CO2 Data'!G70192))</f>
        <v>5.5473582342697077E-7</v>
      </c>
      <c r="I70192" s="4" t="str">
        <f>VLOOKUP(CONCATENATE(B70192,C70192,D70192),'EPA Source to Industry Map'!$D$2:$E$35,2,FALSE)</f>
        <v>agriculture and forestry 01T03</v>
      </c>
      <c r="J70192" s="4" t="str">
        <f t="shared" si="1113"/>
        <v>CH4</v>
      </c>
    </row>
    <row r="70193" spans="1:10" x14ac:dyDescent="0.45">
      <c r="A70193" t="s">
        <v>167</v>
      </c>
      <c r="B70193" t="s">
        <v>4</v>
      </c>
      <c r="C70193" t="s">
        <v>9</v>
      </c>
      <c r="E70193" t="s">
        <v>11</v>
      </c>
      <c r="F70193">
        <v>2031</v>
      </c>
      <c r="G70193">
        <v>1.34182712802245E-5</v>
      </c>
      <c r="H70193">
        <f>IF(J70193="N2O",G70193/About!$A$88,IF('EPA non-CO2 Data'!J70193="CH4",'EPA non-CO2 Data'!G70193/About!$A$86,'EPA non-CO2 Data'!G70193))</f>
        <v>5.590946366760208E-7</v>
      </c>
      <c r="I70193" s="4" t="str">
        <f>VLOOKUP(CONCATENATE(B70193,C70193,D70193),'EPA Source to Industry Map'!$D$2:$E$35,2,FALSE)</f>
        <v>agriculture and forestry 01T03</v>
      </c>
      <c r="J70193" s="4" t="str">
        <f t="shared" si="1113"/>
        <v>CH4</v>
      </c>
    </row>
    <row r="70194" spans="1:10" x14ac:dyDescent="0.45">
      <c r="A70194" t="s">
        <v>167</v>
      </c>
      <c r="B70194" t="s">
        <v>4</v>
      </c>
      <c r="C70194" t="s">
        <v>9</v>
      </c>
      <c r="E70194" t="s">
        <v>11</v>
      </c>
      <c r="F70194">
        <v>2032</v>
      </c>
      <c r="G70194">
        <v>1.3522882798201701E-5</v>
      </c>
      <c r="H70194">
        <f>IF(J70194="N2O",G70194/About!$A$88,IF('EPA non-CO2 Data'!J70194="CH4",'EPA non-CO2 Data'!G70194/About!$A$86,'EPA non-CO2 Data'!G70194))</f>
        <v>5.6345344992507083E-7</v>
      </c>
      <c r="I70194" s="4" t="str">
        <f>VLOOKUP(CONCATENATE(B70194,C70194,D70194),'EPA Source to Industry Map'!$D$2:$E$35,2,FALSE)</f>
        <v>agriculture and forestry 01T03</v>
      </c>
      <c r="J70194" s="4" t="str">
        <f t="shared" si="1113"/>
        <v>CH4</v>
      </c>
    </row>
    <row r="70195" spans="1:10" x14ac:dyDescent="0.45">
      <c r="A70195" t="s">
        <v>167</v>
      </c>
      <c r="B70195" t="s">
        <v>4</v>
      </c>
      <c r="C70195" t="s">
        <v>9</v>
      </c>
      <c r="E70195" t="s">
        <v>11</v>
      </c>
      <c r="F70195">
        <v>2033</v>
      </c>
      <c r="G70195">
        <v>1.36274943161789E-5</v>
      </c>
      <c r="H70195">
        <f>IF(J70195="N2O",G70195/About!$A$88,IF('EPA non-CO2 Data'!J70195="CH4",'EPA non-CO2 Data'!G70195/About!$A$86,'EPA non-CO2 Data'!G70195))</f>
        <v>5.6781226317412086E-7</v>
      </c>
      <c r="I70195" s="4" t="str">
        <f>VLOOKUP(CONCATENATE(B70195,C70195,D70195),'EPA Source to Industry Map'!$D$2:$E$35,2,FALSE)</f>
        <v>agriculture and forestry 01T03</v>
      </c>
      <c r="J70195" s="4" t="str">
        <f t="shared" si="1113"/>
        <v>CH4</v>
      </c>
    </row>
    <row r="70196" spans="1:10" x14ac:dyDescent="0.45">
      <c r="A70196" t="s">
        <v>167</v>
      </c>
      <c r="B70196" t="s">
        <v>4</v>
      </c>
      <c r="C70196" t="s">
        <v>9</v>
      </c>
      <c r="E70196" t="s">
        <v>11</v>
      </c>
      <c r="F70196">
        <v>2034</v>
      </c>
      <c r="G70196">
        <v>1.3732105834156101E-5</v>
      </c>
      <c r="H70196">
        <f>IF(J70196="N2O",G70196/About!$A$88,IF('EPA non-CO2 Data'!J70196="CH4",'EPA non-CO2 Data'!G70196/About!$A$86,'EPA non-CO2 Data'!G70196))</f>
        <v>5.7217107642317089E-7</v>
      </c>
      <c r="I70196" s="4" t="str">
        <f>VLOOKUP(CONCATENATE(B70196,C70196,D70196),'EPA Source to Industry Map'!$D$2:$E$35,2,FALSE)</f>
        <v>agriculture and forestry 01T03</v>
      </c>
      <c r="J70196" s="4" t="str">
        <f t="shared" si="1113"/>
        <v>CH4</v>
      </c>
    </row>
    <row r="70197" spans="1:10" x14ac:dyDescent="0.45">
      <c r="A70197" t="s">
        <v>167</v>
      </c>
      <c r="B70197" t="s">
        <v>4</v>
      </c>
      <c r="C70197" t="s">
        <v>9</v>
      </c>
      <c r="E70197" t="s">
        <v>11</v>
      </c>
      <c r="F70197">
        <v>2035</v>
      </c>
      <c r="G70197">
        <v>1.3836717352133399E-5</v>
      </c>
      <c r="H70197">
        <f>IF(J70197="N2O",G70197/About!$A$88,IF('EPA non-CO2 Data'!J70197="CH4",'EPA non-CO2 Data'!G70197/About!$A$86,'EPA non-CO2 Data'!G70197))</f>
        <v>5.7652988967222494E-7</v>
      </c>
      <c r="I70197" s="4" t="str">
        <f>VLOOKUP(CONCATENATE(B70197,C70197,D70197),'EPA Source to Industry Map'!$D$2:$E$35,2,FALSE)</f>
        <v>agriculture and forestry 01T03</v>
      </c>
      <c r="J70197" s="4" t="str">
        <f t="shared" si="1113"/>
        <v>CH4</v>
      </c>
    </row>
    <row r="70198" spans="1:10" x14ac:dyDescent="0.45">
      <c r="A70198" t="s">
        <v>167</v>
      </c>
      <c r="B70198" t="s">
        <v>4</v>
      </c>
      <c r="C70198" t="s">
        <v>9</v>
      </c>
      <c r="E70198" t="s">
        <v>11</v>
      </c>
      <c r="F70198">
        <v>2036</v>
      </c>
      <c r="G70198">
        <v>1.39492523764851E-5</v>
      </c>
      <c r="H70198">
        <f>IF(J70198="N2O",G70198/About!$A$88,IF('EPA non-CO2 Data'!J70198="CH4",'EPA non-CO2 Data'!G70198/About!$A$86,'EPA non-CO2 Data'!G70198))</f>
        <v>5.8121884902021255E-7</v>
      </c>
      <c r="I70198" s="4" t="str">
        <f>VLOOKUP(CONCATENATE(B70198,C70198,D70198),'EPA Source to Industry Map'!$D$2:$E$35,2,FALSE)</f>
        <v>agriculture and forestry 01T03</v>
      </c>
      <c r="J70198" s="4" t="str">
        <f t="shared" si="1113"/>
        <v>CH4</v>
      </c>
    </row>
    <row r="70199" spans="1:10" x14ac:dyDescent="0.45">
      <c r="A70199" t="s">
        <v>167</v>
      </c>
      <c r="B70199" t="s">
        <v>4</v>
      </c>
      <c r="C70199" t="s">
        <v>9</v>
      </c>
      <c r="E70199" t="s">
        <v>11</v>
      </c>
      <c r="F70199">
        <v>2037</v>
      </c>
      <c r="G70199">
        <v>1.40617874008369E-5</v>
      </c>
      <c r="H70199">
        <f>IF(J70199="N2O",G70199/About!$A$88,IF('EPA non-CO2 Data'!J70199="CH4",'EPA non-CO2 Data'!G70199/About!$A$86,'EPA non-CO2 Data'!G70199))</f>
        <v>5.8590780836820419E-7</v>
      </c>
      <c r="I70199" s="4" t="str">
        <f>VLOOKUP(CONCATENATE(B70199,C70199,D70199),'EPA Source to Industry Map'!$D$2:$E$35,2,FALSE)</f>
        <v>agriculture and forestry 01T03</v>
      </c>
      <c r="J70199" s="4" t="str">
        <f t="shared" si="1113"/>
        <v>CH4</v>
      </c>
    </row>
    <row r="70200" spans="1:10" x14ac:dyDescent="0.45">
      <c r="A70200" t="s">
        <v>167</v>
      </c>
      <c r="B70200" t="s">
        <v>4</v>
      </c>
      <c r="C70200" t="s">
        <v>9</v>
      </c>
      <c r="E70200" t="s">
        <v>11</v>
      </c>
      <c r="F70200">
        <v>2038</v>
      </c>
      <c r="G70200">
        <v>1.4174322425188701E-5</v>
      </c>
      <c r="H70200">
        <f>IF(J70200="N2O",G70200/About!$A$88,IF('EPA non-CO2 Data'!J70200="CH4",'EPA non-CO2 Data'!G70200/About!$A$86,'EPA non-CO2 Data'!G70200))</f>
        <v>5.9059676771619582E-7</v>
      </c>
      <c r="I70200" s="4" t="str">
        <f>VLOOKUP(CONCATENATE(B70200,C70200,D70200),'EPA Source to Industry Map'!$D$2:$E$35,2,FALSE)</f>
        <v>agriculture and forestry 01T03</v>
      </c>
      <c r="J70200" s="4" t="str">
        <f t="shared" si="1113"/>
        <v>CH4</v>
      </c>
    </row>
    <row r="70201" spans="1:10" x14ac:dyDescent="0.45">
      <c r="A70201" t="s">
        <v>167</v>
      </c>
      <c r="B70201" t="s">
        <v>4</v>
      </c>
      <c r="C70201" t="s">
        <v>9</v>
      </c>
      <c r="E70201" t="s">
        <v>11</v>
      </c>
      <c r="F70201">
        <v>2039</v>
      </c>
      <c r="G70201">
        <v>1.42868574495405E-5</v>
      </c>
      <c r="H70201">
        <f>IF(J70201="N2O",G70201/About!$A$88,IF('EPA non-CO2 Data'!J70201="CH4",'EPA non-CO2 Data'!G70201/About!$A$86,'EPA non-CO2 Data'!G70201))</f>
        <v>5.9528572706418746E-7</v>
      </c>
      <c r="I70201" s="4" t="str">
        <f>VLOOKUP(CONCATENATE(B70201,C70201,D70201),'EPA Source to Industry Map'!$D$2:$E$35,2,FALSE)</f>
        <v>agriculture and forestry 01T03</v>
      </c>
      <c r="J70201" s="4" t="str">
        <f t="shared" si="1113"/>
        <v>CH4</v>
      </c>
    </row>
    <row r="70202" spans="1:10" x14ac:dyDescent="0.45">
      <c r="A70202" t="s">
        <v>167</v>
      </c>
      <c r="B70202" t="s">
        <v>4</v>
      </c>
      <c r="C70202" t="s">
        <v>9</v>
      </c>
      <c r="E70202" t="s">
        <v>11</v>
      </c>
      <c r="F70202">
        <v>2040</v>
      </c>
      <c r="G70202">
        <v>1.4399392473892201E-5</v>
      </c>
      <c r="H70202">
        <f>IF(J70202="N2O",G70202/About!$A$88,IF('EPA non-CO2 Data'!J70202="CH4",'EPA non-CO2 Data'!G70202/About!$A$86,'EPA non-CO2 Data'!G70202))</f>
        <v>5.9997468641217507E-7</v>
      </c>
      <c r="I70202" s="4" t="str">
        <f>VLOOKUP(CONCATENATE(B70202,C70202,D70202),'EPA Source to Industry Map'!$D$2:$E$35,2,FALSE)</f>
        <v>agriculture and forestry 01T03</v>
      </c>
      <c r="J70202" s="4" t="str">
        <f t="shared" si="1113"/>
        <v>CH4</v>
      </c>
    </row>
    <row r="70203" spans="1:10" x14ac:dyDescent="0.45">
      <c r="A70203" t="s">
        <v>167</v>
      </c>
      <c r="B70203" t="s">
        <v>4</v>
      </c>
      <c r="C70203" t="s">
        <v>9</v>
      </c>
      <c r="E70203" t="s">
        <v>11</v>
      </c>
      <c r="F70203">
        <v>2041</v>
      </c>
      <c r="G70203">
        <v>1.45109290777493E-5</v>
      </c>
      <c r="H70203">
        <f>IF(J70203="N2O",G70203/About!$A$88,IF('EPA non-CO2 Data'!J70203="CH4",'EPA non-CO2 Data'!G70203/About!$A$86,'EPA non-CO2 Data'!G70203))</f>
        <v>6.0462204490622078E-7</v>
      </c>
      <c r="I70203" s="4" t="str">
        <f>VLOOKUP(CONCATENATE(B70203,C70203,D70203),'EPA Source to Industry Map'!$D$2:$E$35,2,FALSE)</f>
        <v>agriculture and forestry 01T03</v>
      </c>
      <c r="J70203" s="4" t="str">
        <f t="shared" si="1113"/>
        <v>CH4</v>
      </c>
    </row>
    <row r="70204" spans="1:10" x14ac:dyDescent="0.45">
      <c r="A70204" t="s">
        <v>167</v>
      </c>
      <c r="B70204" t="s">
        <v>4</v>
      </c>
      <c r="C70204" t="s">
        <v>9</v>
      </c>
      <c r="E70204" t="s">
        <v>11</v>
      </c>
      <c r="F70204">
        <v>2042</v>
      </c>
      <c r="G70204">
        <v>1.46224656816064E-5</v>
      </c>
      <c r="H70204">
        <f>IF(J70204="N2O",G70204/About!$A$88,IF('EPA non-CO2 Data'!J70204="CH4",'EPA non-CO2 Data'!G70204/About!$A$86,'EPA non-CO2 Data'!G70204))</f>
        <v>6.092694034002667E-7</v>
      </c>
      <c r="I70204" s="4" t="str">
        <f>VLOOKUP(CONCATENATE(B70204,C70204,D70204),'EPA Source to Industry Map'!$D$2:$E$35,2,FALSE)</f>
        <v>agriculture and forestry 01T03</v>
      </c>
      <c r="J70204" s="4" t="str">
        <f t="shared" si="1113"/>
        <v>CH4</v>
      </c>
    </row>
    <row r="70205" spans="1:10" x14ac:dyDescent="0.45">
      <c r="A70205" t="s">
        <v>167</v>
      </c>
      <c r="B70205" t="s">
        <v>4</v>
      </c>
      <c r="C70205" t="s">
        <v>9</v>
      </c>
      <c r="E70205" t="s">
        <v>11</v>
      </c>
      <c r="F70205">
        <v>2043</v>
      </c>
      <c r="G70205">
        <v>1.47340022854634E-5</v>
      </c>
      <c r="H70205">
        <f>IF(J70205="N2O",G70205/About!$A$88,IF('EPA non-CO2 Data'!J70205="CH4",'EPA non-CO2 Data'!G70205/About!$A$86,'EPA non-CO2 Data'!G70205))</f>
        <v>6.1391676189430838E-7</v>
      </c>
      <c r="I70205" s="4" t="str">
        <f>VLOOKUP(CONCATENATE(B70205,C70205,D70205),'EPA Source to Industry Map'!$D$2:$E$35,2,FALSE)</f>
        <v>agriculture and forestry 01T03</v>
      </c>
      <c r="J70205" s="4" t="str">
        <f t="shared" si="1113"/>
        <v>CH4</v>
      </c>
    </row>
    <row r="70206" spans="1:10" x14ac:dyDescent="0.45">
      <c r="A70206" t="s">
        <v>167</v>
      </c>
      <c r="B70206" t="s">
        <v>4</v>
      </c>
      <c r="C70206" t="s">
        <v>9</v>
      </c>
      <c r="E70206" t="s">
        <v>11</v>
      </c>
      <c r="F70206">
        <v>2044</v>
      </c>
      <c r="G70206">
        <v>1.4845538889320501E-5</v>
      </c>
      <c r="H70206">
        <f>IF(J70206="N2O",G70206/About!$A$88,IF('EPA non-CO2 Data'!J70206="CH4",'EPA non-CO2 Data'!G70206/About!$A$86,'EPA non-CO2 Data'!G70206))</f>
        <v>6.1856412038835419E-7</v>
      </c>
      <c r="I70206" s="4" t="str">
        <f>VLOOKUP(CONCATENATE(B70206,C70206,D70206),'EPA Source to Industry Map'!$D$2:$E$35,2,FALSE)</f>
        <v>agriculture and forestry 01T03</v>
      </c>
      <c r="J70206" s="4" t="str">
        <f t="shared" si="1113"/>
        <v>CH4</v>
      </c>
    </row>
    <row r="70207" spans="1:10" x14ac:dyDescent="0.45">
      <c r="A70207" t="s">
        <v>167</v>
      </c>
      <c r="B70207" t="s">
        <v>4</v>
      </c>
      <c r="C70207" t="s">
        <v>9</v>
      </c>
      <c r="E70207" t="s">
        <v>11</v>
      </c>
      <c r="F70207">
        <v>2045</v>
      </c>
      <c r="G70207">
        <v>1.4957075493177599E-5</v>
      </c>
      <c r="H70207">
        <f>IF(J70207="N2O",G70207/About!$A$88,IF('EPA non-CO2 Data'!J70207="CH4",'EPA non-CO2 Data'!G70207/About!$A$86,'EPA non-CO2 Data'!G70207))</f>
        <v>6.2321147888240001E-7</v>
      </c>
      <c r="I70207" s="4" t="str">
        <f>VLOOKUP(CONCATENATE(B70207,C70207,D70207),'EPA Source to Industry Map'!$D$2:$E$35,2,FALSE)</f>
        <v>agriculture and forestry 01T03</v>
      </c>
      <c r="J70207" s="4" t="str">
        <f t="shared" si="1113"/>
        <v>CH4</v>
      </c>
    </row>
    <row r="70208" spans="1:10" x14ac:dyDescent="0.45">
      <c r="A70208" t="s">
        <v>167</v>
      </c>
      <c r="B70208" t="s">
        <v>4</v>
      </c>
      <c r="C70208" t="s">
        <v>9</v>
      </c>
      <c r="E70208" t="s">
        <v>11</v>
      </c>
      <c r="F70208">
        <v>2046</v>
      </c>
      <c r="G70208">
        <v>1.5086247552382901E-5</v>
      </c>
      <c r="H70208">
        <f>IF(J70208="N2O",G70208/About!$A$88,IF('EPA non-CO2 Data'!J70208="CH4",'EPA non-CO2 Data'!G70208/About!$A$86,'EPA non-CO2 Data'!G70208))</f>
        <v>6.2859364801595423E-7</v>
      </c>
      <c r="I70208" s="4" t="str">
        <f>VLOOKUP(CONCATENATE(B70208,C70208,D70208),'EPA Source to Industry Map'!$D$2:$E$35,2,FALSE)</f>
        <v>agriculture and forestry 01T03</v>
      </c>
      <c r="J70208" s="4" t="str">
        <f t="shared" si="1113"/>
        <v>CH4</v>
      </c>
    </row>
    <row r="70209" spans="1:10" x14ac:dyDescent="0.45">
      <c r="A70209" t="s">
        <v>167</v>
      </c>
      <c r="B70209" t="s">
        <v>4</v>
      </c>
      <c r="C70209" t="s">
        <v>9</v>
      </c>
      <c r="E70209" t="s">
        <v>11</v>
      </c>
      <c r="F70209">
        <v>2047</v>
      </c>
      <c r="G70209">
        <v>1.52154196115882E-5</v>
      </c>
      <c r="H70209">
        <f>IF(J70209="N2O",G70209/About!$A$88,IF('EPA non-CO2 Data'!J70209="CH4",'EPA non-CO2 Data'!G70209/About!$A$86,'EPA non-CO2 Data'!G70209))</f>
        <v>6.3397581714950834E-7</v>
      </c>
      <c r="I70209" s="4" t="str">
        <f>VLOOKUP(CONCATENATE(B70209,C70209,D70209),'EPA Source to Industry Map'!$D$2:$E$35,2,FALSE)</f>
        <v>agriculture and forestry 01T03</v>
      </c>
      <c r="J70209" s="4" t="str">
        <f t="shared" si="1113"/>
        <v>CH4</v>
      </c>
    </row>
    <row r="70210" spans="1:10" x14ac:dyDescent="0.45">
      <c r="A70210" t="s">
        <v>167</v>
      </c>
      <c r="B70210" t="s">
        <v>4</v>
      </c>
      <c r="C70210" t="s">
        <v>9</v>
      </c>
      <c r="E70210" t="s">
        <v>11</v>
      </c>
      <c r="F70210">
        <v>2048</v>
      </c>
      <c r="G70210">
        <v>1.53445916707935E-5</v>
      </c>
      <c r="H70210">
        <f>IF(J70210="N2O",G70210/About!$A$88,IF('EPA non-CO2 Data'!J70210="CH4",'EPA non-CO2 Data'!G70210/About!$A$86,'EPA non-CO2 Data'!G70210))</f>
        <v>6.3935798628306245E-7</v>
      </c>
      <c r="I70210" s="4" t="str">
        <f>VLOOKUP(CONCATENATE(B70210,C70210,D70210),'EPA Source to Industry Map'!$D$2:$E$35,2,FALSE)</f>
        <v>agriculture and forestry 01T03</v>
      </c>
      <c r="J70210" s="4" t="str">
        <f t="shared" si="1113"/>
        <v>CH4</v>
      </c>
    </row>
    <row r="70211" spans="1:10" x14ac:dyDescent="0.45">
      <c r="A70211" t="s">
        <v>167</v>
      </c>
      <c r="B70211" t="s">
        <v>4</v>
      </c>
      <c r="C70211" t="s">
        <v>9</v>
      </c>
      <c r="E70211" t="s">
        <v>11</v>
      </c>
      <c r="F70211">
        <v>2049</v>
      </c>
      <c r="G70211">
        <v>1.5473763729998801E-5</v>
      </c>
      <c r="H70211">
        <f>IF(J70211="N2O",G70211/About!$A$88,IF('EPA non-CO2 Data'!J70211="CH4",'EPA non-CO2 Data'!G70211/About!$A$86,'EPA non-CO2 Data'!G70211))</f>
        <v>6.4474015541661667E-7</v>
      </c>
      <c r="I70211" s="4" t="str">
        <f>VLOOKUP(CONCATENATE(B70211,C70211,D70211),'EPA Source to Industry Map'!$D$2:$E$35,2,FALSE)</f>
        <v>agriculture and forestry 01T03</v>
      </c>
      <c r="J70211" s="4" t="str">
        <f t="shared" si="1113"/>
        <v>CH4</v>
      </c>
    </row>
    <row r="70212" spans="1:10" x14ac:dyDescent="0.45">
      <c r="A70212" t="s">
        <v>167</v>
      </c>
      <c r="B70212" t="s">
        <v>4</v>
      </c>
      <c r="C70212" t="s">
        <v>9</v>
      </c>
      <c r="E70212" t="s">
        <v>11</v>
      </c>
      <c r="F70212">
        <v>2050</v>
      </c>
      <c r="G70212">
        <v>1.5602935789204099E-5</v>
      </c>
      <c r="H70212">
        <f>IF(J70212="N2O",G70212/About!$A$88,IF('EPA non-CO2 Data'!J70212="CH4",'EPA non-CO2 Data'!G70212/About!$A$86,'EPA non-CO2 Data'!G70212))</f>
        <v>6.5012232455017078E-7</v>
      </c>
      <c r="I70212" s="4" t="str">
        <f>VLOOKUP(CONCATENATE(B70212,C70212,D70212),'EPA Source to Industry Map'!$D$2:$E$35,2,FALSE)</f>
        <v>agriculture and forestry 01T03</v>
      </c>
      <c r="J70212" s="4" t="str">
        <f t="shared" si="1113"/>
        <v>CH4</v>
      </c>
    </row>
    <row r="70213" spans="1:10" x14ac:dyDescent="0.45">
      <c r="A70213" t="s">
        <v>167</v>
      </c>
      <c r="B70213" t="s">
        <v>2</v>
      </c>
      <c r="C70213" t="s">
        <v>240</v>
      </c>
      <c r="D70213" t="s">
        <v>222</v>
      </c>
      <c r="E70213" t="s">
        <v>11</v>
      </c>
      <c r="F70213">
        <v>1990</v>
      </c>
      <c r="G70213">
        <v>0</v>
      </c>
      <c r="H70213">
        <f>IF(J70213="N2O",G70213/About!$A$88,IF('EPA non-CO2 Data'!J70213="CH4",'EPA non-CO2 Data'!G70213/About!$A$86,'EPA non-CO2 Data'!G70213))</f>
        <v>0</v>
      </c>
      <c r="I70213" s="4" t="str">
        <f>VLOOKUP(CONCATENATE(B70213,C70213,D70213),'EPA Source to Industry Map'!$D$2:$E$35,2,FALSE)</f>
        <v>non-industry</v>
      </c>
      <c r="J70213" s="4" t="str">
        <f t="shared" si="1113"/>
        <v>CH4</v>
      </c>
    </row>
    <row r="70214" spans="1:10" x14ac:dyDescent="0.45">
      <c r="A70214" t="s">
        <v>167</v>
      </c>
      <c r="B70214" t="s">
        <v>2</v>
      </c>
      <c r="C70214" t="s">
        <v>240</v>
      </c>
      <c r="D70214" t="s">
        <v>222</v>
      </c>
      <c r="E70214" t="s">
        <v>11</v>
      </c>
      <c r="F70214">
        <v>1990</v>
      </c>
      <c r="G70214">
        <v>0.18114525000000001</v>
      </c>
      <c r="H70214">
        <f>IF(J70214="N2O",G70214/About!$A$88,IF('EPA non-CO2 Data'!J70214="CH4",'EPA non-CO2 Data'!G70214/About!$A$86,'EPA non-CO2 Data'!G70214))</f>
        <v>7.5477187500000006E-3</v>
      </c>
      <c r="I70214" s="4" t="str">
        <f>VLOOKUP(CONCATENATE(B70214,C70214,D70214),'EPA Source to Industry Map'!$D$2:$E$35,2,FALSE)</f>
        <v>non-industry</v>
      </c>
      <c r="J70214" s="4" t="str">
        <f t="shared" si="1113"/>
        <v>CH4</v>
      </c>
    </row>
    <row r="70215" spans="1:10" x14ac:dyDescent="0.45">
      <c r="A70215" t="s">
        <v>167</v>
      </c>
      <c r="B70215" t="s">
        <v>2</v>
      </c>
      <c r="C70215" t="s">
        <v>240</v>
      </c>
      <c r="D70215" t="s">
        <v>222</v>
      </c>
      <c r="E70215" t="s">
        <v>11</v>
      </c>
      <c r="F70215">
        <v>1991</v>
      </c>
      <c r="G70215">
        <v>0</v>
      </c>
      <c r="H70215">
        <f>IF(J70215="N2O",G70215/About!$A$88,IF('EPA non-CO2 Data'!J70215="CH4",'EPA non-CO2 Data'!G70215/About!$A$86,'EPA non-CO2 Data'!G70215))</f>
        <v>0</v>
      </c>
      <c r="I70215" s="4" t="str">
        <f>VLOOKUP(CONCATENATE(B70215,C70215,D70215),'EPA Source to Industry Map'!$D$2:$E$35,2,FALSE)</f>
        <v>non-industry</v>
      </c>
      <c r="J70215" s="4" t="str">
        <f t="shared" si="1113"/>
        <v>CH4</v>
      </c>
    </row>
    <row r="70216" spans="1:10" x14ac:dyDescent="0.45">
      <c r="A70216" t="s">
        <v>167</v>
      </c>
      <c r="B70216" t="s">
        <v>2</v>
      </c>
      <c r="C70216" t="s">
        <v>240</v>
      </c>
      <c r="D70216" t="s">
        <v>222</v>
      </c>
      <c r="E70216" t="s">
        <v>11</v>
      </c>
      <c r="F70216">
        <v>1991</v>
      </c>
      <c r="G70216">
        <v>0.20338575</v>
      </c>
      <c r="H70216">
        <f>IF(J70216="N2O",G70216/About!$A$88,IF('EPA non-CO2 Data'!J70216="CH4",'EPA non-CO2 Data'!G70216/About!$A$86,'EPA non-CO2 Data'!G70216))</f>
        <v>8.4744062500000002E-3</v>
      </c>
      <c r="I70216" s="4" t="str">
        <f>VLOOKUP(CONCATENATE(B70216,C70216,D70216),'EPA Source to Industry Map'!$D$2:$E$35,2,FALSE)</f>
        <v>non-industry</v>
      </c>
      <c r="J70216" s="4" t="str">
        <f t="shared" si="1113"/>
        <v>CH4</v>
      </c>
    </row>
    <row r="70217" spans="1:10" x14ac:dyDescent="0.45">
      <c r="A70217" t="s">
        <v>167</v>
      </c>
      <c r="B70217" t="s">
        <v>2</v>
      </c>
      <c r="C70217" t="s">
        <v>240</v>
      </c>
      <c r="D70217" t="s">
        <v>222</v>
      </c>
      <c r="E70217" t="s">
        <v>11</v>
      </c>
      <c r="F70217">
        <v>1992</v>
      </c>
      <c r="G70217">
        <v>0</v>
      </c>
      <c r="H70217">
        <f>IF(J70217="N2O",G70217/About!$A$88,IF('EPA non-CO2 Data'!J70217="CH4",'EPA non-CO2 Data'!G70217/About!$A$86,'EPA non-CO2 Data'!G70217))</f>
        <v>0</v>
      </c>
      <c r="I70217" s="4" t="str">
        <f>VLOOKUP(CONCATENATE(B70217,C70217,D70217),'EPA Source to Industry Map'!$D$2:$E$35,2,FALSE)</f>
        <v>non-industry</v>
      </c>
      <c r="J70217" s="4" t="str">
        <f t="shared" si="1113"/>
        <v>CH4</v>
      </c>
    </row>
    <row r="70218" spans="1:10" x14ac:dyDescent="0.45">
      <c r="A70218" t="s">
        <v>167</v>
      </c>
      <c r="B70218" t="s">
        <v>2</v>
      </c>
      <c r="C70218" t="s">
        <v>240</v>
      </c>
      <c r="D70218" t="s">
        <v>222</v>
      </c>
      <c r="E70218" t="s">
        <v>11</v>
      </c>
      <c r="F70218">
        <v>1992</v>
      </c>
      <c r="G70218">
        <v>0.17908350000000001</v>
      </c>
      <c r="H70218">
        <f>IF(J70218="N2O",G70218/About!$A$88,IF('EPA non-CO2 Data'!J70218="CH4",'EPA non-CO2 Data'!G70218/About!$A$86,'EPA non-CO2 Data'!G70218))</f>
        <v>7.4618125000000006E-3</v>
      </c>
      <c r="I70218" s="4" t="str">
        <f>VLOOKUP(CONCATENATE(B70218,C70218,D70218),'EPA Source to Industry Map'!$D$2:$E$35,2,FALSE)</f>
        <v>non-industry</v>
      </c>
      <c r="J70218" s="4" t="str">
        <f t="shared" si="1113"/>
        <v>CH4</v>
      </c>
    </row>
    <row r="70219" spans="1:10" x14ac:dyDescent="0.45">
      <c r="A70219" t="s">
        <v>167</v>
      </c>
      <c r="B70219" t="s">
        <v>2</v>
      </c>
      <c r="C70219" t="s">
        <v>240</v>
      </c>
      <c r="D70219" t="s">
        <v>222</v>
      </c>
      <c r="E70219" t="s">
        <v>11</v>
      </c>
      <c r="F70219">
        <v>1993</v>
      </c>
      <c r="G70219">
        <v>0</v>
      </c>
      <c r="H70219">
        <f>IF(J70219="N2O",G70219/About!$A$88,IF('EPA non-CO2 Data'!J70219="CH4",'EPA non-CO2 Data'!G70219/About!$A$86,'EPA non-CO2 Data'!G70219))</f>
        <v>0</v>
      </c>
      <c r="I70219" s="4" t="str">
        <f>VLOOKUP(CONCATENATE(B70219,C70219,D70219),'EPA Source to Industry Map'!$D$2:$E$35,2,FALSE)</f>
        <v>non-industry</v>
      </c>
      <c r="J70219" s="4" t="str">
        <f t="shared" si="1113"/>
        <v>CH4</v>
      </c>
    </row>
    <row r="70220" spans="1:10" x14ac:dyDescent="0.45">
      <c r="A70220" t="s">
        <v>167</v>
      </c>
      <c r="B70220" t="s">
        <v>2</v>
      </c>
      <c r="C70220" t="s">
        <v>240</v>
      </c>
      <c r="D70220" t="s">
        <v>222</v>
      </c>
      <c r="E70220" t="s">
        <v>11</v>
      </c>
      <c r="F70220">
        <v>1993</v>
      </c>
      <c r="G70220">
        <v>0.25925625000000002</v>
      </c>
      <c r="H70220">
        <f>IF(J70220="N2O",G70220/About!$A$88,IF('EPA non-CO2 Data'!J70220="CH4",'EPA non-CO2 Data'!G70220/About!$A$86,'EPA non-CO2 Data'!G70220))</f>
        <v>1.080234375E-2</v>
      </c>
      <c r="I70220" s="4" t="str">
        <f>VLOOKUP(CONCATENATE(B70220,C70220,D70220),'EPA Source to Industry Map'!$D$2:$E$35,2,FALSE)</f>
        <v>non-industry</v>
      </c>
      <c r="J70220" s="4" t="str">
        <f t="shared" si="1113"/>
        <v>CH4</v>
      </c>
    </row>
    <row r="70221" spans="1:10" x14ac:dyDescent="0.45">
      <c r="A70221" t="s">
        <v>167</v>
      </c>
      <c r="B70221" t="s">
        <v>2</v>
      </c>
      <c r="C70221" t="s">
        <v>240</v>
      </c>
      <c r="D70221" t="s">
        <v>222</v>
      </c>
      <c r="E70221" t="s">
        <v>11</v>
      </c>
      <c r="F70221">
        <v>1994</v>
      </c>
      <c r="G70221">
        <v>0</v>
      </c>
      <c r="H70221">
        <f>IF(J70221="N2O",G70221/About!$A$88,IF('EPA non-CO2 Data'!J70221="CH4",'EPA non-CO2 Data'!G70221/About!$A$86,'EPA non-CO2 Data'!G70221))</f>
        <v>0</v>
      </c>
      <c r="I70221" s="4" t="str">
        <f>VLOOKUP(CONCATENATE(B70221,C70221,D70221),'EPA Source to Industry Map'!$D$2:$E$35,2,FALSE)</f>
        <v>non-industry</v>
      </c>
      <c r="J70221" s="4" t="str">
        <f t="shared" si="1113"/>
        <v>CH4</v>
      </c>
    </row>
    <row r="70222" spans="1:10" x14ac:dyDescent="0.45">
      <c r="A70222" t="s">
        <v>167</v>
      </c>
      <c r="B70222" t="s">
        <v>2</v>
      </c>
      <c r="C70222" t="s">
        <v>240</v>
      </c>
      <c r="D70222" t="s">
        <v>222</v>
      </c>
      <c r="E70222" t="s">
        <v>11</v>
      </c>
      <c r="F70222">
        <v>1994</v>
      </c>
      <c r="G70222">
        <v>0.30309150000000001</v>
      </c>
      <c r="H70222">
        <f>IF(J70222="N2O",G70222/About!$A$88,IF('EPA non-CO2 Data'!J70222="CH4",'EPA non-CO2 Data'!G70222/About!$A$86,'EPA non-CO2 Data'!G70222))</f>
        <v>1.2628812500000001E-2</v>
      </c>
      <c r="I70222" s="4" t="str">
        <f>VLOOKUP(CONCATENATE(B70222,C70222,D70222),'EPA Source to Industry Map'!$D$2:$E$35,2,FALSE)</f>
        <v>non-industry</v>
      </c>
      <c r="J70222" s="4" t="str">
        <f t="shared" si="1113"/>
        <v>CH4</v>
      </c>
    </row>
    <row r="70223" spans="1:10" x14ac:dyDescent="0.45">
      <c r="A70223" t="s">
        <v>167</v>
      </c>
      <c r="B70223" t="s">
        <v>2</v>
      </c>
      <c r="C70223" t="s">
        <v>240</v>
      </c>
      <c r="D70223" t="s">
        <v>222</v>
      </c>
      <c r="E70223" t="s">
        <v>11</v>
      </c>
      <c r="F70223">
        <v>1995</v>
      </c>
      <c r="G70223">
        <v>0</v>
      </c>
      <c r="H70223">
        <f>IF(J70223="N2O",G70223/About!$A$88,IF('EPA non-CO2 Data'!J70223="CH4",'EPA non-CO2 Data'!G70223/About!$A$86,'EPA non-CO2 Data'!G70223))</f>
        <v>0</v>
      </c>
      <c r="I70223" s="4" t="str">
        <f>VLOOKUP(CONCATENATE(B70223,C70223,D70223),'EPA Source to Industry Map'!$D$2:$E$35,2,FALSE)</f>
        <v>non-industry</v>
      </c>
      <c r="J70223" s="4" t="str">
        <f t="shared" si="1113"/>
        <v>CH4</v>
      </c>
    </row>
    <row r="70224" spans="1:10" x14ac:dyDescent="0.45">
      <c r="A70224" t="s">
        <v>167</v>
      </c>
      <c r="B70224" t="s">
        <v>2</v>
      </c>
      <c r="C70224" t="s">
        <v>240</v>
      </c>
      <c r="D70224" t="s">
        <v>222</v>
      </c>
      <c r="E70224" t="s">
        <v>11</v>
      </c>
      <c r="F70224">
        <v>1995</v>
      </c>
      <c r="G70224">
        <v>0.33969300000000002</v>
      </c>
      <c r="H70224">
        <f>IF(J70224="N2O",G70224/About!$A$88,IF('EPA non-CO2 Data'!J70224="CH4",'EPA non-CO2 Data'!G70224/About!$A$86,'EPA non-CO2 Data'!G70224))</f>
        <v>1.4153875000000002E-2</v>
      </c>
      <c r="I70224" s="4" t="str">
        <f>VLOOKUP(CONCATENATE(B70224,C70224,D70224),'EPA Source to Industry Map'!$D$2:$E$35,2,FALSE)</f>
        <v>non-industry</v>
      </c>
      <c r="J70224" s="4" t="str">
        <f t="shared" si="1113"/>
        <v>CH4</v>
      </c>
    </row>
    <row r="70225" spans="1:10" x14ac:dyDescent="0.45">
      <c r="A70225" t="s">
        <v>167</v>
      </c>
      <c r="B70225" t="s">
        <v>2</v>
      </c>
      <c r="C70225" t="s">
        <v>240</v>
      </c>
      <c r="D70225" t="s">
        <v>222</v>
      </c>
      <c r="E70225" t="s">
        <v>11</v>
      </c>
      <c r="F70225">
        <v>1996</v>
      </c>
      <c r="G70225">
        <v>0</v>
      </c>
      <c r="H70225">
        <f>IF(J70225="N2O",G70225/About!$A$88,IF('EPA non-CO2 Data'!J70225="CH4",'EPA non-CO2 Data'!G70225/About!$A$86,'EPA non-CO2 Data'!G70225))</f>
        <v>0</v>
      </c>
      <c r="I70225" s="4" t="str">
        <f>VLOOKUP(CONCATENATE(B70225,C70225,D70225),'EPA Source to Industry Map'!$D$2:$E$35,2,FALSE)</f>
        <v>non-industry</v>
      </c>
      <c r="J70225" s="4" t="str">
        <f t="shared" si="1113"/>
        <v>CH4</v>
      </c>
    </row>
    <row r="70226" spans="1:10" x14ac:dyDescent="0.45">
      <c r="A70226" t="s">
        <v>167</v>
      </c>
      <c r="B70226" t="s">
        <v>2</v>
      </c>
      <c r="C70226" t="s">
        <v>240</v>
      </c>
      <c r="D70226" t="s">
        <v>222</v>
      </c>
      <c r="E70226" t="s">
        <v>11</v>
      </c>
      <c r="F70226">
        <v>1996</v>
      </c>
      <c r="G70226">
        <v>0.71590350000000003</v>
      </c>
      <c r="H70226">
        <f>IF(J70226="N2O",G70226/About!$A$88,IF('EPA non-CO2 Data'!J70226="CH4",'EPA non-CO2 Data'!G70226/About!$A$86,'EPA non-CO2 Data'!G70226))</f>
        <v>2.98293125E-2</v>
      </c>
      <c r="I70226" s="4" t="str">
        <f>VLOOKUP(CONCATENATE(B70226,C70226,D70226),'EPA Source to Industry Map'!$D$2:$E$35,2,FALSE)</f>
        <v>non-industry</v>
      </c>
      <c r="J70226" s="4" t="str">
        <f t="shared" si="1113"/>
        <v>CH4</v>
      </c>
    </row>
    <row r="70227" spans="1:10" x14ac:dyDescent="0.45">
      <c r="A70227" t="s">
        <v>167</v>
      </c>
      <c r="B70227" t="s">
        <v>2</v>
      </c>
      <c r="C70227" t="s">
        <v>240</v>
      </c>
      <c r="D70227" t="s">
        <v>222</v>
      </c>
      <c r="E70227" t="s">
        <v>11</v>
      </c>
      <c r="F70227">
        <v>1997</v>
      </c>
      <c r="G70227">
        <v>0</v>
      </c>
      <c r="H70227">
        <f>IF(J70227="N2O",G70227/About!$A$88,IF('EPA non-CO2 Data'!J70227="CH4",'EPA non-CO2 Data'!G70227/About!$A$86,'EPA non-CO2 Data'!G70227))</f>
        <v>0</v>
      </c>
      <c r="I70227" s="4" t="str">
        <f>VLOOKUP(CONCATENATE(B70227,C70227,D70227),'EPA Source to Industry Map'!$D$2:$E$35,2,FALSE)</f>
        <v>non-industry</v>
      </c>
      <c r="J70227" s="4" t="str">
        <f t="shared" si="1113"/>
        <v>CH4</v>
      </c>
    </row>
    <row r="70228" spans="1:10" x14ac:dyDescent="0.45">
      <c r="A70228" t="s">
        <v>167</v>
      </c>
      <c r="B70228" t="s">
        <v>2</v>
      </c>
      <c r="C70228" t="s">
        <v>240</v>
      </c>
      <c r="D70228" t="s">
        <v>222</v>
      </c>
      <c r="E70228" t="s">
        <v>11</v>
      </c>
      <c r="F70228">
        <v>1997</v>
      </c>
      <c r="G70228">
        <v>0.95032649999999996</v>
      </c>
      <c r="H70228">
        <f>IF(J70228="N2O",G70228/About!$A$88,IF('EPA non-CO2 Data'!J70228="CH4",'EPA non-CO2 Data'!G70228/About!$A$86,'EPA non-CO2 Data'!G70228))</f>
        <v>3.9596937499999998E-2</v>
      </c>
      <c r="I70228" s="4" t="str">
        <f>VLOOKUP(CONCATENATE(B70228,C70228,D70228),'EPA Source to Industry Map'!$D$2:$E$35,2,FALSE)</f>
        <v>non-industry</v>
      </c>
      <c r="J70228" s="4" t="str">
        <f t="shared" si="1113"/>
        <v>CH4</v>
      </c>
    </row>
    <row r="70229" spans="1:10" x14ac:dyDescent="0.45">
      <c r="A70229" t="s">
        <v>167</v>
      </c>
      <c r="B70229" t="s">
        <v>2</v>
      </c>
      <c r="C70229" t="s">
        <v>240</v>
      </c>
      <c r="D70229" t="s">
        <v>222</v>
      </c>
      <c r="E70229" t="s">
        <v>11</v>
      </c>
      <c r="F70229">
        <v>1998</v>
      </c>
      <c r="G70229">
        <v>0</v>
      </c>
      <c r="H70229">
        <f>IF(J70229="N2O",G70229/About!$A$88,IF('EPA non-CO2 Data'!J70229="CH4",'EPA non-CO2 Data'!G70229/About!$A$86,'EPA non-CO2 Data'!G70229))</f>
        <v>0</v>
      </c>
      <c r="I70229" s="4" t="str">
        <f>VLOOKUP(CONCATENATE(B70229,C70229,D70229),'EPA Source to Industry Map'!$D$2:$E$35,2,FALSE)</f>
        <v>non-industry</v>
      </c>
      <c r="J70229" s="4" t="str">
        <f t="shared" si="1113"/>
        <v>CH4</v>
      </c>
    </row>
    <row r="70230" spans="1:10" x14ac:dyDescent="0.45">
      <c r="A70230" t="s">
        <v>167</v>
      </c>
      <c r="B70230" t="s">
        <v>2</v>
      </c>
      <c r="C70230" t="s">
        <v>240</v>
      </c>
      <c r="D70230" t="s">
        <v>222</v>
      </c>
      <c r="E70230" t="s">
        <v>11</v>
      </c>
      <c r="F70230">
        <v>1998</v>
      </c>
      <c r="G70230">
        <v>0.86778750000000004</v>
      </c>
      <c r="H70230">
        <f>IF(J70230="N2O",G70230/About!$A$88,IF('EPA non-CO2 Data'!J70230="CH4",'EPA non-CO2 Data'!G70230/About!$A$86,'EPA non-CO2 Data'!G70230))</f>
        <v>3.6157812500000004E-2</v>
      </c>
      <c r="I70230" s="4" t="str">
        <f>VLOOKUP(CONCATENATE(B70230,C70230,D70230),'EPA Source to Industry Map'!$D$2:$E$35,2,FALSE)</f>
        <v>non-industry</v>
      </c>
      <c r="J70230" s="4" t="str">
        <f t="shared" si="1113"/>
        <v>CH4</v>
      </c>
    </row>
    <row r="70231" spans="1:10" x14ac:dyDescent="0.45">
      <c r="A70231" t="s">
        <v>167</v>
      </c>
      <c r="B70231" t="s">
        <v>2</v>
      </c>
      <c r="C70231" t="s">
        <v>240</v>
      </c>
      <c r="D70231" t="s">
        <v>222</v>
      </c>
      <c r="E70231" t="s">
        <v>11</v>
      </c>
      <c r="F70231">
        <v>1999</v>
      </c>
      <c r="G70231">
        <v>0</v>
      </c>
      <c r="H70231">
        <f>IF(J70231="N2O",G70231/About!$A$88,IF('EPA non-CO2 Data'!J70231="CH4",'EPA non-CO2 Data'!G70231/About!$A$86,'EPA non-CO2 Data'!G70231))</f>
        <v>0</v>
      </c>
      <c r="I70231" s="4" t="str">
        <f>VLOOKUP(CONCATENATE(B70231,C70231,D70231),'EPA Source to Industry Map'!$D$2:$E$35,2,FALSE)</f>
        <v>non-industry</v>
      </c>
      <c r="J70231" s="4" t="str">
        <f t="shared" si="1113"/>
        <v>CH4</v>
      </c>
    </row>
    <row r="70232" spans="1:10" x14ac:dyDescent="0.45">
      <c r="A70232" t="s">
        <v>167</v>
      </c>
      <c r="B70232" t="s">
        <v>2</v>
      </c>
      <c r="C70232" t="s">
        <v>240</v>
      </c>
      <c r="D70232" t="s">
        <v>222</v>
      </c>
      <c r="E70232" t="s">
        <v>11</v>
      </c>
      <c r="F70232">
        <v>1999</v>
      </c>
      <c r="G70232">
        <v>0.81677924999999996</v>
      </c>
      <c r="H70232">
        <f>IF(J70232="N2O",G70232/About!$A$88,IF('EPA non-CO2 Data'!J70232="CH4",'EPA non-CO2 Data'!G70232/About!$A$86,'EPA non-CO2 Data'!G70232))</f>
        <v>3.4032468749999996E-2</v>
      </c>
      <c r="I70232" s="4" t="str">
        <f>VLOOKUP(CONCATENATE(B70232,C70232,D70232),'EPA Source to Industry Map'!$D$2:$E$35,2,FALSE)</f>
        <v>non-industry</v>
      </c>
      <c r="J70232" s="4" t="str">
        <f t="shared" si="1113"/>
        <v>CH4</v>
      </c>
    </row>
    <row r="70233" spans="1:10" x14ac:dyDescent="0.45">
      <c r="A70233" t="s">
        <v>167</v>
      </c>
      <c r="B70233" t="s">
        <v>2</v>
      </c>
      <c r="C70233" t="s">
        <v>240</v>
      </c>
      <c r="D70233" t="s">
        <v>222</v>
      </c>
      <c r="E70233" t="s">
        <v>11</v>
      </c>
      <c r="F70233">
        <v>2000</v>
      </c>
      <c r="G70233">
        <v>0</v>
      </c>
      <c r="H70233">
        <f>IF(J70233="N2O",G70233/About!$A$88,IF('EPA non-CO2 Data'!J70233="CH4",'EPA non-CO2 Data'!G70233/About!$A$86,'EPA non-CO2 Data'!G70233))</f>
        <v>0</v>
      </c>
      <c r="I70233" s="4" t="str">
        <f>VLOOKUP(CONCATENATE(B70233,C70233,D70233),'EPA Source to Industry Map'!$D$2:$E$35,2,FALSE)</f>
        <v>non-industry</v>
      </c>
      <c r="J70233" s="4" t="str">
        <f t="shared" si="1113"/>
        <v>CH4</v>
      </c>
    </row>
    <row r="70234" spans="1:10" x14ac:dyDescent="0.45">
      <c r="A70234" t="s">
        <v>167</v>
      </c>
      <c r="B70234" t="s">
        <v>2</v>
      </c>
      <c r="C70234" t="s">
        <v>240</v>
      </c>
      <c r="D70234" t="s">
        <v>222</v>
      </c>
      <c r="E70234" t="s">
        <v>11</v>
      </c>
      <c r="F70234">
        <v>2000</v>
      </c>
      <c r="G70234">
        <v>0.78577200000000003</v>
      </c>
      <c r="H70234">
        <f>IF(J70234="N2O",G70234/About!$A$88,IF('EPA non-CO2 Data'!J70234="CH4",'EPA non-CO2 Data'!G70234/About!$A$86,'EPA non-CO2 Data'!G70234))</f>
        <v>3.2740499999999999E-2</v>
      </c>
      <c r="I70234" s="4" t="str">
        <f>VLOOKUP(CONCATENATE(B70234,C70234,D70234),'EPA Source to Industry Map'!$D$2:$E$35,2,FALSE)</f>
        <v>non-industry</v>
      </c>
      <c r="J70234" s="4" t="str">
        <f t="shared" si="1113"/>
        <v>CH4</v>
      </c>
    </row>
    <row r="70235" spans="1:10" x14ac:dyDescent="0.45">
      <c r="A70235" t="s">
        <v>167</v>
      </c>
      <c r="B70235" t="s">
        <v>2</v>
      </c>
      <c r="C70235" t="s">
        <v>240</v>
      </c>
      <c r="D70235" t="s">
        <v>222</v>
      </c>
      <c r="E70235" t="s">
        <v>11</v>
      </c>
      <c r="F70235">
        <v>2001</v>
      </c>
      <c r="G70235">
        <v>0</v>
      </c>
      <c r="H70235">
        <f>IF(J70235="N2O",G70235/About!$A$88,IF('EPA non-CO2 Data'!J70235="CH4",'EPA non-CO2 Data'!G70235/About!$A$86,'EPA non-CO2 Data'!G70235))</f>
        <v>0</v>
      </c>
      <c r="I70235" s="4" t="str">
        <f>VLOOKUP(CONCATENATE(B70235,C70235,D70235),'EPA Source to Industry Map'!$D$2:$E$35,2,FALSE)</f>
        <v>non-industry</v>
      </c>
      <c r="J70235" s="4" t="str">
        <f t="shared" si="1113"/>
        <v>CH4</v>
      </c>
    </row>
    <row r="70236" spans="1:10" x14ac:dyDescent="0.45">
      <c r="A70236" t="s">
        <v>167</v>
      </c>
      <c r="B70236" t="s">
        <v>2</v>
      </c>
      <c r="C70236" t="s">
        <v>240</v>
      </c>
      <c r="D70236" t="s">
        <v>222</v>
      </c>
      <c r="E70236" t="s">
        <v>11</v>
      </c>
      <c r="F70236">
        <v>2001</v>
      </c>
      <c r="G70236">
        <v>0.59998499999999999</v>
      </c>
      <c r="H70236">
        <f>IF(J70236="N2O",G70236/About!$A$88,IF('EPA non-CO2 Data'!J70236="CH4",'EPA non-CO2 Data'!G70236/About!$A$86,'EPA non-CO2 Data'!G70236))</f>
        <v>2.4999375000000001E-2</v>
      </c>
      <c r="I70236" s="4" t="str">
        <f>VLOOKUP(CONCATENATE(B70236,C70236,D70236),'EPA Source to Industry Map'!$D$2:$E$35,2,FALSE)</f>
        <v>non-industry</v>
      </c>
      <c r="J70236" s="4" t="str">
        <f t="shared" si="1113"/>
        <v>CH4</v>
      </c>
    </row>
    <row r="70237" spans="1:10" x14ac:dyDescent="0.45">
      <c r="A70237" t="s">
        <v>167</v>
      </c>
      <c r="B70237" t="s">
        <v>2</v>
      </c>
      <c r="C70237" t="s">
        <v>240</v>
      </c>
      <c r="D70237" t="s">
        <v>222</v>
      </c>
      <c r="E70237" t="s">
        <v>11</v>
      </c>
      <c r="F70237">
        <v>2002</v>
      </c>
      <c r="G70237">
        <v>0</v>
      </c>
      <c r="H70237">
        <f>IF(J70237="N2O",G70237/About!$A$88,IF('EPA non-CO2 Data'!J70237="CH4",'EPA non-CO2 Data'!G70237/About!$A$86,'EPA non-CO2 Data'!G70237))</f>
        <v>0</v>
      </c>
      <c r="I70237" s="4" t="str">
        <f>VLOOKUP(CONCATENATE(B70237,C70237,D70237),'EPA Source to Industry Map'!$D$2:$E$35,2,FALSE)</f>
        <v>non-industry</v>
      </c>
      <c r="J70237" s="4" t="str">
        <f t="shared" si="1113"/>
        <v>CH4</v>
      </c>
    </row>
    <row r="70238" spans="1:10" x14ac:dyDescent="0.45">
      <c r="A70238" t="s">
        <v>167</v>
      </c>
      <c r="B70238" t="s">
        <v>2</v>
      </c>
      <c r="C70238" t="s">
        <v>240</v>
      </c>
      <c r="D70238" t="s">
        <v>222</v>
      </c>
      <c r="E70238" t="s">
        <v>11</v>
      </c>
      <c r="F70238">
        <v>2002</v>
      </c>
      <c r="G70238">
        <v>0.61989150000000004</v>
      </c>
      <c r="H70238">
        <f>IF(J70238="N2O",G70238/About!$A$88,IF('EPA non-CO2 Data'!J70238="CH4",'EPA non-CO2 Data'!G70238/About!$A$86,'EPA non-CO2 Data'!G70238))</f>
        <v>2.5828812500000003E-2</v>
      </c>
      <c r="I70238" s="4" t="str">
        <f>VLOOKUP(CONCATENATE(B70238,C70238,D70238),'EPA Source to Industry Map'!$D$2:$E$35,2,FALSE)</f>
        <v>non-industry</v>
      </c>
      <c r="J70238" s="4" t="str">
        <f t="shared" si="1113"/>
        <v>CH4</v>
      </c>
    </row>
    <row r="70239" spans="1:10" x14ac:dyDescent="0.45">
      <c r="A70239" t="s">
        <v>167</v>
      </c>
      <c r="B70239" t="s">
        <v>2</v>
      </c>
      <c r="C70239" t="s">
        <v>240</v>
      </c>
      <c r="D70239" t="s">
        <v>222</v>
      </c>
      <c r="E70239" t="s">
        <v>11</v>
      </c>
      <c r="F70239">
        <v>2003</v>
      </c>
      <c r="G70239">
        <v>0</v>
      </c>
      <c r="H70239">
        <f>IF(J70239="N2O",G70239/About!$A$88,IF('EPA non-CO2 Data'!J70239="CH4",'EPA non-CO2 Data'!G70239/About!$A$86,'EPA non-CO2 Data'!G70239))</f>
        <v>0</v>
      </c>
      <c r="I70239" s="4" t="str">
        <f>VLOOKUP(CONCATENATE(B70239,C70239,D70239),'EPA Source to Industry Map'!$D$2:$E$35,2,FALSE)</f>
        <v>non-industry</v>
      </c>
      <c r="J70239" s="4" t="str">
        <f t="shared" si="1113"/>
        <v>CH4</v>
      </c>
    </row>
    <row r="70240" spans="1:10" x14ac:dyDescent="0.45">
      <c r="A70240" t="s">
        <v>167</v>
      </c>
      <c r="B70240" t="s">
        <v>2</v>
      </c>
      <c r="C70240" t="s">
        <v>240</v>
      </c>
      <c r="D70240" t="s">
        <v>222</v>
      </c>
      <c r="E70240" t="s">
        <v>11</v>
      </c>
      <c r="F70240">
        <v>2003</v>
      </c>
      <c r="G70240">
        <v>0.75118724999999997</v>
      </c>
      <c r="H70240">
        <f>IF(J70240="N2O",G70240/About!$A$88,IF('EPA non-CO2 Data'!J70240="CH4",'EPA non-CO2 Data'!G70240/About!$A$86,'EPA non-CO2 Data'!G70240))</f>
        <v>3.1299468749999997E-2</v>
      </c>
      <c r="I70240" s="4" t="str">
        <f>VLOOKUP(CONCATENATE(B70240,C70240,D70240),'EPA Source to Industry Map'!$D$2:$E$35,2,FALSE)</f>
        <v>non-industry</v>
      </c>
      <c r="J70240" s="4" t="str">
        <f t="shared" si="1113"/>
        <v>CH4</v>
      </c>
    </row>
    <row r="70241" spans="1:10" x14ac:dyDescent="0.45">
      <c r="A70241" t="s">
        <v>167</v>
      </c>
      <c r="B70241" t="s">
        <v>2</v>
      </c>
      <c r="C70241" t="s">
        <v>240</v>
      </c>
      <c r="D70241" t="s">
        <v>222</v>
      </c>
      <c r="E70241" t="s">
        <v>11</v>
      </c>
      <c r="F70241">
        <v>2004</v>
      </c>
      <c r="G70241">
        <v>0</v>
      </c>
      <c r="H70241">
        <f>IF(J70241="N2O",G70241/About!$A$88,IF('EPA non-CO2 Data'!J70241="CH4",'EPA non-CO2 Data'!G70241/About!$A$86,'EPA non-CO2 Data'!G70241))</f>
        <v>0</v>
      </c>
      <c r="I70241" s="4" t="str">
        <f>VLOOKUP(CONCATENATE(B70241,C70241,D70241),'EPA Source to Industry Map'!$D$2:$E$35,2,FALSE)</f>
        <v>non-industry</v>
      </c>
      <c r="J70241" s="4" t="str">
        <f t="shared" si="1113"/>
        <v>CH4</v>
      </c>
    </row>
    <row r="70242" spans="1:10" x14ac:dyDescent="0.45">
      <c r="A70242" t="s">
        <v>167</v>
      </c>
      <c r="B70242" t="s">
        <v>2</v>
      </c>
      <c r="C70242" t="s">
        <v>240</v>
      </c>
      <c r="D70242" t="s">
        <v>222</v>
      </c>
      <c r="E70242" t="s">
        <v>11</v>
      </c>
      <c r="F70242">
        <v>2004</v>
      </c>
      <c r="G70242">
        <v>0.88452900000000001</v>
      </c>
      <c r="H70242">
        <f>IF(J70242="N2O",G70242/About!$A$88,IF('EPA non-CO2 Data'!J70242="CH4",'EPA non-CO2 Data'!G70242/About!$A$86,'EPA non-CO2 Data'!G70242))</f>
        <v>3.6855375000000003E-2</v>
      </c>
      <c r="I70242" s="4" t="str">
        <f>VLOOKUP(CONCATENATE(B70242,C70242,D70242),'EPA Source to Industry Map'!$D$2:$E$35,2,FALSE)</f>
        <v>non-industry</v>
      </c>
      <c r="J70242" s="4" t="str">
        <f t="shared" si="1113"/>
        <v>CH4</v>
      </c>
    </row>
    <row r="70243" spans="1:10" x14ac:dyDescent="0.45">
      <c r="A70243" t="s">
        <v>167</v>
      </c>
      <c r="B70243" t="s">
        <v>2</v>
      </c>
      <c r="C70243" t="s">
        <v>240</v>
      </c>
      <c r="D70243" t="s">
        <v>222</v>
      </c>
      <c r="E70243" t="s">
        <v>11</v>
      </c>
      <c r="F70243">
        <v>2005</v>
      </c>
      <c r="G70243">
        <v>0</v>
      </c>
      <c r="H70243">
        <f>IF(J70243="N2O",G70243/About!$A$88,IF('EPA non-CO2 Data'!J70243="CH4",'EPA non-CO2 Data'!G70243/About!$A$86,'EPA non-CO2 Data'!G70243))</f>
        <v>0</v>
      </c>
      <c r="I70243" s="4" t="str">
        <f>VLOOKUP(CONCATENATE(B70243,C70243,D70243),'EPA Source to Industry Map'!$D$2:$E$35,2,FALSE)</f>
        <v>non-industry</v>
      </c>
      <c r="J70243" s="4" t="str">
        <f t="shared" ref="J70243:J70306" si="1114">IF(ISNUMBER(SEARCH("F",E70243)),"F-gases",E70243)</f>
        <v>CH4</v>
      </c>
    </row>
    <row r="70244" spans="1:10" x14ac:dyDescent="0.45">
      <c r="A70244" t="s">
        <v>167</v>
      </c>
      <c r="B70244" t="s">
        <v>2</v>
      </c>
      <c r="C70244" t="s">
        <v>240</v>
      </c>
      <c r="D70244" t="s">
        <v>222</v>
      </c>
      <c r="E70244" t="s">
        <v>11</v>
      </c>
      <c r="F70244">
        <v>2005</v>
      </c>
      <c r="G70244">
        <v>0.92570549999999996</v>
      </c>
      <c r="H70244">
        <f>IF(J70244="N2O",G70244/About!$A$88,IF('EPA non-CO2 Data'!J70244="CH4",'EPA non-CO2 Data'!G70244/About!$A$86,'EPA non-CO2 Data'!G70244))</f>
        <v>3.8571062499999996E-2</v>
      </c>
      <c r="I70244" s="4" t="str">
        <f>VLOOKUP(CONCATENATE(B70244,C70244,D70244),'EPA Source to Industry Map'!$D$2:$E$35,2,FALSE)</f>
        <v>non-industry</v>
      </c>
      <c r="J70244" s="4" t="str">
        <f t="shared" si="1114"/>
        <v>CH4</v>
      </c>
    </row>
    <row r="70245" spans="1:10" x14ac:dyDescent="0.45">
      <c r="A70245" t="s">
        <v>167</v>
      </c>
      <c r="B70245" t="s">
        <v>2</v>
      </c>
      <c r="C70245" t="s">
        <v>240</v>
      </c>
      <c r="D70245" t="s">
        <v>222</v>
      </c>
      <c r="E70245" t="s">
        <v>11</v>
      </c>
      <c r="F70245">
        <v>2006</v>
      </c>
      <c r="G70245">
        <v>1.1937219369445699E-3</v>
      </c>
      <c r="H70245">
        <f>IF(J70245="N2O",G70245/About!$A$88,IF('EPA non-CO2 Data'!J70245="CH4",'EPA non-CO2 Data'!G70245/About!$A$86,'EPA non-CO2 Data'!G70245))</f>
        <v>4.9738414039357077E-5</v>
      </c>
      <c r="I70245" s="4" t="str">
        <f>VLOOKUP(CONCATENATE(B70245,C70245,D70245),'EPA Source to Industry Map'!$D$2:$E$35,2,FALSE)</f>
        <v>non-industry</v>
      </c>
      <c r="J70245" s="4" t="str">
        <f t="shared" si="1114"/>
        <v>CH4</v>
      </c>
    </row>
    <row r="70246" spans="1:10" x14ac:dyDescent="0.45">
      <c r="A70246" t="s">
        <v>167</v>
      </c>
      <c r="B70246" t="s">
        <v>2</v>
      </c>
      <c r="C70246" t="s">
        <v>240</v>
      </c>
      <c r="D70246" t="s">
        <v>222</v>
      </c>
      <c r="E70246" t="s">
        <v>11</v>
      </c>
      <c r="F70246">
        <v>2006</v>
      </c>
      <c r="G70246">
        <v>0.87424452806305597</v>
      </c>
      <c r="H70246">
        <f>IF(J70246="N2O",G70246/About!$A$88,IF('EPA non-CO2 Data'!J70246="CH4",'EPA non-CO2 Data'!G70246/About!$A$86,'EPA non-CO2 Data'!G70246))</f>
        <v>3.6426855335960663E-2</v>
      </c>
      <c r="I70246" s="4" t="str">
        <f>VLOOKUP(CONCATENATE(B70246,C70246,D70246),'EPA Source to Industry Map'!$D$2:$E$35,2,FALSE)</f>
        <v>non-industry</v>
      </c>
      <c r="J70246" s="4" t="str">
        <f t="shared" si="1114"/>
        <v>CH4</v>
      </c>
    </row>
    <row r="70247" spans="1:10" x14ac:dyDescent="0.45">
      <c r="A70247" t="s">
        <v>167</v>
      </c>
      <c r="B70247" t="s">
        <v>2</v>
      </c>
      <c r="C70247" t="s">
        <v>240</v>
      </c>
      <c r="D70247" t="s">
        <v>222</v>
      </c>
      <c r="E70247" t="s">
        <v>11</v>
      </c>
      <c r="F70247">
        <v>2007</v>
      </c>
      <c r="G70247">
        <v>2.5458716775298399E-3</v>
      </c>
      <c r="H70247">
        <f>IF(J70247="N2O",G70247/About!$A$88,IF('EPA non-CO2 Data'!J70247="CH4",'EPA non-CO2 Data'!G70247/About!$A$86,'EPA non-CO2 Data'!G70247))</f>
        <v>1.0607798656374333E-4</v>
      </c>
      <c r="I70247" s="4" t="str">
        <f>VLOOKUP(CONCATENATE(B70247,C70247,D70247),'EPA Source to Industry Map'!$D$2:$E$35,2,FALSE)</f>
        <v>non-industry</v>
      </c>
      <c r="J70247" s="4" t="str">
        <f t="shared" si="1114"/>
        <v>CH4</v>
      </c>
    </row>
    <row r="70248" spans="1:10" x14ac:dyDescent="0.45">
      <c r="A70248" t="s">
        <v>167</v>
      </c>
      <c r="B70248" t="s">
        <v>2</v>
      </c>
      <c r="C70248" t="s">
        <v>240</v>
      </c>
      <c r="D70248" t="s">
        <v>222</v>
      </c>
      <c r="E70248" t="s">
        <v>11</v>
      </c>
      <c r="F70248">
        <v>2007</v>
      </c>
      <c r="G70248">
        <v>0.90854953620247003</v>
      </c>
      <c r="H70248">
        <f>IF(J70248="N2O",G70248/About!$A$88,IF('EPA non-CO2 Data'!J70248="CH4",'EPA non-CO2 Data'!G70248/About!$A$86,'EPA non-CO2 Data'!G70248))</f>
        <v>3.7856230675102916E-2</v>
      </c>
      <c r="I70248" s="4" t="str">
        <f>VLOOKUP(CONCATENATE(B70248,C70248,D70248),'EPA Source to Industry Map'!$D$2:$E$35,2,FALSE)</f>
        <v>non-industry</v>
      </c>
      <c r="J70248" s="4" t="str">
        <f t="shared" si="1114"/>
        <v>CH4</v>
      </c>
    </row>
    <row r="70249" spans="1:10" x14ac:dyDescent="0.45">
      <c r="A70249" t="s">
        <v>167</v>
      </c>
      <c r="B70249" t="s">
        <v>2</v>
      </c>
      <c r="C70249" t="s">
        <v>240</v>
      </c>
      <c r="D70249" t="s">
        <v>222</v>
      </c>
      <c r="E70249" t="s">
        <v>11</v>
      </c>
      <c r="F70249">
        <v>2008</v>
      </c>
      <c r="G70249">
        <v>4.8521604806958298E-3</v>
      </c>
      <c r="H70249">
        <f>IF(J70249="N2O",G70249/About!$A$88,IF('EPA non-CO2 Data'!J70249="CH4",'EPA non-CO2 Data'!G70249/About!$A$86,'EPA non-CO2 Data'!G70249))</f>
        <v>2.0217335336232623E-4</v>
      </c>
      <c r="I70249" s="4" t="str">
        <f>VLOOKUP(CONCATENATE(B70249,C70249,D70249),'EPA Source to Industry Map'!$D$2:$E$35,2,FALSE)</f>
        <v>non-industry</v>
      </c>
      <c r="J70249" s="4" t="str">
        <f t="shared" si="1114"/>
        <v>CH4</v>
      </c>
    </row>
    <row r="70250" spans="1:10" x14ac:dyDescent="0.45">
      <c r="A70250" t="s">
        <v>167</v>
      </c>
      <c r="B70250" t="s">
        <v>2</v>
      </c>
      <c r="C70250" t="s">
        <v>240</v>
      </c>
      <c r="D70250" t="s">
        <v>222</v>
      </c>
      <c r="E70250" t="s">
        <v>11</v>
      </c>
      <c r="F70250">
        <v>2008</v>
      </c>
      <c r="G70250">
        <v>1.1242748886153</v>
      </c>
      <c r="H70250">
        <f>IF(J70250="N2O",G70250/About!$A$88,IF('EPA non-CO2 Data'!J70250="CH4",'EPA non-CO2 Data'!G70250/About!$A$86,'EPA non-CO2 Data'!G70250))</f>
        <v>4.6844787025637498E-2</v>
      </c>
      <c r="I70250" s="4" t="str">
        <f>VLOOKUP(CONCATENATE(B70250,C70250,D70250),'EPA Source to Industry Map'!$D$2:$E$35,2,FALSE)</f>
        <v>non-industry</v>
      </c>
      <c r="J70250" s="4" t="str">
        <f t="shared" si="1114"/>
        <v>CH4</v>
      </c>
    </row>
    <row r="70251" spans="1:10" x14ac:dyDescent="0.45">
      <c r="A70251" t="s">
        <v>167</v>
      </c>
      <c r="B70251" t="s">
        <v>2</v>
      </c>
      <c r="C70251" t="s">
        <v>240</v>
      </c>
      <c r="D70251" t="s">
        <v>222</v>
      </c>
      <c r="E70251" t="s">
        <v>11</v>
      </c>
      <c r="F70251">
        <v>2009</v>
      </c>
      <c r="G70251">
        <v>6.5529379838748696E-3</v>
      </c>
      <c r="H70251">
        <f>IF(J70251="N2O",G70251/About!$A$88,IF('EPA non-CO2 Data'!J70251="CH4",'EPA non-CO2 Data'!G70251/About!$A$86,'EPA non-CO2 Data'!G70251))</f>
        <v>2.7303908266145292E-4</v>
      </c>
      <c r="I70251" s="4" t="str">
        <f>VLOOKUP(CONCATENATE(B70251,C70251,D70251),'EPA Source to Industry Map'!$D$2:$E$35,2,FALSE)</f>
        <v>non-industry</v>
      </c>
      <c r="J70251" s="4" t="str">
        <f t="shared" si="1114"/>
        <v>CH4</v>
      </c>
    </row>
    <row r="70252" spans="1:10" x14ac:dyDescent="0.45">
      <c r="A70252" t="s">
        <v>167</v>
      </c>
      <c r="B70252" t="s">
        <v>2</v>
      </c>
      <c r="C70252" t="s">
        <v>240</v>
      </c>
      <c r="D70252" t="s">
        <v>222</v>
      </c>
      <c r="E70252" t="s">
        <v>11</v>
      </c>
      <c r="F70252">
        <v>2009</v>
      </c>
      <c r="G70252">
        <v>1.10825392541013</v>
      </c>
      <c r="H70252">
        <f>IF(J70252="N2O",G70252/About!$A$88,IF('EPA non-CO2 Data'!J70252="CH4",'EPA non-CO2 Data'!G70252/About!$A$86,'EPA non-CO2 Data'!G70252))</f>
        <v>4.6177246892088748E-2</v>
      </c>
      <c r="I70252" s="4" t="str">
        <f>VLOOKUP(CONCATENATE(B70252,C70252,D70252),'EPA Source to Industry Map'!$D$2:$E$35,2,FALSE)</f>
        <v>non-industry</v>
      </c>
      <c r="J70252" s="4" t="str">
        <f t="shared" si="1114"/>
        <v>CH4</v>
      </c>
    </row>
    <row r="70253" spans="1:10" x14ac:dyDescent="0.45">
      <c r="A70253" t="s">
        <v>167</v>
      </c>
      <c r="B70253" t="s">
        <v>2</v>
      </c>
      <c r="C70253" t="s">
        <v>240</v>
      </c>
      <c r="D70253" t="s">
        <v>222</v>
      </c>
      <c r="E70253" t="s">
        <v>11</v>
      </c>
      <c r="F70253">
        <v>2010</v>
      </c>
      <c r="G70253">
        <v>8.7404344241041806E-3</v>
      </c>
      <c r="H70253">
        <f>IF(J70253="N2O",G70253/About!$A$88,IF('EPA non-CO2 Data'!J70253="CH4",'EPA non-CO2 Data'!G70253/About!$A$86,'EPA non-CO2 Data'!G70253))</f>
        <v>3.6418476767100753E-4</v>
      </c>
      <c r="I70253" s="4" t="str">
        <f>VLOOKUP(CONCATENATE(B70253,C70253,D70253),'EPA Source to Industry Map'!$D$2:$E$35,2,FALSE)</f>
        <v>non-industry</v>
      </c>
      <c r="J70253" s="4" t="str">
        <f t="shared" si="1114"/>
        <v>CH4</v>
      </c>
    </row>
    <row r="70254" spans="1:10" x14ac:dyDescent="0.45">
      <c r="A70254" t="s">
        <v>167</v>
      </c>
      <c r="B70254" t="s">
        <v>2</v>
      </c>
      <c r="C70254" t="s">
        <v>240</v>
      </c>
      <c r="D70254" t="s">
        <v>222</v>
      </c>
      <c r="E70254" t="s">
        <v>11</v>
      </c>
      <c r="F70254">
        <v>2010</v>
      </c>
      <c r="G70254">
        <v>1.1500096953359</v>
      </c>
      <c r="H70254">
        <f>IF(J70254="N2O",G70254/About!$A$88,IF('EPA non-CO2 Data'!J70254="CH4",'EPA non-CO2 Data'!G70254/About!$A$86,'EPA non-CO2 Data'!G70254))</f>
        <v>4.7917070638995835E-2</v>
      </c>
      <c r="I70254" s="4" t="str">
        <f>VLOOKUP(CONCATENATE(B70254,C70254,D70254),'EPA Source to Industry Map'!$D$2:$E$35,2,FALSE)</f>
        <v>non-industry</v>
      </c>
      <c r="J70254" s="4" t="str">
        <f t="shared" si="1114"/>
        <v>CH4</v>
      </c>
    </row>
    <row r="70255" spans="1:10" x14ac:dyDescent="0.45">
      <c r="A70255" t="s">
        <v>167</v>
      </c>
      <c r="B70255" t="s">
        <v>2</v>
      </c>
      <c r="C70255" t="s">
        <v>240</v>
      </c>
      <c r="D70255" t="s">
        <v>222</v>
      </c>
      <c r="E70255" t="s">
        <v>11</v>
      </c>
      <c r="F70255">
        <v>2011</v>
      </c>
      <c r="G70255">
        <v>7.2396553889009898E-3</v>
      </c>
      <c r="H70255">
        <f>IF(J70255="N2O",G70255/About!$A$88,IF('EPA non-CO2 Data'!J70255="CH4",'EPA non-CO2 Data'!G70255/About!$A$86,'EPA non-CO2 Data'!G70255))</f>
        <v>3.0165230787087459E-4</v>
      </c>
      <c r="I70255" s="4" t="str">
        <f>VLOOKUP(CONCATENATE(B70255,C70255,D70255),'EPA Source to Industry Map'!$D$2:$E$35,2,FALSE)</f>
        <v>non-industry</v>
      </c>
      <c r="J70255" s="4" t="str">
        <f t="shared" si="1114"/>
        <v>CH4</v>
      </c>
    </row>
    <row r="70256" spans="1:10" x14ac:dyDescent="0.45">
      <c r="A70256" t="s">
        <v>167</v>
      </c>
      <c r="B70256" t="s">
        <v>2</v>
      </c>
      <c r="C70256" t="s">
        <v>240</v>
      </c>
      <c r="D70256" t="s">
        <v>222</v>
      </c>
      <c r="E70256" t="s">
        <v>11</v>
      </c>
      <c r="F70256">
        <v>2011</v>
      </c>
      <c r="G70256">
        <v>1.0130537795111001</v>
      </c>
      <c r="H70256">
        <f>IF(J70256="N2O",G70256/About!$A$88,IF('EPA non-CO2 Data'!J70256="CH4",'EPA non-CO2 Data'!G70256/About!$A$86,'EPA non-CO2 Data'!G70256))</f>
        <v>4.2210574146295837E-2</v>
      </c>
      <c r="I70256" s="4" t="str">
        <f>VLOOKUP(CONCATENATE(B70256,C70256,D70256),'EPA Source to Industry Map'!$D$2:$E$35,2,FALSE)</f>
        <v>non-industry</v>
      </c>
      <c r="J70256" s="4" t="str">
        <f t="shared" si="1114"/>
        <v>CH4</v>
      </c>
    </row>
    <row r="70257" spans="1:10" x14ac:dyDescent="0.45">
      <c r="A70257" t="s">
        <v>167</v>
      </c>
      <c r="B70257" t="s">
        <v>2</v>
      </c>
      <c r="C70257" t="s">
        <v>240</v>
      </c>
      <c r="D70257" t="s">
        <v>222</v>
      </c>
      <c r="E70257" t="s">
        <v>11</v>
      </c>
      <c r="F70257">
        <v>2012</v>
      </c>
      <c r="G70257">
        <v>7.2442659057283297E-3</v>
      </c>
      <c r="H70257">
        <f>IF(J70257="N2O",G70257/About!$A$88,IF('EPA non-CO2 Data'!J70257="CH4",'EPA non-CO2 Data'!G70257/About!$A$86,'EPA non-CO2 Data'!G70257))</f>
        <v>3.0184441273868042E-4</v>
      </c>
      <c r="I70257" s="4" t="str">
        <f>VLOOKUP(CONCATENATE(B70257,C70257,D70257),'EPA Source to Industry Map'!$D$2:$E$35,2,FALSE)</f>
        <v>non-industry</v>
      </c>
      <c r="J70257" s="4" t="str">
        <f t="shared" si="1114"/>
        <v>CH4</v>
      </c>
    </row>
    <row r="70258" spans="1:10" x14ac:dyDescent="0.45">
      <c r="A70258" t="s">
        <v>167</v>
      </c>
      <c r="B70258" t="s">
        <v>2</v>
      </c>
      <c r="C70258" t="s">
        <v>240</v>
      </c>
      <c r="D70258" t="s">
        <v>222</v>
      </c>
      <c r="E70258" t="s">
        <v>11</v>
      </c>
      <c r="F70258">
        <v>2012</v>
      </c>
      <c r="G70258">
        <v>1.0577824051142699</v>
      </c>
      <c r="H70258">
        <f>IF(J70258="N2O",G70258/About!$A$88,IF('EPA non-CO2 Data'!J70258="CH4",'EPA non-CO2 Data'!G70258/About!$A$86,'EPA non-CO2 Data'!G70258))</f>
        <v>4.4074266879761244E-2</v>
      </c>
      <c r="I70258" s="4" t="str">
        <f>VLOOKUP(CONCATENATE(B70258,C70258,D70258),'EPA Source to Industry Map'!$D$2:$E$35,2,FALSE)</f>
        <v>non-industry</v>
      </c>
      <c r="J70258" s="4" t="str">
        <f t="shared" si="1114"/>
        <v>CH4</v>
      </c>
    </row>
    <row r="70259" spans="1:10" x14ac:dyDescent="0.45">
      <c r="A70259" t="s">
        <v>167</v>
      </c>
      <c r="B70259" t="s">
        <v>2</v>
      </c>
      <c r="C70259" t="s">
        <v>240</v>
      </c>
      <c r="D70259" t="s">
        <v>222</v>
      </c>
      <c r="E70259" t="s">
        <v>11</v>
      </c>
      <c r="F70259">
        <v>2013</v>
      </c>
      <c r="G70259">
        <v>6.7081053833081003E-3</v>
      </c>
      <c r="H70259">
        <f>IF(J70259="N2O",G70259/About!$A$88,IF('EPA non-CO2 Data'!J70259="CH4",'EPA non-CO2 Data'!G70259/About!$A$86,'EPA non-CO2 Data'!G70259))</f>
        <v>2.7950439097117083E-4</v>
      </c>
      <c r="I70259" s="4" t="str">
        <f>VLOOKUP(CONCATENATE(B70259,C70259,D70259),'EPA Source to Industry Map'!$D$2:$E$35,2,FALSE)</f>
        <v>non-industry</v>
      </c>
      <c r="J70259" s="4" t="str">
        <f t="shared" si="1114"/>
        <v>CH4</v>
      </c>
    </row>
    <row r="70260" spans="1:10" x14ac:dyDescent="0.45">
      <c r="A70260" t="s">
        <v>167</v>
      </c>
      <c r="B70260" t="s">
        <v>2</v>
      </c>
      <c r="C70260" t="s">
        <v>240</v>
      </c>
      <c r="D70260" t="s">
        <v>222</v>
      </c>
      <c r="E70260" t="s">
        <v>11</v>
      </c>
      <c r="F70260">
        <v>2013</v>
      </c>
      <c r="G70260">
        <v>1.0105442631366901</v>
      </c>
      <c r="H70260">
        <f>IF(J70260="N2O",G70260/About!$A$88,IF('EPA non-CO2 Data'!J70260="CH4",'EPA non-CO2 Data'!G70260/About!$A$86,'EPA non-CO2 Data'!G70260))</f>
        <v>4.2106010964028752E-2</v>
      </c>
      <c r="I70260" s="4" t="str">
        <f>VLOOKUP(CONCATENATE(B70260,C70260,D70260),'EPA Source to Industry Map'!$D$2:$E$35,2,FALSE)</f>
        <v>non-industry</v>
      </c>
      <c r="J70260" s="4" t="str">
        <f t="shared" si="1114"/>
        <v>CH4</v>
      </c>
    </row>
    <row r="70261" spans="1:10" x14ac:dyDescent="0.45">
      <c r="A70261" t="s">
        <v>167</v>
      </c>
      <c r="B70261" t="s">
        <v>2</v>
      </c>
      <c r="C70261" t="s">
        <v>240</v>
      </c>
      <c r="D70261" t="s">
        <v>222</v>
      </c>
      <c r="E70261" t="s">
        <v>11</v>
      </c>
      <c r="F70261">
        <v>2014</v>
      </c>
      <c r="G70261">
        <v>6.5106920994359397E-3</v>
      </c>
      <c r="H70261">
        <f>IF(J70261="N2O",G70261/About!$A$88,IF('EPA non-CO2 Data'!J70261="CH4",'EPA non-CO2 Data'!G70261/About!$A$86,'EPA non-CO2 Data'!G70261))</f>
        <v>2.7127883747649751E-4</v>
      </c>
      <c r="I70261" s="4" t="str">
        <f>VLOOKUP(CONCATENATE(B70261,C70261,D70261),'EPA Source to Industry Map'!$D$2:$E$35,2,FALSE)</f>
        <v>non-industry</v>
      </c>
      <c r="J70261" s="4" t="str">
        <f t="shared" si="1114"/>
        <v>CH4</v>
      </c>
    </row>
    <row r="70262" spans="1:10" x14ac:dyDescent="0.45">
      <c r="A70262" t="s">
        <v>167</v>
      </c>
      <c r="B70262" t="s">
        <v>2</v>
      </c>
      <c r="C70262" t="s">
        <v>240</v>
      </c>
      <c r="D70262" t="s">
        <v>222</v>
      </c>
      <c r="E70262" t="s">
        <v>11</v>
      </c>
      <c r="F70262">
        <v>2014</v>
      </c>
      <c r="G70262">
        <v>1.00449897786056</v>
      </c>
      <c r="H70262">
        <f>IF(J70262="N2O",G70262/About!$A$88,IF('EPA non-CO2 Data'!J70262="CH4",'EPA non-CO2 Data'!G70262/About!$A$86,'EPA non-CO2 Data'!G70262))</f>
        <v>4.1854124077523334E-2</v>
      </c>
      <c r="I70262" s="4" t="str">
        <f>VLOOKUP(CONCATENATE(B70262,C70262,D70262),'EPA Source to Industry Map'!$D$2:$E$35,2,FALSE)</f>
        <v>non-industry</v>
      </c>
      <c r="J70262" s="4" t="str">
        <f t="shared" si="1114"/>
        <v>CH4</v>
      </c>
    </row>
    <row r="70263" spans="1:10" x14ac:dyDescent="0.45">
      <c r="A70263" t="s">
        <v>167</v>
      </c>
      <c r="B70263" t="s">
        <v>2</v>
      </c>
      <c r="C70263" t="s">
        <v>240</v>
      </c>
      <c r="D70263" t="s">
        <v>222</v>
      </c>
      <c r="E70263" t="s">
        <v>11</v>
      </c>
      <c r="F70263">
        <v>2015</v>
      </c>
      <c r="G70263">
        <v>6.17307214055082E-3</v>
      </c>
      <c r="H70263">
        <f>IF(J70263="N2O",G70263/About!$A$88,IF('EPA non-CO2 Data'!J70263="CH4",'EPA non-CO2 Data'!G70263/About!$A$86,'EPA non-CO2 Data'!G70263))</f>
        <v>2.572113391896175E-4</v>
      </c>
      <c r="I70263" s="4" t="str">
        <f>VLOOKUP(CONCATENATE(B70263,C70263,D70263),'EPA Source to Industry Map'!$D$2:$E$35,2,FALSE)</f>
        <v>non-industry</v>
      </c>
      <c r="J70263" s="4" t="str">
        <f t="shared" si="1114"/>
        <v>CH4</v>
      </c>
    </row>
    <row r="70264" spans="1:10" x14ac:dyDescent="0.45">
      <c r="A70264" t="s">
        <v>167</v>
      </c>
      <c r="B70264" t="s">
        <v>2</v>
      </c>
      <c r="C70264" t="s">
        <v>240</v>
      </c>
      <c r="D70264" t="s">
        <v>222</v>
      </c>
      <c r="E70264" t="s">
        <v>11</v>
      </c>
      <c r="F70264">
        <v>2015</v>
      </c>
      <c r="G70264">
        <v>0.97053614453944903</v>
      </c>
      <c r="H70264">
        <f>IF(J70264="N2O",G70264/About!$A$88,IF('EPA non-CO2 Data'!J70264="CH4",'EPA non-CO2 Data'!G70264/About!$A$86,'EPA non-CO2 Data'!G70264))</f>
        <v>4.0439006022477041E-2</v>
      </c>
      <c r="I70264" s="4" t="str">
        <f>VLOOKUP(CONCATENATE(B70264,C70264,D70264),'EPA Source to Industry Map'!$D$2:$E$35,2,FALSE)</f>
        <v>non-industry</v>
      </c>
      <c r="J70264" s="4" t="str">
        <f t="shared" si="1114"/>
        <v>CH4</v>
      </c>
    </row>
    <row r="70265" spans="1:10" x14ac:dyDescent="0.45">
      <c r="A70265" t="s">
        <v>167</v>
      </c>
      <c r="B70265" t="s">
        <v>2</v>
      </c>
      <c r="C70265" t="s">
        <v>240</v>
      </c>
      <c r="D70265" t="s">
        <v>222</v>
      </c>
      <c r="E70265" t="s">
        <v>11</v>
      </c>
      <c r="F70265">
        <v>2016</v>
      </c>
      <c r="G70265">
        <v>6.5452817032191904E-3</v>
      </c>
      <c r="H70265">
        <f>IF(J70265="N2O",G70265/About!$A$88,IF('EPA non-CO2 Data'!J70265="CH4",'EPA non-CO2 Data'!G70265/About!$A$86,'EPA non-CO2 Data'!G70265))</f>
        <v>2.7272007096746628E-4</v>
      </c>
      <c r="I70265" s="4" t="str">
        <f>VLOOKUP(CONCATENATE(B70265,C70265,D70265),'EPA Source to Industry Map'!$D$2:$E$35,2,FALSE)</f>
        <v>non-industry</v>
      </c>
      <c r="J70265" s="4" t="str">
        <f t="shared" si="1114"/>
        <v>CH4</v>
      </c>
    </row>
    <row r="70266" spans="1:10" x14ac:dyDescent="0.45">
      <c r="A70266" t="s">
        <v>167</v>
      </c>
      <c r="B70266" t="s">
        <v>2</v>
      </c>
      <c r="C70266" t="s">
        <v>240</v>
      </c>
      <c r="D70266" t="s">
        <v>222</v>
      </c>
      <c r="E70266" t="s">
        <v>11</v>
      </c>
      <c r="F70266">
        <v>2016</v>
      </c>
      <c r="G70266">
        <v>0.98454127535678104</v>
      </c>
      <c r="H70266">
        <f>IF(J70266="N2O",G70266/About!$A$88,IF('EPA non-CO2 Data'!J70266="CH4",'EPA non-CO2 Data'!G70266/About!$A$86,'EPA non-CO2 Data'!G70266))</f>
        <v>4.1022553139865879E-2</v>
      </c>
      <c r="I70266" s="4" t="str">
        <f>VLOOKUP(CONCATENATE(B70266,C70266,D70266),'EPA Source to Industry Map'!$D$2:$E$35,2,FALSE)</f>
        <v>non-industry</v>
      </c>
      <c r="J70266" s="4" t="str">
        <f t="shared" si="1114"/>
        <v>CH4</v>
      </c>
    </row>
    <row r="70267" spans="1:10" x14ac:dyDescent="0.45">
      <c r="A70267" t="s">
        <v>167</v>
      </c>
      <c r="B70267" t="s">
        <v>2</v>
      </c>
      <c r="C70267" t="s">
        <v>240</v>
      </c>
      <c r="D70267" t="s">
        <v>222</v>
      </c>
      <c r="E70267" t="s">
        <v>11</v>
      </c>
      <c r="F70267">
        <v>2017</v>
      </c>
      <c r="G70267">
        <v>6.7628324065696199E-3</v>
      </c>
      <c r="H70267">
        <f>IF(J70267="N2O",G70267/About!$A$88,IF('EPA non-CO2 Data'!J70267="CH4",'EPA non-CO2 Data'!G70267/About!$A$86,'EPA non-CO2 Data'!G70267))</f>
        <v>2.8178468360706748E-4</v>
      </c>
      <c r="I70267" s="4" t="str">
        <f>VLOOKUP(CONCATENATE(B70267,C70267,D70267),'EPA Source to Industry Map'!$D$2:$E$35,2,FALSE)</f>
        <v>non-industry</v>
      </c>
      <c r="J70267" s="4" t="str">
        <f t="shared" si="1114"/>
        <v>CH4</v>
      </c>
    </row>
    <row r="70268" spans="1:10" x14ac:dyDescent="0.45">
      <c r="A70268" t="s">
        <v>167</v>
      </c>
      <c r="B70268" t="s">
        <v>2</v>
      </c>
      <c r="C70268" t="s">
        <v>240</v>
      </c>
      <c r="D70268" t="s">
        <v>222</v>
      </c>
      <c r="E70268" t="s">
        <v>11</v>
      </c>
      <c r="F70268">
        <v>2017</v>
      </c>
      <c r="G70268">
        <v>0.97423079643819599</v>
      </c>
      <c r="H70268">
        <f>IF(J70268="N2O",G70268/About!$A$88,IF('EPA non-CO2 Data'!J70268="CH4",'EPA non-CO2 Data'!G70268/About!$A$86,'EPA non-CO2 Data'!G70268))</f>
        <v>4.0592949851591502E-2</v>
      </c>
      <c r="I70268" s="4" t="str">
        <f>VLOOKUP(CONCATENATE(B70268,C70268,D70268),'EPA Source to Industry Map'!$D$2:$E$35,2,FALSE)</f>
        <v>non-industry</v>
      </c>
      <c r="J70268" s="4" t="str">
        <f t="shared" si="1114"/>
        <v>CH4</v>
      </c>
    </row>
    <row r="70269" spans="1:10" x14ac:dyDescent="0.45">
      <c r="A70269" t="s">
        <v>167</v>
      </c>
      <c r="B70269" t="s">
        <v>2</v>
      </c>
      <c r="C70269" t="s">
        <v>240</v>
      </c>
      <c r="D70269" t="s">
        <v>222</v>
      </c>
      <c r="E70269" t="s">
        <v>11</v>
      </c>
      <c r="F70269">
        <v>2018</v>
      </c>
      <c r="G70269">
        <v>6.9803831099200598E-3</v>
      </c>
      <c r="H70269">
        <f>IF(J70269="N2O",G70269/About!$A$88,IF('EPA non-CO2 Data'!J70269="CH4",'EPA non-CO2 Data'!G70269/About!$A$86,'EPA non-CO2 Data'!G70269))</f>
        <v>2.9084929624666916E-4</v>
      </c>
      <c r="I70269" s="4" t="str">
        <f>VLOOKUP(CONCATENATE(B70269,C70269,D70269),'EPA Source to Industry Map'!$D$2:$E$35,2,FALSE)</f>
        <v>non-industry</v>
      </c>
      <c r="J70269" s="4" t="str">
        <f t="shared" si="1114"/>
        <v>CH4</v>
      </c>
    </row>
    <row r="70270" spans="1:10" x14ac:dyDescent="0.45">
      <c r="A70270" t="s">
        <v>167</v>
      </c>
      <c r="B70270" t="s">
        <v>2</v>
      </c>
      <c r="C70270" t="s">
        <v>240</v>
      </c>
      <c r="D70270" t="s">
        <v>222</v>
      </c>
      <c r="E70270" t="s">
        <v>11</v>
      </c>
      <c r="F70270">
        <v>2018</v>
      </c>
      <c r="G70270">
        <v>0.96392031751961105</v>
      </c>
      <c r="H70270">
        <f>IF(J70270="N2O",G70270/About!$A$88,IF('EPA non-CO2 Data'!J70270="CH4",'EPA non-CO2 Data'!G70270/About!$A$86,'EPA non-CO2 Data'!G70270))</f>
        <v>4.0163346563317125E-2</v>
      </c>
      <c r="I70270" s="4" t="str">
        <f>VLOOKUP(CONCATENATE(B70270,C70270,D70270),'EPA Source to Industry Map'!$D$2:$E$35,2,FALSE)</f>
        <v>non-industry</v>
      </c>
      <c r="J70270" s="4" t="str">
        <f t="shared" si="1114"/>
        <v>CH4</v>
      </c>
    </row>
    <row r="70271" spans="1:10" x14ac:dyDescent="0.45">
      <c r="A70271" t="s">
        <v>167</v>
      </c>
      <c r="B70271" t="s">
        <v>2</v>
      </c>
      <c r="C70271" t="s">
        <v>240</v>
      </c>
      <c r="D70271" t="s">
        <v>222</v>
      </c>
      <c r="E70271" t="s">
        <v>11</v>
      </c>
      <c r="F70271">
        <v>2019</v>
      </c>
      <c r="G70271">
        <v>7.1979338132704997E-3</v>
      </c>
      <c r="H70271">
        <f>IF(J70271="N2O",G70271/About!$A$88,IF('EPA non-CO2 Data'!J70271="CH4",'EPA non-CO2 Data'!G70271/About!$A$86,'EPA non-CO2 Data'!G70271))</f>
        <v>2.9991390888627084E-4</v>
      </c>
      <c r="I70271" s="4" t="str">
        <f>VLOOKUP(CONCATENATE(B70271,C70271,D70271),'EPA Source to Industry Map'!$D$2:$E$35,2,FALSE)</f>
        <v>non-industry</v>
      </c>
      <c r="J70271" s="4" t="str">
        <f t="shared" si="1114"/>
        <v>CH4</v>
      </c>
    </row>
    <row r="70272" spans="1:10" x14ac:dyDescent="0.45">
      <c r="A70272" t="s">
        <v>167</v>
      </c>
      <c r="B70272" t="s">
        <v>2</v>
      </c>
      <c r="C70272" t="s">
        <v>240</v>
      </c>
      <c r="D70272" t="s">
        <v>222</v>
      </c>
      <c r="E70272" t="s">
        <v>11</v>
      </c>
      <c r="F70272">
        <v>2019</v>
      </c>
      <c r="G70272">
        <v>0.95360983860102599</v>
      </c>
      <c r="H70272">
        <f>IF(J70272="N2O",G70272/About!$A$88,IF('EPA non-CO2 Data'!J70272="CH4",'EPA non-CO2 Data'!G70272/About!$A$86,'EPA non-CO2 Data'!G70272))</f>
        <v>3.9733743275042747E-2</v>
      </c>
      <c r="I70272" s="4" t="str">
        <f>VLOOKUP(CONCATENATE(B70272,C70272,D70272),'EPA Source to Industry Map'!$D$2:$E$35,2,FALSE)</f>
        <v>non-industry</v>
      </c>
      <c r="J70272" s="4" t="str">
        <f t="shared" si="1114"/>
        <v>CH4</v>
      </c>
    </row>
    <row r="70273" spans="1:10" x14ac:dyDescent="0.45">
      <c r="A70273" t="s">
        <v>167</v>
      </c>
      <c r="B70273" t="s">
        <v>2</v>
      </c>
      <c r="C70273" t="s">
        <v>240</v>
      </c>
      <c r="D70273" t="s">
        <v>222</v>
      </c>
      <c r="E70273" t="s">
        <v>11</v>
      </c>
      <c r="F70273">
        <v>2020</v>
      </c>
      <c r="G70273">
        <v>7.41548451662093E-3</v>
      </c>
      <c r="H70273">
        <f>IF(J70273="N2O",G70273/About!$A$88,IF('EPA non-CO2 Data'!J70273="CH4",'EPA non-CO2 Data'!G70273/About!$A$86,'EPA non-CO2 Data'!G70273))</f>
        <v>3.0897852152587208E-4</v>
      </c>
      <c r="I70273" s="4" t="str">
        <f>VLOOKUP(CONCATENATE(B70273,C70273,D70273),'EPA Source to Industry Map'!$D$2:$E$35,2,FALSE)</f>
        <v>non-industry</v>
      </c>
      <c r="J70273" s="4" t="str">
        <f t="shared" si="1114"/>
        <v>CH4</v>
      </c>
    </row>
    <row r="70274" spans="1:10" x14ac:dyDescent="0.45">
      <c r="A70274" t="s">
        <v>167</v>
      </c>
      <c r="B70274" t="s">
        <v>2</v>
      </c>
      <c r="C70274" t="s">
        <v>240</v>
      </c>
      <c r="D70274" t="s">
        <v>222</v>
      </c>
      <c r="E70274" t="s">
        <v>11</v>
      </c>
      <c r="F70274">
        <v>2020</v>
      </c>
      <c r="G70274">
        <v>0.94329935968244105</v>
      </c>
      <c r="H70274">
        <f>IF(J70274="N2O",G70274/About!$A$88,IF('EPA non-CO2 Data'!J70274="CH4",'EPA non-CO2 Data'!G70274/About!$A$86,'EPA non-CO2 Data'!G70274))</f>
        <v>3.9304139986768377E-2</v>
      </c>
      <c r="I70274" s="4" t="str">
        <f>VLOOKUP(CONCATENATE(B70274,C70274,D70274),'EPA Source to Industry Map'!$D$2:$E$35,2,FALSE)</f>
        <v>non-industry</v>
      </c>
      <c r="J70274" s="4" t="str">
        <f t="shared" si="1114"/>
        <v>CH4</v>
      </c>
    </row>
    <row r="70275" spans="1:10" x14ac:dyDescent="0.45">
      <c r="A70275" t="s">
        <v>167</v>
      </c>
      <c r="B70275" t="s">
        <v>2</v>
      </c>
      <c r="C70275" t="s">
        <v>240</v>
      </c>
      <c r="D70275" t="s">
        <v>222</v>
      </c>
      <c r="E70275" t="s">
        <v>11</v>
      </c>
      <c r="F70275">
        <v>2021</v>
      </c>
      <c r="G70275">
        <v>7.7450616062485298E-3</v>
      </c>
      <c r="H70275">
        <f>IF(J70275="N2O",G70275/About!$A$88,IF('EPA non-CO2 Data'!J70275="CH4",'EPA non-CO2 Data'!G70275/About!$A$86,'EPA non-CO2 Data'!G70275))</f>
        <v>3.2271090026035539E-4</v>
      </c>
      <c r="I70275" s="4" t="str">
        <f>VLOOKUP(CONCATENATE(B70275,C70275,D70275),'EPA Source to Industry Map'!$D$2:$E$35,2,FALSE)</f>
        <v>non-industry</v>
      </c>
      <c r="J70275" s="4" t="str">
        <f t="shared" si="1114"/>
        <v>CH4</v>
      </c>
    </row>
    <row r="70276" spans="1:10" x14ac:dyDescent="0.45">
      <c r="A70276" t="s">
        <v>167</v>
      </c>
      <c r="B70276" t="s">
        <v>2</v>
      </c>
      <c r="C70276" t="s">
        <v>240</v>
      </c>
      <c r="D70276" t="s">
        <v>222</v>
      </c>
      <c r="E70276" t="s">
        <v>11</v>
      </c>
      <c r="F70276">
        <v>2021</v>
      </c>
      <c r="G70276">
        <v>0.93589802968771696</v>
      </c>
      <c r="H70276">
        <f>IF(J70276="N2O",G70276/About!$A$88,IF('EPA non-CO2 Data'!J70276="CH4",'EPA non-CO2 Data'!G70276/About!$A$86,'EPA non-CO2 Data'!G70276))</f>
        <v>3.8995751236988209E-2</v>
      </c>
      <c r="I70276" s="4" t="str">
        <f>VLOOKUP(CONCATENATE(B70276,C70276,D70276),'EPA Source to Industry Map'!$D$2:$E$35,2,FALSE)</f>
        <v>non-industry</v>
      </c>
      <c r="J70276" s="4" t="str">
        <f t="shared" si="1114"/>
        <v>CH4</v>
      </c>
    </row>
    <row r="70277" spans="1:10" x14ac:dyDescent="0.45">
      <c r="A70277" t="s">
        <v>167</v>
      </c>
      <c r="B70277" t="s">
        <v>2</v>
      </c>
      <c r="C70277" t="s">
        <v>240</v>
      </c>
      <c r="D70277" t="s">
        <v>222</v>
      </c>
      <c r="E70277" t="s">
        <v>11</v>
      </c>
      <c r="F70277">
        <v>2022</v>
      </c>
      <c r="G70277">
        <v>8.0746386958761296E-3</v>
      </c>
      <c r="H70277">
        <f>IF(J70277="N2O",G70277/About!$A$88,IF('EPA non-CO2 Data'!J70277="CH4",'EPA non-CO2 Data'!G70277/About!$A$86,'EPA non-CO2 Data'!G70277))</f>
        <v>3.3644327899483875E-4</v>
      </c>
      <c r="I70277" s="4" t="str">
        <f>VLOOKUP(CONCATENATE(B70277,C70277,D70277),'EPA Source to Industry Map'!$D$2:$E$35,2,FALSE)</f>
        <v>non-industry</v>
      </c>
      <c r="J70277" s="4" t="str">
        <f t="shared" si="1114"/>
        <v>CH4</v>
      </c>
    </row>
    <row r="70278" spans="1:10" x14ac:dyDescent="0.45">
      <c r="A70278" t="s">
        <v>167</v>
      </c>
      <c r="B70278" t="s">
        <v>2</v>
      </c>
      <c r="C70278" t="s">
        <v>240</v>
      </c>
      <c r="D70278" t="s">
        <v>222</v>
      </c>
      <c r="E70278" t="s">
        <v>11</v>
      </c>
      <c r="F70278">
        <v>2022</v>
      </c>
      <c r="G70278">
        <v>0.92849669969299298</v>
      </c>
      <c r="H70278">
        <f>IF(J70278="N2O",G70278/About!$A$88,IF('EPA non-CO2 Data'!J70278="CH4",'EPA non-CO2 Data'!G70278/About!$A$86,'EPA non-CO2 Data'!G70278))</f>
        <v>3.8687362487208041E-2</v>
      </c>
      <c r="I70278" s="4" t="str">
        <f>VLOOKUP(CONCATENATE(B70278,C70278,D70278),'EPA Source to Industry Map'!$D$2:$E$35,2,FALSE)</f>
        <v>non-industry</v>
      </c>
      <c r="J70278" s="4" t="str">
        <f t="shared" si="1114"/>
        <v>CH4</v>
      </c>
    </row>
    <row r="70279" spans="1:10" x14ac:dyDescent="0.45">
      <c r="A70279" t="s">
        <v>167</v>
      </c>
      <c r="B70279" t="s">
        <v>2</v>
      </c>
      <c r="C70279" t="s">
        <v>240</v>
      </c>
      <c r="D70279" t="s">
        <v>222</v>
      </c>
      <c r="E70279" t="s">
        <v>11</v>
      </c>
      <c r="F70279">
        <v>2023</v>
      </c>
      <c r="G70279">
        <v>8.4042157855037294E-3</v>
      </c>
      <c r="H70279">
        <f>IF(J70279="N2O",G70279/About!$A$88,IF('EPA non-CO2 Data'!J70279="CH4",'EPA non-CO2 Data'!G70279/About!$A$86,'EPA non-CO2 Data'!G70279))</f>
        <v>3.5017565772932206E-4</v>
      </c>
      <c r="I70279" s="4" t="str">
        <f>VLOOKUP(CONCATENATE(B70279,C70279,D70279),'EPA Source to Industry Map'!$D$2:$E$35,2,FALSE)</f>
        <v>non-industry</v>
      </c>
      <c r="J70279" s="4" t="str">
        <f t="shared" si="1114"/>
        <v>CH4</v>
      </c>
    </row>
    <row r="70280" spans="1:10" x14ac:dyDescent="0.45">
      <c r="A70280" t="s">
        <v>167</v>
      </c>
      <c r="B70280" t="s">
        <v>2</v>
      </c>
      <c r="C70280" t="s">
        <v>240</v>
      </c>
      <c r="D70280" t="s">
        <v>222</v>
      </c>
      <c r="E70280" t="s">
        <v>11</v>
      </c>
      <c r="F70280">
        <v>2023</v>
      </c>
      <c r="G70280">
        <v>0.921095369698269</v>
      </c>
      <c r="H70280">
        <f>IF(J70280="N2O",G70280/About!$A$88,IF('EPA non-CO2 Data'!J70280="CH4",'EPA non-CO2 Data'!G70280/About!$A$86,'EPA non-CO2 Data'!G70280))</f>
        <v>3.8378973737427872E-2</v>
      </c>
      <c r="I70280" s="4" t="str">
        <f>VLOOKUP(CONCATENATE(B70280,C70280,D70280),'EPA Source to Industry Map'!$D$2:$E$35,2,FALSE)</f>
        <v>non-industry</v>
      </c>
      <c r="J70280" s="4" t="str">
        <f t="shared" si="1114"/>
        <v>CH4</v>
      </c>
    </row>
    <row r="70281" spans="1:10" x14ac:dyDescent="0.45">
      <c r="A70281" t="s">
        <v>167</v>
      </c>
      <c r="B70281" t="s">
        <v>2</v>
      </c>
      <c r="C70281" t="s">
        <v>240</v>
      </c>
      <c r="D70281" t="s">
        <v>222</v>
      </c>
      <c r="E70281" t="s">
        <v>11</v>
      </c>
      <c r="F70281">
        <v>2024</v>
      </c>
      <c r="G70281">
        <v>8.7337928751313205E-3</v>
      </c>
      <c r="H70281">
        <f>IF(J70281="N2O",G70281/About!$A$88,IF('EPA non-CO2 Data'!J70281="CH4",'EPA non-CO2 Data'!G70281/About!$A$86,'EPA non-CO2 Data'!G70281))</f>
        <v>3.6390803646380504E-4</v>
      </c>
      <c r="I70281" s="4" t="str">
        <f>VLOOKUP(CONCATENATE(B70281,C70281,D70281),'EPA Source to Industry Map'!$D$2:$E$35,2,FALSE)</f>
        <v>non-industry</v>
      </c>
      <c r="J70281" s="4" t="str">
        <f t="shared" si="1114"/>
        <v>CH4</v>
      </c>
    </row>
    <row r="70282" spans="1:10" x14ac:dyDescent="0.45">
      <c r="A70282" t="s">
        <v>167</v>
      </c>
      <c r="B70282" t="s">
        <v>2</v>
      </c>
      <c r="C70282" t="s">
        <v>240</v>
      </c>
      <c r="D70282" t="s">
        <v>222</v>
      </c>
      <c r="E70282" t="s">
        <v>11</v>
      </c>
      <c r="F70282">
        <v>2024</v>
      </c>
      <c r="G70282">
        <v>0.91369403970354501</v>
      </c>
      <c r="H70282">
        <f>IF(J70282="N2O",G70282/About!$A$88,IF('EPA non-CO2 Data'!J70282="CH4",'EPA non-CO2 Data'!G70282/About!$A$86,'EPA non-CO2 Data'!G70282))</f>
        <v>3.8070584987647711E-2</v>
      </c>
      <c r="I70282" s="4" t="str">
        <f>VLOOKUP(CONCATENATE(B70282,C70282,D70282),'EPA Source to Industry Map'!$D$2:$E$35,2,FALSE)</f>
        <v>non-industry</v>
      </c>
      <c r="J70282" s="4" t="str">
        <f t="shared" si="1114"/>
        <v>CH4</v>
      </c>
    </row>
    <row r="70283" spans="1:10" x14ac:dyDescent="0.45">
      <c r="A70283" t="s">
        <v>167</v>
      </c>
      <c r="B70283" t="s">
        <v>2</v>
      </c>
      <c r="C70283" t="s">
        <v>240</v>
      </c>
      <c r="D70283" t="s">
        <v>222</v>
      </c>
      <c r="E70283" t="s">
        <v>11</v>
      </c>
      <c r="F70283">
        <v>2025</v>
      </c>
      <c r="G70283">
        <v>9.0633699647589203E-3</v>
      </c>
      <c r="H70283">
        <f>IF(J70283="N2O",G70283/About!$A$88,IF('EPA non-CO2 Data'!J70283="CH4",'EPA non-CO2 Data'!G70283/About!$A$86,'EPA non-CO2 Data'!G70283))</f>
        <v>3.7764041519828834E-4</v>
      </c>
      <c r="I70283" s="4" t="str">
        <f>VLOOKUP(CONCATENATE(B70283,C70283,D70283),'EPA Source to Industry Map'!$D$2:$E$35,2,FALSE)</f>
        <v>non-industry</v>
      </c>
      <c r="J70283" s="4" t="str">
        <f t="shared" si="1114"/>
        <v>CH4</v>
      </c>
    </row>
    <row r="70284" spans="1:10" x14ac:dyDescent="0.45">
      <c r="A70284" t="s">
        <v>167</v>
      </c>
      <c r="B70284" t="s">
        <v>2</v>
      </c>
      <c r="C70284" t="s">
        <v>240</v>
      </c>
      <c r="D70284" t="s">
        <v>222</v>
      </c>
      <c r="E70284" t="s">
        <v>11</v>
      </c>
      <c r="F70284">
        <v>2025</v>
      </c>
      <c r="G70284">
        <v>0.90629270970882103</v>
      </c>
      <c r="H70284">
        <f>IF(J70284="N2O",G70284/About!$A$88,IF('EPA non-CO2 Data'!J70284="CH4",'EPA non-CO2 Data'!G70284/About!$A$86,'EPA non-CO2 Data'!G70284))</f>
        <v>3.7762196237867543E-2</v>
      </c>
      <c r="I70284" s="4" t="str">
        <f>VLOOKUP(CONCATENATE(B70284,C70284,D70284),'EPA Source to Industry Map'!$D$2:$E$35,2,FALSE)</f>
        <v>non-industry</v>
      </c>
      <c r="J70284" s="4" t="str">
        <f t="shared" si="1114"/>
        <v>CH4</v>
      </c>
    </row>
    <row r="70285" spans="1:10" x14ac:dyDescent="0.45">
      <c r="A70285" t="s">
        <v>167</v>
      </c>
      <c r="B70285" t="s">
        <v>2</v>
      </c>
      <c r="C70285" t="s">
        <v>240</v>
      </c>
      <c r="D70285" t="s">
        <v>222</v>
      </c>
      <c r="E70285" t="s">
        <v>11</v>
      </c>
      <c r="F70285">
        <v>2026</v>
      </c>
      <c r="G70285">
        <v>9.39294705438652E-3</v>
      </c>
      <c r="H70285">
        <f>IF(J70285="N2O",G70285/About!$A$88,IF('EPA non-CO2 Data'!J70285="CH4",'EPA non-CO2 Data'!G70285/About!$A$86,'EPA non-CO2 Data'!G70285))</f>
        <v>3.9137279393277165E-4</v>
      </c>
      <c r="I70285" s="4" t="str">
        <f>VLOOKUP(CONCATENATE(B70285,C70285,D70285),'EPA Source to Industry Map'!$D$2:$E$35,2,FALSE)</f>
        <v>non-industry</v>
      </c>
      <c r="J70285" s="4" t="str">
        <f t="shared" si="1114"/>
        <v>CH4</v>
      </c>
    </row>
    <row r="70286" spans="1:10" x14ac:dyDescent="0.45">
      <c r="A70286" t="s">
        <v>167</v>
      </c>
      <c r="B70286" t="s">
        <v>2</v>
      </c>
      <c r="C70286" t="s">
        <v>240</v>
      </c>
      <c r="D70286" t="s">
        <v>222</v>
      </c>
      <c r="E70286" t="s">
        <v>11</v>
      </c>
      <c r="F70286">
        <v>2026</v>
      </c>
      <c r="G70286">
        <v>0.89918174186227695</v>
      </c>
      <c r="H70286">
        <f>IF(J70286="N2O",G70286/About!$A$88,IF('EPA non-CO2 Data'!J70286="CH4",'EPA non-CO2 Data'!G70286/About!$A$86,'EPA non-CO2 Data'!G70286))</f>
        <v>3.7465905910928209E-2</v>
      </c>
      <c r="I70286" s="4" t="str">
        <f>VLOOKUP(CONCATENATE(B70286,C70286,D70286),'EPA Source to Industry Map'!$D$2:$E$35,2,FALSE)</f>
        <v>non-industry</v>
      </c>
      <c r="J70286" s="4" t="str">
        <f t="shared" si="1114"/>
        <v>CH4</v>
      </c>
    </row>
    <row r="70287" spans="1:10" x14ac:dyDescent="0.45">
      <c r="A70287" t="s">
        <v>167</v>
      </c>
      <c r="B70287" t="s">
        <v>2</v>
      </c>
      <c r="C70287" t="s">
        <v>240</v>
      </c>
      <c r="D70287" t="s">
        <v>222</v>
      </c>
      <c r="E70287" t="s">
        <v>11</v>
      </c>
      <c r="F70287">
        <v>2027</v>
      </c>
      <c r="G70287">
        <v>9.7225241440141198E-3</v>
      </c>
      <c r="H70287">
        <f>IF(J70287="N2O",G70287/About!$A$88,IF('EPA non-CO2 Data'!J70287="CH4",'EPA non-CO2 Data'!G70287/About!$A$86,'EPA non-CO2 Data'!G70287))</f>
        <v>4.0510517266725501E-4</v>
      </c>
      <c r="I70287" s="4" t="str">
        <f>VLOOKUP(CONCATENATE(B70287,C70287,D70287),'EPA Source to Industry Map'!$D$2:$E$35,2,FALSE)</f>
        <v>non-industry</v>
      </c>
      <c r="J70287" s="4" t="str">
        <f t="shared" si="1114"/>
        <v>CH4</v>
      </c>
    </row>
    <row r="70288" spans="1:10" x14ac:dyDescent="0.45">
      <c r="A70288" t="s">
        <v>167</v>
      </c>
      <c r="B70288" t="s">
        <v>2</v>
      </c>
      <c r="C70288" t="s">
        <v>240</v>
      </c>
      <c r="D70288" t="s">
        <v>222</v>
      </c>
      <c r="E70288" t="s">
        <v>11</v>
      </c>
      <c r="F70288">
        <v>2027</v>
      </c>
      <c r="G70288">
        <v>0.89207077401573298</v>
      </c>
      <c r="H70288">
        <f>IF(J70288="N2O",G70288/About!$A$88,IF('EPA non-CO2 Data'!J70288="CH4",'EPA non-CO2 Data'!G70288/About!$A$86,'EPA non-CO2 Data'!G70288))</f>
        <v>3.7169615583988874E-2</v>
      </c>
      <c r="I70288" s="4" t="str">
        <f>VLOOKUP(CONCATENATE(B70288,C70288,D70288),'EPA Source to Industry Map'!$D$2:$E$35,2,FALSE)</f>
        <v>non-industry</v>
      </c>
      <c r="J70288" s="4" t="str">
        <f t="shared" si="1114"/>
        <v>CH4</v>
      </c>
    </row>
    <row r="70289" spans="1:10" x14ac:dyDescent="0.45">
      <c r="A70289" t="s">
        <v>167</v>
      </c>
      <c r="B70289" t="s">
        <v>2</v>
      </c>
      <c r="C70289" t="s">
        <v>240</v>
      </c>
      <c r="D70289" t="s">
        <v>222</v>
      </c>
      <c r="E70289" t="s">
        <v>11</v>
      </c>
      <c r="F70289">
        <v>2028</v>
      </c>
      <c r="G70289">
        <v>1.0052101233641701E-2</v>
      </c>
      <c r="H70289">
        <f>IF(J70289="N2O",G70289/About!$A$88,IF('EPA non-CO2 Data'!J70289="CH4",'EPA non-CO2 Data'!G70289/About!$A$86,'EPA non-CO2 Data'!G70289))</f>
        <v>4.188375514017375E-4</v>
      </c>
      <c r="I70289" s="4" t="str">
        <f>VLOOKUP(CONCATENATE(B70289,C70289,D70289),'EPA Source to Industry Map'!$D$2:$E$35,2,FALSE)</f>
        <v>non-industry</v>
      </c>
      <c r="J70289" s="4" t="str">
        <f t="shared" si="1114"/>
        <v>CH4</v>
      </c>
    </row>
    <row r="70290" spans="1:10" x14ac:dyDescent="0.45">
      <c r="A70290" t="s">
        <v>167</v>
      </c>
      <c r="B70290" t="s">
        <v>2</v>
      </c>
      <c r="C70290" t="s">
        <v>240</v>
      </c>
      <c r="D70290" t="s">
        <v>222</v>
      </c>
      <c r="E70290" t="s">
        <v>11</v>
      </c>
      <c r="F70290">
        <v>2028</v>
      </c>
      <c r="G70290">
        <v>0.88495980616918801</v>
      </c>
      <c r="H70290">
        <f>IF(J70290="N2O",G70290/About!$A$88,IF('EPA non-CO2 Data'!J70290="CH4",'EPA non-CO2 Data'!G70290/About!$A$86,'EPA non-CO2 Data'!G70290))</f>
        <v>3.6873325257049498E-2</v>
      </c>
      <c r="I70290" s="4" t="str">
        <f>VLOOKUP(CONCATENATE(B70290,C70290,D70290),'EPA Source to Industry Map'!$D$2:$E$35,2,FALSE)</f>
        <v>non-industry</v>
      </c>
      <c r="J70290" s="4" t="str">
        <f t="shared" si="1114"/>
        <v>CH4</v>
      </c>
    </row>
    <row r="70291" spans="1:10" x14ac:dyDescent="0.45">
      <c r="A70291" t="s">
        <v>167</v>
      </c>
      <c r="B70291" t="s">
        <v>2</v>
      </c>
      <c r="C70291" t="s">
        <v>240</v>
      </c>
      <c r="D70291" t="s">
        <v>222</v>
      </c>
      <c r="E70291" t="s">
        <v>11</v>
      </c>
      <c r="F70291">
        <v>2029</v>
      </c>
      <c r="G70291">
        <v>1.03816783232693E-2</v>
      </c>
      <c r="H70291">
        <f>IF(J70291="N2O",G70291/About!$A$88,IF('EPA non-CO2 Data'!J70291="CH4",'EPA non-CO2 Data'!G70291/About!$A$86,'EPA non-CO2 Data'!G70291))</f>
        <v>4.3256993013622086E-4</v>
      </c>
      <c r="I70291" s="4" t="str">
        <f>VLOOKUP(CONCATENATE(B70291,C70291,D70291),'EPA Source to Industry Map'!$D$2:$E$35,2,FALSE)</f>
        <v>non-industry</v>
      </c>
      <c r="J70291" s="4" t="str">
        <f t="shared" si="1114"/>
        <v>CH4</v>
      </c>
    </row>
    <row r="70292" spans="1:10" x14ac:dyDescent="0.45">
      <c r="A70292" t="s">
        <v>167</v>
      </c>
      <c r="B70292" t="s">
        <v>2</v>
      </c>
      <c r="C70292" t="s">
        <v>240</v>
      </c>
      <c r="D70292" t="s">
        <v>222</v>
      </c>
      <c r="E70292" t="s">
        <v>11</v>
      </c>
      <c r="F70292">
        <v>2029</v>
      </c>
      <c r="G70292">
        <v>0.87784883832264404</v>
      </c>
      <c r="H70292">
        <f>IF(J70292="N2O",G70292/About!$A$88,IF('EPA non-CO2 Data'!J70292="CH4",'EPA non-CO2 Data'!G70292/About!$A$86,'EPA non-CO2 Data'!G70292))</f>
        <v>3.6577034930110171E-2</v>
      </c>
      <c r="I70292" s="4" t="str">
        <f>VLOOKUP(CONCATENATE(B70292,C70292,D70292),'EPA Source to Industry Map'!$D$2:$E$35,2,FALSE)</f>
        <v>non-industry</v>
      </c>
      <c r="J70292" s="4" t="str">
        <f t="shared" si="1114"/>
        <v>CH4</v>
      </c>
    </row>
    <row r="70293" spans="1:10" x14ac:dyDescent="0.45">
      <c r="A70293" t="s">
        <v>167</v>
      </c>
      <c r="B70293" t="s">
        <v>2</v>
      </c>
      <c r="C70293" t="s">
        <v>240</v>
      </c>
      <c r="D70293" t="s">
        <v>222</v>
      </c>
      <c r="E70293" t="s">
        <v>11</v>
      </c>
      <c r="F70293">
        <v>2030</v>
      </c>
      <c r="G70293">
        <v>1.07112554128969E-2</v>
      </c>
      <c r="H70293">
        <f>IF(J70293="N2O",G70293/About!$A$88,IF('EPA non-CO2 Data'!J70293="CH4",'EPA non-CO2 Data'!G70293/About!$A$86,'EPA non-CO2 Data'!G70293))</f>
        <v>4.4630230887070417E-4</v>
      </c>
      <c r="I70293" s="4" t="str">
        <f>VLOOKUP(CONCATENATE(B70293,C70293,D70293),'EPA Source to Industry Map'!$D$2:$E$35,2,FALSE)</f>
        <v>non-industry</v>
      </c>
      <c r="J70293" s="4" t="str">
        <f t="shared" si="1114"/>
        <v>CH4</v>
      </c>
    </row>
    <row r="70294" spans="1:10" x14ac:dyDescent="0.45">
      <c r="A70294" t="s">
        <v>167</v>
      </c>
      <c r="B70294" t="s">
        <v>2</v>
      </c>
      <c r="C70294" t="s">
        <v>240</v>
      </c>
      <c r="D70294" t="s">
        <v>222</v>
      </c>
      <c r="E70294" t="s">
        <v>11</v>
      </c>
      <c r="F70294">
        <v>2030</v>
      </c>
      <c r="G70294">
        <v>0.87073787047609996</v>
      </c>
      <c r="H70294">
        <f>IF(J70294="N2O",G70294/About!$A$88,IF('EPA non-CO2 Data'!J70294="CH4",'EPA non-CO2 Data'!G70294/About!$A$86,'EPA non-CO2 Data'!G70294))</f>
        <v>3.6280744603170829E-2</v>
      </c>
      <c r="I70294" s="4" t="str">
        <f>VLOOKUP(CONCATENATE(B70294,C70294,D70294),'EPA Source to Industry Map'!$D$2:$E$35,2,FALSE)</f>
        <v>non-industry</v>
      </c>
      <c r="J70294" s="4" t="str">
        <f t="shared" si="1114"/>
        <v>CH4</v>
      </c>
    </row>
    <row r="70295" spans="1:10" x14ac:dyDescent="0.45">
      <c r="A70295" t="s">
        <v>167</v>
      </c>
      <c r="B70295" t="s">
        <v>2</v>
      </c>
      <c r="C70295" t="s">
        <v>240</v>
      </c>
      <c r="D70295" t="s">
        <v>222</v>
      </c>
      <c r="E70295" t="s">
        <v>11</v>
      </c>
      <c r="F70295">
        <v>2031</v>
      </c>
      <c r="G70295">
        <v>1.10408325025245E-2</v>
      </c>
      <c r="H70295">
        <f>IF(J70295="N2O",G70295/About!$A$88,IF('EPA non-CO2 Data'!J70295="CH4",'EPA non-CO2 Data'!G70295/About!$A$86,'EPA non-CO2 Data'!G70295))</f>
        <v>4.6003468760518748E-4</v>
      </c>
      <c r="I70295" s="4" t="str">
        <f>VLOOKUP(CONCATENATE(B70295,C70295,D70295),'EPA Source to Industry Map'!$D$2:$E$35,2,FALSE)</f>
        <v>non-industry</v>
      </c>
      <c r="J70295" s="4" t="str">
        <f t="shared" si="1114"/>
        <v>CH4</v>
      </c>
    </row>
    <row r="70296" spans="1:10" x14ac:dyDescent="0.45">
      <c r="A70296" t="s">
        <v>167</v>
      </c>
      <c r="B70296" t="s">
        <v>2</v>
      </c>
      <c r="C70296" t="s">
        <v>240</v>
      </c>
      <c r="D70296" t="s">
        <v>222</v>
      </c>
      <c r="E70296" t="s">
        <v>11</v>
      </c>
      <c r="F70296">
        <v>2031</v>
      </c>
      <c r="G70296">
        <v>0.86390587355789294</v>
      </c>
      <c r="H70296">
        <f>IF(J70296="N2O",G70296/About!$A$88,IF('EPA non-CO2 Data'!J70296="CH4",'EPA non-CO2 Data'!G70296/About!$A$86,'EPA non-CO2 Data'!G70296))</f>
        <v>3.5996078064912208E-2</v>
      </c>
      <c r="I70296" s="4" t="str">
        <f>VLOOKUP(CONCATENATE(B70296,C70296,D70296),'EPA Source to Industry Map'!$D$2:$E$35,2,FALSE)</f>
        <v>non-industry</v>
      </c>
      <c r="J70296" s="4" t="str">
        <f t="shared" si="1114"/>
        <v>CH4</v>
      </c>
    </row>
    <row r="70297" spans="1:10" x14ac:dyDescent="0.45">
      <c r="A70297" t="s">
        <v>167</v>
      </c>
      <c r="B70297" t="s">
        <v>2</v>
      </c>
      <c r="C70297" t="s">
        <v>240</v>
      </c>
      <c r="D70297" t="s">
        <v>222</v>
      </c>
      <c r="E70297" t="s">
        <v>11</v>
      </c>
      <c r="F70297">
        <v>2032</v>
      </c>
      <c r="G70297">
        <v>1.13704095921521E-2</v>
      </c>
      <c r="H70297">
        <f>IF(J70297="N2O",G70297/About!$A$88,IF('EPA non-CO2 Data'!J70297="CH4",'EPA non-CO2 Data'!G70297/About!$A$86,'EPA non-CO2 Data'!G70297))</f>
        <v>4.7376706633967084E-4</v>
      </c>
      <c r="I70297" s="4" t="str">
        <f>VLOOKUP(CONCATENATE(B70297,C70297,D70297),'EPA Source to Industry Map'!$D$2:$E$35,2,FALSE)</f>
        <v>non-industry</v>
      </c>
      <c r="J70297" s="4" t="str">
        <f t="shared" si="1114"/>
        <v>CH4</v>
      </c>
    </row>
    <row r="70298" spans="1:10" x14ac:dyDescent="0.45">
      <c r="A70298" t="s">
        <v>167</v>
      </c>
      <c r="B70298" t="s">
        <v>2</v>
      </c>
      <c r="C70298" t="s">
        <v>240</v>
      </c>
      <c r="D70298" t="s">
        <v>222</v>
      </c>
      <c r="E70298" t="s">
        <v>11</v>
      </c>
      <c r="F70298">
        <v>2032</v>
      </c>
      <c r="G70298">
        <v>0.85707387663968604</v>
      </c>
      <c r="H70298">
        <f>IF(J70298="N2O",G70298/About!$A$88,IF('EPA non-CO2 Data'!J70298="CH4",'EPA non-CO2 Data'!G70298/About!$A$86,'EPA non-CO2 Data'!G70298))</f>
        <v>3.5711411526653587E-2</v>
      </c>
      <c r="I70298" s="4" t="str">
        <f>VLOOKUP(CONCATENATE(B70298,C70298,D70298),'EPA Source to Industry Map'!$D$2:$E$35,2,FALSE)</f>
        <v>non-industry</v>
      </c>
      <c r="J70298" s="4" t="str">
        <f t="shared" si="1114"/>
        <v>CH4</v>
      </c>
    </row>
    <row r="70299" spans="1:10" x14ac:dyDescent="0.45">
      <c r="A70299" t="s">
        <v>167</v>
      </c>
      <c r="B70299" t="s">
        <v>2</v>
      </c>
      <c r="C70299" t="s">
        <v>240</v>
      </c>
      <c r="D70299" t="s">
        <v>222</v>
      </c>
      <c r="E70299" t="s">
        <v>11</v>
      </c>
      <c r="F70299">
        <v>2033</v>
      </c>
      <c r="G70299">
        <v>1.1699986681779699E-2</v>
      </c>
      <c r="H70299">
        <f>IF(J70299="N2O",G70299/About!$A$88,IF('EPA non-CO2 Data'!J70299="CH4",'EPA non-CO2 Data'!G70299/About!$A$86,'EPA non-CO2 Data'!G70299))</f>
        <v>4.8749944507415414E-4</v>
      </c>
      <c r="I70299" s="4" t="str">
        <f>VLOOKUP(CONCATENATE(B70299,C70299,D70299),'EPA Source to Industry Map'!$D$2:$E$35,2,FALSE)</f>
        <v>non-industry</v>
      </c>
      <c r="J70299" s="4" t="str">
        <f t="shared" si="1114"/>
        <v>CH4</v>
      </c>
    </row>
    <row r="70300" spans="1:10" x14ac:dyDescent="0.45">
      <c r="A70300" t="s">
        <v>167</v>
      </c>
      <c r="B70300" t="s">
        <v>2</v>
      </c>
      <c r="C70300" t="s">
        <v>240</v>
      </c>
      <c r="D70300" t="s">
        <v>222</v>
      </c>
      <c r="E70300" t="s">
        <v>11</v>
      </c>
      <c r="F70300">
        <v>2033</v>
      </c>
      <c r="G70300">
        <v>0.85024187972148002</v>
      </c>
      <c r="H70300">
        <f>IF(J70300="N2O",G70300/About!$A$88,IF('EPA non-CO2 Data'!J70300="CH4",'EPA non-CO2 Data'!G70300/About!$A$86,'EPA non-CO2 Data'!G70300))</f>
        <v>3.5426744988395001E-2</v>
      </c>
      <c r="I70300" s="4" t="str">
        <f>VLOOKUP(CONCATENATE(B70300,C70300,D70300),'EPA Source to Industry Map'!$D$2:$E$35,2,FALSE)</f>
        <v>non-industry</v>
      </c>
      <c r="J70300" s="4" t="str">
        <f t="shared" si="1114"/>
        <v>CH4</v>
      </c>
    </row>
    <row r="70301" spans="1:10" x14ac:dyDescent="0.45">
      <c r="A70301" t="s">
        <v>167</v>
      </c>
      <c r="B70301" t="s">
        <v>2</v>
      </c>
      <c r="C70301" t="s">
        <v>240</v>
      </c>
      <c r="D70301" t="s">
        <v>222</v>
      </c>
      <c r="E70301" t="s">
        <v>11</v>
      </c>
      <c r="F70301">
        <v>2034</v>
      </c>
      <c r="G70301">
        <v>1.2029563771407299E-2</v>
      </c>
      <c r="H70301">
        <f>IF(J70301="N2O",G70301/About!$A$88,IF('EPA non-CO2 Data'!J70301="CH4",'EPA non-CO2 Data'!G70301/About!$A$86,'EPA non-CO2 Data'!G70301))</f>
        <v>5.012318238086375E-4</v>
      </c>
      <c r="I70301" s="4" t="str">
        <f>VLOOKUP(CONCATENATE(B70301,C70301,D70301),'EPA Source to Industry Map'!$D$2:$E$35,2,FALSE)</f>
        <v>non-industry</v>
      </c>
      <c r="J70301" s="4" t="str">
        <f t="shared" si="1114"/>
        <v>CH4</v>
      </c>
    </row>
    <row r="70302" spans="1:10" x14ac:dyDescent="0.45">
      <c r="A70302" t="s">
        <v>167</v>
      </c>
      <c r="B70302" t="s">
        <v>2</v>
      </c>
      <c r="C70302" t="s">
        <v>240</v>
      </c>
      <c r="D70302" t="s">
        <v>222</v>
      </c>
      <c r="E70302" t="s">
        <v>11</v>
      </c>
      <c r="F70302">
        <v>2034</v>
      </c>
      <c r="G70302">
        <v>0.843409882803273</v>
      </c>
      <c r="H70302">
        <f>IF(J70302="N2O",G70302/About!$A$88,IF('EPA non-CO2 Data'!J70302="CH4",'EPA non-CO2 Data'!G70302/About!$A$86,'EPA non-CO2 Data'!G70302))</f>
        <v>3.5142078450136373E-2</v>
      </c>
      <c r="I70302" s="4" t="str">
        <f>VLOOKUP(CONCATENATE(B70302,C70302,D70302),'EPA Source to Industry Map'!$D$2:$E$35,2,FALSE)</f>
        <v>non-industry</v>
      </c>
      <c r="J70302" s="4" t="str">
        <f t="shared" si="1114"/>
        <v>CH4</v>
      </c>
    </row>
    <row r="70303" spans="1:10" x14ac:dyDescent="0.45">
      <c r="A70303" t="s">
        <v>167</v>
      </c>
      <c r="B70303" t="s">
        <v>2</v>
      </c>
      <c r="C70303" t="s">
        <v>240</v>
      </c>
      <c r="D70303" t="s">
        <v>222</v>
      </c>
      <c r="E70303" t="s">
        <v>11</v>
      </c>
      <c r="F70303">
        <v>2035</v>
      </c>
      <c r="G70303">
        <v>1.2359140861034901E-2</v>
      </c>
      <c r="H70303">
        <f>IF(J70303="N2O",G70303/About!$A$88,IF('EPA non-CO2 Data'!J70303="CH4",'EPA non-CO2 Data'!G70303/About!$A$86,'EPA non-CO2 Data'!G70303))</f>
        <v>5.1496420254312086E-4</v>
      </c>
      <c r="I70303" s="4" t="str">
        <f>VLOOKUP(CONCATENATE(B70303,C70303,D70303),'EPA Source to Industry Map'!$D$2:$E$35,2,FALSE)</f>
        <v>non-industry</v>
      </c>
      <c r="J70303" s="4" t="str">
        <f t="shared" si="1114"/>
        <v>CH4</v>
      </c>
    </row>
    <row r="70304" spans="1:10" x14ac:dyDescent="0.45">
      <c r="A70304" t="s">
        <v>167</v>
      </c>
      <c r="B70304" t="s">
        <v>2</v>
      </c>
      <c r="C70304" t="s">
        <v>240</v>
      </c>
      <c r="D70304" t="s">
        <v>222</v>
      </c>
      <c r="E70304" t="s">
        <v>11</v>
      </c>
      <c r="F70304">
        <v>2035</v>
      </c>
      <c r="G70304">
        <v>0.83657788588506599</v>
      </c>
      <c r="H70304">
        <f>IF(J70304="N2O",G70304/About!$A$88,IF('EPA non-CO2 Data'!J70304="CH4",'EPA non-CO2 Data'!G70304/About!$A$86,'EPA non-CO2 Data'!G70304))</f>
        <v>3.4857411911877752E-2</v>
      </c>
      <c r="I70304" s="4" t="str">
        <f>VLOOKUP(CONCATENATE(B70304,C70304,D70304),'EPA Source to Industry Map'!$D$2:$E$35,2,FALSE)</f>
        <v>non-industry</v>
      </c>
      <c r="J70304" s="4" t="str">
        <f t="shared" si="1114"/>
        <v>CH4</v>
      </c>
    </row>
    <row r="70305" spans="1:10" x14ac:dyDescent="0.45">
      <c r="A70305" t="s">
        <v>167</v>
      </c>
      <c r="B70305" t="s">
        <v>2</v>
      </c>
      <c r="C70305" t="s">
        <v>240</v>
      </c>
      <c r="D70305" t="s">
        <v>222</v>
      </c>
      <c r="E70305" t="s">
        <v>11</v>
      </c>
      <c r="F70305">
        <v>2036</v>
      </c>
      <c r="G70305">
        <v>1.28535064954763E-2</v>
      </c>
      <c r="H70305">
        <f>IF(J70305="N2O",G70305/About!$A$88,IF('EPA non-CO2 Data'!J70305="CH4",'EPA non-CO2 Data'!G70305/About!$A$86,'EPA non-CO2 Data'!G70305))</f>
        <v>5.3556277064484585E-4</v>
      </c>
      <c r="I70305" s="4" t="str">
        <f>VLOOKUP(CONCATENATE(B70305,C70305,D70305),'EPA Source to Industry Map'!$D$2:$E$35,2,FALSE)</f>
        <v>non-industry</v>
      </c>
      <c r="J70305" s="4" t="str">
        <f t="shared" si="1114"/>
        <v>CH4</v>
      </c>
    </row>
    <row r="70306" spans="1:10" x14ac:dyDescent="0.45">
      <c r="A70306" t="s">
        <v>167</v>
      </c>
      <c r="B70306" t="s">
        <v>2</v>
      </c>
      <c r="C70306" t="s">
        <v>240</v>
      </c>
      <c r="D70306" t="s">
        <v>222</v>
      </c>
      <c r="E70306" t="s">
        <v>11</v>
      </c>
      <c r="F70306">
        <v>2036</v>
      </c>
      <c r="G70306">
        <v>0.83001391556517901</v>
      </c>
      <c r="H70306">
        <f>IF(J70306="N2O",G70306/About!$A$88,IF('EPA non-CO2 Data'!J70306="CH4",'EPA non-CO2 Data'!G70306/About!$A$86,'EPA non-CO2 Data'!G70306))</f>
        <v>3.4583913148549125E-2</v>
      </c>
      <c r="I70306" s="4" t="str">
        <f>VLOOKUP(CONCATENATE(B70306,C70306,D70306),'EPA Source to Industry Map'!$D$2:$E$35,2,FALSE)</f>
        <v>non-industry</v>
      </c>
      <c r="J70306" s="4" t="str">
        <f t="shared" si="1114"/>
        <v>CH4</v>
      </c>
    </row>
    <row r="70307" spans="1:10" x14ac:dyDescent="0.45">
      <c r="A70307" t="s">
        <v>167</v>
      </c>
      <c r="B70307" t="s">
        <v>2</v>
      </c>
      <c r="C70307" t="s">
        <v>240</v>
      </c>
      <c r="D70307" t="s">
        <v>222</v>
      </c>
      <c r="E70307" t="s">
        <v>11</v>
      </c>
      <c r="F70307">
        <v>2037</v>
      </c>
      <c r="G70307">
        <v>1.33478721299177E-2</v>
      </c>
      <c r="H70307">
        <f>IF(J70307="N2O",G70307/About!$A$88,IF('EPA non-CO2 Data'!J70307="CH4",'EPA non-CO2 Data'!G70307/About!$A$86,'EPA non-CO2 Data'!G70307))</f>
        <v>5.5616133874657084E-4</v>
      </c>
      <c r="I70307" s="4" t="str">
        <f>VLOOKUP(CONCATENATE(B70307,C70307,D70307),'EPA Source to Industry Map'!$D$2:$E$35,2,FALSE)</f>
        <v>non-industry</v>
      </c>
      <c r="J70307" s="4" t="str">
        <f t="shared" ref="J70307:J70370" si="1115">IF(ISNUMBER(SEARCH("F",E70307)),"F-gases",E70307)</f>
        <v>CH4</v>
      </c>
    </row>
    <row r="70308" spans="1:10" x14ac:dyDescent="0.45">
      <c r="A70308" t="s">
        <v>167</v>
      </c>
      <c r="B70308" t="s">
        <v>2</v>
      </c>
      <c r="C70308" t="s">
        <v>240</v>
      </c>
      <c r="D70308" t="s">
        <v>222</v>
      </c>
      <c r="E70308" t="s">
        <v>11</v>
      </c>
      <c r="F70308">
        <v>2037</v>
      </c>
      <c r="G70308">
        <v>0.82344994524529203</v>
      </c>
      <c r="H70308">
        <f>IF(J70308="N2O",G70308/About!$A$88,IF('EPA non-CO2 Data'!J70308="CH4",'EPA non-CO2 Data'!G70308/About!$A$86,'EPA non-CO2 Data'!G70308))</f>
        <v>3.4310414385220499E-2</v>
      </c>
      <c r="I70308" s="4" t="str">
        <f>VLOOKUP(CONCATENATE(B70308,C70308,D70308),'EPA Source to Industry Map'!$D$2:$E$35,2,FALSE)</f>
        <v>non-industry</v>
      </c>
      <c r="J70308" s="4" t="str">
        <f t="shared" si="1115"/>
        <v>CH4</v>
      </c>
    </row>
    <row r="70309" spans="1:10" x14ac:dyDescent="0.45">
      <c r="A70309" t="s">
        <v>167</v>
      </c>
      <c r="B70309" t="s">
        <v>2</v>
      </c>
      <c r="C70309" t="s">
        <v>240</v>
      </c>
      <c r="D70309" t="s">
        <v>222</v>
      </c>
      <c r="E70309" t="s">
        <v>11</v>
      </c>
      <c r="F70309">
        <v>2038</v>
      </c>
      <c r="G70309">
        <v>1.3842237764359101E-2</v>
      </c>
      <c r="H70309">
        <f>IF(J70309="N2O",G70309/About!$A$88,IF('EPA non-CO2 Data'!J70309="CH4",'EPA non-CO2 Data'!G70309/About!$A$86,'EPA non-CO2 Data'!G70309))</f>
        <v>5.7675990684829582E-4</v>
      </c>
      <c r="I70309" s="4" t="str">
        <f>VLOOKUP(CONCATENATE(B70309,C70309,D70309),'EPA Source to Industry Map'!$D$2:$E$35,2,FALSE)</f>
        <v>non-industry</v>
      </c>
      <c r="J70309" s="4" t="str">
        <f t="shared" si="1115"/>
        <v>CH4</v>
      </c>
    </row>
    <row r="70310" spans="1:10" x14ac:dyDescent="0.45">
      <c r="A70310" t="s">
        <v>167</v>
      </c>
      <c r="B70310" t="s">
        <v>2</v>
      </c>
      <c r="C70310" t="s">
        <v>240</v>
      </c>
      <c r="D70310" t="s">
        <v>222</v>
      </c>
      <c r="E70310" t="s">
        <v>11</v>
      </c>
      <c r="F70310">
        <v>2038</v>
      </c>
      <c r="G70310">
        <v>0.81688597492540505</v>
      </c>
      <c r="H70310">
        <f>IF(J70310="N2O",G70310/About!$A$88,IF('EPA non-CO2 Data'!J70310="CH4",'EPA non-CO2 Data'!G70310/About!$A$86,'EPA non-CO2 Data'!G70310))</f>
        <v>3.4036915621891879E-2</v>
      </c>
      <c r="I70310" s="4" t="str">
        <f>VLOOKUP(CONCATENATE(B70310,C70310,D70310),'EPA Source to Industry Map'!$D$2:$E$35,2,FALSE)</f>
        <v>non-industry</v>
      </c>
      <c r="J70310" s="4" t="str">
        <f t="shared" si="1115"/>
        <v>CH4</v>
      </c>
    </row>
    <row r="70311" spans="1:10" x14ac:dyDescent="0.45">
      <c r="A70311" t="s">
        <v>167</v>
      </c>
      <c r="B70311" t="s">
        <v>2</v>
      </c>
      <c r="C70311" t="s">
        <v>240</v>
      </c>
      <c r="D70311" t="s">
        <v>222</v>
      </c>
      <c r="E70311" t="s">
        <v>11</v>
      </c>
      <c r="F70311">
        <v>2039</v>
      </c>
      <c r="G70311">
        <v>1.4336603398800499E-2</v>
      </c>
      <c r="H70311">
        <f>IF(J70311="N2O",G70311/About!$A$88,IF('EPA non-CO2 Data'!J70311="CH4",'EPA non-CO2 Data'!G70311/About!$A$86,'EPA non-CO2 Data'!G70311))</f>
        <v>5.9735847495002081E-4</v>
      </c>
      <c r="I70311" s="4" t="str">
        <f>VLOOKUP(CONCATENATE(B70311,C70311,D70311),'EPA Source to Industry Map'!$D$2:$E$35,2,FALSE)</f>
        <v>non-industry</v>
      </c>
      <c r="J70311" s="4" t="str">
        <f t="shared" si="1115"/>
        <v>CH4</v>
      </c>
    </row>
    <row r="70312" spans="1:10" x14ac:dyDescent="0.45">
      <c r="A70312" t="s">
        <v>167</v>
      </c>
      <c r="B70312" t="s">
        <v>2</v>
      </c>
      <c r="C70312" t="s">
        <v>240</v>
      </c>
      <c r="D70312" t="s">
        <v>222</v>
      </c>
      <c r="E70312" t="s">
        <v>11</v>
      </c>
      <c r="F70312">
        <v>2039</v>
      </c>
      <c r="G70312">
        <v>0.81032200460551795</v>
      </c>
      <c r="H70312">
        <f>IF(J70312="N2O",G70312/About!$A$88,IF('EPA non-CO2 Data'!J70312="CH4",'EPA non-CO2 Data'!G70312/About!$A$86,'EPA non-CO2 Data'!G70312))</f>
        <v>3.3763416858563246E-2</v>
      </c>
      <c r="I70312" s="4" t="str">
        <f>VLOOKUP(CONCATENATE(B70312,C70312,D70312),'EPA Source to Industry Map'!$D$2:$E$35,2,FALSE)</f>
        <v>non-industry</v>
      </c>
      <c r="J70312" s="4" t="str">
        <f t="shared" si="1115"/>
        <v>CH4</v>
      </c>
    </row>
    <row r="70313" spans="1:10" x14ac:dyDescent="0.45">
      <c r="A70313" t="s">
        <v>167</v>
      </c>
      <c r="B70313" t="s">
        <v>2</v>
      </c>
      <c r="C70313" t="s">
        <v>240</v>
      </c>
      <c r="D70313" t="s">
        <v>222</v>
      </c>
      <c r="E70313" t="s">
        <v>11</v>
      </c>
      <c r="F70313">
        <v>2040</v>
      </c>
      <c r="G70313">
        <v>1.48309690332419E-2</v>
      </c>
      <c r="H70313">
        <f>IF(J70313="N2O",G70313/About!$A$88,IF('EPA non-CO2 Data'!J70313="CH4",'EPA non-CO2 Data'!G70313/About!$A$86,'EPA non-CO2 Data'!G70313))</f>
        <v>6.179570430517458E-4</v>
      </c>
      <c r="I70313" s="4" t="str">
        <f>VLOOKUP(CONCATENATE(B70313,C70313,D70313),'EPA Source to Industry Map'!$D$2:$E$35,2,FALSE)</f>
        <v>non-industry</v>
      </c>
      <c r="J70313" s="4" t="str">
        <f t="shared" si="1115"/>
        <v>CH4</v>
      </c>
    </row>
    <row r="70314" spans="1:10" x14ac:dyDescent="0.45">
      <c r="A70314" t="s">
        <v>167</v>
      </c>
      <c r="B70314" t="s">
        <v>2</v>
      </c>
      <c r="C70314" t="s">
        <v>240</v>
      </c>
      <c r="D70314" t="s">
        <v>222</v>
      </c>
      <c r="E70314" t="s">
        <v>11</v>
      </c>
      <c r="F70314">
        <v>2040</v>
      </c>
      <c r="G70314">
        <v>0.80375803428563097</v>
      </c>
      <c r="H70314">
        <f>IF(J70314="N2O",G70314/About!$A$88,IF('EPA non-CO2 Data'!J70314="CH4",'EPA non-CO2 Data'!G70314/About!$A$86,'EPA non-CO2 Data'!G70314))</f>
        <v>3.3489918095234626E-2</v>
      </c>
      <c r="I70314" s="4" t="str">
        <f>VLOOKUP(CONCATENATE(B70314,C70314,D70314),'EPA Source to Industry Map'!$D$2:$E$35,2,FALSE)</f>
        <v>non-industry</v>
      </c>
      <c r="J70314" s="4" t="str">
        <f t="shared" si="1115"/>
        <v>CH4</v>
      </c>
    </row>
    <row r="70315" spans="1:10" x14ac:dyDescent="0.45">
      <c r="A70315" t="s">
        <v>167</v>
      </c>
      <c r="B70315" t="s">
        <v>2</v>
      </c>
      <c r="C70315" t="s">
        <v>240</v>
      </c>
      <c r="D70315" t="s">
        <v>222</v>
      </c>
      <c r="E70315" t="s">
        <v>11</v>
      </c>
      <c r="F70315">
        <v>2041</v>
      </c>
      <c r="G70315">
        <v>1.48309690332419E-2</v>
      </c>
      <c r="H70315">
        <f>IF(J70315="N2O",G70315/About!$A$88,IF('EPA non-CO2 Data'!J70315="CH4",'EPA non-CO2 Data'!G70315/About!$A$86,'EPA non-CO2 Data'!G70315))</f>
        <v>6.179570430517458E-4</v>
      </c>
      <c r="I70315" s="4" t="str">
        <f>VLOOKUP(CONCATENATE(B70315,C70315,D70315),'EPA Source to Industry Map'!$D$2:$E$35,2,FALSE)</f>
        <v>non-industry</v>
      </c>
      <c r="J70315" s="4" t="str">
        <f t="shared" si="1115"/>
        <v>CH4</v>
      </c>
    </row>
    <row r="70316" spans="1:10" x14ac:dyDescent="0.45">
      <c r="A70316" t="s">
        <v>167</v>
      </c>
      <c r="B70316" t="s">
        <v>2</v>
      </c>
      <c r="C70316" t="s">
        <v>240</v>
      </c>
      <c r="D70316" t="s">
        <v>222</v>
      </c>
      <c r="E70316" t="s">
        <v>11</v>
      </c>
      <c r="F70316">
        <v>2041</v>
      </c>
      <c r="G70316">
        <v>0.79745157559190205</v>
      </c>
      <c r="H70316">
        <f>IF(J70316="N2O",G70316/About!$A$88,IF('EPA non-CO2 Data'!J70316="CH4",'EPA non-CO2 Data'!G70316/About!$A$86,'EPA non-CO2 Data'!G70316))</f>
        <v>3.3227148982995919E-2</v>
      </c>
      <c r="I70316" s="4" t="str">
        <f>VLOOKUP(CONCATENATE(B70316,C70316,D70316),'EPA Source to Industry Map'!$D$2:$E$35,2,FALSE)</f>
        <v>non-industry</v>
      </c>
      <c r="J70316" s="4" t="str">
        <f t="shared" si="1115"/>
        <v>CH4</v>
      </c>
    </row>
    <row r="70317" spans="1:10" x14ac:dyDescent="0.45">
      <c r="A70317" t="s">
        <v>167</v>
      </c>
      <c r="B70317" t="s">
        <v>2</v>
      </c>
      <c r="C70317" t="s">
        <v>240</v>
      </c>
      <c r="D70317" t="s">
        <v>222</v>
      </c>
      <c r="E70317" t="s">
        <v>11</v>
      </c>
      <c r="F70317">
        <v>2042</v>
      </c>
      <c r="G70317">
        <v>1.48309690332419E-2</v>
      </c>
      <c r="H70317">
        <f>IF(J70317="N2O",G70317/About!$A$88,IF('EPA non-CO2 Data'!J70317="CH4",'EPA non-CO2 Data'!G70317/About!$A$86,'EPA non-CO2 Data'!G70317))</f>
        <v>6.179570430517458E-4</v>
      </c>
      <c r="I70317" s="4" t="str">
        <f>VLOOKUP(CONCATENATE(B70317,C70317,D70317),'EPA Source to Industry Map'!$D$2:$E$35,2,FALSE)</f>
        <v>non-industry</v>
      </c>
      <c r="J70317" s="4" t="str">
        <f t="shared" si="1115"/>
        <v>CH4</v>
      </c>
    </row>
    <row r="70318" spans="1:10" x14ac:dyDescent="0.45">
      <c r="A70318" t="s">
        <v>167</v>
      </c>
      <c r="B70318" t="s">
        <v>2</v>
      </c>
      <c r="C70318" t="s">
        <v>240</v>
      </c>
      <c r="D70318" t="s">
        <v>222</v>
      </c>
      <c r="E70318" t="s">
        <v>11</v>
      </c>
      <c r="F70318">
        <v>2042</v>
      </c>
      <c r="G70318">
        <v>0.79114511689817202</v>
      </c>
      <c r="H70318">
        <f>IF(J70318="N2O",G70318/About!$A$88,IF('EPA non-CO2 Data'!J70318="CH4",'EPA non-CO2 Data'!G70318/About!$A$86,'EPA non-CO2 Data'!G70318))</f>
        <v>3.296437987075717E-2</v>
      </c>
      <c r="I70318" s="4" t="str">
        <f>VLOOKUP(CONCATENATE(B70318,C70318,D70318),'EPA Source to Industry Map'!$D$2:$E$35,2,FALSE)</f>
        <v>non-industry</v>
      </c>
      <c r="J70318" s="4" t="str">
        <f t="shared" si="1115"/>
        <v>CH4</v>
      </c>
    </row>
    <row r="70319" spans="1:10" x14ac:dyDescent="0.45">
      <c r="A70319" t="s">
        <v>167</v>
      </c>
      <c r="B70319" t="s">
        <v>2</v>
      </c>
      <c r="C70319" t="s">
        <v>240</v>
      </c>
      <c r="D70319" t="s">
        <v>222</v>
      </c>
      <c r="E70319" t="s">
        <v>11</v>
      </c>
      <c r="F70319">
        <v>2043</v>
      </c>
      <c r="G70319">
        <v>1.48309690332419E-2</v>
      </c>
      <c r="H70319">
        <f>IF(J70319="N2O",G70319/About!$A$88,IF('EPA non-CO2 Data'!J70319="CH4",'EPA non-CO2 Data'!G70319/About!$A$86,'EPA non-CO2 Data'!G70319))</f>
        <v>6.179570430517458E-4</v>
      </c>
      <c r="I70319" s="4" t="str">
        <f>VLOOKUP(CONCATENATE(B70319,C70319,D70319),'EPA Source to Industry Map'!$D$2:$E$35,2,FALSE)</f>
        <v>non-industry</v>
      </c>
      <c r="J70319" s="4" t="str">
        <f t="shared" si="1115"/>
        <v>CH4</v>
      </c>
    </row>
    <row r="70320" spans="1:10" x14ac:dyDescent="0.45">
      <c r="A70320" t="s">
        <v>167</v>
      </c>
      <c r="B70320" t="s">
        <v>2</v>
      </c>
      <c r="C70320" t="s">
        <v>240</v>
      </c>
      <c r="D70320" t="s">
        <v>222</v>
      </c>
      <c r="E70320" t="s">
        <v>11</v>
      </c>
      <c r="F70320">
        <v>2043</v>
      </c>
      <c r="G70320">
        <v>0.78483865820444298</v>
      </c>
      <c r="H70320">
        <f>IF(J70320="N2O",G70320/About!$A$88,IF('EPA non-CO2 Data'!J70320="CH4",'EPA non-CO2 Data'!G70320/About!$A$86,'EPA non-CO2 Data'!G70320))</f>
        <v>3.2701610758518455E-2</v>
      </c>
      <c r="I70320" s="4" t="str">
        <f>VLOOKUP(CONCATENATE(B70320,C70320,D70320),'EPA Source to Industry Map'!$D$2:$E$35,2,FALSE)</f>
        <v>non-industry</v>
      </c>
      <c r="J70320" s="4" t="str">
        <f t="shared" si="1115"/>
        <v>CH4</v>
      </c>
    </row>
    <row r="70321" spans="1:10" x14ac:dyDescent="0.45">
      <c r="A70321" t="s">
        <v>167</v>
      </c>
      <c r="B70321" t="s">
        <v>2</v>
      </c>
      <c r="C70321" t="s">
        <v>240</v>
      </c>
      <c r="D70321" t="s">
        <v>222</v>
      </c>
      <c r="E70321" t="s">
        <v>11</v>
      </c>
      <c r="F70321">
        <v>2044</v>
      </c>
      <c r="G70321">
        <v>1.48309690332419E-2</v>
      </c>
      <c r="H70321">
        <f>IF(J70321="N2O",G70321/About!$A$88,IF('EPA non-CO2 Data'!J70321="CH4",'EPA non-CO2 Data'!G70321/About!$A$86,'EPA non-CO2 Data'!G70321))</f>
        <v>6.179570430517458E-4</v>
      </c>
      <c r="I70321" s="4" t="str">
        <f>VLOOKUP(CONCATENATE(B70321,C70321,D70321),'EPA Source to Industry Map'!$D$2:$E$35,2,FALSE)</f>
        <v>non-industry</v>
      </c>
      <c r="J70321" s="4" t="str">
        <f t="shared" si="1115"/>
        <v>CH4</v>
      </c>
    </row>
    <row r="70322" spans="1:10" x14ac:dyDescent="0.45">
      <c r="A70322" t="s">
        <v>167</v>
      </c>
      <c r="B70322" t="s">
        <v>2</v>
      </c>
      <c r="C70322" t="s">
        <v>240</v>
      </c>
      <c r="D70322" t="s">
        <v>222</v>
      </c>
      <c r="E70322" t="s">
        <v>11</v>
      </c>
      <c r="F70322">
        <v>2044</v>
      </c>
      <c r="G70322">
        <v>0.77853219951071395</v>
      </c>
      <c r="H70322">
        <f>IF(J70322="N2O",G70322/About!$A$88,IF('EPA non-CO2 Data'!J70322="CH4",'EPA non-CO2 Data'!G70322/About!$A$86,'EPA non-CO2 Data'!G70322))</f>
        <v>3.2438841646279748E-2</v>
      </c>
      <c r="I70322" s="4" t="str">
        <f>VLOOKUP(CONCATENATE(B70322,C70322,D70322),'EPA Source to Industry Map'!$D$2:$E$35,2,FALSE)</f>
        <v>non-industry</v>
      </c>
      <c r="J70322" s="4" t="str">
        <f t="shared" si="1115"/>
        <v>CH4</v>
      </c>
    </row>
    <row r="70323" spans="1:10" x14ac:dyDescent="0.45">
      <c r="A70323" t="s">
        <v>167</v>
      </c>
      <c r="B70323" t="s">
        <v>2</v>
      </c>
      <c r="C70323" t="s">
        <v>240</v>
      </c>
      <c r="D70323" t="s">
        <v>222</v>
      </c>
      <c r="E70323" t="s">
        <v>11</v>
      </c>
      <c r="F70323">
        <v>2045</v>
      </c>
      <c r="G70323">
        <v>1.48309690332419E-2</v>
      </c>
      <c r="H70323">
        <f>IF(J70323="N2O",G70323/About!$A$88,IF('EPA non-CO2 Data'!J70323="CH4",'EPA non-CO2 Data'!G70323/About!$A$86,'EPA non-CO2 Data'!G70323))</f>
        <v>6.179570430517458E-4</v>
      </c>
      <c r="I70323" s="4" t="str">
        <f>VLOOKUP(CONCATENATE(B70323,C70323,D70323),'EPA Source to Industry Map'!$D$2:$E$35,2,FALSE)</f>
        <v>non-industry</v>
      </c>
      <c r="J70323" s="4" t="str">
        <f t="shared" si="1115"/>
        <v>CH4</v>
      </c>
    </row>
    <row r="70324" spans="1:10" x14ac:dyDescent="0.45">
      <c r="A70324" t="s">
        <v>167</v>
      </c>
      <c r="B70324" t="s">
        <v>2</v>
      </c>
      <c r="C70324" t="s">
        <v>240</v>
      </c>
      <c r="D70324" t="s">
        <v>222</v>
      </c>
      <c r="E70324" t="s">
        <v>11</v>
      </c>
      <c r="F70324">
        <v>2045</v>
      </c>
      <c r="G70324">
        <v>0.77222574081698403</v>
      </c>
      <c r="H70324">
        <f>IF(J70324="N2O",G70324/About!$A$88,IF('EPA non-CO2 Data'!J70324="CH4",'EPA non-CO2 Data'!G70324/About!$A$86,'EPA non-CO2 Data'!G70324))</f>
        <v>3.2176072534040999E-2</v>
      </c>
      <c r="I70324" s="4" t="str">
        <f>VLOOKUP(CONCATENATE(B70324,C70324,D70324),'EPA Source to Industry Map'!$D$2:$E$35,2,FALSE)</f>
        <v>non-industry</v>
      </c>
      <c r="J70324" s="4" t="str">
        <f t="shared" si="1115"/>
        <v>CH4</v>
      </c>
    </row>
    <row r="70325" spans="1:10" x14ac:dyDescent="0.45">
      <c r="A70325" t="s">
        <v>167</v>
      </c>
      <c r="B70325" t="s">
        <v>2</v>
      </c>
      <c r="C70325" t="s">
        <v>240</v>
      </c>
      <c r="D70325" t="s">
        <v>222</v>
      </c>
      <c r="E70325" t="s">
        <v>11</v>
      </c>
      <c r="F70325">
        <v>2046</v>
      </c>
      <c r="G70325">
        <v>1.48309690332419E-2</v>
      </c>
      <c r="H70325">
        <f>IF(J70325="N2O",G70325/About!$A$88,IF('EPA non-CO2 Data'!J70325="CH4",'EPA non-CO2 Data'!G70325/About!$A$86,'EPA non-CO2 Data'!G70325))</f>
        <v>6.179570430517458E-4</v>
      </c>
      <c r="I70325" s="4" t="str">
        <f>VLOOKUP(CONCATENATE(B70325,C70325,D70325),'EPA Source to Industry Map'!$D$2:$E$35,2,FALSE)</f>
        <v>non-industry</v>
      </c>
      <c r="J70325" s="4" t="str">
        <f t="shared" si="1115"/>
        <v>CH4</v>
      </c>
    </row>
    <row r="70326" spans="1:10" x14ac:dyDescent="0.45">
      <c r="A70326" t="s">
        <v>167</v>
      </c>
      <c r="B70326" t="s">
        <v>2</v>
      </c>
      <c r="C70326" t="s">
        <v>240</v>
      </c>
      <c r="D70326" t="s">
        <v>222</v>
      </c>
      <c r="E70326" t="s">
        <v>11</v>
      </c>
      <c r="F70326">
        <v>2046</v>
      </c>
      <c r="G70326">
        <v>0.76616669129093495</v>
      </c>
      <c r="H70326">
        <f>IF(J70326="N2O",G70326/About!$A$88,IF('EPA non-CO2 Data'!J70326="CH4",'EPA non-CO2 Data'!G70326/About!$A$86,'EPA non-CO2 Data'!G70326))</f>
        <v>3.192361213712229E-2</v>
      </c>
      <c r="I70326" s="4" t="str">
        <f>VLOOKUP(CONCATENATE(B70326,C70326,D70326),'EPA Source to Industry Map'!$D$2:$E$35,2,FALSE)</f>
        <v>non-industry</v>
      </c>
      <c r="J70326" s="4" t="str">
        <f t="shared" si="1115"/>
        <v>CH4</v>
      </c>
    </row>
    <row r="70327" spans="1:10" x14ac:dyDescent="0.45">
      <c r="A70327" t="s">
        <v>167</v>
      </c>
      <c r="B70327" t="s">
        <v>2</v>
      </c>
      <c r="C70327" t="s">
        <v>240</v>
      </c>
      <c r="D70327" t="s">
        <v>222</v>
      </c>
      <c r="E70327" t="s">
        <v>11</v>
      </c>
      <c r="F70327">
        <v>2047</v>
      </c>
      <c r="G70327">
        <v>1.48309690332419E-2</v>
      </c>
      <c r="H70327">
        <f>IF(J70327="N2O",G70327/About!$A$88,IF('EPA non-CO2 Data'!J70327="CH4",'EPA non-CO2 Data'!G70327/About!$A$86,'EPA non-CO2 Data'!G70327))</f>
        <v>6.179570430517458E-4</v>
      </c>
      <c r="I70327" s="4" t="str">
        <f>VLOOKUP(CONCATENATE(B70327,C70327,D70327),'EPA Source to Industry Map'!$D$2:$E$35,2,FALSE)</f>
        <v>non-industry</v>
      </c>
      <c r="J70327" s="4" t="str">
        <f t="shared" si="1115"/>
        <v>CH4</v>
      </c>
    </row>
    <row r="70328" spans="1:10" x14ac:dyDescent="0.45">
      <c r="A70328" t="s">
        <v>167</v>
      </c>
      <c r="B70328" t="s">
        <v>2</v>
      </c>
      <c r="C70328" t="s">
        <v>240</v>
      </c>
      <c r="D70328" t="s">
        <v>222</v>
      </c>
      <c r="E70328" t="s">
        <v>11</v>
      </c>
      <c r="F70328">
        <v>2047</v>
      </c>
      <c r="G70328">
        <v>0.76010764176488499</v>
      </c>
      <c r="H70328">
        <f>IF(J70328="N2O",G70328/About!$A$88,IF('EPA non-CO2 Data'!J70328="CH4",'EPA non-CO2 Data'!G70328/About!$A$86,'EPA non-CO2 Data'!G70328))</f>
        <v>3.1671151740203539E-2</v>
      </c>
      <c r="I70328" s="4" t="str">
        <f>VLOOKUP(CONCATENATE(B70328,C70328,D70328),'EPA Source to Industry Map'!$D$2:$E$35,2,FALSE)</f>
        <v>non-industry</v>
      </c>
      <c r="J70328" s="4" t="str">
        <f t="shared" si="1115"/>
        <v>CH4</v>
      </c>
    </row>
    <row r="70329" spans="1:10" x14ac:dyDescent="0.45">
      <c r="A70329" t="s">
        <v>167</v>
      </c>
      <c r="B70329" t="s">
        <v>2</v>
      </c>
      <c r="C70329" t="s">
        <v>240</v>
      </c>
      <c r="D70329" t="s">
        <v>222</v>
      </c>
      <c r="E70329" t="s">
        <v>11</v>
      </c>
      <c r="F70329">
        <v>2048</v>
      </c>
      <c r="G70329">
        <v>1.48309690332419E-2</v>
      </c>
      <c r="H70329">
        <f>IF(J70329="N2O",G70329/About!$A$88,IF('EPA non-CO2 Data'!J70329="CH4",'EPA non-CO2 Data'!G70329/About!$A$86,'EPA non-CO2 Data'!G70329))</f>
        <v>6.179570430517458E-4</v>
      </c>
      <c r="I70329" s="4" t="str">
        <f>VLOOKUP(CONCATENATE(B70329,C70329,D70329),'EPA Source to Industry Map'!$D$2:$E$35,2,FALSE)</f>
        <v>non-industry</v>
      </c>
      <c r="J70329" s="4" t="str">
        <f t="shared" si="1115"/>
        <v>CH4</v>
      </c>
    </row>
    <row r="70330" spans="1:10" x14ac:dyDescent="0.45">
      <c r="A70330" t="s">
        <v>167</v>
      </c>
      <c r="B70330" t="s">
        <v>2</v>
      </c>
      <c r="C70330" t="s">
        <v>240</v>
      </c>
      <c r="D70330" t="s">
        <v>222</v>
      </c>
      <c r="E70330" t="s">
        <v>11</v>
      </c>
      <c r="F70330">
        <v>2048</v>
      </c>
      <c r="G70330">
        <v>0.75404859223883602</v>
      </c>
      <c r="H70330">
        <f>IF(J70330="N2O",G70330/About!$A$88,IF('EPA non-CO2 Data'!J70330="CH4",'EPA non-CO2 Data'!G70330/About!$A$86,'EPA non-CO2 Data'!G70330))</f>
        <v>3.1418691343284837E-2</v>
      </c>
      <c r="I70330" s="4" t="str">
        <f>VLOOKUP(CONCATENATE(B70330,C70330,D70330),'EPA Source to Industry Map'!$D$2:$E$35,2,FALSE)</f>
        <v>non-industry</v>
      </c>
      <c r="J70330" s="4" t="str">
        <f t="shared" si="1115"/>
        <v>CH4</v>
      </c>
    </row>
    <row r="70331" spans="1:10" x14ac:dyDescent="0.45">
      <c r="A70331" t="s">
        <v>167</v>
      </c>
      <c r="B70331" t="s">
        <v>2</v>
      </c>
      <c r="C70331" t="s">
        <v>240</v>
      </c>
      <c r="D70331" t="s">
        <v>222</v>
      </c>
      <c r="E70331" t="s">
        <v>11</v>
      </c>
      <c r="F70331">
        <v>2049</v>
      </c>
      <c r="G70331">
        <v>1.48309690332419E-2</v>
      </c>
      <c r="H70331">
        <f>IF(J70331="N2O",G70331/About!$A$88,IF('EPA non-CO2 Data'!J70331="CH4",'EPA non-CO2 Data'!G70331/About!$A$86,'EPA non-CO2 Data'!G70331))</f>
        <v>6.179570430517458E-4</v>
      </c>
      <c r="I70331" s="4" t="str">
        <f>VLOOKUP(CONCATENATE(B70331,C70331,D70331),'EPA Source to Industry Map'!$D$2:$E$35,2,FALSE)</f>
        <v>non-industry</v>
      </c>
      <c r="J70331" s="4" t="str">
        <f t="shared" si="1115"/>
        <v>CH4</v>
      </c>
    </row>
    <row r="70332" spans="1:10" x14ac:dyDescent="0.45">
      <c r="A70332" t="s">
        <v>167</v>
      </c>
      <c r="B70332" t="s">
        <v>2</v>
      </c>
      <c r="C70332" t="s">
        <v>240</v>
      </c>
      <c r="D70332" t="s">
        <v>222</v>
      </c>
      <c r="E70332" t="s">
        <v>11</v>
      </c>
      <c r="F70332">
        <v>2049</v>
      </c>
      <c r="G70332">
        <v>0.74798954271278695</v>
      </c>
      <c r="H70332">
        <f>IF(J70332="N2O",G70332/About!$A$88,IF('EPA non-CO2 Data'!J70332="CH4",'EPA non-CO2 Data'!G70332/About!$A$86,'EPA non-CO2 Data'!G70332))</f>
        <v>3.1166230946366124E-2</v>
      </c>
      <c r="I70332" s="4" t="str">
        <f>VLOOKUP(CONCATENATE(B70332,C70332,D70332),'EPA Source to Industry Map'!$D$2:$E$35,2,FALSE)</f>
        <v>non-industry</v>
      </c>
      <c r="J70332" s="4" t="str">
        <f t="shared" si="1115"/>
        <v>CH4</v>
      </c>
    </row>
    <row r="70333" spans="1:10" x14ac:dyDescent="0.45">
      <c r="A70333" t="s">
        <v>167</v>
      </c>
      <c r="B70333" t="s">
        <v>2</v>
      </c>
      <c r="C70333" t="s">
        <v>240</v>
      </c>
      <c r="D70333" t="s">
        <v>222</v>
      </c>
      <c r="E70333" t="s">
        <v>11</v>
      </c>
      <c r="F70333">
        <v>2050</v>
      </c>
      <c r="G70333">
        <v>1.48309690332419E-2</v>
      </c>
      <c r="H70333">
        <f>IF(J70333="N2O",G70333/About!$A$88,IF('EPA non-CO2 Data'!J70333="CH4",'EPA non-CO2 Data'!G70333/About!$A$86,'EPA non-CO2 Data'!G70333))</f>
        <v>6.179570430517458E-4</v>
      </c>
      <c r="I70333" s="4" t="str">
        <f>VLOOKUP(CONCATENATE(B70333,C70333,D70333),'EPA Source to Industry Map'!$D$2:$E$35,2,FALSE)</f>
        <v>non-industry</v>
      </c>
      <c r="J70333" s="4" t="str">
        <f t="shared" si="1115"/>
        <v>CH4</v>
      </c>
    </row>
    <row r="70334" spans="1:10" x14ac:dyDescent="0.45">
      <c r="A70334" t="s">
        <v>167</v>
      </c>
      <c r="B70334" t="s">
        <v>2</v>
      </c>
      <c r="C70334" t="s">
        <v>240</v>
      </c>
      <c r="D70334" t="s">
        <v>222</v>
      </c>
      <c r="E70334" t="s">
        <v>11</v>
      </c>
      <c r="F70334">
        <v>2050</v>
      </c>
      <c r="G70334">
        <v>0.74193049318673698</v>
      </c>
      <c r="H70334">
        <f>IF(J70334="N2O",G70334/About!$A$88,IF('EPA non-CO2 Data'!J70334="CH4",'EPA non-CO2 Data'!G70334/About!$A$86,'EPA non-CO2 Data'!G70334))</f>
        <v>3.0913770549447373E-2</v>
      </c>
      <c r="I70334" s="4" t="str">
        <f>VLOOKUP(CONCATENATE(B70334,C70334,D70334),'EPA Source to Industry Map'!$D$2:$E$35,2,FALSE)</f>
        <v>non-industry</v>
      </c>
      <c r="J70334" s="4" t="str">
        <f t="shared" si="1115"/>
        <v>CH4</v>
      </c>
    </row>
    <row r="70335" spans="1:10" x14ac:dyDescent="0.45">
      <c r="A70335" t="s">
        <v>167</v>
      </c>
      <c r="B70335" t="s">
        <v>2</v>
      </c>
      <c r="C70335" t="s">
        <v>240</v>
      </c>
      <c r="D70335" t="s">
        <v>222</v>
      </c>
      <c r="E70335" t="s">
        <v>12</v>
      </c>
      <c r="F70335">
        <v>1990</v>
      </c>
      <c r="G70335">
        <v>0</v>
      </c>
      <c r="H70335">
        <f>IF(J70335="N2O",G70335/About!$A$88,IF('EPA non-CO2 Data'!J70335="CH4",'EPA non-CO2 Data'!G70335/About!$A$86,'EPA non-CO2 Data'!G70335))</f>
        <v>0</v>
      </c>
      <c r="I70335" s="4" t="str">
        <f>VLOOKUP(CONCATENATE(B70335,C70335,D70335),'EPA Source to Industry Map'!$D$2:$E$35,2,FALSE)</f>
        <v>non-industry</v>
      </c>
      <c r="J70335" s="4" t="str">
        <f t="shared" si="1115"/>
        <v>N2O</v>
      </c>
    </row>
    <row r="70336" spans="1:10" x14ac:dyDescent="0.45">
      <c r="A70336" t="s">
        <v>167</v>
      </c>
      <c r="B70336" t="s">
        <v>2</v>
      </c>
      <c r="C70336" t="s">
        <v>240</v>
      </c>
      <c r="D70336" t="s">
        <v>222</v>
      </c>
      <c r="E70336" t="s">
        <v>12</v>
      </c>
      <c r="F70336">
        <v>1990</v>
      </c>
      <c r="G70336">
        <v>2.9376840000000001E-2</v>
      </c>
      <c r="H70336">
        <f>IF(J70336="N2O",G70336/About!$A$88,IF('EPA non-CO2 Data'!J70336="CH4",'EPA non-CO2 Data'!G70336/About!$A$86,'EPA non-CO2 Data'!G70336))</f>
        <v>9.8580000000000008E-5</v>
      </c>
      <c r="I70336" s="4" t="str">
        <f>VLOOKUP(CONCATENATE(B70336,C70336,D70336),'EPA Source to Industry Map'!$D$2:$E$35,2,FALSE)</f>
        <v>non-industry</v>
      </c>
      <c r="J70336" s="4" t="str">
        <f t="shared" si="1115"/>
        <v>N2O</v>
      </c>
    </row>
    <row r="70337" spans="1:10" x14ac:dyDescent="0.45">
      <c r="A70337" t="s">
        <v>167</v>
      </c>
      <c r="B70337" t="s">
        <v>2</v>
      </c>
      <c r="C70337" t="s">
        <v>240</v>
      </c>
      <c r="D70337" t="s">
        <v>222</v>
      </c>
      <c r="E70337" t="s">
        <v>12</v>
      </c>
      <c r="F70337">
        <v>1991</v>
      </c>
      <c r="G70337">
        <v>0</v>
      </c>
      <c r="H70337">
        <f>IF(J70337="N2O",G70337/About!$A$88,IF('EPA non-CO2 Data'!J70337="CH4",'EPA non-CO2 Data'!G70337/About!$A$86,'EPA non-CO2 Data'!G70337))</f>
        <v>0</v>
      </c>
      <c r="I70337" s="4" t="str">
        <f>VLOOKUP(CONCATENATE(B70337,C70337,D70337),'EPA Source to Industry Map'!$D$2:$E$35,2,FALSE)</f>
        <v>non-industry</v>
      </c>
      <c r="J70337" s="4" t="str">
        <f t="shared" si="1115"/>
        <v>N2O</v>
      </c>
    </row>
    <row r="70338" spans="1:10" x14ac:dyDescent="0.45">
      <c r="A70338" t="s">
        <v>167</v>
      </c>
      <c r="B70338" t="s">
        <v>2</v>
      </c>
      <c r="C70338" t="s">
        <v>240</v>
      </c>
      <c r="D70338" t="s">
        <v>222</v>
      </c>
      <c r="E70338" t="s">
        <v>12</v>
      </c>
      <c r="F70338">
        <v>1991</v>
      </c>
      <c r="G70338">
        <v>3.4557272E-2</v>
      </c>
      <c r="H70338">
        <f>IF(J70338="N2O",G70338/About!$A$88,IF('EPA non-CO2 Data'!J70338="CH4",'EPA non-CO2 Data'!G70338/About!$A$86,'EPA non-CO2 Data'!G70338))</f>
        <v>1.15964E-4</v>
      </c>
      <c r="I70338" s="4" t="str">
        <f>VLOOKUP(CONCATENATE(B70338,C70338,D70338),'EPA Source to Industry Map'!$D$2:$E$35,2,FALSE)</f>
        <v>non-industry</v>
      </c>
      <c r="J70338" s="4" t="str">
        <f t="shared" si="1115"/>
        <v>N2O</v>
      </c>
    </row>
    <row r="70339" spans="1:10" x14ac:dyDescent="0.45">
      <c r="A70339" t="s">
        <v>167</v>
      </c>
      <c r="B70339" t="s">
        <v>2</v>
      </c>
      <c r="C70339" t="s">
        <v>240</v>
      </c>
      <c r="D70339" t="s">
        <v>222</v>
      </c>
      <c r="E70339" t="s">
        <v>12</v>
      </c>
      <c r="F70339">
        <v>1992</v>
      </c>
      <c r="G70339">
        <v>0</v>
      </c>
      <c r="H70339">
        <f>IF(J70339="N2O",G70339/About!$A$88,IF('EPA non-CO2 Data'!J70339="CH4",'EPA non-CO2 Data'!G70339/About!$A$86,'EPA non-CO2 Data'!G70339))</f>
        <v>0</v>
      </c>
      <c r="I70339" s="4" t="str">
        <f>VLOOKUP(CONCATENATE(B70339,C70339,D70339),'EPA Source to Industry Map'!$D$2:$E$35,2,FALSE)</f>
        <v>non-industry</v>
      </c>
      <c r="J70339" s="4" t="str">
        <f t="shared" si="1115"/>
        <v>N2O</v>
      </c>
    </row>
    <row r="70340" spans="1:10" x14ac:dyDescent="0.45">
      <c r="A70340" t="s">
        <v>167</v>
      </c>
      <c r="B70340" t="s">
        <v>2</v>
      </c>
      <c r="C70340" t="s">
        <v>240</v>
      </c>
      <c r="D70340" t="s">
        <v>222</v>
      </c>
      <c r="E70340" t="s">
        <v>12</v>
      </c>
      <c r="F70340">
        <v>1992</v>
      </c>
      <c r="G70340">
        <v>3.9209648E-2</v>
      </c>
      <c r="H70340">
        <f>IF(J70340="N2O",G70340/About!$A$88,IF('EPA non-CO2 Data'!J70340="CH4",'EPA non-CO2 Data'!G70340/About!$A$86,'EPA non-CO2 Data'!G70340))</f>
        <v>1.31576E-4</v>
      </c>
      <c r="I70340" s="4" t="str">
        <f>VLOOKUP(CONCATENATE(B70340,C70340,D70340),'EPA Source to Industry Map'!$D$2:$E$35,2,FALSE)</f>
        <v>non-industry</v>
      </c>
      <c r="J70340" s="4" t="str">
        <f t="shared" si="1115"/>
        <v>N2O</v>
      </c>
    </row>
    <row r="70341" spans="1:10" x14ac:dyDescent="0.45">
      <c r="A70341" t="s">
        <v>167</v>
      </c>
      <c r="B70341" t="s">
        <v>2</v>
      </c>
      <c r="C70341" t="s">
        <v>240</v>
      </c>
      <c r="D70341" t="s">
        <v>222</v>
      </c>
      <c r="E70341" t="s">
        <v>12</v>
      </c>
      <c r="F70341">
        <v>1993</v>
      </c>
      <c r="G70341">
        <v>0</v>
      </c>
      <c r="H70341">
        <f>IF(J70341="N2O",G70341/About!$A$88,IF('EPA non-CO2 Data'!J70341="CH4",'EPA non-CO2 Data'!G70341/About!$A$86,'EPA non-CO2 Data'!G70341))</f>
        <v>0</v>
      </c>
      <c r="I70341" s="4" t="str">
        <f>VLOOKUP(CONCATENATE(B70341,C70341,D70341),'EPA Source to Industry Map'!$D$2:$E$35,2,FALSE)</f>
        <v>non-industry</v>
      </c>
      <c r="J70341" s="4" t="str">
        <f t="shared" si="1115"/>
        <v>N2O</v>
      </c>
    </row>
    <row r="70342" spans="1:10" x14ac:dyDescent="0.45">
      <c r="A70342" t="s">
        <v>167</v>
      </c>
      <c r="B70342" t="s">
        <v>2</v>
      </c>
      <c r="C70342" t="s">
        <v>240</v>
      </c>
      <c r="D70342" t="s">
        <v>222</v>
      </c>
      <c r="E70342" t="s">
        <v>12</v>
      </c>
      <c r="F70342">
        <v>1993</v>
      </c>
      <c r="G70342">
        <v>5.1937824E-2</v>
      </c>
      <c r="H70342">
        <f>IF(J70342="N2O",G70342/About!$A$88,IF('EPA non-CO2 Data'!J70342="CH4",'EPA non-CO2 Data'!G70342/About!$A$86,'EPA non-CO2 Data'!G70342))</f>
        <v>1.7428800000000001E-4</v>
      </c>
      <c r="I70342" s="4" t="str">
        <f>VLOOKUP(CONCATENATE(B70342,C70342,D70342),'EPA Source to Industry Map'!$D$2:$E$35,2,FALSE)</f>
        <v>non-industry</v>
      </c>
      <c r="J70342" s="4" t="str">
        <f t="shared" si="1115"/>
        <v>N2O</v>
      </c>
    </row>
    <row r="70343" spans="1:10" x14ac:dyDescent="0.45">
      <c r="A70343" t="s">
        <v>167</v>
      </c>
      <c r="B70343" t="s">
        <v>2</v>
      </c>
      <c r="C70343" t="s">
        <v>240</v>
      </c>
      <c r="D70343" t="s">
        <v>222</v>
      </c>
      <c r="E70343" t="s">
        <v>12</v>
      </c>
      <c r="F70343">
        <v>1994</v>
      </c>
      <c r="G70343">
        <v>0</v>
      </c>
      <c r="H70343">
        <f>IF(J70343="N2O",G70343/About!$A$88,IF('EPA non-CO2 Data'!J70343="CH4",'EPA non-CO2 Data'!G70343/About!$A$86,'EPA non-CO2 Data'!G70343))</f>
        <v>0</v>
      </c>
      <c r="I70343" s="4" t="str">
        <f>VLOOKUP(CONCATENATE(B70343,C70343,D70343),'EPA Source to Industry Map'!$D$2:$E$35,2,FALSE)</f>
        <v>non-industry</v>
      </c>
      <c r="J70343" s="4" t="str">
        <f t="shared" si="1115"/>
        <v>N2O</v>
      </c>
    </row>
    <row r="70344" spans="1:10" x14ac:dyDescent="0.45">
      <c r="A70344" t="s">
        <v>167</v>
      </c>
      <c r="B70344" t="s">
        <v>2</v>
      </c>
      <c r="C70344" t="s">
        <v>240</v>
      </c>
      <c r="D70344" t="s">
        <v>222</v>
      </c>
      <c r="E70344" t="s">
        <v>12</v>
      </c>
      <c r="F70344">
        <v>1994</v>
      </c>
      <c r="G70344">
        <v>5.9974288000000001E-2</v>
      </c>
      <c r="H70344">
        <f>IF(J70344="N2O",G70344/About!$A$88,IF('EPA non-CO2 Data'!J70344="CH4",'EPA non-CO2 Data'!G70344/About!$A$86,'EPA non-CO2 Data'!G70344))</f>
        <v>2.01256E-4</v>
      </c>
      <c r="I70344" s="4" t="str">
        <f>VLOOKUP(CONCATENATE(B70344,C70344,D70344),'EPA Source to Industry Map'!$D$2:$E$35,2,FALSE)</f>
        <v>non-industry</v>
      </c>
      <c r="J70344" s="4" t="str">
        <f t="shared" si="1115"/>
        <v>N2O</v>
      </c>
    </row>
    <row r="70345" spans="1:10" x14ac:dyDescent="0.45">
      <c r="A70345" t="s">
        <v>167</v>
      </c>
      <c r="B70345" t="s">
        <v>2</v>
      </c>
      <c r="C70345" t="s">
        <v>240</v>
      </c>
      <c r="D70345" t="s">
        <v>222</v>
      </c>
      <c r="E70345" t="s">
        <v>12</v>
      </c>
      <c r="F70345">
        <v>1995</v>
      </c>
      <c r="G70345">
        <v>0</v>
      </c>
      <c r="H70345">
        <f>IF(J70345="N2O",G70345/About!$A$88,IF('EPA non-CO2 Data'!J70345="CH4",'EPA non-CO2 Data'!G70345/About!$A$86,'EPA non-CO2 Data'!G70345))</f>
        <v>0</v>
      </c>
      <c r="I70345" s="4" t="str">
        <f>VLOOKUP(CONCATENATE(B70345,C70345,D70345),'EPA Source to Industry Map'!$D$2:$E$35,2,FALSE)</f>
        <v>non-industry</v>
      </c>
      <c r="J70345" s="4" t="str">
        <f t="shared" si="1115"/>
        <v>N2O</v>
      </c>
    </row>
    <row r="70346" spans="1:10" x14ac:dyDescent="0.45">
      <c r="A70346" t="s">
        <v>167</v>
      </c>
      <c r="B70346" t="s">
        <v>2</v>
      </c>
      <c r="C70346" t="s">
        <v>240</v>
      </c>
      <c r="D70346" t="s">
        <v>222</v>
      </c>
      <c r="E70346" t="s">
        <v>12</v>
      </c>
      <c r="F70346">
        <v>1995</v>
      </c>
      <c r="G70346">
        <v>6.7349192000000002E-2</v>
      </c>
      <c r="H70346">
        <f>IF(J70346="N2O",G70346/About!$A$88,IF('EPA non-CO2 Data'!J70346="CH4",'EPA non-CO2 Data'!G70346/About!$A$86,'EPA non-CO2 Data'!G70346))</f>
        <v>2.26004E-4</v>
      </c>
      <c r="I70346" s="4" t="str">
        <f>VLOOKUP(CONCATENATE(B70346,C70346,D70346),'EPA Source to Industry Map'!$D$2:$E$35,2,FALSE)</f>
        <v>non-industry</v>
      </c>
      <c r="J70346" s="4" t="str">
        <f t="shared" si="1115"/>
        <v>N2O</v>
      </c>
    </row>
    <row r="70347" spans="1:10" x14ac:dyDescent="0.45">
      <c r="A70347" t="s">
        <v>167</v>
      </c>
      <c r="B70347" t="s">
        <v>2</v>
      </c>
      <c r="C70347" t="s">
        <v>240</v>
      </c>
      <c r="D70347" t="s">
        <v>222</v>
      </c>
      <c r="E70347" t="s">
        <v>12</v>
      </c>
      <c r="F70347">
        <v>1996</v>
      </c>
      <c r="G70347">
        <v>0</v>
      </c>
      <c r="H70347">
        <f>IF(J70347="N2O",G70347/About!$A$88,IF('EPA non-CO2 Data'!J70347="CH4",'EPA non-CO2 Data'!G70347/About!$A$86,'EPA non-CO2 Data'!G70347))</f>
        <v>0</v>
      </c>
      <c r="I70347" s="4" t="str">
        <f>VLOOKUP(CONCATENATE(B70347,C70347,D70347),'EPA Source to Industry Map'!$D$2:$E$35,2,FALSE)</f>
        <v>non-industry</v>
      </c>
      <c r="J70347" s="4" t="str">
        <f t="shared" si="1115"/>
        <v>N2O</v>
      </c>
    </row>
    <row r="70348" spans="1:10" x14ac:dyDescent="0.45">
      <c r="A70348" t="s">
        <v>167</v>
      </c>
      <c r="B70348" t="s">
        <v>2</v>
      </c>
      <c r="C70348" t="s">
        <v>240</v>
      </c>
      <c r="D70348" t="s">
        <v>222</v>
      </c>
      <c r="E70348" t="s">
        <v>12</v>
      </c>
      <c r="F70348">
        <v>1996</v>
      </c>
      <c r="G70348">
        <v>0.12723169600000001</v>
      </c>
      <c r="H70348">
        <f>IF(J70348="N2O",G70348/About!$A$88,IF('EPA non-CO2 Data'!J70348="CH4",'EPA non-CO2 Data'!G70348/About!$A$86,'EPA non-CO2 Data'!G70348))</f>
        <v>4.2695200000000003E-4</v>
      </c>
      <c r="I70348" s="4" t="str">
        <f>VLOOKUP(CONCATENATE(B70348,C70348,D70348),'EPA Source to Industry Map'!$D$2:$E$35,2,FALSE)</f>
        <v>non-industry</v>
      </c>
      <c r="J70348" s="4" t="str">
        <f t="shared" si="1115"/>
        <v>N2O</v>
      </c>
    </row>
    <row r="70349" spans="1:10" x14ac:dyDescent="0.45">
      <c r="A70349" t="s">
        <v>167</v>
      </c>
      <c r="B70349" t="s">
        <v>2</v>
      </c>
      <c r="C70349" t="s">
        <v>240</v>
      </c>
      <c r="D70349" t="s">
        <v>222</v>
      </c>
      <c r="E70349" t="s">
        <v>12</v>
      </c>
      <c r="F70349">
        <v>1997</v>
      </c>
      <c r="G70349">
        <v>0</v>
      </c>
      <c r="H70349">
        <f>IF(J70349="N2O",G70349/About!$A$88,IF('EPA non-CO2 Data'!J70349="CH4",'EPA non-CO2 Data'!G70349/About!$A$86,'EPA non-CO2 Data'!G70349))</f>
        <v>0</v>
      </c>
      <c r="I70349" s="4" t="str">
        <f>VLOOKUP(CONCATENATE(B70349,C70349,D70349),'EPA Source to Industry Map'!$D$2:$E$35,2,FALSE)</f>
        <v>non-industry</v>
      </c>
      <c r="J70349" s="4" t="str">
        <f t="shared" si="1115"/>
        <v>N2O</v>
      </c>
    </row>
    <row r="70350" spans="1:10" x14ac:dyDescent="0.45">
      <c r="A70350" t="s">
        <v>167</v>
      </c>
      <c r="B70350" t="s">
        <v>2</v>
      </c>
      <c r="C70350" t="s">
        <v>240</v>
      </c>
      <c r="D70350" t="s">
        <v>222</v>
      </c>
      <c r="E70350" t="s">
        <v>12</v>
      </c>
      <c r="F70350">
        <v>1997</v>
      </c>
      <c r="G70350">
        <v>0.16575951999999999</v>
      </c>
      <c r="H70350">
        <f>IF(J70350="N2O",G70350/About!$A$88,IF('EPA non-CO2 Data'!J70350="CH4",'EPA non-CO2 Data'!G70350/About!$A$86,'EPA non-CO2 Data'!G70350))</f>
        <v>5.5623999999999995E-4</v>
      </c>
      <c r="I70350" s="4" t="str">
        <f>VLOOKUP(CONCATENATE(B70350,C70350,D70350),'EPA Source to Industry Map'!$D$2:$E$35,2,FALSE)</f>
        <v>non-industry</v>
      </c>
      <c r="J70350" s="4" t="str">
        <f t="shared" si="1115"/>
        <v>N2O</v>
      </c>
    </row>
    <row r="70351" spans="1:10" x14ac:dyDescent="0.45">
      <c r="A70351" t="s">
        <v>167</v>
      </c>
      <c r="B70351" t="s">
        <v>2</v>
      </c>
      <c r="C70351" t="s">
        <v>240</v>
      </c>
      <c r="D70351" t="s">
        <v>222</v>
      </c>
      <c r="E70351" t="s">
        <v>12</v>
      </c>
      <c r="F70351">
        <v>1998</v>
      </c>
      <c r="G70351">
        <v>0</v>
      </c>
      <c r="H70351">
        <f>IF(J70351="N2O",G70351/About!$A$88,IF('EPA non-CO2 Data'!J70351="CH4",'EPA non-CO2 Data'!G70351/About!$A$86,'EPA non-CO2 Data'!G70351))</f>
        <v>0</v>
      </c>
      <c r="I70351" s="4" t="str">
        <f>VLOOKUP(CONCATENATE(B70351,C70351,D70351),'EPA Source to Industry Map'!$D$2:$E$35,2,FALSE)</f>
        <v>non-industry</v>
      </c>
      <c r="J70351" s="4" t="str">
        <f t="shared" si="1115"/>
        <v>N2O</v>
      </c>
    </row>
    <row r="70352" spans="1:10" x14ac:dyDescent="0.45">
      <c r="A70352" t="s">
        <v>167</v>
      </c>
      <c r="B70352" t="s">
        <v>2</v>
      </c>
      <c r="C70352" t="s">
        <v>240</v>
      </c>
      <c r="D70352" t="s">
        <v>222</v>
      </c>
      <c r="E70352" t="s">
        <v>12</v>
      </c>
      <c r="F70352">
        <v>1998</v>
      </c>
      <c r="G70352">
        <v>0.14898092800000001</v>
      </c>
      <c r="H70352">
        <f>IF(J70352="N2O",G70352/About!$A$88,IF('EPA non-CO2 Data'!J70352="CH4",'EPA non-CO2 Data'!G70352/About!$A$86,'EPA non-CO2 Data'!G70352))</f>
        <v>4.9993600000000009E-4</v>
      </c>
      <c r="I70352" s="4" t="str">
        <f>VLOOKUP(CONCATENATE(B70352,C70352,D70352),'EPA Source to Industry Map'!$D$2:$E$35,2,FALSE)</f>
        <v>non-industry</v>
      </c>
      <c r="J70352" s="4" t="str">
        <f t="shared" si="1115"/>
        <v>N2O</v>
      </c>
    </row>
    <row r="70353" spans="1:10" x14ac:dyDescent="0.45">
      <c r="A70353" t="s">
        <v>167</v>
      </c>
      <c r="B70353" t="s">
        <v>2</v>
      </c>
      <c r="C70353" t="s">
        <v>240</v>
      </c>
      <c r="D70353" t="s">
        <v>222</v>
      </c>
      <c r="E70353" t="s">
        <v>12</v>
      </c>
      <c r="F70353">
        <v>1999</v>
      </c>
      <c r="G70353">
        <v>0</v>
      </c>
      <c r="H70353">
        <f>IF(J70353="N2O",G70353/About!$A$88,IF('EPA non-CO2 Data'!J70353="CH4",'EPA non-CO2 Data'!G70353/About!$A$86,'EPA non-CO2 Data'!G70353))</f>
        <v>0</v>
      </c>
      <c r="I70353" s="4" t="str">
        <f>VLOOKUP(CONCATENATE(B70353,C70353,D70353),'EPA Source to Industry Map'!$D$2:$E$35,2,FALSE)</f>
        <v>non-industry</v>
      </c>
      <c r="J70353" s="4" t="str">
        <f t="shared" si="1115"/>
        <v>N2O</v>
      </c>
    </row>
    <row r="70354" spans="1:10" x14ac:dyDescent="0.45">
      <c r="A70354" t="s">
        <v>167</v>
      </c>
      <c r="B70354" t="s">
        <v>2</v>
      </c>
      <c r="C70354" t="s">
        <v>240</v>
      </c>
      <c r="D70354" t="s">
        <v>222</v>
      </c>
      <c r="E70354" t="s">
        <v>12</v>
      </c>
      <c r="F70354">
        <v>1999</v>
      </c>
      <c r="G70354">
        <v>0.14057256000000001</v>
      </c>
      <c r="H70354">
        <f>IF(J70354="N2O",G70354/About!$A$88,IF('EPA non-CO2 Data'!J70354="CH4",'EPA non-CO2 Data'!G70354/About!$A$86,'EPA non-CO2 Data'!G70354))</f>
        <v>4.7172000000000002E-4</v>
      </c>
      <c r="I70354" s="4" t="str">
        <f>VLOOKUP(CONCATENATE(B70354,C70354,D70354),'EPA Source to Industry Map'!$D$2:$E$35,2,FALSE)</f>
        <v>non-industry</v>
      </c>
      <c r="J70354" s="4" t="str">
        <f t="shared" si="1115"/>
        <v>N2O</v>
      </c>
    </row>
    <row r="70355" spans="1:10" x14ac:dyDescent="0.45">
      <c r="A70355" t="s">
        <v>167</v>
      </c>
      <c r="B70355" t="s">
        <v>2</v>
      </c>
      <c r="C70355" t="s">
        <v>240</v>
      </c>
      <c r="D70355" t="s">
        <v>222</v>
      </c>
      <c r="E70355" t="s">
        <v>12</v>
      </c>
      <c r="F70355">
        <v>2000</v>
      </c>
      <c r="G70355">
        <v>0</v>
      </c>
      <c r="H70355">
        <f>IF(J70355="N2O",G70355/About!$A$88,IF('EPA non-CO2 Data'!J70355="CH4",'EPA non-CO2 Data'!G70355/About!$A$86,'EPA non-CO2 Data'!G70355))</f>
        <v>0</v>
      </c>
      <c r="I70355" s="4" t="str">
        <f>VLOOKUP(CONCATENATE(B70355,C70355,D70355),'EPA Source to Industry Map'!$D$2:$E$35,2,FALSE)</f>
        <v>non-industry</v>
      </c>
      <c r="J70355" s="4" t="str">
        <f t="shared" si="1115"/>
        <v>N2O</v>
      </c>
    </row>
    <row r="70356" spans="1:10" x14ac:dyDescent="0.45">
      <c r="A70356" t="s">
        <v>167</v>
      </c>
      <c r="B70356" t="s">
        <v>2</v>
      </c>
      <c r="C70356" t="s">
        <v>240</v>
      </c>
      <c r="D70356" t="s">
        <v>222</v>
      </c>
      <c r="E70356" t="s">
        <v>12</v>
      </c>
      <c r="F70356">
        <v>2000</v>
      </c>
      <c r="G70356">
        <v>0.13781904</v>
      </c>
      <c r="H70356">
        <f>IF(J70356="N2O",G70356/About!$A$88,IF('EPA non-CO2 Data'!J70356="CH4",'EPA non-CO2 Data'!G70356/About!$A$86,'EPA non-CO2 Data'!G70356))</f>
        <v>4.6248000000000003E-4</v>
      </c>
      <c r="I70356" s="4" t="str">
        <f>VLOOKUP(CONCATENATE(B70356,C70356,D70356),'EPA Source to Industry Map'!$D$2:$E$35,2,FALSE)</f>
        <v>non-industry</v>
      </c>
      <c r="J70356" s="4" t="str">
        <f t="shared" si="1115"/>
        <v>N2O</v>
      </c>
    </row>
    <row r="70357" spans="1:10" x14ac:dyDescent="0.45">
      <c r="A70357" t="s">
        <v>167</v>
      </c>
      <c r="B70357" t="s">
        <v>2</v>
      </c>
      <c r="C70357" t="s">
        <v>240</v>
      </c>
      <c r="D70357" t="s">
        <v>222</v>
      </c>
      <c r="E70357" t="s">
        <v>12</v>
      </c>
      <c r="F70357">
        <v>2001</v>
      </c>
      <c r="G70357">
        <v>0</v>
      </c>
      <c r="H70357">
        <f>IF(J70357="N2O",G70357/About!$A$88,IF('EPA non-CO2 Data'!J70357="CH4",'EPA non-CO2 Data'!G70357/About!$A$86,'EPA non-CO2 Data'!G70357))</f>
        <v>0</v>
      </c>
      <c r="I70357" s="4" t="str">
        <f>VLOOKUP(CONCATENATE(B70357,C70357,D70357),'EPA Source to Industry Map'!$D$2:$E$35,2,FALSE)</f>
        <v>non-industry</v>
      </c>
      <c r="J70357" s="4" t="str">
        <f t="shared" si="1115"/>
        <v>N2O</v>
      </c>
    </row>
    <row r="70358" spans="1:10" x14ac:dyDescent="0.45">
      <c r="A70358" t="s">
        <v>167</v>
      </c>
      <c r="B70358" t="s">
        <v>2</v>
      </c>
      <c r="C70358" t="s">
        <v>240</v>
      </c>
      <c r="D70358" t="s">
        <v>222</v>
      </c>
      <c r="E70358" t="s">
        <v>12</v>
      </c>
      <c r="F70358">
        <v>2001</v>
      </c>
      <c r="G70358">
        <v>0.10646109600000001</v>
      </c>
      <c r="H70358">
        <f>IF(J70358="N2O",G70358/About!$A$88,IF('EPA non-CO2 Data'!J70358="CH4",'EPA non-CO2 Data'!G70358/About!$A$86,'EPA non-CO2 Data'!G70358))</f>
        <v>3.5725200000000001E-4</v>
      </c>
      <c r="I70358" s="4" t="str">
        <f>VLOOKUP(CONCATENATE(B70358,C70358,D70358),'EPA Source to Industry Map'!$D$2:$E$35,2,FALSE)</f>
        <v>non-industry</v>
      </c>
      <c r="J70358" s="4" t="str">
        <f t="shared" si="1115"/>
        <v>N2O</v>
      </c>
    </row>
    <row r="70359" spans="1:10" x14ac:dyDescent="0.45">
      <c r="A70359" t="s">
        <v>167</v>
      </c>
      <c r="B70359" t="s">
        <v>2</v>
      </c>
      <c r="C70359" t="s">
        <v>240</v>
      </c>
      <c r="D70359" t="s">
        <v>222</v>
      </c>
      <c r="E70359" t="s">
        <v>12</v>
      </c>
      <c r="F70359">
        <v>2002</v>
      </c>
      <c r="G70359">
        <v>0</v>
      </c>
      <c r="H70359">
        <f>IF(J70359="N2O",G70359/About!$A$88,IF('EPA non-CO2 Data'!J70359="CH4",'EPA non-CO2 Data'!G70359/About!$A$86,'EPA non-CO2 Data'!G70359))</f>
        <v>0</v>
      </c>
      <c r="I70359" s="4" t="str">
        <f>VLOOKUP(CONCATENATE(B70359,C70359,D70359),'EPA Source to Industry Map'!$D$2:$E$35,2,FALSE)</f>
        <v>non-industry</v>
      </c>
      <c r="J70359" s="4" t="str">
        <f t="shared" si="1115"/>
        <v>N2O</v>
      </c>
    </row>
    <row r="70360" spans="1:10" x14ac:dyDescent="0.45">
      <c r="A70360" t="s">
        <v>167</v>
      </c>
      <c r="B70360" t="s">
        <v>2</v>
      </c>
      <c r="C70360" t="s">
        <v>240</v>
      </c>
      <c r="D70360" t="s">
        <v>222</v>
      </c>
      <c r="E70360" t="s">
        <v>12</v>
      </c>
      <c r="F70360">
        <v>2002</v>
      </c>
      <c r="G70360">
        <v>0.117329454</v>
      </c>
      <c r="H70360">
        <f>IF(J70360="N2O",G70360/About!$A$88,IF('EPA non-CO2 Data'!J70360="CH4",'EPA non-CO2 Data'!G70360/About!$A$86,'EPA non-CO2 Data'!G70360))</f>
        <v>3.9372300000000001E-4</v>
      </c>
      <c r="I70360" s="4" t="str">
        <f>VLOOKUP(CONCATENATE(B70360,C70360,D70360),'EPA Source to Industry Map'!$D$2:$E$35,2,FALSE)</f>
        <v>non-industry</v>
      </c>
      <c r="J70360" s="4" t="str">
        <f t="shared" si="1115"/>
        <v>N2O</v>
      </c>
    </row>
    <row r="70361" spans="1:10" x14ac:dyDescent="0.45">
      <c r="A70361" t="s">
        <v>167</v>
      </c>
      <c r="B70361" t="s">
        <v>2</v>
      </c>
      <c r="C70361" t="s">
        <v>240</v>
      </c>
      <c r="D70361" t="s">
        <v>222</v>
      </c>
      <c r="E70361" t="s">
        <v>12</v>
      </c>
      <c r="F70361">
        <v>2003</v>
      </c>
      <c r="G70361">
        <v>0</v>
      </c>
      <c r="H70361">
        <f>IF(J70361="N2O",G70361/About!$A$88,IF('EPA non-CO2 Data'!J70361="CH4",'EPA non-CO2 Data'!G70361/About!$A$86,'EPA non-CO2 Data'!G70361))</f>
        <v>0</v>
      </c>
      <c r="I70361" s="4" t="str">
        <f>VLOOKUP(CONCATENATE(B70361,C70361,D70361),'EPA Source to Industry Map'!$D$2:$E$35,2,FALSE)</f>
        <v>non-industry</v>
      </c>
      <c r="J70361" s="4" t="str">
        <f t="shared" si="1115"/>
        <v>N2O</v>
      </c>
    </row>
    <row r="70362" spans="1:10" x14ac:dyDescent="0.45">
      <c r="A70362" t="s">
        <v>167</v>
      </c>
      <c r="B70362" t="s">
        <v>2</v>
      </c>
      <c r="C70362" t="s">
        <v>240</v>
      </c>
      <c r="D70362" t="s">
        <v>222</v>
      </c>
      <c r="E70362" t="s">
        <v>12</v>
      </c>
      <c r="F70362">
        <v>2003</v>
      </c>
      <c r="G70362">
        <v>0.14188852800000001</v>
      </c>
      <c r="H70362">
        <f>IF(J70362="N2O",G70362/About!$A$88,IF('EPA non-CO2 Data'!J70362="CH4",'EPA non-CO2 Data'!G70362/About!$A$86,'EPA non-CO2 Data'!G70362))</f>
        <v>4.7613600000000005E-4</v>
      </c>
      <c r="I70362" s="4" t="str">
        <f>VLOOKUP(CONCATENATE(B70362,C70362,D70362),'EPA Source to Industry Map'!$D$2:$E$35,2,FALSE)</f>
        <v>non-industry</v>
      </c>
      <c r="J70362" s="4" t="str">
        <f t="shared" si="1115"/>
        <v>N2O</v>
      </c>
    </row>
    <row r="70363" spans="1:10" x14ac:dyDescent="0.45">
      <c r="A70363" t="s">
        <v>167</v>
      </c>
      <c r="B70363" t="s">
        <v>2</v>
      </c>
      <c r="C70363" t="s">
        <v>240</v>
      </c>
      <c r="D70363" t="s">
        <v>222</v>
      </c>
      <c r="E70363" t="s">
        <v>12</v>
      </c>
      <c r="F70363">
        <v>2004</v>
      </c>
      <c r="G70363">
        <v>0</v>
      </c>
      <c r="H70363">
        <f>IF(J70363="N2O",G70363/About!$A$88,IF('EPA non-CO2 Data'!J70363="CH4",'EPA non-CO2 Data'!G70363/About!$A$86,'EPA non-CO2 Data'!G70363))</f>
        <v>0</v>
      </c>
      <c r="I70363" s="4" t="str">
        <f>VLOOKUP(CONCATENATE(B70363,C70363,D70363),'EPA Source to Industry Map'!$D$2:$E$35,2,FALSE)</f>
        <v>non-industry</v>
      </c>
      <c r="J70363" s="4" t="str">
        <f t="shared" si="1115"/>
        <v>N2O</v>
      </c>
    </row>
    <row r="70364" spans="1:10" x14ac:dyDescent="0.45">
      <c r="A70364" t="s">
        <v>167</v>
      </c>
      <c r="B70364" t="s">
        <v>2</v>
      </c>
      <c r="C70364" t="s">
        <v>240</v>
      </c>
      <c r="D70364" t="s">
        <v>222</v>
      </c>
      <c r="E70364" t="s">
        <v>12</v>
      </c>
      <c r="F70364">
        <v>2004</v>
      </c>
      <c r="G70364">
        <v>0.155559576</v>
      </c>
      <c r="H70364">
        <f>IF(J70364="N2O",G70364/About!$A$88,IF('EPA non-CO2 Data'!J70364="CH4",'EPA non-CO2 Data'!G70364/About!$A$86,'EPA non-CO2 Data'!G70364))</f>
        <v>5.2201199999999998E-4</v>
      </c>
      <c r="I70364" s="4" t="str">
        <f>VLOOKUP(CONCATENATE(B70364,C70364,D70364),'EPA Source to Industry Map'!$D$2:$E$35,2,FALSE)</f>
        <v>non-industry</v>
      </c>
      <c r="J70364" s="4" t="str">
        <f t="shared" si="1115"/>
        <v>N2O</v>
      </c>
    </row>
    <row r="70365" spans="1:10" x14ac:dyDescent="0.45">
      <c r="A70365" t="s">
        <v>167</v>
      </c>
      <c r="B70365" t="s">
        <v>2</v>
      </c>
      <c r="C70365" t="s">
        <v>240</v>
      </c>
      <c r="D70365" t="s">
        <v>222</v>
      </c>
      <c r="E70365" t="s">
        <v>12</v>
      </c>
      <c r="F70365">
        <v>2005</v>
      </c>
      <c r="G70365">
        <v>0</v>
      </c>
      <c r="H70365">
        <f>IF(J70365="N2O",G70365/About!$A$88,IF('EPA non-CO2 Data'!J70365="CH4",'EPA non-CO2 Data'!G70365/About!$A$86,'EPA non-CO2 Data'!G70365))</f>
        <v>0</v>
      </c>
      <c r="I70365" s="4" t="str">
        <f>VLOOKUP(CONCATENATE(B70365,C70365,D70365),'EPA Source to Industry Map'!$D$2:$E$35,2,FALSE)</f>
        <v>non-industry</v>
      </c>
      <c r="J70365" s="4" t="str">
        <f t="shared" si="1115"/>
        <v>N2O</v>
      </c>
    </row>
    <row r="70366" spans="1:10" x14ac:dyDescent="0.45">
      <c r="A70366" t="s">
        <v>167</v>
      </c>
      <c r="B70366" t="s">
        <v>2</v>
      </c>
      <c r="C70366" t="s">
        <v>240</v>
      </c>
      <c r="D70366" t="s">
        <v>222</v>
      </c>
      <c r="E70366" t="s">
        <v>12</v>
      </c>
      <c r="F70366">
        <v>2005</v>
      </c>
      <c r="G70366">
        <v>0.15934894399999999</v>
      </c>
      <c r="H70366">
        <f>IF(J70366="N2O",G70366/About!$A$88,IF('EPA non-CO2 Data'!J70366="CH4",'EPA non-CO2 Data'!G70366/About!$A$86,'EPA non-CO2 Data'!G70366))</f>
        <v>5.3472799999999994E-4</v>
      </c>
      <c r="I70366" s="4" t="str">
        <f>VLOOKUP(CONCATENATE(B70366,C70366,D70366),'EPA Source to Industry Map'!$D$2:$E$35,2,FALSE)</f>
        <v>non-industry</v>
      </c>
      <c r="J70366" s="4" t="str">
        <f t="shared" si="1115"/>
        <v>N2O</v>
      </c>
    </row>
    <row r="70367" spans="1:10" x14ac:dyDescent="0.45">
      <c r="A70367" t="s">
        <v>167</v>
      </c>
      <c r="B70367" t="s">
        <v>2</v>
      </c>
      <c r="C70367" t="s">
        <v>240</v>
      </c>
      <c r="D70367" t="s">
        <v>222</v>
      </c>
      <c r="E70367" t="s">
        <v>12</v>
      </c>
      <c r="F70367">
        <v>2006</v>
      </c>
      <c r="G70367">
        <v>7.9859822682865598E-4</v>
      </c>
      <c r="H70367">
        <f>IF(J70367="N2O",G70367/About!$A$88,IF('EPA non-CO2 Data'!J70367="CH4",'EPA non-CO2 Data'!G70367/About!$A$86,'EPA non-CO2 Data'!G70367))</f>
        <v>2.6798598215726711E-6</v>
      </c>
      <c r="I70367" s="4" t="str">
        <f>VLOOKUP(CONCATENATE(B70367,C70367,D70367),'EPA Source to Industry Map'!$D$2:$E$35,2,FALSE)</f>
        <v>non-industry</v>
      </c>
      <c r="J70367" s="4" t="str">
        <f t="shared" si="1115"/>
        <v>N2O</v>
      </c>
    </row>
    <row r="70368" spans="1:10" x14ac:dyDescent="0.45">
      <c r="A70368" t="s">
        <v>167</v>
      </c>
      <c r="B70368" t="s">
        <v>2</v>
      </c>
      <c r="C70368" t="s">
        <v>240</v>
      </c>
      <c r="D70368" t="s">
        <v>222</v>
      </c>
      <c r="E70368" t="s">
        <v>12</v>
      </c>
      <c r="F70368">
        <v>2006</v>
      </c>
      <c r="G70368">
        <v>0.15551432177317101</v>
      </c>
      <c r="H70368">
        <f>IF(J70368="N2O",G70368/About!$A$88,IF('EPA non-CO2 Data'!J70368="CH4",'EPA non-CO2 Data'!G70368/About!$A$86,'EPA non-CO2 Data'!G70368))</f>
        <v>5.2186014017842623E-4</v>
      </c>
      <c r="I70368" s="4" t="str">
        <f>VLOOKUP(CONCATENATE(B70368,C70368,D70368),'EPA Source to Industry Map'!$D$2:$E$35,2,FALSE)</f>
        <v>non-industry</v>
      </c>
      <c r="J70368" s="4" t="str">
        <f t="shared" si="1115"/>
        <v>N2O</v>
      </c>
    </row>
    <row r="70369" spans="1:10" x14ac:dyDescent="0.45">
      <c r="A70369" t="s">
        <v>167</v>
      </c>
      <c r="B70369" t="s">
        <v>2</v>
      </c>
      <c r="C70369" t="s">
        <v>240</v>
      </c>
      <c r="D70369" t="s">
        <v>222</v>
      </c>
      <c r="E70369" t="s">
        <v>12</v>
      </c>
      <c r="F70369">
        <v>2007</v>
      </c>
      <c r="G70369">
        <v>1.7129428206879001E-3</v>
      </c>
      <c r="H70369">
        <f>IF(J70369="N2O",G70369/About!$A$88,IF('EPA non-CO2 Data'!J70369="CH4",'EPA non-CO2 Data'!G70369/About!$A$86,'EPA non-CO2 Data'!G70369))</f>
        <v>5.7481302707647657E-6</v>
      </c>
      <c r="I70369" s="4" t="str">
        <f>VLOOKUP(CONCATENATE(B70369,C70369,D70369),'EPA Source to Industry Map'!$D$2:$E$35,2,FALSE)</f>
        <v>non-industry</v>
      </c>
      <c r="J70369" s="4" t="str">
        <f t="shared" si="1115"/>
        <v>N2O</v>
      </c>
    </row>
    <row r="70370" spans="1:10" x14ac:dyDescent="0.45">
      <c r="A70370" t="s">
        <v>167</v>
      </c>
      <c r="B70370" t="s">
        <v>2</v>
      </c>
      <c r="C70370" t="s">
        <v>240</v>
      </c>
      <c r="D70370" t="s">
        <v>222</v>
      </c>
      <c r="E70370" t="s">
        <v>12</v>
      </c>
      <c r="F70370">
        <v>2007</v>
      </c>
      <c r="G70370">
        <v>0.16229570106571201</v>
      </c>
      <c r="H70370">
        <f>IF(J70370="N2O",G70370/About!$A$88,IF('EPA non-CO2 Data'!J70370="CH4",'EPA non-CO2 Data'!G70370/About!$A$86,'EPA non-CO2 Data'!G70370))</f>
        <v>5.4461644652923497E-4</v>
      </c>
      <c r="I70370" s="4" t="str">
        <f>VLOOKUP(CONCATENATE(B70370,C70370,D70370),'EPA Source to Industry Map'!$D$2:$E$35,2,FALSE)</f>
        <v>non-industry</v>
      </c>
      <c r="J70370" s="4" t="str">
        <f t="shared" si="1115"/>
        <v>N2O</v>
      </c>
    </row>
    <row r="70371" spans="1:10" x14ac:dyDescent="0.45">
      <c r="A70371" t="s">
        <v>167</v>
      </c>
      <c r="B70371" t="s">
        <v>2</v>
      </c>
      <c r="C70371" t="s">
        <v>240</v>
      </c>
      <c r="D70371" t="s">
        <v>222</v>
      </c>
      <c r="E70371" t="s">
        <v>12</v>
      </c>
      <c r="F70371">
        <v>2008</v>
      </c>
      <c r="G70371">
        <v>3.1323552875463499E-3</v>
      </c>
      <c r="H70371">
        <f>IF(J70371="N2O",G70371/About!$A$88,IF('EPA non-CO2 Data'!J70371="CH4",'EPA non-CO2 Data'!G70371/About!$A$86,'EPA non-CO2 Data'!G70371))</f>
        <v>1.0511259354182382E-5</v>
      </c>
      <c r="I70371" s="4" t="str">
        <f>VLOOKUP(CONCATENATE(B70371,C70371,D70371),'EPA Source to Industry Map'!$D$2:$E$35,2,FALSE)</f>
        <v>non-industry</v>
      </c>
      <c r="J70371" s="4" t="str">
        <f t="shared" ref="J70371:J70434" si="1116">IF(ISNUMBER(SEARCH("F",E70371)),"F-gases",E70371)</f>
        <v>N2O</v>
      </c>
    </row>
    <row r="70372" spans="1:10" x14ac:dyDescent="0.45">
      <c r="A70372" t="s">
        <v>167</v>
      </c>
      <c r="B70372" t="s">
        <v>2</v>
      </c>
      <c r="C70372" t="s">
        <v>240</v>
      </c>
      <c r="D70372" t="s">
        <v>222</v>
      </c>
      <c r="E70372" t="s">
        <v>12</v>
      </c>
      <c r="F70372">
        <v>2008</v>
      </c>
      <c r="G70372">
        <v>0.192381672795334</v>
      </c>
      <c r="H70372">
        <f>IF(J70372="N2O",G70372/About!$A$88,IF('EPA non-CO2 Data'!J70372="CH4",'EPA non-CO2 Data'!G70372/About!$A$86,'EPA non-CO2 Data'!G70372))</f>
        <v>6.4557608320581878E-4</v>
      </c>
      <c r="I70372" s="4" t="str">
        <f>VLOOKUP(CONCATENATE(B70372,C70372,D70372),'EPA Source to Industry Map'!$D$2:$E$35,2,FALSE)</f>
        <v>non-industry</v>
      </c>
      <c r="J70372" s="4" t="str">
        <f t="shared" si="1116"/>
        <v>N2O</v>
      </c>
    </row>
    <row r="70373" spans="1:10" x14ac:dyDescent="0.45">
      <c r="A70373" t="s">
        <v>167</v>
      </c>
      <c r="B70373" t="s">
        <v>2</v>
      </c>
      <c r="C70373" t="s">
        <v>240</v>
      </c>
      <c r="D70373" t="s">
        <v>222</v>
      </c>
      <c r="E70373" t="s">
        <v>12</v>
      </c>
      <c r="F70373">
        <v>2009</v>
      </c>
      <c r="G70373">
        <v>4.2874919256755198E-3</v>
      </c>
      <c r="H70373">
        <f>IF(J70373="N2O",G70373/About!$A$88,IF('EPA non-CO2 Data'!J70373="CH4",'EPA non-CO2 Data'!G70373/About!$A$86,'EPA non-CO2 Data'!G70373))</f>
        <v>1.4387556797568858E-5</v>
      </c>
      <c r="I70373" s="4" t="str">
        <f>VLOOKUP(CONCATENATE(B70373,C70373,D70373),'EPA Source to Industry Map'!$D$2:$E$35,2,FALSE)</f>
        <v>non-industry</v>
      </c>
      <c r="J70373" s="4" t="str">
        <f t="shared" si="1116"/>
        <v>N2O</v>
      </c>
    </row>
    <row r="70374" spans="1:10" x14ac:dyDescent="0.45">
      <c r="A70374" t="s">
        <v>167</v>
      </c>
      <c r="B70374" t="s">
        <v>2</v>
      </c>
      <c r="C70374" t="s">
        <v>240</v>
      </c>
      <c r="D70374" t="s">
        <v>222</v>
      </c>
      <c r="E70374" t="s">
        <v>12</v>
      </c>
      <c r="F70374">
        <v>2009</v>
      </c>
      <c r="G70374">
        <v>0.191878167178644</v>
      </c>
      <c r="H70374">
        <f>IF(J70374="N2O",G70374/About!$A$88,IF('EPA non-CO2 Data'!J70374="CH4",'EPA non-CO2 Data'!G70374/About!$A$86,'EPA non-CO2 Data'!G70374))</f>
        <v>6.4388646704242956E-4</v>
      </c>
      <c r="I70374" s="4" t="str">
        <f>VLOOKUP(CONCATENATE(B70374,C70374,D70374),'EPA Source to Industry Map'!$D$2:$E$35,2,FALSE)</f>
        <v>non-industry</v>
      </c>
      <c r="J70374" s="4" t="str">
        <f t="shared" si="1116"/>
        <v>N2O</v>
      </c>
    </row>
    <row r="70375" spans="1:10" x14ac:dyDescent="0.45">
      <c r="A70375" t="s">
        <v>167</v>
      </c>
      <c r="B70375" t="s">
        <v>2</v>
      </c>
      <c r="C70375" t="s">
        <v>240</v>
      </c>
      <c r="D70375" t="s">
        <v>222</v>
      </c>
      <c r="E70375" t="s">
        <v>12</v>
      </c>
      <c r="F70375">
        <v>2010</v>
      </c>
      <c r="G70375">
        <v>5.7009802733707102E-3</v>
      </c>
      <c r="H70375">
        <f>IF(J70375="N2O",G70375/About!$A$88,IF('EPA non-CO2 Data'!J70375="CH4",'EPA non-CO2 Data'!G70375/About!$A$86,'EPA non-CO2 Data'!G70375))</f>
        <v>1.9130806286478892E-5</v>
      </c>
      <c r="I70375" s="4" t="str">
        <f>VLOOKUP(CONCATENATE(B70375,C70375,D70375),'EPA Source to Industry Map'!$D$2:$E$35,2,FALSE)</f>
        <v>non-industry</v>
      </c>
      <c r="J70375" s="4" t="str">
        <f t="shared" si="1116"/>
        <v>N2O</v>
      </c>
    </row>
    <row r="70376" spans="1:10" x14ac:dyDescent="0.45">
      <c r="A70376" t="s">
        <v>167</v>
      </c>
      <c r="B70376" t="s">
        <v>2</v>
      </c>
      <c r="C70376" t="s">
        <v>240</v>
      </c>
      <c r="D70376" t="s">
        <v>222</v>
      </c>
      <c r="E70376" t="s">
        <v>12</v>
      </c>
      <c r="F70376">
        <v>2010</v>
      </c>
      <c r="G70376">
        <v>0.19813340181942901</v>
      </c>
      <c r="H70376">
        <f>IF(J70376="N2O",G70376/About!$A$88,IF('EPA non-CO2 Data'!J70376="CH4",'EPA non-CO2 Data'!G70376/About!$A$86,'EPA non-CO2 Data'!G70376))</f>
        <v>6.6487718731352019E-4</v>
      </c>
      <c r="I70376" s="4" t="str">
        <f>VLOOKUP(CONCATENATE(B70376,C70376,D70376),'EPA Source to Industry Map'!$D$2:$E$35,2,FALSE)</f>
        <v>non-industry</v>
      </c>
      <c r="J70376" s="4" t="str">
        <f t="shared" si="1116"/>
        <v>N2O</v>
      </c>
    </row>
    <row r="70377" spans="1:10" x14ac:dyDescent="0.45">
      <c r="A70377" t="s">
        <v>167</v>
      </c>
      <c r="B70377" t="s">
        <v>2</v>
      </c>
      <c r="C70377" t="s">
        <v>240</v>
      </c>
      <c r="D70377" t="s">
        <v>222</v>
      </c>
      <c r="E70377" t="s">
        <v>12</v>
      </c>
      <c r="F70377">
        <v>2011</v>
      </c>
      <c r="G70377">
        <v>4.8730177579730596E-3</v>
      </c>
      <c r="H70377">
        <f>IF(J70377="N2O",G70377/About!$A$88,IF('EPA non-CO2 Data'!J70377="CH4",'EPA non-CO2 Data'!G70377/About!$A$86,'EPA non-CO2 Data'!G70377))</f>
        <v>1.6352408583802214E-5</v>
      </c>
      <c r="I70377" s="4" t="str">
        <f>VLOOKUP(CONCATENATE(B70377,C70377,D70377),'EPA Source to Industry Map'!$D$2:$E$35,2,FALSE)</f>
        <v>non-industry</v>
      </c>
      <c r="J70377" s="4" t="str">
        <f t="shared" si="1116"/>
        <v>N2O</v>
      </c>
    </row>
    <row r="70378" spans="1:10" x14ac:dyDescent="0.45">
      <c r="A70378" t="s">
        <v>167</v>
      </c>
      <c r="B70378" t="s">
        <v>2</v>
      </c>
      <c r="C70378" t="s">
        <v>240</v>
      </c>
      <c r="D70378" t="s">
        <v>222</v>
      </c>
      <c r="E70378" t="s">
        <v>12</v>
      </c>
      <c r="F70378">
        <v>2011</v>
      </c>
      <c r="G70378">
        <v>0.18071794451402701</v>
      </c>
      <c r="H70378">
        <f>IF(J70378="N2O",G70378/About!$A$88,IF('EPA non-CO2 Data'!J70378="CH4",'EPA non-CO2 Data'!G70378/About!$A$86,'EPA non-CO2 Data'!G70378))</f>
        <v>6.0643605541619802E-4</v>
      </c>
      <c r="I70378" s="4" t="str">
        <f>VLOOKUP(CONCATENATE(B70378,C70378,D70378),'EPA Source to Industry Map'!$D$2:$E$35,2,FALSE)</f>
        <v>non-industry</v>
      </c>
      <c r="J70378" s="4" t="str">
        <f t="shared" si="1116"/>
        <v>N2O</v>
      </c>
    </row>
    <row r="70379" spans="1:10" x14ac:dyDescent="0.45">
      <c r="A70379" t="s">
        <v>167</v>
      </c>
      <c r="B70379" t="s">
        <v>2</v>
      </c>
      <c r="C70379" t="s">
        <v>240</v>
      </c>
      <c r="D70379" t="s">
        <v>222</v>
      </c>
      <c r="E70379" t="s">
        <v>12</v>
      </c>
      <c r="F70379">
        <v>2012</v>
      </c>
      <c r="G70379">
        <v>4.9145807277254996E-3</v>
      </c>
      <c r="H70379">
        <f>IF(J70379="N2O",G70379/About!$A$88,IF('EPA non-CO2 Data'!J70379="CH4",'EPA non-CO2 Data'!G70379/About!$A$86,'EPA non-CO2 Data'!G70379))</f>
        <v>1.6491881636662752E-5</v>
      </c>
      <c r="I70379" s="4" t="str">
        <f>VLOOKUP(CONCATENATE(B70379,C70379,D70379),'EPA Source to Industry Map'!$D$2:$E$35,2,FALSE)</f>
        <v>non-industry</v>
      </c>
      <c r="J70379" s="4" t="str">
        <f t="shared" si="1116"/>
        <v>N2O</v>
      </c>
    </row>
    <row r="70380" spans="1:10" x14ac:dyDescent="0.45">
      <c r="A70380" t="s">
        <v>167</v>
      </c>
      <c r="B70380" t="s">
        <v>2</v>
      </c>
      <c r="C70380" t="s">
        <v>240</v>
      </c>
      <c r="D70380" t="s">
        <v>222</v>
      </c>
      <c r="E70380" t="s">
        <v>12</v>
      </c>
      <c r="F70380">
        <v>2012</v>
      </c>
      <c r="G70380">
        <v>0.19060099237787501</v>
      </c>
      <c r="H70380">
        <f>IF(J70380="N2O",G70380/About!$A$88,IF('EPA non-CO2 Data'!J70380="CH4",'EPA non-CO2 Data'!G70380/About!$A$86,'EPA non-CO2 Data'!G70380))</f>
        <v>6.3960064556333894E-4</v>
      </c>
      <c r="I70380" s="4" t="str">
        <f>VLOOKUP(CONCATENATE(B70380,C70380,D70380),'EPA Source to Industry Map'!$D$2:$E$35,2,FALSE)</f>
        <v>non-industry</v>
      </c>
      <c r="J70380" s="4" t="str">
        <f t="shared" si="1116"/>
        <v>N2O</v>
      </c>
    </row>
    <row r="70381" spans="1:10" x14ac:dyDescent="0.45">
      <c r="A70381" t="s">
        <v>167</v>
      </c>
      <c r="B70381" t="s">
        <v>2</v>
      </c>
      <c r="C70381" t="s">
        <v>240</v>
      </c>
      <c r="D70381" t="s">
        <v>222</v>
      </c>
      <c r="E70381" t="s">
        <v>12</v>
      </c>
      <c r="F70381">
        <v>2013</v>
      </c>
      <c r="G70381">
        <v>4.5752817984639404E-3</v>
      </c>
      <c r="H70381">
        <f>IF(J70381="N2O",G70381/About!$A$88,IF('EPA non-CO2 Data'!J70381="CH4",'EPA non-CO2 Data'!G70381/About!$A$86,'EPA non-CO2 Data'!G70381))</f>
        <v>1.535329462571792E-5</v>
      </c>
      <c r="I70381" s="4" t="str">
        <f>VLOOKUP(CONCATENATE(B70381,C70381,D70381),'EPA Source to Industry Map'!$D$2:$E$35,2,FALSE)</f>
        <v>non-industry</v>
      </c>
      <c r="J70381" s="4" t="str">
        <f t="shared" si="1116"/>
        <v>N2O</v>
      </c>
    </row>
    <row r="70382" spans="1:10" x14ac:dyDescent="0.45">
      <c r="A70382" t="s">
        <v>167</v>
      </c>
      <c r="B70382" t="s">
        <v>2</v>
      </c>
      <c r="C70382" t="s">
        <v>240</v>
      </c>
      <c r="D70382" t="s">
        <v>222</v>
      </c>
      <c r="E70382" t="s">
        <v>12</v>
      </c>
      <c r="F70382">
        <v>2013</v>
      </c>
      <c r="G70382">
        <v>0.183349039307136</v>
      </c>
      <c r="H70382">
        <f>IF(J70382="N2O",G70382/About!$A$88,IF('EPA non-CO2 Data'!J70382="CH4",'EPA non-CO2 Data'!G70382/About!$A$86,'EPA non-CO2 Data'!G70382))</f>
        <v>6.1526523257428192E-4</v>
      </c>
      <c r="I70382" s="4" t="str">
        <f>VLOOKUP(CONCATENATE(B70382,C70382,D70382),'EPA Source to Industry Map'!$D$2:$E$35,2,FALSE)</f>
        <v>non-industry</v>
      </c>
      <c r="J70382" s="4" t="str">
        <f t="shared" si="1116"/>
        <v>N2O</v>
      </c>
    </row>
    <row r="70383" spans="1:10" x14ac:dyDescent="0.45">
      <c r="A70383" t="s">
        <v>167</v>
      </c>
      <c r="B70383" t="s">
        <v>2</v>
      </c>
      <c r="C70383" t="s">
        <v>240</v>
      </c>
      <c r="D70383" t="s">
        <v>222</v>
      </c>
      <c r="E70383" t="s">
        <v>12</v>
      </c>
      <c r="F70383">
        <v>2014</v>
      </c>
      <c r="G70383">
        <v>4.4748930477895698E-3</v>
      </c>
      <c r="H70383">
        <f>IF(J70383="N2O",G70383/About!$A$88,IF('EPA non-CO2 Data'!J70383="CH4",'EPA non-CO2 Data'!G70383/About!$A$86,'EPA non-CO2 Data'!G70383))</f>
        <v>1.5016419623454933E-5</v>
      </c>
      <c r="I70383" s="4" t="str">
        <f>VLOOKUP(CONCATENATE(B70383,C70383,D70383),'EPA Source to Industry Map'!$D$2:$E$35,2,FALSE)</f>
        <v>non-industry</v>
      </c>
      <c r="J70383" s="4" t="str">
        <f t="shared" si="1116"/>
        <v>N2O</v>
      </c>
    </row>
    <row r="70384" spans="1:10" x14ac:dyDescent="0.45">
      <c r="A70384" t="s">
        <v>167</v>
      </c>
      <c r="B70384" t="s">
        <v>2</v>
      </c>
      <c r="C70384" t="s">
        <v>240</v>
      </c>
      <c r="D70384" t="s">
        <v>222</v>
      </c>
      <c r="E70384" t="s">
        <v>12</v>
      </c>
      <c r="F70384">
        <v>2014</v>
      </c>
      <c r="G70384">
        <v>0.18386842750101001</v>
      </c>
      <c r="H70384">
        <f>IF(J70384="N2O",G70384/About!$A$88,IF('EPA non-CO2 Data'!J70384="CH4",'EPA non-CO2 Data'!G70384/About!$A$86,'EPA non-CO2 Data'!G70384))</f>
        <v>6.1700814597654362E-4</v>
      </c>
      <c r="I70384" s="4" t="str">
        <f>VLOOKUP(CONCATENATE(B70384,C70384,D70384),'EPA Source to Industry Map'!$D$2:$E$35,2,FALSE)</f>
        <v>non-industry</v>
      </c>
      <c r="J70384" s="4" t="str">
        <f t="shared" si="1116"/>
        <v>N2O</v>
      </c>
    </row>
    <row r="70385" spans="1:10" x14ac:dyDescent="0.45">
      <c r="A70385" t="s">
        <v>167</v>
      </c>
      <c r="B70385" t="s">
        <v>2</v>
      </c>
      <c r="C70385" t="s">
        <v>240</v>
      </c>
      <c r="D70385" t="s">
        <v>222</v>
      </c>
      <c r="E70385" t="s">
        <v>12</v>
      </c>
      <c r="F70385">
        <v>2015</v>
      </c>
      <c r="G70385">
        <v>4.3004488001528E-3</v>
      </c>
      <c r="H70385">
        <f>IF(J70385="N2O",G70385/About!$A$88,IF('EPA non-CO2 Data'!J70385="CH4",'EPA non-CO2 Data'!G70385/About!$A$86,'EPA non-CO2 Data'!G70385))</f>
        <v>1.443103624212349E-5</v>
      </c>
      <c r="I70385" s="4" t="str">
        <f>VLOOKUP(CONCATENATE(B70385,C70385,D70385),'EPA Source to Industry Map'!$D$2:$E$35,2,FALSE)</f>
        <v>non-industry</v>
      </c>
      <c r="J70385" s="4" t="str">
        <f t="shared" si="1116"/>
        <v>N2O</v>
      </c>
    </row>
    <row r="70386" spans="1:10" x14ac:dyDescent="0.45">
      <c r="A70386" t="s">
        <v>167</v>
      </c>
      <c r="B70386" t="s">
        <v>2</v>
      </c>
      <c r="C70386" t="s">
        <v>240</v>
      </c>
      <c r="D70386" t="s">
        <v>222</v>
      </c>
      <c r="E70386" t="s">
        <v>12</v>
      </c>
      <c r="F70386">
        <v>2015</v>
      </c>
      <c r="G70386">
        <v>0.18022292275024701</v>
      </c>
      <c r="H70386">
        <f>IF(J70386="N2O",G70386/About!$A$88,IF('EPA non-CO2 Data'!J70386="CH4",'EPA non-CO2 Data'!G70386/About!$A$86,'EPA non-CO2 Data'!G70386))</f>
        <v>6.0477490855787583E-4</v>
      </c>
      <c r="I70386" s="4" t="str">
        <f>VLOOKUP(CONCATENATE(B70386,C70386,D70386),'EPA Source to Industry Map'!$D$2:$E$35,2,FALSE)</f>
        <v>non-industry</v>
      </c>
      <c r="J70386" s="4" t="str">
        <f t="shared" si="1116"/>
        <v>N2O</v>
      </c>
    </row>
    <row r="70387" spans="1:10" x14ac:dyDescent="0.45">
      <c r="A70387" t="s">
        <v>167</v>
      </c>
      <c r="B70387" t="s">
        <v>2</v>
      </c>
      <c r="C70387" t="s">
        <v>240</v>
      </c>
      <c r="D70387" t="s">
        <v>222</v>
      </c>
      <c r="E70387" t="s">
        <v>12</v>
      </c>
      <c r="F70387">
        <v>2016</v>
      </c>
      <c r="G70387">
        <v>3.0651616956949002E-4</v>
      </c>
      <c r="H70387">
        <f>IF(J70387="N2O",G70387/About!$A$88,IF('EPA non-CO2 Data'!J70387="CH4",'EPA non-CO2 Data'!G70387/About!$A$86,'EPA non-CO2 Data'!G70387))</f>
        <v>1.0285777502331879E-6</v>
      </c>
      <c r="I70387" s="4" t="str">
        <f>VLOOKUP(CONCATENATE(B70387,C70387,D70387),'EPA Source to Industry Map'!$D$2:$E$35,2,FALSE)</f>
        <v>non-industry</v>
      </c>
      <c r="J70387" s="4" t="str">
        <f t="shared" si="1116"/>
        <v>N2O</v>
      </c>
    </row>
    <row r="70388" spans="1:10" x14ac:dyDescent="0.45">
      <c r="A70388" t="s">
        <v>167</v>
      </c>
      <c r="B70388" t="s">
        <v>2</v>
      </c>
      <c r="C70388" t="s">
        <v>240</v>
      </c>
      <c r="D70388" t="s">
        <v>222</v>
      </c>
      <c r="E70388" t="s">
        <v>12</v>
      </c>
      <c r="F70388">
        <v>2016</v>
      </c>
      <c r="G70388">
        <v>1.2289801267230499E-2</v>
      </c>
      <c r="H70388">
        <f>IF(J70388="N2O",G70388/About!$A$88,IF('EPA non-CO2 Data'!J70388="CH4",'EPA non-CO2 Data'!G70388/About!$A$86,'EPA non-CO2 Data'!G70388))</f>
        <v>4.1240943849766774E-5</v>
      </c>
      <c r="I70388" s="4" t="str">
        <f>VLOOKUP(CONCATENATE(B70388,C70388,D70388),'EPA Source to Industry Map'!$D$2:$E$35,2,FALSE)</f>
        <v>non-industry</v>
      </c>
      <c r="J70388" s="4" t="str">
        <f t="shared" si="1116"/>
        <v>N2O</v>
      </c>
    </row>
    <row r="70389" spans="1:10" x14ac:dyDescent="0.45">
      <c r="A70389" t="s">
        <v>167</v>
      </c>
      <c r="B70389" t="s">
        <v>2</v>
      </c>
      <c r="C70389" t="s">
        <v>240</v>
      </c>
      <c r="D70389" t="s">
        <v>222</v>
      </c>
      <c r="E70389" t="s">
        <v>12</v>
      </c>
      <c r="F70389">
        <v>2017</v>
      </c>
      <c r="G70389">
        <v>3.16704089861038E-4</v>
      </c>
      <c r="H70389">
        <f>IF(J70389="N2O",G70389/About!$A$88,IF('EPA non-CO2 Data'!J70389="CH4",'EPA non-CO2 Data'!G70389/About!$A$86,'EPA non-CO2 Data'!G70389))</f>
        <v>1.0627654022182483E-6</v>
      </c>
      <c r="I70389" s="4" t="str">
        <f>VLOOKUP(CONCATENATE(B70389,C70389,D70389),'EPA Source to Industry Map'!$D$2:$E$35,2,FALSE)</f>
        <v>non-industry</v>
      </c>
      <c r="J70389" s="4" t="str">
        <f t="shared" si="1116"/>
        <v>N2O</v>
      </c>
    </row>
    <row r="70390" spans="1:10" x14ac:dyDescent="0.45">
      <c r="A70390" t="s">
        <v>167</v>
      </c>
      <c r="B70390" t="s">
        <v>2</v>
      </c>
      <c r="C70390" t="s">
        <v>240</v>
      </c>
      <c r="D70390" t="s">
        <v>222</v>
      </c>
      <c r="E70390" t="s">
        <v>12</v>
      </c>
      <c r="F70390">
        <v>2017</v>
      </c>
      <c r="G70390">
        <v>1.2161097941071401E-2</v>
      </c>
      <c r="H70390">
        <f>IF(J70390="N2O",G70390/About!$A$88,IF('EPA non-CO2 Data'!J70390="CH4",'EPA non-CO2 Data'!G70390/About!$A$86,'EPA non-CO2 Data'!G70390))</f>
        <v>4.0809053493528192E-5</v>
      </c>
      <c r="I70390" s="4" t="str">
        <f>VLOOKUP(CONCATENATE(B70390,C70390,D70390),'EPA Source to Industry Map'!$D$2:$E$35,2,FALSE)</f>
        <v>non-industry</v>
      </c>
      <c r="J70390" s="4" t="str">
        <f t="shared" si="1116"/>
        <v>N2O</v>
      </c>
    </row>
    <row r="70391" spans="1:10" x14ac:dyDescent="0.45">
      <c r="A70391" t="s">
        <v>167</v>
      </c>
      <c r="B70391" t="s">
        <v>2</v>
      </c>
      <c r="C70391" t="s">
        <v>240</v>
      </c>
      <c r="D70391" t="s">
        <v>222</v>
      </c>
      <c r="E70391" t="s">
        <v>12</v>
      </c>
      <c r="F70391">
        <v>2018</v>
      </c>
      <c r="G70391">
        <v>3.2689201015258598E-4</v>
      </c>
      <c r="H70391">
        <f>IF(J70391="N2O",G70391/About!$A$88,IF('EPA non-CO2 Data'!J70391="CH4",'EPA non-CO2 Data'!G70391/About!$A$86,'EPA non-CO2 Data'!G70391))</f>
        <v>1.0969530542033087E-6</v>
      </c>
      <c r="I70391" s="4" t="str">
        <f>VLOOKUP(CONCATENATE(B70391,C70391,D70391),'EPA Source to Industry Map'!$D$2:$E$35,2,FALSE)</f>
        <v>non-industry</v>
      </c>
      <c r="J70391" s="4" t="str">
        <f t="shared" si="1116"/>
        <v>N2O</v>
      </c>
    </row>
    <row r="70392" spans="1:10" x14ac:dyDescent="0.45">
      <c r="A70392" t="s">
        <v>167</v>
      </c>
      <c r="B70392" t="s">
        <v>2</v>
      </c>
      <c r="C70392" t="s">
        <v>240</v>
      </c>
      <c r="D70392" t="s">
        <v>222</v>
      </c>
      <c r="E70392" t="s">
        <v>12</v>
      </c>
      <c r="F70392">
        <v>2018</v>
      </c>
      <c r="G70392">
        <v>1.2032394614912199E-2</v>
      </c>
      <c r="H70392">
        <f>IF(J70392="N2O",G70392/About!$A$88,IF('EPA non-CO2 Data'!J70392="CH4",'EPA non-CO2 Data'!G70392/About!$A$86,'EPA non-CO2 Data'!G70392))</f>
        <v>4.0377163137289257E-5</v>
      </c>
      <c r="I70392" s="4" t="str">
        <f>VLOOKUP(CONCATENATE(B70392,C70392,D70392),'EPA Source to Industry Map'!$D$2:$E$35,2,FALSE)</f>
        <v>non-industry</v>
      </c>
      <c r="J70392" s="4" t="str">
        <f t="shared" si="1116"/>
        <v>N2O</v>
      </c>
    </row>
    <row r="70393" spans="1:10" x14ac:dyDescent="0.45">
      <c r="A70393" t="s">
        <v>167</v>
      </c>
      <c r="B70393" t="s">
        <v>2</v>
      </c>
      <c r="C70393" t="s">
        <v>240</v>
      </c>
      <c r="D70393" t="s">
        <v>222</v>
      </c>
      <c r="E70393" t="s">
        <v>12</v>
      </c>
      <c r="F70393">
        <v>2019</v>
      </c>
      <c r="G70393">
        <v>3.3707993044413401E-4</v>
      </c>
      <c r="H70393">
        <f>IF(J70393="N2O",G70393/About!$A$88,IF('EPA non-CO2 Data'!J70393="CH4",'EPA non-CO2 Data'!G70393/About!$A$86,'EPA non-CO2 Data'!G70393))</f>
        <v>1.1311407061883692E-6</v>
      </c>
      <c r="I70393" s="4" t="str">
        <f>VLOOKUP(CONCATENATE(B70393,C70393,D70393),'EPA Source to Industry Map'!$D$2:$E$35,2,FALSE)</f>
        <v>non-industry</v>
      </c>
      <c r="J70393" s="4" t="str">
        <f t="shared" si="1116"/>
        <v>N2O</v>
      </c>
    </row>
    <row r="70394" spans="1:10" x14ac:dyDescent="0.45">
      <c r="A70394" t="s">
        <v>167</v>
      </c>
      <c r="B70394" t="s">
        <v>2</v>
      </c>
      <c r="C70394" t="s">
        <v>240</v>
      </c>
      <c r="D70394" t="s">
        <v>222</v>
      </c>
      <c r="E70394" t="s">
        <v>12</v>
      </c>
      <c r="F70394">
        <v>2019</v>
      </c>
      <c r="G70394">
        <v>1.1903691288753101E-2</v>
      </c>
      <c r="H70394">
        <f>IF(J70394="N2O",G70394/About!$A$88,IF('EPA non-CO2 Data'!J70394="CH4",'EPA non-CO2 Data'!G70394/About!$A$86,'EPA non-CO2 Data'!G70394))</f>
        <v>3.9945272781050675E-5</v>
      </c>
      <c r="I70394" s="4" t="str">
        <f>VLOOKUP(CONCATENATE(B70394,C70394,D70394),'EPA Source to Industry Map'!$D$2:$E$35,2,FALSE)</f>
        <v>non-industry</v>
      </c>
      <c r="J70394" s="4" t="str">
        <f t="shared" si="1116"/>
        <v>N2O</v>
      </c>
    </row>
    <row r="70395" spans="1:10" x14ac:dyDescent="0.45">
      <c r="A70395" t="s">
        <v>167</v>
      </c>
      <c r="B70395" t="s">
        <v>2</v>
      </c>
      <c r="C70395" t="s">
        <v>240</v>
      </c>
      <c r="D70395" t="s">
        <v>222</v>
      </c>
      <c r="E70395" t="s">
        <v>12</v>
      </c>
      <c r="F70395">
        <v>2020</v>
      </c>
      <c r="G70395">
        <v>3.47267850735682E-4</v>
      </c>
      <c r="H70395">
        <f>IF(J70395="N2O",G70395/About!$A$88,IF('EPA non-CO2 Data'!J70395="CH4",'EPA non-CO2 Data'!G70395/About!$A$86,'EPA non-CO2 Data'!G70395))</f>
        <v>1.1653283581734296E-6</v>
      </c>
      <c r="I70395" s="4" t="str">
        <f>VLOOKUP(CONCATENATE(B70395,C70395,D70395),'EPA Source to Industry Map'!$D$2:$E$35,2,FALSE)</f>
        <v>non-industry</v>
      </c>
      <c r="J70395" s="4" t="str">
        <f t="shared" si="1116"/>
        <v>N2O</v>
      </c>
    </row>
    <row r="70396" spans="1:10" x14ac:dyDescent="0.45">
      <c r="A70396" t="s">
        <v>167</v>
      </c>
      <c r="B70396" t="s">
        <v>2</v>
      </c>
      <c r="C70396" t="s">
        <v>240</v>
      </c>
      <c r="D70396" t="s">
        <v>222</v>
      </c>
      <c r="E70396" t="s">
        <v>12</v>
      </c>
      <c r="F70396">
        <v>2020</v>
      </c>
      <c r="G70396">
        <v>1.1774987962594E-2</v>
      </c>
      <c r="H70396">
        <f>IF(J70396="N2O",G70396/About!$A$88,IF('EPA non-CO2 Data'!J70396="CH4",'EPA non-CO2 Data'!G70396/About!$A$86,'EPA non-CO2 Data'!G70396))</f>
        <v>3.9513382424812079E-5</v>
      </c>
      <c r="I70396" s="4" t="str">
        <f>VLOOKUP(CONCATENATE(B70396,C70396,D70396),'EPA Source to Industry Map'!$D$2:$E$35,2,FALSE)</f>
        <v>non-industry</v>
      </c>
      <c r="J70396" s="4" t="str">
        <f t="shared" si="1116"/>
        <v>N2O</v>
      </c>
    </row>
    <row r="70397" spans="1:10" x14ac:dyDescent="0.45">
      <c r="A70397" t="s">
        <v>167</v>
      </c>
      <c r="B70397" t="s">
        <v>2</v>
      </c>
      <c r="C70397" t="s">
        <v>240</v>
      </c>
      <c r="D70397" t="s">
        <v>222</v>
      </c>
      <c r="E70397" t="s">
        <v>12</v>
      </c>
      <c r="F70397">
        <v>2021</v>
      </c>
      <c r="G70397">
        <v>3.6270197743504501E-4</v>
      </c>
      <c r="H70397">
        <f>IF(J70397="N2O",G70397/About!$A$88,IF('EPA non-CO2 Data'!J70397="CH4",'EPA non-CO2 Data'!G70397/About!$A$86,'EPA non-CO2 Data'!G70397))</f>
        <v>1.217120729647802E-6</v>
      </c>
      <c r="I70397" s="4" t="str">
        <f>VLOOKUP(CONCATENATE(B70397,C70397,D70397),'EPA Source to Industry Map'!$D$2:$E$35,2,FALSE)</f>
        <v>non-industry</v>
      </c>
      <c r="J70397" s="4" t="str">
        <f t="shared" si="1116"/>
        <v>N2O</v>
      </c>
    </row>
    <row r="70398" spans="1:10" x14ac:dyDescent="0.45">
      <c r="A70398" t="s">
        <v>167</v>
      </c>
      <c r="B70398" t="s">
        <v>2</v>
      </c>
      <c r="C70398" t="s">
        <v>240</v>
      </c>
      <c r="D70398" t="s">
        <v>222</v>
      </c>
      <c r="E70398" t="s">
        <v>12</v>
      </c>
      <c r="F70398">
        <v>2021</v>
      </c>
      <c r="G70398">
        <v>1.1682598870307899E-2</v>
      </c>
      <c r="H70398">
        <f>IF(J70398="N2O",G70398/About!$A$88,IF('EPA non-CO2 Data'!J70398="CH4",'EPA non-CO2 Data'!G70398/About!$A$86,'EPA non-CO2 Data'!G70398))</f>
        <v>3.9203351913784894E-5</v>
      </c>
      <c r="I70398" s="4" t="str">
        <f>VLOOKUP(CONCATENATE(B70398,C70398,D70398),'EPA Source to Industry Map'!$D$2:$E$35,2,FALSE)</f>
        <v>non-industry</v>
      </c>
      <c r="J70398" s="4" t="str">
        <f t="shared" si="1116"/>
        <v>N2O</v>
      </c>
    </row>
    <row r="70399" spans="1:10" x14ac:dyDescent="0.45">
      <c r="A70399" t="s">
        <v>167</v>
      </c>
      <c r="B70399" t="s">
        <v>2</v>
      </c>
      <c r="C70399" t="s">
        <v>240</v>
      </c>
      <c r="D70399" t="s">
        <v>222</v>
      </c>
      <c r="E70399" t="s">
        <v>12</v>
      </c>
      <c r="F70399">
        <v>2022</v>
      </c>
      <c r="G70399">
        <v>3.7813610413440899E-4</v>
      </c>
      <c r="H70399">
        <f>IF(J70399="N2O",G70399/About!$A$88,IF('EPA non-CO2 Data'!J70399="CH4",'EPA non-CO2 Data'!G70399/About!$A$86,'EPA non-CO2 Data'!G70399))</f>
        <v>1.2689131011221778E-6</v>
      </c>
      <c r="I70399" s="4" t="str">
        <f>VLOOKUP(CONCATENATE(B70399,C70399,D70399),'EPA Source to Industry Map'!$D$2:$E$35,2,FALSE)</f>
        <v>non-industry</v>
      </c>
      <c r="J70399" s="4" t="str">
        <f t="shared" si="1116"/>
        <v>N2O</v>
      </c>
    </row>
    <row r="70400" spans="1:10" x14ac:dyDescent="0.45">
      <c r="A70400" t="s">
        <v>167</v>
      </c>
      <c r="B70400" t="s">
        <v>2</v>
      </c>
      <c r="C70400" t="s">
        <v>240</v>
      </c>
      <c r="D70400" t="s">
        <v>222</v>
      </c>
      <c r="E70400" t="s">
        <v>12</v>
      </c>
      <c r="F70400">
        <v>2022</v>
      </c>
      <c r="G70400">
        <v>1.1590209778021899E-2</v>
      </c>
      <c r="H70400">
        <f>IF(J70400="N2O",G70400/About!$A$88,IF('EPA non-CO2 Data'!J70400="CH4",'EPA non-CO2 Data'!G70400/About!$A$86,'EPA non-CO2 Data'!G70400))</f>
        <v>3.8893321402758054E-5</v>
      </c>
      <c r="I70400" s="4" t="str">
        <f>VLOOKUP(CONCATENATE(B70400,C70400,D70400),'EPA Source to Industry Map'!$D$2:$E$35,2,FALSE)</f>
        <v>non-industry</v>
      </c>
      <c r="J70400" s="4" t="str">
        <f t="shared" si="1116"/>
        <v>N2O</v>
      </c>
    </row>
    <row r="70401" spans="1:10" x14ac:dyDescent="0.45">
      <c r="A70401" t="s">
        <v>167</v>
      </c>
      <c r="B70401" t="s">
        <v>2</v>
      </c>
      <c r="C70401" t="s">
        <v>240</v>
      </c>
      <c r="D70401" t="s">
        <v>222</v>
      </c>
      <c r="E70401" t="s">
        <v>12</v>
      </c>
      <c r="F70401">
        <v>2023</v>
      </c>
      <c r="G70401">
        <v>3.9357023083377298E-4</v>
      </c>
      <c r="H70401">
        <f>IF(J70401="N2O",G70401/About!$A$88,IF('EPA non-CO2 Data'!J70401="CH4",'EPA non-CO2 Data'!G70401/About!$A$86,'EPA non-CO2 Data'!G70401))</f>
        <v>1.3207054725965537E-6</v>
      </c>
      <c r="I70401" s="4" t="str">
        <f>VLOOKUP(CONCATENATE(B70401,C70401,D70401),'EPA Source to Industry Map'!$D$2:$E$35,2,FALSE)</f>
        <v>non-industry</v>
      </c>
      <c r="J70401" s="4" t="str">
        <f t="shared" si="1116"/>
        <v>N2O</v>
      </c>
    </row>
    <row r="70402" spans="1:10" x14ac:dyDescent="0.45">
      <c r="A70402" t="s">
        <v>167</v>
      </c>
      <c r="B70402" t="s">
        <v>2</v>
      </c>
      <c r="C70402" t="s">
        <v>240</v>
      </c>
      <c r="D70402" t="s">
        <v>222</v>
      </c>
      <c r="E70402" t="s">
        <v>12</v>
      </c>
      <c r="F70402">
        <v>2023</v>
      </c>
      <c r="G70402">
        <v>1.14978206857358E-2</v>
      </c>
      <c r="H70402">
        <f>IF(J70402="N2O",G70402/About!$A$88,IF('EPA non-CO2 Data'!J70402="CH4",'EPA non-CO2 Data'!G70402/About!$A$86,'EPA non-CO2 Data'!G70402))</f>
        <v>3.8583290891730876E-5</v>
      </c>
      <c r="I70402" s="4" t="str">
        <f>VLOOKUP(CONCATENATE(B70402,C70402,D70402),'EPA Source to Industry Map'!$D$2:$E$35,2,FALSE)</f>
        <v>non-industry</v>
      </c>
      <c r="J70402" s="4" t="str">
        <f t="shared" si="1116"/>
        <v>N2O</v>
      </c>
    </row>
    <row r="70403" spans="1:10" x14ac:dyDescent="0.45">
      <c r="A70403" t="s">
        <v>167</v>
      </c>
      <c r="B70403" t="s">
        <v>2</v>
      </c>
      <c r="C70403" t="s">
        <v>240</v>
      </c>
      <c r="D70403" t="s">
        <v>222</v>
      </c>
      <c r="E70403" t="s">
        <v>12</v>
      </c>
      <c r="F70403">
        <v>2024</v>
      </c>
      <c r="G70403">
        <v>4.0900435753313599E-4</v>
      </c>
      <c r="H70403">
        <f>IF(J70403="N2O",G70403/About!$A$88,IF('EPA non-CO2 Data'!J70403="CH4",'EPA non-CO2 Data'!G70403/About!$A$86,'EPA non-CO2 Data'!G70403))</f>
        <v>1.3724978440709261E-6</v>
      </c>
      <c r="I70403" s="4" t="str">
        <f>VLOOKUP(CONCATENATE(B70403,C70403,D70403),'EPA Source to Industry Map'!$D$2:$E$35,2,FALSE)</f>
        <v>non-industry</v>
      </c>
      <c r="J70403" s="4" t="str">
        <f t="shared" si="1116"/>
        <v>N2O</v>
      </c>
    </row>
    <row r="70404" spans="1:10" x14ac:dyDescent="0.45">
      <c r="A70404" t="s">
        <v>167</v>
      </c>
      <c r="B70404" t="s">
        <v>2</v>
      </c>
      <c r="C70404" t="s">
        <v>240</v>
      </c>
      <c r="D70404" t="s">
        <v>222</v>
      </c>
      <c r="E70404" t="s">
        <v>12</v>
      </c>
      <c r="F70404">
        <v>2024</v>
      </c>
      <c r="G70404">
        <v>1.14054315934498E-2</v>
      </c>
      <c r="H70404">
        <f>IF(J70404="N2O",G70404/About!$A$88,IF('EPA non-CO2 Data'!J70404="CH4",'EPA non-CO2 Data'!G70404/About!$A$86,'EPA non-CO2 Data'!G70404))</f>
        <v>3.8273260380704029E-5</v>
      </c>
      <c r="I70404" s="4" t="str">
        <f>VLOOKUP(CONCATENATE(B70404,C70404,D70404),'EPA Source to Industry Map'!$D$2:$E$35,2,FALSE)</f>
        <v>non-industry</v>
      </c>
      <c r="J70404" s="4" t="str">
        <f t="shared" si="1116"/>
        <v>N2O</v>
      </c>
    </row>
    <row r="70405" spans="1:10" x14ac:dyDescent="0.45">
      <c r="A70405" t="s">
        <v>167</v>
      </c>
      <c r="B70405" t="s">
        <v>2</v>
      </c>
      <c r="C70405" t="s">
        <v>240</v>
      </c>
      <c r="D70405" t="s">
        <v>222</v>
      </c>
      <c r="E70405" t="s">
        <v>12</v>
      </c>
      <c r="F70405">
        <v>2025</v>
      </c>
      <c r="G70405">
        <v>4.2443848423249998E-4</v>
      </c>
      <c r="H70405">
        <f>IF(J70405="N2O",G70405/About!$A$88,IF('EPA non-CO2 Data'!J70405="CH4",'EPA non-CO2 Data'!G70405/About!$A$86,'EPA non-CO2 Data'!G70405))</f>
        <v>1.4242902155453019E-6</v>
      </c>
      <c r="I70405" s="4" t="str">
        <f>VLOOKUP(CONCATENATE(B70405,C70405,D70405),'EPA Source to Industry Map'!$D$2:$E$35,2,FALSE)</f>
        <v>non-industry</v>
      </c>
      <c r="J70405" s="4" t="str">
        <f t="shared" si="1116"/>
        <v>N2O</v>
      </c>
    </row>
    <row r="70406" spans="1:10" x14ac:dyDescent="0.45">
      <c r="A70406" t="s">
        <v>167</v>
      </c>
      <c r="B70406" t="s">
        <v>2</v>
      </c>
      <c r="C70406" t="s">
        <v>240</v>
      </c>
      <c r="D70406" t="s">
        <v>222</v>
      </c>
      <c r="E70406" t="s">
        <v>12</v>
      </c>
      <c r="F70406">
        <v>2025</v>
      </c>
      <c r="G70406">
        <v>1.13130425011638E-2</v>
      </c>
      <c r="H70406">
        <f>IF(J70406="N2O",G70406/About!$A$88,IF('EPA non-CO2 Data'!J70406="CH4",'EPA non-CO2 Data'!G70406/About!$A$86,'EPA non-CO2 Data'!G70406))</f>
        <v>3.7963229869677183E-5</v>
      </c>
      <c r="I70406" s="4" t="str">
        <f>VLOOKUP(CONCATENATE(B70406,C70406,D70406),'EPA Source to Industry Map'!$D$2:$E$35,2,FALSE)</f>
        <v>non-industry</v>
      </c>
      <c r="J70406" s="4" t="str">
        <f t="shared" si="1116"/>
        <v>N2O</v>
      </c>
    </row>
    <row r="70407" spans="1:10" x14ac:dyDescent="0.45">
      <c r="A70407" t="s">
        <v>167</v>
      </c>
      <c r="B70407" t="s">
        <v>2</v>
      </c>
      <c r="C70407" t="s">
        <v>240</v>
      </c>
      <c r="D70407" t="s">
        <v>222</v>
      </c>
      <c r="E70407" t="s">
        <v>12</v>
      </c>
      <c r="F70407">
        <v>2026</v>
      </c>
      <c r="G70407">
        <v>4.3987261093186299E-4</v>
      </c>
      <c r="H70407">
        <f>IF(J70407="N2O",G70407/About!$A$88,IF('EPA non-CO2 Data'!J70407="CH4",'EPA non-CO2 Data'!G70407/About!$A$86,'EPA non-CO2 Data'!G70407))</f>
        <v>1.4760825870196744E-6</v>
      </c>
      <c r="I70407" s="4" t="str">
        <f>VLOOKUP(CONCATENATE(B70407,C70407,D70407),'EPA Source to Industry Map'!$D$2:$E$35,2,FALSE)</f>
        <v>non-industry</v>
      </c>
      <c r="J70407" s="4" t="str">
        <f t="shared" si="1116"/>
        <v>N2O</v>
      </c>
    </row>
    <row r="70408" spans="1:10" x14ac:dyDescent="0.45">
      <c r="A70408" t="s">
        <v>167</v>
      </c>
      <c r="B70408" t="s">
        <v>2</v>
      </c>
      <c r="C70408" t="s">
        <v>240</v>
      </c>
      <c r="D70408" t="s">
        <v>222</v>
      </c>
      <c r="E70408" t="s">
        <v>12</v>
      </c>
      <c r="F70408">
        <v>2026</v>
      </c>
      <c r="G70408">
        <v>1.1224277932486801E-2</v>
      </c>
      <c r="H70408">
        <f>IF(J70408="N2O",G70408/About!$A$88,IF('EPA non-CO2 Data'!J70408="CH4",'EPA non-CO2 Data'!G70408/About!$A$86,'EPA non-CO2 Data'!G70408))</f>
        <v>3.766536218955302E-5</v>
      </c>
      <c r="I70408" s="4" t="str">
        <f>VLOOKUP(CONCATENATE(B70408,C70408,D70408),'EPA Source to Industry Map'!$D$2:$E$35,2,FALSE)</f>
        <v>non-industry</v>
      </c>
      <c r="J70408" s="4" t="str">
        <f t="shared" si="1116"/>
        <v>N2O</v>
      </c>
    </row>
    <row r="70409" spans="1:10" x14ac:dyDescent="0.45">
      <c r="A70409" t="s">
        <v>167</v>
      </c>
      <c r="B70409" t="s">
        <v>2</v>
      </c>
      <c r="C70409" t="s">
        <v>240</v>
      </c>
      <c r="D70409" t="s">
        <v>222</v>
      </c>
      <c r="E70409" t="s">
        <v>12</v>
      </c>
      <c r="F70409">
        <v>2027</v>
      </c>
      <c r="G70409">
        <v>4.5530673763122698E-4</v>
      </c>
      <c r="H70409">
        <f>IF(J70409="N2O",G70409/About!$A$88,IF('EPA non-CO2 Data'!J70409="CH4",'EPA non-CO2 Data'!G70409/About!$A$86,'EPA non-CO2 Data'!G70409))</f>
        <v>1.5278749584940502E-6</v>
      </c>
      <c r="I70409" s="4" t="str">
        <f>VLOOKUP(CONCATENATE(B70409,C70409,D70409),'EPA Source to Industry Map'!$D$2:$E$35,2,FALSE)</f>
        <v>non-industry</v>
      </c>
      <c r="J70409" s="4" t="str">
        <f t="shared" si="1116"/>
        <v>N2O</v>
      </c>
    </row>
    <row r="70410" spans="1:10" x14ac:dyDescent="0.45">
      <c r="A70410" t="s">
        <v>167</v>
      </c>
      <c r="B70410" t="s">
        <v>2</v>
      </c>
      <c r="C70410" t="s">
        <v>240</v>
      </c>
      <c r="D70410" t="s">
        <v>222</v>
      </c>
      <c r="E70410" t="s">
        <v>12</v>
      </c>
      <c r="F70410">
        <v>2027</v>
      </c>
      <c r="G70410">
        <v>1.11355133638099E-2</v>
      </c>
      <c r="H70410">
        <f>IF(J70410="N2O",G70410/About!$A$88,IF('EPA non-CO2 Data'!J70410="CH4",'EPA non-CO2 Data'!G70410/About!$A$86,'EPA non-CO2 Data'!G70410))</f>
        <v>3.7367494509429197E-5</v>
      </c>
      <c r="I70410" s="4" t="str">
        <f>VLOOKUP(CONCATENATE(B70410,C70410,D70410),'EPA Source to Industry Map'!$D$2:$E$35,2,FALSE)</f>
        <v>non-industry</v>
      </c>
      <c r="J70410" s="4" t="str">
        <f t="shared" si="1116"/>
        <v>N2O</v>
      </c>
    </row>
    <row r="70411" spans="1:10" x14ac:dyDescent="0.45">
      <c r="A70411" t="s">
        <v>167</v>
      </c>
      <c r="B70411" t="s">
        <v>2</v>
      </c>
      <c r="C70411" t="s">
        <v>240</v>
      </c>
      <c r="D70411" t="s">
        <v>222</v>
      </c>
      <c r="E70411" t="s">
        <v>12</v>
      </c>
      <c r="F70411">
        <v>2028</v>
      </c>
      <c r="G70411">
        <v>4.7074086433059102E-4</v>
      </c>
      <c r="H70411">
        <f>IF(J70411="N2O",G70411/About!$A$88,IF('EPA non-CO2 Data'!J70411="CH4",'EPA non-CO2 Data'!G70411/About!$A$86,'EPA non-CO2 Data'!G70411))</f>
        <v>1.5796673299684262E-6</v>
      </c>
      <c r="I70411" s="4" t="str">
        <f>VLOOKUP(CONCATENATE(B70411,C70411,D70411),'EPA Source to Industry Map'!$D$2:$E$35,2,FALSE)</f>
        <v>non-industry</v>
      </c>
      <c r="J70411" s="4" t="str">
        <f t="shared" si="1116"/>
        <v>N2O</v>
      </c>
    </row>
    <row r="70412" spans="1:10" x14ac:dyDescent="0.45">
      <c r="A70412" t="s">
        <v>167</v>
      </c>
      <c r="B70412" t="s">
        <v>2</v>
      </c>
      <c r="C70412" t="s">
        <v>240</v>
      </c>
      <c r="D70412" t="s">
        <v>222</v>
      </c>
      <c r="E70412" t="s">
        <v>12</v>
      </c>
      <c r="F70412">
        <v>2028</v>
      </c>
      <c r="G70412">
        <v>1.1046748795132901E-2</v>
      </c>
      <c r="H70412">
        <f>IF(J70412="N2O",G70412/About!$A$88,IF('EPA non-CO2 Data'!J70412="CH4",'EPA non-CO2 Data'!G70412/About!$A$86,'EPA non-CO2 Data'!G70412))</f>
        <v>3.7069626829305035E-5</v>
      </c>
      <c r="I70412" s="4" t="str">
        <f>VLOOKUP(CONCATENATE(B70412,C70412,D70412),'EPA Source to Industry Map'!$D$2:$E$35,2,FALSE)</f>
        <v>non-industry</v>
      </c>
      <c r="J70412" s="4" t="str">
        <f t="shared" si="1116"/>
        <v>N2O</v>
      </c>
    </row>
    <row r="70413" spans="1:10" x14ac:dyDescent="0.45">
      <c r="A70413" t="s">
        <v>167</v>
      </c>
      <c r="B70413" t="s">
        <v>2</v>
      </c>
      <c r="C70413" t="s">
        <v>240</v>
      </c>
      <c r="D70413" t="s">
        <v>222</v>
      </c>
      <c r="E70413" t="s">
        <v>12</v>
      </c>
      <c r="F70413">
        <v>2029</v>
      </c>
      <c r="G70413">
        <v>4.8617499102995501E-4</v>
      </c>
      <c r="H70413">
        <f>IF(J70413="N2O",G70413/About!$A$88,IF('EPA non-CO2 Data'!J70413="CH4",'EPA non-CO2 Data'!G70413/About!$A$86,'EPA non-CO2 Data'!G70413))</f>
        <v>1.6314597014428021E-6</v>
      </c>
      <c r="I70413" s="4" t="str">
        <f>VLOOKUP(CONCATENATE(B70413,C70413,D70413),'EPA Source to Industry Map'!$D$2:$E$35,2,FALSE)</f>
        <v>non-industry</v>
      </c>
      <c r="J70413" s="4" t="str">
        <f t="shared" si="1116"/>
        <v>N2O</v>
      </c>
    </row>
    <row r="70414" spans="1:10" x14ac:dyDescent="0.45">
      <c r="A70414" t="s">
        <v>167</v>
      </c>
      <c r="B70414" t="s">
        <v>2</v>
      </c>
      <c r="C70414" t="s">
        <v>240</v>
      </c>
      <c r="D70414" t="s">
        <v>222</v>
      </c>
      <c r="E70414" t="s">
        <v>12</v>
      </c>
      <c r="F70414">
        <v>2029</v>
      </c>
      <c r="G70414">
        <v>1.0957984226456E-2</v>
      </c>
      <c r="H70414">
        <f>IF(J70414="N2O",G70414/About!$A$88,IF('EPA non-CO2 Data'!J70414="CH4",'EPA non-CO2 Data'!G70414/About!$A$86,'EPA non-CO2 Data'!G70414))</f>
        <v>3.6771759149181212E-5</v>
      </c>
      <c r="I70414" s="4" t="str">
        <f>VLOOKUP(CONCATENATE(B70414,C70414,D70414),'EPA Source to Industry Map'!$D$2:$E$35,2,FALSE)</f>
        <v>non-industry</v>
      </c>
      <c r="J70414" s="4" t="str">
        <f t="shared" si="1116"/>
        <v>N2O</v>
      </c>
    </row>
    <row r="70415" spans="1:10" x14ac:dyDescent="0.45">
      <c r="A70415" t="s">
        <v>167</v>
      </c>
      <c r="B70415" t="s">
        <v>2</v>
      </c>
      <c r="C70415" t="s">
        <v>240</v>
      </c>
      <c r="D70415" t="s">
        <v>222</v>
      </c>
      <c r="E70415" t="s">
        <v>12</v>
      </c>
      <c r="F70415">
        <v>2030</v>
      </c>
      <c r="G70415">
        <v>5.0160911772931802E-4</v>
      </c>
      <c r="H70415">
        <f>IF(J70415="N2O",G70415/About!$A$88,IF('EPA non-CO2 Data'!J70415="CH4",'EPA non-CO2 Data'!G70415/About!$A$86,'EPA non-CO2 Data'!G70415))</f>
        <v>1.6832520729171745E-6</v>
      </c>
      <c r="I70415" s="4" t="str">
        <f>VLOOKUP(CONCATENATE(B70415,C70415,D70415),'EPA Source to Industry Map'!$D$2:$E$35,2,FALSE)</f>
        <v>non-industry</v>
      </c>
      <c r="J70415" s="4" t="str">
        <f t="shared" si="1116"/>
        <v>N2O</v>
      </c>
    </row>
    <row r="70416" spans="1:10" x14ac:dyDescent="0.45">
      <c r="A70416" t="s">
        <v>167</v>
      </c>
      <c r="B70416" t="s">
        <v>2</v>
      </c>
      <c r="C70416" t="s">
        <v>240</v>
      </c>
      <c r="D70416" t="s">
        <v>222</v>
      </c>
      <c r="E70416" t="s">
        <v>12</v>
      </c>
      <c r="F70416">
        <v>2030</v>
      </c>
      <c r="G70416">
        <v>1.0869219657779001E-2</v>
      </c>
      <c r="H70416">
        <f>IF(J70416="N2O",G70416/About!$A$88,IF('EPA non-CO2 Data'!J70416="CH4",'EPA non-CO2 Data'!G70416/About!$A$86,'EPA non-CO2 Data'!G70416))</f>
        <v>3.647389146905705E-5</v>
      </c>
      <c r="I70416" s="4" t="str">
        <f>VLOOKUP(CONCATENATE(B70416,C70416,D70416),'EPA Source to Industry Map'!$D$2:$E$35,2,FALSE)</f>
        <v>non-industry</v>
      </c>
      <c r="J70416" s="4" t="str">
        <f t="shared" si="1116"/>
        <v>N2O</v>
      </c>
    </row>
    <row r="70417" spans="1:10" x14ac:dyDescent="0.45">
      <c r="A70417" t="s">
        <v>167</v>
      </c>
      <c r="B70417" t="s">
        <v>2</v>
      </c>
      <c r="C70417" t="s">
        <v>240</v>
      </c>
      <c r="D70417" t="s">
        <v>222</v>
      </c>
      <c r="E70417" t="s">
        <v>12</v>
      </c>
      <c r="F70417">
        <v>2031</v>
      </c>
      <c r="G70417">
        <v>5.1704324442868196E-4</v>
      </c>
      <c r="H70417">
        <f>IF(J70417="N2O",G70417/About!$A$88,IF('EPA non-CO2 Data'!J70417="CH4",'EPA non-CO2 Data'!G70417/About!$A$86,'EPA non-CO2 Data'!G70417))</f>
        <v>1.7350444443915503E-6</v>
      </c>
      <c r="I70417" s="4" t="str">
        <f>VLOOKUP(CONCATENATE(B70417,C70417,D70417),'EPA Source to Industry Map'!$D$2:$E$35,2,FALSE)</f>
        <v>non-industry</v>
      </c>
      <c r="J70417" s="4" t="str">
        <f t="shared" si="1116"/>
        <v>N2O</v>
      </c>
    </row>
    <row r="70418" spans="1:10" x14ac:dyDescent="0.45">
      <c r="A70418" t="s">
        <v>167</v>
      </c>
      <c r="B70418" t="s">
        <v>2</v>
      </c>
      <c r="C70418" t="s">
        <v>240</v>
      </c>
      <c r="D70418" t="s">
        <v>222</v>
      </c>
      <c r="E70418" t="s">
        <v>12</v>
      </c>
      <c r="F70418">
        <v>2031</v>
      </c>
      <c r="G70418">
        <v>1.0783937418745801E-2</v>
      </c>
      <c r="H70418">
        <f>IF(J70418="N2O",G70418/About!$A$88,IF('EPA non-CO2 Data'!J70418="CH4",'EPA non-CO2 Data'!G70418/About!$A$86,'EPA non-CO2 Data'!G70418))</f>
        <v>3.6187709458878524E-5</v>
      </c>
      <c r="I70418" s="4" t="str">
        <f>VLOOKUP(CONCATENATE(B70418,C70418,D70418),'EPA Source to Industry Map'!$D$2:$E$35,2,FALSE)</f>
        <v>non-industry</v>
      </c>
      <c r="J70418" s="4" t="str">
        <f t="shared" si="1116"/>
        <v>N2O</v>
      </c>
    </row>
    <row r="70419" spans="1:10" x14ac:dyDescent="0.45">
      <c r="A70419" t="s">
        <v>167</v>
      </c>
      <c r="B70419" t="s">
        <v>2</v>
      </c>
      <c r="C70419" t="s">
        <v>240</v>
      </c>
      <c r="D70419" t="s">
        <v>222</v>
      </c>
      <c r="E70419" t="s">
        <v>12</v>
      </c>
      <c r="F70419">
        <v>2032</v>
      </c>
      <c r="G70419">
        <v>5.3247737112804502E-4</v>
      </c>
      <c r="H70419">
        <f>IF(J70419="N2O",G70419/About!$A$88,IF('EPA non-CO2 Data'!J70419="CH4",'EPA non-CO2 Data'!G70419/About!$A$86,'EPA non-CO2 Data'!G70419))</f>
        <v>1.7868368158659229E-6</v>
      </c>
      <c r="I70419" s="4" t="str">
        <f>VLOOKUP(CONCATENATE(B70419,C70419,D70419),'EPA Source to Industry Map'!$D$2:$E$35,2,FALSE)</f>
        <v>non-industry</v>
      </c>
      <c r="J70419" s="4" t="str">
        <f t="shared" si="1116"/>
        <v>N2O</v>
      </c>
    </row>
    <row r="70420" spans="1:10" x14ac:dyDescent="0.45">
      <c r="A70420" t="s">
        <v>167</v>
      </c>
      <c r="B70420" t="s">
        <v>2</v>
      </c>
      <c r="C70420" t="s">
        <v>240</v>
      </c>
      <c r="D70420" t="s">
        <v>222</v>
      </c>
      <c r="E70420" t="s">
        <v>12</v>
      </c>
      <c r="F70420">
        <v>2032</v>
      </c>
      <c r="G70420">
        <v>1.06986551797125E-2</v>
      </c>
      <c r="H70420">
        <f>IF(J70420="N2O",G70420/About!$A$88,IF('EPA non-CO2 Data'!J70420="CH4",'EPA non-CO2 Data'!G70420/About!$A$86,'EPA non-CO2 Data'!G70420))</f>
        <v>3.5901527448699667E-5</v>
      </c>
      <c r="I70420" s="4" t="str">
        <f>VLOOKUP(CONCATENATE(B70420,C70420,D70420),'EPA Source to Industry Map'!$D$2:$E$35,2,FALSE)</f>
        <v>non-industry</v>
      </c>
      <c r="J70420" s="4" t="str">
        <f t="shared" si="1116"/>
        <v>N2O</v>
      </c>
    </row>
    <row r="70421" spans="1:10" x14ac:dyDescent="0.45">
      <c r="A70421" t="s">
        <v>167</v>
      </c>
      <c r="B70421" t="s">
        <v>2</v>
      </c>
      <c r="C70421" t="s">
        <v>240</v>
      </c>
      <c r="D70421" t="s">
        <v>222</v>
      </c>
      <c r="E70421" t="s">
        <v>12</v>
      </c>
      <c r="F70421">
        <v>2033</v>
      </c>
      <c r="G70421">
        <v>5.4791149782740895E-4</v>
      </c>
      <c r="H70421">
        <f>IF(J70421="N2O",G70421/About!$A$88,IF('EPA non-CO2 Data'!J70421="CH4",'EPA non-CO2 Data'!G70421/About!$A$86,'EPA non-CO2 Data'!G70421))</f>
        <v>1.8386291873402984E-6</v>
      </c>
      <c r="I70421" s="4" t="str">
        <f>VLOOKUP(CONCATENATE(B70421,C70421,D70421),'EPA Source to Industry Map'!$D$2:$E$35,2,FALSE)</f>
        <v>non-industry</v>
      </c>
      <c r="J70421" s="4" t="str">
        <f t="shared" si="1116"/>
        <v>N2O</v>
      </c>
    </row>
    <row r="70422" spans="1:10" x14ac:dyDescent="0.45">
      <c r="A70422" t="s">
        <v>167</v>
      </c>
      <c r="B70422" t="s">
        <v>2</v>
      </c>
      <c r="C70422" t="s">
        <v>240</v>
      </c>
      <c r="D70422" t="s">
        <v>222</v>
      </c>
      <c r="E70422" t="s">
        <v>12</v>
      </c>
      <c r="F70422">
        <v>2033</v>
      </c>
      <c r="G70422">
        <v>1.0613372940679201E-2</v>
      </c>
      <c r="H70422">
        <f>IF(J70422="N2O",G70422/About!$A$88,IF('EPA non-CO2 Data'!J70422="CH4",'EPA non-CO2 Data'!G70422/About!$A$86,'EPA non-CO2 Data'!G70422))</f>
        <v>3.5615345438520809E-5</v>
      </c>
      <c r="I70422" s="4" t="str">
        <f>VLOOKUP(CONCATENATE(B70422,C70422,D70422),'EPA Source to Industry Map'!$D$2:$E$35,2,FALSE)</f>
        <v>non-industry</v>
      </c>
      <c r="J70422" s="4" t="str">
        <f t="shared" si="1116"/>
        <v>N2O</v>
      </c>
    </row>
    <row r="70423" spans="1:10" x14ac:dyDescent="0.45">
      <c r="A70423" t="s">
        <v>167</v>
      </c>
      <c r="B70423" t="s">
        <v>2</v>
      </c>
      <c r="C70423" t="s">
        <v>240</v>
      </c>
      <c r="D70423" t="s">
        <v>222</v>
      </c>
      <c r="E70423" t="s">
        <v>12</v>
      </c>
      <c r="F70423">
        <v>2034</v>
      </c>
      <c r="G70423">
        <v>5.63345624526773E-4</v>
      </c>
      <c r="H70423">
        <f>IF(J70423="N2O",G70423/About!$A$88,IF('EPA non-CO2 Data'!J70423="CH4",'EPA non-CO2 Data'!G70423/About!$A$86,'EPA non-CO2 Data'!G70423))</f>
        <v>1.8904215588146744E-6</v>
      </c>
      <c r="I70423" s="4" t="str">
        <f>VLOOKUP(CONCATENATE(B70423,C70423,D70423),'EPA Source to Industry Map'!$D$2:$E$35,2,FALSE)</f>
        <v>non-industry</v>
      </c>
      <c r="J70423" s="4" t="str">
        <f t="shared" si="1116"/>
        <v>N2O</v>
      </c>
    </row>
    <row r="70424" spans="1:10" x14ac:dyDescent="0.45">
      <c r="A70424" t="s">
        <v>167</v>
      </c>
      <c r="B70424" t="s">
        <v>2</v>
      </c>
      <c r="C70424" t="s">
        <v>240</v>
      </c>
      <c r="D70424" t="s">
        <v>222</v>
      </c>
      <c r="E70424" t="s">
        <v>12</v>
      </c>
      <c r="F70424">
        <v>2034</v>
      </c>
      <c r="G70424">
        <v>1.0528090701646E-2</v>
      </c>
      <c r="H70424">
        <f>IF(J70424="N2O",G70424/About!$A$88,IF('EPA non-CO2 Data'!J70424="CH4",'EPA non-CO2 Data'!G70424/About!$A$86,'EPA non-CO2 Data'!G70424))</f>
        <v>3.5329163428342284E-5</v>
      </c>
      <c r="I70424" s="4" t="str">
        <f>VLOOKUP(CONCATENATE(B70424,C70424,D70424),'EPA Source to Industry Map'!$D$2:$E$35,2,FALSE)</f>
        <v>non-industry</v>
      </c>
      <c r="J70424" s="4" t="str">
        <f t="shared" si="1116"/>
        <v>N2O</v>
      </c>
    </row>
    <row r="70425" spans="1:10" x14ac:dyDescent="0.45">
      <c r="A70425" t="s">
        <v>167</v>
      </c>
      <c r="B70425" t="s">
        <v>2</v>
      </c>
      <c r="C70425" t="s">
        <v>240</v>
      </c>
      <c r="D70425" t="s">
        <v>222</v>
      </c>
      <c r="E70425" t="s">
        <v>12</v>
      </c>
      <c r="F70425">
        <v>2035</v>
      </c>
      <c r="G70425">
        <v>5.7877975122613595E-4</v>
      </c>
      <c r="H70425">
        <f>IF(J70425="N2O",G70425/About!$A$88,IF('EPA non-CO2 Data'!J70425="CH4",'EPA non-CO2 Data'!G70425/About!$A$86,'EPA non-CO2 Data'!G70425))</f>
        <v>1.9422139302890468E-6</v>
      </c>
      <c r="I70425" s="4" t="str">
        <f>VLOOKUP(CONCATENATE(B70425,C70425,D70425),'EPA Source to Industry Map'!$D$2:$E$35,2,FALSE)</f>
        <v>non-industry</v>
      </c>
      <c r="J70425" s="4" t="str">
        <f t="shared" si="1116"/>
        <v>N2O</v>
      </c>
    </row>
    <row r="70426" spans="1:10" x14ac:dyDescent="0.45">
      <c r="A70426" t="s">
        <v>167</v>
      </c>
      <c r="B70426" t="s">
        <v>2</v>
      </c>
      <c r="C70426" t="s">
        <v>240</v>
      </c>
      <c r="D70426" t="s">
        <v>222</v>
      </c>
      <c r="E70426" t="s">
        <v>12</v>
      </c>
      <c r="F70426">
        <v>2035</v>
      </c>
      <c r="G70426">
        <v>1.0442808462612699E-2</v>
      </c>
      <c r="H70426">
        <f>IF(J70426="N2O",G70426/About!$A$88,IF('EPA non-CO2 Data'!J70426="CH4",'EPA non-CO2 Data'!G70426/About!$A$86,'EPA non-CO2 Data'!G70426))</f>
        <v>3.504298141816342E-5</v>
      </c>
      <c r="I70426" s="4" t="str">
        <f>VLOOKUP(CONCATENATE(B70426,C70426,D70426),'EPA Source to Industry Map'!$D$2:$E$35,2,FALSE)</f>
        <v>non-industry</v>
      </c>
      <c r="J70426" s="4" t="str">
        <f t="shared" si="1116"/>
        <v>N2O</v>
      </c>
    </row>
    <row r="70427" spans="1:10" x14ac:dyDescent="0.45">
      <c r="A70427" t="s">
        <v>167</v>
      </c>
      <c r="B70427" t="s">
        <v>2</v>
      </c>
      <c r="C70427" t="s">
        <v>240</v>
      </c>
      <c r="D70427" t="s">
        <v>222</v>
      </c>
      <c r="E70427" t="s">
        <v>12</v>
      </c>
      <c r="F70427">
        <v>2036</v>
      </c>
      <c r="G70427">
        <v>6.0193094127518202E-4</v>
      </c>
      <c r="H70427">
        <f>IF(J70427="N2O",G70427/About!$A$88,IF('EPA non-CO2 Data'!J70427="CH4",'EPA non-CO2 Data'!G70427/About!$A$86,'EPA non-CO2 Data'!G70427))</f>
        <v>2.0199024875006106E-6</v>
      </c>
      <c r="I70427" s="4" t="str">
        <f>VLOOKUP(CONCATENATE(B70427,C70427,D70427),'EPA Source to Industry Map'!$D$2:$E$35,2,FALSE)</f>
        <v>non-industry</v>
      </c>
      <c r="J70427" s="4" t="str">
        <f t="shared" si="1116"/>
        <v>N2O</v>
      </c>
    </row>
    <row r="70428" spans="1:10" x14ac:dyDescent="0.45">
      <c r="A70428" t="s">
        <v>167</v>
      </c>
      <c r="B70428" t="s">
        <v>2</v>
      </c>
      <c r="C70428" t="s">
        <v>240</v>
      </c>
      <c r="D70428" t="s">
        <v>222</v>
      </c>
      <c r="E70428" t="s">
        <v>12</v>
      </c>
      <c r="F70428">
        <v>2036</v>
      </c>
      <c r="G70428">
        <v>1.0360871937680099E-2</v>
      </c>
      <c r="H70428">
        <f>IF(J70428="N2O",G70428/About!$A$88,IF('EPA non-CO2 Data'!J70428="CH4",'EPA non-CO2 Data'!G70428/About!$A$86,'EPA non-CO2 Data'!G70428))</f>
        <v>3.4768026636510397E-5</v>
      </c>
      <c r="I70428" s="4" t="str">
        <f>VLOOKUP(CONCATENATE(B70428,C70428,D70428),'EPA Source to Industry Map'!$D$2:$E$35,2,FALSE)</f>
        <v>non-industry</v>
      </c>
      <c r="J70428" s="4" t="str">
        <f t="shared" si="1116"/>
        <v>N2O</v>
      </c>
    </row>
    <row r="70429" spans="1:10" x14ac:dyDescent="0.45">
      <c r="A70429" t="s">
        <v>167</v>
      </c>
      <c r="B70429" t="s">
        <v>2</v>
      </c>
      <c r="C70429" t="s">
        <v>240</v>
      </c>
      <c r="D70429" t="s">
        <v>222</v>
      </c>
      <c r="E70429" t="s">
        <v>12</v>
      </c>
      <c r="F70429">
        <v>2037</v>
      </c>
      <c r="G70429">
        <v>6.25082131324227E-4</v>
      </c>
      <c r="H70429">
        <f>IF(J70429="N2O",G70429/About!$A$88,IF('EPA non-CO2 Data'!J70429="CH4",'EPA non-CO2 Data'!G70429/About!$A$86,'EPA non-CO2 Data'!G70429))</f>
        <v>2.0975910447121711E-6</v>
      </c>
      <c r="I70429" s="4" t="str">
        <f>VLOOKUP(CONCATENATE(B70429,C70429,D70429),'EPA Source to Industry Map'!$D$2:$E$35,2,FALSE)</f>
        <v>non-industry</v>
      </c>
      <c r="J70429" s="4" t="str">
        <f t="shared" si="1116"/>
        <v>N2O</v>
      </c>
    </row>
    <row r="70430" spans="1:10" x14ac:dyDescent="0.45">
      <c r="A70430" t="s">
        <v>167</v>
      </c>
      <c r="B70430" t="s">
        <v>2</v>
      </c>
      <c r="C70430" t="s">
        <v>240</v>
      </c>
      <c r="D70430" t="s">
        <v>222</v>
      </c>
      <c r="E70430" t="s">
        <v>12</v>
      </c>
      <c r="F70430">
        <v>2037</v>
      </c>
      <c r="G70430">
        <v>1.0278935412747599E-2</v>
      </c>
      <c r="H70430">
        <f>IF(J70430="N2O",G70430/About!$A$88,IF('EPA non-CO2 Data'!J70430="CH4",'EPA non-CO2 Data'!G70430/About!$A$86,'EPA non-CO2 Data'!G70430))</f>
        <v>3.4493071854857713E-5</v>
      </c>
      <c r="I70430" s="4" t="str">
        <f>VLOOKUP(CONCATENATE(B70430,C70430,D70430),'EPA Source to Industry Map'!$D$2:$E$35,2,FALSE)</f>
        <v>non-industry</v>
      </c>
      <c r="J70430" s="4" t="str">
        <f t="shared" si="1116"/>
        <v>N2O</v>
      </c>
    </row>
    <row r="70431" spans="1:10" x14ac:dyDescent="0.45">
      <c r="A70431" t="s">
        <v>167</v>
      </c>
      <c r="B70431" t="s">
        <v>2</v>
      </c>
      <c r="C70431" t="s">
        <v>240</v>
      </c>
      <c r="D70431" t="s">
        <v>222</v>
      </c>
      <c r="E70431" t="s">
        <v>12</v>
      </c>
      <c r="F70431">
        <v>2038</v>
      </c>
      <c r="G70431">
        <v>6.4823332137327295E-4</v>
      </c>
      <c r="H70431">
        <f>IF(J70431="N2O",G70431/About!$A$88,IF('EPA non-CO2 Data'!J70431="CH4",'EPA non-CO2 Data'!G70431/About!$A$86,'EPA non-CO2 Data'!G70431))</f>
        <v>2.1752796019237349E-6</v>
      </c>
      <c r="I70431" s="4" t="str">
        <f>VLOOKUP(CONCATENATE(B70431,C70431,D70431),'EPA Source to Industry Map'!$D$2:$E$35,2,FALSE)</f>
        <v>non-industry</v>
      </c>
      <c r="J70431" s="4" t="str">
        <f t="shared" si="1116"/>
        <v>N2O</v>
      </c>
    </row>
    <row r="70432" spans="1:10" x14ac:dyDescent="0.45">
      <c r="A70432" t="s">
        <v>167</v>
      </c>
      <c r="B70432" t="s">
        <v>2</v>
      </c>
      <c r="C70432" t="s">
        <v>240</v>
      </c>
      <c r="D70432" t="s">
        <v>222</v>
      </c>
      <c r="E70432" t="s">
        <v>12</v>
      </c>
      <c r="F70432">
        <v>2038</v>
      </c>
      <c r="G70432">
        <v>1.0196998887815001E-2</v>
      </c>
      <c r="H70432">
        <f>IF(J70432="N2O",G70432/About!$A$88,IF('EPA non-CO2 Data'!J70432="CH4",'EPA non-CO2 Data'!G70432/About!$A$86,'EPA non-CO2 Data'!G70432))</f>
        <v>3.4218117073204704E-5</v>
      </c>
      <c r="I70432" s="4" t="str">
        <f>VLOOKUP(CONCATENATE(B70432,C70432,D70432),'EPA Source to Industry Map'!$D$2:$E$35,2,FALSE)</f>
        <v>non-industry</v>
      </c>
      <c r="J70432" s="4" t="str">
        <f t="shared" si="1116"/>
        <v>N2O</v>
      </c>
    </row>
    <row r="70433" spans="1:10" x14ac:dyDescent="0.45">
      <c r="A70433" t="s">
        <v>167</v>
      </c>
      <c r="B70433" t="s">
        <v>2</v>
      </c>
      <c r="C70433" t="s">
        <v>240</v>
      </c>
      <c r="D70433" t="s">
        <v>222</v>
      </c>
      <c r="E70433" t="s">
        <v>12</v>
      </c>
      <c r="F70433">
        <v>2039</v>
      </c>
      <c r="G70433">
        <v>6.7138451142231804E-4</v>
      </c>
      <c r="H70433">
        <f>IF(J70433="N2O",G70433/About!$A$88,IF('EPA non-CO2 Data'!J70433="CH4",'EPA non-CO2 Data'!G70433/About!$A$86,'EPA non-CO2 Data'!G70433))</f>
        <v>2.2529681591352954E-6</v>
      </c>
      <c r="I70433" s="4" t="str">
        <f>VLOOKUP(CONCATENATE(B70433,C70433,D70433),'EPA Source to Industry Map'!$D$2:$E$35,2,FALSE)</f>
        <v>non-industry</v>
      </c>
      <c r="J70433" s="4" t="str">
        <f t="shared" si="1116"/>
        <v>N2O</v>
      </c>
    </row>
    <row r="70434" spans="1:10" x14ac:dyDescent="0.45">
      <c r="A70434" t="s">
        <v>167</v>
      </c>
      <c r="B70434" t="s">
        <v>2</v>
      </c>
      <c r="C70434" t="s">
        <v>240</v>
      </c>
      <c r="D70434" t="s">
        <v>222</v>
      </c>
      <c r="E70434" t="s">
        <v>12</v>
      </c>
      <c r="F70434">
        <v>2039</v>
      </c>
      <c r="G70434">
        <v>1.0115062362882401E-2</v>
      </c>
      <c r="H70434">
        <f>IF(J70434="N2O",G70434/About!$A$88,IF('EPA non-CO2 Data'!J70434="CH4",'EPA non-CO2 Data'!G70434/About!$A$86,'EPA non-CO2 Data'!G70434))</f>
        <v>3.3943162291551681E-5</v>
      </c>
      <c r="I70434" s="4" t="str">
        <f>VLOOKUP(CONCATENATE(B70434,C70434,D70434),'EPA Source to Industry Map'!$D$2:$E$35,2,FALSE)</f>
        <v>non-industry</v>
      </c>
      <c r="J70434" s="4" t="str">
        <f t="shared" si="1116"/>
        <v>N2O</v>
      </c>
    </row>
    <row r="70435" spans="1:10" x14ac:dyDescent="0.45">
      <c r="A70435" t="s">
        <v>167</v>
      </c>
      <c r="B70435" t="s">
        <v>2</v>
      </c>
      <c r="C70435" t="s">
        <v>240</v>
      </c>
      <c r="D70435" t="s">
        <v>222</v>
      </c>
      <c r="E70435" t="s">
        <v>12</v>
      </c>
      <c r="F70435">
        <v>2040</v>
      </c>
      <c r="G70435">
        <v>6.9453570147136301E-4</v>
      </c>
      <c r="H70435">
        <f>IF(J70435="N2O",G70435/About!$A$88,IF('EPA non-CO2 Data'!J70435="CH4",'EPA non-CO2 Data'!G70435/About!$A$86,'EPA non-CO2 Data'!G70435))</f>
        <v>2.3306567163468558E-6</v>
      </c>
      <c r="I70435" s="4" t="str">
        <f>VLOOKUP(CONCATENATE(B70435,C70435,D70435),'EPA Source to Industry Map'!$D$2:$E$35,2,FALSE)</f>
        <v>non-industry</v>
      </c>
      <c r="J70435" s="4" t="str">
        <f t="shared" ref="J70435:J70498" si="1117">IF(ISNUMBER(SEARCH("F",E70435)),"F-gases",E70435)</f>
        <v>N2O</v>
      </c>
    </row>
    <row r="70436" spans="1:10" x14ac:dyDescent="0.45">
      <c r="A70436" t="s">
        <v>167</v>
      </c>
      <c r="B70436" t="s">
        <v>2</v>
      </c>
      <c r="C70436" t="s">
        <v>240</v>
      </c>
      <c r="D70436" t="s">
        <v>222</v>
      </c>
      <c r="E70436" t="s">
        <v>12</v>
      </c>
      <c r="F70436">
        <v>2040</v>
      </c>
      <c r="G70436">
        <v>1.0033125837949901E-2</v>
      </c>
      <c r="H70436">
        <f>IF(J70436="N2O",G70436/About!$A$88,IF('EPA non-CO2 Data'!J70436="CH4",'EPA non-CO2 Data'!G70436/About!$A$86,'EPA non-CO2 Data'!G70436))</f>
        <v>3.3668207509898997E-5</v>
      </c>
      <c r="I70436" s="4" t="str">
        <f>VLOOKUP(CONCATENATE(B70436,C70436,D70436),'EPA Source to Industry Map'!$D$2:$E$35,2,FALSE)</f>
        <v>non-industry</v>
      </c>
      <c r="J70436" s="4" t="str">
        <f t="shared" si="1117"/>
        <v>N2O</v>
      </c>
    </row>
    <row r="70437" spans="1:10" x14ac:dyDescent="0.45">
      <c r="A70437" t="s">
        <v>167</v>
      </c>
      <c r="B70437" t="s">
        <v>2</v>
      </c>
      <c r="C70437" t="s">
        <v>240</v>
      </c>
      <c r="D70437" t="s">
        <v>222</v>
      </c>
      <c r="E70437" t="s">
        <v>12</v>
      </c>
      <c r="F70437">
        <v>2041</v>
      </c>
      <c r="G70437">
        <v>6.9453570147136301E-4</v>
      </c>
      <c r="H70437">
        <f>IF(J70437="N2O",G70437/About!$A$88,IF('EPA non-CO2 Data'!J70437="CH4",'EPA non-CO2 Data'!G70437/About!$A$86,'EPA non-CO2 Data'!G70437))</f>
        <v>2.3306567163468558E-6</v>
      </c>
      <c r="I70437" s="4" t="str">
        <f>VLOOKUP(CONCATENATE(B70437,C70437,D70437),'EPA Source to Industry Map'!$D$2:$E$35,2,FALSE)</f>
        <v>non-industry</v>
      </c>
      <c r="J70437" s="4" t="str">
        <f t="shared" si="1117"/>
        <v>N2O</v>
      </c>
    </row>
    <row r="70438" spans="1:10" x14ac:dyDescent="0.45">
      <c r="A70438" t="s">
        <v>167</v>
      </c>
      <c r="B70438" t="s">
        <v>2</v>
      </c>
      <c r="C70438" t="s">
        <v>240</v>
      </c>
      <c r="D70438" t="s">
        <v>222</v>
      </c>
      <c r="E70438" t="s">
        <v>12</v>
      </c>
      <c r="F70438">
        <v>2041</v>
      </c>
      <c r="G70438">
        <v>9.9544037711499396E-3</v>
      </c>
      <c r="H70438">
        <f>IF(J70438="N2O",G70438/About!$A$88,IF('EPA non-CO2 Data'!J70438="CH4",'EPA non-CO2 Data'!G70438/About!$A$86,'EPA non-CO2 Data'!G70438))</f>
        <v>3.340403950050315E-5</v>
      </c>
      <c r="I70438" s="4" t="str">
        <f>VLOOKUP(CONCATENATE(B70438,C70438,D70438),'EPA Source to Industry Map'!$D$2:$E$35,2,FALSE)</f>
        <v>non-industry</v>
      </c>
      <c r="J70438" s="4" t="str">
        <f t="shared" si="1117"/>
        <v>N2O</v>
      </c>
    </row>
    <row r="70439" spans="1:10" x14ac:dyDescent="0.45">
      <c r="A70439" t="s">
        <v>167</v>
      </c>
      <c r="B70439" t="s">
        <v>2</v>
      </c>
      <c r="C70439" t="s">
        <v>240</v>
      </c>
      <c r="D70439" t="s">
        <v>222</v>
      </c>
      <c r="E70439" t="s">
        <v>12</v>
      </c>
      <c r="F70439">
        <v>2042</v>
      </c>
      <c r="G70439">
        <v>6.9453570147136301E-4</v>
      </c>
      <c r="H70439">
        <f>IF(J70439="N2O",G70439/About!$A$88,IF('EPA non-CO2 Data'!J70439="CH4",'EPA non-CO2 Data'!G70439/About!$A$86,'EPA non-CO2 Data'!G70439))</f>
        <v>2.3306567163468558E-6</v>
      </c>
      <c r="I70439" s="4" t="str">
        <f>VLOOKUP(CONCATENATE(B70439,C70439,D70439),'EPA Source to Industry Map'!$D$2:$E$35,2,FALSE)</f>
        <v>non-industry</v>
      </c>
      <c r="J70439" s="4" t="str">
        <f t="shared" si="1117"/>
        <v>N2O</v>
      </c>
    </row>
    <row r="70440" spans="1:10" x14ac:dyDescent="0.45">
      <c r="A70440" t="s">
        <v>167</v>
      </c>
      <c r="B70440" t="s">
        <v>2</v>
      </c>
      <c r="C70440" t="s">
        <v>240</v>
      </c>
      <c r="D70440" t="s">
        <v>222</v>
      </c>
      <c r="E70440" t="s">
        <v>12</v>
      </c>
      <c r="F70440">
        <v>2042</v>
      </c>
      <c r="G70440">
        <v>9.8756817043500096E-3</v>
      </c>
      <c r="H70440">
        <f>IF(J70440="N2O",G70440/About!$A$88,IF('EPA non-CO2 Data'!J70440="CH4",'EPA non-CO2 Data'!G70440/About!$A$86,'EPA non-CO2 Data'!G70440))</f>
        <v>3.3139871491107417E-5</v>
      </c>
      <c r="I70440" s="4" t="str">
        <f>VLOOKUP(CONCATENATE(B70440,C70440,D70440),'EPA Source to Industry Map'!$D$2:$E$35,2,FALSE)</f>
        <v>non-industry</v>
      </c>
      <c r="J70440" s="4" t="str">
        <f t="shared" si="1117"/>
        <v>N2O</v>
      </c>
    </row>
    <row r="70441" spans="1:10" x14ac:dyDescent="0.45">
      <c r="A70441" t="s">
        <v>167</v>
      </c>
      <c r="B70441" t="s">
        <v>2</v>
      </c>
      <c r="C70441" t="s">
        <v>240</v>
      </c>
      <c r="D70441" t="s">
        <v>222</v>
      </c>
      <c r="E70441" t="s">
        <v>12</v>
      </c>
      <c r="F70441">
        <v>2043</v>
      </c>
      <c r="G70441">
        <v>6.9453570147136399E-4</v>
      </c>
      <c r="H70441">
        <f>IF(J70441="N2O",G70441/About!$A$88,IF('EPA non-CO2 Data'!J70441="CH4",'EPA non-CO2 Data'!G70441/About!$A$86,'EPA non-CO2 Data'!G70441))</f>
        <v>2.3306567163468592E-6</v>
      </c>
      <c r="I70441" s="4" t="str">
        <f>VLOOKUP(CONCATENATE(B70441,C70441,D70441),'EPA Source to Industry Map'!$D$2:$E$35,2,FALSE)</f>
        <v>non-industry</v>
      </c>
      <c r="J70441" s="4" t="str">
        <f t="shared" si="1117"/>
        <v>N2O</v>
      </c>
    </row>
    <row r="70442" spans="1:10" x14ac:dyDescent="0.45">
      <c r="A70442" t="s">
        <v>167</v>
      </c>
      <c r="B70442" t="s">
        <v>2</v>
      </c>
      <c r="C70442" t="s">
        <v>240</v>
      </c>
      <c r="D70442" t="s">
        <v>222</v>
      </c>
      <c r="E70442" t="s">
        <v>12</v>
      </c>
      <c r="F70442">
        <v>2043</v>
      </c>
      <c r="G70442">
        <v>9.7969596375500692E-3</v>
      </c>
      <c r="H70442">
        <f>IF(J70442="N2O",G70442/About!$A$88,IF('EPA non-CO2 Data'!J70442="CH4",'EPA non-CO2 Data'!G70442/About!$A$86,'EPA non-CO2 Data'!G70442))</f>
        <v>3.2875703481711644E-5</v>
      </c>
      <c r="I70442" s="4" t="str">
        <f>VLOOKUP(CONCATENATE(B70442,C70442,D70442),'EPA Source to Industry Map'!$D$2:$E$35,2,FALSE)</f>
        <v>non-industry</v>
      </c>
      <c r="J70442" s="4" t="str">
        <f t="shared" si="1117"/>
        <v>N2O</v>
      </c>
    </row>
    <row r="70443" spans="1:10" x14ac:dyDescent="0.45">
      <c r="A70443" t="s">
        <v>167</v>
      </c>
      <c r="B70443" t="s">
        <v>2</v>
      </c>
      <c r="C70443" t="s">
        <v>240</v>
      </c>
      <c r="D70443" t="s">
        <v>222</v>
      </c>
      <c r="E70443" t="s">
        <v>12</v>
      </c>
      <c r="F70443">
        <v>2044</v>
      </c>
      <c r="G70443">
        <v>6.9453570147136399E-4</v>
      </c>
      <c r="H70443">
        <f>IF(J70443="N2O",G70443/About!$A$88,IF('EPA non-CO2 Data'!J70443="CH4",'EPA non-CO2 Data'!G70443/About!$A$86,'EPA non-CO2 Data'!G70443))</f>
        <v>2.3306567163468592E-6</v>
      </c>
      <c r="I70443" s="4" t="str">
        <f>VLOOKUP(CONCATENATE(B70443,C70443,D70443),'EPA Source to Industry Map'!$D$2:$E$35,2,FALSE)</f>
        <v>non-industry</v>
      </c>
      <c r="J70443" s="4" t="str">
        <f t="shared" si="1117"/>
        <v>N2O</v>
      </c>
    </row>
    <row r="70444" spans="1:10" x14ac:dyDescent="0.45">
      <c r="A70444" t="s">
        <v>167</v>
      </c>
      <c r="B70444" t="s">
        <v>2</v>
      </c>
      <c r="C70444" t="s">
        <v>240</v>
      </c>
      <c r="D70444" t="s">
        <v>222</v>
      </c>
      <c r="E70444" t="s">
        <v>12</v>
      </c>
      <c r="F70444">
        <v>2044</v>
      </c>
      <c r="G70444">
        <v>9.7182375707501392E-3</v>
      </c>
      <c r="H70444">
        <f>IF(J70444="N2O",G70444/About!$A$88,IF('EPA non-CO2 Data'!J70444="CH4",'EPA non-CO2 Data'!G70444/About!$A$86,'EPA non-CO2 Data'!G70444))</f>
        <v>3.2611535472315905E-5</v>
      </c>
      <c r="I70444" s="4" t="str">
        <f>VLOOKUP(CONCATENATE(B70444,C70444,D70444),'EPA Source to Industry Map'!$D$2:$E$35,2,FALSE)</f>
        <v>non-industry</v>
      </c>
      <c r="J70444" s="4" t="str">
        <f t="shared" si="1117"/>
        <v>N2O</v>
      </c>
    </row>
    <row r="70445" spans="1:10" x14ac:dyDescent="0.45">
      <c r="A70445" t="s">
        <v>167</v>
      </c>
      <c r="B70445" t="s">
        <v>2</v>
      </c>
      <c r="C70445" t="s">
        <v>240</v>
      </c>
      <c r="D70445" t="s">
        <v>222</v>
      </c>
      <c r="E70445" t="s">
        <v>12</v>
      </c>
      <c r="F70445">
        <v>2045</v>
      </c>
      <c r="G70445">
        <v>6.9453570147136399E-4</v>
      </c>
      <c r="H70445">
        <f>IF(J70445="N2O",G70445/About!$A$88,IF('EPA non-CO2 Data'!J70445="CH4",'EPA non-CO2 Data'!G70445/About!$A$86,'EPA non-CO2 Data'!G70445))</f>
        <v>2.3306567163468592E-6</v>
      </c>
      <c r="I70445" s="4" t="str">
        <f>VLOOKUP(CONCATENATE(B70445,C70445,D70445),'EPA Source to Industry Map'!$D$2:$E$35,2,FALSE)</f>
        <v>non-industry</v>
      </c>
      <c r="J70445" s="4" t="str">
        <f t="shared" si="1117"/>
        <v>N2O</v>
      </c>
    </row>
    <row r="70446" spans="1:10" x14ac:dyDescent="0.45">
      <c r="A70446" t="s">
        <v>167</v>
      </c>
      <c r="B70446" t="s">
        <v>2</v>
      </c>
      <c r="C70446" t="s">
        <v>240</v>
      </c>
      <c r="D70446" t="s">
        <v>222</v>
      </c>
      <c r="E70446" t="s">
        <v>12</v>
      </c>
      <c r="F70446">
        <v>2045</v>
      </c>
      <c r="G70446">
        <v>9.6395155039502006E-3</v>
      </c>
      <c r="H70446">
        <f>IF(J70446="N2O",G70446/About!$A$88,IF('EPA non-CO2 Data'!J70446="CH4",'EPA non-CO2 Data'!G70446/About!$A$86,'EPA non-CO2 Data'!G70446))</f>
        <v>3.2347367462920139E-5</v>
      </c>
      <c r="I70446" s="4" t="str">
        <f>VLOOKUP(CONCATENATE(B70446,C70446,D70446),'EPA Source to Industry Map'!$D$2:$E$35,2,FALSE)</f>
        <v>non-industry</v>
      </c>
      <c r="J70446" s="4" t="str">
        <f t="shared" si="1117"/>
        <v>N2O</v>
      </c>
    </row>
    <row r="70447" spans="1:10" x14ac:dyDescent="0.45">
      <c r="A70447" t="s">
        <v>167</v>
      </c>
      <c r="B70447" t="s">
        <v>2</v>
      </c>
      <c r="C70447" t="s">
        <v>240</v>
      </c>
      <c r="D70447" t="s">
        <v>222</v>
      </c>
      <c r="E70447" t="s">
        <v>12</v>
      </c>
      <c r="F70447">
        <v>2046</v>
      </c>
      <c r="G70447">
        <v>6.9453570147136399E-4</v>
      </c>
      <c r="H70447">
        <f>IF(J70447="N2O",G70447/About!$A$88,IF('EPA non-CO2 Data'!J70447="CH4",'EPA non-CO2 Data'!G70447/About!$A$86,'EPA non-CO2 Data'!G70447))</f>
        <v>2.3306567163468592E-6</v>
      </c>
      <c r="I70447" s="4" t="str">
        <f>VLOOKUP(CONCATENATE(B70447,C70447,D70447),'EPA Source to Industry Map'!$D$2:$E$35,2,FALSE)</f>
        <v>non-industry</v>
      </c>
      <c r="J70447" s="4" t="str">
        <f t="shared" si="1117"/>
        <v>N2O</v>
      </c>
    </row>
    <row r="70448" spans="1:10" x14ac:dyDescent="0.45">
      <c r="A70448" t="s">
        <v>167</v>
      </c>
      <c r="B70448" t="s">
        <v>2</v>
      </c>
      <c r="C70448" t="s">
        <v>240</v>
      </c>
      <c r="D70448" t="s">
        <v>222</v>
      </c>
      <c r="E70448" t="s">
        <v>12</v>
      </c>
      <c r="F70448">
        <v>2046</v>
      </c>
      <c r="G70448">
        <v>9.5638817886278295E-3</v>
      </c>
      <c r="H70448">
        <f>IF(J70448="N2O",G70448/About!$A$88,IF('EPA non-CO2 Data'!J70448="CH4",'EPA non-CO2 Data'!G70448/About!$A$86,'EPA non-CO2 Data'!G70448))</f>
        <v>3.2093563049086677E-5</v>
      </c>
      <c r="I70448" s="4" t="str">
        <f>VLOOKUP(CONCATENATE(B70448,C70448,D70448),'EPA Source to Industry Map'!$D$2:$E$35,2,FALSE)</f>
        <v>non-industry</v>
      </c>
      <c r="J70448" s="4" t="str">
        <f t="shared" si="1117"/>
        <v>N2O</v>
      </c>
    </row>
    <row r="70449" spans="1:10" x14ac:dyDescent="0.45">
      <c r="A70449" t="s">
        <v>167</v>
      </c>
      <c r="B70449" t="s">
        <v>2</v>
      </c>
      <c r="C70449" t="s">
        <v>240</v>
      </c>
      <c r="D70449" t="s">
        <v>222</v>
      </c>
      <c r="E70449" t="s">
        <v>12</v>
      </c>
      <c r="F70449">
        <v>2047</v>
      </c>
      <c r="G70449">
        <v>6.9453570147136399E-4</v>
      </c>
      <c r="H70449">
        <f>IF(J70449="N2O",G70449/About!$A$88,IF('EPA non-CO2 Data'!J70449="CH4",'EPA non-CO2 Data'!G70449/About!$A$86,'EPA non-CO2 Data'!G70449))</f>
        <v>2.3306567163468592E-6</v>
      </c>
      <c r="I70449" s="4" t="str">
        <f>VLOOKUP(CONCATENATE(B70449,C70449,D70449),'EPA Source to Industry Map'!$D$2:$E$35,2,FALSE)</f>
        <v>non-industry</v>
      </c>
      <c r="J70449" s="4" t="str">
        <f t="shared" si="1117"/>
        <v>N2O</v>
      </c>
    </row>
    <row r="70450" spans="1:10" x14ac:dyDescent="0.45">
      <c r="A70450" t="s">
        <v>167</v>
      </c>
      <c r="B70450" t="s">
        <v>2</v>
      </c>
      <c r="C70450" t="s">
        <v>240</v>
      </c>
      <c r="D70450" t="s">
        <v>222</v>
      </c>
      <c r="E70450" t="s">
        <v>12</v>
      </c>
      <c r="F70450">
        <v>2047</v>
      </c>
      <c r="G70450">
        <v>9.4882480733054601E-3</v>
      </c>
      <c r="H70450">
        <f>IF(J70450="N2O",G70450/About!$A$88,IF('EPA non-CO2 Data'!J70450="CH4",'EPA non-CO2 Data'!G70450/About!$A$86,'EPA non-CO2 Data'!G70450))</f>
        <v>3.1839758635253221E-5</v>
      </c>
      <c r="I70450" s="4" t="str">
        <f>VLOOKUP(CONCATENATE(B70450,C70450,D70450),'EPA Source to Industry Map'!$D$2:$E$35,2,FALSE)</f>
        <v>non-industry</v>
      </c>
      <c r="J70450" s="4" t="str">
        <f t="shared" si="1117"/>
        <v>N2O</v>
      </c>
    </row>
    <row r="70451" spans="1:10" x14ac:dyDescent="0.45">
      <c r="A70451" t="s">
        <v>167</v>
      </c>
      <c r="B70451" t="s">
        <v>2</v>
      </c>
      <c r="C70451" t="s">
        <v>240</v>
      </c>
      <c r="D70451" t="s">
        <v>222</v>
      </c>
      <c r="E70451" t="s">
        <v>12</v>
      </c>
      <c r="F70451">
        <v>2048</v>
      </c>
      <c r="G70451">
        <v>6.9453570147136399E-4</v>
      </c>
      <c r="H70451">
        <f>IF(J70451="N2O",G70451/About!$A$88,IF('EPA non-CO2 Data'!J70451="CH4",'EPA non-CO2 Data'!G70451/About!$A$86,'EPA non-CO2 Data'!G70451))</f>
        <v>2.3306567163468592E-6</v>
      </c>
      <c r="I70451" s="4" t="str">
        <f>VLOOKUP(CONCATENATE(B70451,C70451,D70451),'EPA Source to Industry Map'!$D$2:$E$35,2,FALSE)</f>
        <v>non-industry</v>
      </c>
      <c r="J70451" s="4" t="str">
        <f t="shared" si="1117"/>
        <v>N2O</v>
      </c>
    </row>
    <row r="70452" spans="1:10" x14ac:dyDescent="0.45">
      <c r="A70452" t="s">
        <v>167</v>
      </c>
      <c r="B70452" t="s">
        <v>2</v>
      </c>
      <c r="C70452" t="s">
        <v>240</v>
      </c>
      <c r="D70452" t="s">
        <v>222</v>
      </c>
      <c r="E70452" t="s">
        <v>12</v>
      </c>
      <c r="F70452">
        <v>2048</v>
      </c>
      <c r="G70452">
        <v>9.4126143579830908E-3</v>
      </c>
      <c r="H70452">
        <f>IF(J70452="N2O",G70452/About!$A$88,IF('EPA non-CO2 Data'!J70452="CH4",'EPA non-CO2 Data'!G70452/About!$A$86,'EPA non-CO2 Data'!G70452))</f>
        <v>3.1585954221419765E-5</v>
      </c>
      <c r="I70452" s="4" t="str">
        <f>VLOOKUP(CONCATENATE(B70452,C70452,D70452),'EPA Source to Industry Map'!$D$2:$E$35,2,FALSE)</f>
        <v>non-industry</v>
      </c>
      <c r="J70452" s="4" t="str">
        <f t="shared" si="1117"/>
        <v>N2O</v>
      </c>
    </row>
    <row r="70453" spans="1:10" x14ac:dyDescent="0.45">
      <c r="A70453" t="s">
        <v>167</v>
      </c>
      <c r="B70453" t="s">
        <v>2</v>
      </c>
      <c r="C70453" t="s">
        <v>240</v>
      </c>
      <c r="D70453" t="s">
        <v>222</v>
      </c>
      <c r="E70453" t="s">
        <v>12</v>
      </c>
      <c r="F70453">
        <v>2049</v>
      </c>
      <c r="G70453">
        <v>6.9453570147136301E-4</v>
      </c>
      <c r="H70453">
        <f>IF(J70453="N2O",G70453/About!$A$88,IF('EPA non-CO2 Data'!J70453="CH4",'EPA non-CO2 Data'!G70453/About!$A$86,'EPA non-CO2 Data'!G70453))</f>
        <v>2.3306567163468558E-6</v>
      </c>
      <c r="I70453" s="4" t="str">
        <f>VLOOKUP(CONCATENATE(B70453,C70453,D70453),'EPA Source to Industry Map'!$D$2:$E$35,2,FALSE)</f>
        <v>non-industry</v>
      </c>
      <c r="J70453" s="4" t="str">
        <f t="shared" si="1117"/>
        <v>N2O</v>
      </c>
    </row>
    <row r="70454" spans="1:10" x14ac:dyDescent="0.45">
      <c r="A70454" t="s">
        <v>167</v>
      </c>
      <c r="B70454" t="s">
        <v>2</v>
      </c>
      <c r="C70454" t="s">
        <v>240</v>
      </c>
      <c r="D70454" t="s">
        <v>222</v>
      </c>
      <c r="E70454" t="s">
        <v>12</v>
      </c>
      <c r="F70454">
        <v>2049</v>
      </c>
      <c r="G70454">
        <v>9.3369806426607197E-3</v>
      </c>
      <c r="H70454">
        <f>IF(J70454="N2O",G70454/About!$A$88,IF('EPA non-CO2 Data'!J70454="CH4",'EPA non-CO2 Data'!G70454/About!$A$86,'EPA non-CO2 Data'!G70454))</f>
        <v>3.133214980758631E-5</v>
      </c>
      <c r="I70454" s="4" t="str">
        <f>VLOOKUP(CONCATENATE(B70454,C70454,D70454),'EPA Source to Industry Map'!$D$2:$E$35,2,FALSE)</f>
        <v>non-industry</v>
      </c>
      <c r="J70454" s="4" t="str">
        <f t="shared" si="1117"/>
        <v>N2O</v>
      </c>
    </row>
    <row r="70455" spans="1:10" x14ac:dyDescent="0.45">
      <c r="A70455" t="s">
        <v>167</v>
      </c>
      <c r="B70455" t="s">
        <v>2</v>
      </c>
      <c r="C70455" t="s">
        <v>240</v>
      </c>
      <c r="D70455" t="s">
        <v>222</v>
      </c>
      <c r="E70455" t="s">
        <v>12</v>
      </c>
      <c r="F70455">
        <v>2050</v>
      </c>
      <c r="G70455">
        <v>6.9453570147136301E-4</v>
      </c>
      <c r="H70455">
        <f>IF(J70455="N2O",G70455/About!$A$88,IF('EPA non-CO2 Data'!J70455="CH4",'EPA non-CO2 Data'!G70455/About!$A$86,'EPA non-CO2 Data'!G70455))</f>
        <v>2.3306567163468558E-6</v>
      </c>
      <c r="I70455" s="4" t="str">
        <f>VLOOKUP(CONCATENATE(B70455,C70455,D70455),'EPA Source to Industry Map'!$D$2:$E$35,2,FALSE)</f>
        <v>non-industry</v>
      </c>
      <c r="J70455" s="4" t="str">
        <f t="shared" si="1117"/>
        <v>N2O</v>
      </c>
    </row>
    <row r="70456" spans="1:10" x14ac:dyDescent="0.45">
      <c r="A70456" t="s">
        <v>167</v>
      </c>
      <c r="B70456" t="s">
        <v>2</v>
      </c>
      <c r="C70456" t="s">
        <v>240</v>
      </c>
      <c r="D70456" t="s">
        <v>222</v>
      </c>
      <c r="E70456" t="s">
        <v>12</v>
      </c>
      <c r="F70456">
        <v>2050</v>
      </c>
      <c r="G70456">
        <v>9.2613469273383608E-3</v>
      </c>
      <c r="H70456">
        <f>IF(J70456="N2O",G70456/About!$A$88,IF('EPA non-CO2 Data'!J70456="CH4",'EPA non-CO2 Data'!G70456/About!$A$86,'EPA non-CO2 Data'!G70456))</f>
        <v>3.1078345393752888E-5</v>
      </c>
      <c r="I70456" s="4" t="str">
        <f>VLOOKUP(CONCATENATE(B70456,C70456,D70456),'EPA Source to Industry Map'!$D$2:$E$35,2,FALSE)</f>
        <v>non-industry</v>
      </c>
      <c r="J70456" s="4" t="str">
        <f t="shared" si="1117"/>
        <v>N2O</v>
      </c>
    </row>
    <row r="70457" spans="1:10" x14ac:dyDescent="0.45">
      <c r="A70457" t="s">
        <v>167</v>
      </c>
      <c r="B70457" t="s">
        <v>2</v>
      </c>
      <c r="C70457" t="s">
        <v>241</v>
      </c>
      <c r="D70457" t="s">
        <v>242</v>
      </c>
      <c r="E70457" t="s">
        <v>11</v>
      </c>
      <c r="F70457">
        <v>1990</v>
      </c>
      <c r="G70457">
        <v>3.7449922979307</v>
      </c>
      <c r="H70457">
        <f>IF(J70457="N2O",G70457/About!$A$88,IF('EPA non-CO2 Data'!J70457="CH4",'EPA non-CO2 Data'!G70457/About!$A$86,'EPA non-CO2 Data'!G70457))</f>
        <v>0.15604134574711251</v>
      </c>
      <c r="I70457" s="4" t="str">
        <f>VLOOKUP(CONCATENATE(B70457,C70457,D70457),'EPA Source to Industry Map'!$D$2:$E$35,2,FALSE)</f>
        <v>coal mining 05</v>
      </c>
      <c r="J70457" s="4" t="str">
        <f t="shared" si="1117"/>
        <v>CH4</v>
      </c>
    </row>
    <row r="70458" spans="1:10" x14ac:dyDescent="0.45">
      <c r="A70458" t="s">
        <v>167</v>
      </c>
      <c r="B70458" t="s">
        <v>2</v>
      </c>
      <c r="C70458" t="s">
        <v>241</v>
      </c>
      <c r="D70458" t="s">
        <v>243</v>
      </c>
      <c r="E70458" t="s">
        <v>11</v>
      </c>
      <c r="F70458">
        <v>1990</v>
      </c>
      <c r="G70458">
        <v>0.112491507069301</v>
      </c>
      <c r="H70458">
        <f>IF(J70458="N2O",G70458/About!$A$88,IF('EPA non-CO2 Data'!J70458="CH4",'EPA non-CO2 Data'!G70458/About!$A$86,'EPA non-CO2 Data'!G70458))</f>
        <v>4.6871461278875414E-3</v>
      </c>
      <c r="I70458" s="4" t="str">
        <f>VLOOKUP(CONCATENATE(B70458,C70458,D70458),'EPA Source to Industry Map'!$D$2:$E$35,2,FALSE)</f>
        <v>coal mining 05</v>
      </c>
      <c r="J70458" s="4" t="str">
        <f t="shared" si="1117"/>
        <v>CH4</v>
      </c>
    </row>
    <row r="70459" spans="1:10" x14ac:dyDescent="0.45">
      <c r="A70459" t="s">
        <v>167</v>
      </c>
      <c r="B70459" t="s">
        <v>2</v>
      </c>
      <c r="C70459" t="s">
        <v>241</v>
      </c>
      <c r="D70459" t="s">
        <v>242</v>
      </c>
      <c r="E70459" t="s">
        <v>11</v>
      </c>
      <c r="F70459">
        <v>1991</v>
      </c>
      <c r="G70459">
        <v>3.1909678643103301</v>
      </c>
      <c r="H70459">
        <f>IF(J70459="N2O",G70459/About!$A$88,IF('EPA non-CO2 Data'!J70459="CH4",'EPA non-CO2 Data'!G70459/About!$A$86,'EPA non-CO2 Data'!G70459))</f>
        <v>0.13295699434626376</v>
      </c>
      <c r="I70459" s="4" t="str">
        <f>VLOOKUP(CONCATENATE(B70459,C70459,D70459),'EPA Source to Industry Map'!$D$2:$E$35,2,FALSE)</f>
        <v>coal mining 05</v>
      </c>
      <c r="J70459" s="4" t="str">
        <f t="shared" si="1117"/>
        <v>CH4</v>
      </c>
    </row>
    <row r="70460" spans="1:10" x14ac:dyDescent="0.45">
      <c r="A70460" t="s">
        <v>167</v>
      </c>
      <c r="B70460" t="s">
        <v>2</v>
      </c>
      <c r="C70460" t="s">
        <v>241</v>
      </c>
      <c r="D70460" t="s">
        <v>243</v>
      </c>
      <c r="E70460" t="s">
        <v>11</v>
      </c>
      <c r="F70460">
        <v>1991</v>
      </c>
      <c r="G70460">
        <v>9.5849805689672204E-2</v>
      </c>
      <c r="H70460">
        <f>IF(J70460="N2O",G70460/About!$A$88,IF('EPA non-CO2 Data'!J70460="CH4",'EPA non-CO2 Data'!G70460/About!$A$86,'EPA non-CO2 Data'!G70460))</f>
        <v>3.9937419037363421E-3</v>
      </c>
      <c r="I70460" s="4" t="str">
        <f>VLOOKUP(CONCATENATE(B70460,C70460,D70460),'EPA Source to Industry Map'!$D$2:$E$35,2,FALSE)</f>
        <v>coal mining 05</v>
      </c>
      <c r="J70460" s="4" t="str">
        <f t="shared" si="1117"/>
        <v>CH4</v>
      </c>
    </row>
    <row r="70461" spans="1:10" x14ac:dyDescent="0.45">
      <c r="A70461" t="s">
        <v>167</v>
      </c>
      <c r="B70461" t="s">
        <v>2</v>
      </c>
      <c r="C70461" t="s">
        <v>241</v>
      </c>
      <c r="D70461" t="s">
        <v>242</v>
      </c>
      <c r="E70461" t="s">
        <v>11</v>
      </c>
      <c r="F70461">
        <v>1992</v>
      </c>
      <c r="G70461">
        <v>3.68159777461325</v>
      </c>
      <c r="H70461">
        <f>IF(J70461="N2O",G70461/About!$A$88,IF('EPA non-CO2 Data'!J70461="CH4",'EPA non-CO2 Data'!G70461/About!$A$86,'EPA non-CO2 Data'!G70461))</f>
        <v>0.15339990727555208</v>
      </c>
      <c r="I70461" s="4" t="str">
        <f>VLOOKUP(CONCATENATE(B70461,C70461,D70461),'EPA Source to Industry Map'!$D$2:$E$35,2,FALSE)</f>
        <v>coal mining 05</v>
      </c>
      <c r="J70461" s="4" t="str">
        <f t="shared" si="1117"/>
        <v>CH4</v>
      </c>
    </row>
    <row r="70462" spans="1:10" x14ac:dyDescent="0.45">
      <c r="A70462" t="s">
        <v>167</v>
      </c>
      <c r="B70462" t="s">
        <v>2</v>
      </c>
      <c r="C70462" t="s">
        <v>241</v>
      </c>
      <c r="D70462" t="s">
        <v>243</v>
      </c>
      <c r="E70462" t="s">
        <v>11</v>
      </c>
      <c r="F70462">
        <v>1992</v>
      </c>
      <c r="G70462">
        <v>0.110587272053421</v>
      </c>
      <c r="H70462">
        <f>IF(J70462="N2O",G70462/About!$A$88,IF('EPA non-CO2 Data'!J70462="CH4",'EPA non-CO2 Data'!G70462/About!$A$86,'EPA non-CO2 Data'!G70462))</f>
        <v>4.6078030022258755E-3</v>
      </c>
      <c r="I70462" s="4" t="str">
        <f>VLOOKUP(CONCATENATE(B70462,C70462,D70462),'EPA Source to Industry Map'!$D$2:$E$35,2,FALSE)</f>
        <v>coal mining 05</v>
      </c>
      <c r="J70462" s="4" t="str">
        <f t="shared" si="1117"/>
        <v>CH4</v>
      </c>
    </row>
    <row r="70463" spans="1:10" x14ac:dyDescent="0.45">
      <c r="A70463" t="s">
        <v>167</v>
      </c>
      <c r="B70463" t="s">
        <v>2</v>
      </c>
      <c r="C70463" t="s">
        <v>241</v>
      </c>
      <c r="D70463" t="s">
        <v>242</v>
      </c>
      <c r="E70463" t="s">
        <v>11</v>
      </c>
      <c r="F70463">
        <v>1993</v>
      </c>
      <c r="G70463">
        <v>3.0127428128707101</v>
      </c>
      <c r="H70463">
        <f>IF(J70463="N2O",G70463/About!$A$88,IF('EPA non-CO2 Data'!J70463="CH4",'EPA non-CO2 Data'!G70463/About!$A$86,'EPA non-CO2 Data'!G70463))</f>
        <v>0.12553095053627958</v>
      </c>
      <c r="I70463" s="4" t="str">
        <f>VLOOKUP(CONCATENATE(B70463,C70463,D70463),'EPA Source to Industry Map'!$D$2:$E$35,2,FALSE)</f>
        <v>coal mining 05</v>
      </c>
      <c r="J70463" s="4" t="str">
        <f t="shared" si="1117"/>
        <v>CH4</v>
      </c>
    </row>
    <row r="70464" spans="1:10" x14ac:dyDescent="0.45">
      <c r="A70464" t="s">
        <v>167</v>
      </c>
      <c r="B70464" t="s">
        <v>2</v>
      </c>
      <c r="C70464" t="s">
        <v>241</v>
      </c>
      <c r="D70464" t="s">
        <v>243</v>
      </c>
      <c r="E70464" t="s">
        <v>11</v>
      </c>
      <c r="F70464">
        <v>1993</v>
      </c>
      <c r="G70464">
        <v>9.0496308795960406E-2</v>
      </c>
      <c r="H70464">
        <f>IF(J70464="N2O",G70464/About!$A$88,IF('EPA non-CO2 Data'!J70464="CH4",'EPA non-CO2 Data'!G70464/About!$A$86,'EPA non-CO2 Data'!G70464))</f>
        <v>3.7706795331650168E-3</v>
      </c>
      <c r="I70464" s="4" t="str">
        <f>VLOOKUP(CONCATENATE(B70464,C70464,D70464),'EPA Source to Industry Map'!$D$2:$E$35,2,FALSE)</f>
        <v>coal mining 05</v>
      </c>
      <c r="J70464" s="4" t="str">
        <f t="shared" si="1117"/>
        <v>CH4</v>
      </c>
    </row>
    <row r="70465" spans="1:10" x14ac:dyDescent="0.45">
      <c r="A70465" t="s">
        <v>167</v>
      </c>
      <c r="B70465" t="s">
        <v>2</v>
      </c>
      <c r="C70465" t="s">
        <v>241</v>
      </c>
      <c r="D70465" t="s">
        <v>242</v>
      </c>
      <c r="E70465" t="s">
        <v>11</v>
      </c>
      <c r="F70465">
        <v>1994</v>
      </c>
      <c r="G70465">
        <v>3.1042692555545099</v>
      </c>
      <c r="H70465">
        <f>IF(J70465="N2O",G70465/About!$A$88,IF('EPA non-CO2 Data'!J70465="CH4",'EPA non-CO2 Data'!G70465/About!$A$86,'EPA non-CO2 Data'!G70465))</f>
        <v>0.12934455231477124</v>
      </c>
      <c r="I70465" s="4" t="str">
        <f>VLOOKUP(CONCATENATE(B70465,C70465,D70465),'EPA Source to Industry Map'!$D$2:$E$35,2,FALSE)</f>
        <v>coal mining 05</v>
      </c>
      <c r="J70465" s="4" t="str">
        <f t="shared" si="1117"/>
        <v>CH4</v>
      </c>
    </row>
    <row r="70466" spans="1:10" x14ac:dyDescent="0.45">
      <c r="A70466" t="s">
        <v>167</v>
      </c>
      <c r="B70466" t="s">
        <v>2</v>
      </c>
      <c r="C70466" t="s">
        <v>241</v>
      </c>
      <c r="D70466" t="s">
        <v>243</v>
      </c>
      <c r="E70466" t="s">
        <v>11</v>
      </c>
      <c r="F70466">
        <v>1994</v>
      </c>
      <c r="G70466">
        <v>9.3245566112158895E-2</v>
      </c>
      <c r="H70466">
        <f>IF(J70466="N2O",G70466/About!$A$88,IF('EPA non-CO2 Data'!J70466="CH4",'EPA non-CO2 Data'!G70466/About!$A$86,'EPA non-CO2 Data'!G70466))</f>
        <v>3.8852319213399538E-3</v>
      </c>
      <c r="I70466" s="4" t="str">
        <f>VLOOKUP(CONCATENATE(B70466,C70466,D70466),'EPA Source to Industry Map'!$D$2:$E$35,2,FALSE)</f>
        <v>coal mining 05</v>
      </c>
      <c r="J70466" s="4" t="str">
        <f t="shared" si="1117"/>
        <v>CH4</v>
      </c>
    </row>
    <row r="70467" spans="1:10" x14ac:dyDescent="0.45">
      <c r="A70467" t="s">
        <v>167</v>
      </c>
      <c r="B70467" t="s">
        <v>2</v>
      </c>
      <c r="C70467" t="s">
        <v>241</v>
      </c>
      <c r="D70467" t="s">
        <v>242</v>
      </c>
      <c r="E70467" t="s">
        <v>11</v>
      </c>
      <c r="F70467">
        <v>1995</v>
      </c>
      <c r="G70467">
        <v>3.0856966273265898</v>
      </c>
      <c r="H70467">
        <f>IF(J70467="N2O",G70467/About!$A$88,IF('EPA non-CO2 Data'!J70467="CH4",'EPA non-CO2 Data'!G70467/About!$A$86,'EPA non-CO2 Data'!G70467))</f>
        <v>0.12857069280527458</v>
      </c>
      <c r="I70467" s="4" t="str">
        <f>VLOOKUP(CONCATENATE(B70467,C70467,D70467),'EPA Source to Industry Map'!$D$2:$E$35,2,FALSE)</f>
        <v>coal mining 05</v>
      </c>
      <c r="J70467" s="4" t="str">
        <f t="shared" si="1117"/>
        <v>CH4</v>
      </c>
    </row>
    <row r="70468" spans="1:10" x14ac:dyDescent="0.45">
      <c r="A70468" t="s">
        <v>167</v>
      </c>
      <c r="B70468" t="s">
        <v>2</v>
      </c>
      <c r="C70468" t="s">
        <v>241</v>
      </c>
      <c r="D70468" t="s">
        <v>243</v>
      </c>
      <c r="E70468" t="s">
        <v>11</v>
      </c>
      <c r="F70468">
        <v>1995</v>
      </c>
      <c r="G70468">
        <v>9.2687684340078597E-2</v>
      </c>
      <c r="H70468">
        <f>IF(J70468="N2O",G70468/About!$A$88,IF('EPA non-CO2 Data'!J70468="CH4",'EPA non-CO2 Data'!G70468/About!$A$86,'EPA non-CO2 Data'!G70468))</f>
        <v>3.861986847503275E-3</v>
      </c>
      <c r="I70468" s="4" t="str">
        <f>VLOOKUP(CONCATENATE(B70468,C70468,D70468),'EPA Source to Industry Map'!$D$2:$E$35,2,FALSE)</f>
        <v>coal mining 05</v>
      </c>
      <c r="J70468" s="4" t="str">
        <f t="shared" si="1117"/>
        <v>CH4</v>
      </c>
    </row>
    <row r="70469" spans="1:10" x14ac:dyDescent="0.45">
      <c r="A70469" t="s">
        <v>167</v>
      </c>
      <c r="B70469" t="s">
        <v>2</v>
      </c>
      <c r="C70469" t="s">
        <v>241</v>
      </c>
      <c r="D70469" t="s">
        <v>242</v>
      </c>
      <c r="E70469" t="s">
        <v>11</v>
      </c>
      <c r="F70469">
        <v>1996</v>
      </c>
      <c r="G70469">
        <v>3.1829835573702598</v>
      </c>
      <c r="H70469">
        <f>IF(J70469="N2O",G70469/About!$A$88,IF('EPA non-CO2 Data'!J70469="CH4",'EPA non-CO2 Data'!G70469/About!$A$86,'EPA non-CO2 Data'!G70469))</f>
        <v>0.1326243148904275</v>
      </c>
      <c r="I70469" s="4" t="str">
        <f>VLOOKUP(CONCATENATE(B70469,C70469,D70469),'EPA Source to Industry Map'!$D$2:$E$35,2,FALSE)</f>
        <v>coal mining 05</v>
      </c>
      <c r="J70469" s="4" t="str">
        <f t="shared" si="1117"/>
        <v>CH4</v>
      </c>
    </row>
    <row r="70470" spans="1:10" x14ac:dyDescent="0.45">
      <c r="A70470" t="s">
        <v>167</v>
      </c>
      <c r="B70470" t="s">
        <v>2</v>
      </c>
      <c r="C70470" t="s">
        <v>241</v>
      </c>
      <c r="D70470" t="s">
        <v>243</v>
      </c>
      <c r="E70470" t="s">
        <v>11</v>
      </c>
      <c r="F70470">
        <v>1996</v>
      </c>
      <c r="G70470">
        <v>9.5609974296403902E-2</v>
      </c>
      <c r="H70470">
        <f>IF(J70470="N2O",G70470/About!$A$88,IF('EPA non-CO2 Data'!J70470="CH4",'EPA non-CO2 Data'!G70470/About!$A$86,'EPA non-CO2 Data'!G70470))</f>
        <v>3.9837489290168292E-3</v>
      </c>
      <c r="I70470" s="4" t="str">
        <f>VLOOKUP(CONCATENATE(B70470,C70470,D70470),'EPA Source to Industry Map'!$D$2:$E$35,2,FALSE)</f>
        <v>coal mining 05</v>
      </c>
      <c r="J70470" s="4" t="str">
        <f t="shared" si="1117"/>
        <v>CH4</v>
      </c>
    </row>
    <row r="70471" spans="1:10" x14ac:dyDescent="0.45">
      <c r="A70471" t="s">
        <v>167</v>
      </c>
      <c r="B70471" t="s">
        <v>2</v>
      </c>
      <c r="C70471" t="s">
        <v>241</v>
      </c>
      <c r="D70471" t="s">
        <v>242</v>
      </c>
      <c r="E70471" t="s">
        <v>11</v>
      </c>
      <c r="F70471">
        <v>1997</v>
      </c>
      <c r="G70471">
        <v>2.7488349567734698</v>
      </c>
      <c r="H70471">
        <f>IF(J70471="N2O",G70471/About!$A$88,IF('EPA non-CO2 Data'!J70471="CH4",'EPA non-CO2 Data'!G70471/About!$A$86,'EPA non-CO2 Data'!G70471))</f>
        <v>0.11453478986556125</v>
      </c>
      <c r="I70471" s="4" t="str">
        <f>VLOOKUP(CONCATENATE(B70471,C70471,D70471),'EPA Source to Industry Map'!$D$2:$E$35,2,FALSE)</f>
        <v>coal mining 05</v>
      </c>
      <c r="J70471" s="4" t="str">
        <f t="shared" si="1117"/>
        <v>CH4</v>
      </c>
    </row>
    <row r="70472" spans="1:10" x14ac:dyDescent="0.45">
      <c r="A70472" t="s">
        <v>167</v>
      </c>
      <c r="B70472" t="s">
        <v>2</v>
      </c>
      <c r="C70472" t="s">
        <v>241</v>
      </c>
      <c r="D70472" t="s">
        <v>243</v>
      </c>
      <c r="E70472" t="s">
        <v>11</v>
      </c>
      <c r="F70472">
        <v>1997</v>
      </c>
      <c r="G70472">
        <v>8.2569084893200806E-2</v>
      </c>
      <c r="H70472">
        <f>IF(J70472="N2O",G70472/About!$A$88,IF('EPA non-CO2 Data'!J70472="CH4",'EPA non-CO2 Data'!G70472/About!$A$86,'EPA non-CO2 Data'!G70472))</f>
        <v>3.4403785372167004E-3</v>
      </c>
      <c r="I70472" s="4" t="str">
        <f>VLOOKUP(CONCATENATE(B70472,C70472,D70472),'EPA Source to Industry Map'!$D$2:$E$35,2,FALSE)</f>
        <v>coal mining 05</v>
      </c>
      <c r="J70472" s="4" t="str">
        <f t="shared" si="1117"/>
        <v>CH4</v>
      </c>
    </row>
    <row r="70473" spans="1:10" x14ac:dyDescent="0.45">
      <c r="A70473" t="s">
        <v>167</v>
      </c>
      <c r="B70473" t="s">
        <v>2</v>
      </c>
      <c r="C70473" t="s">
        <v>241</v>
      </c>
      <c r="D70473" t="s">
        <v>242</v>
      </c>
      <c r="E70473" t="s">
        <v>11</v>
      </c>
      <c r="F70473">
        <v>1998</v>
      </c>
      <c r="G70473">
        <v>2.32973908299912</v>
      </c>
      <c r="H70473">
        <f>IF(J70473="N2O",G70473/About!$A$88,IF('EPA non-CO2 Data'!J70473="CH4",'EPA non-CO2 Data'!G70473/About!$A$86,'EPA non-CO2 Data'!G70473))</f>
        <v>9.7072461791629996E-2</v>
      </c>
      <c r="I70473" s="4" t="str">
        <f>VLOOKUP(CONCATENATE(B70473,C70473,D70473),'EPA Source to Industry Map'!$D$2:$E$35,2,FALSE)</f>
        <v>coal mining 05</v>
      </c>
      <c r="J70473" s="4" t="str">
        <f t="shared" si="1117"/>
        <v>CH4</v>
      </c>
    </row>
    <row r="70474" spans="1:10" x14ac:dyDescent="0.45">
      <c r="A70474" t="s">
        <v>167</v>
      </c>
      <c r="B70474" t="s">
        <v>2</v>
      </c>
      <c r="C70474" t="s">
        <v>241</v>
      </c>
      <c r="D70474" t="s">
        <v>243</v>
      </c>
      <c r="E70474" t="s">
        <v>11</v>
      </c>
      <c r="F70474">
        <v>1998</v>
      </c>
      <c r="G70474">
        <v>6.9980347000882098E-2</v>
      </c>
      <c r="H70474">
        <f>IF(J70474="N2O",G70474/About!$A$88,IF('EPA non-CO2 Data'!J70474="CH4",'EPA non-CO2 Data'!G70474/About!$A$86,'EPA non-CO2 Data'!G70474))</f>
        <v>2.9158477917034208E-3</v>
      </c>
      <c r="I70474" s="4" t="str">
        <f>VLOOKUP(CONCATENATE(B70474,C70474,D70474),'EPA Source to Industry Map'!$D$2:$E$35,2,FALSE)</f>
        <v>coal mining 05</v>
      </c>
      <c r="J70474" s="4" t="str">
        <f t="shared" si="1117"/>
        <v>CH4</v>
      </c>
    </row>
    <row r="70475" spans="1:10" x14ac:dyDescent="0.45">
      <c r="A70475" t="s">
        <v>167</v>
      </c>
      <c r="B70475" t="s">
        <v>2</v>
      </c>
      <c r="C70475" t="s">
        <v>241</v>
      </c>
      <c r="D70475" t="s">
        <v>242</v>
      </c>
      <c r="E70475" t="s">
        <v>11</v>
      </c>
      <c r="F70475">
        <v>1999</v>
      </c>
      <c r="G70475">
        <v>2.01179348436475</v>
      </c>
      <c r="H70475">
        <f>IF(J70475="N2O",G70475/About!$A$88,IF('EPA non-CO2 Data'!J70475="CH4",'EPA non-CO2 Data'!G70475/About!$A$86,'EPA non-CO2 Data'!G70475))</f>
        <v>8.3824728515197913E-2</v>
      </c>
      <c r="I70475" s="4" t="str">
        <f>VLOOKUP(CONCATENATE(B70475,C70475,D70475),'EPA Source to Industry Map'!$D$2:$E$35,2,FALSE)</f>
        <v>coal mining 05</v>
      </c>
      <c r="J70475" s="4" t="str">
        <f t="shared" si="1117"/>
        <v>CH4</v>
      </c>
    </row>
    <row r="70476" spans="1:10" x14ac:dyDescent="0.45">
      <c r="A70476" t="s">
        <v>167</v>
      </c>
      <c r="B70476" t="s">
        <v>2</v>
      </c>
      <c r="C70476" t="s">
        <v>241</v>
      </c>
      <c r="D70476" t="s">
        <v>243</v>
      </c>
      <c r="E70476" t="s">
        <v>11</v>
      </c>
      <c r="F70476">
        <v>1999</v>
      </c>
      <c r="G70476">
        <v>6.04299456352521E-2</v>
      </c>
      <c r="H70476">
        <f>IF(J70476="N2O",G70476/About!$A$88,IF('EPA non-CO2 Data'!J70476="CH4",'EPA non-CO2 Data'!G70476/About!$A$86,'EPA non-CO2 Data'!G70476))</f>
        <v>2.5179144014688373E-3</v>
      </c>
      <c r="I70476" s="4" t="str">
        <f>VLOOKUP(CONCATENATE(B70476,C70476,D70476),'EPA Source to Industry Map'!$D$2:$E$35,2,FALSE)</f>
        <v>coal mining 05</v>
      </c>
      <c r="J70476" s="4" t="str">
        <f t="shared" si="1117"/>
        <v>CH4</v>
      </c>
    </row>
    <row r="70477" spans="1:10" x14ac:dyDescent="0.45">
      <c r="A70477" t="s">
        <v>167</v>
      </c>
      <c r="B70477" t="s">
        <v>2</v>
      </c>
      <c r="C70477" t="s">
        <v>241</v>
      </c>
      <c r="D70477" t="s">
        <v>242</v>
      </c>
      <c r="E70477" t="s">
        <v>11</v>
      </c>
      <c r="F70477">
        <v>2000</v>
      </c>
      <c r="G70477">
        <v>3.2500657267384701</v>
      </c>
      <c r="H70477">
        <f>IF(J70477="N2O",G70477/About!$A$88,IF('EPA non-CO2 Data'!J70477="CH4",'EPA non-CO2 Data'!G70477/About!$A$86,'EPA non-CO2 Data'!G70477))</f>
        <v>0.13541940528076959</v>
      </c>
      <c r="I70477" s="4" t="str">
        <f>VLOOKUP(CONCATENATE(B70477,C70477,D70477),'EPA Source to Industry Map'!$D$2:$E$35,2,FALSE)</f>
        <v>coal mining 05</v>
      </c>
      <c r="J70477" s="4" t="str">
        <f t="shared" si="1117"/>
        <v>CH4</v>
      </c>
    </row>
    <row r="70478" spans="1:10" x14ac:dyDescent="0.45">
      <c r="A70478" t="s">
        <v>167</v>
      </c>
      <c r="B70478" t="s">
        <v>2</v>
      </c>
      <c r="C70478" t="s">
        <v>241</v>
      </c>
      <c r="D70478" t="s">
        <v>243</v>
      </c>
      <c r="E70478" t="s">
        <v>11</v>
      </c>
      <c r="F70478">
        <v>2000</v>
      </c>
      <c r="G70478">
        <v>9.7624978261532797E-2</v>
      </c>
      <c r="H70478">
        <f>IF(J70478="N2O",G70478/About!$A$88,IF('EPA non-CO2 Data'!J70478="CH4",'EPA non-CO2 Data'!G70478/About!$A$86,'EPA non-CO2 Data'!G70478))</f>
        <v>4.0677074275638665E-3</v>
      </c>
      <c r="I70478" s="4" t="str">
        <f>VLOOKUP(CONCATENATE(B70478,C70478,D70478),'EPA Source to Industry Map'!$D$2:$E$35,2,FALSE)</f>
        <v>coal mining 05</v>
      </c>
      <c r="J70478" s="4" t="str">
        <f t="shared" si="1117"/>
        <v>CH4</v>
      </c>
    </row>
    <row r="70479" spans="1:10" x14ac:dyDescent="0.45">
      <c r="A70479" t="s">
        <v>167</v>
      </c>
      <c r="B70479" t="s">
        <v>2</v>
      </c>
      <c r="C70479" t="s">
        <v>241</v>
      </c>
      <c r="D70479" t="s">
        <v>242</v>
      </c>
      <c r="E70479" t="s">
        <v>11</v>
      </c>
      <c r="F70479">
        <v>2001</v>
      </c>
      <c r="G70479">
        <v>5.8940603946897596</v>
      </c>
      <c r="H70479">
        <f>IF(J70479="N2O",G70479/About!$A$88,IF('EPA non-CO2 Data'!J70479="CH4",'EPA non-CO2 Data'!G70479/About!$A$86,'EPA non-CO2 Data'!G70479))</f>
        <v>0.24558584977873998</v>
      </c>
      <c r="I70479" s="4" t="str">
        <f>VLOOKUP(CONCATENATE(B70479,C70479,D70479),'EPA Source to Industry Map'!$D$2:$E$35,2,FALSE)</f>
        <v>coal mining 05</v>
      </c>
      <c r="J70479" s="4" t="str">
        <f t="shared" si="1117"/>
        <v>CH4</v>
      </c>
    </row>
    <row r="70480" spans="1:10" x14ac:dyDescent="0.45">
      <c r="A70480" t="s">
        <v>167</v>
      </c>
      <c r="B70480" t="s">
        <v>2</v>
      </c>
      <c r="C70480" t="s">
        <v>241</v>
      </c>
      <c r="D70480" t="s">
        <v>243</v>
      </c>
      <c r="E70480" t="s">
        <v>11</v>
      </c>
      <c r="F70480">
        <v>2001</v>
      </c>
      <c r="G70480">
        <v>0.177044886560244</v>
      </c>
      <c r="H70480">
        <f>IF(J70480="N2O",G70480/About!$A$88,IF('EPA non-CO2 Data'!J70480="CH4",'EPA non-CO2 Data'!G70480/About!$A$86,'EPA non-CO2 Data'!G70480))</f>
        <v>7.3768702733435004E-3</v>
      </c>
      <c r="I70480" s="4" t="str">
        <f>VLOOKUP(CONCATENATE(B70480,C70480,D70480),'EPA Source to Industry Map'!$D$2:$E$35,2,FALSE)</f>
        <v>coal mining 05</v>
      </c>
      <c r="J70480" s="4" t="str">
        <f t="shared" si="1117"/>
        <v>CH4</v>
      </c>
    </row>
    <row r="70481" spans="1:10" x14ac:dyDescent="0.45">
      <c r="A70481" t="s">
        <v>167</v>
      </c>
      <c r="B70481" t="s">
        <v>2</v>
      </c>
      <c r="C70481" t="s">
        <v>241</v>
      </c>
      <c r="D70481" t="s">
        <v>242</v>
      </c>
      <c r="E70481" t="s">
        <v>11</v>
      </c>
      <c r="F70481">
        <v>2002</v>
      </c>
      <c r="G70481">
        <v>4.1898236892405096</v>
      </c>
      <c r="H70481">
        <f>IF(J70481="N2O",G70481/About!$A$88,IF('EPA non-CO2 Data'!J70481="CH4",'EPA non-CO2 Data'!G70481/About!$A$86,'EPA non-CO2 Data'!G70481))</f>
        <v>0.17457598705168789</v>
      </c>
      <c r="I70481" s="4" t="str">
        <f>VLOOKUP(CONCATENATE(B70481,C70481,D70481),'EPA Source to Industry Map'!$D$2:$E$35,2,FALSE)</f>
        <v>coal mining 05</v>
      </c>
      <c r="J70481" s="4" t="str">
        <f t="shared" si="1117"/>
        <v>CH4</v>
      </c>
    </row>
    <row r="70482" spans="1:10" x14ac:dyDescent="0.45">
      <c r="A70482" t="s">
        <v>167</v>
      </c>
      <c r="B70482" t="s">
        <v>2</v>
      </c>
      <c r="C70482" t="s">
        <v>241</v>
      </c>
      <c r="D70482" t="s">
        <v>243</v>
      </c>
      <c r="E70482" t="s">
        <v>11</v>
      </c>
      <c r="F70482">
        <v>2002</v>
      </c>
      <c r="G70482">
        <v>0.12585328450948999</v>
      </c>
      <c r="H70482">
        <f>IF(J70482="N2O",G70482/About!$A$88,IF('EPA non-CO2 Data'!J70482="CH4",'EPA non-CO2 Data'!G70482/About!$A$86,'EPA non-CO2 Data'!G70482))</f>
        <v>5.2438868545620831E-3</v>
      </c>
      <c r="I70482" s="4" t="str">
        <f>VLOOKUP(CONCATENATE(B70482,C70482,D70482),'EPA Source to Industry Map'!$D$2:$E$35,2,FALSE)</f>
        <v>coal mining 05</v>
      </c>
      <c r="J70482" s="4" t="str">
        <f t="shared" si="1117"/>
        <v>CH4</v>
      </c>
    </row>
    <row r="70483" spans="1:10" x14ac:dyDescent="0.45">
      <c r="A70483" t="s">
        <v>167</v>
      </c>
      <c r="B70483" t="s">
        <v>2</v>
      </c>
      <c r="C70483" t="s">
        <v>241</v>
      </c>
      <c r="D70483" t="s">
        <v>242</v>
      </c>
      <c r="E70483" t="s">
        <v>11</v>
      </c>
      <c r="F70483">
        <v>2003</v>
      </c>
      <c r="G70483">
        <v>3.7413528418567799</v>
      </c>
      <c r="H70483">
        <f>IF(J70483="N2O",G70483/About!$A$88,IF('EPA non-CO2 Data'!J70483="CH4",'EPA non-CO2 Data'!G70483/About!$A$86,'EPA non-CO2 Data'!G70483))</f>
        <v>0.15588970174403249</v>
      </c>
      <c r="I70483" s="4" t="str">
        <f>VLOOKUP(CONCATENATE(B70483,C70483,D70483),'EPA Source to Industry Map'!$D$2:$E$35,2,FALSE)</f>
        <v>coal mining 05</v>
      </c>
      <c r="J70483" s="4" t="str">
        <f t="shared" si="1117"/>
        <v>CH4</v>
      </c>
    </row>
    <row r="70484" spans="1:10" x14ac:dyDescent="0.45">
      <c r="A70484" t="s">
        <v>167</v>
      </c>
      <c r="B70484" t="s">
        <v>2</v>
      </c>
      <c r="C70484" t="s">
        <v>241</v>
      </c>
      <c r="D70484" t="s">
        <v>243</v>
      </c>
      <c r="E70484" t="s">
        <v>11</v>
      </c>
      <c r="F70484">
        <v>2003</v>
      </c>
      <c r="G70484">
        <v>0.112382185643221</v>
      </c>
      <c r="H70484">
        <f>IF(J70484="N2O",G70484/About!$A$88,IF('EPA non-CO2 Data'!J70484="CH4",'EPA non-CO2 Data'!G70484/About!$A$86,'EPA non-CO2 Data'!G70484))</f>
        <v>4.6825910684675414E-3</v>
      </c>
      <c r="I70484" s="4" t="str">
        <f>VLOOKUP(CONCATENATE(B70484,C70484,D70484),'EPA Source to Industry Map'!$D$2:$E$35,2,FALSE)</f>
        <v>coal mining 05</v>
      </c>
      <c r="J70484" s="4" t="str">
        <f t="shared" si="1117"/>
        <v>CH4</v>
      </c>
    </row>
    <row r="70485" spans="1:10" x14ac:dyDescent="0.45">
      <c r="A70485" t="s">
        <v>167</v>
      </c>
      <c r="B70485" t="s">
        <v>2</v>
      </c>
      <c r="C70485" t="s">
        <v>241</v>
      </c>
      <c r="D70485" t="s">
        <v>242</v>
      </c>
      <c r="E70485" t="s">
        <v>11</v>
      </c>
      <c r="F70485">
        <v>2004</v>
      </c>
      <c r="G70485">
        <v>3.3569118176664601</v>
      </c>
      <c r="H70485">
        <f>IF(J70485="N2O",G70485/About!$A$88,IF('EPA non-CO2 Data'!J70485="CH4",'EPA non-CO2 Data'!G70485/About!$A$86,'EPA non-CO2 Data'!G70485))</f>
        <v>0.1398713257361025</v>
      </c>
      <c r="I70485" s="4" t="str">
        <f>VLOOKUP(CONCATENATE(B70485,C70485,D70485),'EPA Source to Industry Map'!$D$2:$E$35,2,FALSE)</f>
        <v>coal mining 05</v>
      </c>
      <c r="J70485" s="4" t="str">
        <f t="shared" si="1117"/>
        <v>CH4</v>
      </c>
    </row>
    <row r="70486" spans="1:10" x14ac:dyDescent="0.45">
      <c r="A70486" t="s">
        <v>167</v>
      </c>
      <c r="B70486" t="s">
        <v>2</v>
      </c>
      <c r="C70486" t="s">
        <v>241</v>
      </c>
      <c r="D70486" t="s">
        <v>243</v>
      </c>
      <c r="E70486" t="s">
        <v>11</v>
      </c>
      <c r="F70486">
        <v>2004</v>
      </c>
      <c r="G70486">
        <v>0.100834404833543</v>
      </c>
      <c r="H70486">
        <f>IF(J70486="N2O",G70486/About!$A$88,IF('EPA non-CO2 Data'!J70486="CH4",'EPA non-CO2 Data'!G70486/About!$A$86,'EPA non-CO2 Data'!G70486))</f>
        <v>4.2014335347309584E-3</v>
      </c>
      <c r="I70486" s="4" t="str">
        <f>VLOOKUP(CONCATENATE(B70486,C70486,D70486),'EPA Source to Industry Map'!$D$2:$E$35,2,FALSE)</f>
        <v>coal mining 05</v>
      </c>
      <c r="J70486" s="4" t="str">
        <f t="shared" si="1117"/>
        <v>CH4</v>
      </c>
    </row>
    <row r="70487" spans="1:10" x14ac:dyDescent="0.45">
      <c r="A70487" t="s">
        <v>167</v>
      </c>
      <c r="B70487" t="s">
        <v>2</v>
      </c>
      <c r="C70487" t="s">
        <v>241</v>
      </c>
      <c r="D70487" t="s">
        <v>242</v>
      </c>
      <c r="E70487" t="s">
        <v>11</v>
      </c>
      <c r="F70487">
        <v>2005</v>
      </c>
      <c r="G70487">
        <v>3.0293338654488902</v>
      </c>
      <c r="H70487">
        <f>IF(J70487="N2O",G70487/About!$A$88,IF('EPA non-CO2 Data'!J70487="CH4",'EPA non-CO2 Data'!G70487/About!$A$86,'EPA non-CO2 Data'!G70487))</f>
        <v>0.12622224439370375</v>
      </c>
      <c r="I70487" s="4" t="str">
        <f>VLOOKUP(CONCATENATE(B70487,C70487,D70487),'EPA Source to Industry Map'!$D$2:$E$35,2,FALSE)</f>
        <v>coal mining 05</v>
      </c>
      <c r="J70487" s="4" t="str">
        <f t="shared" si="1117"/>
        <v>CH4</v>
      </c>
    </row>
    <row r="70488" spans="1:10" x14ac:dyDescent="0.45">
      <c r="A70488" t="s">
        <v>167</v>
      </c>
      <c r="B70488" t="s">
        <v>2</v>
      </c>
      <c r="C70488" t="s">
        <v>241</v>
      </c>
      <c r="D70488" t="s">
        <v>243</v>
      </c>
      <c r="E70488" t="s">
        <v>11</v>
      </c>
      <c r="F70488">
        <v>2005</v>
      </c>
      <c r="G70488">
        <v>9.0994668301109999E-2</v>
      </c>
      <c r="H70488">
        <f>IF(J70488="N2O",G70488/About!$A$88,IF('EPA non-CO2 Data'!J70488="CH4",'EPA non-CO2 Data'!G70488/About!$A$86,'EPA non-CO2 Data'!G70488))</f>
        <v>3.79144451254625E-3</v>
      </c>
      <c r="I70488" s="4" t="str">
        <f>VLOOKUP(CONCATENATE(B70488,C70488,D70488),'EPA Source to Industry Map'!$D$2:$E$35,2,FALSE)</f>
        <v>coal mining 05</v>
      </c>
      <c r="J70488" s="4" t="str">
        <f t="shared" si="1117"/>
        <v>CH4</v>
      </c>
    </row>
    <row r="70489" spans="1:10" x14ac:dyDescent="0.45">
      <c r="A70489" t="s">
        <v>167</v>
      </c>
      <c r="B70489" t="s">
        <v>2</v>
      </c>
      <c r="C70489" t="s">
        <v>241</v>
      </c>
      <c r="D70489" t="s">
        <v>242</v>
      </c>
      <c r="E70489" t="s">
        <v>11</v>
      </c>
      <c r="F70489">
        <v>2006</v>
      </c>
      <c r="G70489">
        <v>2.6934539549374801</v>
      </c>
      <c r="H70489">
        <f>IF(J70489="N2O",G70489/About!$A$88,IF('EPA non-CO2 Data'!J70489="CH4",'EPA non-CO2 Data'!G70489/About!$A$86,'EPA non-CO2 Data'!G70489))</f>
        <v>0.112227248122395</v>
      </c>
      <c r="I70489" s="4" t="str">
        <f>VLOOKUP(CONCATENATE(B70489,C70489,D70489),'EPA Source to Industry Map'!$D$2:$E$35,2,FALSE)</f>
        <v>coal mining 05</v>
      </c>
      <c r="J70489" s="4" t="str">
        <f t="shared" si="1117"/>
        <v>CH4</v>
      </c>
    </row>
    <row r="70490" spans="1:10" x14ac:dyDescent="0.45">
      <c r="A70490" t="s">
        <v>167</v>
      </c>
      <c r="B70490" t="s">
        <v>2</v>
      </c>
      <c r="C70490" t="s">
        <v>241</v>
      </c>
      <c r="D70490" t="s">
        <v>243</v>
      </c>
      <c r="E70490" t="s">
        <v>11</v>
      </c>
      <c r="F70490">
        <v>2006</v>
      </c>
      <c r="G70490">
        <v>8.0905558812524897E-2</v>
      </c>
      <c r="H70490">
        <f>IF(J70490="N2O",G70490/About!$A$88,IF('EPA non-CO2 Data'!J70490="CH4",'EPA non-CO2 Data'!G70490/About!$A$86,'EPA non-CO2 Data'!G70490))</f>
        <v>3.3710649505218709E-3</v>
      </c>
      <c r="I70490" s="4" t="str">
        <f>VLOOKUP(CONCATENATE(B70490,C70490,D70490),'EPA Source to Industry Map'!$D$2:$E$35,2,FALSE)</f>
        <v>coal mining 05</v>
      </c>
      <c r="J70490" s="4" t="str">
        <f t="shared" si="1117"/>
        <v>CH4</v>
      </c>
    </row>
    <row r="70491" spans="1:10" x14ac:dyDescent="0.45">
      <c r="A70491" t="s">
        <v>167</v>
      </c>
      <c r="B70491" t="s">
        <v>2</v>
      </c>
      <c r="C70491" t="s">
        <v>241</v>
      </c>
      <c r="D70491" t="s">
        <v>242</v>
      </c>
      <c r="E70491" t="s">
        <v>11</v>
      </c>
      <c r="F70491">
        <v>2007</v>
      </c>
      <c r="G70491">
        <v>1.9043886554724501</v>
      </c>
      <c r="H70491">
        <f>IF(J70491="N2O",G70491/About!$A$88,IF('EPA non-CO2 Data'!J70491="CH4",'EPA non-CO2 Data'!G70491/About!$A$86,'EPA non-CO2 Data'!G70491))</f>
        <v>7.9349527311352086E-2</v>
      </c>
      <c r="I70491" s="4" t="str">
        <f>VLOOKUP(CONCATENATE(B70491,C70491,D70491),'EPA Source to Industry Map'!$D$2:$E$35,2,FALSE)</f>
        <v>coal mining 05</v>
      </c>
      <c r="J70491" s="4" t="str">
        <f t="shared" si="1117"/>
        <v>CH4</v>
      </c>
    </row>
    <row r="70492" spans="1:10" x14ac:dyDescent="0.45">
      <c r="A70492" t="s">
        <v>167</v>
      </c>
      <c r="B70492" t="s">
        <v>2</v>
      </c>
      <c r="C70492" t="s">
        <v>241</v>
      </c>
      <c r="D70492" t="s">
        <v>243</v>
      </c>
      <c r="E70492" t="s">
        <v>11</v>
      </c>
      <c r="F70492">
        <v>2007</v>
      </c>
      <c r="G70492">
        <v>5.7203735777546803E-2</v>
      </c>
      <c r="H70492">
        <f>IF(J70492="N2O",G70492/About!$A$88,IF('EPA non-CO2 Data'!J70492="CH4",'EPA non-CO2 Data'!G70492/About!$A$86,'EPA non-CO2 Data'!G70492))</f>
        <v>2.383488990731117E-3</v>
      </c>
      <c r="I70492" s="4" t="str">
        <f>VLOOKUP(CONCATENATE(B70492,C70492,D70492),'EPA Source to Industry Map'!$D$2:$E$35,2,FALSE)</f>
        <v>coal mining 05</v>
      </c>
      <c r="J70492" s="4" t="str">
        <f t="shared" si="1117"/>
        <v>CH4</v>
      </c>
    </row>
    <row r="70493" spans="1:10" x14ac:dyDescent="0.45">
      <c r="A70493" t="s">
        <v>167</v>
      </c>
      <c r="B70493" t="s">
        <v>2</v>
      </c>
      <c r="C70493" t="s">
        <v>241</v>
      </c>
      <c r="D70493" t="s">
        <v>242</v>
      </c>
      <c r="E70493" t="s">
        <v>11</v>
      </c>
      <c r="F70493">
        <v>2008</v>
      </c>
      <c r="G70493">
        <v>1.7461248592291501</v>
      </c>
      <c r="H70493">
        <f>IF(J70493="N2O",G70493/About!$A$88,IF('EPA non-CO2 Data'!J70493="CH4",'EPA non-CO2 Data'!G70493/About!$A$86,'EPA non-CO2 Data'!G70493))</f>
        <v>7.2755202467881253E-2</v>
      </c>
      <c r="I70493" s="4" t="str">
        <f>VLOOKUP(CONCATENATE(B70493,C70493,D70493),'EPA Source to Industry Map'!$D$2:$E$35,2,FALSE)</f>
        <v>coal mining 05</v>
      </c>
      <c r="J70493" s="4" t="str">
        <f t="shared" si="1117"/>
        <v>CH4</v>
      </c>
    </row>
    <row r="70494" spans="1:10" x14ac:dyDescent="0.45">
      <c r="A70494" t="s">
        <v>167</v>
      </c>
      <c r="B70494" t="s">
        <v>2</v>
      </c>
      <c r="C70494" t="s">
        <v>241</v>
      </c>
      <c r="D70494" t="s">
        <v>243</v>
      </c>
      <c r="E70494" t="s">
        <v>11</v>
      </c>
      <c r="F70494">
        <v>2008</v>
      </c>
      <c r="G70494">
        <v>5.2449832020854001E-2</v>
      </c>
      <c r="H70494">
        <f>IF(J70494="N2O",G70494/About!$A$88,IF('EPA non-CO2 Data'!J70494="CH4",'EPA non-CO2 Data'!G70494/About!$A$86,'EPA non-CO2 Data'!G70494))</f>
        <v>2.1854096675355834E-3</v>
      </c>
      <c r="I70494" s="4" t="str">
        <f>VLOOKUP(CONCATENATE(B70494,C70494,D70494),'EPA Source to Industry Map'!$D$2:$E$35,2,FALSE)</f>
        <v>coal mining 05</v>
      </c>
      <c r="J70494" s="4" t="str">
        <f t="shared" si="1117"/>
        <v>CH4</v>
      </c>
    </row>
    <row r="70495" spans="1:10" x14ac:dyDescent="0.45">
      <c r="A70495" t="s">
        <v>167</v>
      </c>
      <c r="B70495" t="s">
        <v>2</v>
      </c>
      <c r="C70495" t="s">
        <v>241</v>
      </c>
      <c r="D70495" t="s">
        <v>242</v>
      </c>
      <c r="E70495" t="s">
        <v>11</v>
      </c>
      <c r="F70495">
        <v>2009</v>
      </c>
      <c r="G70495">
        <v>1.55775202735282</v>
      </c>
      <c r="H70495">
        <f>IF(J70495="N2O",G70495/About!$A$88,IF('EPA non-CO2 Data'!J70495="CH4",'EPA non-CO2 Data'!G70495/About!$A$86,'EPA non-CO2 Data'!G70495))</f>
        <v>6.4906334473034163E-2</v>
      </c>
      <c r="I70495" s="4" t="str">
        <f>VLOOKUP(CONCATENATE(B70495,C70495,D70495),'EPA Source to Industry Map'!$D$2:$E$35,2,FALSE)</f>
        <v>coal mining 05</v>
      </c>
      <c r="J70495" s="4" t="str">
        <f t="shared" si="1117"/>
        <v>CH4</v>
      </c>
    </row>
    <row r="70496" spans="1:10" x14ac:dyDescent="0.45">
      <c r="A70496" t="s">
        <v>167</v>
      </c>
      <c r="B70496" t="s">
        <v>2</v>
      </c>
      <c r="C70496" t="s">
        <v>241</v>
      </c>
      <c r="D70496" t="s">
        <v>243</v>
      </c>
      <c r="E70496" t="s">
        <v>11</v>
      </c>
      <c r="F70496">
        <v>2009</v>
      </c>
      <c r="G70496">
        <v>4.6791517647179898E-2</v>
      </c>
      <c r="H70496">
        <f>IF(J70496="N2O",G70496/About!$A$88,IF('EPA non-CO2 Data'!J70496="CH4",'EPA non-CO2 Data'!G70496/About!$A$86,'EPA non-CO2 Data'!G70496))</f>
        <v>1.9496465686324957E-3</v>
      </c>
      <c r="I70496" s="4" t="str">
        <f>VLOOKUP(CONCATENATE(B70496,C70496,D70496),'EPA Source to Industry Map'!$D$2:$E$35,2,FALSE)</f>
        <v>coal mining 05</v>
      </c>
      <c r="J70496" s="4" t="str">
        <f t="shared" si="1117"/>
        <v>CH4</v>
      </c>
    </row>
    <row r="70497" spans="1:10" x14ac:dyDescent="0.45">
      <c r="A70497" t="s">
        <v>167</v>
      </c>
      <c r="B70497" t="s">
        <v>2</v>
      </c>
      <c r="C70497" t="s">
        <v>241</v>
      </c>
      <c r="D70497" t="s">
        <v>242</v>
      </c>
      <c r="E70497" t="s">
        <v>11</v>
      </c>
      <c r="F70497">
        <v>2010</v>
      </c>
      <c r="G70497">
        <v>1.3723476834867101</v>
      </c>
      <c r="H70497">
        <f>IF(J70497="N2O",G70497/About!$A$88,IF('EPA non-CO2 Data'!J70497="CH4",'EPA non-CO2 Data'!G70497/About!$A$86,'EPA non-CO2 Data'!G70497))</f>
        <v>5.7181153478612919E-2</v>
      </c>
      <c r="I70497" s="4" t="str">
        <f>VLOOKUP(CONCATENATE(B70497,C70497,D70497),'EPA Source to Industry Map'!$D$2:$E$35,2,FALSE)</f>
        <v>coal mining 05</v>
      </c>
      <c r="J70497" s="4" t="str">
        <f t="shared" si="1117"/>
        <v>CH4</v>
      </c>
    </row>
    <row r="70498" spans="1:10" x14ac:dyDescent="0.45">
      <c r="A70498" t="s">
        <v>167</v>
      </c>
      <c r="B70498" t="s">
        <v>2</v>
      </c>
      <c r="C70498" t="s">
        <v>241</v>
      </c>
      <c r="D70498" t="s">
        <v>243</v>
      </c>
      <c r="E70498" t="s">
        <v>11</v>
      </c>
      <c r="F70498">
        <v>2010</v>
      </c>
      <c r="G70498">
        <v>4.1222370263293902E-2</v>
      </c>
      <c r="H70498">
        <f>IF(J70498="N2O",G70498/About!$A$88,IF('EPA non-CO2 Data'!J70498="CH4",'EPA non-CO2 Data'!G70498/About!$A$86,'EPA non-CO2 Data'!G70498))</f>
        <v>1.7175987609705792E-3</v>
      </c>
      <c r="I70498" s="4" t="str">
        <f>VLOOKUP(CONCATENATE(B70498,C70498,D70498),'EPA Source to Industry Map'!$D$2:$E$35,2,FALSE)</f>
        <v>coal mining 05</v>
      </c>
      <c r="J70498" s="4" t="str">
        <f t="shared" si="1117"/>
        <v>CH4</v>
      </c>
    </row>
    <row r="70499" spans="1:10" x14ac:dyDescent="0.45">
      <c r="A70499" t="s">
        <v>167</v>
      </c>
      <c r="B70499" t="s">
        <v>2</v>
      </c>
      <c r="C70499" t="s">
        <v>241</v>
      </c>
      <c r="D70499" t="s">
        <v>242</v>
      </c>
      <c r="E70499" t="s">
        <v>11</v>
      </c>
      <c r="F70499">
        <v>2011</v>
      </c>
      <c r="G70499">
        <v>1.4585088486887701</v>
      </c>
      <c r="H70499">
        <f>IF(J70499="N2O",G70499/About!$A$88,IF('EPA non-CO2 Data'!J70499="CH4",'EPA non-CO2 Data'!G70499/About!$A$86,'EPA non-CO2 Data'!G70499))</f>
        <v>6.0771202028698755E-2</v>
      </c>
      <c r="I70499" s="4" t="str">
        <f>VLOOKUP(CONCATENATE(B70499,C70499,D70499),'EPA Source to Industry Map'!$D$2:$E$35,2,FALSE)</f>
        <v>coal mining 05</v>
      </c>
      <c r="J70499" s="4" t="str">
        <f t="shared" ref="J70499:J70562" si="1118">IF(ISNUMBER(SEARCH("F",E70499)),"F-gases",E70499)</f>
        <v>CH4</v>
      </c>
    </row>
    <row r="70500" spans="1:10" x14ac:dyDescent="0.45">
      <c r="A70500" t="s">
        <v>167</v>
      </c>
      <c r="B70500" t="s">
        <v>2</v>
      </c>
      <c r="C70500" t="s">
        <v>241</v>
      </c>
      <c r="D70500" t="s">
        <v>243</v>
      </c>
      <c r="E70500" t="s">
        <v>11</v>
      </c>
      <c r="F70500">
        <v>2011</v>
      </c>
      <c r="G70500">
        <v>4.9672630061230898E-2</v>
      </c>
      <c r="H70500">
        <f>IF(J70500="N2O",G70500/About!$A$88,IF('EPA non-CO2 Data'!J70500="CH4",'EPA non-CO2 Data'!G70500/About!$A$86,'EPA non-CO2 Data'!G70500))</f>
        <v>2.0696929192179541E-3</v>
      </c>
      <c r="I70500" s="4" t="str">
        <f>VLOOKUP(CONCATENATE(B70500,C70500,D70500),'EPA Source to Industry Map'!$D$2:$E$35,2,FALSE)</f>
        <v>coal mining 05</v>
      </c>
      <c r="J70500" s="4" t="str">
        <f t="shared" si="1118"/>
        <v>CH4</v>
      </c>
    </row>
    <row r="70501" spans="1:10" x14ac:dyDescent="0.45">
      <c r="A70501" t="s">
        <v>167</v>
      </c>
      <c r="B70501" t="s">
        <v>2</v>
      </c>
      <c r="C70501" t="s">
        <v>241</v>
      </c>
      <c r="D70501" t="s">
        <v>242</v>
      </c>
      <c r="E70501" t="s">
        <v>11</v>
      </c>
      <c r="F70501">
        <v>2012</v>
      </c>
      <c r="G70501">
        <v>1.37655050154717</v>
      </c>
      <c r="H70501">
        <f>IF(J70501="N2O",G70501/About!$A$88,IF('EPA non-CO2 Data'!J70501="CH4",'EPA non-CO2 Data'!G70501/About!$A$86,'EPA non-CO2 Data'!G70501))</f>
        <v>5.7356270897798746E-2</v>
      </c>
      <c r="I70501" s="4" t="str">
        <f>VLOOKUP(CONCATENATE(B70501,C70501,D70501),'EPA Source to Industry Map'!$D$2:$E$35,2,FALSE)</f>
        <v>coal mining 05</v>
      </c>
      <c r="J70501" s="4" t="str">
        <f t="shared" si="1118"/>
        <v>CH4</v>
      </c>
    </row>
    <row r="70502" spans="1:10" x14ac:dyDescent="0.45">
      <c r="A70502" t="s">
        <v>167</v>
      </c>
      <c r="B70502" t="s">
        <v>2</v>
      </c>
      <c r="C70502" t="s">
        <v>241</v>
      </c>
      <c r="D70502" t="s">
        <v>243</v>
      </c>
      <c r="E70502" t="s">
        <v>11</v>
      </c>
      <c r="F70502">
        <v>2012</v>
      </c>
      <c r="G70502">
        <v>5.2849104702834097E-2</v>
      </c>
      <c r="H70502">
        <f>IF(J70502="N2O",G70502/About!$A$88,IF('EPA non-CO2 Data'!J70502="CH4",'EPA non-CO2 Data'!G70502/About!$A$86,'EPA non-CO2 Data'!G70502))</f>
        <v>2.2020460292847539E-3</v>
      </c>
      <c r="I70502" s="4" t="str">
        <f>VLOOKUP(CONCATENATE(B70502,C70502,D70502),'EPA Source to Industry Map'!$D$2:$E$35,2,FALSE)</f>
        <v>coal mining 05</v>
      </c>
      <c r="J70502" s="4" t="str">
        <f t="shared" si="1118"/>
        <v>CH4</v>
      </c>
    </row>
    <row r="70503" spans="1:10" x14ac:dyDescent="0.45">
      <c r="A70503" t="s">
        <v>167</v>
      </c>
      <c r="B70503" t="s">
        <v>2</v>
      </c>
      <c r="C70503" t="s">
        <v>241</v>
      </c>
      <c r="D70503" t="s">
        <v>242</v>
      </c>
      <c r="E70503" t="s">
        <v>11</v>
      </c>
      <c r="F70503">
        <v>2013</v>
      </c>
      <c r="G70503">
        <v>1.0997208312192399</v>
      </c>
      <c r="H70503">
        <f>IF(J70503="N2O",G70503/About!$A$88,IF('EPA non-CO2 Data'!J70503="CH4",'EPA non-CO2 Data'!G70503/About!$A$86,'EPA non-CO2 Data'!G70503))</f>
        <v>4.5821701300801661E-2</v>
      </c>
      <c r="I70503" s="4" t="str">
        <f>VLOOKUP(CONCATENATE(B70503,C70503,D70503),'EPA Source to Industry Map'!$D$2:$E$35,2,FALSE)</f>
        <v>coal mining 05</v>
      </c>
      <c r="J70503" s="4" t="str">
        <f t="shared" si="1118"/>
        <v>CH4</v>
      </c>
    </row>
    <row r="70504" spans="1:10" x14ac:dyDescent="0.45">
      <c r="A70504" t="s">
        <v>167</v>
      </c>
      <c r="B70504" t="s">
        <v>2</v>
      </c>
      <c r="C70504" t="s">
        <v>241</v>
      </c>
      <c r="D70504" t="s">
        <v>243</v>
      </c>
      <c r="E70504" t="s">
        <v>11</v>
      </c>
      <c r="F70504">
        <v>2013</v>
      </c>
      <c r="G70504">
        <v>4.7378721280756098E-2</v>
      </c>
      <c r="H70504">
        <f>IF(J70504="N2O",G70504/About!$A$88,IF('EPA non-CO2 Data'!J70504="CH4",'EPA non-CO2 Data'!G70504/About!$A$86,'EPA non-CO2 Data'!G70504))</f>
        <v>1.9741133866981709E-3</v>
      </c>
      <c r="I70504" s="4" t="str">
        <f>VLOOKUP(CONCATENATE(B70504,C70504,D70504),'EPA Source to Industry Map'!$D$2:$E$35,2,FALSE)</f>
        <v>coal mining 05</v>
      </c>
      <c r="J70504" s="4" t="str">
        <f t="shared" si="1118"/>
        <v>CH4</v>
      </c>
    </row>
    <row r="70505" spans="1:10" x14ac:dyDescent="0.45">
      <c r="A70505" t="s">
        <v>167</v>
      </c>
      <c r="B70505" t="s">
        <v>2</v>
      </c>
      <c r="C70505" t="s">
        <v>241</v>
      </c>
      <c r="D70505" t="s">
        <v>242</v>
      </c>
      <c r="E70505" t="s">
        <v>11</v>
      </c>
      <c r="F70505">
        <v>2014</v>
      </c>
      <c r="G70505">
        <v>0.98273285492082696</v>
      </c>
      <c r="H70505">
        <f>IF(J70505="N2O",G70505/About!$A$88,IF('EPA non-CO2 Data'!J70505="CH4",'EPA non-CO2 Data'!G70505/About!$A$86,'EPA non-CO2 Data'!G70505))</f>
        <v>4.094720228836779E-2</v>
      </c>
      <c r="I70505" s="4" t="str">
        <f>VLOOKUP(CONCATENATE(B70505,C70505,D70505),'EPA Source to Industry Map'!$D$2:$E$35,2,FALSE)</f>
        <v>coal mining 05</v>
      </c>
      <c r="J70505" s="4" t="str">
        <f t="shared" si="1118"/>
        <v>CH4</v>
      </c>
    </row>
    <row r="70506" spans="1:10" x14ac:dyDescent="0.45">
      <c r="A70506" t="s">
        <v>167</v>
      </c>
      <c r="B70506" t="s">
        <v>2</v>
      </c>
      <c r="C70506" t="s">
        <v>241</v>
      </c>
      <c r="D70506" t="s">
        <v>243</v>
      </c>
      <c r="E70506" t="s">
        <v>11</v>
      </c>
      <c r="F70506">
        <v>2014</v>
      </c>
      <c r="G70506">
        <v>4.7340975079173203E-2</v>
      </c>
      <c r="H70506">
        <f>IF(J70506="N2O",G70506/About!$A$88,IF('EPA non-CO2 Data'!J70506="CH4",'EPA non-CO2 Data'!G70506/About!$A$86,'EPA non-CO2 Data'!G70506))</f>
        <v>1.9725406282988835E-3</v>
      </c>
      <c r="I70506" s="4" t="str">
        <f>VLOOKUP(CONCATENATE(B70506,C70506,D70506),'EPA Source to Industry Map'!$D$2:$E$35,2,FALSE)</f>
        <v>coal mining 05</v>
      </c>
      <c r="J70506" s="4" t="str">
        <f t="shared" si="1118"/>
        <v>CH4</v>
      </c>
    </row>
    <row r="70507" spans="1:10" x14ac:dyDescent="0.45">
      <c r="A70507" t="s">
        <v>167</v>
      </c>
      <c r="B70507" t="s">
        <v>2</v>
      </c>
      <c r="C70507" t="s">
        <v>241</v>
      </c>
      <c r="D70507" t="s">
        <v>242</v>
      </c>
      <c r="E70507" t="s">
        <v>11</v>
      </c>
      <c r="F70507">
        <v>2015</v>
      </c>
      <c r="G70507">
        <v>0.95333966755257005</v>
      </c>
      <c r="H70507">
        <f>IF(J70507="N2O",G70507/About!$A$88,IF('EPA non-CO2 Data'!J70507="CH4",'EPA non-CO2 Data'!G70507/About!$A$86,'EPA non-CO2 Data'!G70507))</f>
        <v>3.9722486148023754E-2</v>
      </c>
      <c r="I70507" s="4" t="str">
        <f>VLOOKUP(CONCATENATE(B70507,C70507,D70507),'EPA Source to Industry Map'!$D$2:$E$35,2,FALSE)</f>
        <v>coal mining 05</v>
      </c>
      <c r="J70507" s="4" t="str">
        <f t="shared" si="1118"/>
        <v>CH4</v>
      </c>
    </row>
    <row r="70508" spans="1:10" x14ac:dyDescent="0.45">
      <c r="A70508" t="s">
        <v>167</v>
      </c>
      <c r="B70508" t="s">
        <v>2</v>
      </c>
      <c r="C70508" t="s">
        <v>241</v>
      </c>
      <c r="D70508" t="s">
        <v>243</v>
      </c>
      <c r="E70508" t="s">
        <v>11</v>
      </c>
      <c r="F70508">
        <v>2015</v>
      </c>
      <c r="G70508">
        <v>5.121033244743E-2</v>
      </c>
      <c r="H70508">
        <f>IF(J70508="N2O",G70508/About!$A$88,IF('EPA non-CO2 Data'!J70508="CH4",'EPA non-CO2 Data'!G70508/About!$A$86,'EPA non-CO2 Data'!G70508))</f>
        <v>2.1337638519762499E-3</v>
      </c>
      <c r="I70508" s="4" t="str">
        <f>VLOOKUP(CONCATENATE(B70508,C70508,D70508),'EPA Source to Industry Map'!$D$2:$E$35,2,FALSE)</f>
        <v>coal mining 05</v>
      </c>
      <c r="J70508" s="4" t="str">
        <f t="shared" si="1118"/>
        <v>CH4</v>
      </c>
    </row>
    <row r="70509" spans="1:10" x14ac:dyDescent="0.45">
      <c r="A70509" t="s">
        <v>167</v>
      </c>
      <c r="B70509" t="s">
        <v>2</v>
      </c>
      <c r="C70509" t="s">
        <v>241</v>
      </c>
      <c r="D70509" t="s">
        <v>242</v>
      </c>
      <c r="E70509" t="s">
        <v>11</v>
      </c>
      <c r="F70509">
        <v>2016</v>
      </c>
      <c r="G70509">
        <v>0.86035608570025202</v>
      </c>
      <c r="H70509">
        <f>IF(J70509="N2O",G70509/About!$A$88,IF('EPA non-CO2 Data'!J70509="CH4",'EPA non-CO2 Data'!G70509/About!$A$86,'EPA non-CO2 Data'!G70509))</f>
        <v>3.5848170237510503E-2</v>
      </c>
      <c r="I70509" s="4" t="str">
        <f>VLOOKUP(CONCATENATE(B70509,C70509,D70509),'EPA Source to Industry Map'!$D$2:$E$35,2,FALSE)</f>
        <v>coal mining 05</v>
      </c>
      <c r="J70509" s="4" t="str">
        <f t="shared" si="1118"/>
        <v>CH4</v>
      </c>
    </row>
    <row r="70510" spans="1:10" x14ac:dyDescent="0.45">
      <c r="A70510" t="s">
        <v>167</v>
      </c>
      <c r="B70510" t="s">
        <v>2</v>
      </c>
      <c r="C70510" t="s">
        <v>241</v>
      </c>
      <c r="D70510" t="s">
        <v>243</v>
      </c>
      <c r="E70510" t="s">
        <v>11</v>
      </c>
      <c r="F70510">
        <v>2016</v>
      </c>
      <c r="G70510">
        <v>4.6215554299748003E-2</v>
      </c>
      <c r="H70510">
        <f>IF(J70510="N2O",G70510/About!$A$88,IF('EPA non-CO2 Data'!J70510="CH4",'EPA non-CO2 Data'!G70510/About!$A$86,'EPA non-CO2 Data'!G70510))</f>
        <v>1.9256480958228335E-3</v>
      </c>
      <c r="I70510" s="4" t="str">
        <f>VLOOKUP(CONCATENATE(B70510,C70510,D70510),'EPA Source to Industry Map'!$D$2:$E$35,2,FALSE)</f>
        <v>coal mining 05</v>
      </c>
      <c r="J70510" s="4" t="str">
        <f t="shared" si="1118"/>
        <v>CH4</v>
      </c>
    </row>
    <row r="70511" spans="1:10" x14ac:dyDescent="0.45">
      <c r="A70511" t="s">
        <v>167</v>
      </c>
      <c r="B70511" t="s">
        <v>2</v>
      </c>
      <c r="C70511" t="s">
        <v>241</v>
      </c>
      <c r="D70511" t="s">
        <v>242</v>
      </c>
      <c r="E70511" t="s">
        <v>11</v>
      </c>
      <c r="F70511">
        <v>2017</v>
      </c>
      <c r="G70511">
        <v>0.85187967106281104</v>
      </c>
      <c r="H70511">
        <f>IF(J70511="N2O",G70511/About!$A$88,IF('EPA non-CO2 Data'!J70511="CH4",'EPA non-CO2 Data'!G70511/About!$A$86,'EPA non-CO2 Data'!G70511))</f>
        <v>3.5494986294283791E-2</v>
      </c>
      <c r="I70511" s="4" t="str">
        <f>VLOOKUP(CONCATENATE(B70511,C70511,D70511),'EPA Source to Industry Map'!$D$2:$E$35,2,FALSE)</f>
        <v>coal mining 05</v>
      </c>
      <c r="J70511" s="4" t="str">
        <f t="shared" si="1118"/>
        <v>CH4</v>
      </c>
    </row>
    <row r="70512" spans="1:10" x14ac:dyDescent="0.45">
      <c r="A70512" t="s">
        <v>167</v>
      </c>
      <c r="B70512" t="s">
        <v>2</v>
      </c>
      <c r="C70512" t="s">
        <v>241</v>
      </c>
      <c r="D70512" t="s">
        <v>243</v>
      </c>
      <c r="E70512" t="s">
        <v>11</v>
      </c>
      <c r="F70512">
        <v>2017</v>
      </c>
      <c r="G70512">
        <v>4.5760228641622401E-2</v>
      </c>
      <c r="H70512">
        <f>IF(J70512="N2O",G70512/About!$A$88,IF('EPA non-CO2 Data'!J70512="CH4",'EPA non-CO2 Data'!G70512/About!$A$86,'EPA non-CO2 Data'!G70512))</f>
        <v>1.9066761934009334E-3</v>
      </c>
      <c r="I70512" s="4" t="str">
        <f>VLOOKUP(CONCATENATE(B70512,C70512,D70512),'EPA Source to Industry Map'!$D$2:$E$35,2,FALSE)</f>
        <v>coal mining 05</v>
      </c>
      <c r="J70512" s="4" t="str">
        <f t="shared" si="1118"/>
        <v>CH4</v>
      </c>
    </row>
    <row r="70513" spans="1:10" x14ac:dyDescent="0.45">
      <c r="A70513" t="s">
        <v>167</v>
      </c>
      <c r="B70513" t="s">
        <v>2</v>
      </c>
      <c r="C70513" t="s">
        <v>241</v>
      </c>
      <c r="D70513" t="s">
        <v>242</v>
      </c>
      <c r="E70513" t="s">
        <v>11</v>
      </c>
      <c r="F70513">
        <v>2018</v>
      </c>
      <c r="G70513">
        <v>0.84340325642536995</v>
      </c>
      <c r="H70513">
        <f>IF(J70513="N2O",G70513/About!$A$88,IF('EPA non-CO2 Data'!J70513="CH4",'EPA non-CO2 Data'!G70513/About!$A$86,'EPA non-CO2 Data'!G70513))</f>
        <v>3.5141802351057079E-2</v>
      </c>
      <c r="I70513" s="4" t="str">
        <f>VLOOKUP(CONCATENATE(B70513,C70513,D70513),'EPA Source to Industry Map'!$D$2:$E$35,2,FALSE)</f>
        <v>coal mining 05</v>
      </c>
      <c r="J70513" s="4" t="str">
        <f t="shared" si="1118"/>
        <v>CH4</v>
      </c>
    </row>
    <row r="70514" spans="1:10" x14ac:dyDescent="0.45">
      <c r="A70514" t="s">
        <v>167</v>
      </c>
      <c r="B70514" t="s">
        <v>2</v>
      </c>
      <c r="C70514" t="s">
        <v>241</v>
      </c>
      <c r="D70514" t="s">
        <v>243</v>
      </c>
      <c r="E70514" t="s">
        <v>11</v>
      </c>
      <c r="F70514">
        <v>2018</v>
      </c>
      <c r="G70514">
        <v>4.5304902983496799E-2</v>
      </c>
      <c r="H70514">
        <f>IF(J70514="N2O",G70514/About!$A$88,IF('EPA non-CO2 Data'!J70514="CH4",'EPA non-CO2 Data'!G70514/About!$A$86,'EPA non-CO2 Data'!G70514))</f>
        <v>1.8877042909790332E-3</v>
      </c>
      <c r="I70514" s="4" t="str">
        <f>VLOOKUP(CONCATENATE(B70514,C70514,D70514),'EPA Source to Industry Map'!$D$2:$E$35,2,FALSE)</f>
        <v>coal mining 05</v>
      </c>
      <c r="J70514" s="4" t="str">
        <f t="shared" si="1118"/>
        <v>CH4</v>
      </c>
    </row>
    <row r="70515" spans="1:10" x14ac:dyDescent="0.45">
      <c r="A70515" t="s">
        <v>167</v>
      </c>
      <c r="B70515" t="s">
        <v>2</v>
      </c>
      <c r="C70515" t="s">
        <v>241</v>
      </c>
      <c r="D70515" t="s">
        <v>242</v>
      </c>
      <c r="E70515" t="s">
        <v>11</v>
      </c>
      <c r="F70515">
        <v>2019</v>
      </c>
      <c r="G70515">
        <v>0.83492684178792897</v>
      </c>
      <c r="H70515">
        <f>IF(J70515="N2O",G70515/About!$A$88,IF('EPA non-CO2 Data'!J70515="CH4",'EPA non-CO2 Data'!G70515/About!$A$86,'EPA non-CO2 Data'!G70515))</f>
        <v>3.4788618407830374E-2</v>
      </c>
      <c r="I70515" s="4" t="str">
        <f>VLOOKUP(CONCATENATE(B70515,C70515,D70515),'EPA Source to Industry Map'!$D$2:$E$35,2,FALSE)</f>
        <v>coal mining 05</v>
      </c>
      <c r="J70515" s="4" t="str">
        <f t="shared" si="1118"/>
        <v>CH4</v>
      </c>
    </row>
    <row r="70516" spans="1:10" x14ac:dyDescent="0.45">
      <c r="A70516" t="s">
        <v>167</v>
      </c>
      <c r="B70516" t="s">
        <v>2</v>
      </c>
      <c r="C70516" t="s">
        <v>241</v>
      </c>
      <c r="D70516" t="s">
        <v>243</v>
      </c>
      <c r="E70516" t="s">
        <v>11</v>
      </c>
      <c r="F70516">
        <v>2019</v>
      </c>
      <c r="G70516">
        <v>4.4849577325371197E-2</v>
      </c>
      <c r="H70516">
        <f>IF(J70516="N2O",G70516/About!$A$88,IF('EPA non-CO2 Data'!J70516="CH4",'EPA non-CO2 Data'!G70516/About!$A$86,'EPA non-CO2 Data'!G70516))</f>
        <v>1.8687323885571332E-3</v>
      </c>
      <c r="I70516" s="4" t="str">
        <f>VLOOKUP(CONCATENATE(B70516,C70516,D70516),'EPA Source to Industry Map'!$D$2:$E$35,2,FALSE)</f>
        <v>coal mining 05</v>
      </c>
      <c r="J70516" s="4" t="str">
        <f t="shared" si="1118"/>
        <v>CH4</v>
      </c>
    </row>
    <row r="70517" spans="1:10" x14ac:dyDescent="0.45">
      <c r="A70517" t="s">
        <v>167</v>
      </c>
      <c r="B70517" t="s">
        <v>2</v>
      </c>
      <c r="C70517" t="s">
        <v>241</v>
      </c>
      <c r="D70517" t="s">
        <v>242</v>
      </c>
      <c r="E70517" t="s">
        <v>11</v>
      </c>
      <c r="F70517">
        <v>2020</v>
      </c>
      <c r="G70517">
        <v>0.826450427150488</v>
      </c>
      <c r="H70517">
        <f>IF(J70517="N2O",G70517/About!$A$88,IF('EPA non-CO2 Data'!J70517="CH4",'EPA non-CO2 Data'!G70517/About!$A$86,'EPA non-CO2 Data'!G70517))</f>
        <v>3.4435434464603669E-2</v>
      </c>
      <c r="I70517" s="4" t="str">
        <f>VLOOKUP(CONCATENATE(B70517,C70517,D70517),'EPA Source to Industry Map'!$D$2:$E$35,2,FALSE)</f>
        <v>coal mining 05</v>
      </c>
      <c r="J70517" s="4" t="str">
        <f t="shared" si="1118"/>
        <v>CH4</v>
      </c>
    </row>
    <row r="70518" spans="1:10" x14ac:dyDescent="0.45">
      <c r="A70518" t="s">
        <v>167</v>
      </c>
      <c r="B70518" t="s">
        <v>2</v>
      </c>
      <c r="C70518" t="s">
        <v>241</v>
      </c>
      <c r="D70518" t="s">
        <v>243</v>
      </c>
      <c r="E70518" t="s">
        <v>11</v>
      </c>
      <c r="F70518">
        <v>2020</v>
      </c>
      <c r="G70518">
        <v>4.4394251667245699E-2</v>
      </c>
      <c r="H70518">
        <f>IF(J70518="N2O",G70518/About!$A$88,IF('EPA non-CO2 Data'!J70518="CH4",'EPA non-CO2 Data'!G70518/About!$A$86,'EPA non-CO2 Data'!G70518))</f>
        <v>1.8497604861352375E-3</v>
      </c>
      <c r="I70518" s="4" t="str">
        <f>VLOOKUP(CONCATENATE(B70518,C70518,D70518),'EPA Source to Industry Map'!$D$2:$E$35,2,FALSE)</f>
        <v>coal mining 05</v>
      </c>
      <c r="J70518" s="4" t="str">
        <f t="shared" si="1118"/>
        <v>CH4</v>
      </c>
    </row>
    <row r="70519" spans="1:10" x14ac:dyDescent="0.45">
      <c r="A70519" t="s">
        <v>167</v>
      </c>
      <c r="B70519" t="s">
        <v>2</v>
      </c>
      <c r="C70519" t="s">
        <v>241</v>
      </c>
      <c r="D70519" t="s">
        <v>242</v>
      </c>
      <c r="E70519" t="s">
        <v>11</v>
      </c>
      <c r="F70519">
        <v>2021</v>
      </c>
      <c r="G70519">
        <v>0.82221221983176795</v>
      </c>
      <c r="H70519">
        <f>IF(J70519="N2O",G70519/About!$A$88,IF('EPA non-CO2 Data'!J70519="CH4",'EPA non-CO2 Data'!G70519/About!$A$86,'EPA non-CO2 Data'!G70519))</f>
        <v>3.4258842492990334E-2</v>
      </c>
      <c r="I70519" s="4" t="str">
        <f>VLOOKUP(CONCATENATE(B70519,C70519,D70519),'EPA Source to Industry Map'!$D$2:$E$35,2,FALSE)</f>
        <v>coal mining 05</v>
      </c>
      <c r="J70519" s="4" t="str">
        <f t="shared" si="1118"/>
        <v>CH4</v>
      </c>
    </row>
    <row r="70520" spans="1:10" x14ac:dyDescent="0.45">
      <c r="A70520" t="s">
        <v>167</v>
      </c>
      <c r="B70520" t="s">
        <v>2</v>
      </c>
      <c r="C70520" t="s">
        <v>241</v>
      </c>
      <c r="D70520" t="s">
        <v>243</v>
      </c>
      <c r="E70520" t="s">
        <v>11</v>
      </c>
      <c r="F70520">
        <v>2021</v>
      </c>
      <c r="G70520">
        <v>4.4166588838182898E-2</v>
      </c>
      <c r="H70520">
        <f>IF(J70520="N2O",G70520/About!$A$88,IF('EPA non-CO2 Data'!J70520="CH4",'EPA non-CO2 Data'!G70520/About!$A$86,'EPA non-CO2 Data'!G70520))</f>
        <v>1.8402745349242874E-3</v>
      </c>
      <c r="I70520" s="4" t="str">
        <f>VLOOKUP(CONCATENATE(B70520,C70520,D70520),'EPA Source to Industry Map'!$D$2:$E$35,2,FALSE)</f>
        <v>coal mining 05</v>
      </c>
      <c r="J70520" s="4" t="str">
        <f t="shared" si="1118"/>
        <v>CH4</v>
      </c>
    </row>
    <row r="70521" spans="1:10" x14ac:dyDescent="0.45">
      <c r="A70521" t="s">
        <v>167</v>
      </c>
      <c r="B70521" t="s">
        <v>2</v>
      </c>
      <c r="C70521" t="s">
        <v>241</v>
      </c>
      <c r="D70521" t="s">
        <v>242</v>
      </c>
      <c r="E70521" t="s">
        <v>11</v>
      </c>
      <c r="F70521">
        <v>2022</v>
      </c>
      <c r="G70521">
        <v>0.81797401251304702</v>
      </c>
      <c r="H70521">
        <f>IF(J70521="N2O",G70521/About!$A$88,IF('EPA non-CO2 Data'!J70521="CH4",'EPA non-CO2 Data'!G70521/About!$A$86,'EPA non-CO2 Data'!G70521))</f>
        <v>3.4082250521376957E-2</v>
      </c>
      <c r="I70521" s="4" t="str">
        <f>VLOOKUP(CONCATENATE(B70521,C70521,D70521),'EPA Source to Industry Map'!$D$2:$E$35,2,FALSE)</f>
        <v>coal mining 05</v>
      </c>
      <c r="J70521" s="4" t="str">
        <f t="shared" si="1118"/>
        <v>CH4</v>
      </c>
    </row>
    <row r="70522" spans="1:10" x14ac:dyDescent="0.45">
      <c r="A70522" t="s">
        <v>167</v>
      </c>
      <c r="B70522" t="s">
        <v>2</v>
      </c>
      <c r="C70522" t="s">
        <v>241</v>
      </c>
      <c r="D70522" t="s">
        <v>243</v>
      </c>
      <c r="E70522" t="s">
        <v>11</v>
      </c>
      <c r="F70522">
        <v>2022</v>
      </c>
      <c r="G70522">
        <v>4.393892600912E-2</v>
      </c>
      <c r="H70522">
        <f>IF(J70522="N2O",G70522/About!$A$88,IF('EPA non-CO2 Data'!J70522="CH4",'EPA non-CO2 Data'!G70522/About!$A$86,'EPA non-CO2 Data'!G70522))</f>
        <v>1.8307885837133334E-3</v>
      </c>
      <c r="I70522" s="4" t="str">
        <f>VLOOKUP(CONCATENATE(B70522,C70522,D70522),'EPA Source to Industry Map'!$D$2:$E$35,2,FALSE)</f>
        <v>coal mining 05</v>
      </c>
      <c r="J70522" s="4" t="str">
        <f t="shared" si="1118"/>
        <v>CH4</v>
      </c>
    </row>
    <row r="70523" spans="1:10" x14ac:dyDescent="0.45">
      <c r="A70523" t="s">
        <v>167</v>
      </c>
      <c r="B70523" t="s">
        <v>2</v>
      </c>
      <c r="C70523" t="s">
        <v>241</v>
      </c>
      <c r="D70523" t="s">
        <v>242</v>
      </c>
      <c r="E70523" t="s">
        <v>11</v>
      </c>
      <c r="F70523">
        <v>2023</v>
      </c>
      <c r="G70523">
        <v>0.81373580519432698</v>
      </c>
      <c r="H70523">
        <f>IF(J70523="N2O",G70523/About!$A$88,IF('EPA non-CO2 Data'!J70523="CH4",'EPA non-CO2 Data'!G70523/About!$A$86,'EPA non-CO2 Data'!G70523))</f>
        <v>3.3905658549763622E-2</v>
      </c>
      <c r="I70523" s="4" t="str">
        <f>VLOOKUP(CONCATENATE(B70523,C70523,D70523),'EPA Source to Industry Map'!$D$2:$E$35,2,FALSE)</f>
        <v>coal mining 05</v>
      </c>
      <c r="J70523" s="4" t="str">
        <f t="shared" si="1118"/>
        <v>CH4</v>
      </c>
    </row>
    <row r="70524" spans="1:10" x14ac:dyDescent="0.45">
      <c r="A70524" t="s">
        <v>167</v>
      </c>
      <c r="B70524" t="s">
        <v>2</v>
      </c>
      <c r="C70524" t="s">
        <v>241</v>
      </c>
      <c r="D70524" t="s">
        <v>243</v>
      </c>
      <c r="E70524" t="s">
        <v>11</v>
      </c>
      <c r="F70524">
        <v>2023</v>
      </c>
      <c r="G70524">
        <v>4.3711263180057303E-2</v>
      </c>
      <c r="H70524">
        <f>IF(J70524="N2O",G70524/About!$A$88,IF('EPA non-CO2 Data'!J70524="CH4",'EPA non-CO2 Data'!G70524/About!$A$86,'EPA non-CO2 Data'!G70524))</f>
        <v>1.8213026325023876E-3</v>
      </c>
      <c r="I70524" s="4" t="str">
        <f>VLOOKUP(CONCATENATE(B70524,C70524,D70524),'EPA Source to Industry Map'!$D$2:$E$35,2,FALSE)</f>
        <v>coal mining 05</v>
      </c>
      <c r="J70524" s="4" t="str">
        <f t="shared" si="1118"/>
        <v>CH4</v>
      </c>
    </row>
    <row r="70525" spans="1:10" x14ac:dyDescent="0.45">
      <c r="A70525" t="s">
        <v>167</v>
      </c>
      <c r="B70525" t="s">
        <v>2</v>
      </c>
      <c r="C70525" t="s">
        <v>241</v>
      </c>
      <c r="D70525" t="s">
        <v>242</v>
      </c>
      <c r="E70525" t="s">
        <v>11</v>
      </c>
      <c r="F70525">
        <v>2024</v>
      </c>
      <c r="G70525">
        <v>0.80949759787560605</v>
      </c>
      <c r="H70525">
        <f>IF(J70525="N2O",G70525/About!$A$88,IF('EPA non-CO2 Data'!J70525="CH4",'EPA non-CO2 Data'!G70525/About!$A$86,'EPA non-CO2 Data'!G70525))</f>
        <v>3.3729066578150252E-2</v>
      </c>
      <c r="I70525" s="4" t="str">
        <f>VLOOKUP(CONCATENATE(B70525,C70525,D70525),'EPA Source to Industry Map'!$D$2:$E$35,2,FALSE)</f>
        <v>coal mining 05</v>
      </c>
      <c r="J70525" s="4" t="str">
        <f t="shared" si="1118"/>
        <v>CH4</v>
      </c>
    </row>
    <row r="70526" spans="1:10" x14ac:dyDescent="0.45">
      <c r="A70526" t="s">
        <v>167</v>
      </c>
      <c r="B70526" t="s">
        <v>2</v>
      </c>
      <c r="C70526" t="s">
        <v>241</v>
      </c>
      <c r="D70526" t="s">
        <v>243</v>
      </c>
      <c r="E70526" t="s">
        <v>11</v>
      </c>
      <c r="F70526">
        <v>2024</v>
      </c>
      <c r="G70526">
        <v>4.3483600350994397E-2</v>
      </c>
      <c r="H70526">
        <f>IF(J70526="N2O",G70526/About!$A$88,IF('EPA non-CO2 Data'!J70526="CH4",'EPA non-CO2 Data'!G70526/About!$A$86,'EPA non-CO2 Data'!G70526))</f>
        <v>1.8118166812914332E-3</v>
      </c>
      <c r="I70526" s="4" t="str">
        <f>VLOOKUP(CONCATENATE(B70526,C70526,D70526),'EPA Source to Industry Map'!$D$2:$E$35,2,FALSE)</f>
        <v>coal mining 05</v>
      </c>
      <c r="J70526" s="4" t="str">
        <f t="shared" si="1118"/>
        <v>CH4</v>
      </c>
    </row>
    <row r="70527" spans="1:10" x14ac:dyDescent="0.45">
      <c r="A70527" t="s">
        <v>167</v>
      </c>
      <c r="B70527" t="s">
        <v>2</v>
      </c>
      <c r="C70527" t="s">
        <v>241</v>
      </c>
      <c r="D70527" t="s">
        <v>242</v>
      </c>
      <c r="E70527" t="s">
        <v>11</v>
      </c>
      <c r="F70527">
        <v>2025</v>
      </c>
      <c r="G70527">
        <v>0.805259390556886</v>
      </c>
      <c r="H70527">
        <f>IF(J70527="N2O",G70527/About!$A$88,IF('EPA non-CO2 Data'!J70527="CH4",'EPA non-CO2 Data'!G70527/About!$A$86,'EPA non-CO2 Data'!G70527))</f>
        <v>3.3552474606536917E-2</v>
      </c>
      <c r="I70527" s="4" t="str">
        <f>VLOOKUP(CONCATENATE(B70527,C70527,D70527),'EPA Source to Industry Map'!$D$2:$E$35,2,FALSE)</f>
        <v>coal mining 05</v>
      </c>
      <c r="J70527" s="4" t="str">
        <f t="shared" si="1118"/>
        <v>CH4</v>
      </c>
    </row>
    <row r="70528" spans="1:10" x14ac:dyDescent="0.45">
      <c r="A70528" t="s">
        <v>167</v>
      </c>
      <c r="B70528" t="s">
        <v>2</v>
      </c>
      <c r="C70528" t="s">
        <v>241</v>
      </c>
      <c r="D70528" t="s">
        <v>243</v>
      </c>
      <c r="E70528" t="s">
        <v>11</v>
      </c>
      <c r="F70528">
        <v>2025</v>
      </c>
      <c r="G70528">
        <v>4.3255937521931603E-2</v>
      </c>
      <c r="H70528">
        <f>IF(J70528="N2O",G70528/About!$A$88,IF('EPA non-CO2 Data'!J70528="CH4",'EPA non-CO2 Data'!G70528/About!$A$86,'EPA non-CO2 Data'!G70528))</f>
        <v>1.8023307300804835E-3</v>
      </c>
      <c r="I70528" s="4" t="str">
        <f>VLOOKUP(CONCATENATE(B70528,C70528,D70528),'EPA Source to Industry Map'!$D$2:$E$35,2,FALSE)</f>
        <v>coal mining 05</v>
      </c>
      <c r="J70528" s="4" t="str">
        <f t="shared" si="1118"/>
        <v>CH4</v>
      </c>
    </row>
    <row r="70529" spans="1:10" x14ac:dyDescent="0.45">
      <c r="A70529" t="s">
        <v>167</v>
      </c>
      <c r="B70529" t="s">
        <v>2</v>
      </c>
      <c r="C70529" t="s">
        <v>241</v>
      </c>
      <c r="D70529" t="s">
        <v>242</v>
      </c>
      <c r="E70529" t="s">
        <v>11</v>
      </c>
      <c r="F70529">
        <v>2026</v>
      </c>
      <c r="G70529">
        <v>0.80314028689752603</v>
      </c>
      <c r="H70529">
        <f>IF(J70529="N2O",G70529/About!$A$88,IF('EPA non-CO2 Data'!J70529="CH4",'EPA non-CO2 Data'!G70529/About!$A$86,'EPA non-CO2 Data'!G70529))</f>
        <v>3.3464178620730249E-2</v>
      </c>
      <c r="I70529" s="4" t="str">
        <f>VLOOKUP(CONCATENATE(B70529,C70529,D70529),'EPA Source to Industry Map'!$D$2:$E$35,2,FALSE)</f>
        <v>coal mining 05</v>
      </c>
      <c r="J70529" s="4" t="str">
        <f t="shared" si="1118"/>
        <v>CH4</v>
      </c>
    </row>
    <row r="70530" spans="1:10" x14ac:dyDescent="0.45">
      <c r="A70530" t="s">
        <v>167</v>
      </c>
      <c r="B70530" t="s">
        <v>2</v>
      </c>
      <c r="C70530" t="s">
        <v>241</v>
      </c>
      <c r="D70530" t="s">
        <v>243</v>
      </c>
      <c r="E70530" t="s">
        <v>11</v>
      </c>
      <c r="F70530">
        <v>2026</v>
      </c>
      <c r="G70530">
        <v>4.3142106107400303E-2</v>
      </c>
      <c r="H70530">
        <f>IF(J70530="N2O",G70530/About!$A$88,IF('EPA non-CO2 Data'!J70530="CH4",'EPA non-CO2 Data'!G70530/About!$A$86,'EPA non-CO2 Data'!G70530))</f>
        <v>1.7975877544750126E-3</v>
      </c>
      <c r="I70530" s="4" t="str">
        <f>VLOOKUP(CONCATENATE(B70530,C70530,D70530),'EPA Source to Industry Map'!$D$2:$E$35,2,FALSE)</f>
        <v>coal mining 05</v>
      </c>
      <c r="J70530" s="4" t="str">
        <f t="shared" si="1118"/>
        <v>CH4</v>
      </c>
    </row>
    <row r="70531" spans="1:10" x14ac:dyDescent="0.45">
      <c r="A70531" t="s">
        <v>167</v>
      </c>
      <c r="B70531" t="s">
        <v>2</v>
      </c>
      <c r="C70531" t="s">
        <v>241</v>
      </c>
      <c r="D70531" t="s">
        <v>242</v>
      </c>
      <c r="E70531" t="s">
        <v>11</v>
      </c>
      <c r="F70531">
        <v>2027</v>
      </c>
      <c r="G70531">
        <v>0.80102118323816596</v>
      </c>
      <c r="H70531">
        <f>IF(J70531="N2O",G70531/About!$A$88,IF('EPA non-CO2 Data'!J70531="CH4",'EPA non-CO2 Data'!G70531/About!$A$86,'EPA non-CO2 Data'!G70531))</f>
        <v>3.3375882634923582E-2</v>
      </c>
      <c r="I70531" s="4" t="str">
        <f>VLOOKUP(CONCATENATE(B70531,C70531,D70531),'EPA Source to Industry Map'!$D$2:$E$35,2,FALSE)</f>
        <v>coal mining 05</v>
      </c>
      <c r="J70531" s="4" t="str">
        <f t="shared" si="1118"/>
        <v>CH4</v>
      </c>
    </row>
    <row r="70532" spans="1:10" x14ac:dyDescent="0.45">
      <c r="A70532" t="s">
        <v>167</v>
      </c>
      <c r="B70532" t="s">
        <v>2</v>
      </c>
      <c r="C70532" t="s">
        <v>241</v>
      </c>
      <c r="D70532" t="s">
        <v>243</v>
      </c>
      <c r="E70532" t="s">
        <v>11</v>
      </c>
      <c r="F70532">
        <v>2027</v>
      </c>
      <c r="G70532">
        <v>4.3028274692868899E-2</v>
      </c>
      <c r="H70532">
        <f>IF(J70532="N2O",G70532/About!$A$88,IF('EPA non-CO2 Data'!J70532="CH4",'EPA non-CO2 Data'!G70532/About!$A$86,'EPA non-CO2 Data'!G70532))</f>
        <v>1.7928447788695375E-3</v>
      </c>
      <c r="I70532" s="4" t="str">
        <f>VLOOKUP(CONCATENATE(B70532,C70532,D70532),'EPA Source to Industry Map'!$D$2:$E$35,2,FALSE)</f>
        <v>coal mining 05</v>
      </c>
      <c r="J70532" s="4" t="str">
        <f t="shared" si="1118"/>
        <v>CH4</v>
      </c>
    </row>
    <row r="70533" spans="1:10" x14ac:dyDescent="0.45">
      <c r="A70533" t="s">
        <v>167</v>
      </c>
      <c r="B70533" t="s">
        <v>2</v>
      </c>
      <c r="C70533" t="s">
        <v>241</v>
      </c>
      <c r="D70533" t="s">
        <v>242</v>
      </c>
      <c r="E70533" t="s">
        <v>11</v>
      </c>
      <c r="F70533">
        <v>2028</v>
      </c>
      <c r="G70533">
        <v>0.79890207957880499</v>
      </c>
      <c r="H70533">
        <f>IF(J70533="N2O",G70533/About!$A$88,IF('EPA non-CO2 Data'!J70533="CH4",'EPA non-CO2 Data'!G70533/About!$A$86,'EPA non-CO2 Data'!G70533))</f>
        <v>3.3287586649116872E-2</v>
      </c>
      <c r="I70533" s="4" t="str">
        <f>VLOOKUP(CONCATENATE(B70533,C70533,D70533),'EPA Source to Industry Map'!$D$2:$E$35,2,FALSE)</f>
        <v>coal mining 05</v>
      </c>
      <c r="J70533" s="4" t="str">
        <f t="shared" si="1118"/>
        <v>CH4</v>
      </c>
    </row>
    <row r="70534" spans="1:10" x14ac:dyDescent="0.45">
      <c r="A70534" t="s">
        <v>167</v>
      </c>
      <c r="B70534" t="s">
        <v>2</v>
      </c>
      <c r="C70534" t="s">
        <v>241</v>
      </c>
      <c r="D70534" t="s">
        <v>243</v>
      </c>
      <c r="E70534" t="s">
        <v>11</v>
      </c>
      <c r="F70534">
        <v>2028</v>
      </c>
      <c r="G70534">
        <v>4.2914443278337398E-2</v>
      </c>
      <c r="H70534">
        <f>IF(J70534="N2O",G70534/About!$A$88,IF('EPA non-CO2 Data'!J70534="CH4",'EPA non-CO2 Data'!G70534/About!$A$86,'EPA non-CO2 Data'!G70534))</f>
        <v>1.7881018032640582E-3</v>
      </c>
      <c r="I70534" s="4" t="str">
        <f>VLOOKUP(CONCATENATE(B70534,C70534,D70534),'EPA Source to Industry Map'!$D$2:$E$35,2,FALSE)</f>
        <v>coal mining 05</v>
      </c>
      <c r="J70534" s="4" t="str">
        <f t="shared" si="1118"/>
        <v>CH4</v>
      </c>
    </row>
    <row r="70535" spans="1:10" x14ac:dyDescent="0.45">
      <c r="A70535" t="s">
        <v>167</v>
      </c>
      <c r="B70535" t="s">
        <v>2</v>
      </c>
      <c r="C70535" t="s">
        <v>241</v>
      </c>
      <c r="D70535" t="s">
        <v>242</v>
      </c>
      <c r="E70535" t="s">
        <v>11</v>
      </c>
      <c r="F70535">
        <v>2029</v>
      </c>
      <c r="G70535">
        <v>0.79678297591944502</v>
      </c>
      <c r="H70535">
        <f>IF(J70535="N2O",G70535/About!$A$88,IF('EPA non-CO2 Data'!J70535="CH4",'EPA non-CO2 Data'!G70535/About!$A$86,'EPA non-CO2 Data'!G70535))</f>
        <v>3.3199290663310212E-2</v>
      </c>
      <c r="I70535" s="4" t="str">
        <f>VLOOKUP(CONCATENATE(B70535,C70535,D70535),'EPA Source to Industry Map'!$D$2:$E$35,2,FALSE)</f>
        <v>coal mining 05</v>
      </c>
      <c r="J70535" s="4" t="str">
        <f t="shared" si="1118"/>
        <v>CH4</v>
      </c>
    </row>
    <row r="70536" spans="1:10" x14ac:dyDescent="0.45">
      <c r="A70536" t="s">
        <v>167</v>
      </c>
      <c r="B70536" t="s">
        <v>2</v>
      </c>
      <c r="C70536" t="s">
        <v>241</v>
      </c>
      <c r="D70536" t="s">
        <v>243</v>
      </c>
      <c r="E70536" t="s">
        <v>11</v>
      </c>
      <c r="F70536">
        <v>2029</v>
      </c>
      <c r="G70536">
        <v>4.2800611863806001E-2</v>
      </c>
      <c r="H70536">
        <f>IF(J70536="N2O",G70536/About!$A$88,IF('EPA non-CO2 Data'!J70536="CH4",'EPA non-CO2 Data'!G70536/About!$A$86,'EPA non-CO2 Data'!G70536))</f>
        <v>1.7833588276585835E-3</v>
      </c>
      <c r="I70536" s="4" t="str">
        <f>VLOOKUP(CONCATENATE(B70536,C70536,D70536),'EPA Source to Industry Map'!$D$2:$E$35,2,FALSE)</f>
        <v>coal mining 05</v>
      </c>
      <c r="J70536" s="4" t="str">
        <f t="shared" si="1118"/>
        <v>CH4</v>
      </c>
    </row>
    <row r="70537" spans="1:10" x14ac:dyDescent="0.45">
      <c r="A70537" t="s">
        <v>167</v>
      </c>
      <c r="B70537" t="s">
        <v>2</v>
      </c>
      <c r="C70537" t="s">
        <v>241</v>
      </c>
      <c r="D70537" t="s">
        <v>242</v>
      </c>
      <c r="E70537" t="s">
        <v>11</v>
      </c>
      <c r="F70537">
        <v>2030</v>
      </c>
      <c r="G70537">
        <v>0.79466387226008495</v>
      </c>
      <c r="H70537">
        <f>IF(J70537="N2O",G70537/About!$A$88,IF('EPA non-CO2 Data'!J70537="CH4",'EPA non-CO2 Data'!G70537/About!$A$86,'EPA non-CO2 Data'!G70537))</f>
        <v>3.3110994677503537E-2</v>
      </c>
      <c r="I70537" s="4" t="str">
        <f>VLOOKUP(CONCATENATE(B70537,C70537,D70537),'EPA Source to Industry Map'!$D$2:$E$35,2,FALSE)</f>
        <v>coal mining 05</v>
      </c>
      <c r="J70537" s="4" t="str">
        <f t="shared" si="1118"/>
        <v>CH4</v>
      </c>
    </row>
    <row r="70538" spans="1:10" x14ac:dyDescent="0.45">
      <c r="A70538" t="s">
        <v>167</v>
      </c>
      <c r="B70538" t="s">
        <v>2</v>
      </c>
      <c r="C70538" t="s">
        <v>241</v>
      </c>
      <c r="D70538" t="s">
        <v>243</v>
      </c>
      <c r="E70538" t="s">
        <v>11</v>
      </c>
      <c r="F70538">
        <v>2030</v>
      </c>
      <c r="G70538">
        <v>4.2686780449274701E-2</v>
      </c>
      <c r="H70538">
        <f>IF(J70538="N2O",G70538/About!$A$88,IF('EPA non-CO2 Data'!J70538="CH4",'EPA non-CO2 Data'!G70538/About!$A$86,'EPA non-CO2 Data'!G70538))</f>
        <v>1.7786158520531126E-3</v>
      </c>
      <c r="I70538" s="4" t="str">
        <f>VLOOKUP(CONCATENATE(B70538,C70538,D70538),'EPA Source to Industry Map'!$D$2:$E$35,2,FALSE)</f>
        <v>coal mining 05</v>
      </c>
      <c r="J70538" s="4" t="str">
        <f t="shared" si="1118"/>
        <v>CH4</v>
      </c>
    </row>
    <row r="70539" spans="1:10" x14ac:dyDescent="0.45">
      <c r="A70539" t="s">
        <v>167</v>
      </c>
      <c r="B70539" t="s">
        <v>2</v>
      </c>
      <c r="C70539" t="s">
        <v>241</v>
      </c>
      <c r="D70539" t="s">
        <v>242</v>
      </c>
      <c r="E70539" t="s">
        <v>11</v>
      </c>
      <c r="F70539">
        <v>2031</v>
      </c>
      <c r="G70539">
        <v>0.79890207957880499</v>
      </c>
      <c r="H70539">
        <f>IF(J70539="N2O",G70539/About!$A$88,IF('EPA non-CO2 Data'!J70539="CH4",'EPA non-CO2 Data'!G70539/About!$A$86,'EPA non-CO2 Data'!G70539))</f>
        <v>3.3287586649116872E-2</v>
      </c>
      <c r="I70539" s="4" t="str">
        <f>VLOOKUP(CONCATENATE(B70539,C70539,D70539),'EPA Source to Industry Map'!$D$2:$E$35,2,FALSE)</f>
        <v>coal mining 05</v>
      </c>
      <c r="J70539" s="4" t="str">
        <f t="shared" si="1118"/>
        <v>CH4</v>
      </c>
    </row>
    <row r="70540" spans="1:10" x14ac:dyDescent="0.45">
      <c r="A70540" t="s">
        <v>167</v>
      </c>
      <c r="B70540" t="s">
        <v>2</v>
      </c>
      <c r="C70540" t="s">
        <v>241</v>
      </c>
      <c r="D70540" t="s">
        <v>243</v>
      </c>
      <c r="E70540" t="s">
        <v>11</v>
      </c>
      <c r="F70540">
        <v>2031</v>
      </c>
      <c r="G70540">
        <v>4.2914443278337398E-2</v>
      </c>
      <c r="H70540">
        <f>IF(J70540="N2O",G70540/About!$A$88,IF('EPA non-CO2 Data'!J70540="CH4",'EPA non-CO2 Data'!G70540/About!$A$86,'EPA non-CO2 Data'!G70540))</f>
        <v>1.7881018032640582E-3</v>
      </c>
      <c r="I70540" s="4" t="str">
        <f>VLOOKUP(CONCATENATE(B70540,C70540,D70540),'EPA Source to Industry Map'!$D$2:$E$35,2,FALSE)</f>
        <v>coal mining 05</v>
      </c>
      <c r="J70540" s="4" t="str">
        <f t="shared" si="1118"/>
        <v>CH4</v>
      </c>
    </row>
    <row r="70541" spans="1:10" x14ac:dyDescent="0.45">
      <c r="A70541" t="s">
        <v>167</v>
      </c>
      <c r="B70541" t="s">
        <v>2</v>
      </c>
      <c r="C70541" t="s">
        <v>241</v>
      </c>
      <c r="D70541" t="s">
        <v>242</v>
      </c>
      <c r="E70541" t="s">
        <v>11</v>
      </c>
      <c r="F70541">
        <v>2032</v>
      </c>
      <c r="G70541">
        <v>0.80314028689752603</v>
      </c>
      <c r="H70541">
        <f>IF(J70541="N2O",G70541/About!$A$88,IF('EPA non-CO2 Data'!J70541="CH4",'EPA non-CO2 Data'!G70541/About!$A$86,'EPA non-CO2 Data'!G70541))</f>
        <v>3.3464178620730249E-2</v>
      </c>
      <c r="I70541" s="4" t="str">
        <f>VLOOKUP(CONCATENATE(B70541,C70541,D70541),'EPA Source to Industry Map'!$D$2:$E$35,2,FALSE)</f>
        <v>coal mining 05</v>
      </c>
      <c r="J70541" s="4" t="str">
        <f t="shared" si="1118"/>
        <v>CH4</v>
      </c>
    </row>
    <row r="70542" spans="1:10" x14ac:dyDescent="0.45">
      <c r="A70542" t="s">
        <v>167</v>
      </c>
      <c r="B70542" t="s">
        <v>2</v>
      </c>
      <c r="C70542" t="s">
        <v>241</v>
      </c>
      <c r="D70542" t="s">
        <v>243</v>
      </c>
      <c r="E70542" t="s">
        <v>11</v>
      </c>
      <c r="F70542">
        <v>2032</v>
      </c>
      <c r="G70542">
        <v>4.3142106107400199E-2</v>
      </c>
      <c r="H70542">
        <f>IF(J70542="N2O",G70542/About!$A$88,IF('EPA non-CO2 Data'!J70542="CH4",'EPA non-CO2 Data'!G70542/About!$A$86,'EPA non-CO2 Data'!G70542))</f>
        <v>1.7975877544750083E-3</v>
      </c>
      <c r="I70542" s="4" t="str">
        <f>VLOOKUP(CONCATENATE(B70542,C70542,D70542),'EPA Source to Industry Map'!$D$2:$E$35,2,FALSE)</f>
        <v>coal mining 05</v>
      </c>
      <c r="J70542" s="4" t="str">
        <f t="shared" si="1118"/>
        <v>CH4</v>
      </c>
    </row>
    <row r="70543" spans="1:10" x14ac:dyDescent="0.45">
      <c r="A70543" t="s">
        <v>167</v>
      </c>
      <c r="B70543" t="s">
        <v>2</v>
      </c>
      <c r="C70543" t="s">
        <v>241</v>
      </c>
      <c r="D70543" t="s">
        <v>242</v>
      </c>
      <c r="E70543" t="s">
        <v>11</v>
      </c>
      <c r="F70543">
        <v>2033</v>
      </c>
      <c r="G70543">
        <v>0.80737849421624597</v>
      </c>
      <c r="H70543">
        <f>IF(J70543="N2O",G70543/About!$A$88,IF('EPA non-CO2 Data'!J70543="CH4",'EPA non-CO2 Data'!G70543/About!$A$86,'EPA non-CO2 Data'!G70543))</f>
        <v>3.3640770592343584E-2</v>
      </c>
      <c r="I70543" s="4" t="str">
        <f>VLOOKUP(CONCATENATE(B70543,C70543,D70543),'EPA Source to Industry Map'!$D$2:$E$35,2,FALSE)</f>
        <v>coal mining 05</v>
      </c>
      <c r="J70543" s="4" t="str">
        <f t="shared" si="1118"/>
        <v>CH4</v>
      </c>
    </row>
    <row r="70544" spans="1:10" x14ac:dyDescent="0.45">
      <c r="A70544" t="s">
        <v>167</v>
      </c>
      <c r="B70544" t="s">
        <v>2</v>
      </c>
      <c r="C70544" t="s">
        <v>241</v>
      </c>
      <c r="D70544" t="s">
        <v>243</v>
      </c>
      <c r="E70544" t="s">
        <v>11</v>
      </c>
      <c r="F70544">
        <v>2033</v>
      </c>
      <c r="G70544">
        <v>4.3369768936463E-2</v>
      </c>
      <c r="H70544">
        <f>IF(J70544="N2O",G70544/About!$A$88,IF('EPA non-CO2 Data'!J70544="CH4",'EPA non-CO2 Data'!G70544/About!$A$86,'EPA non-CO2 Data'!G70544))</f>
        <v>1.8070737056859584E-3</v>
      </c>
      <c r="I70544" s="4" t="str">
        <f>VLOOKUP(CONCATENATE(B70544,C70544,D70544),'EPA Source to Industry Map'!$D$2:$E$35,2,FALSE)</f>
        <v>coal mining 05</v>
      </c>
      <c r="J70544" s="4" t="str">
        <f t="shared" si="1118"/>
        <v>CH4</v>
      </c>
    </row>
    <row r="70545" spans="1:10" x14ac:dyDescent="0.45">
      <c r="A70545" t="s">
        <v>167</v>
      </c>
      <c r="B70545" t="s">
        <v>2</v>
      </c>
      <c r="C70545" t="s">
        <v>241</v>
      </c>
      <c r="D70545" t="s">
        <v>242</v>
      </c>
      <c r="E70545" t="s">
        <v>11</v>
      </c>
      <c r="F70545">
        <v>2034</v>
      </c>
      <c r="G70545">
        <v>0.81161670153496701</v>
      </c>
      <c r="H70545">
        <f>IF(J70545="N2O",G70545/About!$A$88,IF('EPA non-CO2 Data'!J70545="CH4",'EPA non-CO2 Data'!G70545/About!$A$86,'EPA non-CO2 Data'!G70545))</f>
        <v>3.3817362563956961E-2</v>
      </c>
      <c r="I70545" s="4" t="str">
        <f>VLOOKUP(CONCATENATE(B70545,C70545,D70545),'EPA Source to Industry Map'!$D$2:$E$35,2,FALSE)</f>
        <v>coal mining 05</v>
      </c>
      <c r="J70545" s="4" t="str">
        <f t="shared" si="1118"/>
        <v>CH4</v>
      </c>
    </row>
    <row r="70546" spans="1:10" x14ac:dyDescent="0.45">
      <c r="A70546" t="s">
        <v>167</v>
      </c>
      <c r="B70546" t="s">
        <v>2</v>
      </c>
      <c r="C70546" t="s">
        <v>241</v>
      </c>
      <c r="D70546" t="s">
        <v>243</v>
      </c>
      <c r="E70546" t="s">
        <v>11</v>
      </c>
      <c r="F70546">
        <v>2034</v>
      </c>
      <c r="G70546">
        <v>4.3597431765525801E-2</v>
      </c>
      <c r="H70546">
        <f>IF(J70546="N2O",G70546/About!$A$88,IF('EPA non-CO2 Data'!J70546="CH4",'EPA non-CO2 Data'!G70546/About!$A$86,'EPA non-CO2 Data'!G70546))</f>
        <v>1.8165596568969083E-3</v>
      </c>
      <c r="I70546" s="4" t="str">
        <f>VLOOKUP(CONCATENATE(B70546,C70546,D70546),'EPA Source to Industry Map'!$D$2:$E$35,2,FALSE)</f>
        <v>coal mining 05</v>
      </c>
      <c r="J70546" s="4" t="str">
        <f t="shared" si="1118"/>
        <v>CH4</v>
      </c>
    </row>
    <row r="70547" spans="1:10" x14ac:dyDescent="0.45">
      <c r="A70547" t="s">
        <v>167</v>
      </c>
      <c r="B70547" t="s">
        <v>2</v>
      </c>
      <c r="C70547" t="s">
        <v>241</v>
      </c>
      <c r="D70547" t="s">
        <v>242</v>
      </c>
      <c r="E70547" t="s">
        <v>11</v>
      </c>
      <c r="F70547">
        <v>2035</v>
      </c>
      <c r="G70547">
        <v>0.81585490885368706</v>
      </c>
      <c r="H70547">
        <f>IF(J70547="N2O",G70547/About!$A$88,IF('EPA non-CO2 Data'!J70547="CH4",'EPA non-CO2 Data'!G70547/About!$A$86,'EPA non-CO2 Data'!G70547))</f>
        <v>3.3993954535570296E-2</v>
      </c>
      <c r="I70547" s="4" t="str">
        <f>VLOOKUP(CONCATENATE(B70547,C70547,D70547),'EPA Source to Industry Map'!$D$2:$E$35,2,FALSE)</f>
        <v>coal mining 05</v>
      </c>
      <c r="J70547" s="4" t="str">
        <f t="shared" si="1118"/>
        <v>CH4</v>
      </c>
    </row>
    <row r="70548" spans="1:10" x14ac:dyDescent="0.45">
      <c r="A70548" t="s">
        <v>167</v>
      </c>
      <c r="B70548" t="s">
        <v>2</v>
      </c>
      <c r="C70548" t="s">
        <v>241</v>
      </c>
      <c r="D70548" t="s">
        <v>243</v>
      </c>
      <c r="E70548" t="s">
        <v>11</v>
      </c>
      <c r="F70548">
        <v>2035</v>
      </c>
      <c r="G70548">
        <v>4.3825094594588603E-2</v>
      </c>
      <c r="H70548">
        <f>IF(J70548="N2O",G70548/About!$A$88,IF('EPA non-CO2 Data'!J70548="CH4",'EPA non-CO2 Data'!G70548/About!$A$86,'EPA non-CO2 Data'!G70548))</f>
        <v>1.8260456081078584E-3</v>
      </c>
      <c r="I70548" s="4" t="str">
        <f>VLOOKUP(CONCATENATE(B70548,C70548,D70548),'EPA Source to Industry Map'!$D$2:$E$35,2,FALSE)</f>
        <v>coal mining 05</v>
      </c>
      <c r="J70548" s="4" t="str">
        <f t="shared" si="1118"/>
        <v>CH4</v>
      </c>
    </row>
    <row r="70549" spans="1:10" x14ac:dyDescent="0.45">
      <c r="A70549" t="s">
        <v>167</v>
      </c>
      <c r="B70549" t="s">
        <v>2</v>
      </c>
      <c r="C70549" t="s">
        <v>241</v>
      </c>
      <c r="D70549" t="s">
        <v>242</v>
      </c>
      <c r="E70549" t="s">
        <v>11</v>
      </c>
      <c r="F70549">
        <v>2036</v>
      </c>
      <c r="G70549">
        <v>0.81373580519432698</v>
      </c>
      <c r="H70549">
        <f>IF(J70549="N2O",G70549/About!$A$88,IF('EPA non-CO2 Data'!J70549="CH4",'EPA non-CO2 Data'!G70549/About!$A$86,'EPA non-CO2 Data'!G70549))</f>
        <v>3.3905658549763622E-2</v>
      </c>
      <c r="I70549" s="4" t="str">
        <f>VLOOKUP(CONCATENATE(B70549,C70549,D70549),'EPA Source to Industry Map'!$D$2:$E$35,2,FALSE)</f>
        <v>coal mining 05</v>
      </c>
      <c r="J70549" s="4" t="str">
        <f t="shared" si="1118"/>
        <v>CH4</v>
      </c>
    </row>
    <row r="70550" spans="1:10" x14ac:dyDescent="0.45">
      <c r="A70550" t="s">
        <v>167</v>
      </c>
      <c r="B70550" t="s">
        <v>2</v>
      </c>
      <c r="C70550" t="s">
        <v>241</v>
      </c>
      <c r="D70550" t="s">
        <v>243</v>
      </c>
      <c r="E70550" t="s">
        <v>11</v>
      </c>
      <c r="F70550">
        <v>2036</v>
      </c>
      <c r="G70550">
        <v>4.3711263180057199E-2</v>
      </c>
      <c r="H70550">
        <f>IF(J70550="N2O",G70550/About!$A$88,IF('EPA non-CO2 Data'!J70550="CH4",'EPA non-CO2 Data'!G70550/About!$A$86,'EPA non-CO2 Data'!G70550))</f>
        <v>1.8213026325023833E-3</v>
      </c>
      <c r="I70550" s="4" t="str">
        <f>VLOOKUP(CONCATENATE(B70550,C70550,D70550),'EPA Source to Industry Map'!$D$2:$E$35,2,FALSE)</f>
        <v>coal mining 05</v>
      </c>
      <c r="J70550" s="4" t="str">
        <f t="shared" si="1118"/>
        <v>CH4</v>
      </c>
    </row>
    <row r="70551" spans="1:10" x14ac:dyDescent="0.45">
      <c r="A70551" t="s">
        <v>167</v>
      </c>
      <c r="B70551" t="s">
        <v>2</v>
      </c>
      <c r="C70551" t="s">
        <v>241</v>
      </c>
      <c r="D70551" t="s">
        <v>242</v>
      </c>
      <c r="E70551" t="s">
        <v>11</v>
      </c>
      <c r="F70551">
        <v>2037</v>
      </c>
      <c r="G70551">
        <v>0.81161670153496701</v>
      </c>
      <c r="H70551">
        <f>IF(J70551="N2O",G70551/About!$A$88,IF('EPA non-CO2 Data'!J70551="CH4",'EPA non-CO2 Data'!G70551/About!$A$86,'EPA non-CO2 Data'!G70551))</f>
        <v>3.3817362563956961E-2</v>
      </c>
      <c r="I70551" s="4" t="str">
        <f>VLOOKUP(CONCATENATE(B70551,C70551,D70551),'EPA Source to Industry Map'!$D$2:$E$35,2,FALSE)</f>
        <v>coal mining 05</v>
      </c>
      <c r="J70551" s="4" t="str">
        <f t="shared" si="1118"/>
        <v>CH4</v>
      </c>
    </row>
    <row r="70552" spans="1:10" x14ac:dyDescent="0.45">
      <c r="A70552" t="s">
        <v>167</v>
      </c>
      <c r="B70552" t="s">
        <v>2</v>
      </c>
      <c r="C70552" t="s">
        <v>241</v>
      </c>
      <c r="D70552" t="s">
        <v>243</v>
      </c>
      <c r="E70552" t="s">
        <v>11</v>
      </c>
      <c r="F70552">
        <v>2037</v>
      </c>
      <c r="G70552">
        <v>4.3597431765525801E-2</v>
      </c>
      <c r="H70552">
        <f>IF(J70552="N2O",G70552/About!$A$88,IF('EPA non-CO2 Data'!J70552="CH4",'EPA non-CO2 Data'!G70552/About!$A$86,'EPA non-CO2 Data'!G70552))</f>
        <v>1.8165596568969083E-3</v>
      </c>
      <c r="I70552" s="4" t="str">
        <f>VLOOKUP(CONCATENATE(B70552,C70552,D70552),'EPA Source to Industry Map'!$D$2:$E$35,2,FALSE)</f>
        <v>coal mining 05</v>
      </c>
      <c r="J70552" s="4" t="str">
        <f t="shared" si="1118"/>
        <v>CH4</v>
      </c>
    </row>
    <row r="70553" spans="1:10" x14ac:dyDescent="0.45">
      <c r="A70553" t="s">
        <v>167</v>
      </c>
      <c r="B70553" t="s">
        <v>2</v>
      </c>
      <c r="C70553" t="s">
        <v>241</v>
      </c>
      <c r="D70553" t="s">
        <v>242</v>
      </c>
      <c r="E70553" t="s">
        <v>11</v>
      </c>
      <c r="F70553">
        <v>2038</v>
      </c>
      <c r="G70553">
        <v>0.80949759787560605</v>
      </c>
      <c r="H70553">
        <f>IF(J70553="N2O",G70553/About!$A$88,IF('EPA non-CO2 Data'!J70553="CH4",'EPA non-CO2 Data'!G70553/About!$A$86,'EPA non-CO2 Data'!G70553))</f>
        <v>3.3729066578150252E-2</v>
      </c>
      <c r="I70553" s="4" t="str">
        <f>VLOOKUP(CONCATENATE(B70553,C70553,D70553),'EPA Source to Industry Map'!$D$2:$E$35,2,FALSE)</f>
        <v>coal mining 05</v>
      </c>
      <c r="J70553" s="4" t="str">
        <f t="shared" si="1118"/>
        <v>CH4</v>
      </c>
    </row>
    <row r="70554" spans="1:10" x14ac:dyDescent="0.45">
      <c r="A70554" t="s">
        <v>167</v>
      </c>
      <c r="B70554" t="s">
        <v>2</v>
      </c>
      <c r="C70554" t="s">
        <v>241</v>
      </c>
      <c r="D70554" t="s">
        <v>243</v>
      </c>
      <c r="E70554" t="s">
        <v>11</v>
      </c>
      <c r="F70554">
        <v>2038</v>
      </c>
      <c r="G70554">
        <v>4.3483600350994397E-2</v>
      </c>
      <c r="H70554">
        <f>IF(J70554="N2O",G70554/About!$A$88,IF('EPA non-CO2 Data'!J70554="CH4",'EPA non-CO2 Data'!G70554/About!$A$86,'EPA non-CO2 Data'!G70554))</f>
        <v>1.8118166812914332E-3</v>
      </c>
      <c r="I70554" s="4" t="str">
        <f>VLOOKUP(CONCATENATE(B70554,C70554,D70554),'EPA Source to Industry Map'!$D$2:$E$35,2,FALSE)</f>
        <v>coal mining 05</v>
      </c>
      <c r="J70554" s="4" t="str">
        <f t="shared" si="1118"/>
        <v>CH4</v>
      </c>
    </row>
    <row r="70555" spans="1:10" x14ac:dyDescent="0.45">
      <c r="A70555" t="s">
        <v>167</v>
      </c>
      <c r="B70555" t="s">
        <v>2</v>
      </c>
      <c r="C70555" t="s">
        <v>241</v>
      </c>
      <c r="D70555" t="s">
        <v>242</v>
      </c>
      <c r="E70555" t="s">
        <v>11</v>
      </c>
      <c r="F70555">
        <v>2039</v>
      </c>
      <c r="G70555">
        <v>0.80737849421624597</v>
      </c>
      <c r="H70555">
        <f>IF(J70555="N2O",G70555/About!$A$88,IF('EPA non-CO2 Data'!J70555="CH4",'EPA non-CO2 Data'!G70555/About!$A$86,'EPA non-CO2 Data'!G70555))</f>
        <v>3.3640770592343584E-2</v>
      </c>
      <c r="I70555" s="4" t="str">
        <f>VLOOKUP(CONCATENATE(B70555,C70555,D70555),'EPA Source to Industry Map'!$D$2:$E$35,2,FALSE)</f>
        <v>coal mining 05</v>
      </c>
      <c r="J70555" s="4" t="str">
        <f t="shared" si="1118"/>
        <v>CH4</v>
      </c>
    </row>
    <row r="70556" spans="1:10" x14ac:dyDescent="0.45">
      <c r="A70556" t="s">
        <v>167</v>
      </c>
      <c r="B70556" t="s">
        <v>2</v>
      </c>
      <c r="C70556" t="s">
        <v>241</v>
      </c>
      <c r="D70556" t="s">
        <v>243</v>
      </c>
      <c r="E70556" t="s">
        <v>11</v>
      </c>
      <c r="F70556">
        <v>2039</v>
      </c>
      <c r="G70556">
        <v>4.3369768936463E-2</v>
      </c>
      <c r="H70556">
        <f>IF(J70556="N2O",G70556/About!$A$88,IF('EPA non-CO2 Data'!J70556="CH4",'EPA non-CO2 Data'!G70556/About!$A$86,'EPA non-CO2 Data'!G70556))</f>
        <v>1.8070737056859584E-3</v>
      </c>
      <c r="I70556" s="4" t="str">
        <f>VLOOKUP(CONCATENATE(B70556,C70556,D70556),'EPA Source to Industry Map'!$D$2:$E$35,2,FALSE)</f>
        <v>coal mining 05</v>
      </c>
      <c r="J70556" s="4" t="str">
        <f t="shared" si="1118"/>
        <v>CH4</v>
      </c>
    </row>
    <row r="70557" spans="1:10" x14ac:dyDescent="0.45">
      <c r="A70557" t="s">
        <v>167</v>
      </c>
      <c r="B70557" t="s">
        <v>2</v>
      </c>
      <c r="C70557" t="s">
        <v>241</v>
      </c>
      <c r="D70557" t="s">
        <v>242</v>
      </c>
      <c r="E70557" t="s">
        <v>11</v>
      </c>
      <c r="F70557">
        <v>2040</v>
      </c>
      <c r="G70557">
        <v>0.805259390556886</v>
      </c>
      <c r="H70557">
        <f>IF(J70557="N2O",G70557/About!$A$88,IF('EPA non-CO2 Data'!J70557="CH4",'EPA non-CO2 Data'!G70557/About!$A$86,'EPA non-CO2 Data'!G70557))</f>
        <v>3.3552474606536917E-2</v>
      </c>
      <c r="I70557" s="4" t="str">
        <f>VLOOKUP(CONCATENATE(B70557,C70557,D70557),'EPA Source to Industry Map'!$D$2:$E$35,2,FALSE)</f>
        <v>coal mining 05</v>
      </c>
      <c r="J70557" s="4" t="str">
        <f t="shared" si="1118"/>
        <v>CH4</v>
      </c>
    </row>
    <row r="70558" spans="1:10" x14ac:dyDescent="0.45">
      <c r="A70558" t="s">
        <v>167</v>
      </c>
      <c r="B70558" t="s">
        <v>2</v>
      </c>
      <c r="C70558" t="s">
        <v>241</v>
      </c>
      <c r="D70558" t="s">
        <v>243</v>
      </c>
      <c r="E70558" t="s">
        <v>11</v>
      </c>
      <c r="F70558">
        <v>2040</v>
      </c>
      <c r="G70558">
        <v>4.3255937521931603E-2</v>
      </c>
      <c r="H70558">
        <f>IF(J70558="N2O",G70558/About!$A$88,IF('EPA non-CO2 Data'!J70558="CH4",'EPA non-CO2 Data'!G70558/About!$A$86,'EPA non-CO2 Data'!G70558))</f>
        <v>1.8023307300804835E-3</v>
      </c>
      <c r="I70558" s="4" t="str">
        <f>VLOOKUP(CONCATENATE(B70558,C70558,D70558),'EPA Source to Industry Map'!$D$2:$E$35,2,FALSE)</f>
        <v>coal mining 05</v>
      </c>
      <c r="J70558" s="4" t="str">
        <f t="shared" si="1118"/>
        <v>CH4</v>
      </c>
    </row>
    <row r="70559" spans="1:10" x14ac:dyDescent="0.45">
      <c r="A70559" t="s">
        <v>167</v>
      </c>
      <c r="B70559" t="s">
        <v>2</v>
      </c>
      <c r="C70559" t="s">
        <v>241</v>
      </c>
      <c r="D70559" t="s">
        <v>242</v>
      </c>
      <c r="E70559" t="s">
        <v>11</v>
      </c>
      <c r="F70559">
        <v>2041</v>
      </c>
      <c r="G70559">
        <v>0.80314028689752603</v>
      </c>
      <c r="H70559">
        <f>IF(J70559="N2O",G70559/About!$A$88,IF('EPA non-CO2 Data'!J70559="CH4",'EPA non-CO2 Data'!G70559/About!$A$86,'EPA non-CO2 Data'!G70559))</f>
        <v>3.3464178620730249E-2</v>
      </c>
      <c r="I70559" s="4" t="str">
        <f>VLOOKUP(CONCATENATE(B70559,C70559,D70559),'EPA Source to Industry Map'!$D$2:$E$35,2,FALSE)</f>
        <v>coal mining 05</v>
      </c>
      <c r="J70559" s="4" t="str">
        <f t="shared" si="1118"/>
        <v>CH4</v>
      </c>
    </row>
    <row r="70560" spans="1:10" x14ac:dyDescent="0.45">
      <c r="A70560" t="s">
        <v>167</v>
      </c>
      <c r="B70560" t="s">
        <v>2</v>
      </c>
      <c r="C70560" t="s">
        <v>241</v>
      </c>
      <c r="D70560" t="s">
        <v>243</v>
      </c>
      <c r="E70560" t="s">
        <v>11</v>
      </c>
      <c r="F70560">
        <v>2041</v>
      </c>
      <c r="G70560">
        <v>4.3142106107400303E-2</v>
      </c>
      <c r="H70560">
        <f>IF(J70560="N2O",G70560/About!$A$88,IF('EPA non-CO2 Data'!J70560="CH4",'EPA non-CO2 Data'!G70560/About!$A$86,'EPA non-CO2 Data'!G70560))</f>
        <v>1.7975877544750126E-3</v>
      </c>
      <c r="I70560" s="4" t="str">
        <f>VLOOKUP(CONCATENATE(B70560,C70560,D70560),'EPA Source to Industry Map'!$D$2:$E$35,2,FALSE)</f>
        <v>coal mining 05</v>
      </c>
      <c r="J70560" s="4" t="str">
        <f t="shared" si="1118"/>
        <v>CH4</v>
      </c>
    </row>
    <row r="70561" spans="1:10" x14ac:dyDescent="0.45">
      <c r="A70561" t="s">
        <v>167</v>
      </c>
      <c r="B70561" t="s">
        <v>2</v>
      </c>
      <c r="C70561" t="s">
        <v>241</v>
      </c>
      <c r="D70561" t="s">
        <v>242</v>
      </c>
      <c r="E70561" t="s">
        <v>11</v>
      </c>
      <c r="F70561">
        <v>2042</v>
      </c>
      <c r="G70561">
        <v>0.80102118323816596</v>
      </c>
      <c r="H70561">
        <f>IF(J70561="N2O",G70561/About!$A$88,IF('EPA non-CO2 Data'!J70561="CH4",'EPA non-CO2 Data'!G70561/About!$A$86,'EPA non-CO2 Data'!G70561))</f>
        <v>3.3375882634923582E-2</v>
      </c>
      <c r="I70561" s="4" t="str">
        <f>VLOOKUP(CONCATENATE(B70561,C70561,D70561),'EPA Source to Industry Map'!$D$2:$E$35,2,FALSE)</f>
        <v>coal mining 05</v>
      </c>
      <c r="J70561" s="4" t="str">
        <f t="shared" si="1118"/>
        <v>CH4</v>
      </c>
    </row>
    <row r="70562" spans="1:10" x14ac:dyDescent="0.45">
      <c r="A70562" t="s">
        <v>167</v>
      </c>
      <c r="B70562" t="s">
        <v>2</v>
      </c>
      <c r="C70562" t="s">
        <v>241</v>
      </c>
      <c r="D70562" t="s">
        <v>243</v>
      </c>
      <c r="E70562" t="s">
        <v>11</v>
      </c>
      <c r="F70562">
        <v>2042</v>
      </c>
      <c r="G70562">
        <v>4.3028274692868899E-2</v>
      </c>
      <c r="H70562">
        <f>IF(J70562="N2O",G70562/About!$A$88,IF('EPA non-CO2 Data'!J70562="CH4",'EPA non-CO2 Data'!G70562/About!$A$86,'EPA non-CO2 Data'!G70562))</f>
        <v>1.7928447788695375E-3</v>
      </c>
      <c r="I70562" s="4" t="str">
        <f>VLOOKUP(CONCATENATE(B70562,C70562,D70562),'EPA Source to Industry Map'!$D$2:$E$35,2,FALSE)</f>
        <v>coal mining 05</v>
      </c>
      <c r="J70562" s="4" t="str">
        <f t="shared" si="1118"/>
        <v>CH4</v>
      </c>
    </row>
    <row r="70563" spans="1:10" x14ac:dyDescent="0.45">
      <c r="A70563" t="s">
        <v>167</v>
      </c>
      <c r="B70563" t="s">
        <v>2</v>
      </c>
      <c r="C70563" t="s">
        <v>241</v>
      </c>
      <c r="D70563" t="s">
        <v>242</v>
      </c>
      <c r="E70563" t="s">
        <v>11</v>
      </c>
      <c r="F70563">
        <v>2043</v>
      </c>
      <c r="G70563">
        <v>0.79890207957880499</v>
      </c>
      <c r="H70563">
        <f>IF(J70563="N2O",G70563/About!$A$88,IF('EPA non-CO2 Data'!J70563="CH4",'EPA non-CO2 Data'!G70563/About!$A$86,'EPA non-CO2 Data'!G70563))</f>
        <v>3.3287586649116872E-2</v>
      </c>
      <c r="I70563" s="4" t="str">
        <f>VLOOKUP(CONCATENATE(B70563,C70563,D70563),'EPA Source to Industry Map'!$D$2:$E$35,2,FALSE)</f>
        <v>coal mining 05</v>
      </c>
      <c r="J70563" s="4" t="str">
        <f t="shared" ref="J70563:J70626" si="1119">IF(ISNUMBER(SEARCH("F",E70563)),"F-gases",E70563)</f>
        <v>CH4</v>
      </c>
    </row>
    <row r="70564" spans="1:10" x14ac:dyDescent="0.45">
      <c r="A70564" t="s">
        <v>167</v>
      </c>
      <c r="B70564" t="s">
        <v>2</v>
      </c>
      <c r="C70564" t="s">
        <v>241</v>
      </c>
      <c r="D70564" t="s">
        <v>243</v>
      </c>
      <c r="E70564" t="s">
        <v>11</v>
      </c>
      <c r="F70564">
        <v>2043</v>
      </c>
      <c r="G70564">
        <v>4.2914443278337398E-2</v>
      </c>
      <c r="H70564">
        <f>IF(J70564="N2O",G70564/About!$A$88,IF('EPA non-CO2 Data'!J70564="CH4",'EPA non-CO2 Data'!G70564/About!$A$86,'EPA non-CO2 Data'!G70564))</f>
        <v>1.7881018032640582E-3</v>
      </c>
      <c r="I70564" s="4" t="str">
        <f>VLOOKUP(CONCATENATE(B70564,C70564,D70564),'EPA Source to Industry Map'!$D$2:$E$35,2,FALSE)</f>
        <v>coal mining 05</v>
      </c>
      <c r="J70564" s="4" t="str">
        <f t="shared" si="1119"/>
        <v>CH4</v>
      </c>
    </row>
    <row r="70565" spans="1:10" x14ac:dyDescent="0.45">
      <c r="A70565" t="s">
        <v>167</v>
      </c>
      <c r="B70565" t="s">
        <v>2</v>
      </c>
      <c r="C70565" t="s">
        <v>241</v>
      </c>
      <c r="D70565" t="s">
        <v>242</v>
      </c>
      <c r="E70565" t="s">
        <v>11</v>
      </c>
      <c r="F70565">
        <v>2044</v>
      </c>
      <c r="G70565">
        <v>0.79678297591944502</v>
      </c>
      <c r="H70565">
        <f>IF(J70565="N2O",G70565/About!$A$88,IF('EPA non-CO2 Data'!J70565="CH4",'EPA non-CO2 Data'!G70565/About!$A$86,'EPA non-CO2 Data'!G70565))</f>
        <v>3.3199290663310212E-2</v>
      </c>
      <c r="I70565" s="4" t="str">
        <f>VLOOKUP(CONCATENATE(B70565,C70565,D70565),'EPA Source to Industry Map'!$D$2:$E$35,2,FALSE)</f>
        <v>coal mining 05</v>
      </c>
      <c r="J70565" s="4" t="str">
        <f t="shared" si="1119"/>
        <v>CH4</v>
      </c>
    </row>
    <row r="70566" spans="1:10" x14ac:dyDescent="0.45">
      <c r="A70566" t="s">
        <v>167</v>
      </c>
      <c r="B70566" t="s">
        <v>2</v>
      </c>
      <c r="C70566" t="s">
        <v>241</v>
      </c>
      <c r="D70566" t="s">
        <v>243</v>
      </c>
      <c r="E70566" t="s">
        <v>11</v>
      </c>
      <c r="F70566">
        <v>2044</v>
      </c>
      <c r="G70566">
        <v>4.2800611863806001E-2</v>
      </c>
      <c r="H70566">
        <f>IF(J70566="N2O",G70566/About!$A$88,IF('EPA non-CO2 Data'!J70566="CH4",'EPA non-CO2 Data'!G70566/About!$A$86,'EPA non-CO2 Data'!G70566))</f>
        <v>1.7833588276585835E-3</v>
      </c>
      <c r="I70566" s="4" t="str">
        <f>VLOOKUP(CONCATENATE(B70566,C70566,D70566),'EPA Source to Industry Map'!$D$2:$E$35,2,FALSE)</f>
        <v>coal mining 05</v>
      </c>
      <c r="J70566" s="4" t="str">
        <f t="shared" si="1119"/>
        <v>CH4</v>
      </c>
    </row>
    <row r="70567" spans="1:10" x14ac:dyDescent="0.45">
      <c r="A70567" t="s">
        <v>167</v>
      </c>
      <c r="B70567" t="s">
        <v>2</v>
      </c>
      <c r="C70567" t="s">
        <v>241</v>
      </c>
      <c r="D70567" t="s">
        <v>242</v>
      </c>
      <c r="E70567" t="s">
        <v>11</v>
      </c>
      <c r="F70567">
        <v>2045</v>
      </c>
      <c r="G70567">
        <v>0.79466387226008495</v>
      </c>
      <c r="H70567">
        <f>IF(J70567="N2O",G70567/About!$A$88,IF('EPA non-CO2 Data'!J70567="CH4",'EPA non-CO2 Data'!G70567/About!$A$86,'EPA non-CO2 Data'!G70567))</f>
        <v>3.3110994677503537E-2</v>
      </c>
      <c r="I70567" s="4" t="str">
        <f>VLOOKUP(CONCATENATE(B70567,C70567,D70567),'EPA Source to Industry Map'!$D$2:$E$35,2,FALSE)</f>
        <v>coal mining 05</v>
      </c>
      <c r="J70567" s="4" t="str">
        <f t="shared" si="1119"/>
        <v>CH4</v>
      </c>
    </row>
    <row r="70568" spans="1:10" x14ac:dyDescent="0.45">
      <c r="A70568" t="s">
        <v>167</v>
      </c>
      <c r="B70568" t="s">
        <v>2</v>
      </c>
      <c r="C70568" t="s">
        <v>241</v>
      </c>
      <c r="D70568" t="s">
        <v>243</v>
      </c>
      <c r="E70568" t="s">
        <v>11</v>
      </c>
      <c r="F70568">
        <v>2045</v>
      </c>
      <c r="G70568">
        <v>4.2686780449274701E-2</v>
      </c>
      <c r="H70568">
        <f>IF(J70568="N2O",G70568/About!$A$88,IF('EPA non-CO2 Data'!J70568="CH4",'EPA non-CO2 Data'!G70568/About!$A$86,'EPA non-CO2 Data'!G70568))</f>
        <v>1.7786158520531126E-3</v>
      </c>
      <c r="I70568" s="4" t="str">
        <f>VLOOKUP(CONCATENATE(B70568,C70568,D70568),'EPA Source to Industry Map'!$D$2:$E$35,2,FALSE)</f>
        <v>coal mining 05</v>
      </c>
      <c r="J70568" s="4" t="str">
        <f t="shared" si="1119"/>
        <v>CH4</v>
      </c>
    </row>
    <row r="70569" spans="1:10" x14ac:dyDescent="0.45">
      <c r="A70569" t="s">
        <v>167</v>
      </c>
      <c r="B70569" t="s">
        <v>2</v>
      </c>
      <c r="C70569" t="s">
        <v>241</v>
      </c>
      <c r="D70569" t="s">
        <v>242</v>
      </c>
      <c r="E70569" t="s">
        <v>11</v>
      </c>
      <c r="F70569">
        <v>2046</v>
      </c>
      <c r="G70569">
        <v>0.79042566494136401</v>
      </c>
      <c r="H70569">
        <f>IF(J70569="N2O",G70569/About!$A$88,IF('EPA non-CO2 Data'!J70569="CH4",'EPA non-CO2 Data'!G70569/About!$A$86,'EPA non-CO2 Data'!G70569))</f>
        <v>3.2934402705890167E-2</v>
      </c>
      <c r="I70569" s="4" t="str">
        <f>VLOOKUP(CONCATENATE(B70569,C70569,D70569),'EPA Source to Industry Map'!$D$2:$E$35,2,FALSE)</f>
        <v>coal mining 05</v>
      </c>
      <c r="J70569" s="4" t="str">
        <f t="shared" si="1119"/>
        <v>CH4</v>
      </c>
    </row>
    <row r="70570" spans="1:10" x14ac:dyDescent="0.45">
      <c r="A70570" t="s">
        <v>167</v>
      </c>
      <c r="B70570" t="s">
        <v>2</v>
      </c>
      <c r="C70570" t="s">
        <v>241</v>
      </c>
      <c r="D70570" t="s">
        <v>243</v>
      </c>
      <c r="E70570" t="s">
        <v>11</v>
      </c>
      <c r="F70570">
        <v>2046</v>
      </c>
      <c r="G70570">
        <v>4.24591176202119E-2</v>
      </c>
      <c r="H70570">
        <f>IF(J70570="N2O",G70570/About!$A$88,IF('EPA non-CO2 Data'!J70570="CH4",'EPA non-CO2 Data'!G70570/About!$A$86,'EPA non-CO2 Data'!G70570))</f>
        <v>1.7691299008421625E-3</v>
      </c>
      <c r="I70570" s="4" t="str">
        <f>VLOOKUP(CONCATENATE(B70570,C70570,D70570),'EPA Source to Industry Map'!$D$2:$E$35,2,FALSE)</f>
        <v>coal mining 05</v>
      </c>
      <c r="J70570" s="4" t="str">
        <f t="shared" si="1119"/>
        <v>CH4</v>
      </c>
    </row>
    <row r="70571" spans="1:10" x14ac:dyDescent="0.45">
      <c r="A70571" t="s">
        <v>167</v>
      </c>
      <c r="B70571" t="s">
        <v>2</v>
      </c>
      <c r="C70571" t="s">
        <v>241</v>
      </c>
      <c r="D70571" t="s">
        <v>242</v>
      </c>
      <c r="E70571" t="s">
        <v>11</v>
      </c>
      <c r="F70571">
        <v>2047</v>
      </c>
      <c r="G70571">
        <v>0.78618745762264397</v>
      </c>
      <c r="H70571">
        <f>IF(J70571="N2O",G70571/About!$A$88,IF('EPA non-CO2 Data'!J70571="CH4",'EPA non-CO2 Data'!G70571/About!$A$86,'EPA non-CO2 Data'!G70571))</f>
        <v>3.2757810734276832E-2</v>
      </c>
      <c r="I70571" s="4" t="str">
        <f>VLOOKUP(CONCATENATE(B70571,C70571,D70571),'EPA Source to Industry Map'!$D$2:$E$35,2,FALSE)</f>
        <v>coal mining 05</v>
      </c>
      <c r="J70571" s="4" t="str">
        <f t="shared" si="1119"/>
        <v>CH4</v>
      </c>
    </row>
    <row r="70572" spans="1:10" x14ac:dyDescent="0.45">
      <c r="A70572" t="s">
        <v>167</v>
      </c>
      <c r="B70572" t="s">
        <v>2</v>
      </c>
      <c r="C70572" t="s">
        <v>241</v>
      </c>
      <c r="D70572" t="s">
        <v>243</v>
      </c>
      <c r="E70572" t="s">
        <v>11</v>
      </c>
      <c r="F70572">
        <v>2047</v>
      </c>
      <c r="G70572">
        <v>4.2231454791149099E-2</v>
      </c>
      <c r="H70572">
        <f>IF(J70572="N2O",G70572/About!$A$88,IF('EPA non-CO2 Data'!J70572="CH4",'EPA non-CO2 Data'!G70572/About!$A$86,'EPA non-CO2 Data'!G70572))</f>
        <v>1.7596439496312124E-3</v>
      </c>
      <c r="I70572" s="4" t="str">
        <f>VLOOKUP(CONCATENATE(B70572,C70572,D70572),'EPA Source to Industry Map'!$D$2:$E$35,2,FALSE)</f>
        <v>coal mining 05</v>
      </c>
      <c r="J70572" s="4" t="str">
        <f t="shared" si="1119"/>
        <v>CH4</v>
      </c>
    </row>
    <row r="70573" spans="1:10" x14ac:dyDescent="0.45">
      <c r="A70573" t="s">
        <v>167</v>
      </c>
      <c r="B70573" t="s">
        <v>2</v>
      </c>
      <c r="C70573" t="s">
        <v>241</v>
      </c>
      <c r="D70573" t="s">
        <v>242</v>
      </c>
      <c r="E70573" t="s">
        <v>11</v>
      </c>
      <c r="F70573">
        <v>2048</v>
      </c>
      <c r="G70573">
        <v>0.78194925030392304</v>
      </c>
      <c r="H70573">
        <f>IF(J70573="N2O",G70573/About!$A$88,IF('EPA non-CO2 Data'!J70573="CH4",'EPA non-CO2 Data'!G70573/About!$A$86,'EPA non-CO2 Data'!G70573))</f>
        <v>3.2581218762663462E-2</v>
      </c>
      <c r="I70573" s="4" t="str">
        <f>VLOOKUP(CONCATENATE(B70573,C70573,D70573),'EPA Source to Industry Map'!$D$2:$E$35,2,FALSE)</f>
        <v>coal mining 05</v>
      </c>
      <c r="J70573" s="4" t="str">
        <f t="shared" si="1119"/>
        <v>CH4</v>
      </c>
    </row>
    <row r="70574" spans="1:10" x14ac:dyDescent="0.45">
      <c r="A70574" t="s">
        <v>167</v>
      </c>
      <c r="B70574" t="s">
        <v>2</v>
      </c>
      <c r="C70574" t="s">
        <v>241</v>
      </c>
      <c r="D70574" t="s">
        <v>243</v>
      </c>
      <c r="E70574" t="s">
        <v>11</v>
      </c>
      <c r="F70574">
        <v>2048</v>
      </c>
      <c r="G70574">
        <v>4.2003791962086201E-2</v>
      </c>
      <c r="H70574">
        <f>IF(J70574="N2O",G70574/About!$A$88,IF('EPA non-CO2 Data'!J70574="CH4",'EPA non-CO2 Data'!G70574/About!$A$86,'EPA non-CO2 Data'!G70574))</f>
        <v>1.7501579984202584E-3</v>
      </c>
      <c r="I70574" s="4" t="str">
        <f>VLOOKUP(CONCATENATE(B70574,C70574,D70574),'EPA Source to Industry Map'!$D$2:$E$35,2,FALSE)</f>
        <v>coal mining 05</v>
      </c>
      <c r="J70574" s="4" t="str">
        <f t="shared" si="1119"/>
        <v>CH4</v>
      </c>
    </row>
    <row r="70575" spans="1:10" x14ac:dyDescent="0.45">
      <c r="A70575" t="s">
        <v>167</v>
      </c>
      <c r="B70575" t="s">
        <v>2</v>
      </c>
      <c r="C70575" t="s">
        <v>241</v>
      </c>
      <c r="D70575" t="s">
        <v>242</v>
      </c>
      <c r="E70575" t="s">
        <v>11</v>
      </c>
      <c r="F70575">
        <v>2049</v>
      </c>
      <c r="G70575">
        <v>0.77771104298520299</v>
      </c>
      <c r="H70575">
        <f>IF(J70575="N2O",G70575/About!$A$88,IF('EPA non-CO2 Data'!J70575="CH4",'EPA non-CO2 Data'!G70575/About!$A$86,'EPA non-CO2 Data'!G70575))</f>
        <v>3.2404626791050127E-2</v>
      </c>
      <c r="I70575" s="4" t="str">
        <f>VLOOKUP(CONCATENATE(B70575,C70575,D70575),'EPA Source to Industry Map'!$D$2:$E$35,2,FALSE)</f>
        <v>coal mining 05</v>
      </c>
      <c r="J70575" s="4" t="str">
        <f t="shared" si="1119"/>
        <v>CH4</v>
      </c>
    </row>
    <row r="70576" spans="1:10" x14ac:dyDescent="0.45">
      <c r="A70576" t="s">
        <v>167</v>
      </c>
      <c r="B70576" t="s">
        <v>2</v>
      </c>
      <c r="C70576" t="s">
        <v>241</v>
      </c>
      <c r="D70576" t="s">
        <v>243</v>
      </c>
      <c r="E70576" t="s">
        <v>11</v>
      </c>
      <c r="F70576">
        <v>2049</v>
      </c>
      <c r="G70576">
        <v>4.1776129133023497E-2</v>
      </c>
      <c r="H70576">
        <f>IF(J70576="N2O",G70576/About!$A$88,IF('EPA non-CO2 Data'!J70576="CH4",'EPA non-CO2 Data'!G70576/About!$A$86,'EPA non-CO2 Data'!G70576))</f>
        <v>1.7406720472093124E-3</v>
      </c>
      <c r="I70576" s="4" t="str">
        <f>VLOOKUP(CONCATENATE(B70576,C70576,D70576),'EPA Source to Industry Map'!$D$2:$E$35,2,FALSE)</f>
        <v>coal mining 05</v>
      </c>
      <c r="J70576" s="4" t="str">
        <f t="shared" si="1119"/>
        <v>CH4</v>
      </c>
    </row>
    <row r="70577" spans="1:10" x14ac:dyDescent="0.45">
      <c r="A70577" t="s">
        <v>167</v>
      </c>
      <c r="B70577" t="s">
        <v>2</v>
      </c>
      <c r="C70577" t="s">
        <v>241</v>
      </c>
      <c r="D70577" t="s">
        <v>242</v>
      </c>
      <c r="E70577" t="s">
        <v>11</v>
      </c>
      <c r="F70577">
        <v>2050</v>
      </c>
      <c r="G70577">
        <v>0.77347283566648295</v>
      </c>
      <c r="H70577">
        <f>IF(J70577="N2O",G70577/About!$A$88,IF('EPA non-CO2 Data'!J70577="CH4",'EPA non-CO2 Data'!G70577/About!$A$86,'EPA non-CO2 Data'!G70577))</f>
        <v>3.2228034819436792E-2</v>
      </c>
      <c r="I70577" s="4" t="str">
        <f>VLOOKUP(CONCATENATE(B70577,C70577,D70577),'EPA Source to Industry Map'!$D$2:$E$35,2,FALSE)</f>
        <v>coal mining 05</v>
      </c>
      <c r="J70577" s="4" t="str">
        <f t="shared" si="1119"/>
        <v>CH4</v>
      </c>
    </row>
    <row r="70578" spans="1:10" x14ac:dyDescent="0.45">
      <c r="A70578" t="s">
        <v>167</v>
      </c>
      <c r="B70578" t="s">
        <v>2</v>
      </c>
      <c r="C70578" t="s">
        <v>241</v>
      </c>
      <c r="D70578" t="s">
        <v>243</v>
      </c>
      <c r="E70578" t="s">
        <v>11</v>
      </c>
      <c r="F70578">
        <v>2050</v>
      </c>
      <c r="G70578">
        <v>4.1548466303960599E-2</v>
      </c>
      <c r="H70578">
        <f>IF(J70578="N2O",G70578/About!$A$88,IF('EPA non-CO2 Data'!J70578="CH4",'EPA non-CO2 Data'!G70578/About!$A$86,'EPA non-CO2 Data'!G70578))</f>
        <v>1.7311860959983584E-3</v>
      </c>
      <c r="I70578" s="4" t="str">
        <f>VLOOKUP(CONCATENATE(B70578,C70578,D70578),'EPA Source to Industry Map'!$D$2:$E$35,2,FALSE)</f>
        <v>coal mining 05</v>
      </c>
      <c r="J70578" s="4" t="str">
        <f t="shared" si="1119"/>
        <v>CH4</v>
      </c>
    </row>
    <row r="70579" spans="1:10" x14ac:dyDescent="0.45">
      <c r="A70579" t="s">
        <v>167</v>
      </c>
      <c r="B70579" t="s">
        <v>2</v>
      </c>
      <c r="C70579" t="s">
        <v>244</v>
      </c>
      <c r="D70579" t="s">
        <v>245</v>
      </c>
      <c r="E70579" t="s">
        <v>11</v>
      </c>
      <c r="F70579">
        <v>1990</v>
      </c>
      <c r="G70579">
        <v>6.1491099313144701</v>
      </c>
      <c r="H70579">
        <f>IF(J70579="N2O",G70579/About!$A$88,IF('EPA non-CO2 Data'!J70579="CH4",'EPA non-CO2 Data'!G70579/About!$A$86,'EPA non-CO2 Data'!G70579))</f>
        <v>0.25621291380476957</v>
      </c>
      <c r="I70579" s="4" t="str">
        <f>VLOOKUP(CONCATENATE(B70579,C70579,D70579),'EPA Source to Industry Map'!$D$2:$E$35,2,FALSE)</f>
        <v>oil and gas extraction 06</v>
      </c>
      <c r="J70579" s="4" t="str">
        <f t="shared" si="1119"/>
        <v>CH4</v>
      </c>
    </row>
    <row r="70580" spans="1:10" x14ac:dyDescent="0.45">
      <c r="A70580" t="s">
        <v>167</v>
      </c>
      <c r="B70580" t="s">
        <v>2</v>
      </c>
      <c r="C70580" t="s">
        <v>244</v>
      </c>
      <c r="D70580" t="s">
        <v>246</v>
      </c>
      <c r="E70580" t="s">
        <v>11</v>
      </c>
      <c r="F70580">
        <v>1990</v>
      </c>
      <c r="G70580">
        <v>6.3349505799336896</v>
      </c>
      <c r="H70580">
        <f>IF(J70580="N2O",G70580/About!$A$88,IF('EPA non-CO2 Data'!J70580="CH4",'EPA non-CO2 Data'!G70580/About!$A$86,'EPA non-CO2 Data'!G70580))</f>
        <v>0.26395627416390371</v>
      </c>
      <c r="I70580" s="4" t="str">
        <f>VLOOKUP(CONCATENATE(B70580,C70580,D70580),'EPA Source to Industry Map'!$D$2:$E$35,2,FALSE)</f>
        <v>energy pipelines and gas processing 352T353</v>
      </c>
      <c r="J70580" s="4" t="str">
        <f t="shared" si="1119"/>
        <v>CH4</v>
      </c>
    </row>
    <row r="70581" spans="1:10" x14ac:dyDescent="0.45">
      <c r="A70581" t="s">
        <v>167</v>
      </c>
      <c r="B70581" t="s">
        <v>2</v>
      </c>
      <c r="C70581" t="s">
        <v>244</v>
      </c>
      <c r="D70581" t="s">
        <v>247</v>
      </c>
      <c r="E70581" t="s">
        <v>11</v>
      </c>
      <c r="F70581">
        <v>1990</v>
      </c>
      <c r="G70581">
        <v>11.8053407151692</v>
      </c>
      <c r="H70581">
        <f>IF(J70581="N2O",G70581/About!$A$88,IF('EPA non-CO2 Data'!J70581="CH4",'EPA non-CO2 Data'!G70581/About!$A$86,'EPA non-CO2 Data'!G70581))</f>
        <v>0.49188919646538332</v>
      </c>
      <c r="I70581" s="4" t="str">
        <f>VLOOKUP(CONCATENATE(B70581,C70581,D70581),'EPA Source to Industry Map'!$D$2:$E$35,2,FALSE)</f>
        <v>oil and gas extraction 06</v>
      </c>
      <c r="J70581" s="4" t="str">
        <f t="shared" si="1119"/>
        <v>CH4</v>
      </c>
    </row>
    <row r="70582" spans="1:10" x14ac:dyDescent="0.45">
      <c r="A70582" t="s">
        <v>167</v>
      </c>
      <c r="B70582" t="s">
        <v>2</v>
      </c>
      <c r="C70582" t="s">
        <v>244</v>
      </c>
      <c r="D70582" t="s">
        <v>248</v>
      </c>
      <c r="E70582" t="s">
        <v>11</v>
      </c>
      <c r="F70582">
        <v>1990</v>
      </c>
      <c r="G70582">
        <v>6.7505197903874103E-2</v>
      </c>
      <c r="H70582">
        <f>IF(J70582="N2O",G70582/About!$A$88,IF('EPA non-CO2 Data'!J70582="CH4",'EPA non-CO2 Data'!G70582/About!$A$86,'EPA non-CO2 Data'!G70582))</f>
        <v>2.8127165793280875E-3</v>
      </c>
      <c r="I70582" s="4" t="str">
        <f>VLOOKUP(CONCATENATE(B70582,C70582,D70582),'EPA Source to Industry Map'!$D$2:$E$35,2,FALSE)</f>
        <v>energy pipelines and gas processing 352T353</v>
      </c>
      <c r="J70582" s="4" t="str">
        <f t="shared" si="1119"/>
        <v>CH4</v>
      </c>
    </row>
    <row r="70583" spans="1:10" x14ac:dyDescent="0.45">
      <c r="A70583" t="s">
        <v>167</v>
      </c>
      <c r="B70583" t="s">
        <v>2</v>
      </c>
      <c r="C70583" t="s">
        <v>244</v>
      </c>
      <c r="D70583" t="s">
        <v>245</v>
      </c>
      <c r="E70583" t="s">
        <v>11</v>
      </c>
      <c r="F70583">
        <v>1991</v>
      </c>
      <c r="G70583">
        <v>5.0042818470405397</v>
      </c>
      <c r="H70583">
        <f>IF(J70583="N2O",G70583/About!$A$88,IF('EPA non-CO2 Data'!J70583="CH4",'EPA non-CO2 Data'!G70583/About!$A$86,'EPA non-CO2 Data'!G70583))</f>
        <v>0.20851174362668914</v>
      </c>
      <c r="I70583" s="4" t="str">
        <f>VLOOKUP(CONCATENATE(B70583,C70583,D70583),'EPA Source to Industry Map'!$D$2:$E$35,2,FALSE)</f>
        <v>oil and gas extraction 06</v>
      </c>
      <c r="J70583" s="4" t="str">
        <f t="shared" si="1119"/>
        <v>CH4</v>
      </c>
    </row>
    <row r="70584" spans="1:10" x14ac:dyDescent="0.45">
      <c r="A70584" t="s">
        <v>167</v>
      </c>
      <c r="B70584" t="s">
        <v>2</v>
      </c>
      <c r="C70584" t="s">
        <v>244</v>
      </c>
      <c r="D70584" t="s">
        <v>246</v>
      </c>
      <c r="E70584" t="s">
        <v>11</v>
      </c>
      <c r="F70584">
        <v>1991</v>
      </c>
      <c r="G70584">
        <v>5.1909713508087103</v>
      </c>
      <c r="H70584">
        <f>IF(J70584="N2O",G70584/About!$A$88,IF('EPA non-CO2 Data'!J70584="CH4",'EPA non-CO2 Data'!G70584/About!$A$86,'EPA non-CO2 Data'!G70584))</f>
        <v>0.21629047295036294</v>
      </c>
      <c r="I70584" s="4" t="str">
        <f>VLOOKUP(CONCATENATE(B70584,C70584,D70584),'EPA Source to Industry Map'!$D$2:$E$35,2,FALSE)</f>
        <v>energy pipelines and gas processing 352T353</v>
      </c>
      <c r="J70584" s="4" t="str">
        <f t="shared" si="1119"/>
        <v>CH4</v>
      </c>
    </row>
    <row r="70585" spans="1:10" x14ac:dyDescent="0.45">
      <c r="A70585" t="s">
        <v>167</v>
      </c>
      <c r="B70585" t="s">
        <v>2</v>
      </c>
      <c r="C70585" t="s">
        <v>244</v>
      </c>
      <c r="D70585" t="s">
        <v>247</v>
      </c>
      <c r="E70585" t="s">
        <v>11</v>
      </c>
      <c r="F70585">
        <v>1991</v>
      </c>
      <c r="G70585">
        <v>9.9068202263225995</v>
      </c>
      <c r="H70585">
        <f>IF(J70585="N2O",G70585/About!$A$88,IF('EPA non-CO2 Data'!J70585="CH4",'EPA non-CO2 Data'!G70585/About!$A$86,'EPA non-CO2 Data'!G70585))</f>
        <v>0.41278417609677498</v>
      </c>
      <c r="I70585" s="4" t="str">
        <f>VLOOKUP(CONCATENATE(B70585,C70585,D70585),'EPA Source to Industry Map'!$D$2:$E$35,2,FALSE)</f>
        <v>oil and gas extraction 06</v>
      </c>
      <c r="J70585" s="4" t="str">
        <f t="shared" si="1119"/>
        <v>CH4</v>
      </c>
    </row>
    <row r="70586" spans="1:10" x14ac:dyDescent="0.45">
      <c r="A70586" t="s">
        <v>167</v>
      </c>
      <c r="B70586" t="s">
        <v>2</v>
      </c>
      <c r="C70586" t="s">
        <v>244</v>
      </c>
      <c r="D70586" t="s">
        <v>248</v>
      </c>
      <c r="E70586" t="s">
        <v>11</v>
      </c>
      <c r="F70586">
        <v>1991</v>
      </c>
      <c r="G70586">
        <v>5.4497257907048999E-2</v>
      </c>
      <c r="H70586">
        <f>IF(J70586="N2O",G70586/About!$A$88,IF('EPA non-CO2 Data'!J70586="CH4",'EPA non-CO2 Data'!G70586/About!$A$86,'EPA non-CO2 Data'!G70586))</f>
        <v>2.2707190794603749E-3</v>
      </c>
      <c r="I70586" s="4" t="str">
        <f>VLOOKUP(CONCATENATE(B70586,C70586,D70586),'EPA Source to Industry Map'!$D$2:$E$35,2,FALSE)</f>
        <v>energy pipelines and gas processing 352T353</v>
      </c>
      <c r="J70586" s="4" t="str">
        <f t="shared" si="1119"/>
        <v>CH4</v>
      </c>
    </row>
    <row r="70587" spans="1:10" x14ac:dyDescent="0.45">
      <c r="A70587" t="s">
        <v>167</v>
      </c>
      <c r="B70587" t="s">
        <v>2</v>
      </c>
      <c r="C70587" t="s">
        <v>244</v>
      </c>
      <c r="D70587" t="s">
        <v>245</v>
      </c>
      <c r="E70587" t="s">
        <v>11</v>
      </c>
      <c r="F70587">
        <v>1992</v>
      </c>
      <c r="G70587">
        <v>4.1748503439127003</v>
      </c>
      <c r="H70587">
        <f>IF(J70587="N2O",G70587/About!$A$88,IF('EPA non-CO2 Data'!J70587="CH4",'EPA non-CO2 Data'!G70587/About!$A$86,'EPA non-CO2 Data'!G70587))</f>
        <v>0.17395209766302919</v>
      </c>
      <c r="I70587" s="4" t="str">
        <f>VLOOKUP(CONCATENATE(B70587,C70587,D70587),'EPA Source to Industry Map'!$D$2:$E$35,2,FALSE)</f>
        <v>oil and gas extraction 06</v>
      </c>
      <c r="J70587" s="4" t="str">
        <f t="shared" si="1119"/>
        <v>CH4</v>
      </c>
    </row>
    <row r="70588" spans="1:10" x14ac:dyDescent="0.45">
      <c r="A70588" t="s">
        <v>167</v>
      </c>
      <c r="B70588" t="s">
        <v>2</v>
      </c>
      <c r="C70588" t="s">
        <v>244</v>
      </c>
      <c r="D70588" t="s">
        <v>246</v>
      </c>
      <c r="E70588" t="s">
        <v>11</v>
      </c>
      <c r="F70588">
        <v>1992</v>
      </c>
      <c r="G70588">
        <v>4.3644749936604903</v>
      </c>
      <c r="H70588">
        <f>IF(J70588="N2O",G70588/About!$A$88,IF('EPA non-CO2 Data'!J70588="CH4",'EPA non-CO2 Data'!G70588/About!$A$86,'EPA non-CO2 Data'!G70588))</f>
        <v>0.18185312473585377</v>
      </c>
      <c r="I70588" s="4" t="str">
        <f>VLOOKUP(CONCATENATE(B70588,C70588,D70588),'EPA Source to Industry Map'!$D$2:$E$35,2,FALSE)</f>
        <v>energy pipelines and gas processing 352T353</v>
      </c>
      <c r="J70588" s="4" t="str">
        <f t="shared" si="1119"/>
        <v>CH4</v>
      </c>
    </row>
    <row r="70589" spans="1:10" x14ac:dyDescent="0.45">
      <c r="A70589" t="s">
        <v>167</v>
      </c>
      <c r="B70589" t="s">
        <v>2</v>
      </c>
      <c r="C70589" t="s">
        <v>244</v>
      </c>
      <c r="D70589" t="s">
        <v>247</v>
      </c>
      <c r="E70589" t="s">
        <v>11</v>
      </c>
      <c r="F70589">
        <v>1992</v>
      </c>
      <c r="G70589">
        <v>8.5509306602136199</v>
      </c>
      <c r="H70589">
        <f>IF(J70589="N2O",G70589/About!$A$88,IF('EPA non-CO2 Data'!J70589="CH4",'EPA non-CO2 Data'!G70589/About!$A$86,'EPA non-CO2 Data'!G70589))</f>
        <v>0.35628877750890081</v>
      </c>
      <c r="I70589" s="4" t="str">
        <f>VLOOKUP(CONCATENATE(B70589,C70589,D70589),'EPA Source to Industry Map'!$D$2:$E$35,2,FALSE)</f>
        <v>oil and gas extraction 06</v>
      </c>
      <c r="J70589" s="4" t="str">
        <f t="shared" si="1119"/>
        <v>CH4</v>
      </c>
    </row>
    <row r="70590" spans="1:10" x14ac:dyDescent="0.45">
      <c r="A70590" t="s">
        <v>167</v>
      </c>
      <c r="B70590" t="s">
        <v>2</v>
      </c>
      <c r="C70590" t="s">
        <v>244</v>
      </c>
      <c r="D70590" t="s">
        <v>248</v>
      </c>
      <c r="E70590" t="s">
        <v>11</v>
      </c>
      <c r="F70590">
        <v>1992</v>
      </c>
      <c r="G70590">
        <v>4.5044168393517901E-2</v>
      </c>
      <c r="H70590">
        <f>IF(J70590="N2O",G70590/About!$A$88,IF('EPA non-CO2 Data'!J70590="CH4",'EPA non-CO2 Data'!G70590/About!$A$86,'EPA non-CO2 Data'!G70590))</f>
        <v>1.8768403497299126E-3</v>
      </c>
      <c r="I70590" s="4" t="str">
        <f>VLOOKUP(CONCATENATE(B70590,C70590,D70590),'EPA Source to Industry Map'!$D$2:$E$35,2,FALSE)</f>
        <v>energy pipelines and gas processing 352T353</v>
      </c>
      <c r="J70590" s="4" t="str">
        <f t="shared" si="1119"/>
        <v>CH4</v>
      </c>
    </row>
    <row r="70591" spans="1:10" x14ac:dyDescent="0.45">
      <c r="A70591" t="s">
        <v>167</v>
      </c>
      <c r="B70591" t="s">
        <v>2</v>
      </c>
      <c r="C70591" t="s">
        <v>244</v>
      </c>
      <c r="D70591" t="s">
        <v>245</v>
      </c>
      <c r="E70591" t="s">
        <v>11</v>
      </c>
      <c r="F70591">
        <v>1993</v>
      </c>
      <c r="G70591">
        <v>4.01165350002411</v>
      </c>
      <c r="H70591">
        <f>IF(J70591="N2O",G70591/About!$A$88,IF('EPA non-CO2 Data'!J70591="CH4",'EPA non-CO2 Data'!G70591/About!$A$86,'EPA non-CO2 Data'!G70591))</f>
        <v>0.16715222916767125</v>
      </c>
      <c r="I70591" s="4" t="str">
        <f>VLOOKUP(CONCATENATE(B70591,C70591,D70591),'EPA Source to Industry Map'!$D$2:$E$35,2,FALSE)</f>
        <v>oil and gas extraction 06</v>
      </c>
      <c r="J70591" s="4" t="str">
        <f t="shared" si="1119"/>
        <v>CH4</v>
      </c>
    </row>
    <row r="70592" spans="1:10" x14ac:dyDescent="0.45">
      <c r="A70592" t="s">
        <v>167</v>
      </c>
      <c r="B70592" t="s">
        <v>2</v>
      </c>
      <c r="C70592" t="s">
        <v>244</v>
      </c>
      <c r="D70592" t="s">
        <v>246</v>
      </c>
      <c r="E70592" t="s">
        <v>11</v>
      </c>
      <c r="F70592">
        <v>1993</v>
      </c>
      <c r="G70592">
        <v>4.2315300658643</v>
      </c>
      <c r="H70592">
        <f>IF(J70592="N2O",G70592/About!$A$88,IF('EPA non-CO2 Data'!J70592="CH4",'EPA non-CO2 Data'!G70592/About!$A$86,'EPA non-CO2 Data'!G70592))</f>
        <v>0.17631375274434583</v>
      </c>
      <c r="I70592" s="4" t="str">
        <f>VLOOKUP(CONCATENATE(B70592,C70592,D70592),'EPA Source to Industry Map'!$D$2:$E$35,2,FALSE)</f>
        <v>energy pipelines and gas processing 352T353</v>
      </c>
      <c r="J70592" s="4" t="str">
        <f t="shared" si="1119"/>
        <v>CH4</v>
      </c>
    </row>
    <row r="70593" spans="1:10" x14ac:dyDescent="0.45">
      <c r="A70593" t="s">
        <v>167</v>
      </c>
      <c r="B70593" t="s">
        <v>2</v>
      </c>
      <c r="C70593" t="s">
        <v>244</v>
      </c>
      <c r="D70593" t="s">
        <v>247</v>
      </c>
      <c r="E70593" t="s">
        <v>11</v>
      </c>
      <c r="F70593">
        <v>1993</v>
      </c>
      <c r="G70593">
        <v>8.5347595435210106</v>
      </c>
      <c r="H70593">
        <f>IF(J70593="N2O",G70593/About!$A$88,IF('EPA non-CO2 Data'!J70593="CH4",'EPA non-CO2 Data'!G70593/About!$A$86,'EPA non-CO2 Data'!G70593))</f>
        <v>0.35561498098004213</v>
      </c>
      <c r="I70593" s="4" t="str">
        <f>VLOOKUP(CONCATENATE(B70593,C70593,D70593),'EPA Source to Industry Map'!$D$2:$E$35,2,FALSE)</f>
        <v>oil and gas extraction 06</v>
      </c>
      <c r="J70593" s="4" t="str">
        <f t="shared" si="1119"/>
        <v>CH4</v>
      </c>
    </row>
    <row r="70594" spans="1:10" x14ac:dyDescent="0.45">
      <c r="A70594" t="s">
        <v>167</v>
      </c>
      <c r="B70594" t="s">
        <v>2</v>
      </c>
      <c r="C70594" t="s">
        <v>244</v>
      </c>
      <c r="D70594" t="s">
        <v>248</v>
      </c>
      <c r="E70594" t="s">
        <v>11</v>
      </c>
      <c r="F70594">
        <v>1993</v>
      </c>
      <c r="G70594">
        <v>4.28158977047223E-2</v>
      </c>
      <c r="H70594">
        <f>IF(J70594="N2O",G70594/About!$A$88,IF('EPA non-CO2 Data'!J70594="CH4",'EPA non-CO2 Data'!G70594/About!$A$86,'EPA non-CO2 Data'!G70594))</f>
        <v>1.7839957376967624E-3</v>
      </c>
      <c r="I70594" s="4" t="str">
        <f>VLOOKUP(CONCATENATE(B70594,C70594,D70594),'EPA Source to Industry Map'!$D$2:$E$35,2,FALSE)</f>
        <v>energy pipelines and gas processing 352T353</v>
      </c>
      <c r="J70594" s="4" t="str">
        <f t="shared" si="1119"/>
        <v>CH4</v>
      </c>
    </row>
    <row r="70595" spans="1:10" x14ac:dyDescent="0.45">
      <c r="A70595" t="s">
        <v>167</v>
      </c>
      <c r="B70595" t="s">
        <v>2</v>
      </c>
      <c r="C70595" t="s">
        <v>244</v>
      </c>
      <c r="D70595" t="s">
        <v>245</v>
      </c>
      <c r="E70595" t="s">
        <v>11</v>
      </c>
      <c r="F70595">
        <v>1994</v>
      </c>
      <c r="G70595">
        <v>3.93796552320544</v>
      </c>
      <c r="H70595">
        <f>IF(J70595="N2O",G70595/About!$A$88,IF('EPA non-CO2 Data'!J70595="CH4",'EPA non-CO2 Data'!G70595/About!$A$86,'EPA non-CO2 Data'!G70595))</f>
        <v>0.16408189680022667</v>
      </c>
      <c r="I70595" s="4" t="str">
        <f>VLOOKUP(CONCATENATE(B70595,C70595,D70595),'EPA Source to Industry Map'!$D$2:$E$35,2,FALSE)</f>
        <v>oil and gas extraction 06</v>
      </c>
      <c r="J70595" s="4" t="str">
        <f t="shared" si="1119"/>
        <v>CH4</v>
      </c>
    </row>
    <row r="70596" spans="1:10" x14ac:dyDescent="0.45">
      <c r="A70596" t="s">
        <v>167</v>
      </c>
      <c r="B70596" t="s">
        <v>2</v>
      </c>
      <c r="C70596" t="s">
        <v>244</v>
      </c>
      <c r="D70596" t="s">
        <v>246</v>
      </c>
      <c r="E70596" t="s">
        <v>11</v>
      </c>
      <c r="F70596">
        <v>1994</v>
      </c>
      <c r="G70596">
        <v>4.1970749921692203</v>
      </c>
      <c r="H70596">
        <f>IF(J70596="N2O",G70596/About!$A$88,IF('EPA non-CO2 Data'!J70596="CH4",'EPA non-CO2 Data'!G70596/About!$A$86,'EPA non-CO2 Data'!G70596))</f>
        <v>0.17487812467371752</v>
      </c>
      <c r="I70596" s="4" t="str">
        <f>VLOOKUP(CONCATENATE(B70596,C70596,D70596),'EPA Source to Industry Map'!$D$2:$E$35,2,FALSE)</f>
        <v>energy pipelines and gas processing 352T353</v>
      </c>
      <c r="J70596" s="4" t="str">
        <f t="shared" si="1119"/>
        <v>CH4</v>
      </c>
    </row>
    <row r="70597" spans="1:10" x14ac:dyDescent="0.45">
      <c r="A70597" t="s">
        <v>167</v>
      </c>
      <c r="B70597" t="s">
        <v>2</v>
      </c>
      <c r="C70597" t="s">
        <v>244</v>
      </c>
      <c r="D70597" t="s">
        <v>247</v>
      </c>
      <c r="E70597" t="s">
        <v>11</v>
      </c>
      <c r="F70597">
        <v>1994</v>
      </c>
      <c r="G70597">
        <v>8.7434329974279894</v>
      </c>
      <c r="H70597">
        <f>IF(J70597="N2O",G70597/About!$A$88,IF('EPA non-CO2 Data'!J70597="CH4",'EPA non-CO2 Data'!G70597/About!$A$86,'EPA non-CO2 Data'!G70597))</f>
        <v>0.36430970822616621</v>
      </c>
      <c r="I70597" s="4" t="str">
        <f>VLOOKUP(CONCATENATE(B70597,C70597,D70597),'EPA Source to Industry Map'!$D$2:$E$35,2,FALSE)</f>
        <v>oil and gas extraction 06</v>
      </c>
      <c r="J70597" s="4" t="str">
        <f t="shared" si="1119"/>
        <v>CH4</v>
      </c>
    </row>
    <row r="70598" spans="1:10" x14ac:dyDescent="0.45">
      <c r="A70598" t="s">
        <v>167</v>
      </c>
      <c r="B70598" t="s">
        <v>2</v>
      </c>
      <c r="C70598" t="s">
        <v>244</v>
      </c>
      <c r="D70598" t="s">
        <v>248</v>
      </c>
      <c r="E70598" t="s">
        <v>11</v>
      </c>
      <c r="F70598">
        <v>1994</v>
      </c>
      <c r="G70598">
        <v>4.1492366789559101E-2</v>
      </c>
      <c r="H70598">
        <f>IF(J70598="N2O",G70598/About!$A$88,IF('EPA non-CO2 Data'!J70598="CH4",'EPA non-CO2 Data'!G70598/About!$A$86,'EPA non-CO2 Data'!G70598))</f>
        <v>1.7288486162316292E-3</v>
      </c>
      <c r="I70598" s="4" t="str">
        <f>VLOOKUP(CONCATENATE(B70598,C70598,D70598),'EPA Source to Industry Map'!$D$2:$E$35,2,FALSE)</f>
        <v>energy pipelines and gas processing 352T353</v>
      </c>
      <c r="J70598" s="4" t="str">
        <f t="shared" si="1119"/>
        <v>CH4</v>
      </c>
    </row>
    <row r="70599" spans="1:10" x14ac:dyDescent="0.45">
      <c r="A70599" t="s">
        <v>167</v>
      </c>
      <c r="B70599" t="s">
        <v>2</v>
      </c>
      <c r="C70599" t="s">
        <v>244</v>
      </c>
      <c r="D70599" t="s">
        <v>245</v>
      </c>
      <c r="E70599" t="s">
        <v>11</v>
      </c>
      <c r="F70599">
        <v>1995</v>
      </c>
      <c r="G70599">
        <v>3.8606117389680401</v>
      </c>
      <c r="H70599">
        <f>IF(J70599="N2O",G70599/About!$A$88,IF('EPA non-CO2 Data'!J70599="CH4",'EPA non-CO2 Data'!G70599/About!$A$86,'EPA non-CO2 Data'!G70599))</f>
        <v>0.16085882245700167</v>
      </c>
      <c r="I70599" s="4" t="str">
        <f>VLOOKUP(CONCATENATE(B70599,C70599,D70599),'EPA Source to Industry Map'!$D$2:$E$35,2,FALSE)</f>
        <v>oil and gas extraction 06</v>
      </c>
      <c r="J70599" s="4" t="str">
        <f t="shared" si="1119"/>
        <v>CH4</v>
      </c>
    </row>
    <row r="70600" spans="1:10" x14ac:dyDescent="0.45">
      <c r="A70600" t="s">
        <v>167</v>
      </c>
      <c r="B70600" t="s">
        <v>2</v>
      </c>
      <c r="C70600" t="s">
        <v>244</v>
      </c>
      <c r="D70600" t="s">
        <v>246</v>
      </c>
      <c r="E70600" t="s">
        <v>11</v>
      </c>
      <c r="F70600">
        <v>1995</v>
      </c>
      <c r="G70600">
        <v>4.1649537112181099</v>
      </c>
      <c r="H70600">
        <f>IF(J70600="N2O",G70600/About!$A$88,IF('EPA non-CO2 Data'!J70600="CH4",'EPA non-CO2 Data'!G70600/About!$A$86,'EPA non-CO2 Data'!G70600))</f>
        <v>0.17353973796742125</v>
      </c>
      <c r="I70600" s="4" t="str">
        <f>VLOOKUP(CONCATENATE(B70600,C70600,D70600),'EPA Source to Industry Map'!$D$2:$E$35,2,FALSE)</f>
        <v>energy pipelines and gas processing 352T353</v>
      </c>
      <c r="J70600" s="4" t="str">
        <f t="shared" si="1119"/>
        <v>CH4</v>
      </c>
    </row>
    <row r="70601" spans="1:10" x14ac:dyDescent="0.45">
      <c r="A70601" t="s">
        <v>167</v>
      </c>
      <c r="B70601" t="s">
        <v>2</v>
      </c>
      <c r="C70601" t="s">
        <v>244</v>
      </c>
      <c r="D70601" t="s">
        <v>247</v>
      </c>
      <c r="E70601" t="s">
        <v>11</v>
      </c>
      <c r="F70601">
        <v>1995</v>
      </c>
      <c r="G70601">
        <v>8.9966729540912898</v>
      </c>
      <c r="H70601">
        <f>IF(J70601="N2O",G70601/About!$A$88,IF('EPA non-CO2 Data'!J70601="CH4",'EPA non-CO2 Data'!G70601/About!$A$86,'EPA non-CO2 Data'!G70601))</f>
        <v>0.37486137308713707</v>
      </c>
      <c r="I70601" s="4" t="str">
        <f>VLOOKUP(CONCATENATE(B70601,C70601,D70601),'EPA Source to Industry Map'!$D$2:$E$35,2,FALSE)</f>
        <v>oil and gas extraction 06</v>
      </c>
      <c r="J70601" s="4" t="str">
        <f t="shared" si="1119"/>
        <v>CH4</v>
      </c>
    </row>
    <row r="70602" spans="1:10" x14ac:dyDescent="0.45">
      <c r="A70602" t="s">
        <v>167</v>
      </c>
      <c r="B70602" t="s">
        <v>2</v>
      </c>
      <c r="C70602" t="s">
        <v>244</v>
      </c>
      <c r="D70602" t="s">
        <v>248</v>
      </c>
      <c r="E70602" t="s">
        <v>11</v>
      </c>
      <c r="F70602">
        <v>1995</v>
      </c>
      <c r="G70602">
        <v>4.0052753206002899E-2</v>
      </c>
      <c r="H70602">
        <f>IF(J70602="N2O",G70602/About!$A$88,IF('EPA non-CO2 Data'!J70602="CH4",'EPA non-CO2 Data'!G70602/About!$A$86,'EPA non-CO2 Data'!G70602))</f>
        <v>1.6688647169167874E-3</v>
      </c>
      <c r="I70602" s="4" t="str">
        <f>VLOOKUP(CONCATENATE(B70602,C70602,D70602),'EPA Source to Industry Map'!$D$2:$E$35,2,FALSE)</f>
        <v>energy pipelines and gas processing 352T353</v>
      </c>
      <c r="J70602" s="4" t="str">
        <f t="shared" si="1119"/>
        <v>CH4</v>
      </c>
    </row>
    <row r="70603" spans="1:10" x14ac:dyDescent="0.45">
      <c r="A70603" t="s">
        <v>167</v>
      </c>
      <c r="B70603" t="s">
        <v>2</v>
      </c>
      <c r="C70603" t="s">
        <v>244</v>
      </c>
      <c r="D70603" t="s">
        <v>245</v>
      </c>
      <c r="E70603" t="s">
        <v>11</v>
      </c>
      <c r="F70603">
        <v>1996</v>
      </c>
      <c r="G70603">
        <v>3.6829726236771498</v>
      </c>
      <c r="H70603">
        <f>IF(J70603="N2O",G70603/About!$A$88,IF('EPA non-CO2 Data'!J70603="CH4",'EPA non-CO2 Data'!G70603/About!$A$86,'EPA non-CO2 Data'!G70603))</f>
        <v>0.15345719265321459</v>
      </c>
      <c r="I70603" s="4" t="str">
        <f>VLOOKUP(CONCATENATE(B70603,C70603,D70603),'EPA Source to Industry Map'!$D$2:$E$35,2,FALSE)</f>
        <v>oil and gas extraction 06</v>
      </c>
      <c r="J70603" s="4" t="str">
        <f t="shared" si="1119"/>
        <v>CH4</v>
      </c>
    </row>
    <row r="70604" spans="1:10" x14ac:dyDescent="0.45">
      <c r="A70604" t="s">
        <v>167</v>
      </c>
      <c r="B70604" t="s">
        <v>2</v>
      </c>
      <c r="C70604" t="s">
        <v>244</v>
      </c>
      <c r="D70604" t="s">
        <v>246</v>
      </c>
      <c r="E70604" t="s">
        <v>11</v>
      </c>
      <c r="F70604">
        <v>1996</v>
      </c>
      <c r="G70604">
        <v>3.9421725203789402</v>
      </c>
      <c r="H70604">
        <f>IF(J70604="N2O",G70604/About!$A$88,IF('EPA non-CO2 Data'!J70604="CH4",'EPA non-CO2 Data'!G70604/About!$A$86,'EPA non-CO2 Data'!G70604))</f>
        <v>0.16425718834912251</v>
      </c>
      <c r="I70604" s="4" t="str">
        <f>VLOOKUP(CONCATENATE(B70604,C70604,D70604),'EPA Source to Industry Map'!$D$2:$E$35,2,FALSE)</f>
        <v>energy pipelines and gas processing 352T353</v>
      </c>
      <c r="J70604" s="4" t="str">
        <f t="shared" si="1119"/>
        <v>CH4</v>
      </c>
    </row>
    <row r="70605" spans="1:10" x14ac:dyDescent="0.45">
      <c r="A70605" t="s">
        <v>167</v>
      </c>
      <c r="B70605" t="s">
        <v>2</v>
      </c>
      <c r="C70605" t="s">
        <v>244</v>
      </c>
      <c r="D70605" t="s">
        <v>247</v>
      </c>
      <c r="E70605" t="s">
        <v>11</v>
      </c>
      <c r="F70605">
        <v>1996</v>
      </c>
      <c r="G70605">
        <v>8.9280089899432795</v>
      </c>
      <c r="H70605">
        <f>IF(J70605="N2O",G70605/About!$A$88,IF('EPA non-CO2 Data'!J70605="CH4",'EPA non-CO2 Data'!G70605/About!$A$86,'EPA non-CO2 Data'!G70605))</f>
        <v>0.37200037458096996</v>
      </c>
      <c r="I70605" s="4" t="str">
        <f>VLOOKUP(CONCATENATE(B70605,C70605,D70605),'EPA Source to Industry Map'!$D$2:$E$35,2,FALSE)</f>
        <v>oil and gas extraction 06</v>
      </c>
      <c r="J70605" s="4" t="str">
        <f t="shared" si="1119"/>
        <v>CH4</v>
      </c>
    </row>
    <row r="70606" spans="1:10" x14ac:dyDescent="0.45">
      <c r="A70606" t="s">
        <v>167</v>
      </c>
      <c r="B70606" t="s">
        <v>2</v>
      </c>
      <c r="C70606" t="s">
        <v>244</v>
      </c>
      <c r="D70606" t="s">
        <v>248</v>
      </c>
      <c r="E70606" t="s">
        <v>11</v>
      </c>
      <c r="F70606">
        <v>1996</v>
      </c>
      <c r="G70606">
        <v>3.8127953485984099E-2</v>
      </c>
      <c r="H70606">
        <f>IF(J70606="N2O",G70606/About!$A$88,IF('EPA non-CO2 Data'!J70606="CH4",'EPA non-CO2 Data'!G70606/About!$A$86,'EPA non-CO2 Data'!G70606))</f>
        <v>1.5886647285826708E-3</v>
      </c>
      <c r="I70606" s="4" t="str">
        <f>VLOOKUP(CONCATENATE(B70606,C70606,D70606),'EPA Source to Industry Map'!$D$2:$E$35,2,FALSE)</f>
        <v>energy pipelines and gas processing 352T353</v>
      </c>
      <c r="J70606" s="4" t="str">
        <f t="shared" si="1119"/>
        <v>CH4</v>
      </c>
    </row>
    <row r="70607" spans="1:10" x14ac:dyDescent="0.45">
      <c r="A70607" t="s">
        <v>167</v>
      </c>
      <c r="B70607" t="s">
        <v>2</v>
      </c>
      <c r="C70607" t="s">
        <v>244</v>
      </c>
      <c r="D70607" t="s">
        <v>245</v>
      </c>
      <c r="E70607" t="s">
        <v>11</v>
      </c>
      <c r="F70607">
        <v>1997</v>
      </c>
      <c r="G70607">
        <v>3.33834085108374</v>
      </c>
      <c r="H70607">
        <f>IF(J70607="N2O",G70607/About!$A$88,IF('EPA non-CO2 Data'!J70607="CH4",'EPA non-CO2 Data'!G70607/About!$A$86,'EPA non-CO2 Data'!G70607))</f>
        <v>0.13909753546182249</v>
      </c>
      <c r="I70607" s="4" t="str">
        <f>VLOOKUP(CONCATENATE(B70607,C70607,D70607),'EPA Source to Industry Map'!$D$2:$E$35,2,FALSE)</f>
        <v>oil and gas extraction 06</v>
      </c>
      <c r="J70607" s="4" t="str">
        <f t="shared" si="1119"/>
        <v>CH4</v>
      </c>
    </row>
    <row r="70608" spans="1:10" x14ac:dyDescent="0.45">
      <c r="A70608" t="s">
        <v>167</v>
      </c>
      <c r="B70608" t="s">
        <v>2</v>
      </c>
      <c r="C70608" t="s">
        <v>244</v>
      </c>
      <c r="D70608" t="s">
        <v>246</v>
      </c>
      <c r="E70608" t="s">
        <v>11</v>
      </c>
      <c r="F70608">
        <v>1997</v>
      </c>
      <c r="G70608">
        <v>3.54125340679344</v>
      </c>
      <c r="H70608">
        <f>IF(J70608="N2O",G70608/About!$A$88,IF('EPA non-CO2 Data'!J70608="CH4",'EPA non-CO2 Data'!G70608/About!$A$86,'EPA non-CO2 Data'!G70608))</f>
        <v>0.14755222528306</v>
      </c>
      <c r="I70608" s="4" t="str">
        <f>VLOOKUP(CONCATENATE(B70608,C70608,D70608),'EPA Source to Industry Map'!$D$2:$E$35,2,FALSE)</f>
        <v>energy pipelines and gas processing 352T353</v>
      </c>
      <c r="J70608" s="4" t="str">
        <f t="shared" si="1119"/>
        <v>CH4</v>
      </c>
    </row>
    <row r="70609" spans="1:10" x14ac:dyDescent="0.45">
      <c r="A70609" t="s">
        <v>167</v>
      </c>
      <c r="B70609" t="s">
        <v>2</v>
      </c>
      <c r="C70609" t="s">
        <v>244</v>
      </c>
      <c r="D70609" t="s">
        <v>247</v>
      </c>
      <c r="E70609" t="s">
        <v>11</v>
      </c>
      <c r="F70609">
        <v>1997</v>
      </c>
      <c r="G70609">
        <v>8.4477980762451104</v>
      </c>
      <c r="H70609">
        <f>IF(J70609="N2O",G70609/About!$A$88,IF('EPA non-CO2 Data'!J70609="CH4",'EPA non-CO2 Data'!G70609/About!$A$86,'EPA non-CO2 Data'!G70609))</f>
        <v>0.35199158651021295</v>
      </c>
      <c r="I70609" s="4" t="str">
        <f>VLOOKUP(CONCATENATE(B70609,C70609,D70609),'EPA Source to Industry Map'!$D$2:$E$35,2,FALSE)</f>
        <v>oil and gas extraction 06</v>
      </c>
      <c r="J70609" s="4" t="str">
        <f t="shared" si="1119"/>
        <v>CH4</v>
      </c>
    </row>
    <row r="70610" spans="1:10" x14ac:dyDescent="0.45">
      <c r="A70610" t="s">
        <v>167</v>
      </c>
      <c r="B70610" t="s">
        <v>2</v>
      </c>
      <c r="C70610" t="s">
        <v>244</v>
      </c>
      <c r="D70610" t="s">
        <v>248</v>
      </c>
      <c r="E70610" t="s">
        <v>11</v>
      </c>
      <c r="F70610">
        <v>1997</v>
      </c>
      <c r="G70610">
        <v>3.44759595206574E-2</v>
      </c>
      <c r="H70610">
        <f>IF(J70610="N2O",G70610/About!$A$88,IF('EPA non-CO2 Data'!J70610="CH4",'EPA non-CO2 Data'!G70610/About!$A$86,'EPA non-CO2 Data'!G70610))</f>
        <v>1.436498313360725E-3</v>
      </c>
      <c r="I70610" s="4" t="str">
        <f>VLOOKUP(CONCATENATE(B70610,C70610,D70610),'EPA Source to Industry Map'!$D$2:$E$35,2,FALSE)</f>
        <v>energy pipelines and gas processing 352T353</v>
      </c>
      <c r="J70610" s="4" t="str">
        <f t="shared" si="1119"/>
        <v>CH4</v>
      </c>
    </row>
    <row r="70611" spans="1:10" x14ac:dyDescent="0.45">
      <c r="A70611" t="s">
        <v>167</v>
      </c>
      <c r="B70611" t="s">
        <v>2</v>
      </c>
      <c r="C70611" t="s">
        <v>244</v>
      </c>
      <c r="D70611" t="s">
        <v>245</v>
      </c>
      <c r="E70611" t="s">
        <v>11</v>
      </c>
      <c r="F70611">
        <v>1998</v>
      </c>
      <c r="G70611">
        <v>2.97371263201451</v>
      </c>
      <c r="H70611">
        <f>IF(J70611="N2O",G70611/About!$A$88,IF('EPA non-CO2 Data'!J70611="CH4",'EPA non-CO2 Data'!G70611/About!$A$86,'EPA non-CO2 Data'!G70611))</f>
        <v>0.12390469300060458</v>
      </c>
      <c r="I70611" s="4" t="str">
        <f>VLOOKUP(CONCATENATE(B70611,C70611,D70611),'EPA Source to Industry Map'!$D$2:$E$35,2,FALSE)</f>
        <v>oil and gas extraction 06</v>
      </c>
      <c r="J70611" s="4" t="str">
        <f t="shared" si="1119"/>
        <v>CH4</v>
      </c>
    </row>
    <row r="70612" spans="1:10" x14ac:dyDescent="0.45">
      <c r="A70612" t="s">
        <v>167</v>
      </c>
      <c r="B70612" t="s">
        <v>2</v>
      </c>
      <c r="C70612" t="s">
        <v>244</v>
      </c>
      <c r="D70612" t="s">
        <v>246</v>
      </c>
      <c r="E70612" t="s">
        <v>11</v>
      </c>
      <c r="F70612">
        <v>1998</v>
      </c>
      <c r="G70612">
        <v>3.1217994829948301</v>
      </c>
      <c r="H70612">
        <f>IF(J70612="N2O",G70612/About!$A$88,IF('EPA non-CO2 Data'!J70612="CH4",'EPA non-CO2 Data'!G70612/About!$A$86,'EPA non-CO2 Data'!G70612))</f>
        <v>0.13007497845811791</v>
      </c>
      <c r="I70612" s="4" t="str">
        <f>VLOOKUP(CONCATENATE(B70612,C70612,D70612),'EPA Source to Industry Map'!$D$2:$E$35,2,FALSE)</f>
        <v>energy pipelines and gas processing 352T353</v>
      </c>
      <c r="J70612" s="4" t="str">
        <f t="shared" si="1119"/>
        <v>CH4</v>
      </c>
    </row>
    <row r="70613" spans="1:10" x14ac:dyDescent="0.45">
      <c r="A70613" t="s">
        <v>167</v>
      </c>
      <c r="B70613" t="s">
        <v>2</v>
      </c>
      <c r="C70613" t="s">
        <v>244</v>
      </c>
      <c r="D70613" t="s">
        <v>247</v>
      </c>
      <c r="E70613" t="s">
        <v>11</v>
      </c>
      <c r="F70613">
        <v>1998</v>
      </c>
      <c r="G70613">
        <v>7.8872986105476803</v>
      </c>
      <c r="H70613">
        <f>IF(J70613="N2O",G70613/About!$A$88,IF('EPA non-CO2 Data'!J70613="CH4",'EPA non-CO2 Data'!G70613/About!$A$86,'EPA non-CO2 Data'!G70613))</f>
        <v>0.32863744210615337</v>
      </c>
      <c r="I70613" s="4" t="str">
        <f>VLOOKUP(CONCATENATE(B70613,C70613,D70613),'EPA Source to Industry Map'!$D$2:$E$35,2,FALSE)</f>
        <v>oil and gas extraction 06</v>
      </c>
      <c r="J70613" s="4" t="str">
        <f t="shared" si="1119"/>
        <v>CH4</v>
      </c>
    </row>
    <row r="70614" spans="1:10" x14ac:dyDescent="0.45">
      <c r="A70614" t="s">
        <v>167</v>
      </c>
      <c r="B70614" t="s">
        <v>2</v>
      </c>
      <c r="C70614" t="s">
        <v>244</v>
      </c>
      <c r="D70614" t="s">
        <v>248</v>
      </c>
      <c r="E70614" t="s">
        <v>11</v>
      </c>
      <c r="F70614">
        <v>1998</v>
      </c>
      <c r="G70614">
        <v>3.06244932103969E-2</v>
      </c>
      <c r="H70614">
        <f>IF(J70614="N2O",G70614/About!$A$88,IF('EPA non-CO2 Data'!J70614="CH4",'EPA non-CO2 Data'!G70614/About!$A$86,'EPA non-CO2 Data'!G70614))</f>
        <v>1.2760205504332041E-3</v>
      </c>
      <c r="I70614" s="4" t="str">
        <f>VLOOKUP(CONCATENATE(B70614,C70614,D70614),'EPA Source to Industry Map'!$D$2:$E$35,2,FALSE)</f>
        <v>energy pipelines and gas processing 352T353</v>
      </c>
      <c r="J70614" s="4" t="str">
        <f t="shared" si="1119"/>
        <v>CH4</v>
      </c>
    </row>
    <row r="70615" spans="1:10" x14ac:dyDescent="0.45">
      <c r="A70615" t="s">
        <v>167</v>
      </c>
      <c r="B70615" t="s">
        <v>2</v>
      </c>
      <c r="C70615" t="s">
        <v>244</v>
      </c>
      <c r="D70615" t="s">
        <v>245</v>
      </c>
      <c r="E70615" t="s">
        <v>11</v>
      </c>
      <c r="F70615">
        <v>1999</v>
      </c>
      <c r="G70615">
        <v>2.8361679353094198</v>
      </c>
      <c r="H70615">
        <f>IF(J70615="N2O",G70615/About!$A$88,IF('EPA non-CO2 Data'!J70615="CH4",'EPA non-CO2 Data'!G70615/About!$A$86,'EPA non-CO2 Data'!G70615))</f>
        <v>0.11817366397122582</v>
      </c>
      <c r="I70615" s="4" t="str">
        <f>VLOOKUP(CONCATENATE(B70615,C70615,D70615),'EPA Source to Industry Map'!$D$2:$E$35,2,FALSE)</f>
        <v>oil and gas extraction 06</v>
      </c>
      <c r="J70615" s="4" t="str">
        <f t="shared" si="1119"/>
        <v>CH4</v>
      </c>
    </row>
    <row r="70616" spans="1:10" x14ac:dyDescent="0.45">
      <c r="A70616" t="s">
        <v>167</v>
      </c>
      <c r="B70616" t="s">
        <v>2</v>
      </c>
      <c r="C70616" t="s">
        <v>244</v>
      </c>
      <c r="D70616" t="s">
        <v>246</v>
      </c>
      <c r="E70616" t="s">
        <v>11</v>
      </c>
      <c r="F70616">
        <v>1999</v>
      </c>
      <c r="G70616">
        <v>2.9413944175022402</v>
      </c>
      <c r="H70616">
        <f>IF(J70616="N2O",G70616/About!$A$88,IF('EPA non-CO2 Data'!J70616="CH4",'EPA non-CO2 Data'!G70616/About!$A$86,'EPA non-CO2 Data'!G70616))</f>
        <v>0.12255810072926</v>
      </c>
      <c r="I70616" s="4" t="str">
        <f>VLOOKUP(CONCATENATE(B70616,C70616,D70616),'EPA Source to Industry Map'!$D$2:$E$35,2,FALSE)</f>
        <v>energy pipelines and gas processing 352T353</v>
      </c>
      <c r="J70616" s="4" t="str">
        <f t="shared" si="1119"/>
        <v>CH4</v>
      </c>
    </row>
    <row r="70617" spans="1:10" x14ac:dyDescent="0.45">
      <c r="A70617" t="s">
        <v>167</v>
      </c>
      <c r="B70617" t="s">
        <v>2</v>
      </c>
      <c r="C70617" t="s">
        <v>244</v>
      </c>
      <c r="D70617" t="s">
        <v>247</v>
      </c>
      <c r="E70617" t="s">
        <v>11</v>
      </c>
      <c r="F70617">
        <v>1999</v>
      </c>
      <c r="G70617">
        <v>7.9218175964622999</v>
      </c>
      <c r="H70617">
        <f>IF(J70617="N2O",G70617/About!$A$88,IF('EPA non-CO2 Data'!J70617="CH4",'EPA non-CO2 Data'!G70617/About!$A$86,'EPA non-CO2 Data'!G70617))</f>
        <v>0.33007573318592914</v>
      </c>
      <c r="I70617" s="4" t="str">
        <f>VLOOKUP(CONCATENATE(B70617,C70617,D70617),'EPA Source to Industry Map'!$D$2:$E$35,2,FALSE)</f>
        <v>oil and gas extraction 06</v>
      </c>
      <c r="J70617" s="4" t="str">
        <f t="shared" si="1119"/>
        <v>CH4</v>
      </c>
    </row>
    <row r="70618" spans="1:10" x14ac:dyDescent="0.45">
      <c r="A70618" t="s">
        <v>167</v>
      </c>
      <c r="B70618" t="s">
        <v>2</v>
      </c>
      <c r="C70618" t="s">
        <v>244</v>
      </c>
      <c r="D70618" t="s">
        <v>248</v>
      </c>
      <c r="E70618" t="s">
        <v>11</v>
      </c>
      <c r="F70618">
        <v>1999</v>
      </c>
      <c r="G70618">
        <v>2.9113351251313001E-2</v>
      </c>
      <c r="H70618">
        <f>IF(J70618="N2O",G70618/About!$A$88,IF('EPA non-CO2 Data'!J70618="CH4",'EPA non-CO2 Data'!G70618/About!$A$86,'EPA non-CO2 Data'!G70618))</f>
        <v>1.2130563021380417E-3</v>
      </c>
      <c r="I70618" s="4" t="str">
        <f>VLOOKUP(CONCATENATE(B70618,C70618,D70618),'EPA Source to Industry Map'!$D$2:$E$35,2,FALSE)</f>
        <v>energy pipelines and gas processing 352T353</v>
      </c>
      <c r="J70618" s="4" t="str">
        <f t="shared" si="1119"/>
        <v>CH4</v>
      </c>
    </row>
    <row r="70619" spans="1:10" x14ac:dyDescent="0.45">
      <c r="A70619" t="s">
        <v>167</v>
      </c>
      <c r="B70619" t="s">
        <v>2</v>
      </c>
      <c r="C70619" t="s">
        <v>244</v>
      </c>
      <c r="D70619" t="s">
        <v>245</v>
      </c>
      <c r="E70619" t="s">
        <v>11</v>
      </c>
      <c r="F70619">
        <v>2000</v>
      </c>
      <c r="G70619">
        <v>2.7409759579165098</v>
      </c>
      <c r="H70619">
        <f>IF(J70619="N2O",G70619/About!$A$88,IF('EPA non-CO2 Data'!J70619="CH4",'EPA non-CO2 Data'!G70619/About!$A$86,'EPA non-CO2 Data'!G70619))</f>
        <v>0.11420733157985458</v>
      </c>
      <c r="I70619" s="4" t="str">
        <f>VLOOKUP(CONCATENATE(B70619,C70619,D70619),'EPA Source to Industry Map'!$D$2:$E$35,2,FALSE)</f>
        <v>oil and gas extraction 06</v>
      </c>
      <c r="J70619" s="4" t="str">
        <f t="shared" si="1119"/>
        <v>CH4</v>
      </c>
    </row>
    <row r="70620" spans="1:10" x14ac:dyDescent="0.45">
      <c r="A70620" t="s">
        <v>167</v>
      </c>
      <c r="B70620" t="s">
        <v>2</v>
      </c>
      <c r="C70620" t="s">
        <v>244</v>
      </c>
      <c r="D70620" t="s">
        <v>246</v>
      </c>
      <c r="E70620" t="s">
        <v>11</v>
      </c>
      <c r="F70620">
        <v>2000</v>
      </c>
      <c r="G70620">
        <v>2.8019811164001598</v>
      </c>
      <c r="H70620">
        <f>IF(J70620="N2O",G70620/About!$A$88,IF('EPA non-CO2 Data'!J70620="CH4",'EPA non-CO2 Data'!G70620/About!$A$86,'EPA non-CO2 Data'!G70620))</f>
        <v>0.11674921318333999</v>
      </c>
      <c r="I70620" s="4" t="str">
        <f>VLOOKUP(CONCATENATE(B70620,C70620,D70620),'EPA Source to Industry Map'!$D$2:$E$35,2,FALSE)</f>
        <v>energy pipelines and gas processing 352T353</v>
      </c>
      <c r="J70620" s="4" t="str">
        <f t="shared" si="1119"/>
        <v>CH4</v>
      </c>
    </row>
    <row r="70621" spans="1:10" x14ac:dyDescent="0.45">
      <c r="A70621" t="s">
        <v>167</v>
      </c>
      <c r="B70621" t="s">
        <v>2</v>
      </c>
      <c r="C70621" t="s">
        <v>244</v>
      </c>
      <c r="D70621" t="s">
        <v>247</v>
      </c>
      <c r="E70621" t="s">
        <v>11</v>
      </c>
      <c r="F70621">
        <v>2000</v>
      </c>
      <c r="G70621">
        <v>8.1071509340342001</v>
      </c>
      <c r="H70621">
        <f>IF(J70621="N2O",G70621/About!$A$88,IF('EPA non-CO2 Data'!J70621="CH4",'EPA non-CO2 Data'!G70621/About!$A$86,'EPA non-CO2 Data'!G70621))</f>
        <v>0.33779795558475834</v>
      </c>
      <c r="I70621" s="4" t="str">
        <f>VLOOKUP(CONCATENATE(B70621,C70621,D70621),'EPA Source to Industry Map'!$D$2:$E$35,2,FALSE)</f>
        <v>oil and gas extraction 06</v>
      </c>
      <c r="J70621" s="4" t="str">
        <f t="shared" si="1119"/>
        <v>CH4</v>
      </c>
    </row>
    <row r="70622" spans="1:10" x14ac:dyDescent="0.45">
      <c r="A70622" t="s">
        <v>167</v>
      </c>
      <c r="B70622" t="s">
        <v>2</v>
      </c>
      <c r="C70622" t="s">
        <v>244</v>
      </c>
      <c r="D70622" t="s">
        <v>248</v>
      </c>
      <c r="E70622" t="s">
        <v>11</v>
      </c>
      <c r="F70622">
        <v>2000</v>
      </c>
      <c r="G70622">
        <v>2.8029253953995401E-2</v>
      </c>
      <c r="H70622">
        <f>IF(J70622="N2O",G70622/About!$A$88,IF('EPA non-CO2 Data'!J70622="CH4",'EPA non-CO2 Data'!G70622/About!$A$86,'EPA non-CO2 Data'!G70622))</f>
        <v>1.1678855814164751E-3</v>
      </c>
      <c r="I70622" s="4" t="str">
        <f>VLOOKUP(CONCATENATE(B70622,C70622,D70622),'EPA Source to Industry Map'!$D$2:$E$35,2,FALSE)</f>
        <v>energy pipelines and gas processing 352T353</v>
      </c>
      <c r="J70622" s="4" t="str">
        <f t="shared" si="1119"/>
        <v>CH4</v>
      </c>
    </row>
    <row r="70623" spans="1:10" x14ac:dyDescent="0.45">
      <c r="A70623" t="s">
        <v>167</v>
      </c>
      <c r="B70623" t="s">
        <v>2</v>
      </c>
      <c r="C70623" t="s">
        <v>244</v>
      </c>
      <c r="D70623" t="s">
        <v>245</v>
      </c>
      <c r="E70623" t="s">
        <v>11</v>
      </c>
      <c r="F70623">
        <v>2001</v>
      </c>
      <c r="G70623">
        <v>2.68376621428559</v>
      </c>
      <c r="H70623">
        <f>IF(J70623="N2O",G70623/About!$A$88,IF('EPA non-CO2 Data'!J70623="CH4",'EPA non-CO2 Data'!G70623/About!$A$86,'EPA non-CO2 Data'!G70623))</f>
        <v>0.11182359226189958</v>
      </c>
      <c r="I70623" s="4" t="str">
        <f>VLOOKUP(CONCATENATE(B70623,C70623,D70623),'EPA Source to Industry Map'!$D$2:$E$35,2,FALSE)</f>
        <v>oil and gas extraction 06</v>
      </c>
      <c r="J70623" s="4" t="str">
        <f t="shared" si="1119"/>
        <v>CH4</v>
      </c>
    </row>
    <row r="70624" spans="1:10" x14ac:dyDescent="0.45">
      <c r="A70624" t="s">
        <v>167</v>
      </c>
      <c r="B70624" t="s">
        <v>2</v>
      </c>
      <c r="C70624" t="s">
        <v>244</v>
      </c>
      <c r="D70624" t="s">
        <v>246</v>
      </c>
      <c r="E70624" t="s">
        <v>11</v>
      </c>
      <c r="F70624">
        <v>2001</v>
      </c>
      <c r="G70624">
        <v>2.8627396931399001</v>
      </c>
      <c r="H70624">
        <f>IF(J70624="N2O",G70624/About!$A$88,IF('EPA non-CO2 Data'!J70624="CH4",'EPA non-CO2 Data'!G70624/About!$A$86,'EPA non-CO2 Data'!G70624))</f>
        <v>0.11928082054749584</v>
      </c>
      <c r="I70624" s="4" t="str">
        <f>VLOOKUP(CONCATENATE(B70624,C70624,D70624),'EPA Source to Industry Map'!$D$2:$E$35,2,FALSE)</f>
        <v>energy pipelines and gas processing 352T353</v>
      </c>
      <c r="J70624" s="4" t="str">
        <f t="shared" si="1119"/>
        <v>CH4</v>
      </c>
    </row>
    <row r="70625" spans="1:10" x14ac:dyDescent="0.45">
      <c r="A70625" t="s">
        <v>167</v>
      </c>
      <c r="B70625" t="s">
        <v>2</v>
      </c>
      <c r="C70625" t="s">
        <v>244</v>
      </c>
      <c r="D70625" t="s">
        <v>247</v>
      </c>
      <c r="E70625" t="s">
        <v>11</v>
      </c>
      <c r="F70625">
        <v>2001</v>
      </c>
      <c r="G70625">
        <v>7.9609561854163298</v>
      </c>
      <c r="H70625">
        <f>IF(J70625="N2O",G70625/About!$A$88,IF('EPA non-CO2 Data'!J70625="CH4",'EPA non-CO2 Data'!G70625/About!$A$86,'EPA non-CO2 Data'!G70625))</f>
        <v>0.33170650772568039</v>
      </c>
      <c r="I70625" s="4" t="str">
        <f>VLOOKUP(CONCATENATE(B70625,C70625,D70625),'EPA Source to Industry Map'!$D$2:$E$35,2,FALSE)</f>
        <v>oil and gas extraction 06</v>
      </c>
      <c r="J70625" s="4" t="str">
        <f t="shared" si="1119"/>
        <v>CH4</v>
      </c>
    </row>
    <row r="70626" spans="1:10" x14ac:dyDescent="0.45">
      <c r="A70626" t="s">
        <v>167</v>
      </c>
      <c r="B70626" t="s">
        <v>2</v>
      </c>
      <c r="C70626" t="s">
        <v>244</v>
      </c>
      <c r="D70626" t="s">
        <v>248</v>
      </c>
      <c r="E70626" t="s">
        <v>11</v>
      </c>
      <c r="F70626">
        <v>2001</v>
      </c>
      <c r="G70626">
        <v>3.0010163530697301E-2</v>
      </c>
      <c r="H70626">
        <f>IF(J70626="N2O",G70626/About!$A$88,IF('EPA non-CO2 Data'!J70626="CH4",'EPA non-CO2 Data'!G70626/About!$A$86,'EPA non-CO2 Data'!G70626))</f>
        <v>1.2504234804457208E-3</v>
      </c>
      <c r="I70626" s="4" t="str">
        <f>VLOOKUP(CONCATENATE(B70626,C70626,D70626),'EPA Source to Industry Map'!$D$2:$E$35,2,FALSE)</f>
        <v>energy pipelines and gas processing 352T353</v>
      </c>
      <c r="J70626" s="4" t="str">
        <f t="shared" si="1119"/>
        <v>CH4</v>
      </c>
    </row>
    <row r="70627" spans="1:10" x14ac:dyDescent="0.45">
      <c r="A70627" t="s">
        <v>167</v>
      </c>
      <c r="B70627" t="s">
        <v>2</v>
      </c>
      <c r="C70627" t="s">
        <v>244</v>
      </c>
      <c r="D70627" t="s">
        <v>245</v>
      </c>
      <c r="E70627" t="s">
        <v>11</v>
      </c>
      <c r="F70627">
        <v>2002</v>
      </c>
      <c r="G70627">
        <v>2.7908250029006201</v>
      </c>
      <c r="H70627">
        <f>IF(J70627="N2O",G70627/About!$A$88,IF('EPA non-CO2 Data'!J70627="CH4",'EPA non-CO2 Data'!G70627/About!$A$86,'EPA non-CO2 Data'!G70627))</f>
        <v>0.11628437512085917</v>
      </c>
      <c r="I70627" s="4" t="str">
        <f>VLOOKUP(CONCATENATE(B70627,C70627,D70627),'EPA Source to Industry Map'!$D$2:$E$35,2,FALSE)</f>
        <v>oil and gas extraction 06</v>
      </c>
      <c r="J70627" s="4" t="str">
        <f t="shared" ref="J70627:J70690" si="1120">IF(ISNUMBER(SEARCH("F",E70627)),"F-gases",E70627)</f>
        <v>CH4</v>
      </c>
    </row>
    <row r="70628" spans="1:10" x14ac:dyDescent="0.45">
      <c r="A70628" t="s">
        <v>167</v>
      </c>
      <c r="B70628" t="s">
        <v>2</v>
      </c>
      <c r="C70628" t="s">
        <v>244</v>
      </c>
      <c r="D70628" t="s">
        <v>246</v>
      </c>
      <c r="E70628" t="s">
        <v>11</v>
      </c>
      <c r="F70628">
        <v>2002</v>
      </c>
      <c r="G70628">
        <v>3.1082689225235902</v>
      </c>
      <c r="H70628">
        <f>IF(J70628="N2O",G70628/About!$A$88,IF('EPA non-CO2 Data'!J70628="CH4",'EPA non-CO2 Data'!G70628/About!$A$86,'EPA non-CO2 Data'!G70628))</f>
        <v>0.1295112051051496</v>
      </c>
      <c r="I70628" s="4" t="str">
        <f>VLOOKUP(CONCATENATE(B70628,C70628,D70628),'EPA Source to Industry Map'!$D$2:$E$35,2,FALSE)</f>
        <v>energy pipelines and gas processing 352T353</v>
      </c>
      <c r="J70628" s="4" t="str">
        <f t="shared" si="1120"/>
        <v>CH4</v>
      </c>
    </row>
    <row r="70629" spans="1:10" x14ac:dyDescent="0.45">
      <c r="A70629" t="s">
        <v>167</v>
      </c>
      <c r="B70629" t="s">
        <v>2</v>
      </c>
      <c r="C70629" t="s">
        <v>244</v>
      </c>
      <c r="D70629" t="s">
        <v>247</v>
      </c>
      <c r="E70629" t="s">
        <v>11</v>
      </c>
      <c r="F70629">
        <v>2002</v>
      </c>
      <c r="G70629">
        <v>8.3038803438604099</v>
      </c>
      <c r="H70629">
        <f>IF(J70629="N2O",G70629/About!$A$88,IF('EPA non-CO2 Data'!J70629="CH4",'EPA non-CO2 Data'!G70629/About!$A$86,'EPA non-CO2 Data'!G70629))</f>
        <v>0.34599501432751706</v>
      </c>
      <c r="I70629" s="4" t="str">
        <f>VLOOKUP(CONCATENATE(B70629,C70629,D70629),'EPA Source to Industry Map'!$D$2:$E$35,2,FALSE)</f>
        <v>oil and gas extraction 06</v>
      </c>
      <c r="J70629" s="4" t="str">
        <f t="shared" si="1120"/>
        <v>CH4</v>
      </c>
    </row>
    <row r="70630" spans="1:10" x14ac:dyDescent="0.45">
      <c r="A70630" t="s">
        <v>167</v>
      </c>
      <c r="B70630" t="s">
        <v>2</v>
      </c>
      <c r="C70630" t="s">
        <v>244</v>
      </c>
      <c r="D70630" t="s">
        <v>248</v>
      </c>
      <c r="E70630" t="s">
        <v>11</v>
      </c>
      <c r="F70630">
        <v>2002</v>
      </c>
      <c r="G70630">
        <v>3.4033391785799498E-2</v>
      </c>
      <c r="H70630">
        <f>IF(J70630="N2O",G70630/About!$A$88,IF('EPA non-CO2 Data'!J70630="CH4",'EPA non-CO2 Data'!G70630/About!$A$86,'EPA non-CO2 Data'!G70630))</f>
        <v>1.4180579910749792E-3</v>
      </c>
      <c r="I70630" s="4" t="str">
        <f>VLOOKUP(CONCATENATE(B70630,C70630,D70630),'EPA Source to Industry Map'!$D$2:$E$35,2,FALSE)</f>
        <v>energy pipelines and gas processing 352T353</v>
      </c>
      <c r="J70630" s="4" t="str">
        <f t="shared" si="1120"/>
        <v>CH4</v>
      </c>
    </row>
    <row r="70631" spans="1:10" x14ac:dyDescent="0.45">
      <c r="A70631" t="s">
        <v>167</v>
      </c>
      <c r="B70631" t="s">
        <v>2</v>
      </c>
      <c r="C70631" t="s">
        <v>244</v>
      </c>
      <c r="D70631" t="s">
        <v>245</v>
      </c>
      <c r="E70631" t="s">
        <v>11</v>
      </c>
      <c r="F70631">
        <v>2003</v>
      </c>
      <c r="G70631">
        <v>2.7205494129489498</v>
      </c>
      <c r="H70631">
        <f>IF(J70631="N2O",G70631/About!$A$88,IF('EPA non-CO2 Data'!J70631="CH4",'EPA non-CO2 Data'!G70631/About!$A$86,'EPA non-CO2 Data'!G70631))</f>
        <v>0.11335622553953957</v>
      </c>
      <c r="I70631" s="4" t="str">
        <f>VLOOKUP(CONCATENATE(B70631,C70631,D70631),'EPA Source to Industry Map'!$D$2:$E$35,2,FALSE)</f>
        <v>oil and gas extraction 06</v>
      </c>
      <c r="J70631" s="4" t="str">
        <f t="shared" si="1120"/>
        <v>CH4</v>
      </c>
    </row>
    <row r="70632" spans="1:10" x14ac:dyDescent="0.45">
      <c r="A70632" t="s">
        <v>167</v>
      </c>
      <c r="B70632" t="s">
        <v>2</v>
      </c>
      <c r="C70632" t="s">
        <v>244</v>
      </c>
      <c r="D70632" t="s">
        <v>246</v>
      </c>
      <c r="E70632" t="s">
        <v>11</v>
      </c>
      <c r="F70632">
        <v>2003</v>
      </c>
      <c r="G70632">
        <v>3.1658250924157398</v>
      </c>
      <c r="H70632">
        <f>IF(J70632="N2O",G70632/About!$A$88,IF('EPA non-CO2 Data'!J70632="CH4",'EPA non-CO2 Data'!G70632/About!$A$86,'EPA non-CO2 Data'!G70632))</f>
        <v>0.13190937885065582</v>
      </c>
      <c r="I70632" s="4" t="str">
        <f>VLOOKUP(CONCATENATE(B70632,C70632,D70632),'EPA Source to Industry Map'!$D$2:$E$35,2,FALSE)</f>
        <v>energy pipelines and gas processing 352T353</v>
      </c>
      <c r="J70632" s="4" t="str">
        <f t="shared" si="1120"/>
        <v>CH4</v>
      </c>
    </row>
    <row r="70633" spans="1:10" x14ac:dyDescent="0.45">
      <c r="A70633" t="s">
        <v>167</v>
      </c>
      <c r="B70633" t="s">
        <v>2</v>
      </c>
      <c r="C70633" t="s">
        <v>244</v>
      </c>
      <c r="D70633" t="s">
        <v>247</v>
      </c>
      <c r="E70633" t="s">
        <v>11</v>
      </c>
      <c r="F70633">
        <v>2003</v>
      </c>
      <c r="G70633">
        <v>8.1210000877864097</v>
      </c>
      <c r="H70633">
        <f>IF(J70633="N2O",G70633/About!$A$88,IF('EPA non-CO2 Data'!J70633="CH4",'EPA non-CO2 Data'!G70633/About!$A$86,'EPA non-CO2 Data'!G70633))</f>
        <v>0.33837500365776707</v>
      </c>
      <c r="I70633" s="4" t="str">
        <f>VLOOKUP(CONCATENATE(B70633,C70633,D70633),'EPA Source to Industry Map'!$D$2:$E$35,2,FALSE)</f>
        <v>oil and gas extraction 06</v>
      </c>
      <c r="J70633" s="4" t="str">
        <f t="shared" si="1120"/>
        <v>CH4</v>
      </c>
    </row>
    <row r="70634" spans="1:10" x14ac:dyDescent="0.45">
      <c r="A70634" t="s">
        <v>167</v>
      </c>
      <c r="B70634" t="s">
        <v>2</v>
      </c>
      <c r="C70634" t="s">
        <v>244</v>
      </c>
      <c r="D70634" t="s">
        <v>248</v>
      </c>
      <c r="E70634" t="s">
        <v>11</v>
      </c>
      <c r="F70634">
        <v>2003</v>
      </c>
      <c r="G70634">
        <v>3.6099197012557399E-2</v>
      </c>
      <c r="H70634">
        <f>IF(J70634="N2O",G70634/About!$A$88,IF('EPA non-CO2 Data'!J70634="CH4",'EPA non-CO2 Data'!G70634/About!$A$86,'EPA non-CO2 Data'!G70634))</f>
        <v>1.5041332088565583E-3</v>
      </c>
      <c r="I70634" s="4" t="str">
        <f>VLOOKUP(CONCATENATE(B70634,C70634,D70634),'EPA Source to Industry Map'!$D$2:$E$35,2,FALSE)</f>
        <v>energy pipelines and gas processing 352T353</v>
      </c>
      <c r="J70634" s="4" t="str">
        <f t="shared" si="1120"/>
        <v>CH4</v>
      </c>
    </row>
    <row r="70635" spans="1:10" x14ac:dyDescent="0.45">
      <c r="A70635" t="s">
        <v>167</v>
      </c>
      <c r="B70635" t="s">
        <v>2</v>
      </c>
      <c r="C70635" t="s">
        <v>244</v>
      </c>
      <c r="D70635" t="s">
        <v>245</v>
      </c>
      <c r="E70635" t="s">
        <v>11</v>
      </c>
      <c r="F70635">
        <v>2004</v>
      </c>
      <c r="G70635">
        <v>2.4893987658619401</v>
      </c>
      <c r="H70635">
        <f>IF(J70635="N2O",G70635/About!$A$88,IF('EPA non-CO2 Data'!J70635="CH4",'EPA non-CO2 Data'!G70635/About!$A$86,'EPA non-CO2 Data'!G70635))</f>
        <v>0.10372494857758084</v>
      </c>
      <c r="I70635" s="4" t="str">
        <f>VLOOKUP(CONCATENATE(B70635,C70635,D70635),'EPA Source to Industry Map'!$D$2:$E$35,2,FALSE)</f>
        <v>oil and gas extraction 06</v>
      </c>
      <c r="J70635" s="4" t="str">
        <f t="shared" si="1120"/>
        <v>CH4</v>
      </c>
    </row>
    <row r="70636" spans="1:10" x14ac:dyDescent="0.45">
      <c r="A70636" t="s">
        <v>167</v>
      </c>
      <c r="B70636" t="s">
        <v>2</v>
      </c>
      <c r="C70636" t="s">
        <v>244</v>
      </c>
      <c r="D70636" t="s">
        <v>246</v>
      </c>
      <c r="E70636" t="s">
        <v>11</v>
      </c>
      <c r="F70636">
        <v>2004</v>
      </c>
      <c r="G70636">
        <v>3.0289382044863702</v>
      </c>
      <c r="H70636">
        <f>IF(J70636="N2O",G70636/About!$A$88,IF('EPA non-CO2 Data'!J70636="CH4",'EPA non-CO2 Data'!G70636/About!$A$86,'EPA non-CO2 Data'!G70636))</f>
        <v>0.12620575852026542</v>
      </c>
      <c r="I70636" s="4" t="str">
        <f>VLOOKUP(CONCATENATE(B70636,C70636,D70636),'EPA Source to Industry Map'!$D$2:$E$35,2,FALSE)</f>
        <v>energy pipelines and gas processing 352T353</v>
      </c>
      <c r="J70636" s="4" t="str">
        <f t="shared" si="1120"/>
        <v>CH4</v>
      </c>
    </row>
    <row r="70637" spans="1:10" x14ac:dyDescent="0.45">
      <c r="A70637" t="s">
        <v>167</v>
      </c>
      <c r="B70637" t="s">
        <v>2</v>
      </c>
      <c r="C70637" t="s">
        <v>244</v>
      </c>
      <c r="D70637" t="s">
        <v>247</v>
      </c>
      <c r="E70637" t="s">
        <v>11</v>
      </c>
      <c r="F70637">
        <v>2004</v>
      </c>
      <c r="G70637">
        <v>7.4565012409012903</v>
      </c>
      <c r="H70637">
        <f>IF(J70637="N2O",G70637/About!$A$88,IF('EPA non-CO2 Data'!J70637="CH4",'EPA non-CO2 Data'!G70637/About!$A$86,'EPA non-CO2 Data'!G70637))</f>
        <v>0.31068755170422041</v>
      </c>
      <c r="I70637" s="4" t="str">
        <f>VLOOKUP(CONCATENATE(B70637,C70637,D70637),'EPA Source to Industry Map'!$D$2:$E$35,2,FALSE)</f>
        <v>oil and gas extraction 06</v>
      </c>
      <c r="J70637" s="4" t="str">
        <f t="shared" si="1120"/>
        <v>CH4</v>
      </c>
    </row>
    <row r="70638" spans="1:10" x14ac:dyDescent="0.45">
      <c r="A70638" t="s">
        <v>167</v>
      </c>
      <c r="B70638" t="s">
        <v>2</v>
      </c>
      <c r="C70638" t="s">
        <v>244</v>
      </c>
      <c r="D70638" t="s">
        <v>248</v>
      </c>
      <c r="E70638" t="s">
        <v>11</v>
      </c>
      <c r="F70638">
        <v>2004</v>
      </c>
      <c r="G70638">
        <v>3.5874597894601699E-2</v>
      </c>
      <c r="H70638">
        <f>IF(J70638="N2O",G70638/About!$A$88,IF('EPA non-CO2 Data'!J70638="CH4",'EPA non-CO2 Data'!G70638/About!$A$86,'EPA non-CO2 Data'!G70638))</f>
        <v>1.4947749122750707E-3</v>
      </c>
      <c r="I70638" s="4" t="str">
        <f>VLOOKUP(CONCATENATE(B70638,C70638,D70638),'EPA Source to Industry Map'!$D$2:$E$35,2,FALSE)</f>
        <v>energy pipelines and gas processing 352T353</v>
      </c>
      <c r="J70638" s="4" t="str">
        <f t="shared" si="1120"/>
        <v>CH4</v>
      </c>
    </row>
    <row r="70639" spans="1:10" x14ac:dyDescent="0.45">
      <c r="A70639" t="s">
        <v>167</v>
      </c>
      <c r="B70639" t="s">
        <v>2</v>
      </c>
      <c r="C70639" t="s">
        <v>244</v>
      </c>
      <c r="D70639" t="s">
        <v>245</v>
      </c>
      <c r="E70639" t="s">
        <v>11</v>
      </c>
      <c r="F70639">
        <v>2005</v>
      </c>
      <c r="G70639">
        <v>2.3931480256530002</v>
      </c>
      <c r="H70639">
        <f>IF(J70639="N2O",G70639/About!$A$88,IF('EPA non-CO2 Data'!J70639="CH4",'EPA non-CO2 Data'!G70639/About!$A$86,'EPA non-CO2 Data'!G70639))</f>
        <v>9.9714501068875014E-2</v>
      </c>
      <c r="I70639" s="4" t="str">
        <f>VLOOKUP(CONCATENATE(B70639,C70639,D70639),'EPA Source to Industry Map'!$D$2:$E$35,2,FALSE)</f>
        <v>oil and gas extraction 06</v>
      </c>
      <c r="J70639" s="4" t="str">
        <f t="shared" si="1120"/>
        <v>CH4</v>
      </c>
    </row>
    <row r="70640" spans="1:10" x14ac:dyDescent="0.45">
      <c r="A70640" t="s">
        <v>167</v>
      </c>
      <c r="B70640" t="s">
        <v>2</v>
      </c>
      <c r="C70640" t="s">
        <v>244</v>
      </c>
      <c r="D70640" t="s">
        <v>246</v>
      </c>
      <c r="E70640" t="s">
        <v>11</v>
      </c>
      <c r="F70640">
        <v>2005</v>
      </c>
      <c r="G70640">
        <v>3.0470560875855499</v>
      </c>
      <c r="H70640">
        <f>IF(J70640="N2O",G70640/About!$A$88,IF('EPA non-CO2 Data'!J70640="CH4",'EPA non-CO2 Data'!G70640/About!$A$86,'EPA non-CO2 Data'!G70640))</f>
        <v>0.12696067031606459</v>
      </c>
      <c r="I70640" s="4" t="str">
        <f>VLOOKUP(CONCATENATE(B70640,C70640,D70640),'EPA Source to Industry Map'!$D$2:$E$35,2,FALSE)</f>
        <v>energy pipelines and gas processing 352T353</v>
      </c>
      <c r="J70640" s="4" t="str">
        <f t="shared" si="1120"/>
        <v>CH4</v>
      </c>
    </row>
    <row r="70641" spans="1:10" x14ac:dyDescent="0.45">
      <c r="A70641" t="s">
        <v>167</v>
      </c>
      <c r="B70641" t="s">
        <v>2</v>
      </c>
      <c r="C70641" t="s">
        <v>244</v>
      </c>
      <c r="D70641" t="s">
        <v>247</v>
      </c>
      <c r="E70641" t="s">
        <v>11</v>
      </c>
      <c r="F70641">
        <v>2005</v>
      </c>
      <c r="G70641">
        <v>7.19430542877015</v>
      </c>
      <c r="H70641">
        <f>IF(J70641="N2O",G70641/About!$A$88,IF('EPA non-CO2 Data'!J70641="CH4",'EPA non-CO2 Data'!G70641/About!$A$86,'EPA non-CO2 Data'!G70641))</f>
        <v>0.29976272619875627</v>
      </c>
      <c r="I70641" s="4" t="str">
        <f>VLOOKUP(CONCATENATE(B70641,C70641,D70641),'EPA Source to Industry Map'!$D$2:$E$35,2,FALSE)</f>
        <v>oil and gas extraction 06</v>
      </c>
      <c r="J70641" s="4" t="str">
        <f t="shared" si="1120"/>
        <v>CH4</v>
      </c>
    </row>
    <row r="70642" spans="1:10" x14ac:dyDescent="0.45">
      <c r="A70642" t="s">
        <v>167</v>
      </c>
      <c r="B70642" t="s">
        <v>2</v>
      </c>
      <c r="C70642" t="s">
        <v>244</v>
      </c>
      <c r="D70642" t="s">
        <v>248</v>
      </c>
      <c r="E70642" t="s">
        <v>11</v>
      </c>
      <c r="F70642">
        <v>2005</v>
      </c>
      <c r="G70642">
        <v>3.7397510806624699E-2</v>
      </c>
      <c r="H70642">
        <f>IF(J70642="N2O",G70642/About!$A$88,IF('EPA non-CO2 Data'!J70642="CH4",'EPA non-CO2 Data'!G70642/About!$A$86,'EPA non-CO2 Data'!G70642))</f>
        <v>1.5582296169426959E-3</v>
      </c>
      <c r="I70642" s="4" t="str">
        <f>VLOOKUP(CONCATENATE(B70642,C70642,D70642),'EPA Source to Industry Map'!$D$2:$E$35,2,FALSE)</f>
        <v>energy pipelines and gas processing 352T353</v>
      </c>
      <c r="J70642" s="4" t="str">
        <f t="shared" si="1120"/>
        <v>CH4</v>
      </c>
    </row>
    <row r="70643" spans="1:10" x14ac:dyDescent="0.45">
      <c r="A70643" t="s">
        <v>167</v>
      </c>
      <c r="B70643" t="s">
        <v>2</v>
      </c>
      <c r="C70643" t="s">
        <v>244</v>
      </c>
      <c r="D70643" t="s">
        <v>245</v>
      </c>
      <c r="E70643" t="s">
        <v>11</v>
      </c>
      <c r="F70643">
        <v>2006</v>
      </c>
      <c r="G70643">
        <v>2.3578608100532801</v>
      </c>
      <c r="H70643">
        <f>IF(J70643="N2O",G70643/About!$A$88,IF('EPA non-CO2 Data'!J70643="CH4",'EPA non-CO2 Data'!G70643/About!$A$86,'EPA non-CO2 Data'!G70643))</f>
        <v>9.8244200418886665E-2</v>
      </c>
      <c r="I70643" s="4" t="str">
        <f>VLOOKUP(CONCATENATE(B70643,C70643,D70643),'EPA Source to Industry Map'!$D$2:$E$35,2,FALSE)</f>
        <v>oil and gas extraction 06</v>
      </c>
      <c r="J70643" s="4" t="str">
        <f t="shared" si="1120"/>
        <v>CH4</v>
      </c>
    </row>
    <row r="70644" spans="1:10" x14ac:dyDescent="0.45">
      <c r="A70644" t="s">
        <v>167</v>
      </c>
      <c r="B70644" t="s">
        <v>2</v>
      </c>
      <c r="C70644" t="s">
        <v>244</v>
      </c>
      <c r="D70644" t="s">
        <v>246</v>
      </c>
      <c r="E70644" t="s">
        <v>11</v>
      </c>
      <c r="F70644">
        <v>2006</v>
      </c>
      <c r="G70644">
        <v>2.8805338332471502</v>
      </c>
      <c r="H70644">
        <f>IF(J70644="N2O",G70644/About!$A$88,IF('EPA non-CO2 Data'!J70644="CH4",'EPA non-CO2 Data'!G70644/About!$A$86,'EPA non-CO2 Data'!G70644))</f>
        <v>0.12002224305196459</v>
      </c>
      <c r="I70644" s="4" t="str">
        <f>VLOOKUP(CONCATENATE(B70644,C70644,D70644),'EPA Source to Industry Map'!$D$2:$E$35,2,FALSE)</f>
        <v>energy pipelines and gas processing 352T353</v>
      </c>
      <c r="J70644" s="4" t="str">
        <f t="shared" si="1120"/>
        <v>CH4</v>
      </c>
    </row>
    <row r="70645" spans="1:10" x14ac:dyDescent="0.45">
      <c r="A70645" t="s">
        <v>167</v>
      </c>
      <c r="B70645" t="s">
        <v>2</v>
      </c>
      <c r="C70645" t="s">
        <v>244</v>
      </c>
      <c r="D70645" t="s">
        <v>247</v>
      </c>
      <c r="E70645" t="s">
        <v>11</v>
      </c>
      <c r="F70645">
        <v>2006</v>
      </c>
      <c r="G70645">
        <v>6.9891550067267101</v>
      </c>
      <c r="H70645">
        <f>IF(J70645="N2O",G70645/About!$A$88,IF('EPA non-CO2 Data'!J70645="CH4",'EPA non-CO2 Data'!G70645/About!$A$86,'EPA non-CO2 Data'!G70645))</f>
        <v>0.29121479194694627</v>
      </c>
      <c r="I70645" s="4" t="str">
        <f>VLOOKUP(CONCATENATE(B70645,C70645,D70645),'EPA Source to Industry Map'!$D$2:$E$35,2,FALSE)</f>
        <v>oil and gas extraction 06</v>
      </c>
      <c r="J70645" s="4" t="str">
        <f t="shared" si="1120"/>
        <v>CH4</v>
      </c>
    </row>
    <row r="70646" spans="1:10" x14ac:dyDescent="0.45">
      <c r="A70646" t="s">
        <v>167</v>
      </c>
      <c r="B70646" t="s">
        <v>2</v>
      </c>
      <c r="C70646" t="s">
        <v>244</v>
      </c>
      <c r="D70646" t="s">
        <v>248</v>
      </c>
      <c r="E70646" t="s">
        <v>11</v>
      </c>
      <c r="F70646">
        <v>2006</v>
      </c>
      <c r="G70646">
        <v>3.5884020150133603E-2</v>
      </c>
      <c r="H70646">
        <f>IF(J70646="N2O",G70646/About!$A$88,IF('EPA non-CO2 Data'!J70646="CH4",'EPA non-CO2 Data'!G70646/About!$A$86,'EPA non-CO2 Data'!G70646))</f>
        <v>1.4951675062555667E-3</v>
      </c>
      <c r="I70646" s="4" t="str">
        <f>VLOOKUP(CONCATENATE(B70646,C70646,D70646),'EPA Source to Industry Map'!$D$2:$E$35,2,FALSE)</f>
        <v>energy pipelines and gas processing 352T353</v>
      </c>
      <c r="J70646" s="4" t="str">
        <f t="shared" si="1120"/>
        <v>CH4</v>
      </c>
    </row>
    <row r="70647" spans="1:10" x14ac:dyDescent="0.45">
      <c r="A70647" t="s">
        <v>167</v>
      </c>
      <c r="B70647" t="s">
        <v>2</v>
      </c>
      <c r="C70647" t="s">
        <v>244</v>
      </c>
      <c r="D70647" t="s">
        <v>245</v>
      </c>
      <c r="E70647" t="s">
        <v>11</v>
      </c>
      <c r="F70647">
        <v>2007</v>
      </c>
      <c r="G70647">
        <v>2.2193146018307202</v>
      </c>
      <c r="H70647">
        <f>IF(J70647="N2O",G70647/About!$A$88,IF('EPA non-CO2 Data'!J70647="CH4",'EPA non-CO2 Data'!G70647/About!$A$86,'EPA non-CO2 Data'!G70647))</f>
        <v>9.2471441742946678E-2</v>
      </c>
      <c r="I70647" s="4" t="str">
        <f>VLOOKUP(CONCATENATE(B70647,C70647,D70647),'EPA Source to Industry Map'!$D$2:$E$35,2,FALSE)</f>
        <v>oil and gas extraction 06</v>
      </c>
      <c r="J70647" s="4" t="str">
        <f t="shared" si="1120"/>
        <v>CH4</v>
      </c>
    </row>
    <row r="70648" spans="1:10" x14ac:dyDescent="0.45">
      <c r="A70648" t="s">
        <v>167</v>
      </c>
      <c r="B70648" t="s">
        <v>2</v>
      </c>
      <c r="C70648" t="s">
        <v>244</v>
      </c>
      <c r="D70648" t="s">
        <v>246</v>
      </c>
      <c r="E70648" t="s">
        <v>11</v>
      </c>
      <c r="F70648">
        <v>2007</v>
      </c>
      <c r="G70648">
        <v>2.59233297680841</v>
      </c>
      <c r="H70648">
        <f>IF(J70648="N2O",G70648/About!$A$88,IF('EPA non-CO2 Data'!J70648="CH4",'EPA non-CO2 Data'!G70648/About!$A$86,'EPA non-CO2 Data'!G70648))</f>
        <v>0.10801387403368375</v>
      </c>
      <c r="I70648" s="4" t="str">
        <f>VLOOKUP(CONCATENATE(B70648,C70648,D70648),'EPA Source to Industry Map'!$D$2:$E$35,2,FALSE)</f>
        <v>energy pipelines and gas processing 352T353</v>
      </c>
      <c r="J70648" s="4" t="str">
        <f t="shared" si="1120"/>
        <v>CH4</v>
      </c>
    </row>
    <row r="70649" spans="1:10" x14ac:dyDescent="0.45">
      <c r="A70649" t="s">
        <v>167</v>
      </c>
      <c r="B70649" t="s">
        <v>2</v>
      </c>
      <c r="C70649" t="s">
        <v>244</v>
      </c>
      <c r="D70649" t="s">
        <v>247</v>
      </c>
      <c r="E70649" t="s">
        <v>11</v>
      </c>
      <c r="F70649">
        <v>2007</v>
      </c>
      <c r="G70649">
        <v>6.4815670345926204</v>
      </c>
      <c r="H70649">
        <f>IF(J70649="N2O",G70649/About!$A$88,IF('EPA non-CO2 Data'!J70649="CH4",'EPA non-CO2 Data'!G70649/About!$A$86,'EPA non-CO2 Data'!G70649))</f>
        <v>0.27006529310802585</v>
      </c>
      <c r="I70649" s="4" t="str">
        <f>VLOOKUP(CONCATENATE(B70649,C70649,D70649),'EPA Source to Industry Map'!$D$2:$E$35,2,FALSE)</f>
        <v>oil and gas extraction 06</v>
      </c>
      <c r="J70649" s="4" t="str">
        <f t="shared" si="1120"/>
        <v>CH4</v>
      </c>
    </row>
    <row r="70650" spans="1:10" x14ac:dyDescent="0.45">
      <c r="A70650" t="s">
        <v>167</v>
      </c>
      <c r="B70650" t="s">
        <v>2</v>
      </c>
      <c r="C70650" t="s">
        <v>244</v>
      </c>
      <c r="D70650" t="s">
        <v>248</v>
      </c>
      <c r="E70650" t="s">
        <v>11</v>
      </c>
      <c r="F70650">
        <v>2007</v>
      </c>
      <c r="G70650">
        <v>3.2834410242919103E-2</v>
      </c>
      <c r="H70650">
        <f>IF(J70650="N2O",G70650/About!$A$88,IF('EPA non-CO2 Data'!J70650="CH4",'EPA non-CO2 Data'!G70650/About!$A$86,'EPA non-CO2 Data'!G70650))</f>
        <v>1.368100426788296E-3</v>
      </c>
      <c r="I70650" s="4" t="str">
        <f>VLOOKUP(CONCATENATE(B70650,C70650,D70650),'EPA Source to Industry Map'!$D$2:$E$35,2,FALSE)</f>
        <v>energy pipelines and gas processing 352T353</v>
      </c>
      <c r="J70650" s="4" t="str">
        <f t="shared" si="1120"/>
        <v>CH4</v>
      </c>
    </row>
    <row r="70651" spans="1:10" x14ac:dyDescent="0.45">
      <c r="A70651" t="s">
        <v>167</v>
      </c>
      <c r="B70651" t="s">
        <v>2</v>
      </c>
      <c r="C70651" t="s">
        <v>244</v>
      </c>
      <c r="D70651" t="s">
        <v>245</v>
      </c>
      <c r="E70651" t="s">
        <v>11</v>
      </c>
      <c r="F70651">
        <v>2008</v>
      </c>
      <c r="G70651">
        <v>2.24953704560909</v>
      </c>
      <c r="H70651">
        <f>IF(J70651="N2O",G70651/About!$A$88,IF('EPA non-CO2 Data'!J70651="CH4",'EPA non-CO2 Data'!G70651/About!$A$86,'EPA non-CO2 Data'!G70651))</f>
        <v>9.3730710233712086E-2</v>
      </c>
      <c r="I70651" s="4" t="str">
        <f>VLOOKUP(CONCATENATE(B70651,C70651,D70651),'EPA Source to Industry Map'!$D$2:$E$35,2,FALSE)</f>
        <v>oil and gas extraction 06</v>
      </c>
      <c r="J70651" s="4" t="str">
        <f t="shared" si="1120"/>
        <v>CH4</v>
      </c>
    </row>
    <row r="70652" spans="1:10" x14ac:dyDescent="0.45">
      <c r="A70652" t="s">
        <v>167</v>
      </c>
      <c r="B70652" t="s">
        <v>2</v>
      </c>
      <c r="C70652" t="s">
        <v>244</v>
      </c>
      <c r="D70652" t="s">
        <v>246</v>
      </c>
      <c r="E70652" t="s">
        <v>11</v>
      </c>
      <c r="F70652">
        <v>2008</v>
      </c>
      <c r="G70652">
        <v>2.50224333646484</v>
      </c>
      <c r="H70652">
        <f>IF(J70652="N2O",G70652/About!$A$88,IF('EPA non-CO2 Data'!J70652="CH4",'EPA non-CO2 Data'!G70652/About!$A$86,'EPA non-CO2 Data'!G70652))</f>
        <v>0.10426013901936833</v>
      </c>
      <c r="I70652" s="4" t="str">
        <f>VLOOKUP(CONCATENATE(B70652,C70652,D70652),'EPA Source to Industry Map'!$D$2:$E$35,2,FALSE)</f>
        <v>energy pipelines and gas processing 352T353</v>
      </c>
      <c r="J70652" s="4" t="str">
        <f t="shared" si="1120"/>
        <v>CH4</v>
      </c>
    </row>
    <row r="70653" spans="1:10" x14ac:dyDescent="0.45">
      <c r="A70653" t="s">
        <v>167</v>
      </c>
      <c r="B70653" t="s">
        <v>2</v>
      </c>
      <c r="C70653" t="s">
        <v>244</v>
      </c>
      <c r="D70653" t="s">
        <v>247</v>
      </c>
      <c r="E70653" t="s">
        <v>11</v>
      </c>
      <c r="F70653">
        <v>2008</v>
      </c>
      <c r="G70653">
        <v>6.4676677784001804</v>
      </c>
      <c r="H70653">
        <f>IF(J70653="N2O",G70653/About!$A$88,IF('EPA non-CO2 Data'!J70653="CH4",'EPA non-CO2 Data'!G70653/About!$A$86,'EPA non-CO2 Data'!G70653))</f>
        <v>0.26948615743334087</v>
      </c>
      <c r="I70653" s="4" t="str">
        <f>VLOOKUP(CONCATENATE(B70653,C70653,D70653),'EPA Source to Industry Map'!$D$2:$E$35,2,FALSE)</f>
        <v>oil and gas extraction 06</v>
      </c>
      <c r="J70653" s="4" t="str">
        <f t="shared" si="1120"/>
        <v>CH4</v>
      </c>
    </row>
    <row r="70654" spans="1:10" x14ac:dyDescent="0.45">
      <c r="A70654" t="s">
        <v>167</v>
      </c>
      <c r="B70654" t="s">
        <v>2</v>
      </c>
      <c r="C70654" t="s">
        <v>244</v>
      </c>
      <c r="D70654" t="s">
        <v>248</v>
      </c>
      <c r="E70654" t="s">
        <v>11</v>
      </c>
      <c r="F70654">
        <v>2008</v>
      </c>
      <c r="G70654">
        <v>3.2289430079237701E-2</v>
      </c>
      <c r="H70654">
        <f>IF(J70654="N2O",G70654/About!$A$88,IF('EPA non-CO2 Data'!J70654="CH4",'EPA non-CO2 Data'!G70654/About!$A$86,'EPA non-CO2 Data'!G70654))</f>
        <v>1.3453929199682376E-3</v>
      </c>
      <c r="I70654" s="4" t="str">
        <f>VLOOKUP(CONCATENATE(B70654,C70654,D70654),'EPA Source to Industry Map'!$D$2:$E$35,2,FALSE)</f>
        <v>energy pipelines and gas processing 352T353</v>
      </c>
      <c r="J70654" s="4" t="str">
        <f t="shared" si="1120"/>
        <v>CH4</v>
      </c>
    </row>
    <row r="70655" spans="1:10" x14ac:dyDescent="0.45">
      <c r="A70655" t="s">
        <v>167</v>
      </c>
      <c r="B70655" t="s">
        <v>2</v>
      </c>
      <c r="C70655" t="s">
        <v>244</v>
      </c>
      <c r="D70655" t="s">
        <v>245</v>
      </c>
      <c r="E70655" t="s">
        <v>11</v>
      </c>
      <c r="F70655">
        <v>2009</v>
      </c>
      <c r="G70655">
        <v>2.1255019367920598</v>
      </c>
      <c r="H70655">
        <f>IF(J70655="N2O",G70655/About!$A$88,IF('EPA non-CO2 Data'!J70655="CH4",'EPA non-CO2 Data'!G70655/About!$A$86,'EPA non-CO2 Data'!G70655))</f>
        <v>8.8562580699669158E-2</v>
      </c>
      <c r="I70655" s="4" t="str">
        <f>VLOOKUP(CONCATENATE(B70655,C70655,D70655),'EPA Source to Industry Map'!$D$2:$E$35,2,FALSE)</f>
        <v>oil and gas extraction 06</v>
      </c>
      <c r="J70655" s="4" t="str">
        <f t="shared" si="1120"/>
        <v>CH4</v>
      </c>
    </row>
    <row r="70656" spans="1:10" x14ac:dyDescent="0.45">
      <c r="A70656" t="s">
        <v>167</v>
      </c>
      <c r="B70656" t="s">
        <v>2</v>
      </c>
      <c r="C70656" t="s">
        <v>244</v>
      </c>
      <c r="D70656" t="s">
        <v>246</v>
      </c>
      <c r="E70656" t="s">
        <v>11</v>
      </c>
      <c r="F70656">
        <v>2009</v>
      </c>
      <c r="G70656">
        <v>2.2409537356314799</v>
      </c>
      <c r="H70656">
        <f>IF(J70656="N2O",G70656/About!$A$88,IF('EPA non-CO2 Data'!J70656="CH4",'EPA non-CO2 Data'!G70656/About!$A$86,'EPA non-CO2 Data'!G70656))</f>
        <v>9.3373072317978326E-2</v>
      </c>
      <c r="I70656" s="4" t="str">
        <f>VLOOKUP(CONCATENATE(B70656,C70656,D70656),'EPA Source to Industry Map'!$D$2:$E$35,2,FALSE)</f>
        <v>energy pipelines and gas processing 352T353</v>
      </c>
      <c r="J70656" s="4" t="str">
        <f t="shared" si="1120"/>
        <v>CH4</v>
      </c>
    </row>
    <row r="70657" spans="1:10" x14ac:dyDescent="0.45">
      <c r="A70657" t="s">
        <v>167</v>
      </c>
      <c r="B70657" t="s">
        <v>2</v>
      </c>
      <c r="C70657" t="s">
        <v>244</v>
      </c>
      <c r="D70657" t="s">
        <v>247</v>
      </c>
      <c r="E70657" t="s">
        <v>11</v>
      </c>
      <c r="F70657">
        <v>2009</v>
      </c>
      <c r="G70657">
        <v>6.0105758453670299</v>
      </c>
      <c r="H70657">
        <f>IF(J70657="N2O",G70657/About!$A$88,IF('EPA non-CO2 Data'!J70657="CH4",'EPA non-CO2 Data'!G70657/About!$A$86,'EPA non-CO2 Data'!G70657))</f>
        <v>0.25044066022362627</v>
      </c>
      <c r="I70657" s="4" t="str">
        <f>VLOOKUP(CONCATENATE(B70657,C70657,D70657),'EPA Source to Industry Map'!$D$2:$E$35,2,FALSE)</f>
        <v>oil and gas extraction 06</v>
      </c>
      <c r="J70657" s="4" t="str">
        <f t="shared" si="1120"/>
        <v>CH4</v>
      </c>
    </row>
    <row r="70658" spans="1:10" x14ac:dyDescent="0.45">
      <c r="A70658" t="s">
        <v>167</v>
      </c>
      <c r="B70658" t="s">
        <v>2</v>
      </c>
      <c r="C70658" t="s">
        <v>244</v>
      </c>
      <c r="D70658" t="s">
        <v>248</v>
      </c>
      <c r="E70658" t="s">
        <v>11</v>
      </c>
      <c r="F70658">
        <v>2009</v>
      </c>
      <c r="G70658">
        <v>2.9533323580327502E-2</v>
      </c>
      <c r="H70658">
        <f>IF(J70658="N2O",G70658/About!$A$88,IF('EPA non-CO2 Data'!J70658="CH4",'EPA non-CO2 Data'!G70658/About!$A$86,'EPA non-CO2 Data'!G70658))</f>
        <v>1.2305551491803126E-3</v>
      </c>
      <c r="I70658" s="4" t="str">
        <f>VLOOKUP(CONCATENATE(B70658,C70658,D70658),'EPA Source to Industry Map'!$D$2:$E$35,2,FALSE)</f>
        <v>energy pipelines and gas processing 352T353</v>
      </c>
      <c r="J70658" s="4" t="str">
        <f t="shared" si="1120"/>
        <v>CH4</v>
      </c>
    </row>
    <row r="70659" spans="1:10" x14ac:dyDescent="0.45">
      <c r="A70659" t="s">
        <v>167</v>
      </c>
      <c r="B70659" t="s">
        <v>2</v>
      </c>
      <c r="C70659" t="s">
        <v>244</v>
      </c>
      <c r="D70659" t="s">
        <v>245</v>
      </c>
      <c r="E70659" t="s">
        <v>11</v>
      </c>
      <c r="F70659">
        <v>2010</v>
      </c>
      <c r="G70659">
        <v>2.12719690061774</v>
      </c>
      <c r="H70659">
        <f>IF(J70659="N2O",G70659/About!$A$88,IF('EPA non-CO2 Data'!J70659="CH4",'EPA non-CO2 Data'!G70659/About!$A$86,'EPA non-CO2 Data'!G70659))</f>
        <v>8.8633204192405834E-2</v>
      </c>
      <c r="I70659" s="4" t="str">
        <f>VLOOKUP(CONCATENATE(B70659,C70659,D70659),'EPA Source to Industry Map'!$D$2:$E$35,2,FALSE)</f>
        <v>oil and gas extraction 06</v>
      </c>
      <c r="J70659" s="4" t="str">
        <f t="shared" si="1120"/>
        <v>CH4</v>
      </c>
    </row>
    <row r="70660" spans="1:10" x14ac:dyDescent="0.45">
      <c r="A70660" t="s">
        <v>167</v>
      </c>
      <c r="B70660" t="s">
        <v>2</v>
      </c>
      <c r="C70660" t="s">
        <v>244</v>
      </c>
      <c r="D70660" t="s">
        <v>246</v>
      </c>
      <c r="E70660" t="s">
        <v>11</v>
      </c>
      <c r="F70660">
        <v>2010</v>
      </c>
      <c r="G70660">
        <v>2.1141716420282801</v>
      </c>
      <c r="H70660">
        <f>IF(J70660="N2O",G70660/About!$A$88,IF('EPA non-CO2 Data'!J70660="CH4",'EPA non-CO2 Data'!G70660/About!$A$86,'EPA non-CO2 Data'!G70660))</f>
        <v>8.8090485084511672E-2</v>
      </c>
      <c r="I70660" s="4" t="str">
        <f>VLOOKUP(CONCATENATE(B70660,C70660,D70660),'EPA Source to Industry Map'!$D$2:$E$35,2,FALSE)</f>
        <v>energy pipelines and gas processing 352T353</v>
      </c>
      <c r="J70660" s="4" t="str">
        <f t="shared" si="1120"/>
        <v>CH4</v>
      </c>
    </row>
    <row r="70661" spans="1:10" x14ac:dyDescent="0.45">
      <c r="A70661" t="s">
        <v>167</v>
      </c>
      <c r="B70661" t="s">
        <v>2</v>
      </c>
      <c r="C70661" t="s">
        <v>244</v>
      </c>
      <c r="D70661" t="s">
        <v>247</v>
      </c>
      <c r="E70661" t="s">
        <v>11</v>
      </c>
      <c r="F70661">
        <v>2010</v>
      </c>
      <c r="G70661">
        <v>5.9106154723830304</v>
      </c>
      <c r="H70661">
        <f>IF(J70661="N2O",G70661/About!$A$88,IF('EPA non-CO2 Data'!J70661="CH4",'EPA non-CO2 Data'!G70661/About!$A$86,'EPA non-CO2 Data'!G70661))</f>
        <v>0.24627564468262628</v>
      </c>
      <c r="I70661" s="4" t="str">
        <f>VLOOKUP(CONCATENATE(B70661,C70661,D70661),'EPA Source to Industry Map'!$D$2:$E$35,2,FALSE)</f>
        <v>oil and gas extraction 06</v>
      </c>
      <c r="J70661" s="4" t="str">
        <f t="shared" si="1120"/>
        <v>CH4</v>
      </c>
    </row>
    <row r="70662" spans="1:10" x14ac:dyDescent="0.45">
      <c r="A70662" t="s">
        <v>167</v>
      </c>
      <c r="B70662" t="s">
        <v>2</v>
      </c>
      <c r="C70662" t="s">
        <v>244</v>
      </c>
      <c r="D70662" t="s">
        <v>248</v>
      </c>
      <c r="E70662" t="s">
        <v>11</v>
      </c>
      <c r="F70662">
        <v>2010</v>
      </c>
      <c r="G70662">
        <v>2.8539618961349902E-2</v>
      </c>
      <c r="H70662">
        <f>IF(J70662="N2O",G70662/About!$A$88,IF('EPA non-CO2 Data'!J70662="CH4",'EPA non-CO2 Data'!G70662/About!$A$86,'EPA non-CO2 Data'!G70662))</f>
        <v>1.1891507900562458E-3</v>
      </c>
      <c r="I70662" s="4" t="str">
        <f>VLOOKUP(CONCATENATE(B70662,C70662,D70662),'EPA Source to Industry Map'!$D$2:$E$35,2,FALSE)</f>
        <v>energy pipelines and gas processing 352T353</v>
      </c>
      <c r="J70662" s="4" t="str">
        <f t="shared" si="1120"/>
        <v>CH4</v>
      </c>
    </row>
    <row r="70663" spans="1:10" x14ac:dyDescent="0.45">
      <c r="A70663" t="s">
        <v>167</v>
      </c>
      <c r="B70663" t="s">
        <v>2</v>
      </c>
      <c r="C70663" t="s">
        <v>244</v>
      </c>
      <c r="D70663" t="s">
        <v>245</v>
      </c>
      <c r="E70663" t="s">
        <v>11</v>
      </c>
      <c r="F70663">
        <v>2011</v>
      </c>
      <c r="G70663">
        <v>2.1961492205114501</v>
      </c>
      <c r="H70663">
        <f>IF(J70663="N2O",G70663/About!$A$88,IF('EPA non-CO2 Data'!J70663="CH4",'EPA non-CO2 Data'!G70663/About!$A$86,'EPA non-CO2 Data'!G70663))</f>
        <v>9.1506217521310426E-2</v>
      </c>
      <c r="I70663" s="4" t="str">
        <f>VLOOKUP(CONCATENATE(B70663,C70663,D70663),'EPA Source to Industry Map'!$D$2:$E$35,2,FALSE)</f>
        <v>oil and gas extraction 06</v>
      </c>
      <c r="J70663" s="4" t="str">
        <f t="shared" si="1120"/>
        <v>CH4</v>
      </c>
    </row>
    <row r="70664" spans="1:10" x14ac:dyDescent="0.45">
      <c r="A70664" t="s">
        <v>167</v>
      </c>
      <c r="B70664" t="s">
        <v>2</v>
      </c>
      <c r="C70664" t="s">
        <v>244</v>
      </c>
      <c r="D70664" t="s">
        <v>246</v>
      </c>
      <c r="E70664" t="s">
        <v>11</v>
      </c>
      <c r="F70664">
        <v>2011</v>
      </c>
      <c r="G70664">
        <v>2.0775885449130498</v>
      </c>
      <c r="H70664">
        <f>IF(J70664="N2O",G70664/About!$A$88,IF('EPA non-CO2 Data'!J70664="CH4",'EPA non-CO2 Data'!G70664/About!$A$86,'EPA non-CO2 Data'!G70664))</f>
        <v>8.656618937137707E-2</v>
      </c>
      <c r="I70664" s="4" t="str">
        <f>VLOOKUP(CONCATENATE(B70664,C70664,D70664),'EPA Source to Industry Map'!$D$2:$E$35,2,FALSE)</f>
        <v>energy pipelines and gas processing 352T353</v>
      </c>
      <c r="J70664" s="4" t="str">
        <f t="shared" si="1120"/>
        <v>CH4</v>
      </c>
    </row>
    <row r="70665" spans="1:10" x14ac:dyDescent="0.45">
      <c r="A70665" t="s">
        <v>167</v>
      </c>
      <c r="B70665" t="s">
        <v>2</v>
      </c>
      <c r="C70665" t="s">
        <v>244</v>
      </c>
      <c r="D70665" t="s">
        <v>247</v>
      </c>
      <c r="E70665" t="s">
        <v>11</v>
      </c>
      <c r="F70665">
        <v>2011</v>
      </c>
      <c r="G70665">
        <v>5.960974239654</v>
      </c>
      <c r="H70665">
        <f>IF(J70665="N2O",G70665/About!$A$88,IF('EPA non-CO2 Data'!J70665="CH4",'EPA non-CO2 Data'!G70665/About!$A$86,'EPA non-CO2 Data'!G70665))</f>
        <v>0.24837392665225</v>
      </c>
      <c r="I70665" s="4" t="str">
        <f>VLOOKUP(CONCATENATE(B70665,C70665,D70665),'EPA Source to Industry Map'!$D$2:$E$35,2,FALSE)</f>
        <v>oil and gas extraction 06</v>
      </c>
      <c r="J70665" s="4" t="str">
        <f t="shared" si="1120"/>
        <v>CH4</v>
      </c>
    </row>
    <row r="70666" spans="1:10" x14ac:dyDescent="0.45">
      <c r="A70666" t="s">
        <v>167</v>
      </c>
      <c r="B70666" t="s">
        <v>2</v>
      </c>
      <c r="C70666" t="s">
        <v>244</v>
      </c>
      <c r="D70666" t="s">
        <v>248</v>
      </c>
      <c r="E70666" t="s">
        <v>11</v>
      </c>
      <c r="F70666">
        <v>2011</v>
      </c>
      <c r="G70666">
        <v>2.8901083858364599E-2</v>
      </c>
      <c r="H70666">
        <f>IF(J70666="N2O",G70666/About!$A$88,IF('EPA non-CO2 Data'!J70666="CH4",'EPA non-CO2 Data'!G70666/About!$A$86,'EPA non-CO2 Data'!G70666))</f>
        <v>1.2042118274318582E-3</v>
      </c>
      <c r="I70666" s="4" t="str">
        <f>VLOOKUP(CONCATENATE(B70666,C70666,D70666),'EPA Source to Industry Map'!$D$2:$E$35,2,FALSE)</f>
        <v>energy pipelines and gas processing 352T353</v>
      </c>
      <c r="J70666" s="4" t="str">
        <f t="shared" si="1120"/>
        <v>CH4</v>
      </c>
    </row>
    <row r="70667" spans="1:10" x14ac:dyDescent="0.45">
      <c r="A70667" t="s">
        <v>167</v>
      </c>
      <c r="B70667" t="s">
        <v>2</v>
      </c>
      <c r="C70667" t="s">
        <v>244</v>
      </c>
      <c r="D70667" t="s">
        <v>245</v>
      </c>
      <c r="E70667" t="s">
        <v>11</v>
      </c>
      <c r="F70667">
        <v>2012</v>
      </c>
      <c r="G70667">
        <v>2.1745646257301101</v>
      </c>
      <c r="H70667">
        <f>IF(J70667="N2O",G70667/About!$A$88,IF('EPA non-CO2 Data'!J70667="CH4",'EPA non-CO2 Data'!G70667/About!$A$86,'EPA non-CO2 Data'!G70667))</f>
        <v>9.060685940542125E-2</v>
      </c>
      <c r="I70667" s="4" t="str">
        <f>VLOOKUP(CONCATENATE(B70667,C70667,D70667),'EPA Source to Industry Map'!$D$2:$E$35,2,FALSE)</f>
        <v>oil and gas extraction 06</v>
      </c>
      <c r="J70667" s="4" t="str">
        <f t="shared" si="1120"/>
        <v>CH4</v>
      </c>
    </row>
    <row r="70668" spans="1:10" x14ac:dyDescent="0.45">
      <c r="A70668" t="s">
        <v>167</v>
      </c>
      <c r="B70668" t="s">
        <v>2</v>
      </c>
      <c r="C70668" t="s">
        <v>244</v>
      </c>
      <c r="D70668" t="s">
        <v>246</v>
      </c>
      <c r="E70668" t="s">
        <v>11</v>
      </c>
      <c r="F70668">
        <v>2012</v>
      </c>
      <c r="G70668">
        <v>1.95532034461122</v>
      </c>
      <c r="H70668">
        <f>IF(J70668="N2O",G70668/About!$A$88,IF('EPA non-CO2 Data'!J70668="CH4",'EPA non-CO2 Data'!G70668/About!$A$86,'EPA non-CO2 Data'!G70668))</f>
        <v>8.1471681025467493E-2</v>
      </c>
      <c r="I70668" s="4" t="str">
        <f>VLOOKUP(CONCATENATE(B70668,C70668,D70668),'EPA Source to Industry Map'!$D$2:$E$35,2,FALSE)</f>
        <v>energy pipelines and gas processing 352T353</v>
      </c>
      <c r="J70668" s="4" t="str">
        <f t="shared" si="1120"/>
        <v>CH4</v>
      </c>
    </row>
    <row r="70669" spans="1:10" x14ac:dyDescent="0.45">
      <c r="A70669" t="s">
        <v>167</v>
      </c>
      <c r="B70669" t="s">
        <v>2</v>
      </c>
      <c r="C70669" t="s">
        <v>244</v>
      </c>
      <c r="D70669" t="s">
        <v>247</v>
      </c>
      <c r="E70669" t="s">
        <v>11</v>
      </c>
      <c r="F70669">
        <v>2012</v>
      </c>
      <c r="G70669">
        <v>5.7655418242885998</v>
      </c>
      <c r="H70669">
        <f>IF(J70669="N2O",G70669/About!$A$88,IF('EPA non-CO2 Data'!J70669="CH4",'EPA non-CO2 Data'!G70669/About!$A$86,'EPA non-CO2 Data'!G70669))</f>
        <v>0.24023090934535832</v>
      </c>
      <c r="I70669" s="4" t="str">
        <f>VLOOKUP(CONCATENATE(B70669,C70669,D70669),'EPA Source to Industry Map'!$D$2:$E$35,2,FALSE)</f>
        <v>oil and gas extraction 06</v>
      </c>
      <c r="J70669" s="4" t="str">
        <f t="shared" si="1120"/>
        <v>CH4</v>
      </c>
    </row>
    <row r="70670" spans="1:10" x14ac:dyDescent="0.45">
      <c r="A70670" t="s">
        <v>167</v>
      </c>
      <c r="B70670" t="s">
        <v>2</v>
      </c>
      <c r="C70670" t="s">
        <v>244</v>
      </c>
      <c r="D70670" t="s">
        <v>248</v>
      </c>
      <c r="E70670" t="s">
        <v>11</v>
      </c>
      <c r="F70670">
        <v>2012</v>
      </c>
      <c r="G70670">
        <v>2.8070900408551799E-2</v>
      </c>
      <c r="H70670">
        <f>IF(J70670="N2O",G70670/About!$A$88,IF('EPA non-CO2 Data'!J70670="CH4",'EPA non-CO2 Data'!G70670/About!$A$86,'EPA non-CO2 Data'!G70670))</f>
        <v>1.169620850356325E-3</v>
      </c>
      <c r="I70670" s="4" t="str">
        <f>VLOOKUP(CONCATENATE(B70670,C70670,D70670),'EPA Source to Industry Map'!$D$2:$E$35,2,FALSE)</f>
        <v>energy pipelines and gas processing 352T353</v>
      </c>
      <c r="J70670" s="4" t="str">
        <f t="shared" si="1120"/>
        <v>CH4</v>
      </c>
    </row>
    <row r="70671" spans="1:10" x14ac:dyDescent="0.45">
      <c r="A70671" t="s">
        <v>167</v>
      </c>
      <c r="B70671" t="s">
        <v>2</v>
      </c>
      <c r="C70671" t="s">
        <v>244</v>
      </c>
      <c r="D70671" t="s">
        <v>245</v>
      </c>
      <c r="E70671" t="s">
        <v>11</v>
      </c>
      <c r="F70671">
        <v>2013</v>
      </c>
      <c r="G70671">
        <v>2.1963042807346902</v>
      </c>
      <c r="H70671">
        <f>IF(J70671="N2O",G70671/About!$A$88,IF('EPA non-CO2 Data'!J70671="CH4",'EPA non-CO2 Data'!G70671/About!$A$86,'EPA non-CO2 Data'!G70671))</f>
        <v>9.1512678363945429E-2</v>
      </c>
      <c r="I70671" s="4" t="str">
        <f>VLOOKUP(CONCATENATE(B70671,C70671,D70671),'EPA Source to Industry Map'!$D$2:$E$35,2,FALSE)</f>
        <v>oil and gas extraction 06</v>
      </c>
      <c r="J70671" s="4" t="str">
        <f t="shared" si="1120"/>
        <v>CH4</v>
      </c>
    </row>
    <row r="70672" spans="1:10" x14ac:dyDescent="0.45">
      <c r="A70672" t="s">
        <v>167</v>
      </c>
      <c r="B70672" t="s">
        <v>2</v>
      </c>
      <c r="C70672" t="s">
        <v>244</v>
      </c>
      <c r="D70672" t="s">
        <v>246</v>
      </c>
      <c r="E70672" t="s">
        <v>11</v>
      </c>
      <c r="F70672">
        <v>2013</v>
      </c>
      <c r="G70672">
        <v>1.8741829454455801</v>
      </c>
      <c r="H70672">
        <f>IF(J70672="N2O",G70672/About!$A$88,IF('EPA non-CO2 Data'!J70672="CH4",'EPA non-CO2 Data'!G70672/About!$A$86,'EPA non-CO2 Data'!G70672))</f>
        <v>7.8090956060232503E-2</v>
      </c>
      <c r="I70672" s="4" t="str">
        <f>VLOOKUP(CONCATENATE(B70672,C70672,D70672),'EPA Source to Industry Map'!$D$2:$E$35,2,FALSE)</f>
        <v>energy pipelines and gas processing 352T353</v>
      </c>
      <c r="J70672" s="4" t="str">
        <f t="shared" si="1120"/>
        <v>CH4</v>
      </c>
    </row>
    <row r="70673" spans="1:10" x14ac:dyDescent="0.45">
      <c r="A70673" t="s">
        <v>167</v>
      </c>
      <c r="B70673" t="s">
        <v>2</v>
      </c>
      <c r="C70673" t="s">
        <v>244</v>
      </c>
      <c r="D70673" t="s">
        <v>247</v>
      </c>
      <c r="E70673" t="s">
        <v>11</v>
      </c>
      <c r="F70673">
        <v>2013</v>
      </c>
      <c r="G70673">
        <v>5.6878991752217001</v>
      </c>
      <c r="H70673">
        <f>IF(J70673="N2O",G70673/About!$A$88,IF('EPA non-CO2 Data'!J70673="CH4",'EPA non-CO2 Data'!G70673/About!$A$86,'EPA non-CO2 Data'!G70673))</f>
        <v>0.23699579896757084</v>
      </c>
      <c r="I70673" s="4" t="str">
        <f>VLOOKUP(CONCATENATE(B70673,C70673,D70673),'EPA Source to Industry Map'!$D$2:$E$35,2,FALSE)</f>
        <v>oil and gas extraction 06</v>
      </c>
      <c r="J70673" s="4" t="str">
        <f t="shared" si="1120"/>
        <v>CH4</v>
      </c>
    </row>
    <row r="70674" spans="1:10" x14ac:dyDescent="0.45">
      <c r="A70674" t="s">
        <v>167</v>
      </c>
      <c r="B70674" t="s">
        <v>2</v>
      </c>
      <c r="C70674" t="s">
        <v>244</v>
      </c>
      <c r="D70674" t="s">
        <v>248</v>
      </c>
      <c r="E70674" t="s">
        <v>11</v>
      </c>
      <c r="F70674">
        <v>2013</v>
      </c>
      <c r="G70674">
        <v>2.7811639239329E-2</v>
      </c>
      <c r="H70674">
        <f>IF(J70674="N2O",G70674/About!$A$88,IF('EPA non-CO2 Data'!J70674="CH4",'EPA non-CO2 Data'!G70674/About!$A$86,'EPA non-CO2 Data'!G70674))</f>
        <v>1.1588183016387084E-3</v>
      </c>
      <c r="I70674" s="4" t="str">
        <f>VLOOKUP(CONCATENATE(B70674,C70674,D70674),'EPA Source to Industry Map'!$D$2:$E$35,2,FALSE)</f>
        <v>energy pipelines and gas processing 352T353</v>
      </c>
      <c r="J70674" s="4" t="str">
        <f t="shared" si="1120"/>
        <v>CH4</v>
      </c>
    </row>
    <row r="70675" spans="1:10" x14ac:dyDescent="0.45">
      <c r="A70675" t="s">
        <v>167</v>
      </c>
      <c r="B70675" t="s">
        <v>2</v>
      </c>
      <c r="C70675" t="s">
        <v>244</v>
      </c>
      <c r="D70675" t="s">
        <v>245</v>
      </c>
      <c r="E70675" t="s">
        <v>11</v>
      </c>
      <c r="F70675">
        <v>2014</v>
      </c>
      <c r="G70675">
        <v>2.2343547321616901</v>
      </c>
      <c r="H70675">
        <f>IF(J70675="N2O",G70675/About!$A$88,IF('EPA non-CO2 Data'!J70675="CH4",'EPA non-CO2 Data'!G70675/About!$A$86,'EPA non-CO2 Data'!G70675))</f>
        <v>9.3098113840070426E-2</v>
      </c>
      <c r="I70675" s="4" t="str">
        <f>VLOOKUP(CONCATENATE(B70675,C70675,D70675),'EPA Source to Industry Map'!$D$2:$E$35,2,FALSE)</f>
        <v>oil and gas extraction 06</v>
      </c>
      <c r="J70675" s="4" t="str">
        <f t="shared" si="1120"/>
        <v>CH4</v>
      </c>
    </row>
    <row r="70676" spans="1:10" x14ac:dyDescent="0.45">
      <c r="A70676" t="s">
        <v>167</v>
      </c>
      <c r="B70676" t="s">
        <v>2</v>
      </c>
      <c r="C70676" t="s">
        <v>244</v>
      </c>
      <c r="D70676" t="s">
        <v>246</v>
      </c>
      <c r="E70676" t="s">
        <v>11</v>
      </c>
      <c r="F70676">
        <v>2014</v>
      </c>
      <c r="G70676">
        <v>1.8063729372600299</v>
      </c>
      <c r="H70676">
        <f>IF(J70676="N2O",G70676/About!$A$88,IF('EPA non-CO2 Data'!J70676="CH4",'EPA non-CO2 Data'!G70676/About!$A$86,'EPA non-CO2 Data'!G70676))</f>
        <v>7.5265539052501246E-2</v>
      </c>
      <c r="I70676" s="4" t="str">
        <f>VLOOKUP(CONCATENATE(B70676,C70676,D70676),'EPA Source to Industry Map'!$D$2:$E$35,2,FALSE)</f>
        <v>energy pipelines and gas processing 352T353</v>
      </c>
      <c r="J70676" s="4" t="str">
        <f t="shared" si="1120"/>
        <v>CH4</v>
      </c>
    </row>
    <row r="70677" spans="1:10" x14ac:dyDescent="0.45">
      <c r="A70677" t="s">
        <v>167</v>
      </c>
      <c r="B70677" t="s">
        <v>2</v>
      </c>
      <c r="C70677" t="s">
        <v>244</v>
      </c>
      <c r="D70677" t="s">
        <v>247</v>
      </c>
      <c r="E70677" t="s">
        <v>11</v>
      </c>
      <c r="F70677">
        <v>2014</v>
      </c>
      <c r="G70677">
        <v>5.6517032428576401</v>
      </c>
      <c r="H70677">
        <f>IF(J70677="N2O",G70677/About!$A$88,IF('EPA non-CO2 Data'!J70677="CH4",'EPA non-CO2 Data'!G70677/About!$A$86,'EPA non-CO2 Data'!G70677))</f>
        <v>0.23548763511906834</v>
      </c>
      <c r="I70677" s="4" t="str">
        <f>VLOOKUP(CONCATENATE(B70677,C70677,D70677),'EPA Source to Industry Map'!$D$2:$E$35,2,FALSE)</f>
        <v>oil and gas extraction 06</v>
      </c>
      <c r="J70677" s="4" t="str">
        <f t="shared" si="1120"/>
        <v>CH4</v>
      </c>
    </row>
    <row r="70678" spans="1:10" x14ac:dyDescent="0.45">
      <c r="A70678" t="s">
        <v>167</v>
      </c>
      <c r="B70678" t="s">
        <v>2</v>
      </c>
      <c r="C70678" t="s">
        <v>244</v>
      </c>
      <c r="D70678" t="s">
        <v>248</v>
      </c>
      <c r="E70678" t="s">
        <v>11</v>
      </c>
      <c r="F70678">
        <v>2014</v>
      </c>
      <c r="G70678">
        <v>2.7755750467415699E-2</v>
      </c>
      <c r="H70678">
        <f>IF(J70678="N2O",G70678/About!$A$88,IF('EPA non-CO2 Data'!J70678="CH4",'EPA non-CO2 Data'!G70678/About!$A$86,'EPA non-CO2 Data'!G70678))</f>
        <v>1.1564896028089875E-3</v>
      </c>
      <c r="I70678" s="4" t="str">
        <f>VLOOKUP(CONCATENATE(B70678,C70678,D70678),'EPA Source to Industry Map'!$D$2:$E$35,2,FALSE)</f>
        <v>energy pipelines and gas processing 352T353</v>
      </c>
      <c r="J70678" s="4" t="str">
        <f t="shared" si="1120"/>
        <v>CH4</v>
      </c>
    </row>
    <row r="70679" spans="1:10" x14ac:dyDescent="0.45">
      <c r="A70679" t="s">
        <v>167</v>
      </c>
      <c r="B70679" t="s">
        <v>2</v>
      </c>
      <c r="C70679" t="s">
        <v>244</v>
      </c>
      <c r="D70679" t="s">
        <v>245</v>
      </c>
      <c r="E70679" t="s">
        <v>11</v>
      </c>
      <c r="F70679">
        <v>2015</v>
      </c>
      <c r="G70679">
        <v>2.21486870261226</v>
      </c>
      <c r="H70679">
        <f>IF(J70679="N2O",G70679/About!$A$88,IF('EPA non-CO2 Data'!J70679="CH4",'EPA non-CO2 Data'!G70679/About!$A$86,'EPA non-CO2 Data'!G70679))</f>
        <v>9.2286195942177504E-2</v>
      </c>
      <c r="I70679" s="4" t="str">
        <f>VLOOKUP(CONCATENATE(B70679,C70679,D70679),'EPA Source to Industry Map'!$D$2:$E$35,2,FALSE)</f>
        <v>oil and gas extraction 06</v>
      </c>
      <c r="J70679" s="4" t="str">
        <f t="shared" si="1120"/>
        <v>CH4</v>
      </c>
    </row>
    <row r="70680" spans="1:10" x14ac:dyDescent="0.45">
      <c r="A70680" t="s">
        <v>167</v>
      </c>
      <c r="B70680" t="s">
        <v>2</v>
      </c>
      <c r="C70680" t="s">
        <v>244</v>
      </c>
      <c r="D70680" t="s">
        <v>246</v>
      </c>
      <c r="E70680" t="s">
        <v>11</v>
      </c>
      <c r="F70680">
        <v>2015</v>
      </c>
      <c r="G70680">
        <v>1.6932787843264501</v>
      </c>
      <c r="H70680">
        <f>IF(J70680="N2O",G70680/About!$A$88,IF('EPA non-CO2 Data'!J70680="CH4",'EPA non-CO2 Data'!G70680/About!$A$86,'EPA non-CO2 Data'!G70680))</f>
        <v>7.0553282680268753E-2</v>
      </c>
      <c r="I70680" s="4" t="str">
        <f>VLOOKUP(CONCATENATE(B70680,C70680,D70680),'EPA Source to Industry Map'!$D$2:$E$35,2,FALSE)</f>
        <v>energy pipelines and gas processing 352T353</v>
      </c>
      <c r="J70680" s="4" t="str">
        <f t="shared" si="1120"/>
        <v>CH4</v>
      </c>
    </row>
    <row r="70681" spans="1:10" x14ac:dyDescent="0.45">
      <c r="A70681" t="s">
        <v>167</v>
      </c>
      <c r="B70681" t="s">
        <v>2</v>
      </c>
      <c r="C70681" t="s">
        <v>244</v>
      </c>
      <c r="D70681" t="s">
        <v>247</v>
      </c>
      <c r="E70681" t="s">
        <v>11</v>
      </c>
      <c r="F70681">
        <v>2015</v>
      </c>
      <c r="G70681">
        <v>5.4716258776740396</v>
      </c>
      <c r="H70681">
        <f>IF(J70681="N2O",G70681/About!$A$88,IF('EPA non-CO2 Data'!J70681="CH4",'EPA non-CO2 Data'!G70681/About!$A$86,'EPA non-CO2 Data'!G70681))</f>
        <v>0.22798441156975166</v>
      </c>
      <c r="I70681" s="4" t="str">
        <f>VLOOKUP(CONCATENATE(B70681,C70681,D70681),'EPA Source to Industry Map'!$D$2:$E$35,2,FALSE)</f>
        <v>oil and gas extraction 06</v>
      </c>
      <c r="J70681" s="4" t="str">
        <f t="shared" si="1120"/>
        <v>CH4</v>
      </c>
    </row>
    <row r="70682" spans="1:10" x14ac:dyDescent="0.45">
      <c r="A70682" t="s">
        <v>167</v>
      </c>
      <c r="B70682" t="s">
        <v>2</v>
      </c>
      <c r="C70682" t="s">
        <v>244</v>
      </c>
      <c r="D70682" t="s">
        <v>248</v>
      </c>
      <c r="E70682" t="s">
        <v>11</v>
      </c>
      <c r="F70682">
        <v>2015</v>
      </c>
      <c r="G70682">
        <v>2.69917314523914E-2</v>
      </c>
      <c r="H70682">
        <f>IF(J70682="N2O",G70682/About!$A$88,IF('EPA non-CO2 Data'!J70682="CH4",'EPA non-CO2 Data'!G70682/About!$A$86,'EPA non-CO2 Data'!G70682))</f>
        <v>1.124655477182975E-3</v>
      </c>
      <c r="I70682" s="4" t="str">
        <f>VLOOKUP(CONCATENATE(B70682,C70682,D70682),'EPA Source to Industry Map'!$D$2:$E$35,2,FALSE)</f>
        <v>energy pipelines and gas processing 352T353</v>
      </c>
      <c r="J70682" s="4" t="str">
        <f t="shared" si="1120"/>
        <v>CH4</v>
      </c>
    </row>
    <row r="70683" spans="1:10" x14ac:dyDescent="0.45">
      <c r="A70683" t="s">
        <v>167</v>
      </c>
      <c r="B70683" t="s">
        <v>2</v>
      </c>
      <c r="C70683" t="s">
        <v>244</v>
      </c>
      <c r="D70683" t="s">
        <v>245</v>
      </c>
      <c r="E70683" t="s">
        <v>11</v>
      </c>
      <c r="F70683">
        <v>2016</v>
      </c>
      <c r="G70683">
        <v>2.0987895299573598</v>
      </c>
      <c r="H70683">
        <f>IF(J70683="N2O",G70683/About!$A$88,IF('EPA non-CO2 Data'!J70683="CH4",'EPA non-CO2 Data'!G70683/About!$A$86,'EPA non-CO2 Data'!G70683))</f>
        <v>8.7449563748223325E-2</v>
      </c>
      <c r="I70683" s="4" t="str">
        <f>VLOOKUP(CONCATENATE(B70683,C70683,D70683),'EPA Source to Industry Map'!$D$2:$E$35,2,FALSE)</f>
        <v>oil and gas extraction 06</v>
      </c>
      <c r="J70683" s="4" t="str">
        <f t="shared" si="1120"/>
        <v>CH4</v>
      </c>
    </row>
    <row r="70684" spans="1:10" x14ac:dyDescent="0.45">
      <c r="A70684" t="s">
        <v>167</v>
      </c>
      <c r="B70684" t="s">
        <v>2</v>
      </c>
      <c r="C70684" t="s">
        <v>244</v>
      </c>
      <c r="D70684" t="s">
        <v>246</v>
      </c>
      <c r="E70684" t="s">
        <v>11</v>
      </c>
      <c r="F70684">
        <v>2016</v>
      </c>
      <c r="G70684">
        <v>1.6071171652046701</v>
      </c>
      <c r="H70684">
        <f>IF(J70684="N2O",G70684/About!$A$88,IF('EPA non-CO2 Data'!J70684="CH4",'EPA non-CO2 Data'!G70684/About!$A$86,'EPA non-CO2 Data'!G70684))</f>
        <v>6.6963215216861258E-2</v>
      </c>
      <c r="I70684" s="4" t="str">
        <f>VLOOKUP(CONCATENATE(B70684,C70684,D70684),'EPA Source to Industry Map'!$D$2:$E$35,2,FALSE)</f>
        <v>energy pipelines and gas processing 352T353</v>
      </c>
      <c r="J70684" s="4" t="str">
        <f t="shared" si="1120"/>
        <v>CH4</v>
      </c>
    </row>
    <row r="70685" spans="1:10" x14ac:dyDescent="0.45">
      <c r="A70685" t="s">
        <v>167</v>
      </c>
      <c r="B70685" t="s">
        <v>2</v>
      </c>
      <c r="C70685" t="s">
        <v>244</v>
      </c>
      <c r="D70685" t="s">
        <v>247</v>
      </c>
      <c r="E70685" t="s">
        <v>11</v>
      </c>
      <c r="F70685">
        <v>2016</v>
      </c>
      <c r="G70685">
        <v>5.0796907631059698</v>
      </c>
      <c r="H70685">
        <f>IF(J70685="N2O",G70685/About!$A$88,IF('EPA non-CO2 Data'!J70685="CH4",'EPA non-CO2 Data'!G70685/About!$A$86,'EPA non-CO2 Data'!G70685))</f>
        <v>0.21165378179608207</v>
      </c>
      <c r="I70685" s="4" t="str">
        <f>VLOOKUP(CONCATENATE(B70685,C70685,D70685),'EPA Source to Industry Map'!$D$2:$E$35,2,FALSE)</f>
        <v>oil and gas extraction 06</v>
      </c>
      <c r="J70685" s="4" t="str">
        <f t="shared" si="1120"/>
        <v>CH4</v>
      </c>
    </row>
    <row r="70686" spans="1:10" x14ac:dyDescent="0.45">
      <c r="A70686" t="s">
        <v>167</v>
      </c>
      <c r="B70686" t="s">
        <v>2</v>
      </c>
      <c r="C70686" t="s">
        <v>244</v>
      </c>
      <c r="D70686" t="s">
        <v>248</v>
      </c>
      <c r="E70686" t="s">
        <v>11</v>
      </c>
      <c r="F70686">
        <v>2016</v>
      </c>
      <c r="G70686">
        <v>2.6175400613027901E-2</v>
      </c>
      <c r="H70686">
        <f>IF(J70686="N2O",G70686/About!$A$88,IF('EPA non-CO2 Data'!J70686="CH4",'EPA non-CO2 Data'!G70686/About!$A$86,'EPA non-CO2 Data'!G70686))</f>
        <v>1.0906416922094959E-3</v>
      </c>
      <c r="I70686" s="4" t="str">
        <f>VLOOKUP(CONCATENATE(B70686,C70686,D70686),'EPA Source to Industry Map'!$D$2:$E$35,2,FALSE)</f>
        <v>energy pipelines and gas processing 352T353</v>
      </c>
      <c r="J70686" s="4" t="str">
        <f t="shared" si="1120"/>
        <v>CH4</v>
      </c>
    </row>
    <row r="70687" spans="1:10" x14ac:dyDescent="0.45">
      <c r="A70687" t="s">
        <v>167</v>
      </c>
      <c r="B70687" t="s">
        <v>2</v>
      </c>
      <c r="C70687" t="s">
        <v>244</v>
      </c>
      <c r="D70687" t="s">
        <v>245</v>
      </c>
      <c r="E70687" t="s">
        <v>11</v>
      </c>
      <c r="F70687">
        <v>2017</v>
      </c>
      <c r="G70687">
        <v>2.0854024953935002</v>
      </c>
      <c r="H70687">
        <f>IF(J70687="N2O",G70687/About!$A$88,IF('EPA non-CO2 Data'!J70687="CH4",'EPA non-CO2 Data'!G70687/About!$A$86,'EPA non-CO2 Data'!G70687))</f>
        <v>8.6891770641395846E-2</v>
      </c>
      <c r="I70687" s="4" t="str">
        <f>VLOOKUP(CONCATENATE(B70687,C70687,D70687),'EPA Source to Industry Map'!$D$2:$E$35,2,FALSE)</f>
        <v>oil and gas extraction 06</v>
      </c>
      <c r="J70687" s="4" t="str">
        <f t="shared" si="1120"/>
        <v>CH4</v>
      </c>
    </row>
    <row r="70688" spans="1:10" x14ac:dyDescent="0.45">
      <c r="A70688" t="s">
        <v>167</v>
      </c>
      <c r="B70688" t="s">
        <v>2</v>
      </c>
      <c r="C70688" t="s">
        <v>244</v>
      </c>
      <c r="D70688" t="s">
        <v>246</v>
      </c>
      <c r="E70688" t="s">
        <v>11</v>
      </c>
      <c r="F70688">
        <v>2017</v>
      </c>
      <c r="G70688">
        <v>1.5994642263227401</v>
      </c>
      <c r="H70688">
        <f>IF(J70688="N2O",G70688/About!$A$88,IF('EPA non-CO2 Data'!J70688="CH4",'EPA non-CO2 Data'!G70688/About!$A$86,'EPA non-CO2 Data'!G70688))</f>
        <v>6.6644342763447509E-2</v>
      </c>
      <c r="I70688" s="4" t="str">
        <f>VLOOKUP(CONCATENATE(B70688,C70688,D70688),'EPA Source to Industry Map'!$D$2:$E$35,2,FALSE)</f>
        <v>energy pipelines and gas processing 352T353</v>
      </c>
      <c r="J70688" s="4" t="str">
        <f t="shared" si="1120"/>
        <v>CH4</v>
      </c>
    </row>
    <row r="70689" spans="1:10" x14ac:dyDescent="0.45">
      <c r="A70689" t="s">
        <v>167</v>
      </c>
      <c r="B70689" t="s">
        <v>2</v>
      </c>
      <c r="C70689" t="s">
        <v>244</v>
      </c>
      <c r="D70689" t="s">
        <v>247</v>
      </c>
      <c r="E70689" t="s">
        <v>11</v>
      </c>
      <c r="F70689">
        <v>2017</v>
      </c>
      <c r="G70689">
        <v>4.9414469664701199</v>
      </c>
      <c r="H70689">
        <f>IF(J70689="N2O",G70689/About!$A$88,IF('EPA non-CO2 Data'!J70689="CH4",'EPA non-CO2 Data'!G70689/About!$A$86,'EPA non-CO2 Data'!G70689))</f>
        <v>0.20589362360292165</v>
      </c>
      <c r="I70689" s="4" t="str">
        <f>VLOOKUP(CONCATENATE(B70689,C70689,D70689),'EPA Source to Industry Map'!$D$2:$E$35,2,FALSE)</f>
        <v>oil and gas extraction 06</v>
      </c>
      <c r="J70689" s="4" t="str">
        <f t="shared" si="1120"/>
        <v>CH4</v>
      </c>
    </row>
    <row r="70690" spans="1:10" x14ac:dyDescent="0.45">
      <c r="A70690" t="s">
        <v>167</v>
      </c>
      <c r="B70690" t="s">
        <v>2</v>
      </c>
      <c r="C70690" t="s">
        <v>244</v>
      </c>
      <c r="D70690" t="s">
        <v>248</v>
      </c>
      <c r="E70690" t="s">
        <v>11</v>
      </c>
      <c r="F70690">
        <v>2017</v>
      </c>
      <c r="G70690">
        <v>2.66105383642657E-2</v>
      </c>
      <c r="H70690">
        <f>IF(J70690="N2O",G70690/About!$A$88,IF('EPA non-CO2 Data'!J70690="CH4",'EPA non-CO2 Data'!G70690/About!$A$86,'EPA non-CO2 Data'!G70690))</f>
        <v>1.1087724318444043E-3</v>
      </c>
      <c r="I70690" s="4" t="str">
        <f>VLOOKUP(CONCATENATE(B70690,C70690,D70690),'EPA Source to Industry Map'!$D$2:$E$35,2,FALSE)</f>
        <v>energy pipelines and gas processing 352T353</v>
      </c>
      <c r="J70690" s="4" t="str">
        <f t="shared" si="1120"/>
        <v>CH4</v>
      </c>
    </row>
    <row r="70691" spans="1:10" x14ac:dyDescent="0.45">
      <c r="A70691" t="s">
        <v>167</v>
      </c>
      <c r="B70691" t="s">
        <v>2</v>
      </c>
      <c r="C70691" t="s">
        <v>244</v>
      </c>
      <c r="D70691" t="s">
        <v>245</v>
      </c>
      <c r="E70691" t="s">
        <v>11</v>
      </c>
      <c r="F70691">
        <v>2018</v>
      </c>
      <c r="G70691">
        <v>2.07201546082963</v>
      </c>
      <c r="H70691">
        <f>IF(J70691="N2O",G70691/About!$A$88,IF('EPA non-CO2 Data'!J70691="CH4",'EPA non-CO2 Data'!G70691/About!$A$86,'EPA non-CO2 Data'!G70691))</f>
        <v>8.633397753456791E-2</v>
      </c>
      <c r="I70691" s="4" t="str">
        <f>VLOOKUP(CONCATENATE(B70691,C70691,D70691),'EPA Source to Industry Map'!$D$2:$E$35,2,FALSE)</f>
        <v>oil and gas extraction 06</v>
      </c>
      <c r="J70691" s="4" t="str">
        <f t="shared" ref="J70691:J70754" si="1121">IF(ISNUMBER(SEARCH("F",E70691)),"F-gases",E70691)</f>
        <v>CH4</v>
      </c>
    </row>
    <row r="70692" spans="1:10" x14ac:dyDescent="0.45">
      <c r="A70692" t="s">
        <v>167</v>
      </c>
      <c r="B70692" t="s">
        <v>2</v>
      </c>
      <c r="C70692" t="s">
        <v>244</v>
      </c>
      <c r="D70692" t="s">
        <v>246</v>
      </c>
      <c r="E70692" t="s">
        <v>11</v>
      </c>
      <c r="F70692">
        <v>2018</v>
      </c>
      <c r="G70692">
        <v>1.5918112874408099</v>
      </c>
      <c r="H70692">
        <f>IF(J70692="N2O",G70692/About!$A$88,IF('EPA non-CO2 Data'!J70692="CH4",'EPA non-CO2 Data'!G70692/About!$A$86,'EPA non-CO2 Data'!G70692))</f>
        <v>6.6325470310033746E-2</v>
      </c>
      <c r="I70692" s="4" t="str">
        <f>VLOOKUP(CONCATENATE(B70692,C70692,D70692),'EPA Source to Industry Map'!$D$2:$E$35,2,FALSE)</f>
        <v>energy pipelines and gas processing 352T353</v>
      </c>
      <c r="J70692" s="4" t="str">
        <f t="shared" si="1121"/>
        <v>CH4</v>
      </c>
    </row>
    <row r="70693" spans="1:10" x14ac:dyDescent="0.45">
      <c r="A70693" t="s">
        <v>167</v>
      </c>
      <c r="B70693" t="s">
        <v>2</v>
      </c>
      <c r="C70693" t="s">
        <v>244</v>
      </c>
      <c r="D70693" t="s">
        <v>247</v>
      </c>
      <c r="E70693" t="s">
        <v>11</v>
      </c>
      <c r="F70693">
        <v>2018</v>
      </c>
      <c r="G70693">
        <v>4.8032031698342701</v>
      </c>
      <c r="H70693">
        <f>IF(J70693="N2O",G70693/About!$A$88,IF('EPA non-CO2 Data'!J70693="CH4",'EPA non-CO2 Data'!G70693/About!$A$86,'EPA non-CO2 Data'!G70693))</f>
        <v>0.20013346540976126</v>
      </c>
      <c r="I70693" s="4" t="str">
        <f>VLOOKUP(CONCATENATE(B70693,C70693,D70693),'EPA Source to Industry Map'!$D$2:$E$35,2,FALSE)</f>
        <v>oil and gas extraction 06</v>
      </c>
      <c r="J70693" s="4" t="str">
        <f t="shared" si="1121"/>
        <v>CH4</v>
      </c>
    </row>
    <row r="70694" spans="1:10" x14ac:dyDescent="0.45">
      <c r="A70694" t="s">
        <v>167</v>
      </c>
      <c r="B70694" t="s">
        <v>2</v>
      </c>
      <c r="C70694" t="s">
        <v>244</v>
      </c>
      <c r="D70694" t="s">
        <v>248</v>
      </c>
      <c r="E70694" t="s">
        <v>11</v>
      </c>
      <c r="F70694">
        <v>2018</v>
      </c>
      <c r="G70694">
        <v>2.70456761155034E-2</v>
      </c>
      <c r="H70694">
        <f>IF(J70694="N2O",G70694/About!$A$88,IF('EPA non-CO2 Data'!J70694="CH4",'EPA non-CO2 Data'!G70694/About!$A$86,'EPA non-CO2 Data'!G70694))</f>
        <v>1.1269031714793082E-3</v>
      </c>
      <c r="I70694" s="4" t="str">
        <f>VLOOKUP(CONCATENATE(B70694,C70694,D70694),'EPA Source to Industry Map'!$D$2:$E$35,2,FALSE)</f>
        <v>energy pipelines and gas processing 352T353</v>
      </c>
      <c r="J70694" s="4" t="str">
        <f t="shared" si="1121"/>
        <v>CH4</v>
      </c>
    </row>
    <row r="70695" spans="1:10" x14ac:dyDescent="0.45">
      <c r="A70695" t="s">
        <v>167</v>
      </c>
      <c r="B70695" t="s">
        <v>2</v>
      </c>
      <c r="C70695" t="s">
        <v>244</v>
      </c>
      <c r="D70695" t="s">
        <v>245</v>
      </c>
      <c r="E70695" t="s">
        <v>11</v>
      </c>
      <c r="F70695">
        <v>2019</v>
      </c>
      <c r="G70695">
        <v>2.0586284262657601</v>
      </c>
      <c r="H70695">
        <f>IF(J70695="N2O",G70695/About!$A$88,IF('EPA non-CO2 Data'!J70695="CH4",'EPA non-CO2 Data'!G70695/About!$A$86,'EPA non-CO2 Data'!G70695))</f>
        <v>8.5776184427740002E-2</v>
      </c>
      <c r="I70695" s="4" t="str">
        <f>VLOOKUP(CONCATENATE(B70695,C70695,D70695),'EPA Source to Industry Map'!$D$2:$E$35,2,FALSE)</f>
        <v>oil and gas extraction 06</v>
      </c>
      <c r="J70695" s="4" t="str">
        <f t="shared" si="1121"/>
        <v>CH4</v>
      </c>
    </row>
    <row r="70696" spans="1:10" x14ac:dyDescent="0.45">
      <c r="A70696" t="s">
        <v>167</v>
      </c>
      <c r="B70696" t="s">
        <v>2</v>
      </c>
      <c r="C70696" t="s">
        <v>244</v>
      </c>
      <c r="D70696" t="s">
        <v>246</v>
      </c>
      <c r="E70696" t="s">
        <v>11</v>
      </c>
      <c r="F70696">
        <v>2019</v>
      </c>
      <c r="G70696">
        <v>1.5841583485588799</v>
      </c>
      <c r="H70696">
        <f>IF(J70696="N2O",G70696/About!$A$88,IF('EPA non-CO2 Data'!J70696="CH4",'EPA non-CO2 Data'!G70696/About!$A$86,'EPA non-CO2 Data'!G70696))</f>
        <v>6.6006597856619997E-2</v>
      </c>
      <c r="I70696" s="4" t="str">
        <f>VLOOKUP(CONCATENATE(B70696,C70696,D70696),'EPA Source to Industry Map'!$D$2:$E$35,2,FALSE)</f>
        <v>energy pipelines and gas processing 352T353</v>
      </c>
      <c r="J70696" s="4" t="str">
        <f t="shared" si="1121"/>
        <v>CH4</v>
      </c>
    </row>
    <row r="70697" spans="1:10" x14ac:dyDescent="0.45">
      <c r="A70697" t="s">
        <v>167</v>
      </c>
      <c r="B70697" t="s">
        <v>2</v>
      </c>
      <c r="C70697" t="s">
        <v>244</v>
      </c>
      <c r="D70697" t="s">
        <v>247</v>
      </c>
      <c r="E70697" t="s">
        <v>11</v>
      </c>
      <c r="F70697">
        <v>2019</v>
      </c>
      <c r="G70697">
        <v>4.6649593731984202</v>
      </c>
      <c r="H70697">
        <f>IF(J70697="N2O",G70697/About!$A$88,IF('EPA non-CO2 Data'!J70697="CH4",'EPA non-CO2 Data'!G70697/About!$A$86,'EPA non-CO2 Data'!G70697))</f>
        <v>0.19437330721660084</v>
      </c>
      <c r="I70697" s="4" t="str">
        <f>VLOOKUP(CONCATENATE(B70697,C70697,D70697),'EPA Source to Industry Map'!$D$2:$E$35,2,FALSE)</f>
        <v>oil and gas extraction 06</v>
      </c>
      <c r="J70697" s="4" t="str">
        <f t="shared" si="1121"/>
        <v>CH4</v>
      </c>
    </row>
    <row r="70698" spans="1:10" x14ac:dyDescent="0.45">
      <c r="A70698" t="s">
        <v>167</v>
      </c>
      <c r="B70698" t="s">
        <v>2</v>
      </c>
      <c r="C70698" t="s">
        <v>244</v>
      </c>
      <c r="D70698" t="s">
        <v>248</v>
      </c>
      <c r="E70698" t="s">
        <v>11</v>
      </c>
      <c r="F70698">
        <v>2019</v>
      </c>
      <c r="G70698">
        <v>2.7480813866741199E-2</v>
      </c>
      <c r="H70698">
        <f>IF(J70698="N2O",G70698/About!$A$88,IF('EPA non-CO2 Data'!J70698="CH4",'EPA non-CO2 Data'!G70698/About!$A$86,'EPA non-CO2 Data'!G70698))</f>
        <v>1.1450339111142166E-3</v>
      </c>
      <c r="I70698" s="4" t="str">
        <f>VLOOKUP(CONCATENATE(B70698,C70698,D70698),'EPA Source to Industry Map'!$D$2:$E$35,2,FALSE)</f>
        <v>energy pipelines and gas processing 352T353</v>
      </c>
      <c r="J70698" s="4" t="str">
        <f t="shared" si="1121"/>
        <v>CH4</v>
      </c>
    </row>
    <row r="70699" spans="1:10" x14ac:dyDescent="0.45">
      <c r="A70699" t="s">
        <v>167</v>
      </c>
      <c r="B70699" t="s">
        <v>2</v>
      </c>
      <c r="C70699" t="s">
        <v>244</v>
      </c>
      <c r="D70699" t="s">
        <v>245</v>
      </c>
      <c r="E70699" t="s">
        <v>11</v>
      </c>
      <c r="F70699">
        <v>2020</v>
      </c>
      <c r="G70699">
        <v>2.0452413917018899</v>
      </c>
      <c r="H70699">
        <f>IF(J70699="N2O",G70699/About!$A$88,IF('EPA non-CO2 Data'!J70699="CH4",'EPA non-CO2 Data'!G70699/About!$A$86,'EPA non-CO2 Data'!G70699))</f>
        <v>8.5218391320912079E-2</v>
      </c>
      <c r="I70699" s="4" t="str">
        <f>VLOOKUP(CONCATENATE(B70699,C70699,D70699),'EPA Source to Industry Map'!$D$2:$E$35,2,FALSE)</f>
        <v>oil and gas extraction 06</v>
      </c>
      <c r="J70699" s="4" t="str">
        <f t="shared" si="1121"/>
        <v>CH4</v>
      </c>
    </row>
    <row r="70700" spans="1:10" x14ac:dyDescent="0.45">
      <c r="A70700" t="s">
        <v>167</v>
      </c>
      <c r="B70700" t="s">
        <v>2</v>
      </c>
      <c r="C70700" t="s">
        <v>244</v>
      </c>
      <c r="D70700" t="s">
        <v>246</v>
      </c>
      <c r="E70700" t="s">
        <v>11</v>
      </c>
      <c r="F70700">
        <v>2020</v>
      </c>
      <c r="G70700">
        <v>1.57650540967696</v>
      </c>
      <c r="H70700">
        <f>IF(J70700="N2O",G70700/About!$A$88,IF('EPA non-CO2 Data'!J70700="CH4",'EPA non-CO2 Data'!G70700/About!$A$86,'EPA non-CO2 Data'!G70700))</f>
        <v>6.5687725403206665E-2</v>
      </c>
      <c r="I70700" s="4" t="str">
        <f>VLOOKUP(CONCATENATE(B70700,C70700,D70700),'EPA Source to Industry Map'!$D$2:$E$35,2,FALSE)</f>
        <v>energy pipelines and gas processing 352T353</v>
      </c>
      <c r="J70700" s="4" t="str">
        <f t="shared" si="1121"/>
        <v>CH4</v>
      </c>
    </row>
    <row r="70701" spans="1:10" x14ac:dyDescent="0.45">
      <c r="A70701" t="s">
        <v>167</v>
      </c>
      <c r="B70701" t="s">
        <v>2</v>
      </c>
      <c r="C70701" t="s">
        <v>244</v>
      </c>
      <c r="D70701" t="s">
        <v>247</v>
      </c>
      <c r="E70701" t="s">
        <v>11</v>
      </c>
      <c r="F70701">
        <v>2020</v>
      </c>
      <c r="G70701">
        <v>4.5267155765625704</v>
      </c>
      <c r="H70701">
        <f>IF(J70701="N2O",G70701/About!$A$88,IF('EPA non-CO2 Data'!J70701="CH4",'EPA non-CO2 Data'!G70701/About!$A$86,'EPA non-CO2 Data'!G70701))</f>
        <v>0.18861314902344042</v>
      </c>
      <c r="I70701" s="4" t="str">
        <f>VLOOKUP(CONCATENATE(B70701,C70701,D70701),'EPA Source to Industry Map'!$D$2:$E$35,2,FALSE)</f>
        <v>oil and gas extraction 06</v>
      </c>
      <c r="J70701" s="4" t="str">
        <f t="shared" si="1121"/>
        <v>CH4</v>
      </c>
    </row>
    <row r="70702" spans="1:10" x14ac:dyDescent="0.45">
      <c r="A70702" t="s">
        <v>167</v>
      </c>
      <c r="B70702" t="s">
        <v>2</v>
      </c>
      <c r="C70702" t="s">
        <v>244</v>
      </c>
      <c r="D70702" t="s">
        <v>248</v>
      </c>
      <c r="E70702" t="s">
        <v>11</v>
      </c>
      <c r="F70702">
        <v>2020</v>
      </c>
      <c r="G70702">
        <v>2.7915951617978999E-2</v>
      </c>
      <c r="H70702">
        <f>IF(J70702="N2O",G70702/About!$A$88,IF('EPA non-CO2 Data'!J70702="CH4",'EPA non-CO2 Data'!G70702/About!$A$86,'EPA non-CO2 Data'!G70702))</f>
        <v>1.1631646507491249E-3</v>
      </c>
      <c r="I70702" s="4" t="str">
        <f>VLOOKUP(CONCATENATE(B70702,C70702,D70702),'EPA Source to Industry Map'!$D$2:$E$35,2,FALSE)</f>
        <v>energy pipelines and gas processing 352T353</v>
      </c>
      <c r="J70702" s="4" t="str">
        <f t="shared" si="1121"/>
        <v>CH4</v>
      </c>
    </row>
    <row r="70703" spans="1:10" x14ac:dyDescent="0.45">
      <c r="A70703" t="s">
        <v>167</v>
      </c>
      <c r="B70703" t="s">
        <v>2</v>
      </c>
      <c r="C70703" t="s">
        <v>244</v>
      </c>
      <c r="D70703" t="s">
        <v>245</v>
      </c>
      <c r="E70703" t="s">
        <v>11</v>
      </c>
      <c r="F70703">
        <v>2021</v>
      </c>
      <c r="G70703">
        <v>2.07796525396913</v>
      </c>
      <c r="H70703">
        <f>IF(J70703="N2O",G70703/About!$A$88,IF('EPA non-CO2 Data'!J70703="CH4",'EPA non-CO2 Data'!G70703/About!$A$86,'EPA non-CO2 Data'!G70703))</f>
        <v>8.6581885582047088E-2</v>
      </c>
      <c r="I70703" s="4" t="str">
        <f>VLOOKUP(CONCATENATE(B70703,C70703,D70703),'EPA Source to Industry Map'!$D$2:$E$35,2,FALSE)</f>
        <v>oil and gas extraction 06</v>
      </c>
      <c r="J70703" s="4" t="str">
        <f t="shared" si="1121"/>
        <v>CH4</v>
      </c>
    </row>
    <row r="70704" spans="1:10" x14ac:dyDescent="0.45">
      <c r="A70704" t="s">
        <v>167</v>
      </c>
      <c r="B70704" t="s">
        <v>2</v>
      </c>
      <c r="C70704" t="s">
        <v>244</v>
      </c>
      <c r="D70704" t="s">
        <v>246</v>
      </c>
      <c r="E70704" t="s">
        <v>11</v>
      </c>
      <c r="F70704">
        <v>2021</v>
      </c>
      <c r="G70704">
        <v>1.57650540967696</v>
      </c>
      <c r="H70704">
        <f>IF(J70704="N2O",G70704/About!$A$88,IF('EPA non-CO2 Data'!J70704="CH4",'EPA non-CO2 Data'!G70704/About!$A$86,'EPA non-CO2 Data'!G70704))</f>
        <v>6.5687725403206665E-2</v>
      </c>
      <c r="I70704" s="4" t="str">
        <f>VLOOKUP(CONCATENATE(B70704,C70704,D70704),'EPA Source to Industry Map'!$D$2:$E$35,2,FALSE)</f>
        <v>energy pipelines and gas processing 352T353</v>
      </c>
      <c r="J70704" s="4" t="str">
        <f t="shared" si="1121"/>
        <v>CH4</v>
      </c>
    </row>
    <row r="70705" spans="1:10" x14ac:dyDescent="0.45">
      <c r="A70705" t="s">
        <v>167</v>
      </c>
      <c r="B70705" t="s">
        <v>2</v>
      </c>
      <c r="C70705" t="s">
        <v>244</v>
      </c>
      <c r="D70705" t="s">
        <v>247</v>
      </c>
      <c r="E70705" t="s">
        <v>11</v>
      </c>
      <c r="F70705">
        <v>2021</v>
      </c>
      <c r="G70705">
        <v>4.5395573228790598</v>
      </c>
      <c r="H70705">
        <f>IF(J70705="N2O",G70705/About!$A$88,IF('EPA non-CO2 Data'!J70705="CH4",'EPA non-CO2 Data'!G70705/About!$A$86,'EPA non-CO2 Data'!G70705))</f>
        <v>0.18914822178662749</v>
      </c>
      <c r="I70705" s="4" t="str">
        <f>VLOOKUP(CONCATENATE(B70705,C70705,D70705),'EPA Source to Industry Map'!$D$2:$E$35,2,FALSE)</f>
        <v>oil and gas extraction 06</v>
      </c>
      <c r="J70705" s="4" t="str">
        <f t="shared" si="1121"/>
        <v>CH4</v>
      </c>
    </row>
    <row r="70706" spans="1:10" x14ac:dyDescent="0.45">
      <c r="A70706" t="s">
        <v>167</v>
      </c>
      <c r="B70706" t="s">
        <v>2</v>
      </c>
      <c r="C70706" t="s">
        <v>244</v>
      </c>
      <c r="D70706" t="s">
        <v>248</v>
      </c>
      <c r="E70706" t="s">
        <v>11</v>
      </c>
      <c r="F70706">
        <v>2021</v>
      </c>
      <c r="G70706">
        <v>2.77650545822061E-2</v>
      </c>
      <c r="H70706">
        <f>IF(J70706="N2O",G70706/About!$A$88,IF('EPA non-CO2 Data'!J70706="CH4",'EPA non-CO2 Data'!G70706/About!$A$86,'EPA non-CO2 Data'!G70706))</f>
        <v>1.1568772742585876E-3</v>
      </c>
      <c r="I70706" s="4" t="str">
        <f>VLOOKUP(CONCATENATE(B70706,C70706,D70706),'EPA Source to Industry Map'!$D$2:$E$35,2,FALSE)</f>
        <v>energy pipelines and gas processing 352T353</v>
      </c>
      <c r="J70706" s="4" t="str">
        <f t="shared" si="1121"/>
        <v>CH4</v>
      </c>
    </row>
    <row r="70707" spans="1:10" x14ac:dyDescent="0.45">
      <c r="A70707" t="s">
        <v>167</v>
      </c>
      <c r="B70707" t="s">
        <v>2</v>
      </c>
      <c r="C70707" t="s">
        <v>244</v>
      </c>
      <c r="D70707" t="s">
        <v>245</v>
      </c>
      <c r="E70707" t="s">
        <v>11</v>
      </c>
      <c r="F70707">
        <v>2022</v>
      </c>
      <c r="G70707">
        <v>2.1106891162363599</v>
      </c>
      <c r="H70707">
        <f>IF(J70707="N2O",G70707/About!$A$88,IF('EPA non-CO2 Data'!J70707="CH4",'EPA non-CO2 Data'!G70707/About!$A$86,'EPA non-CO2 Data'!G70707))</f>
        <v>8.7945379843181667E-2</v>
      </c>
      <c r="I70707" s="4" t="str">
        <f>VLOOKUP(CONCATENATE(B70707,C70707,D70707),'EPA Source to Industry Map'!$D$2:$E$35,2,FALSE)</f>
        <v>oil and gas extraction 06</v>
      </c>
      <c r="J70707" s="4" t="str">
        <f t="shared" si="1121"/>
        <v>CH4</v>
      </c>
    </row>
    <row r="70708" spans="1:10" x14ac:dyDescent="0.45">
      <c r="A70708" t="s">
        <v>167</v>
      </c>
      <c r="B70708" t="s">
        <v>2</v>
      </c>
      <c r="C70708" t="s">
        <v>244</v>
      </c>
      <c r="D70708" t="s">
        <v>246</v>
      </c>
      <c r="E70708" t="s">
        <v>11</v>
      </c>
      <c r="F70708">
        <v>2022</v>
      </c>
      <c r="G70708">
        <v>1.57650540967696</v>
      </c>
      <c r="H70708">
        <f>IF(J70708="N2O",G70708/About!$A$88,IF('EPA non-CO2 Data'!J70708="CH4",'EPA non-CO2 Data'!G70708/About!$A$86,'EPA non-CO2 Data'!G70708))</f>
        <v>6.5687725403206665E-2</v>
      </c>
      <c r="I70708" s="4" t="str">
        <f>VLOOKUP(CONCATENATE(B70708,C70708,D70708),'EPA Source to Industry Map'!$D$2:$E$35,2,FALSE)</f>
        <v>energy pipelines and gas processing 352T353</v>
      </c>
      <c r="J70708" s="4" t="str">
        <f t="shared" si="1121"/>
        <v>CH4</v>
      </c>
    </row>
    <row r="70709" spans="1:10" x14ac:dyDescent="0.45">
      <c r="A70709" t="s">
        <v>167</v>
      </c>
      <c r="B70709" t="s">
        <v>2</v>
      </c>
      <c r="C70709" t="s">
        <v>244</v>
      </c>
      <c r="D70709" t="s">
        <v>247</v>
      </c>
      <c r="E70709" t="s">
        <v>11</v>
      </c>
      <c r="F70709">
        <v>2022</v>
      </c>
      <c r="G70709">
        <v>4.5523990691955403</v>
      </c>
      <c r="H70709">
        <f>IF(J70709="N2O",G70709/About!$A$88,IF('EPA non-CO2 Data'!J70709="CH4",'EPA non-CO2 Data'!G70709/About!$A$86,'EPA non-CO2 Data'!G70709))</f>
        <v>0.18968329454981417</v>
      </c>
      <c r="I70709" s="4" t="str">
        <f>VLOOKUP(CONCATENATE(B70709,C70709,D70709),'EPA Source to Industry Map'!$D$2:$E$35,2,FALSE)</f>
        <v>oil and gas extraction 06</v>
      </c>
      <c r="J70709" s="4" t="str">
        <f t="shared" si="1121"/>
        <v>CH4</v>
      </c>
    </row>
    <row r="70710" spans="1:10" x14ac:dyDescent="0.45">
      <c r="A70710" t="s">
        <v>167</v>
      </c>
      <c r="B70710" t="s">
        <v>2</v>
      </c>
      <c r="C70710" t="s">
        <v>244</v>
      </c>
      <c r="D70710" t="s">
        <v>248</v>
      </c>
      <c r="E70710" t="s">
        <v>11</v>
      </c>
      <c r="F70710">
        <v>2022</v>
      </c>
      <c r="G70710">
        <v>2.7614157546433201E-2</v>
      </c>
      <c r="H70710">
        <f>IF(J70710="N2O",G70710/About!$A$88,IF('EPA non-CO2 Data'!J70710="CH4",'EPA non-CO2 Data'!G70710/About!$A$86,'EPA non-CO2 Data'!G70710))</f>
        <v>1.15058989776805E-3</v>
      </c>
      <c r="I70710" s="4" t="str">
        <f>VLOOKUP(CONCATENATE(B70710,C70710,D70710),'EPA Source to Industry Map'!$D$2:$E$35,2,FALSE)</f>
        <v>energy pipelines and gas processing 352T353</v>
      </c>
      <c r="J70710" s="4" t="str">
        <f t="shared" si="1121"/>
        <v>CH4</v>
      </c>
    </row>
    <row r="70711" spans="1:10" x14ac:dyDescent="0.45">
      <c r="A70711" t="s">
        <v>167</v>
      </c>
      <c r="B70711" t="s">
        <v>2</v>
      </c>
      <c r="C70711" t="s">
        <v>244</v>
      </c>
      <c r="D70711" t="s">
        <v>245</v>
      </c>
      <c r="E70711" t="s">
        <v>11</v>
      </c>
      <c r="F70711">
        <v>2023</v>
      </c>
      <c r="G70711">
        <v>2.1434129785035898</v>
      </c>
      <c r="H70711">
        <f>IF(J70711="N2O",G70711/About!$A$88,IF('EPA non-CO2 Data'!J70711="CH4",'EPA non-CO2 Data'!G70711/About!$A$86,'EPA non-CO2 Data'!G70711))</f>
        <v>8.9308874104316247E-2</v>
      </c>
      <c r="I70711" s="4" t="str">
        <f>VLOOKUP(CONCATENATE(B70711,C70711,D70711),'EPA Source to Industry Map'!$D$2:$E$35,2,FALSE)</f>
        <v>oil and gas extraction 06</v>
      </c>
      <c r="J70711" s="4" t="str">
        <f t="shared" si="1121"/>
        <v>CH4</v>
      </c>
    </row>
    <row r="70712" spans="1:10" x14ac:dyDescent="0.45">
      <c r="A70712" t="s">
        <v>167</v>
      </c>
      <c r="B70712" t="s">
        <v>2</v>
      </c>
      <c r="C70712" t="s">
        <v>244</v>
      </c>
      <c r="D70712" t="s">
        <v>246</v>
      </c>
      <c r="E70712" t="s">
        <v>11</v>
      </c>
      <c r="F70712">
        <v>2023</v>
      </c>
      <c r="G70712">
        <v>1.57650540967696</v>
      </c>
      <c r="H70712">
        <f>IF(J70712="N2O",G70712/About!$A$88,IF('EPA non-CO2 Data'!J70712="CH4",'EPA non-CO2 Data'!G70712/About!$A$86,'EPA non-CO2 Data'!G70712))</f>
        <v>6.5687725403206665E-2</v>
      </c>
      <c r="I70712" s="4" t="str">
        <f>VLOOKUP(CONCATENATE(B70712,C70712,D70712),'EPA Source to Industry Map'!$D$2:$E$35,2,FALSE)</f>
        <v>energy pipelines and gas processing 352T353</v>
      </c>
      <c r="J70712" s="4" t="str">
        <f t="shared" si="1121"/>
        <v>CH4</v>
      </c>
    </row>
    <row r="70713" spans="1:10" x14ac:dyDescent="0.45">
      <c r="A70713" t="s">
        <v>167</v>
      </c>
      <c r="B70713" t="s">
        <v>2</v>
      </c>
      <c r="C70713" t="s">
        <v>244</v>
      </c>
      <c r="D70713" t="s">
        <v>247</v>
      </c>
      <c r="E70713" t="s">
        <v>11</v>
      </c>
      <c r="F70713">
        <v>2023</v>
      </c>
      <c r="G70713">
        <v>4.5652408155120403</v>
      </c>
      <c r="H70713">
        <f>IF(J70713="N2O",G70713/About!$A$88,IF('EPA non-CO2 Data'!J70713="CH4",'EPA non-CO2 Data'!G70713/About!$A$86,'EPA non-CO2 Data'!G70713))</f>
        <v>0.19021836731300168</v>
      </c>
      <c r="I70713" s="4" t="str">
        <f>VLOOKUP(CONCATENATE(B70713,C70713,D70713),'EPA Source to Industry Map'!$D$2:$E$35,2,FALSE)</f>
        <v>oil and gas extraction 06</v>
      </c>
      <c r="J70713" s="4" t="str">
        <f t="shared" si="1121"/>
        <v>CH4</v>
      </c>
    </row>
    <row r="70714" spans="1:10" x14ac:dyDescent="0.45">
      <c r="A70714" t="s">
        <v>167</v>
      </c>
      <c r="B70714" t="s">
        <v>2</v>
      </c>
      <c r="C70714" t="s">
        <v>244</v>
      </c>
      <c r="D70714" t="s">
        <v>248</v>
      </c>
      <c r="E70714" t="s">
        <v>11</v>
      </c>
      <c r="F70714">
        <v>2023</v>
      </c>
      <c r="G70714">
        <v>2.7463260510660399E-2</v>
      </c>
      <c r="H70714">
        <f>IF(J70714="N2O",G70714/About!$A$88,IF('EPA non-CO2 Data'!J70714="CH4",'EPA non-CO2 Data'!G70714/About!$A$86,'EPA non-CO2 Data'!G70714))</f>
        <v>1.1443025212775166E-3</v>
      </c>
      <c r="I70714" s="4" t="str">
        <f>VLOOKUP(CONCATENATE(B70714,C70714,D70714),'EPA Source to Industry Map'!$D$2:$E$35,2,FALSE)</f>
        <v>energy pipelines and gas processing 352T353</v>
      </c>
      <c r="J70714" s="4" t="str">
        <f t="shared" si="1121"/>
        <v>CH4</v>
      </c>
    </row>
    <row r="70715" spans="1:10" x14ac:dyDescent="0.45">
      <c r="A70715" t="s">
        <v>167</v>
      </c>
      <c r="B70715" t="s">
        <v>2</v>
      </c>
      <c r="C70715" t="s">
        <v>244</v>
      </c>
      <c r="D70715" t="s">
        <v>245</v>
      </c>
      <c r="E70715" t="s">
        <v>11</v>
      </c>
      <c r="F70715">
        <v>2024</v>
      </c>
      <c r="G70715">
        <v>2.1761368407708201</v>
      </c>
      <c r="H70715">
        <f>IF(J70715="N2O",G70715/About!$A$88,IF('EPA non-CO2 Data'!J70715="CH4",'EPA non-CO2 Data'!G70715/About!$A$86,'EPA non-CO2 Data'!G70715))</f>
        <v>9.0672368365450839E-2</v>
      </c>
      <c r="I70715" s="4" t="str">
        <f>VLOOKUP(CONCATENATE(B70715,C70715,D70715),'EPA Source to Industry Map'!$D$2:$E$35,2,FALSE)</f>
        <v>oil and gas extraction 06</v>
      </c>
      <c r="J70715" s="4" t="str">
        <f t="shared" si="1121"/>
        <v>CH4</v>
      </c>
    </row>
    <row r="70716" spans="1:10" x14ac:dyDescent="0.45">
      <c r="A70716" t="s">
        <v>167</v>
      </c>
      <c r="B70716" t="s">
        <v>2</v>
      </c>
      <c r="C70716" t="s">
        <v>244</v>
      </c>
      <c r="D70716" t="s">
        <v>246</v>
      </c>
      <c r="E70716" t="s">
        <v>11</v>
      </c>
      <c r="F70716">
        <v>2024</v>
      </c>
      <c r="G70716">
        <v>1.57650540967696</v>
      </c>
      <c r="H70716">
        <f>IF(J70716="N2O",G70716/About!$A$88,IF('EPA non-CO2 Data'!J70716="CH4",'EPA non-CO2 Data'!G70716/About!$A$86,'EPA non-CO2 Data'!G70716))</f>
        <v>6.5687725403206665E-2</v>
      </c>
      <c r="I70716" s="4" t="str">
        <f>VLOOKUP(CONCATENATE(B70716,C70716,D70716),'EPA Source to Industry Map'!$D$2:$E$35,2,FALSE)</f>
        <v>energy pipelines and gas processing 352T353</v>
      </c>
      <c r="J70716" s="4" t="str">
        <f t="shared" si="1121"/>
        <v>CH4</v>
      </c>
    </row>
    <row r="70717" spans="1:10" x14ac:dyDescent="0.45">
      <c r="A70717" t="s">
        <v>167</v>
      </c>
      <c r="B70717" t="s">
        <v>2</v>
      </c>
      <c r="C70717" t="s">
        <v>244</v>
      </c>
      <c r="D70717" t="s">
        <v>247</v>
      </c>
      <c r="E70717" t="s">
        <v>11</v>
      </c>
      <c r="F70717">
        <v>2024</v>
      </c>
      <c r="G70717">
        <v>4.5780825618285297</v>
      </c>
      <c r="H70717">
        <f>IF(J70717="N2O",G70717/About!$A$88,IF('EPA non-CO2 Data'!J70717="CH4",'EPA non-CO2 Data'!G70717/About!$A$86,'EPA non-CO2 Data'!G70717))</f>
        <v>0.19075344007618875</v>
      </c>
      <c r="I70717" s="4" t="str">
        <f>VLOOKUP(CONCATENATE(B70717,C70717,D70717),'EPA Source to Industry Map'!$D$2:$E$35,2,FALSE)</f>
        <v>oil and gas extraction 06</v>
      </c>
      <c r="J70717" s="4" t="str">
        <f t="shared" si="1121"/>
        <v>CH4</v>
      </c>
    </row>
    <row r="70718" spans="1:10" x14ac:dyDescent="0.45">
      <c r="A70718" t="s">
        <v>167</v>
      </c>
      <c r="B70718" t="s">
        <v>2</v>
      </c>
      <c r="C70718" t="s">
        <v>244</v>
      </c>
      <c r="D70718" t="s">
        <v>248</v>
      </c>
      <c r="E70718" t="s">
        <v>11</v>
      </c>
      <c r="F70718">
        <v>2024</v>
      </c>
      <c r="G70718">
        <v>2.73123634748875E-2</v>
      </c>
      <c r="H70718">
        <f>IF(J70718="N2O",G70718/About!$A$88,IF('EPA non-CO2 Data'!J70718="CH4",'EPA non-CO2 Data'!G70718/About!$A$86,'EPA non-CO2 Data'!G70718))</f>
        <v>1.1380151447869791E-3</v>
      </c>
      <c r="I70718" s="4" t="str">
        <f>VLOOKUP(CONCATENATE(B70718,C70718,D70718),'EPA Source to Industry Map'!$D$2:$E$35,2,FALSE)</f>
        <v>energy pipelines and gas processing 352T353</v>
      </c>
      <c r="J70718" s="4" t="str">
        <f t="shared" si="1121"/>
        <v>CH4</v>
      </c>
    </row>
    <row r="70719" spans="1:10" x14ac:dyDescent="0.45">
      <c r="A70719" t="s">
        <v>167</v>
      </c>
      <c r="B70719" t="s">
        <v>2</v>
      </c>
      <c r="C70719" t="s">
        <v>244</v>
      </c>
      <c r="D70719" t="s">
        <v>245</v>
      </c>
      <c r="E70719" t="s">
        <v>11</v>
      </c>
      <c r="F70719">
        <v>2025</v>
      </c>
      <c r="G70719">
        <v>2.20886070303805</v>
      </c>
      <c r="H70719">
        <f>IF(J70719="N2O",G70719/About!$A$88,IF('EPA non-CO2 Data'!J70719="CH4",'EPA non-CO2 Data'!G70719/About!$A$86,'EPA non-CO2 Data'!G70719))</f>
        <v>9.2035862626585419E-2</v>
      </c>
      <c r="I70719" s="4" t="str">
        <f>VLOOKUP(CONCATENATE(B70719,C70719,D70719),'EPA Source to Industry Map'!$D$2:$E$35,2,FALSE)</f>
        <v>oil and gas extraction 06</v>
      </c>
      <c r="J70719" s="4" t="str">
        <f t="shared" si="1121"/>
        <v>CH4</v>
      </c>
    </row>
    <row r="70720" spans="1:10" x14ac:dyDescent="0.45">
      <c r="A70720" t="s">
        <v>167</v>
      </c>
      <c r="B70720" t="s">
        <v>2</v>
      </c>
      <c r="C70720" t="s">
        <v>244</v>
      </c>
      <c r="D70720" t="s">
        <v>246</v>
      </c>
      <c r="E70720" t="s">
        <v>11</v>
      </c>
      <c r="F70720">
        <v>2025</v>
      </c>
      <c r="G70720">
        <v>1.57650540967696</v>
      </c>
      <c r="H70720">
        <f>IF(J70720="N2O",G70720/About!$A$88,IF('EPA non-CO2 Data'!J70720="CH4",'EPA non-CO2 Data'!G70720/About!$A$86,'EPA non-CO2 Data'!G70720))</f>
        <v>6.5687725403206665E-2</v>
      </c>
      <c r="I70720" s="4" t="str">
        <f>VLOOKUP(CONCATENATE(B70720,C70720,D70720),'EPA Source to Industry Map'!$D$2:$E$35,2,FALSE)</f>
        <v>energy pipelines and gas processing 352T353</v>
      </c>
      <c r="J70720" s="4" t="str">
        <f t="shared" si="1121"/>
        <v>CH4</v>
      </c>
    </row>
    <row r="70721" spans="1:10" x14ac:dyDescent="0.45">
      <c r="A70721" t="s">
        <v>167</v>
      </c>
      <c r="B70721" t="s">
        <v>2</v>
      </c>
      <c r="C70721" t="s">
        <v>244</v>
      </c>
      <c r="D70721" t="s">
        <v>247</v>
      </c>
      <c r="E70721" t="s">
        <v>11</v>
      </c>
      <c r="F70721">
        <v>2025</v>
      </c>
      <c r="G70721">
        <v>4.5909243081450102</v>
      </c>
      <c r="H70721">
        <f>IF(J70721="N2O",G70721/About!$A$88,IF('EPA non-CO2 Data'!J70721="CH4",'EPA non-CO2 Data'!G70721/About!$A$86,'EPA non-CO2 Data'!G70721))</f>
        <v>0.19128851283937542</v>
      </c>
      <c r="I70721" s="4" t="str">
        <f>VLOOKUP(CONCATENATE(B70721,C70721,D70721),'EPA Source to Industry Map'!$D$2:$E$35,2,FALSE)</f>
        <v>oil and gas extraction 06</v>
      </c>
      <c r="J70721" s="4" t="str">
        <f t="shared" si="1121"/>
        <v>CH4</v>
      </c>
    </row>
    <row r="70722" spans="1:10" x14ac:dyDescent="0.45">
      <c r="A70722" t="s">
        <v>167</v>
      </c>
      <c r="B70722" t="s">
        <v>2</v>
      </c>
      <c r="C70722" t="s">
        <v>244</v>
      </c>
      <c r="D70722" t="s">
        <v>248</v>
      </c>
      <c r="E70722" t="s">
        <v>11</v>
      </c>
      <c r="F70722">
        <v>2025</v>
      </c>
      <c r="G70722">
        <v>2.7161466439114702E-2</v>
      </c>
      <c r="H70722">
        <f>IF(J70722="N2O",G70722/About!$A$88,IF('EPA non-CO2 Data'!J70722="CH4",'EPA non-CO2 Data'!G70722/About!$A$86,'EPA non-CO2 Data'!G70722))</f>
        <v>1.1317277682964459E-3</v>
      </c>
      <c r="I70722" s="4" t="str">
        <f>VLOOKUP(CONCATENATE(B70722,C70722,D70722),'EPA Source to Industry Map'!$D$2:$E$35,2,FALSE)</f>
        <v>energy pipelines and gas processing 352T353</v>
      </c>
      <c r="J70722" s="4" t="str">
        <f t="shared" si="1121"/>
        <v>CH4</v>
      </c>
    </row>
    <row r="70723" spans="1:10" x14ac:dyDescent="0.45">
      <c r="A70723" t="s">
        <v>167</v>
      </c>
      <c r="B70723" t="s">
        <v>2</v>
      </c>
      <c r="C70723" t="s">
        <v>244</v>
      </c>
      <c r="D70723" t="s">
        <v>245</v>
      </c>
      <c r="E70723" t="s">
        <v>11</v>
      </c>
      <c r="F70723">
        <v>2026</v>
      </c>
      <c r="G70723">
        <v>2.2207602893170399</v>
      </c>
      <c r="H70723">
        <f>IF(J70723="N2O",G70723/About!$A$88,IF('EPA non-CO2 Data'!J70723="CH4",'EPA non-CO2 Data'!G70723/About!$A$86,'EPA non-CO2 Data'!G70723))</f>
        <v>9.2531678721543331E-2</v>
      </c>
      <c r="I70723" s="4" t="str">
        <f>VLOOKUP(CONCATENATE(B70723,C70723,D70723),'EPA Source to Industry Map'!$D$2:$E$35,2,FALSE)</f>
        <v>oil and gas extraction 06</v>
      </c>
      <c r="J70723" s="4" t="str">
        <f t="shared" si="1121"/>
        <v>CH4</v>
      </c>
    </row>
    <row r="70724" spans="1:10" x14ac:dyDescent="0.45">
      <c r="A70724" t="s">
        <v>167</v>
      </c>
      <c r="B70724" t="s">
        <v>2</v>
      </c>
      <c r="C70724" t="s">
        <v>244</v>
      </c>
      <c r="D70724" t="s">
        <v>246</v>
      </c>
      <c r="E70724" t="s">
        <v>11</v>
      </c>
      <c r="F70724">
        <v>2026</v>
      </c>
      <c r="G70724">
        <v>1.57956658522973</v>
      </c>
      <c r="H70724">
        <f>IF(J70724="N2O",G70724/About!$A$88,IF('EPA non-CO2 Data'!J70724="CH4",'EPA non-CO2 Data'!G70724/About!$A$86,'EPA non-CO2 Data'!G70724))</f>
        <v>6.5815274384572089E-2</v>
      </c>
      <c r="I70724" s="4" t="str">
        <f>VLOOKUP(CONCATENATE(B70724,C70724,D70724),'EPA Source to Industry Map'!$D$2:$E$35,2,FALSE)</f>
        <v>energy pipelines and gas processing 352T353</v>
      </c>
      <c r="J70724" s="4" t="str">
        <f t="shared" si="1121"/>
        <v>CH4</v>
      </c>
    </row>
    <row r="70725" spans="1:10" x14ac:dyDescent="0.45">
      <c r="A70725" t="s">
        <v>167</v>
      </c>
      <c r="B70725" t="s">
        <v>2</v>
      </c>
      <c r="C70725" t="s">
        <v>244</v>
      </c>
      <c r="D70725" t="s">
        <v>247</v>
      </c>
      <c r="E70725" t="s">
        <v>11</v>
      </c>
      <c r="F70725">
        <v>2026</v>
      </c>
      <c r="G70725">
        <v>4.5973451813032602</v>
      </c>
      <c r="H70725">
        <f>IF(J70725="N2O",G70725/About!$A$88,IF('EPA non-CO2 Data'!J70725="CH4",'EPA non-CO2 Data'!G70725/About!$A$86,'EPA non-CO2 Data'!G70725))</f>
        <v>0.19155604922096917</v>
      </c>
      <c r="I70725" s="4" t="str">
        <f>VLOOKUP(CONCATENATE(B70725,C70725,D70725),'EPA Source to Industry Map'!$D$2:$E$35,2,FALSE)</f>
        <v>oil and gas extraction 06</v>
      </c>
      <c r="J70725" s="4" t="str">
        <f t="shared" si="1121"/>
        <v>CH4</v>
      </c>
    </row>
    <row r="70726" spans="1:10" x14ac:dyDescent="0.45">
      <c r="A70726" t="s">
        <v>167</v>
      </c>
      <c r="B70726" t="s">
        <v>2</v>
      </c>
      <c r="C70726" t="s">
        <v>244</v>
      </c>
      <c r="D70726" t="s">
        <v>248</v>
      </c>
      <c r="E70726" t="s">
        <v>11</v>
      </c>
      <c r="F70726">
        <v>2026</v>
      </c>
      <c r="G70726">
        <v>2.7010569403341799E-2</v>
      </c>
      <c r="H70726">
        <f>IF(J70726="N2O",G70726/About!$A$88,IF('EPA non-CO2 Data'!J70726="CH4",'EPA non-CO2 Data'!G70726/About!$A$86,'EPA non-CO2 Data'!G70726))</f>
        <v>1.1254403918059084E-3</v>
      </c>
      <c r="I70726" s="4" t="str">
        <f>VLOOKUP(CONCATENATE(B70726,C70726,D70726),'EPA Source to Industry Map'!$D$2:$E$35,2,FALSE)</f>
        <v>energy pipelines and gas processing 352T353</v>
      </c>
      <c r="J70726" s="4" t="str">
        <f t="shared" si="1121"/>
        <v>CH4</v>
      </c>
    </row>
    <row r="70727" spans="1:10" x14ac:dyDescent="0.45">
      <c r="A70727" t="s">
        <v>167</v>
      </c>
      <c r="B70727" t="s">
        <v>2</v>
      </c>
      <c r="C70727" t="s">
        <v>244</v>
      </c>
      <c r="D70727" t="s">
        <v>245</v>
      </c>
      <c r="E70727" t="s">
        <v>11</v>
      </c>
      <c r="F70727">
        <v>2027</v>
      </c>
      <c r="G70727">
        <v>2.2326598755960299</v>
      </c>
      <c r="H70727">
        <f>IF(J70727="N2O",G70727/About!$A$88,IF('EPA non-CO2 Data'!J70727="CH4",'EPA non-CO2 Data'!G70727/About!$A$86,'EPA non-CO2 Data'!G70727))</f>
        <v>9.3027494816501244E-2</v>
      </c>
      <c r="I70727" s="4" t="str">
        <f>VLOOKUP(CONCATENATE(B70727,C70727,D70727),'EPA Source to Industry Map'!$D$2:$E$35,2,FALSE)</f>
        <v>oil and gas extraction 06</v>
      </c>
      <c r="J70727" s="4" t="str">
        <f t="shared" si="1121"/>
        <v>CH4</v>
      </c>
    </row>
    <row r="70728" spans="1:10" x14ac:dyDescent="0.45">
      <c r="A70728" t="s">
        <v>167</v>
      </c>
      <c r="B70728" t="s">
        <v>2</v>
      </c>
      <c r="C70728" t="s">
        <v>244</v>
      </c>
      <c r="D70728" t="s">
        <v>246</v>
      </c>
      <c r="E70728" t="s">
        <v>11</v>
      </c>
      <c r="F70728">
        <v>2027</v>
      </c>
      <c r="G70728">
        <v>1.5826277607824999</v>
      </c>
      <c r="H70728">
        <f>IF(J70728="N2O",G70728/About!$A$88,IF('EPA non-CO2 Data'!J70728="CH4",'EPA non-CO2 Data'!G70728/About!$A$86,'EPA non-CO2 Data'!G70728))</f>
        <v>6.59428233659375E-2</v>
      </c>
      <c r="I70728" s="4" t="str">
        <f>VLOOKUP(CONCATENATE(B70728,C70728,D70728),'EPA Source to Industry Map'!$D$2:$E$35,2,FALSE)</f>
        <v>energy pipelines and gas processing 352T353</v>
      </c>
      <c r="J70728" s="4" t="str">
        <f t="shared" si="1121"/>
        <v>CH4</v>
      </c>
    </row>
    <row r="70729" spans="1:10" x14ac:dyDescent="0.45">
      <c r="A70729" t="s">
        <v>167</v>
      </c>
      <c r="B70729" t="s">
        <v>2</v>
      </c>
      <c r="C70729" t="s">
        <v>244</v>
      </c>
      <c r="D70729" t="s">
        <v>247</v>
      </c>
      <c r="E70729" t="s">
        <v>11</v>
      </c>
      <c r="F70729">
        <v>2027</v>
      </c>
      <c r="G70729">
        <v>4.6037660544614996</v>
      </c>
      <c r="H70729">
        <f>IF(J70729="N2O",G70729/About!$A$88,IF('EPA non-CO2 Data'!J70729="CH4",'EPA non-CO2 Data'!G70729/About!$A$86,'EPA non-CO2 Data'!G70729))</f>
        <v>0.19182358560256249</v>
      </c>
      <c r="I70729" s="4" t="str">
        <f>VLOOKUP(CONCATENATE(B70729,C70729,D70729),'EPA Source to Industry Map'!$D$2:$E$35,2,FALSE)</f>
        <v>oil and gas extraction 06</v>
      </c>
      <c r="J70729" s="4" t="str">
        <f t="shared" si="1121"/>
        <v>CH4</v>
      </c>
    </row>
    <row r="70730" spans="1:10" x14ac:dyDescent="0.45">
      <c r="A70730" t="s">
        <v>167</v>
      </c>
      <c r="B70730" t="s">
        <v>2</v>
      </c>
      <c r="C70730" t="s">
        <v>244</v>
      </c>
      <c r="D70730" t="s">
        <v>248</v>
      </c>
      <c r="E70730" t="s">
        <v>11</v>
      </c>
      <c r="F70730">
        <v>2027</v>
      </c>
      <c r="G70730">
        <v>2.68596723675689E-2</v>
      </c>
      <c r="H70730">
        <f>IF(J70730="N2O",G70730/About!$A$88,IF('EPA non-CO2 Data'!J70730="CH4",'EPA non-CO2 Data'!G70730/About!$A$86,'EPA non-CO2 Data'!G70730))</f>
        <v>1.1191530153153708E-3</v>
      </c>
      <c r="I70730" s="4" t="str">
        <f>VLOOKUP(CONCATENATE(B70730,C70730,D70730),'EPA Source to Industry Map'!$D$2:$E$35,2,FALSE)</f>
        <v>energy pipelines and gas processing 352T353</v>
      </c>
      <c r="J70730" s="4" t="str">
        <f t="shared" si="1121"/>
        <v>CH4</v>
      </c>
    </row>
    <row r="70731" spans="1:10" x14ac:dyDescent="0.45">
      <c r="A70731" t="s">
        <v>167</v>
      </c>
      <c r="B70731" t="s">
        <v>2</v>
      </c>
      <c r="C70731" t="s">
        <v>244</v>
      </c>
      <c r="D70731" t="s">
        <v>245</v>
      </c>
      <c r="E70731" t="s">
        <v>11</v>
      </c>
      <c r="F70731">
        <v>2028</v>
      </c>
      <c r="G70731">
        <v>2.2445594618750202</v>
      </c>
      <c r="H70731">
        <f>IF(J70731="N2O",G70731/About!$A$88,IF('EPA non-CO2 Data'!J70731="CH4",'EPA non-CO2 Data'!G70731/About!$A$86,'EPA non-CO2 Data'!G70731))</f>
        <v>9.352331091145917E-2</v>
      </c>
      <c r="I70731" s="4" t="str">
        <f>VLOOKUP(CONCATENATE(B70731,C70731,D70731),'EPA Source to Industry Map'!$D$2:$E$35,2,FALSE)</f>
        <v>oil and gas extraction 06</v>
      </c>
      <c r="J70731" s="4" t="str">
        <f t="shared" si="1121"/>
        <v>CH4</v>
      </c>
    </row>
    <row r="70732" spans="1:10" x14ac:dyDescent="0.45">
      <c r="A70732" t="s">
        <v>167</v>
      </c>
      <c r="B70732" t="s">
        <v>2</v>
      </c>
      <c r="C70732" t="s">
        <v>244</v>
      </c>
      <c r="D70732" t="s">
        <v>246</v>
      </c>
      <c r="E70732" t="s">
        <v>11</v>
      </c>
      <c r="F70732">
        <v>2028</v>
      </c>
      <c r="G70732">
        <v>1.58568893633527</v>
      </c>
      <c r="H70732">
        <f>IF(J70732="N2O",G70732/About!$A$88,IF('EPA non-CO2 Data'!J70732="CH4",'EPA non-CO2 Data'!G70732/About!$A$86,'EPA non-CO2 Data'!G70732))</f>
        <v>6.6070372347302911E-2</v>
      </c>
      <c r="I70732" s="4" t="str">
        <f>VLOOKUP(CONCATENATE(B70732,C70732,D70732),'EPA Source to Industry Map'!$D$2:$E$35,2,FALSE)</f>
        <v>energy pipelines and gas processing 352T353</v>
      </c>
      <c r="J70732" s="4" t="str">
        <f t="shared" si="1121"/>
        <v>CH4</v>
      </c>
    </row>
    <row r="70733" spans="1:10" x14ac:dyDescent="0.45">
      <c r="A70733" t="s">
        <v>167</v>
      </c>
      <c r="B70733" t="s">
        <v>2</v>
      </c>
      <c r="C70733" t="s">
        <v>244</v>
      </c>
      <c r="D70733" t="s">
        <v>247</v>
      </c>
      <c r="E70733" t="s">
        <v>11</v>
      </c>
      <c r="F70733">
        <v>2028</v>
      </c>
      <c r="G70733">
        <v>4.6101869276197496</v>
      </c>
      <c r="H70733">
        <f>IF(J70733="N2O",G70733/About!$A$88,IF('EPA non-CO2 Data'!J70733="CH4",'EPA non-CO2 Data'!G70733/About!$A$86,'EPA non-CO2 Data'!G70733))</f>
        <v>0.19209112198415623</v>
      </c>
      <c r="I70733" s="4" t="str">
        <f>VLOOKUP(CONCATENATE(B70733,C70733,D70733),'EPA Source to Industry Map'!$D$2:$E$35,2,FALSE)</f>
        <v>oil and gas extraction 06</v>
      </c>
      <c r="J70733" s="4" t="str">
        <f t="shared" si="1121"/>
        <v>CH4</v>
      </c>
    </row>
    <row r="70734" spans="1:10" x14ac:dyDescent="0.45">
      <c r="A70734" t="s">
        <v>167</v>
      </c>
      <c r="B70734" t="s">
        <v>2</v>
      </c>
      <c r="C70734" t="s">
        <v>244</v>
      </c>
      <c r="D70734" t="s">
        <v>248</v>
      </c>
      <c r="E70734" t="s">
        <v>11</v>
      </c>
      <c r="F70734">
        <v>2028</v>
      </c>
      <c r="G70734">
        <v>2.6708775331796102E-2</v>
      </c>
      <c r="H70734">
        <f>IF(J70734="N2O",G70734/About!$A$88,IF('EPA non-CO2 Data'!J70734="CH4",'EPA non-CO2 Data'!G70734/About!$A$86,'EPA non-CO2 Data'!G70734))</f>
        <v>1.1128656388248376E-3</v>
      </c>
      <c r="I70734" s="4" t="str">
        <f>VLOOKUP(CONCATENATE(B70734,C70734,D70734),'EPA Source to Industry Map'!$D$2:$E$35,2,FALSE)</f>
        <v>energy pipelines and gas processing 352T353</v>
      </c>
      <c r="J70734" s="4" t="str">
        <f t="shared" si="1121"/>
        <v>CH4</v>
      </c>
    </row>
    <row r="70735" spans="1:10" x14ac:dyDescent="0.45">
      <c r="A70735" t="s">
        <v>167</v>
      </c>
      <c r="B70735" t="s">
        <v>2</v>
      </c>
      <c r="C70735" t="s">
        <v>244</v>
      </c>
      <c r="D70735" t="s">
        <v>245</v>
      </c>
      <c r="E70735" t="s">
        <v>11</v>
      </c>
      <c r="F70735">
        <v>2029</v>
      </c>
      <c r="G70735">
        <v>2.2564590481540199</v>
      </c>
      <c r="H70735">
        <f>IF(J70735="N2O",G70735/About!$A$88,IF('EPA non-CO2 Data'!J70735="CH4",'EPA non-CO2 Data'!G70735/About!$A$86,'EPA non-CO2 Data'!G70735))</f>
        <v>9.4019127006417499E-2</v>
      </c>
      <c r="I70735" s="4" t="str">
        <f>VLOOKUP(CONCATENATE(B70735,C70735,D70735),'EPA Source to Industry Map'!$D$2:$E$35,2,FALSE)</f>
        <v>oil and gas extraction 06</v>
      </c>
      <c r="J70735" s="4" t="str">
        <f t="shared" si="1121"/>
        <v>CH4</v>
      </c>
    </row>
    <row r="70736" spans="1:10" x14ac:dyDescent="0.45">
      <c r="A70736" t="s">
        <v>167</v>
      </c>
      <c r="B70736" t="s">
        <v>2</v>
      </c>
      <c r="C70736" t="s">
        <v>244</v>
      </c>
      <c r="D70736" t="s">
        <v>246</v>
      </c>
      <c r="E70736" t="s">
        <v>11</v>
      </c>
      <c r="F70736">
        <v>2029</v>
      </c>
      <c r="G70736">
        <v>1.5887501118880401</v>
      </c>
      <c r="H70736">
        <f>IF(J70736="N2O",G70736/About!$A$88,IF('EPA non-CO2 Data'!J70736="CH4",'EPA non-CO2 Data'!G70736/About!$A$86,'EPA non-CO2 Data'!G70736))</f>
        <v>6.6197921328668335E-2</v>
      </c>
      <c r="I70736" s="4" t="str">
        <f>VLOOKUP(CONCATENATE(B70736,C70736,D70736),'EPA Source to Industry Map'!$D$2:$E$35,2,FALSE)</f>
        <v>energy pipelines and gas processing 352T353</v>
      </c>
      <c r="J70736" s="4" t="str">
        <f t="shared" si="1121"/>
        <v>CH4</v>
      </c>
    </row>
    <row r="70737" spans="1:10" x14ac:dyDescent="0.45">
      <c r="A70737" t="s">
        <v>167</v>
      </c>
      <c r="B70737" t="s">
        <v>2</v>
      </c>
      <c r="C70737" t="s">
        <v>244</v>
      </c>
      <c r="D70737" t="s">
        <v>247</v>
      </c>
      <c r="E70737" t="s">
        <v>11</v>
      </c>
      <c r="F70737">
        <v>2029</v>
      </c>
      <c r="G70737">
        <v>4.6166078007779898</v>
      </c>
      <c r="H70737">
        <f>IF(J70737="N2O",G70737/About!$A$88,IF('EPA non-CO2 Data'!J70737="CH4",'EPA non-CO2 Data'!G70737/About!$A$86,'EPA non-CO2 Data'!G70737))</f>
        <v>0.19235865836574959</v>
      </c>
      <c r="I70737" s="4" t="str">
        <f>VLOOKUP(CONCATENATE(B70737,C70737,D70737),'EPA Source to Industry Map'!$D$2:$E$35,2,FALSE)</f>
        <v>oil and gas extraction 06</v>
      </c>
      <c r="J70737" s="4" t="str">
        <f t="shared" si="1121"/>
        <v>CH4</v>
      </c>
    </row>
    <row r="70738" spans="1:10" x14ac:dyDescent="0.45">
      <c r="A70738" t="s">
        <v>167</v>
      </c>
      <c r="B70738" t="s">
        <v>2</v>
      </c>
      <c r="C70738" t="s">
        <v>244</v>
      </c>
      <c r="D70738" t="s">
        <v>248</v>
      </c>
      <c r="E70738" t="s">
        <v>11</v>
      </c>
      <c r="F70738">
        <v>2029</v>
      </c>
      <c r="G70738">
        <v>2.6557878296023199E-2</v>
      </c>
      <c r="H70738">
        <f>IF(J70738="N2O",G70738/About!$A$88,IF('EPA non-CO2 Data'!J70738="CH4",'EPA non-CO2 Data'!G70738/About!$A$86,'EPA non-CO2 Data'!G70738))</f>
        <v>1.1065782623342999E-3</v>
      </c>
      <c r="I70738" s="4" t="str">
        <f>VLOOKUP(CONCATENATE(B70738,C70738,D70738),'EPA Source to Industry Map'!$D$2:$E$35,2,FALSE)</f>
        <v>energy pipelines and gas processing 352T353</v>
      </c>
      <c r="J70738" s="4" t="str">
        <f t="shared" si="1121"/>
        <v>CH4</v>
      </c>
    </row>
    <row r="70739" spans="1:10" x14ac:dyDescent="0.45">
      <c r="A70739" t="s">
        <v>167</v>
      </c>
      <c r="B70739" t="s">
        <v>2</v>
      </c>
      <c r="C70739" t="s">
        <v>244</v>
      </c>
      <c r="D70739" t="s">
        <v>245</v>
      </c>
      <c r="E70739" t="s">
        <v>11</v>
      </c>
      <c r="F70739">
        <v>2030</v>
      </c>
      <c r="G70739">
        <v>2.2683586344330098</v>
      </c>
      <c r="H70739">
        <f>IF(J70739="N2O",G70739/About!$A$88,IF('EPA non-CO2 Data'!J70739="CH4",'EPA non-CO2 Data'!G70739/About!$A$86,'EPA non-CO2 Data'!G70739))</f>
        <v>9.4514943101375412E-2</v>
      </c>
      <c r="I70739" s="4" t="str">
        <f>VLOOKUP(CONCATENATE(B70739,C70739,D70739),'EPA Source to Industry Map'!$D$2:$E$35,2,FALSE)</f>
        <v>oil and gas extraction 06</v>
      </c>
      <c r="J70739" s="4" t="str">
        <f t="shared" si="1121"/>
        <v>CH4</v>
      </c>
    </row>
    <row r="70740" spans="1:10" x14ac:dyDescent="0.45">
      <c r="A70740" t="s">
        <v>167</v>
      </c>
      <c r="B70740" t="s">
        <v>2</v>
      </c>
      <c r="C70740" t="s">
        <v>244</v>
      </c>
      <c r="D70740" t="s">
        <v>246</v>
      </c>
      <c r="E70740" t="s">
        <v>11</v>
      </c>
      <c r="F70740">
        <v>2030</v>
      </c>
      <c r="G70740">
        <v>1.5918112874408099</v>
      </c>
      <c r="H70740">
        <f>IF(J70740="N2O",G70740/About!$A$88,IF('EPA non-CO2 Data'!J70740="CH4",'EPA non-CO2 Data'!G70740/About!$A$86,'EPA non-CO2 Data'!G70740))</f>
        <v>6.6325470310033746E-2</v>
      </c>
      <c r="I70740" s="4" t="str">
        <f>VLOOKUP(CONCATENATE(B70740,C70740,D70740),'EPA Source to Industry Map'!$D$2:$E$35,2,FALSE)</f>
        <v>energy pipelines and gas processing 352T353</v>
      </c>
      <c r="J70740" s="4" t="str">
        <f t="shared" si="1121"/>
        <v>CH4</v>
      </c>
    </row>
    <row r="70741" spans="1:10" x14ac:dyDescent="0.45">
      <c r="A70741" t="s">
        <v>167</v>
      </c>
      <c r="B70741" t="s">
        <v>2</v>
      </c>
      <c r="C70741" t="s">
        <v>244</v>
      </c>
      <c r="D70741" t="s">
        <v>247</v>
      </c>
      <c r="E70741" t="s">
        <v>11</v>
      </c>
      <c r="F70741">
        <v>2030</v>
      </c>
      <c r="G70741">
        <v>4.6230286739362398</v>
      </c>
      <c r="H70741">
        <f>IF(J70741="N2O",G70741/About!$A$88,IF('EPA non-CO2 Data'!J70741="CH4",'EPA non-CO2 Data'!G70741/About!$A$86,'EPA non-CO2 Data'!G70741))</f>
        <v>0.19262619474734333</v>
      </c>
      <c r="I70741" s="4" t="str">
        <f>VLOOKUP(CONCATENATE(B70741,C70741,D70741),'EPA Source to Industry Map'!$D$2:$E$35,2,FALSE)</f>
        <v>oil and gas extraction 06</v>
      </c>
      <c r="J70741" s="4" t="str">
        <f t="shared" si="1121"/>
        <v>CH4</v>
      </c>
    </row>
    <row r="70742" spans="1:10" x14ac:dyDescent="0.45">
      <c r="A70742" t="s">
        <v>167</v>
      </c>
      <c r="B70742" t="s">
        <v>2</v>
      </c>
      <c r="C70742" t="s">
        <v>244</v>
      </c>
      <c r="D70742" t="s">
        <v>248</v>
      </c>
      <c r="E70742" t="s">
        <v>11</v>
      </c>
      <c r="F70742">
        <v>2030</v>
      </c>
      <c r="G70742">
        <v>2.6406981260250401E-2</v>
      </c>
      <c r="H70742">
        <f>IF(J70742="N2O",G70742/About!$A$88,IF('EPA non-CO2 Data'!J70742="CH4",'EPA non-CO2 Data'!G70742/About!$A$86,'EPA non-CO2 Data'!G70742))</f>
        <v>1.1002908858437667E-3</v>
      </c>
      <c r="I70742" s="4" t="str">
        <f>VLOOKUP(CONCATENATE(B70742,C70742,D70742),'EPA Source to Industry Map'!$D$2:$E$35,2,FALSE)</f>
        <v>energy pipelines and gas processing 352T353</v>
      </c>
      <c r="J70742" s="4" t="str">
        <f t="shared" si="1121"/>
        <v>CH4</v>
      </c>
    </row>
    <row r="70743" spans="1:10" x14ac:dyDescent="0.45">
      <c r="A70743" t="s">
        <v>167</v>
      </c>
      <c r="B70743" t="s">
        <v>2</v>
      </c>
      <c r="C70743" t="s">
        <v>244</v>
      </c>
      <c r="D70743" t="s">
        <v>245</v>
      </c>
      <c r="E70743" t="s">
        <v>11</v>
      </c>
      <c r="F70743">
        <v>2031</v>
      </c>
      <c r="G70743">
        <v>2.3055448415548598</v>
      </c>
      <c r="H70743">
        <f>IF(J70743="N2O",G70743/About!$A$88,IF('EPA non-CO2 Data'!J70743="CH4",'EPA non-CO2 Data'!G70743/About!$A$86,'EPA non-CO2 Data'!G70743))</f>
        <v>9.606436839811916E-2</v>
      </c>
      <c r="I70743" s="4" t="str">
        <f>VLOOKUP(CONCATENATE(B70743,C70743,D70743),'EPA Source to Industry Map'!$D$2:$E$35,2,FALSE)</f>
        <v>oil and gas extraction 06</v>
      </c>
      <c r="J70743" s="4" t="str">
        <f t="shared" si="1121"/>
        <v>CH4</v>
      </c>
    </row>
    <row r="70744" spans="1:10" x14ac:dyDescent="0.45">
      <c r="A70744" t="s">
        <v>167</v>
      </c>
      <c r="B70744" t="s">
        <v>2</v>
      </c>
      <c r="C70744" t="s">
        <v>244</v>
      </c>
      <c r="D70744" t="s">
        <v>246</v>
      </c>
      <c r="E70744" t="s">
        <v>11</v>
      </c>
      <c r="F70744">
        <v>2031</v>
      </c>
      <c r="G70744">
        <v>1.5994642263227401</v>
      </c>
      <c r="H70744">
        <f>IF(J70744="N2O",G70744/About!$A$88,IF('EPA non-CO2 Data'!J70744="CH4",'EPA non-CO2 Data'!G70744/About!$A$86,'EPA non-CO2 Data'!G70744))</f>
        <v>6.6644342763447509E-2</v>
      </c>
      <c r="I70744" s="4" t="str">
        <f>VLOOKUP(CONCATENATE(B70744,C70744,D70744),'EPA Source to Industry Map'!$D$2:$E$35,2,FALSE)</f>
        <v>energy pipelines and gas processing 352T353</v>
      </c>
      <c r="J70744" s="4" t="str">
        <f t="shared" si="1121"/>
        <v>CH4</v>
      </c>
    </row>
    <row r="70745" spans="1:10" x14ac:dyDescent="0.45">
      <c r="A70745" t="s">
        <v>167</v>
      </c>
      <c r="B70745" t="s">
        <v>2</v>
      </c>
      <c r="C70745" t="s">
        <v>244</v>
      </c>
      <c r="D70745" t="s">
        <v>247</v>
      </c>
      <c r="E70745" t="s">
        <v>11</v>
      </c>
      <c r="F70745">
        <v>2031</v>
      </c>
      <c r="G70745">
        <v>4.6422912934109704</v>
      </c>
      <c r="H70745">
        <f>IF(J70745="N2O",G70745/About!$A$88,IF('EPA non-CO2 Data'!J70745="CH4",'EPA non-CO2 Data'!G70745/About!$A$86,'EPA non-CO2 Data'!G70745))</f>
        <v>0.19342880389212377</v>
      </c>
      <c r="I70745" s="4" t="str">
        <f>VLOOKUP(CONCATENATE(B70745,C70745,D70745),'EPA Source to Industry Map'!$D$2:$E$35,2,FALSE)</f>
        <v>oil and gas extraction 06</v>
      </c>
      <c r="J70745" s="4" t="str">
        <f t="shared" si="1121"/>
        <v>CH4</v>
      </c>
    </row>
    <row r="70746" spans="1:10" x14ac:dyDescent="0.45">
      <c r="A70746" t="s">
        <v>167</v>
      </c>
      <c r="B70746" t="s">
        <v>2</v>
      </c>
      <c r="C70746" t="s">
        <v>244</v>
      </c>
      <c r="D70746" t="s">
        <v>248</v>
      </c>
      <c r="E70746" t="s">
        <v>11</v>
      </c>
      <c r="F70746">
        <v>2031</v>
      </c>
      <c r="G70746">
        <v>2.6406981260250401E-2</v>
      </c>
      <c r="H70746">
        <f>IF(J70746="N2O",G70746/About!$A$88,IF('EPA non-CO2 Data'!J70746="CH4",'EPA non-CO2 Data'!G70746/About!$A$86,'EPA non-CO2 Data'!G70746))</f>
        <v>1.1002908858437667E-3</v>
      </c>
      <c r="I70746" s="4" t="str">
        <f>VLOOKUP(CONCATENATE(B70746,C70746,D70746),'EPA Source to Industry Map'!$D$2:$E$35,2,FALSE)</f>
        <v>energy pipelines and gas processing 352T353</v>
      </c>
      <c r="J70746" s="4" t="str">
        <f t="shared" si="1121"/>
        <v>CH4</v>
      </c>
    </row>
    <row r="70747" spans="1:10" x14ac:dyDescent="0.45">
      <c r="A70747" t="s">
        <v>167</v>
      </c>
      <c r="B70747" t="s">
        <v>2</v>
      </c>
      <c r="C70747" t="s">
        <v>244</v>
      </c>
      <c r="D70747" t="s">
        <v>245</v>
      </c>
      <c r="E70747" t="s">
        <v>11</v>
      </c>
      <c r="F70747">
        <v>2032</v>
      </c>
      <c r="G70747">
        <v>2.3427310486767201</v>
      </c>
      <c r="H70747">
        <f>IF(J70747="N2O",G70747/About!$A$88,IF('EPA non-CO2 Data'!J70747="CH4",'EPA non-CO2 Data'!G70747/About!$A$86,'EPA non-CO2 Data'!G70747))</f>
        <v>9.7613793694863338E-2</v>
      </c>
      <c r="I70747" s="4" t="str">
        <f>VLOOKUP(CONCATENATE(B70747,C70747,D70747),'EPA Source to Industry Map'!$D$2:$E$35,2,FALSE)</f>
        <v>oil and gas extraction 06</v>
      </c>
      <c r="J70747" s="4" t="str">
        <f t="shared" si="1121"/>
        <v>CH4</v>
      </c>
    </row>
    <row r="70748" spans="1:10" x14ac:dyDescent="0.45">
      <c r="A70748" t="s">
        <v>167</v>
      </c>
      <c r="B70748" t="s">
        <v>2</v>
      </c>
      <c r="C70748" t="s">
        <v>244</v>
      </c>
      <c r="D70748" t="s">
        <v>246</v>
      </c>
      <c r="E70748" t="s">
        <v>11</v>
      </c>
      <c r="F70748">
        <v>2032</v>
      </c>
      <c r="G70748">
        <v>1.6071171652046701</v>
      </c>
      <c r="H70748">
        <f>IF(J70748="N2O",G70748/About!$A$88,IF('EPA non-CO2 Data'!J70748="CH4",'EPA non-CO2 Data'!G70748/About!$A$86,'EPA non-CO2 Data'!G70748))</f>
        <v>6.6963215216861258E-2</v>
      </c>
      <c r="I70748" s="4" t="str">
        <f>VLOOKUP(CONCATENATE(B70748,C70748,D70748),'EPA Source to Industry Map'!$D$2:$E$35,2,FALSE)</f>
        <v>energy pipelines and gas processing 352T353</v>
      </c>
      <c r="J70748" s="4" t="str">
        <f t="shared" si="1121"/>
        <v>CH4</v>
      </c>
    </row>
    <row r="70749" spans="1:10" x14ac:dyDescent="0.45">
      <c r="A70749" t="s">
        <v>167</v>
      </c>
      <c r="B70749" t="s">
        <v>2</v>
      </c>
      <c r="C70749" t="s">
        <v>244</v>
      </c>
      <c r="D70749" t="s">
        <v>247</v>
      </c>
      <c r="E70749" t="s">
        <v>11</v>
      </c>
      <c r="F70749">
        <v>2032</v>
      </c>
      <c r="G70749">
        <v>4.6615539128857</v>
      </c>
      <c r="H70749">
        <f>IF(J70749="N2O",G70749/About!$A$88,IF('EPA non-CO2 Data'!J70749="CH4",'EPA non-CO2 Data'!G70749/About!$A$86,'EPA non-CO2 Data'!G70749))</f>
        <v>0.19423141303690417</v>
      </c>
      <c r="I70749" s="4" t="str">
        <f>VLOOKUP(CONCATENATE(B70749,C70749,D70749),'EPA Source to Industry Map'!$D$2:$E$35,2,FALSE)</f>
        <v>oil and gas extraction 06</v>
      </c>
      <c r="J70749" s="4" t="str">
        <f t="shared" si="1121"/>
        <v>CH4</v>
      </c>
    </row>
    <row r="70750" spans="1:10" x14ac:dyDescent="0.45">
      <c r="A70750" t="s">
        <v>167</v>
      </c>
      <c r="B70750" t="s">
        <v>2</v>
      </c>
      <c r="C70750" t="s">
        <v>244</v>
      </c>
      <c r="D70750" t="s">
        <v>248</v>
      </c>
      <c r="E70750" t="s">
        <v>11</v>
      </c>
      <c r="F70750">
        <v>2032</v>
      </c>
      <c r="G70750">
        <v>2.6406981260250401E-2</v>
      </c>
      <c r="H70750">
        <f>IF(J70750="N2O",G70750/About!$A$88,IF('EPA non-CO2 Data'!J70750="CH4",'EPA non-CO2 Data'!G70750/About!$A$86,'EPA non-CO2 Data'!G70750))</f>
        <v>1.1002908858437667E-3</v>
      </c>
      <c r="I70750" s="4" t="str">
        <f>VLOOKUP(CONCATENATE(B70750,C70750,D70750),'EPA Source to Industry Map'!$D$2:$E$35,2,FALSE)</f>
        <v>energy pipelines and gas processing 352T353</v>
      </c>
      <c r="J70750" s="4" t="str">
        <f t="shared" si="1121"/>
        <v>CH4</v>
      </c>
    </row>
    <row r="70751" spans="1:10" x14ac:dyDescent="0.45">
      <c r="A70751" t="s">
        <v>167</v>
      </c>
      <c r="B70751" t="s">
        <v>2</v>
      </c>
      <c r="C70751" t="s">
        <v>244</v>
      </c>
      <c r="D70751" t="s">
        <v>245</v>
      </c>
      <c r="E70751" t="s">
        <v>11</v>
      </c>
      <c r="F70751">
        <v>2033</v>
      </c>
      <c r="G70751">
        <v>2.3799172557985702</v>
      </c>
      <c r="H70751">
        <f>IF(J70751="N2O",G70751/About!$A$88,IF('EPA non-CO2 Data'!J70751="CH4",'EPA non-CO2 Data'!G70751/About!$A$86,'EPA non-CO2 Data'!G70751))</f>
        <v>9.9163218991607086E-2</v>
      </c>
      <c r="I70751" s="4" t="str">
        <f>VLOOKUP(CONCATENATE(B70751,C70751,D70751),'EPA Source to Industry Map'!$D$2:$E$35,2,FALSE)</f>
        <v>oil and gas extraction 06</v>
      </c>
      <c r="J70751" s="4" t="str">
        <f t="shared" si="1121"/>
        <v>CH4</v>
      </c>
    </row>
    <row r="70752" spans="1:10" x14ac:dyDescent="0.45">
      <c r="A70752" t="s">
        <v>167</v>
      </c>
      <c r="B70752" t="s">
        <v>2</v>
      </c>
      <c r="C70752" t="s">
        <v>244</v>
      </c>
      <c r="D70752" t="s">
        <v>246</v>
      </c>
      <c r="E70752" t="s">
        <v>11</v>
      </c>
      <c r="F70752">
        <v>2033</v>
      </c>
      <c r="G70752">
        <v>1.6147701040865901</v>
      </c>
      <c r="H70752">
        <f>IF(J70752="N2O",G70752/About!$A$88,IF('EPA non-CO2 Data'!J70752="CH4",'EPA non-CO2 Data'!G70752/About!$A$86,'EPA non-CO2 Data'!G70752))</f>
        <v>6.728208767027459E-2</v>
      </c>
      <c r="I70752" s="4" t="str">
        <f>VLOOKUP(CONCATENATE(B70752,C70752,D70752),'EPA Source to Industry Map'!$D$2:$E$35,2,FALSE)</f>
        <v>energy pipelines and gas processing 352T353</v>
      </c>
      <c r="J70752" s="4" t="str">
        <f t="shared" si="1121"/>
        <v>CH4</v>
      </c>
    </row>
    <row r="70753" spans="1:10" x14ac:dyDescent="0.45">
      <c r="A70753" t="s">
        <v>167</v>
      </c>
      <c r="B70753" t="s">
        <v>2</v>
      </c>
      <c r="C70753" t="s">
        <v>244</v>
      </c>
      <c r="D70753" t="s">
        <v>247</v>
      </c>
      <c r="E70753" t="s">
        <v>11</v>
      </c>
      <c r="F70753">
        <v>2033</v>
      </c>
      <c r="G70753">
        <v>4.6808165323604403</v>
      </c>
      <c r="H70753">
        <f>IF(J70753="N2O",G70753/About!$A$88,IF('EPA non-CO2 Data'!J70753="CH4",'EPA non-CO2 Data'!G70753/About!$A$86,'EPA non-CO2 Data'!G70753))</f>
        <v>0.195034022181685</v>
      </c>
      <c r="I70753" s="4" t="str">
        <f>VLOOKUP(CONCATENATE(B70753,C70753,D70753),'EPA Source to Industry Map'!$D$2:$E$35,2,FALSE)</f>
        <v>oil and gas extraction 06</v>
      </c>
      <c r="J70753" s="4" t="str">
        <f t="shared" si="1121"/>
        <v>CH4</v>
      </c>
    </row>
    <row r="70754" spans="1:10" x14ac:dyDescent="0.45">
      <c r="A70754" t="s">
        <v>167</v>
      </c>
      <c r="B70754" t="s">
        <v>2</v>
      </c>
      <c r="C70754" t="s">
        <v>244</v>
      </c>
      <c r="D70754" t="s">
        <v>248</v>
      </c>
      <c r="E70754" t="s">
        <v>11</v>
      </c>
      <c r="F70754">
        <v>2033</v>
      </c>
      <c r="G70754">
        <v>2.6406981260250401E-2</v>
      </c>
      <c r="H70754">
        <f>IF(J70754="N2O",G70754/About!$A$88,IF('EPA non-CO2 Data'!J70754="CH4",'EPA non-CO2 Data'!G70754/About!$A$86,'EPA non-CO2 Data'!G70754))</f>
        <v>1.1002908858437667E-3</v>
      </c>
      <c r="I70754" s="4" t="str">
        <f>VLOOKUP(CONCATENATE(B70754,C70754,D70754),'EPA Source to Industry Map'!$D$2:$E$35,2,FALSE)</f>
        <v>energy pipelines and gas processing 352T353</v>
      </c>
      <c r="J70754" s="4" t="str">
        <f t="shared" si="1121"/>
        <v>CH4</v>
      </c>
    </row>
    <row r="70755" spans="1:10" x14ac:dyDescent="0.45">
      <c r="A70755" t="s">
        <v>167</v>
      </c>
      <c r="B70755" t="s">
        <v>2</v>
      </c>
      <c r="C70755" t="s">
        <v>244</v>
      </c>
      <c r="D70755" t="s">
        <v>245</v>
      </c>
      <c r="E70755" t="s">
        <v>11</v>
      </c>
      <c r="F70755">
        <v>2034</v>
      </c>
      <c r="G70755">
        <v>2.4171034629204202</v>
      </c>
      <c r="H70755">
        <f>IF(J70755="N2O",G70755/About!$A$88,IF('EPA non-CO2 Data'!J70755="CH4",'EPA non-CO2 Data'!G70755/About!$A$86,'EPA non-CO2 Data'!G70755))</f>
        <v>0.10071264428835085</v>
      </c>
      <c r="I70755" s="4" t="str">
        <f>VLOOKUP(CONCATENATE(B70755,C70755,D70755),'EPA Source to Industry Map'!$D$2:$E$35,2,FALSE)</f>
        <v>oil and gas extraction 06</v>
      </c>
      <c r="J70755" s="4" t="str">
        <f t="shared" ref="J70755:J70818" si="1122">IF(ISNUMBER(SEARCH("F",E70755)),"F-gases",E70755)</f>
        <v>CH4</v>
      </c>
    </row>
    <row r="70756" spans="1:10" x14ac:dyDescent="0.45">
      <c r="A70756" t="s">
        <v>167</v>
      </c>
      <c r="B70756" t="s">
        <v>2</v>
      </c>
      <c r="C70756" t="s">
        <v>244</v>
      </c>
      <c r="D70756" t="s">
        <v>246</v>
      </c>
      <c r="E70756" t="s">
        <v>11</v>
      </c>
      <c r="F70756">
        <v>2034</v>
      </c>
      <c r="G70756">
        <v>1.62242304296852</v>
      </c>
      <c r="H70756">
        <f>IF(J70756="N2O",G70756/About!$A$88,IF('EPA non-CO2 Data'!J70756="CH4",'EPA non-CO2 Data'!G70756/About!$A$86,'EPA non-CO2 Data'!G70756))</f>
        <v>6.7600960123688339E-2</v>
      </c>
      <c r="I70756" s="4" t="str">
        <f>VLOOKUP(CONCATENATE(B70756,C70756,D70756),'EPA Source to Industry Map'!$D$2:$E$35,2,FALSE)</f>
        <v>energy pipelines and gas processing 352T353</v>
      </c>
      <c r="J70756" s="4" t="str">
        <f t="shared" si="1122"/>
        <v>CH4</v>
      </c>
    </row>
    <row r="70757" spans="1:10" x14ac:dyDescent="0.45">
      <c r="A70757" t="s">
        <v>167</v>
      </c>
      <c r="B70757" t="s">
        <v>2</v>
      </c>
      <c r="C70757" t="s">
        <v>244</v>
      </c>
      <c r="D70757" t="s">
        <v>247</v>
      </c>
      <c r="E70757" t="s">
        <v>11</v>
      </c>
      <c r="F70757">
        <v>2034</v>
      </c>
      <c r="G70757">
        <v>4.7000791518351699</v>
      </c>
      <c r="H70757">
        <f>IF(J70757="N2O",G70757/About!$A$88,IF('EPA non-CO2 Data'!J70757="CH4",'EPA non-CO2 Data'!G70757/About!$A$86,'EPA non-CO2 Data'!G70757))</f>
        <v>0.19583663132646542</v>
      </c>
      <c r="I70757" s="4" t="str">
        <f>VLOOKUP(CONCATENATE(B70757,C70757,D70757),'EPA Source to Industry Map'!$D$2:$E$35,2,FALSE)</f>
        <v>oil and gas extraction 06</v>
      </c>
      <c r="J70757" s="4" t="str">
        <f t="shared" si="1122"/>
        <v>CH4</v>
      </c>
    </row>
    <row r="70758" spans="1:10" x14ac:dyDescent="0.45">
      <c r="A70758" t="s">
        <v>167</v>
      </c>
      <c r="B70758" t="s">
        <v>2</v>
      </c>
      <c r="C70758" t="s">
        <v>244</v>
      </c>
      <c r="D70758" t="s">
        <v>248</v>
      </c>
      <c r="E70758" t="s">
        <v>11</v>
      </c>
      <c r="F70758">
        <v>2034</v>
      </c>
      <c r="G70758">
        <v>2.6406981260250401E-2</v>
      </c>
      <c r="H70758">
        <f>IF(J70758="N2O",G70758/About!$A$88,IF('EPA non-CO2 Data'!J70758="CH4",'EPA non-CO2 Data'!G70758/About!$A$86,'EPA non-CO2 Data'!G70758))</f>
        <v>1.1002908858437667E-3</v>
      </c>
      <c r="I70758" s="4" t="str">
        <f>VLOOKUP(CONCATENATE(B70758,C70758,D70758),'EPA Source to Industry Map'!$D$2:$E$35,2,FALSE)</f>
        <v>energy pipelines and gas processing 352T353</v>
      </c>
      <c r="J70758" s="4" t="str">
        <f t="shared" si="1122"/>
        <v>CH4</v>
      </c>
    </row>
    <row r="70759" spans="1:10" x14ac:dyDescent="0.45">
      <c r="A70759" t="s">
        <v>167</v>
      </c>
      <c r="B70759" t="s">
        <v>2</v>
      </c>
      <c r="C70759" t="s">
        <v>244</v>
      </c>
      <c r="D70759" t="s">
        <v>245</v>
      </c>
      <c r="E70759" t="s">
        <v>11</v>
      </c>
      <c r="F70759">
        <v>2035</v>
      </c>
      <c r="G70759">
        <v>2.4542896700422698</v>
      </c>
      <c r="H70759">
        <f>IF(J70759="N2O",G70759/About!$A$88,IF('EPA non-CO2 Data'!J70759="CH4",'EPA non-CO2 Data'!G70759/About!$A$86,'EPA non-CO2 Data'!G70759))</f>
        <v>0.10226206958509458</v>
      </c>
      <c r="I70759" s="4" t="str">
        <f>VLOOKUP(CONCATENATE(B70759,C70759,D70759),'EPA Source to Industry Map'!$D$2:$E$35,2,FALSE)</f>
        <v>oil and gas extraction 06</v>
      </c>
      <c r="J70759" s="4" t="str">
        <f t="shared" si="1122"/>
        <v>CH4</v>
      </c>
    </row>
    <row r="70760" spans="1:10" x14ac:dyDescent="0.45">
      <c r="A70760" t="s">
        <v>167</v>
      </c>
      <c r="B70760" t="s">
        <v>2</v>
      </c>
      <c r="C70760" t="s">
        <v>244</v>
      </c>
      <c r="D70760" t="s">
        <v>246</v>
      </c>
      <c r="E70760" t="s">
        <v>11</v>
      </c>
      <c r="F70760">
        <v>2035</v>
      </c>
      <c r="G70760">
        <v>1.63007598185045</v>
      </c>
      <c r="H70760">
        <f>IF(J70760="N2O",G70760/About!$A$88,IF('EPA non-CO2 Data'!J70760="CH4",'EPA non-CO2 Data'!G70760/About!$A$86,'EPA non-CO2 Data'!G70760))</f>
        <v>6.7919832577102088E-2</v>
      </c>
      <c r="I70760" s="4" t="str">
        <f>VLOOKUP(CONCATENATE(B70760,C70760,D70760),'EPA Source to Industry Map'!$D$2:$E$35,2,FALSE)</f>
        <v>energy pipelines and gas processing 352T353</v>
      </c>
      <c r="J70760" s="4" t="str">
        <f t="shared" si="1122"/>
        <v>CH4</v>
      </c>
    </row>
    <row r="70761" spans="1:10" x14ac:dyDescent="0.45">
      <c r="A70761" t="s">
        <v>167</v>
      </c>
      <c r="B70761" t="s">
        <v>2</v>
      </c>
      <c r="C70761" t="s">
        <v>244</v>
      </c>
      <c r="D70761" t="s">
        <v>247</v>
      </c>
      <c r="E70761" t="s">
        <v>11</v>
      </c>
      <c r="F70761">
        <v>2035</v>
      </c>
      <c r="G70761">
        <v>4.7193417713099102</v>
      </c>
      <c r="H70761">
        <f>IF(J70761="N2O",G70761/About!$A$88,IF('EPA non-CO2 Data'!J70761="CH4",'EPA non-CO2 Data'!G70761/About!$A$86,'EPA non-CO2 Data'!G70761))</f>
        <v>0.19663924047124626</v>
      </c>
      <c r="I70761" s="4" t="str">
        <f>VLOOKUP(CONCATENATE(B70761,C70761,D70761),'EPA Source to Industry Map'!$D$2:$E$35,2,FALSE)</f>
        <v>oil and gas extraction 06</v>
      </c>
      <c r="J70761" s="4" t="str">
        <f t="shared" si="1122"/>
        <v>CH4</v>
      </c>
    </row>
    <row r="70762" spans="1:10" x14ac:dyDescent="0.45">
      <c r="A70762" t="s">
        <v>167</v>
      </c>
      <c r="B70762" t="s">
        <v>2</v>
      </c>
      <c r="C70762" t="s">
        <v>244</v>
      </c>
      <c r="D70762" t="s">
        <v>248</v>
      </c>
      <c r="E70762" t="s">
        <v>11</v>
      </c>
      <c r="F70762">
        <v>2035</v>
      </c>
      <c r="G70762">
        <v>2.6406981260250401E-2</v>
      </c>
      <c r="H70762">
        <f>IF(J70762="N2O",G70762/About!$A$88,IF('EPA non-CO2 Data'!J70762="CH4",'EPA non-CO2 Data'!G70762/About!$A$86,'EPA non-CO2 Data'!G70762))</f>
        <v>1.1002908858437667E-3</v>
      </c>
      <c r="I70762" s="4" t="str">
        <f>VLOOKUP(CONCATENATE(B70762,C70762,D70762),'EPA Source to Industry Map'!$D$2:$E$35,2,FALSE)</f>
        <v>energy pipelines and gas processing 352T353</v>
      </c>
      <c r="J70762" s="4" t="str">
        <f t="shared" si="1122"/>
        <v>CH4</v>
      </c>
    </row>
    <row r="70763" spans="1:10" x14ac:dyDescent="0.45">
      <c r="A70763" t="s">
        <v>167</v>
      </c>
      <c r="B70763" t="s">
        <v>2</v>
      </c>
      <c r="C70763" t="s">
        <v>244</v>
      </c>
      <c r="D70763" t="s">
        <v>245</v>
      </c>
      <c r="E70763" t="s">
        <v>11</v>
      </c>
      <c r="F70763">
        <v>2036</v>
      </c>
      <c r="G70763">
        <v>2.4691641528910102</v>
      </c>
      <c r="H70763">
        <f>IF(J70763="N2O",G70763/About!$A$88,IF('EPA non-CO2 Data'!J70763="CH4",'EPA non-CO2 Data'!G70763/About!$A$86,'EPA non-CO2 Data'!G70763))</f>
        <v>0.1028818397037921</v>
      </c>
      <c r="I70763" s="4" t="str">
        <f>VLOOKUP(CONCATENATE(B70763,C70763,D70763),'EPA Source to Industry Map'!$D$2:$E$35,2,FALSE)</f>
        <v>oil and gas extraction 06</v>
      </c>
      <c r="J70763" s="4" t="str">
        <f t="shared" si="1122"/>
        <v>CH4</v>
      </c>
    </row>
    <row r="70764" spans="1:10" x14ac:dyDescent="0.45">
      <c r="A70764" t="s">
        <v>167</v>
      </c>
      <c r="B70764" t="s">
        <v>2</v>
      </c>
      <c r="C70764" t="s">
        <v>244</v>
      </c>
      <c r="D70764" t="s">
        <v>246</v>
      </c>
      <c r="E70764" t="s">
        <v>11</v>
      </c>
      <c r="F70764">
        <v>2036</v>
      </c>
      <c r="G70764">
        <v>1.6346677451795999</v>
      </c>
      <c r="H70764">
        <f>IF(J70764="N2O",G70764/About!$A$88,IF('EPA non-CO2 Data'!J70764="CH4",'EPA non-CO2 Data'!G70764/About!$A$86,'EPA non-CO2 Data'!G70764))</f>
        <v>6.8111156049149996E-2</v>
      </c>
      <c r="I70764" s="4" t="str">
        <f>VLOOKUP(CONCATENATE(B70764,C70764,D70764),'EPA Source to Industry Map'!$D$2:$E$35,2,FALSE)</f>
        <v>energy pipelines and gas processing 352T353</v>
      </c>
      <c r="J70764" s="4" t="str">
        <f t="shared" si="1122"/>
        <v>CH4</v>
      </c>
    </row>
    <row r="70765" spans="1:10" x14ac:dyDescent="0.45">
      <c r="A70765" t="s">
        <v>167</v>
      </c>
      <c r="B70765" t="s">
        <v>2</v>
      </c>
      <c r="C70765" t="s">
        <v>244</v>
      </c>
      <c r="D70765" t="s">
        <v>247</v>
      </c>
      <c r="E70765" t="s">
        <v>11</v>
      </c>
      <c r="F70765">
        <v>2036</v>
      </c>
      <c r="G70765">
        <v>4.7450252639428898</v>
      </c>
      <c r="H70765">
        <f>IF(J70765="N2O",G70765/About!$A$88,IF('EPA non-CO2 Data'!J70765="CH4",'EPA non-CO2 Data'!G70765/About!$A$86,'EPA non-CO2 Data'!G70765))</f>
        <v>0.19770938599762042</v>
      </c>
      <c r="I70765" s="4" t="str">
        <f>VLOOKUP(CONCATENATE(B70765,C70765,D70765),'EPA Source to Industry Map'!$D$2:$E$35,2,FALSE)</f>
        <v>oil and gas extraction 06</v>
      </c>
      <c r="J70765" s="4" t="str">
        <f t="shared" si="1122"/>
        <v>CH4</v>
      </c>
    </row>
    <row r="70766" spans="1:10" x14ac:dyDescent="0.45">
      <c r="A70766" t="s">
        <v>167</v>
      </c>
      <c r="B70766" t="s">
        <v>2</v>
      </c>
      <c r="C70766" t="s">
        <v>244</v>
      </c>
      <c r="D70766" t="s">
        <v>248</v>
      </c>
      <c r="E70766" t="s">
        <v>11</v>
      </c>
      <c r="F70766">
        <v>2036</v>
      </c>
      <c r="G70766">
        <v>2.6256084224477502E-2</v>
      </c>
      <c r="H70766">
        <f>IF(J70766="N2O",G70766/About!$A$88,IF('EPA non-CO2 Data'!J70766="CH4",'EPA non-CO2 Data'!G70766/About!$A$86,'EPA non-CO2 Data'!G70766))</f>
        <v>1.0940035093532292E-3</v>
      </c>
      <c r="I70766" s="4" t="str">
        <f>VLOOKUP(CONCATENATE(B70766,C70766,D70766),'EPA Source to Industry Map'!$D$2:$E$35,2,FALSE)</f>
        <v>energy pipelines and gas processing 352T353</v>
      </c>
      <c r="J70766" s="4" t="str">
        <f t="shared" si="1122"/>
        <v>CH4</v>
      </c>
    </row>
    <row r="70767" spans="1:10" x14ac:dyDescent="0.45">
      <c r="A70767" t="s">
        <v>167</v>
      </c>
      <c r="B70767" t="s">
        <v>2</v>
      </c>
      <c r="C70767" t="s">
        <v>244</v>
      </c>
      <c r="D70767" t="s">
        <v>245</v>
      </c>
      <c r="E70767" t="s">
        <v>11</v>
      </c>
      <c r="F70767">
        <v>2037</v>
      </c>
      <c r="G70767">
        <v>2.4840386357397599</v>
      </c>
      <c r="H70767">
        <f>IF(J70767="N2O",G70767/About!$A$88,IF('EPA non-CO2 Data'!J70767="CH4",'EPA non-CO2 Data'!G70767/About!$A$86,'EPA non-CO2 Data'!G70767))</f>
        <v>0.10350160982249</v>
      </c>
      <c r="I70767" s="4" t="str">
        <f>VLOOKUP(CONCATENATE(B70767,C70767,D70767),'EPA Source to Industry Map'!$D$2:$E$35,2,FALSE)</f>
        <v>oil and gas extraction 06</v>
      </c>
      <c r="J70767" s="4" t="str">
        <f t="shared" si="1122"/>
        <v>CH4</v>
      </c>
    </row>
    <row r="70768" spans="1:10" x14ac:dyDescent="0.45">
      <c r="A70768" t="s">
        <v>167</v>
      </c>
      <c r="B70768" t="s">
        <v>2</v>
      </c>
      <c r="C70768" t="s">
        <v>244</v>
      </c>
      <c r="D70768" t="s">
        <v>246</v>
      </c>
      <c r="E70768" t="s">
        <v>11</v>
      </c>
      <c r="F70768">
        <v>2037</v>
      </c>
      <c r="G70768">
        <v>1.63925950850876</v>
      </c>
      <c r="H70768">
        <f>IF(J70768="N2O",G70768/About!$A$88,IF('EPA non-CO2 Data'!J70768="CH4",'EPA non-CO2 Data'!G70768/About!$A$86,'EPA non-CO2 Data'!G70768))</f>
        <v>6.8302479521198334E-2</v>
      </c>
      <c r="I70768" s="4" t="str">
        <f>VLOOKUP(CONCATENATE(B70768,C70768,D70768),'EPA Source to Industry Map'!$D$2:$E$35,2,FALSE)</f>
        <v>energy pipelines and gas processing 352T353</v>
      </c>
      <c r="J70768" s="4" t="str">
        <f t="shared" si="1122"/>
        <v>CH4</v>
      </c>
    </row>
    <row r="70769" spans="1:10" x14ac:dyDescent="0.45">
      <c r="A70769" t="s">
        <v>167</v>
      </c>
      <c r="B70769" t="s">
        <v>2</v>
      </c>
      <c r="C70769" t="s">
        <v>244</v>
      </c>
      <c r="D70769" t="s">
        <v>247</v>
      </c>
      <c r="E70769" t="s">
        <v>11</v>
      </c>
      <c r="F70769">
        <v>2037</v>
      </c>
      <c r="G70769">
        <v>4.7707087565758597</v>
      </c>
      <c r="H70769">
        <f>IF(J70769="N2O",G70769/About!$A$88,IF('EPA non-CO2 Data'!J70769="CH4",'EPA non-CO2 Data'!G70769/About!$A$86,'EPA non-CO2 Data'!G70769))</f>
        <v>0.19877953152399416</v>
      </c>
      <c r="I70769" s="4" t="str">
        <f>VLOOKUP(CONCATENATE(B70769,C70769,D70769),'EPA Source to Industry Map'!$D$2:$E$35,2,FALSE)</f>
        <v>oil and gas extraction 06</v>
      </c>
      <c r="J70769" s="4" t="str">
        <f t="shared" si="1122"/>
        <v>CH4</v>
      </c>
    </row>
    <row r="70770" spans="1:10" x14ac:dyDescent="0.45">
      <c r="A70770" t="s">
        <v>167</v>
      </c>
      <c r="B70770" t="s">
        <v>2</v>
      </c>
      <c r="C70770" t="s">
        <v>244</v>
      </c>
      <c r="D70770" t="s">
        <v>248</v>
      </c>
      <c r="E70770" t="s">
        <v>11</v>
      </c>
      <c r="F70770">
        <v>2037</v>
      </c>
      <c r="G70770">
        <v>2.6105187188704599E-2</v>
      </c>
      <c r="H70770">
        <f>IF(J70770="N2O",G70770/About!$A$88,IF('EPA non-CO2 Data'!J70770="CH4",'EPA non-CO2 Data'!G70770/About!$A$86,'EPA non-CO2 Data'!G70770))</f>
        <v>1.0877161328626916E-3</v>
      </c>
      <c r="I70770" s="4" t="str">
        <f>VLOOKUP(CONCATENATE(B70770,C70770,D70770),'EPA Source to Industry Map'!$D$2:$E$35,2,FALSE)</f>
        <v>energy pipelines and gas processing 352T353</v>
      </c>
      <c r="J70770" s="4" t="str">
        <f t="shared" si="1122"/>
        <v>CH4</v>
      </c>
    </row>
    <row r="70771" spans="1:10" x14ac:dyDescent="0.45">
      <c r="A70771" t="s">
        <v>167</v>
      </c>
      <c r="B70771" t="s">
        <v>2</v>
      </c>
      <c r="C70771" t="s">
        <v>244</v>
      </c>
      <c r="D70771" t="s">
        <v>245</v>
      </c>
      <c r="E70771" t="s">
        <v>11</v>
      </c>
      <c r="F70771">
        <v>2038</v>
      </c>
      <c r="G70771">
        <v>2.4989131185884998</v>
      </c>
      <c r="H70771">
        <f>IF(J70771="N2O",G70771/About!$A$88,IF('EPA non-CO2 Data'!J70771="CH4",'EPA non-CO2 Data'!G70771/About!$A$86,'EPA non-CO2 Data'!G70771))</f>
        <v>0.10412137994118749</v>
      </c>
      <c r="I70771" s="4" t="str">
        <f>VLOOKUP(CONCATENATE(B70771,C70771,D70771),'EPA Source to Industry Map'!$D$2:$E$35,2,FALSE)</f>
        <v>oil and gas extraction 06</v>
      </c>
      <c r="J70771" s="4" t="str">
        <f t="shared" si="1122"/>
        <v>CH4</v>
      </c>
    </row>
    <row r="70772" spans="1:10" x14ac:dyDescent="0.45">
      <c r="A70772" t="s">
        <v>167</v>
      </c>
      <c r="B70772" t="s">
        <v>2</v>
      </c>
      <c r="C70772" t="s">
        <v>244</v>
      </c>
      <c r="D70772" t="s">
        <v>246</v>
      </c>
      <c r="E70772" t="s">
        <v>11</v>
      </c>
      <c r="F70772">
        <v>2038</v>
      </c>
      <c r="G70772">
        <v>1.6438512718379099</v>
      </c>
      <c r="H70772">
        <f>IF(J70772="N2O",G70772/About!$A$88,IF('EPA non-CO2 Data'!J70772="CH4",'EPA non-CO2 Data'!G70772/About!$A$86,'EPA non-CO2 Data'!G70772))</f>
        <v>6.8493802993246242E-2</v>
      </c>
      <c r="I70772" s="4" t="str">
        <f>VLOOKUP(CONCATENATE(B70772,C70772,D70772),'EPA Source to Industry Map'!$D$2:$E$35,2,FALSE)</f>
        <v>energy pipelines and gas processing 352T353</v>
      </c>
      <c r="J70772" s="4" t="str">
        <f t="shared" si="1122"/>
        <v>CH4</v>
      </c>
    </row>
    <row r="70773" spans="1:10" x14ac:dyDescent="0.45">
      <c r="A70773" t="s">
        <v>167</v>
      </c>
      <c r="B70773" t="s">
        <v>2</v>
      </c>
      <c r="C70773" t="s">
        <v>244</v>
      </c>
      <c r="D70773" t="s">
        <v>247</v>
      </c>
      <c r="E70773" t="s">
        <v>11</v>
      </c>
      <c r="F70773">
        <v>2038</v>
      </c>
      <c r="G70773">
        <v>4.7963922492088402</v>
      </c>
      <c r="H70773">
        <f>IF(J70773="N2O",G70773/About!$A$88,IF('EPA non-CO2 Data'!J70773="CH4",'EPA non-CO2 Data'!G70773/About!$A$86,'EPA non-CO2 Data'!G70773))</f>
        <v>0.19984967705036835</v>
      </c>
      <c r="I70773" s="4" t="str">
        <f>VLOOKUP(CONCATENATE(B70773,C70773,D70773),'EPA Source to Industry Map'!$D$2:$E$35,2,FALSE)</f>
        <v>oil and gas extraction 06</v>
      </c>
      <c r="J70773" s="4" t="str">
        <f t="shared" si="1122"/>
        <v>CH4</v>
      </c>
    </row>
    <row r="70774" spans="1:10" x14ac:dyDescent="0.45">
      <c r="A70774" t="s">
        <v>167</v>
      </c>
      <c r="B70774" t="s">
        <v>2</v>
      </c>
      <c r="C70774" t="s">
        <v>244</v>
      </c>
      <c r="D70774" t="s">
        <v>248</v>
      </c>
      <c r="E70774" t="s">
        <v>11</v>
      </c>
      <c r="F70774">
        <v>2038</v>
      </c>
      <c r="G70774">
        <v>2.5954290152931801E-2</v>
      </c>
      <c r="H70774">
        <f>IF(J70774="N2O",G70774/About!$A$88,IF('EPA non-CO2 Data'!J70774="CH4",'EPA non-CO2 Data'!G70774/About!$A$86,'EPA non-CO2 Data'!G70774))</f>
        <v>1.0814287563721584E-3</v>
      </c>
      <c r="I70774" s="4" t="str">
        <f>VLOOKUP(CONCATENATE(B70774,C70774,D70774),'EPA Source to Industry Map'!$D$2:$E$35,2,FALSE)</f>
        <v>energy pipelines and gas processing 352T353</v>
      </c>
      <c r="J70774" s="4" t="str">
        <f t="shared" si="1122"/>
        <v>CH4</v>
      </c>
    </row>
    <row r="70775" spans="1:10" x14ac:dyDescent="0.45">
      <c r="A70775" t="s">
        <v>167</v>
      </c>
      <c r="B70775" t="s">
        <v>2</v>
      </c>
      <c r="C70775" t="s">
        <v>244</v>
      </c>
      <c r="D70775" t="s">
        <v>245</v>
      </c>
      <c r="E70775" t="s">
        <v>11</v>
      </c>
      <c r="F70775">
        <v>2039</v>
      </c>
      <c r="G70775">
        <v>2.5137876014372398</v>
      </c>
      <c r="H70775">
        <f>IF(J70775="N2O",G70775/About!$A$88,IF('EPA non-CO2 Data'!J70775="CH4",'EPA non-CO2 Data'!G70775/About!$A$86,'EPA non-CO2 Data'!G70775))</f>
        <v>0.10474115005988499</v>
      </c>
      <c r="I70775" s="4" t="str">
        <f>VLOOKUP(CONCATENATE(B70775,C70775,D70775),'EPA Source to Industry Map'!$D$2:$E$35,2,FALSE)</f>
        <v>oil and gas extraction 06</v>
      </c>
      <c r="J70775" s="4" t="str">
        <f t="shared" si="1122"/>
        <v>CH4</v>
      </c>
    </row>
    <row r="70776" spans="1:10" x14ac:dyDescent="0.45">
      <c r="A70776" t="s">
        <v>167</v>
      </c>
      <c r="B70776" t="s">
        <v>2</v>
      </c>
      <c r="C70776" t="s">
        <v>244</v>
      </c>
      <c r="D70776" t="s">
        <v>246</v>
      </c>
      <c r="E70776" t="s">
        <v>11</v>
      </c>
      <c r="F70776">
        <v>2039</v>
      </c>
      <c r="G70776">
        <v>1.64844303516707</v>
      </c>
      <c r="H70776">
        <f>IF(J70776="N2O",G70776/About!$A$88,IF('EPA non-CO2 Data'!J70776="CH4",'EPA non-CO2 Data'!G70776/About!$A$86,'EPA non-CO2 Data'!G70776))</f>
        <v>6.868512646529458E-2</v>
      </c>
      <c r="I70776" s="4" t="str">
        <f>VLOOKUP(CONCATENATE(B70776,C70776,D70776),'EPA Source to Industry Map'!$D$2:$E$35,2,FALSE)</f>
        <v>energy pipelines and gas processing 352T353</v>
      </c>
      <c r="J70776" s="4" t="str">
        <f t="shared" si="1122"/>
        <v>CH4</v>
      </c>
    </row>
    <row r="70777" spans="1:10" x14ac:dyDescent="0.45">
      <c r="A70777" t="s">
        <v>167</v>
      </c>
      <c r="B70777" t="s">
        <v>2</v>
      </c>
      <c r="C70777" t="s">
        <v>244</v>
      </c>
      <c r="D70777" t="s">
        <v>247</v>
      </c>
      <c r="E70777" t="s">
        <v>11</v>
      </c>
      <c r="F70777">
        <v>2039</v>
      </c>
      <c r="G70777">
        <v>4.8220757418418199</v>
      </c>
      <c r="H70777">
        <f>IF(J70777="N2O",G70777/About!$A$88,IF('EPA non-CO2 Data'!J70777="CH4",'EPA non-CO2 Data'!G70777/About!$A$86,'EPA non-CO2 Data'!G70777))</f>
        <v>0.20091982257674249</v>
      </c>
      <c r="I70777" s="4" t="str">
        <f>VLOOKUP(CONCATENATE(B70777,C70777,D70777),'EPA Source to Industry Map'!$D$2:$E$35,2,FALSE)</f>
        <v>oil and gas extraction 06</v>
      </c>
      <c r="J70777" s="4" t="str">
        <f t="shared" si="1122"/>
        <v>CH4</v>
      </c>
    </row>
    <row r="70778" spans="1:10" x14ac:dyDescent="0.45">
      <c r="A70778" t="s">
        <v>167</v>
      </c>
      <c r="B70778" t="s">
        <v>2</v>
      </c>
      <c r="C70778" t="s">
        <v>244</v>
      </c>
      <c r="D70778" t="s">
        <v>248</v>
      </c>
      <c r="E70778" t="s">
        <v>11</v>
      </c>
      <c r="F70778">
        <v>2039</v>
      </c>
      <c r="G70778">
        <v>2.5803393117158901E-2</v>
      </c>
      <c r="H70778">
        <f>IF(J70778="N2O",G70778/About!$A$88,IF('EPA non-CO2 Data'!J70778="CH4",'EPA non-CO2 Data'!G70778/About!$A$86,'EPA non-CO2 Data'!G70778))</f>
        <v>1.0751413798816209E-3</v>
      </c>
      <c r="I70778" s="4" t="str">
        <f>VLOOKUP(CONCATENATE(B70778,C70778,D70778),'EPA Source to Industry Map'!$D$2:$E$35,2,FALSE)</f>
        <v>energy pipelines and gas processing 352T353</v>
      </c>
      <c r="J70778" s="4" t="str">
        <f t="shared" si="1122"/>
        <v>CH4</v>
      </c>
    </row>
    <row r="70779" spans="1:10" x14ac:dyDescent="0.45">
      <c r="A70779" t="s">
        <v>167</v>
      </c>
      <c r="B70779" t="s">
        <v>2</v>
      </c>
      <c r="C70779" t="s">
        <v>244</v>
      </c>
      <c r="D70779" t="s">
        <v>245</v>
      </c>
      <c r="E70779" t="s">
        <v>11</v>
      </c>
      <c r="F70779">
        <v>2040</v>
      </c>
      <c r="G70779">
        <v>2.5286620842859802</v>
      </c>
      <c r="H70779">
        <f>IF(J70779="N2O",G70779/About!$A$88,IF('EPA non-CO2 Data'!J70779="CH4",'EPA non-CO2 Data'!G70779/About!$A$86,'EPA non-CO2 Data'!G70779))</f>
        <v>0.10536092017858251</v>
      </c>
      <c r="I70779" s="4" t="str">
        <f>VLOOKUP(CONCATENATE(B70779,C70779,D70779),'EPA Source to Industry Map'!$D$2:$E$35,2,FALSE)</f>
        <v>oil and gas extraction 06</v>
      </c>
      <c r="J70779" s="4" t="str">
        <f t="shared" si="1122"/>
        <v>CH4</v>
      </c>
    </row>
    <row r="70780" spans="1:10" x14ac:dyDescent="0.45">
      <c r="A70780" t="s">
        <v>167</v>
      </c>
      <c r="B70780" t="s">
        <v>2</v>
      </c>
      <c r="C70780" t="s">
        <v>244</v>
      </c>
      <c r="D70780" t="s">
        <v>246</v>
      </c>
      <c r="E70780" t="s">
        <v>11</v>
      </c>
      <c r="F70780">
        <v>2040</v>
      </c>
      <c r="G70780">
        <v>1.6530347984962299</v>
      </c>
      <c r="H70780">
        <f>IF(J70780="N2O",G70780/About!$A$88,IF('EPA non-CO2 Data'!J70780="CH4",'EPA non-CO2 Data'!G70780/About!$A$86,'EPA non-CO2 Data'!G70780))</f>
        <v>6.8876449937342918E-2</v>
      </c>
      <c r="I70780" s="4" t="str">
        <f>VLOOKUP(CONCATENATE(B70780,C70780,D70780),'EPA Source to Industry Map'!$D$2:$E$35,2,FALSE)</f>
        <v>energy pipelines and gas processing 352T353</v>
      </c>
      <c r="J70780" s="4" t="str">
        <f t="shared" si="1122"/>
        <v>CH4</v>
      </c>
    </row>
    <row r="70781" spans="1:10" x14ac:dyDescent="0.45">
      <c r="A70781" t="s">
        <v>167</v>
      </c>
      <c r="B70781" t="s">
        <v>2</v>
      </c>
      <c r="C70781" t="s">
        <v>244</v>
      </c>
      <c r="D70781" t="s">
        <v>247</v>
      </c>
      <c r="E70781" t="s">
        <v>11</v>
      </c>
      <c r="F70781">
        <v>2040</v>
      </c>
      <c r="G70781">
        <v>4.8477592344748004</v>
      </c>
      <c r="H70781">
        <f>IF(J70781="N2O",G70781/About!$A$88,IF('EPA non-CO2 Data'!J70781="CH4",'EPA non-CO2 Data'!G70781/About!$A$86,'EPA non-CO2 Data'!G70781))</f>
        <v>0.20198996810311667</v>
      </c>
      <c r="I70781" s="4" t="str">
        <f>VLOOKUP(CONCATENATE(B70781,C70781,D70781),'EPA Source to Industry Map'!$D$2:$E$35,2,FALSE)</f>
        <v>oil and gas extraction 06</v>
      </c>
      <c r="J70781" s="4" t="str">
        <f t="shared" si="1122"/>
        <v>CH4</v>
      </c>
    </row>
    <row r="70782" spans="1:10" x14ac:dyDescent="0.45">
      <c r="A70782" t="s">
        <v>167</v>
      </c>
      <c r="B70782" t="s">
        <v>2</v>
      </c>
      <c r="C70782" t="s">
        <v>244</v>
      </c>
      <c r="D70782" t="s">
        <v>248</v>
      </c>
      <c r="E70782" t="s">
        <v>11</v>
      </c>
      <c r="F70782">
        <v>2040</v>
      </c>
      <c r="G70782">
        <v>2.56524960813861E-2</v>
      </c>
      <c r="H70782">
        <f>IF(J70782="N2O",G70782/About!$A$88,IF('EPA non-CO2 Data'!J70782="CH4",'EPA non-CO2 Data'!G70782/About!$A$86,'EPA non-CO2 Data'!G70782))</f>
        <v>1.0688540033910875E-3</v>
      </c>
      <c r="I70782" s="4" t="str">
        <f>VLOOKUP(CONCATENATE(B70782,C70782,D70782),'EPA Source to Industry Map'!$D$2:$E$35,2,FALSE)</f>
        <v>energy pipelines and gas processing 352T353</v>
      </c>
      <c r="J70782" s="4" t="str">
        <f t="shared" si="1122"/>
        <v>CH4</v>
      </c>
    </row>
    <row r="70783" spans="1:10" x14ac:dyDescent="0.45">
      <c r="A70783" t="s">
        <v>167</v>
      </c>
      <c r="B70783" t="s">
        <v>2</v>
      </c>
      <c r="C70783" t="s">
        <v>244</v>
      </c>
      <c r="D70783" t="s">
        <v>245</v>
      </c>
      <c r="E70783" t="s">
        <v>11</v>
      </c>
      <c r="F70783">
        <v>2041</v>
      </c>
      <c r="G70783">
        <v>2.5613859465532101</v>
      </c>
      <c r="H70783">
        <f>IF(J70783="N2O",G70783/About!$A$88,IF('EPA non-CO2 Data'!J70783="CH4",'EPA non-CO2 Data'!G70783/About!$A$86,'EPA non-CO2 Data'!G70783))</f>
        <v>0.10672441443971709</v>
      </c>
      <c r="I70783" s="4" t="str">
        <f>VLOOKUP(CONCATENATE(B70783,C70783,D70783),'EPA Source to Industry Map'!$D$2:$E$35,2,FALSE)</f>
        <v>oil and gas extraction 06</v>
      </c>
      <c r="J70783" s="4" t="str">
        <f t="shared" si="1122"/>
        <v>CH4</v>
      </c>
    </row>
    <row r="70784" spans="1:10" x14ac:dyDescent="0.45">
      <c r="A70784" t="s">
        <v>167</v>
      </c>
      <c r="B70784" t="s">
        <v>2</v>
      </c>
      <c r="C70784" t="s">
        <v>244</v>
      </c>
      <c r="D70784" t="s">
        <v>246</v>
      </c>
      <c r="E70784" t="s">
        <v>11</v>
      </c>
      <c r="F70784">
        <v>2041</v>
      </c>
      <c r="G70784">
        <v>1.6530347984962299</v>
      </c>
      <c r="H70784">
        <f>IF(J70784="N2O",G70784/About!$A$88,IF('EPA non-CO2 Data'!J70784="CH4",'EPA non-CO2 Data'!G70784/About!$A$86,'EPA non-CO2 Data'!G70784))</f>
        <v>6.8876449937342918E-2</v>
      </c>
      <c r="I70784" s="4" t="str">
        <f>VLOOKUP(CONCATENATE(B70784,C70784,D70784),'EPA Source to Industry Map'!$D$2:$E$35,2,FALSE)</f>
        <v>energy pipelines and gas processing 352T353</v>
      </c>
      <c r="J70784" s="4" t="str">
        <f t="shared" si="1122"/>
        <v>CH4</v>
      </c>
    </row>
    <row r="70785" spans="1:10" x14ac:dyDescent="0.45">
      <c r="A70785" t="s">
        <v>167</v>
      </c>
      <c r="B70785" t="s">
        <v>2</v>
      </c>
      <c r="C70785" t="s">
        <v>244</v>
      </c>
      <c r="D70785" t="s">
        <v>247</v>
      </c>
      <c r="E70785" t="s">
        <v>11</v>
      </c>
      <c r="F70785">
        <v>2041</v>
      </c>
      <c r="G70785">
        <v>4.8670218539495398</v>
      </c>
      <c r="H70785">
        <f>IF(J70785="N2O",G70785/About!$A$88,IF('EPA non-CO2 Data'!J70785="CH4",'EPA non-CO2 Data'!G70785/About!$A$86,'EPA non-CO2 Data'!G70785))</f>
        <v>0.20279257724789748</v>
      </c>
      <c r="I70785" s="4" t="str">
        <f>VLOOKUP(CONCATENATE(B70785,C70785,D70785),'EPA Source to Industry Map'!$D$2:$E$35,2,FALSE)</f>
        <v>oil and gas extraction 06</v>
      </c>
      <c r="J70785" s="4" t="str">
        <f t="shared" si="1122"/>
        <v>CH4</v>
      </c>
    </row>
    <row r="70786" spans="1:10" x14ac:dyDescent="0.45">
      <c r="A70786" t="s">
        <v>167</v>
      </c>
      <c r="B70786" t="s">
        <v>2</v>
      </c>
      <c r="C70786" t="s">
        <v>244</v>
      </c>
      <c r="D70786" t="s">
        <v>248</v>
      </c>
      <c r="E70786" t="s">
        <v>11</v>
      </c>
      <c r="F70786">
        <v>2041</v>
      </c>
      <c r="G70786">
        <v>2.5501599045613201E-2</v>
      </c>
      <c r="H70786">
        <f>IF(J70786="N2O",G70786/About!$A$88,IF('EPA non-CO2 Data'!J70786="CH4",'EPA non-CO2 Data'!G70786/About!$A$86,'EPA non-CO2 Data'!G70786))</f>
        <v>1.0625666269005499E-3</v>
      </c>
      <c r="I70786" s="4" t="str">
        <f>VLOOKUP(CONCATENATE(B70786,C70786,D70786),'EPA Source to Industry Map'!$D$2:$E$35,2,FALSE)</f>
        <v>energy pipelines and gas processing 352T353</v>
      </c>
      <c r="J70786" s="4" t="str">
        <f t="shared" si="1122"/>
        <v>CH4</v>
      </c>
    </row>
    <row r="70787" spans="1:10" x14ac:dyDescent="0.45">
      <c r="A70787" t="s">
        <v>167</v>
      </c>
      <c r="B70787" t="s">
        <v>2</v>
      </c>
      <c r="C70787" t="s">
        <v>244</v>
      </c>
      <c r="D70787" t="s">
        <v>245</v>
      </c>
      <c r="E70787" t="s">
        <v>11</v>
      </c>
      <c r="F70787">
        <v>2042</v>
      </c>
      <c r="G70787">
        <v>2.59410980882044</v>
      </c>
      <c r="H70787">
        <f>IF(J70787="N2O",G70787/About!$A$88,IF('EPA non-CO2 Data'!J70787="CH4",'EPA non-CO2 Data'!G70787/About!$A$86,'EPA non-CO2 Data'!G70787))</f>
        <v>0.10808790870085166</v>
      </c>
      <c r="I70787" s="4" t="str">
        <f>VLOOKUP(CONCATENATE(B70787,C70787,D70787),'EPA Source to Industry Map'!$D$2:$E$35,2,FALSE)</f>
        <v>oil and gas extraction 06</v>
      </c>
      <c r="J70787" s="4" t="str">
        <f t="shared" si="1122"/>
        <v>CH4</v>
      </c>
    </row>
    <row r="70788" spans="1:10" x14ac:dyDescent="0.45">
      <c r="A70788" t="s">
        <v>167</v>
      </c>
      <c r="B70788" t="s">
        <v>2</v>
      </c>
      <c r="C70788" t="s">
        <v>244</v>
      </c>
      <c r="D70788" t="s">
        <v>246</v>
      </c>
      <c r="E70788" t="s">
        <v>11</v>
      </c>
      <c r="F70788">
        <v>2042</v>
      </c>
      <c r="G70788">
        <v>1.6530347984962299</v>
      </c>
      <c r="H70788">
        <f>IF(J70788="N2O",G70788/About!$A$88,IF('EPA non-CO2 Data'!J70788="CH4",'EPA non-CO2 Data'!G70788/About!$A$86,'EPA non-CO2 Data'!G70788))</f>
        <v>6.8876449937342918E-2</v>
      </c>
      <c r="I70788" s="4" t="str">
        <f>VLOOKUP(CONCATENATE(B70788,C70788,D70788),'EPA Source to Industry Map'!$D$2:$E$35,2,FALSE)</f>
        <v>energy pipelines and gas processing 352T353</v>
      </c>
      <c r="J70788" s="4" t="str">
        <f t="shared" si="1122"/>
        <v>CH4</v>
      </c>
    </row>
    <row r="70789" spans="1:10" x14ac:dyDescent="0.45">
      <c r="A70789" t="s">
        <v>167</v>
      </c>
      <c r="B70789" t="s">
        <v>2</v>
      </c>
      <c r="C70789" t="s">
        <v>244</v>
      </c>
      <c r="D70789" t="s">
        <v>247</v>
      </c>
      <c r="E70789" t="s">
        <v>11</v>
      </c>
      <c r="F70789">
        <v>2042</v>
      </c>
      <c r="G70789">
        <v>4.8862844734242703</v>
      </c>
      <c r="H70789">
        <f>IF(J70789="N2O",G70789/About!$A$88,IF('EPA non-CO2 Data'!J70789="CH4",'EPA non-CO2 Data'!G70789/About!$A$86,'EPA non-CO2 Data'!G70789))</f>
        <v>0.20359518639267793</v>
      </c>
      <c r="I70789" s="4" t="str">
        <f>VLOOKUP(CONCATENATE(B70789,C70789,D70789),'EPA Source to Industry Map'!$D$2:$E$35,2,FALSE)</f>
        <v>oil and gas extraction 06</v>
      </c>
      <c r="J70789" s="4" t="str">
        <f t="shared" si="1122"/>
        <v>CH4</v>
      </c>
    </row>
    <row r="70790" spans="1:10" x14ac:dyDescent="0.45">
      <c r="A70790" t="s">
        <v>167</v>
      </c>
      <c r="B70790" t="s">
        <v>2</v>
      </c>
      <c r="C70790" t="s">
        <v>244</v>
      </c>
      <c r="D70790" t="s">
        <v>248</v>
      </c>
      <c r="E70790" t="s">
        <v>11</v>
      </c>
      <c r="F70790">
        <v>2042</v>
      </c>
      <c r="G70790">
        <v>2.5350702009840399E-2</v>
      </c>
      <c r="H70790">
        <f>IF(J70790="N2O",G70790/About!$A$88,IF('EPA non-CO2 Data'!J70790="CH4",'EPA non-CO2 Data'!G70790/About!$A$86,'EPA non-CO2 Data'!G70790))</f>
        <v>1.0562792504100165E-3</v>
      </c>
      <c r="I70790" s="4" t="str">
        <f>VLOOKUP(CONCATENATE(B70790,C70790,D70790),'EPA Source to Industry Map'!$D$2:$E$35,2,FALSE)</f>
        <v>energy pipelines and gas processing 352T353</v>
      </c>
      <c r="J70790" s="4" t="str">
        <f t="shared" si="1122"/>
        <v>CH4</v>
      </c>
    </row>
    <row r="70791" spans="1:10" x14ac:dyDescent="0.45">
      <c r="A70791" t="s">
        <v>167</v>
      </c>
      <c r="B70791" t="s">
        <v>2</v>
      </c>
      <c r="C70791" t="s">
        <v>244</v>
      </c>
      <c r="D70791" t="s">
        <v>245</v>
      </c>
      <c r="E70791" t="s">
        <v>11</v>
      </c>
      <c r="F70791">
        <v>2043</v>
      </c>
      <c r="G70791">
        <v>2.6268336710876699</v>
      </c>
      <c r="H70791">
        <f>IF(J70791="N2O",G70791/About!$A$88,IF('EPA non-CO2 Data'!J70791="CH4",'EPA non-CO2 Data'!G70791/About!$A$86,'EPA non-CO2 Data'!G70791))</f>
        <v>0.10945140296198624</v>
      </c>
      <c r="I70791" s="4" t="str">
        <f>VLOOKUP(CONCATENATE(B70791,C70791,D70791),'EPA Source to Industry Map'!$D$2:$E$35,2,FALSE)</f>
        <v>oil and gas extraction 06</v>
      </c>
      <c r="J70791" s="4" t="str">
        <f t="shared" si="1122"/>
        <v>CH4</v>
      </c>
    </row>
    <row r="70792" spans="1:10" x14ac:dyDescent="0.45">
      <c r="A70792" t="s">
        <v>167</v>
      </c>
      <c r="B70792" t="s">
        <v>2</v>
      </c>
      <c r="C70792" t="s">
        <v>244</v>
      </c>
      <c r="D70792" t="s">
        <v>246</v>
      </c>
      <c r="E70792" t="s">
        <v>11</v>
      </c>
      <c r="F70792">
        <v>2043</v>
      </c>
      <c r="G70792">
        <v>1.6530347984962299</v>
      </c>
      <c r="H70792">
        <f>IF(J70792="N2O",G70792/About!$A$88,IF('EPA non-CO2 Data'!J70792="CH4",'EPA non-CO2 Data'!G70792/About!$A$86,'EPA non-CO2 Data'!G70792))</f>
        <v>6.8876449937342918E-2</v>
      </c>
      <c r="I70792" s="4" t="str">
        <f>VLOOKUP(CONCATENATE(B70792,C70792,D70792),'EPA Source to Industry Map'!$D$2:$E$35,2,FALSE)</f>
        <v>energy pipelines and gas processing 352T353</v>
      </c>
      <c r="J70792" s="4" t="str">
        <f t="shared" si="1122"/>
        <v>CH4</v>
      </c>
    </row>
    <row r="70793" spans="1:10" x14ac:dyDescent="0.45">
      <c r="A70793" t="s">
        <v>167</v>
      </c>
      <c r="B70793" t="s">
        <v>2</v>
      </c>
      <c r="C70793" t="s">
        <v>244</v>
      </c>
      <c r="D70793" t="s">
        <v>247</v>
      </c>
      <c r="E70793" t="s">
        <v>11</v>
      </c>
      <c r="F70793">
        <v>2043</v>
      </c>
      <c r="G70793">
        <v>4.9055470928990097</v>
      </c>
      <c r="H70793">
        <f>IF(J70793="N2O",G70793/About!$A$88,IF('EPA non-CO2 Data'!J70793="CH4",'EPA non-CO2 Data'!G70793/About!$A$86,'EPA non-CO2 Data'!G70793))</f>
        <v>0.20439779553745874</v>
      </c>
      <c r="I70793" s="4" t="str">
        <f>VLOOKUP(CONCATENATE(B70793,C70793,D70793),'EPA Source to Industry Map'!$D$2:$E$35,2,FALSE)</f>
        <v>oil and gas extraction 06</v>
      </c>
      <c r="J70793" s="4" t="str">
        <f t="shared" si="1122"/>
        <v>CH4</v>
      </c>
    </row>
    <row r="70794" spans="1:10" x14ac:dyDescent="0.45">
      <c r="A70794" t="s">
        <v>167</v>
      </c>
      <c r="B70794" t="s">
        <v>2</v>
      </c>
      <c r="C70794" t="s">
        <v>244</v>
      </c>
      <c r="D70794" t="s">
        <v>248</v>
      </c>
      <c r="E70794" t="s">
        <v>11</v>
      </c>
      <c r="F70794">
        <v>2043</v>
      </c>
      <c r="G70794">
        <v>2.51998049740675E-2</v>
      </c>
      <c r="H70794">
        <f>IF(J70794="N2O",G70794/About!$A$88,IF('EPA non-CO2 Data'!J70794="CH4",'EPA non-CO2 Data'!G70794/About!$A$86,'EPA non-CO2 Data'!G70794))</f>
        <v>1.0499918739194792E-3</v>
      </c>
      <c r="I70794" s="4" t="str">
        <f>VLOOKUP(CONCATENATE(B70794,C70794,D70794),'EPA Source to Industry Map'!$D$2:$E$35,2,FALSE)</f>
        <v>energy pipelines and gas processing 352T353</v>
      </c>
      <c r="J70794" s="4" t="str">
        <f t="shared" si="1122"/>
        <v>CH4</v>
      </c>
    </row>
    <row r="70795" spans="1:10" x14ac:dyDescent="0.45">
      <c r="A70795" t="s">
        <v>167</v>
      </c>
      <c r="B70795" t="s">
        <v>2</v>
      </c>
      <c r="C70795" t="s">
        <v>244</v>
      </c>
      <c r="D70795" t="s">
        <v>245</v>
      </c>
      <c r="E70795" t="s">
        <v>11</v>
      </c>
      <c r="F70795">
        <v>2044</v>
      </c>
      <c r="G70795">
        <v>2.6595575333549002</v>
      </c>
      <c r="H70795">
        <f>IF(J70795="N2O",G70795/About!$A$88,IF('EPA non-CO2 Data'!J70795="CH4",'EPA non-CO2 Data'!G70795/About!$A$86,'EPA non-CO2 Data'!G70795))</f>
        <v>0.11081489722312084</v>
      </c>
      <c r="I70795" s="4" t="str">
        <f>VLOOKUP(CONCATENATE(B70795,C70795,D70795),'EPA Source to Industry Map'!$D$2:$E$35,2,FALSE)</f>
        <v>oil and gas extraction 06</v>
      </c>
      <c r="J70795" s="4" t="str">
        <f t="shared" si="1122"/>
        <v>CH4</v>
      </c>
    </row>
    <row r="70796" spans="1:10" x14ac:dyDescent="0.45">
      <c r="A70796" t="s">
        <v>167</v>
      </c>
      <c r="B70796" t="s">
        <v>2</v>
      </c>
      <c r="C70796" t="s">
        <v>244</v>
      </c>
      <c r="D70796" t="s">
        <v>246</v>
      </c>
      <c r="E70796" t="s">
        <v>11</v>
      </c>
      <c r="F70796">
        <v>2044</v>
      </c>
      <c r="G70796">
        <v>1.6530347984962299</v>
      </c>
      <c r="H70796">
        <f>IF(J70796="N2O",G70796/About!$A$88,IF('EPA non-CO2 Data'!J70796="CH4",'EPA non-CO2 Data'!G70796/About!$A$86,'EPA non-CO2 Data'!G70796))</f>
        <v>6.8876449937342918E-2</v>
      </c>
      <c r="I70796" s="4" t="str">
        <f>VLOOKUP(CONCATENATE(B70796,C70796,D70796),'EPA Source to Industry Map'!$D$2:$E$35,2,FALSE)</f>
        <v>energy pipelines and gas processing 352T353</v>
      </c>
      <c r="J70796" s="4" t="str">
        <f t="shared" si="1122"/>
        <v>CH4</v>
      </c>
    </row>
    <row r="70797" spans="1:10" x14ac:dyDescent="0.45">
      <c r="A70797" t="s">
        <v>167</v>
      </c>
      <c r="B70797" t="s">
        <v>2</v>
      </c>
      <c r="C70797" t="s">
        <v>244</v>
      </c>
      <c r="D70797" t="s">
        <v>247</v>
      </c>
      <c r="E70797" t="s">
        <v>11</v>
      </c>
      <c r="F70797">
        <v>2044</v>
      </c>
      <c r="G70797">
        <v>4.9248097123737402</v>
      </c>
      <c r="H70797">
        <f>IF(J70797="N2O",G70797/About!$A$88,IF('EPA non-CO2 Data'!J70797="CH4",'EPA non-CO2 Data'!G70797/About!$A$86,'EPA non-CO2 Data'!G70797))</f>
        <v>0.20520040468223918</v>
      </c>
      <c r="I70797" s="4" t="str">
        <f>VLOOKUP(CONCATENATE(B70797,C70797,D70797),'EPA Source to Industry Map'!$D$2:$E$35,2,FALSE)</f>
        <v>oil and gas extraction 06</v>
      </c>
      <c r="J70797" s="4" t="str">
        <f t="shared" si="1122"/>
        <v>CH4</v>
      </c>
    </row>
    <row r="70798" spans="1:10" x14ac:dyDescent="0.45">
      <c r="A70798" t="s">
        <v>167</v>
      </c>
      <c r="B70798" t="s">
        <v>2</v>
      </c>
      <c r="C70798" t="s">
        <v>244</v>
      </c>
      <c r="D70798" t="s">
        <v>248</v>
      </c>
      <c r="E70798" t="s">
        <v>11</v>
      </c>
      <c r="F70798">
        <v>2044</v>
      </c>
      <c r="G70798">
        <v>2.50489079382946E-2</v>
      </c>
      <c r="H70798">
        <f>IF(J70798="N2O",G70798/About!$A$88,IF('EPA non-CO2 Data'!J70798="CH4",'EPA non-CO2 Data'!G70798/About!$A$86,'EPA non-CO2 Data'!G70798))</f>
        <v>1.0437044974289417E-3</v>
      </c>
      <c r="I70798" s="4" t="str">
        <f>VLOOKUP(CONCATENATE(B70798,C70798,D70798),'EPA Source to Industry Map'!$D$2:$E$35,2,FALSE)</f>
        <v>energy pipelines and gas processing 352T353</v>
      </c>
      <c r="J70798" s="4" t="str">
        <f t="shared" si="1122"/>
        <v>CH4</v>
      </c>
    </row>
    <row r="70799" spans="1:10" x14ac:dyDescent="0.45">
      <c r="A70799" t="s">
        <v>167</v>
      </c>
      <c r="B70799" t="s">
        <v>2</v>
      </c>
      <c r="C70799" t="s">
        <v>244</v>
      </c>
      <c r="D70799" t="s">
        <v>245</v>
      </c>
      <c r="E70799" t="s">
        <v>11</v>
      </c>
      <c r="F70799">
        <v>2045</v>
      </c>
      <c r="G70799">
        <v>2.6922813956221301</v>
      </c>
      <c r="H70799">
        <f>IF(J70799="N2O",G70799/About!$A$88,IF('EPA non-CO2 Data'!J70799="CH4",'EPA non-CO2 Data'!G70799/About!$A$86,'EPA non-CO2 Data'!G70799))</f>
        <v>0.11217839148425542</v>
      </c>
      <c r="I70799" s="4" t="str">
        <f>VLOOKUP(CONCATENATE(B70799,C70799,D70799),'EPA Source to Industry Map'!$D$2:$E$35,2,FALSE)</f>
        <v>oil and gas extraction 06</v>
      </c>
      <c r="J70799" s="4" t="str">
        <f t="shared" si="1122"/>
        <v>CH4</v>
      </c>
    </row>
    <row r="70800" spans="1:10" x14ac:dyDescent="0.45">
      <c r="A70800" t="s">
        <v>167</v>
      </c>
      <c r="B70800" t="s">
        <v>2</v>
      </c>
      <c r="C70800" t="s">
        <v>244</v>
      </c>
      <c r="D70800" t="s">
        <v>246</v>
      </c>
      <c r="E70800" t="s">
        <v>11</v>
      </c>
      <c r="F70800">
        <v>2045</v>
      </c>
      <c r="G70800">
        <v>1.6530347984962299</v>
      </c>
      <c r="H70800">
        <f>IF(J70800="N2O",G70800/About!$A$88,IF('EPA non-CO2 Data'!J70800="CH4",'EPA non-CO2 Data'!G70800/About!$A$86,'EPA non-CO2 Data'!G70800))</f>
        <v>6.8876449937342918E-2</v>
      </c>
      <c r="I70800" s="4" t="str">
        <f>VLOOKUP(CONCATENATE(B70800,C70800,D70800),'EPA Source to Industry Map'!$D$2:$E$35,2,FALSE)</f>
        <v>energy pipelines and gas processing 352T353</v>
      </c>
      <c r="J70800" s="4" t="str">
        <f t="shared" si="1122"/>
        <v>CH4</v>
      </c>
    </row>
    <row r="70801" spans="1:10" x14ac:dyDescent="0.45">
      <c r="A70801" t="s">
        <v>167</v>
      </c>
      <c r="B70801" t="s">
        <v>2</v>
      </c>
      <c r="C70801" t="s">
        <v>244</v>
      </c>
      <c r="D70801" t="s">
        <v>247</v>
      </c>
      <c r="E70801" t="s">
        <v>11</v>
      </c>
      <c r="F70801">
        <v>2045</v>
      </c>
      <c r="G70801">
        <v>4.9440723318484698</v>
      </c>
      <c r="H70801">
        <f>IF(J70801="N2O",G70801/About!$A$88,IF('EPA non-CO2 Data'!J70801="CH4",'EPA non-CO2 Data'!G70801/About!$A$86,'EPA non-CO2 Data'!G70801))</f>
        <v>0.20600301382701958</v>
      </c>
      <c r="I70801" s="4" t="str">
        <f>VLOOKUP(CONCATENATE(B70801,C70801,D70801),'EPA Source to Industry Map'!$D$2:$E$35,2,FALSE)</f>
        <v>oil and gas extraction 06</v>
      </c>
      <c r="J70801" s="4" t="str">
        <f t="shared" si="1122"/>
        <v>CH4</v>
      </c>
    </row>
    <row r="70802" spans="1:10" x14ac:dyDescent="0.45">
      <c r="A70802" t="s">
        <v>167</v>
      </c>
      <c r="B70802" t="s">
        <v>2</v>
      </c>
      <c r="C70802" t="s">
        <v>244</v>
      </c>
      <c r="D70802" t="s">
        <v>248</v>
      </c>
      <c r="E70802" t="s">
        <v>11</v>
      </c>
      <c r="F70802">
        <v>2045</v>
      </c>
      <c r="G70802">
        <v>2.4898010902521799E-2</v>
      </c>
      <c r="H70802">
        <f>IF(J70802="N2O",G70802/About!$A$88,IF('EPA non-CO2 Data'!J70802="CH4",'EPA non-CO2 Data'!G70802/About!$A$86,'EPA non-CO2 Data'!G70802))</f>
        <v>1.0374171209384083E-3</v>
      </c>
      <c r="I70802" s="4" t="str">
        <f>VLOOKUP(CONCATENATE(B70802,C70802,D70802),'EPA Source to Industry Map'!$D$2:$E$35,2,FALSE)</f>
        <v>energy pipelines and gas processing 352T353</v>
      </c>
      <c r="J70802" s="4" t="str">
        <f t="shared" si="1122"/>
        <v>CH4</v>
      </c>
    </row>
    <row r="70803" spans="1:10" x14ac:dyDescent="0.45">
      <c r="A70803" t="s">
        <v>167</v>
      </c>
      <c r="B70803" t="s">
        <v>2</v>
      </c>
      <c r="C70803" t="s">
        <v>244</v>
      </c>
      <c r="D70803" t="s">
        <v>245</v>
      </c>
      <c r="E70803" t="s">
        <v>11</v>
      </c>
      <c r="F70803">
        <v>2046</v>
      </c>
      <c r="G70803">
        <v>2.7175680164649898</v>
      </c>
      <c r="H70803">
        <f>IF(J70803="N2O",G70803/About!$A$88,IF('EPA non-CO2 Data'!J70803="CH4",'EPA non-CO2 Data'!G70803/About!$A$86,'EPA non-CO2 Data'!G70803))</f>
        <v>0.11323200068604124</v>
      </c>
      <c r="I70803" s="4" t="str">
        <f>VLOOKUP(CONCATENATE(B70803,C70803,D70803),'EPA Source to Industry Map'!$D$2:$E$35,2,FALSE)</f>
        <v>oil and gas extraction 06</v>
      </c>
      <c r="J70803" s="4" t="str">
        <f t="shared" si="1122"/>
        <v>CH4</v>
      </c>
    </row>
    <row r="70804" spans="1:10" x14ac:dyDescent="0.45">
      <c r="A70804" t="s">
        <v>167</v>
      </c>
      <c r="B70804" t="s">
        <v>2</v>
      </c>
      <c r="C70804" t="s">
        <v>244</v>
      </c>
      <c r="D70804" t="s">
        <v>246</v>
      </c>
      <c r="E70804" t="s">
        <v>11</v>
      </c>
      <c r="F70804">
        <v>2046</v>
      </c>
      <c r="G70804">
        <v>1.6530347984962299</v>
      </c>
      <c r="H70804">
        <f>IF(J70804="N2O",G70804/About!$A$88,IF('EPA non-CO2 Data'!J70804="CH4",'EPA non-CO2 Data'!G70804/About!$A$86,'EPA non-CO2 Data'!G70804))</f>
        <v>6.8876449937342918E-2</v>
      </c>
      <c r="I70804" s="4" t="str">
        <f>VLOOKUP(CONCATENATE(B70804,C70804,D70804),'EPA Source to Industry Map'!$D$2:$E$35,2,FALSE)</f>
        <v>energy pipelines and gas processing 352T353</v>
      </c>
      <c r="J70804" s="4" t="str">
        <f t="shared" si="1122"/>
        <v>CH4</v>
      </c>
    </row>
    <row r="70805" spans="1:10" x14ac:dyDescent="0.45">
      <c r="A70805" t="s">
        <v>167</v>
      </c>
      <c r="B70805" t="s">
        <v>2</v>
      </c>
      <c r="C70805" t="s">
        <v>244</v>
      </c>
      <c r="D70805" t="s">
        <v>247</v>
      </c>
      <c r="E70805" t="s">
        <v>11</v>
      </c>
      <c r="F70805">
        <v>2046</v>
      </c>
      <c r="G70805">
        <v>4.9312305855319796</v>
      </c>
      <c r="H70805">
        <f>IF(J70805="N2O",G70805/About!$A$88,IF('EPA non-CO2 Data'!J70805="CH4",'EPA non-CO2 Data'!G70805/About!$A$86,'EPA non-CO2 Data'!G70805))</f>
        <v>0.20546794106383248</v>
      </c>
      <c r="I70805" s="4" t="str">
        <f>VLOOKUP(CONCATENATE(B70805,C70805,D70805),'EPA Source to Industry Map'!$D$2:$E$35,2,FALSE)</f>
        <v>oil and gas extraction 06</v>
      </c>
      <c r="J70805" s="4" t="str">
        <f t="shared" si="1122"/>
        <v>CH4</v>
      </c>
    </row>
    <row r="70806" spans="1:10" x14ac:dyDescent="0.45">
      <c r="A70806" t="s">
        <v>167</v>
      </c>
      <c r="B70806" t="s">
        <v>2</v>
      </c>
      <c r="C70806" t="s">
        <v>244</v>
      </c>
      <c r="D70806" t="s">
        <v>248</v>
      </c>
      <c r="E70806" t="s">
        <v>11</v>
      </c>
      <c r="F70806">
        <v>2046</v>
      </c>
      <c r="G70806">
        <v>2.4747113866748899E-2</v>
      </c>
      <c r="H70806">
        <f>IF(J70806="N2O",G70806/About!$A$88,IF('EPA non-CO2 Data'!J70806="CH4",'EPA non-CO2 Data'!G70806/About!$A$86,'EPA non-CO2 Data'!G70806))</f>
        <v>1.0311297444478707E-3</v>
      </c>
      <c r="I70806" s="4" t="str">
        <f>VLOOKUP(CONCATENATE(B70806,C70806,D70806),'EPA Source to Industry Map'!$D$2:$E$35,2,FALSE)</f>
        <v>energy pipelines and gas processing 352T353</v>
      </c>
      <c r="J70806" s="4" t="str">
        <f t="shared" si="1122"/>
        <v>CH4</v>
      </c>
    </row>
    <row r="70807" spans="1:10" x14ac:dyDescent="0.45">
      <c r="A70807" t="s">
        <v>167</v>
      </c>
      <c r="B70807" t="s">
        <v>2</v>
      </c>
      <c r="C70807" t="s">
        <v>244</v>
      </c>
      <c r="D70807" t="s">
        <v>245</v>
      </c>
      <c r="E70807" t="s">
        <v>11</v>
      </c>
      <c r="F70807">
        <v>2047</v>
      </c>
      <c r="G70807">
        <v>2.74285463730785</v>
      </c>
      <c r="H70807">
        <f>IF(J70807="N2O",G70807/About!$A$88,IF('EPA non-CO2 Data'!J70807="CH4",'EPA non-CO2 Data'!G70807/About!$A$86,'EPA non-CO2 Data'!G70807))</f>
        <v>0.11428560988782709</v>
      </c>
      <c r="I70807" s="4" t="str">
        <f>VLOOKUP(CONCATENATE(B70807,C70807,D70807),'EPA Source to Industry Map'!$D$2:$E$35,2,FALSE)</f>
        <v>oil and gas extraction 06</v>
      </c>
      <c r="J70807" s="4" t="str">
        <f t="shared" si="1122"/>
        <v>CH4</v>
      </c>
    </row>
    <row r="70808" spans="1:10" x14ac:dyDescent="0.45">
      <c r="A70808" t="s">
        <v>167</v>
      </c>
      <c r="B70808" t="s">
        <v>2</v>
      </c>
      <c r="C70808" t="s">
        <v>244</v>
      </c>
      <c r="D70808" t="s">
        <v>246</v>
      </c>
      <c r="E70808" t="s">
        <v>11</v>
      </c>
      <c r="F70808">
        <v>2047</v>
      </c>
      <c r="G70808">
        <v>1.6530347984962299</v>
      </c>
      <c r="H70808">
        <f>IF(J70808="N2O",G70808/About!$A$88,IF('EPA non-CO2 Data'!J70808="CH4",'EPA non-CO2 Data'!G70808/About!$A$86,'EPA non-CO2 Data'!G70808))</f>
        <v>6.8876449937342918E-2</v>
      </c>
      <c r="I70808" s="4" t="str">
        <f>VLOOKUP(CONCATENATE(B70808,C70808,D70808),'EPA Source to Industry Map'!$D$2:$E$35,2,FALSE)</f>
        <v>energy pipelines and gas processing 352T353</v>
      </c>
      <c r="J70808" s="4" t="str">
        <f t="shared" si="1122"/>
        <v>CH4</v>
      </c>
    </row>
    <row r="70809" spans="1:10" x14ac:dyDescent="0.45">
      <c r="A70809" t="s">
        <v>167</v>
      </c>
      <c r="B70809" t="s">
        <v>2</v>
      </c>
      <c r="C70809" t="s">
        <v>244</v>
      </c>
      <c r="D70809" t="s">
        <v>247</v>
      </c>
      <c r="E70809" t="s">
        <v>11</v>
      </c>
      <c r="F70809">
        <v>2047</v>
      </c>
      <c r="G70809">
        <v>4.9183888392154902</v>
      </c>
      <c r="H70809">
        <f>IF(J70809="N2O",G70809/About!$A$88,IF('EPA non-CO2 Data'!J70809="CH4",'EPA non-CO2 Data'!G70809/About!$A$86,'EPA non-CO2 Data'!G70809))</f>
        <v>0.20493286830064542</v>
      </c>
      <c r="I70809" s="4" t="str">
        <f>VLOOKUP(CONCATENATE(B70809,C70809,D70809),'EPA Source to Industry Map'!$D$2:$E$35,2,FALSE)</f>
        <v>oil and gas extraction 06</v>
      </c>
      <c r="J70809" s="4" t="str">
        <f t="shared" si="1122"/>
        <v>CH4</v>
      </c>
    </row>
    <row r="70810" spans="1:10" x14ac:dyDescent="0.45">
      <c r="A70810" t="s">
        <v>167</v>
      </c>
      <c r="B70810" t="s">
        <v>2</v>
      </c>
      <c r="C70810" t="s">
        <v>244</v>
      </c>
      <c r="D70810" t="s">
        <v>248</v>
      </c>
      <c r="E70810" t="s">
        <v>11</v>
      </c>
      <c r="F70810">
        <v>2047</v>
      </c>
      <c r="G70810">
        <v>2.4596216830976101E-2</v>
      </c>
      <c r="H70810">
        <f>IF(J70810="N2O",G70810/About!$A$88,IF('EPA non-CO2 Data'!J70810="CH4",'EPA non-CO2 Data'!G70810/About!$A$86,'EPA non-CO2 Data'!G70810))</f>
        <v>1.0248423679573375E-3</v>
      </c>
      <c r="I70810" s="4" t="str">
        <f>VLOOKUP(CONCATENATE(B70810,C70810,D70810),'EPA Source to Industry Map'!$D$2:$E$35,2,FALSE)</f>
        <v>energy pipelines and gas processing 352T353</v>
      </c>
      <c r="J70810" s="4" t="str">
        <f t="shared" si="1122"/>
        <v>CH4</v>
      </c>
    </row>
    <row r="70811" spans="1:10" x14ac:dyDescent="0.45">
      <c r="A70811" t="s">
        <v>167</v>
      </c>
      <c r="B70811" t="s">
        <v>2</v>
      </c>
      <c r="C70811" t="s">
        <v>244</v>
      </c>
      <c r="D70811" t="s">
        <v>245</v>
      </c>
      <c r="E70811" t="s">
        <v>11</v>
      </c>
      <c r="F70811">
        <v>2048</v>
      </c>
      <c r="G70811">
        <v>2.7681412581507101</v>
      </c>
      <c r="H70811">
        <f>IF(J70811="N2O",G70811/About!$A$88,IF('EPA non-CO2 Data'!J70811="CH4",'EPA non-CO2 Data'!G70811/About!$A$86,'EPA non-CO2 Data'!G70811))</f>
        <v>0.11533921908961292</v>
      </c>
      <c r="I70811" s="4" t="str">
        <f>VLOOKUP(CONCATENATE(B70811,C70811,D70811),'EPA Source to Industry Map'!$D$2:$E$35,2,FALSE)</f>
        <v>oil and gas extraction 06</v>
      </c>
      <c r="J70811" s="4" t="str">
        <f t="shared" si="1122"/>
        <v>CH4</v>
      </c>
    </row>
    <row r="70812" spans="1:10" x14ac:dyDescent="0.45">
      <c r="A70812" t="s">
        <v>167</v>
      </c>
      <c r="B70812" t="s">
        <v>2</v>
      </c>
      <c r="C70812" t="s">
        <v>244</v>
      </c>
      <c r="D70812" t="s">
        <v>246</v>
      </c>
      <c r="E70812" t="s">
        <v>11</v>
      </c>
      <c r="F70812">
        <v>2048</v>
      </c>
      <c r="G70812">
        <v>1.6530347984962299</v>
      </c>
      <c r="H70812">
        <f>IF(J70812="N2O",G70812/About!$A$88,IF('EPA non-CO2 Data'!J70812="CH4",'EPA non-CO2 Data'!G70812/About!$A$86,'EPA non-CO2 Data'!G70812))</f>
        <v>6.8876449937342918E-2</v>
      </c>
      <c r="I70812" s="4" t="str">
        <f>VLOOKUP(CONCATENATE(B70812,C70812,D70812),'EPA Source to Industry Map'!$D$2:$E$35,2,FALSE)</f>
        <v>energy pipelines and gas processing 352T353</v>
      </c>
      <c r="J70812" s="4" t="str">
        <f t="shared" si="1122"/>
        <v>CH4</v>
      </c>
    </row>
    <row r="70813" spans="1:10" x14ac:dyDescent="0.45">
      <c r="A70813" t="s">
        <v>167</v>
      </c>
      <c r="B70813" t="s">
        <v>2</v>
      </c>
      <c r="C70813" t="s">
        <v>244</v>
      </c>
      <c r="D70813" t="s">
        <v>247</v>
      </c>
      <c r="E70813" t="s">
        <v>11</v>
      </c>
      <c r="F70813">
        <v>2048</v>
      </c>
      <c r="G70813">
        <v>4.9055470928990097</v>
      </c>
      <c r="H70813">
        <f>IF(J70813="N2O",G70813/About!$A$88,IF('EPA non-CO2 Data'!J70813="CH4",'EPA non-CO2 Data'!G70813/About!$A$86,'EPA non-CO2 Data'!G70813))</f>
        <v>0.20439779553745874</v>
      </c>
      <c r="I70813" s="4" t="str">
        <f>VLOOKUP(CONCATENATE(B70813,C70813,D70813),'EPA Source to Industry Map'!$D$2:$E$35,2,FALSE)</f>
        <v>oil and gas extraction 06</v>
      </c>
      <c r="J70813" s="4" t="str">
        <f t="shared" si="1122"/>
        <v>CH4</v>
      </c>
    </row>
    <row r="70814" spans="1:10" x14ac:dyDescent="0.45">
      <c r="A70814" t="s">
        <v>167</v>
      </c>
      <c r="B70814" t="s">
        <v>2</v>
      </c>
      <c r="C70814" t="s">
        <v>244</v>
      </c>
      <c r="D70814" t="s">
        <v>248</v>
      </c>
      <c r="E70814" t="s">
        <v>11</v>
      </c>
      <c r="F70814">
        <v>2048</v>
      </c>
      <c r="G70814">
        <v>2.4445319795203199E-2</v>
      </c>
      <c r="H70814">
        <f>IF(J70814="N2O",G70814/About!$A$88,IF('EPA non-CO2 Data'!J70814="CH4",'EPA non-CO2 Data'!G70814/About!$A$86,'EPA non-CO2 Data'!G70814))</f>
        <v>1.0185549914668E-3</v>
      </c>
      <c r="I70814" s="4" t="str">
        <f>VLOOKUP(CONCATENATE(B70814,C70814,D70814),'EPA Source to Industry Map'!$D$2:$E$35,2,FALSE)</f>
        <v>energy pipelines and gas processing 352T353</v>
      </c>
      <c r="J70814" s="4" t="str">
        <f t="shared" si="1122"/>
        <v>CH4</v>
      </c>
    </row>
    <row r="70815" spans="1:10" x14ac:dyDescent="0.45">
      <c r="A70815" t="s">
        <v>167</v>
      </c>
      <c r="B70815" t="s">
        <v>2</v>
      </c>
      <c r="C70815" t="s">
        <v>244</v>
      </c>
      <c r="D70815" t="s">
        <v>245</v>
      </c>
      <c r="E70815" t="s">
        <v>11</v>
      </c>
      <c r="F70815">
        <v>2049</v>
      </c>
      <c r="G70815">
        <v>2.7934278789935698</v>
      </c>
      <c r="H70815">
        <f>IF(J70815="N2O",G70815/About!$A$88,IF('EPA non-CO2 Data'!J70815="CH4",'EPA non-CO2 Data'!G70815/About!$A$86,'EPA non-CO2 Data'!G70815))</f>
        <v>0.11639282829139874</v>
      </c>
      <c r="I70815" s="4" t="str">
        <f>VLOOKUP(CONCATENATE(B70815,C70815,D70815),'EPA Source to Industry Map'!$D$2:$E$35,2,FALSE)</f>
        <v>oil and gas extraction 06</v>
      </c>
      <c r="J70815" s="4" t="str">
        <f t="shared" si="1122"/>
        <v>CH4</v>
      </c>
    </row>
    <row r="70816" spans="1:10" x14ac:dyDescent="0.45">
      <c r="A70816" t="s">
        <v>167</v>
      </c>
      <c r="B70816" t="s">
        <v>2</v>
      </c>
      <c r="C70816" t="s">
        <v>244</v>
      </c>
      <c r="D70816" t="s">
        <v>246</v>
      </c>
      <c r="E70816" t="s">
        <v>11</v>
      </c>
      <c r="F70816">
        <v>2049</v>
      </c>
      <c r="G70816">
        <v>1.6530347984962299</v>
      </c>
      <c r="H70816">
        <f>IF(J70816="N2O",G70816/About!$A$88,IF('EPA non-CO2 Data'!J70816="CH4",'EPA non-CO2 Data'!G70816/About!$A$86,'EPA non-CO2 Data'!G70816))</f>
        <v>6.8876449937342918E-2</v>
      </c>
      <c r="I70816" s="4" t="str">
        <f>VLOOKUP(CONCATENATE(B70816,C70816,D70816),'EPA Source to Industry Map'!$D$2:$E$35,2,FALSE)</f>
        <v>energy pipelines and gas processing 352T353</v>
      </c>
      <c r="J70816" s="4" t="str">
        <f t="shared" si="1122"/>
        <v>CH4</v>
      </c>
    </row>
    <row r="70817" spans="1:10" x14ac:dyDescent="0.45">
      <c r="A70817" t="s">
        <v>167</v>
      </c>
      <c r="B70817" t="s">
        <v>2</v>
      </c>
      <c r="C70817" t="s">
        <v>244</v>
      </c>
      <c r="D70817" t="s">
        <v>247</v>
      </c>
      <c r="E70817" t="s">
        <v>11</v>
      </c>
      <c r="F70817">
        <v>2049</v>
      </c>
      <c r="G70817">
        <v>4.8927053465825203</v>
      </c>
      <c r="H70817">
        <f>IF(J70817="N2O",G70817/About!$A$88,IF('EPA non-CO2 Data'!J70817="CH4",'EPA non-CO2 Data'!G70817/About!$A$86,'EPA non-CO2 Data'!G70817))</f>
        <v>0.20386272277427167</v>
      </c>
      <c r="I70817" s="4" t="str">
        <f>VLOOKUP(CONCATENATE(B70817,C70817,D70817),'EPA Source to Industry Map'!$D$2:$E$35,2,FALSE)</f>
        <v>oil and gas extraction 06</v>
      </c>
      <c r="J70817" s="4" t="str">
        <f t="shared" si="1122"/>
        <v>CH4</v>
      </c>
    </row>
    <row r="70818" spans="1:10" x14ac:dyDescent="0.45">
      <c r="A70818" t="s">
        <v>167</v>
      </c>
      <c r="B70818" t="s">
        <v>2</v>
      </c>
      <c r="C70818" t="s">
        <v>244</v>
      </c>
      <c r="D70818" t="s">
        <v>248</v>
      </c>
      <c r="E70818" t="s">
        <v>11</v>
      </c>
      <c r="F70818">
        <v>2049</v>
      </c>
      <c r="G70818">
        <v>2.4294422759430299E-2</v>
      </c>
      <c r="H70818">
        <f>IF(J70818="N2O",G70818/About!$A$88,IF('EPA non-CO2 Data'!J70818="CH4",'EPA non-CO2 Data'!G70818/About!$A$86,'EPA non-CO2 Data'!G70818))</f>
        <v>1.0122676149762625E-3</v>
      </c>
      <c r="I70818" s="4" t="str">
        <f>VLOOKUP(CONCATENATE(B70818,C70818,D70818),'EPA Source to Industry Map'!$D$2:$E$35,2,FALSE)</f>
        <v>energy pipelines and gas processing 352T353</v>
      </c>
      <c r="J70818" s="4" t="str">
        <f t="shared" si="1122"/>
        <v>CH4</v>
      </c>
    </row>
    <row r="70819" spans="1:10" x14ac:dyDescent="0.45">
      <c r="A70819" t="s">
        <v>167</v>
      </c>
      <c r="B70819" t="s">
        <v>2</v>
      </c>
      <c r="C70819" t="s">
        <v>244</v>
      </c>
      <c r="D70819" t="s">
        <v>245</v>
      </c>
      <c r="E70819" t="s">
        <v>11</v>
      </c>
      <c r="F70819">
        <v>2050</v>
      </c>
      <c r="G70819">
        <v>2.81871449983643</v>
      </c>
      <c r="H70819">
        <f>IF(J70819="N2O",G70819/About!$A$88,IF('EPA non-CO2 Data'!J70819="CH4",'EPA non-CO2 Data'!G70819/About!$A$86,'EPA non-CO2 Data'!G70819))</f>
        <v>0.11744643749318458</v>
      </c>
      <c r="I70819" s="4" t="str">
        <f>VLOOKUP(CONCATENATE(B70819,C70819,D70819),'EPA Source to Industry Map'!$D$2:$E$35,2,FALSE)</f>
        <v>oil and gas extraction 06</v>
      </c>
      <c r="J70819" s="4" t="str">
        <f t="shared" ref="J70819:J70882" si="1123">IF(ISNUMBER(SEARCH("F",E70819)),"F-gases",E70819)</f>
        <v>CH4</v>
      </c>
    </row>
    <row r="70820" spans="1:10" x14ac:dyDescent="0.45">
      <c r="A70820" t="s">
        <v>167</v>
      </c>
      <c r="B70820" t="s">
        <v>2</v>
      </c>
      <c r="C70820" t="s">
        <v>244</v>
      </c>
      <c r="D70820" t="s">
        <v>246</v>
      </c>
      <c r="E70820" t="s">
        <v>11</v>
      </c>
      <c r="F70820">
        <v>2050</v>
      </c>
      <c r="G70820">
        <v>1.6530347984962299</v>
      </c>
      <c r="H70820">
        <f>IF(J70820="N2O",G70820/About!$A$88,IF('EPA non-CO2 Data'!J70820="CH4",'EPA non-CO2 Data'!G70820/About!$A$86,'EPA non-CO2 Data'!G70820))</f>
        <v>6.8876449937342918E-2</v>
      </c>
      <c r="I70820" s="4" t="str">
        <f>VLOOKUP(CONCATENATE(B70820,C70820,D70820),'EPA Source to Industry Map'!$D$2:$E$35,2,FALSE)</f>
        <v>energy pipelines and gas processing 352T353</v>
      </c>
      <c r="J70820" s="4" t="str">
        <f t="shared" si="1123"/>
        <v>CH4</v>
      </c>
    </row>
    <row r="70821" spans="1:10" x14ac:dyDescent="0.45">
      <c r="A70821" t="s">
        <v>167</v>
      </c>
      <c r="B70821" t="s">
        <v>2</v>
      </c>
      <c r="C70821" t="s">
        <v>244</v>
      </c>
      <c r="D70821" t="s">
        <v>247</v>
      </c>
      <c r="E70821" t="s">
        <v>11</v>
      </c>
      <c r="F70821">
        <v>2050</v>
      </c>
      <c r="G70821">
        <v>4.8798636002660301</v>
      </c>
      <c r="H70821">
        <f>IF(J70821="N2O",G70821/About!$A$88,IF('EPA non-CO2 Data'!J70821="CH4",'EPA non-CO2 Data'!G70821/About!$A$86,'EPA non-CO2 Data'!G70821))</f>
        <v>0.20332765001108458</v>
      </c>
      <c r="I70821" s="4" t="str">
        <f>VLOOKUP(CONCATENATE(B70821,C70821,D70821),'EPA Source to Industry Map'!$D$2:$E$35,2,FALSE)</f>
        <v>oil and gas extraction 06</v>
      </c>
      <c r="J70821" s="4" t="str">
        <f t="shared" si="1123"/>
        <v>CH4</v>
      </c>
    </row>
    <row r="70822" spans="1:10" x14ac:dyDescent="0.45">
      <c r="A70822" t="s">
        <v>167</v>
      </c>
      <c r="B70822" t="s">
        <v>2</v>
      </c>
      <c r="C70822" t="s">
        <v>244</v>
      </c>
      <c r="D70822" t="s">
        <v>248</v>
      </c>
      <c r="E70822" t="s">
        <v>11</v>
      </c>
      <c r="F70822">
        <v>2050</v>
      </c>
      <c r="G70822">
        <v>2.4143525723657501E-2</v>
      </c>
      <c r="H70822">
        <f>IF(J70822="N2O",G70822/About!$A$88,IF('EPA non-CO2 Data'!J70822="CH4",'EPA non-CO2 Data'!G70822/About!$A$86,'EPA non-CO2 Data'!G70822))</f>
        <v>1.0059802384857293E-3</v>
      </c>
      <c r="I70822" s="4" t="str">
        <f>VLOOKUP(CONCATENATE(B70822,C70822,D70822),'EPA Source to Industry Map'!$D$2:$E$35,2,FALSE)</f>
        <v>energy pipelines and gas processing 352T353</v>
      </c>
      <c r="J70822" s="4" t="str">
        <f t="shared" si="1123"/>
        <v>CH4</v>
      </c>
    </row>
    <row r="70823" spans="1:10" x14ac:dyDescent="0.45">
      <c r="A70823" t="s">
        <v>167</v>
      </c>
      <c r="B70823" t="s">
        <v>2</v>
      </c>
      <c r="C70823" t="s">
        <v>223</v>
      </c>
      <c r="E70823" t="s">
        <v>11</v>
      </c>
      <c r="F70823">
        <v>1990</v>
      </c>
      <c r="G70823">
        <v>0</v>
      </c>
      <c r="H70823">
        <f>IF(J70823="N2O",G70823/About!$A$88,IF('EPA non-CO2 Data'!J70823="CH4",'EPA non-CO2 Data'!G70823/About!$A$86,'EPA non-CO2 Data'!G70823))</f>
        <v>0</v>
      </c>
      <c r="I70823" s="4" t="str">
        <f>VLOOKUP(CONCATENATE(B70823,C70823,D70823),'EPA Source to Industry Map'!$D$2:$E$35,2,FALSE)</f>
        <v>non-industry</v>
      </c>
      <c r="J70823" s="4" t="str">
        <f t="shared" si="1123"/>
        <v>CH4</v>
      </c>
    </row>
    <row r="70824" spans="1:10" x14ac:dyDescent="0.45">
      <c r="A70824" t="s">
        <v>167</v>
      </c>
      <c r="B70824" t="s">
        <v>2</v>
      </c>
      <c r="C70824" t="s">
        <v>223</v>
      </c>
      <c r="E70824" t="s">
        <v>11</v>
      </c>
      <c r="F70824">
        <v>1991</v>
      </c>
      <c r="G70824">
        <v>0</v>
      </c>
      <c r="H70824">
        <f>IF(J70824="N2O",G70824/About!$A$88,IF('EPA non-CO2 Data'!J70824="CH4",'EPA non-CO2 Data'!G70824/About!$A$86,'EPA non-CO2 Data'!G70824))</f>
        <v>0</v>
      </c>
      <c r="I70824" s="4" t="str">
        <f>VLOOKUP(CONCATENATE(B70824,C70824,D70824),'EPA Source to Industry Map'!$D$2:$E$35,2,FALSE)</f>
        <v>non-industry</v>
      </c>
      <c r="J70824" s="4" t="str">
        <f t="shared" si="1123"/>
        <v>CH4</v>
      </c>
    </row>
    <row r="70825" spans="1:10" x14ac:dyDescent="0.45">
      <c r="A70825" t="s">
        <v>167</v>
      </c>
      <c r="B70825" t="s">
        <v>2</v>
      </c>
      <c r="C70825" t="s">
        <v>223</v>
      </c>
      <c r="E70825" t="s">
        <v>11</v>
      </c>
      <c r="F70825">
        <v>1992</v>
      </c>
      <c r="G70825">
        <v>9.958665000000001E-7</v>
      </c>
      <c r="H70825">
        <f>IF(J70825="N2O",G70825/About!$A$88,IF('EPA non-CO2 Data'!J70825="CH4",'EPA non-CO2 Data'!G70825/About!$A$86,'EPA non-CO2 Data'!G70825))</f>
        <v>4.1494437500000006E-8</v>
      </c>
      <c r="I70825" s="4" t="str">
        <f>VLOOKUP(CONCATENATE(B70825,C70825,D70825),'EPA Source to Industry Map'!$D$2:$E$35,2,FALSE)</f>
        <v>non-industry</v>
      </c>
      <c r="J70825" s="4" t="str">
        <f t="shared" si="1123"/>
        <v>CH4</v>
      </c>
    </row>
    <row r="70826" spans="1:10" x14ac:dyDescent="0.45">
      <c r="A70826" t="s">
        <v>167</v>
      </c>
      <c r="B70826" t="s">
        <v>2</v>
      </c>
      <c r="C70826" t="s">
        <v>223</v>
      </c>
      <c r="E70826" t="s">
        <v>11</v>
      </c>
      <c r="F70826">
        <v>1993</v>
      </c>
      <c r="G70826">
        <v>1.4813370000000001E-6</v>
      </c>
      <c r="H70826">
        <f>IF(J70826="N2O",G70826/About!$A$88,IF('EPA non-CO2 Data'!J70826="CH4",'EPA non-CO2 Data'!G70826/About!$A$86,'EPA non-CO2 Data'!G70826))</f>
        <v>6.1722374999999999E-8</v>
      </c>
      <c r="I70826" s="4" t="str">
        <f>VLOOKUP(CONCATENATE(B70826,C70826,D70826),'EPA Source to Industry Map'!$D$2:$E$35,2,FALSE)</f>
        <v>non-industry</v>
      </c>
      <c r="J70826" s="4" t="str">
        <f t="shared" si="1123"/>
        <v>CH4</v>
      </c>
    </row>
    <row r="70827" spans="1:10" x14ac:dyDescent="0.45">
      <c r="A70827" t="s">
        <v>167</v>
      </c>
      <c r="B70827" t="s">
        <v>2</v>
      </c>
      <c r="C70827" t="s">
        <v>223</v>
      </c>
      <c r="E70827" t="s">
        <v>11</v>
      </c>
      <c r="F70827">
        <v>1994</v>
      </c>
      <c r="G70827">
        <v>1.9668075000000001E-6</v>
      </c>
      <c r="H70827">
        <f>IF(J70827="N2O",G70827/About!$A$88,IF('EPA non-CO2 Data'!J70827="CH4",'EPA non-CO2 Data'!G70827/About!$A$86,'EPA non-CO2 Data'!G70827))</f>
        <v>8.1950312499999998E-8</v>
      </c>
      <c r="I70827" s="4" t="str">
        <f>VLOOKUP(CONCATENATE(B70827,C70827,D70827),'EPA Source to Industry Map'!$D$2:$E$35,2,FALSE)</f>
        <v>non-industry</v>
      </c>
      <c r="J70827" s="4" t="str">
        <f t="shared" si="1123"/>
        <v>CH4</v>
      </c>
    </row>
    <row r="70828" spans="1:10" x14ac:dyDescent="0.45">
      <c r="A70828" t="s">
        <v>167</v>
      </c>
      <c r="B70828" t="s">
        <v>2</v>
      </c>
      <c r="C70828" t="s">
        <v>223</v>
      </c>
      <c r="E70828" t="s">
        <v>11</v>
      </c>
      <c r="F70828">
        <v>1995</v>
      </c>
      <c r="G70828">
        <v>2.452278E-6</v>
      </c>
      <c r="H70828">
        <f>IF(J70828="N2O",G70828/About!$A$88,IF('EPA non-CO2 Data'!J70828="CH4",'EPA non-CO2 Data'!G70828/About!$A$86,'EPA non-CO2 Data'!G70828))</f>
        <v>1.0217825E-7</v>
      </c>
      <c r="I70828" s="4" t="str">
        <f>VLOOKUP(CONCATENATE(B70828,C70828,D70828),'EPA Source to Industry Map'!$D$2:$E$35,2,FALSE)</f>
        <v>non-industry</v>
      </c>
      <c r="J70828" s="4" t="str">
        <f t="shared" si="1123"/>
        <v>CH4</v>
      </c>
    </row>
    <row r="70829" spans="1:10" x14ac:dyDescent="0.45">
      <c r="A70829" t="s">
        <v>167</v>
      </c>
      <c r="B70829" t="s">
        <v>2</v>
      </c>
      <c r="C70829" t="s">
        <v>223</v>
      </c>
      <c r="E70829" t="s">
        <v>11</v>
      </c>
      <c r="F70829">
        <v>1996</v>
      </c>
      <c r="G70829">
        <v>3.2903984999999999E-6</v>
      </c>
      <c r="H70829">
        <f>IF(J70829="N2O",G70829/About!$A$88,IF('EPA non-CO2 Data'!J70829="CH4",'EPA non-CO2 Data'!G70829/About!$A$86,'EPA non-CO2 Data'!G70829))</f>
        <v>1.3709993749999999E-7</v>
      </c>
      <c r="I70829" s="4" t="str">
        <f>VLOOKUP(CONCATENATE(B70829,C70829,D70829),'EPA Source to Industry Map'!$D$2:$E$35,2,FALSE)</f>
        <v>non-industry</v>
      </c>
      <c r="J70829" s="4" t="str">
        <f t="shared" si="1123"/>
        <v>CH4</v>
      </c>
    </row>
    <row r="70830" spans="1:10" x14ac:dyDescent="0.45">
      <c r="A70830" t="s">
        <v>167</v>
      </c>
      <c r="B70830" t="s">
        <v>2</v>
      </c>
      <c r="C70830" t="s">
        <v>223</v>
      </c>
      <c r="E70830" t="s">
        <v>11</v>
      </c>
      <c r="F70830">
        <v>1997</v>
      </c>
      <c r="G70830">
        <v>3.8181690000000003E-6</v>
      </c>
      <c r="H70830">
        <f>IF(J70830="N2O",G70830/About!$A$88,IF('EPA non-CO2 Data'!J70830="CH4",'EPA non-CO2 Data'!G70830/About!$A$86,'EPA non-CO2 Data'!G70830))</f>
        <v>1.5909037500000001E-7</v>
      </c>
      <c r="I70830" s="4" t="str">
        <f>VLOOKUP(CONCATENATE(B70830,C70830,D70830),'EPA Source to Industry Map'!$D$2:$E$35,2,FALSE)</f>
        <v>non-industry</v>
      </c>
      <c r="J70830" s="4" t="str">
        <f t="shared" si="1123"/>
        <v>CH4</v>
      </c>
    </row>
    <row r="70831" spans="1:10" x14ac:dyDescent="0.45">
      <c r="A70831" t="s">
        <v>167</v>
      </c>
      <c r="B70831" t="s">
        <v>2</v>
      </c>
      <c r="C70831" t="s">
        <v>223</v>
      </c>
      <c r="E70831" t="s">
        <v>11</v>
      </c>
      <c r="F70831">
        <v>1998</v>
      </c>
      <c r="G70831">
        <v>4.4531894999999996E-6</v>
      </c>
      <c r="H70831">
        <f>IF(J70831="N2O",G70831/About!$A$88,IF('EPA non-CO2 Data'!J70831="CH4",'EPA non-CO2 Data'!G70831/About!$A$86,'EPA non-CO2 Data'!G70831))</f>
        <v>1.8554956249999999E-7</v>
      </c>
      <c r="I70831" s="4" t="str">
        <f>VLOOKUP(CONCATENATE(B70831,C70831,D70831),'EPA Source to Industry Map'!$D$2:$E$35,2,FALSE)</f>
        <v>non-industry</v>
      </c>
      <c r="J70831" s="4" t="str">
        <f t="shared" si="1123"/>
        <v>CH4</v>
      </c>
    </row>
    <row r="70832" spans="1:10" x14ac:dyDescent="0.45">
      <c r="A70832" t="s">
        <v>167</v>
      </c>
      <c r="B70832" t="s">
        <v>2</v>
      </c>
      <c r="C70832" t="s">
        <v>223</v>
      </c>
      <c r="E70832" t="s">
        <v>11</v>
      </c>
      <c r="F70832">
        <v>1999</v>
      </c>
      <c r="G70832">
        <v>5.9165309999999998E-6</v>
      </c>
      <c r="H70832">
        <f>IF(J70832="N2O",G70832/About!$A$88,IF('EPA non-CO2 Data'!J70832="CH4",'EPA non-CO2 Data'!G70832/About!$A$86,'EPA non-CO2 Data'!G70832))</f>
        <v>2.4652212499999999E-7</v>
      </c>
      <c r="I70832" s="4" t="str">
        <f>VLOOKUP(CONCATENATE(B70832,C70832,D70832),'EPA Source to Industry Map'!$D$2:$E$35,2,FALSE)</f>
        <v>non-industry</v>
      </c>
      <c r="J70832" s="4" t="str">
        <f t="shared" si="1123"/>
        <v>CH4</v>
      </c>
    </row>
    <row r="70833" spans="1:10" x14ac:dyDescent="0.45">
      <c r="A70833" t="s">
        <v>167</v>
      </c>
      <c r="B70833" t="s">
        <v>2</v>
      </c>
      <c r="C70833" t="s">
        <v>223</v>
      </c>
      <c r="E70833" t="s">
        <v>11</v>
      </c>
      <c r="F70833">
        <v>2000</v>
      </c>
      <c r="G70833">
        <v>7.1342804999999996E-6</v>
      </c>
      <c r="H70833">
        <f>IF(J70833="N2O",G70833/About!$A$88,IF('EPA non-CO2 Data'!J70833="CH4",'EPA non-CO2 Data'!G70833/About!$A$86,'EPA non-CO2 Data'!G70833))</f>
        <v>2.9726168749999998E-7</v>
      </c>
      <c r="I70833" s="4" t="str">
        <f>VLOOKUP(CONCATENATE(B70833,C70833,D70833),'EPA Source to Industry Map'!$D$2:$E$35,2,FALSE)</f>
        <v>non-industry</v>
      </c>
      <c r="J70833" s="4" t="str">
        <f t="shared" si="1123"/>
        <v>CH4</v>
      </c>
    </row>
    <row r="70834" spans="1:10" x14ac:dyDescent="0.45">
      <c r="A70834" t="s">
        <v>167</v>
      </c>
      <c r="B70834" t="s">
        <v>2</v>
      </c>
      <c r="C70834" t="s">
        <v>223</v>
      </c>
      <c r="E70834" t="s">
        <v>11</v>
      </c>
      <c r="F70834">
        <v>2001</v>
      </c>
      <c r="G70834">
        <v>6.5721970627000001E-5</v>
      </c>
      <c r="H70834">
        <f>IF(J70834="N2O",G70834/About!$A$88,IF('EPA non-CO2 Data'!J70834="CH4",'EPA non-CO2 Data'!G70834/About!$A$86,'EPA non-CO2 Data'!G70834))</f>
        <v>2.7384154427916669E-6</v>
      </c>
      <c r="I70834" s="4" t="str">
        <f>VLOOKUP(CONCATENATE(B70834,C70834,D70834),'EPA Source to Industry Map'!$D$2:$E$35,2,FALSE)</f>
        <v>non-industry</v>
      </c>
      <c r="J70834" s="4" t="str">
        <f t="shared" si="1123"/>
        <v>CH4</v>
      </c>
    </row>
    <row r="70835" spans="1:10" x14ac:dyDescent="0.45">
      <c r="A70835" t="s">
        <v>167</v>
      </c>
      <c r="B70835" t="s">
        <v>2</v>
      </c>
      <c r="C70835" t="s">
        <v>223</v>
      </c>
      <c r="E70835" t="s">
        <v>11</v>
      </c>
      <c r="F70835">
        <v>2002</v>
      </c>
      <c r="G70835">
        <v>6.8898417467750002E-5</v>
      </c>
      <c r="H70835">
        <f>IF(J70835="N2O",G70835/About!$A$88,IF('EPA non-CO2 Data'!J70835="CH4",'EPA non-CO2 Data'!G70835/About!$A$86,'EPA non-CO2 Data'!G70835))</f>
        <v>2.8707673944895836E-6</v>
      </c>
      <c r="I70835" s="4" t="str">
        <f>VLOOKUP(CONCATENATE(B70835,C70835,D70835),'EPA Source to Industry Map'!$D$2:$E$35,2,FALSE)</f>
        <v>non-industry</v>
      </c>
      <c r="J70835" s="4" t="str">
        <f t="shared" si="1123"/>
        <v>CH4</v>
      </c>
    </row>
    <row r="70836" spans="1:10" x14ac:dyDescent="0.45">
      <c r="A70836" t="s">
        <v>167</v>
      </c>
      <c r="B70836" t="s">
        <v>2</v>
      </c>
      <c r="C70836" t="s">
        <v>223</v>
      </c>
      <c r="E70836" t="s">
        <v>11</v>
      </c>
      <c r="F70836">
        <v>2003</v>
      </c>
      <c r="G70836">
        <v>9.909868806E-5</v>
      </c>
      <c r="H70836">
        <f>IF(J70836="N2O",G70836/About!$A$88,IF('EPA non-CO2 Data'!J70836="CH4",'EPA non-CO2 Data'!G70836/About!$A$86,'EPA non-CO2 Data'!G70836))</f>
        <v>4.1291120025000003E-6</v>
      </c>
      <c r="I70836" s="4" t="str">
        <f>VLOOKUP(CONCATENATE(B70836,C70836,D70836),'EPA Source to Industry Map'!$D$2:$E$35,2,FALSE)</f>
        <v>non-industry</v>
      </c>
      <c r="J70836" s="4" t="str">
        <f t="shared" si="1123"/>
        <v>CH4</v>
      </c>
    </row>
    <row r="70837" spans="1:10" x14ac:dyDescent="0.45">
      <c r="A70837" t="s">
        <v>167</v>
      </c>
      <c r="B70837" t="s">
        <v>2</v>
      </c>
      <c r="C70837" t="s">
        <v>223</v>
      </c>
      <c r="E70837" t="s">
        <v>11</v>
      </c>
      <c r="F70837">
        <v>2004</v>
      </c>
      <c r="G70837">
        <v>1.1498749049999999E-4</v>
      </c>
      <c r="H70837">
        <f>IF(J70837="N2O",G70837/About!$A$88,IF('EPA non-CO2 Data'!J70837="CH4",'EPA non-CO2 Data'!G70837/About!$A$86,'EPA non-CO2 Data'!G70837))</f>
        <v>4.7911454374999995E-6</v>
      </c>
      <c r="I70837" s="4" t="str">
        <f>VLOOKUP(CONCATENATE(B70837,C70837,D70837),'EPA Source to Industry Map'!$D$2:$E$35,2,FALSE)</f>
        <v>non-industry</v>
      </c>
      <c r="J70837" s="4" t="str">
        <f t="shared" si="1123"/>
        <v>CH4</v>
      </c>
    </row>
    <row r="70838" spans="1:10" x14ac:dyDescent="0.45">
      <c r="A70838" t="s">
        <v>167</v>
      </c>
      <c r="B70838" t="s">
        <v>2</v>
      </c>
      <c r="C70838" t="s">
        <v>223</v>
      </c>
      <c r="E70838" t="s">
        <v>11</v>
      </c>
      <c r="F70838">
        <v>2005</v>
      </c>
      <c r="G70838">
        <v>1.3146369647999999E-4</v>
      </c>
      <c r="H70838">
        <f>IF(J70838="N2O",G70838/About!$A$88,IF('EPA non-CO2 Data'!J70838="CH4",'EPA non-CO2 Data'!G70838/About!$A$86,'EPA non-CO2 Data'!G70838))</f>
        <v>5.4776540199999997E-6</v>
      </c>
      <c r="I70838" s="4" t="str">
        <f>VLOOKUP(CONCATENATE(B70838,C70838,D70838),'EPA Source to Industry Map'!$D$2:$E$35,2,FALSE)</f>
        <v>non-industry</v>
      </c>
      <c r="J70838" s="4" t="str">
        <f t="shared" si="1123"/>
        <v>CH4</v>
      </c>
    </row>
    <row r="70839" spans="1:10" x14ac:dyDescent="0.45">
      <c r="A70839" t="s">
        <v>167</v>
      </c>
      <c r="B70839" t="s">
        <v>2</v>
      </c>
      <c r="C70839" t="s">
        <v>223</v>
      </c>
      <c r="E70839" t="s">
        <v>11</v>
      </c>
      <c r="F70839">
        <v>2006</v>
      </c>
      <c r="G70839">
        <v>3.3250623496325002E-4</v>
      </c>
      <c r="H70839">
        <f>IF(J70839="N2O",G70839/About!$A$88,IF('EPA non-CO2 Data'!J70839="CH4",'EPA non-CO2 Data'!G70839/About!$A$86,'EPA non-CO2 Data'!G70839))</f>
        <v>1.3854426456802084E-5</v>
      </c>
      <c r="I70839" s="4" t="str">
        <f>VLOOKUP(CONCATENATE(B70839,C70839,D70839),'EPA Source to Industry Map'!$D$2:$E$35,2,FALSE)</f>
        <v>non-industry</v>
      </c>
      <c r="J70839" s="4" t="str">
        <f t="shared" si="1123"/>
        <v>CH4</v>
      </c>
    </row>
    <row r="70840" spans="1:10" x14ac:dyDescent="0.45">
      <c r="A70840" t="s">
        <v>167</v>
      </c>
      <c r="B70840" t="s">
        <v>2</v>
      </c>
      <c r="C70840" t="s">
        <v>223</v>
      </c>
      <c r="E70840" t="s">
        <v>11</v>
      </c>
      <c r="F70840">
        <v>2007</v>
      </c>
      <c r="G70840">
        <v>2.7121778430500001E-5</v>
      </c>
      <c r="H70840">
        <f>IF(J70840="N2O",G70840/About!$A$88,IF('EPA non-CO2 Data'!J70840="CH4",'EPA non-CO2 Data'!G70840/About!$A$86,'EPA non-CO2 Data'!G70840))</f>
        <v>1.1300741012708334E-6</v>
      </c>
      <c r="I70840" s="4" t="str">
        <f>VLOOKUP(CONCATENATE(B70840,C70840,D70840),'EPA Source to Industry Map'!$D$2:$E$35,2,FALSE)</f>
        <v>non-industry</v>
      </c>
      <c r="J70840" s="4" t="str">
        <f t="shared" si="1123"/>
        <v>CH4</v>
      </c>
    </row>
    <row r="70841" spans="1:10" x14ac:dyDescent="0.45">
      <c r="A70841" t="s">
        <v>167</v>
      </c>
      <c r="B70841" t="s">
        <v>2</v>
      </c>
      <c r="C70841" t="s">
        <v>223</v>
      </c>
      <c r="E70841" t="s">
        <v>11</v>
      </c>
      <c r="F70841">
        <v>2008</v>
      </c>
      <c r="G70841">
        <v>9.5845213376499996E-5</v>
      </c>
      <c r="H70841">
        <f>IF(J70841="N2O",G70841/About!$A$88,IF('EPA non-CO2 Data'!J70841="CH4",'EPA non-CO2 Data'!G70841/About!$A$86,'EPA non-CO2 Data'!G70841))</f>
        <v>3.9935505573541668E-6</v>
      </c>
      <c r="I70841" s="4" t="str">
        <f>VLOOKUP(CONCATENATE(B70841,C70841,D70841),'EPA Source to Industry Map'!$D$2:$E$35,2,FALSE)</f>
        <v>non-industry</v>
      </c>
      <c r="J70841" s="4" t="str">
        <f t="shared" si="1123"/>
        <v>CH4</v>
      </c>
    </row>
    <row r="70842" spans="1:10" x14ac:dyDescent="0.45">
      <c r="A70842" t="s">
        <v>167</v>
      </c>
      <c r="B70842" t="s">
        <v>2</v>
      </c>
      <c r="C70842" t="s">
        <v>223</v>
      </c>
      <c r="E70842" t="s">
        <v>11</v>
      </c>
      <c r="F70842">
        <v>2009</v>
      </c>
      <c r="G70842">
        <v>1.1076771456025001E-4</v>
      </c>
      <c r="H70842">
        <f>IF(J70842="N2O",G70842/About!$A$88,IF('EPA non-CO2 Data'!J70842="CH4",'EPA non-CO2 Data'!G70842/About!$A$86,'EPA non-CO2 Data'!G70842))</f>
        <v>4.6153214400104172E-6</v>
      </c>
      <c r="I70842" s="4" t="str">
        <f>VLOOKUP(CONCATENATE(B70842,C70842,D70842),'EPA Source to Industry Map'!$D$2:$E$35,2,FALSE)</f>
        <v>non-industry</v>
      </c>
      <c r="J70842" s="4" t="str">
        <f t="shared" si="1123"/>
        <v>CH4</v>
      </c>
    </row>
    <row r="70843" spans="1:10" x14ac:dyDescent="0.45">
      <c r="A70843" t="s">
        <v>167</v>
      </c>
      <c r="B70843" t="s">
        <v>2</v>
      </c>
      <c r="C70843" t="s">
        <v>223</v>
      </c>
      <c r="E70843" t="s">
        <v>11</v>
      </c>
      <c r="F70843">
        <v>2010</v>
      </c>
      <c r="G70843">
        <v>1.1877232446E-4</v>
      </c>
      <c r="H70843">
        <f>IF(J70843="N2O",G70843/About!$A$88,IF('EPA non-CO2 Data'!J70843="CH4",'EPA non-CO2 Data'!G70843/About!$A$86,'EPA non-CO2 Data'!G70843))</f>
        <v>4.9488468525000002E-6</v>
      </c>
      <c r="I70843" s="4" t="str">
        <f>VLOOKUP(CONCATENATE(B70843,C70843,D70843),'EPA Source to Industry Map'!$D$2:$E$35,2,FALSE)</f>
        <v>non-industry</v>
      </c>
      <c r="J70843" s="4" t="str">
        <f t="shared" si="1123"/>
        <v>CH4</v>
      </c>
    </row>
    <row r="70844" spans="1:10" x14ac:dyDescent="0.45">
      <c r="A70844" t="s">
        <v>167</v>
      </c>
      <c r="B70844" t="s">
        <v>2</v>
      </c>
      <c r="C70844" t="s">
        <v>223</v>
      </c>
      <c r="E70844" t="s">
        <v>11</v>
      </c>
      <c r="F70844">
        <v>2011</v>
      </c>
      <c r="G70844">
        <v>5.0422381771250002E-5</v>
      </c>
      <c r="H70844">
        <f>IF(J70844="N2O",G70844/About!$A$88,IF('EPA non-CO2 Data'!J70844="CH4",'EPA non-CO2 Data'!G70844/About!$A$86,'EPA non-CO2 Data'!G70844))</f>
        <v>2.1009325738020834E-6</v>
      </c>
      <c r="I70844" s="4" t="str">
        <f>VLOOKUP(CONCATENATE(B70844,C70844,D70844),'EPA Source to Industry Map'!$D$2:$E$35,2,FALSE)</f>
        <v>non-industry</v>
      </c>
      <c r="J70844" s="4" t="str">
        <f t="shared" si="1123"/>
        <v>CH4</v>
      </c>
    </row>
    <row r="70845" spans="1:10" x14ac:dyDescent="0.45">
      <c r="A70845" t="s">
        <v>167</v>
      </c>
      <c r="B70845" t="s">
        <v>2</v>
      </c>
      <c r="C70845" t="s">
        <v>223</v>
      </c>
      <c r="E70845" t="s">
        <v>11</v>
      </c>
      <c r="F70845">
        <v>2012</v>
      </c>
      <c r="G70845">
        <v>3.2205302215500002E-5</v>
      </c>
      <c r="H70845">
        <f>IF(J70845="N2O",G70845/About!$A$88,IF('EPA non-CO2 Data'!J70845="CH4",'EPA non-CO2 Data'!G70845/About!$A$86,'EPA non-CO2 Data'!G70845))</f>
        <v>1.3418875923125E-6</v>
      </c>
      <c r="I70845" s="4" t="str">
        <f>VLOOKUP(CONCATENATE(B70845,C70845,D70845),'EPA Source to Industry Map'!$D$2:$E$35,2,FALSE)</f>
        <v>non-industry</v>
      </c>
      <c r="J70845" s="4" t="str">
        <f t="shared" si="1123"/>
        <v>CH4</v>
      </c>
    </row>
    <row r="70846" spans="1:10" x14ac:dyDescent="0.45">
      <c r="A70846" t="s">
        <v>167</v>
      </c>
      <c r="B70846" t="s">
        <v>2</v>
      </c>
      <c r="C70846" t="s">
        <v>223</v>
      </c>
      <c r="E70846" t="s">
        <v>11</v>
      </c>
      <c r="F70846">
        <v>2013</v>
      </c>
      <c r="G70846">
        <v>1.484201969225E-5</v>
      </c>
      <c r="H70846">
        <f>IF(J70846="N2O",G70846/About!$A$88,IF('EPA non-CO2 Data'!J70846="CH4",'EPA non-CO2 Data'!G70846/About!$A$86,'EPA non-CO2 Data'!G70846))</f>
        <v>6.1841748717708335E-7</v>
      </c>
      <c r="I70846" s="4" t="str">
        <f>VLOOKUP(CONCATENATE(B70846,C70846,D70846),'EPA Source to Industry Map'!$D$2:$E$35,2,FALSE)</f>
        <v>non-industry</v>
      </c>
      <c r="J70846" s="4" t="str">
        <f t="shared" si="1123"/>
        <v>CH4</v>
      </c>
    </row>
    <row r="70847" spans="1:10" x14ac:dyDescent="0.45">
      <c r="A70847" t="s">
        <v>167</v>
      </c>
      <c r="B70847" t="s">
        <v>2</v>
      </c>
      <c r="C70847" t="s">
        <v>223</v>
      </c>
      <c r="E70847" t="s">
        <v>11</v>
      </c>
      <c r="F70847">
        <v>2014</v>
      </c>
      <c r="G70847">
        <v>3.323604837E-5</v>
      </c>
      <c r="H70847">
        <f>IF(J70847="N2O",G70847/About!$A$88,IF('EPA non-CO2 Data'!J70847="CH4",'EPA non-CO2 Data'!G70847/About!$A$86,'EPA non-CO2 Data'!G70847))</f>
        <v>1.38483534875E-6</v>
      </c>
      <c r="I70847" s="4" t="str">
        <f>VLOOKUP(CONCATENATE(B70847,C70847,D70847),'EPA Source to Industry Map'!$D$2:$E$35,2,FALSE)</f>
        <v>non-industry</v>
      </c>
      <c r="J70847" s="4" t="str">
        <f t="shared" si="1123"/>
        <v>CH4</v>
      </c>
    </row>
    <row r="70848" spans="1:10" x14ac:dyDescent="0.45">
      <c r="A70848" t="s">
        <v>167</v>
      </c>
      <c r="B70848" t="s">
        <v>2</v>
      </c>
      <c r="C70848" t="s">
        <v>223</v>
      </c>
      <c r="E70848" t="s">
        <v>11</v>
      </c>
      <c r="F70848">
        <v>2015</v>
      </c>
      <c r="G70848">
        <v>2.5901380648499999E-5</v>
      </c>
      <c r="H70848">
        <f>IF(J70848="N2O",G70848/About!$A$88,IF('EPA non-CO2 Data'!J70848="CH4",'EPA non-CO2 Data'!G70848/About!$A$86,'EPA non-CO2 Data'!G70848))</f>
        <v>1.0792241936875E-6</v>
      </c>
      <c r="I70848" s="4" t="str">
        <f>VLOOKUP(CONCATENATE(B70848,C70848,D70848),'EPA Source to Industry Map'!$D$2:$E$35,2,FALSE)</f>
        <v>non-industry</v>
      </c>
      <c r="J70848" s="4" t="str">
        <f t="shared" si="1123"/>
        <v>CH4</v>
      </c>
    </row>
    <row r="70849" spans="1:10" x14ac:dyDescent="0.45">
      <c r="A70849" t="s">
        <v>167</v>
      </c>
      <c r="B70849" t="s">
        <v>2</v>
      </c>
      <c r="C70849" t="s">
        <v>223</v>
      </c>
      <c r="E70849" t="s">
        <v>11</v>
      </c>
      <c r="F70849">
        <v>2016</v>
      </c>
      <c r="G70849">
        <v>3.0355645919999998E-5</v>
      </c>
      <c r="H70849">
        <f>IF(J70849="N2O",G70849/About!$A$88,IF('EPA non-CO2 Data'!J70849="CH4",'EPA non-CO2 Data'!G70849/About!$A$86,'EPA non-CO2 Data'!G70849))</f>
        <v>1.26481858E-6</v>
      </c>
      <c r="I70849" s="4" t="str">
        <f>VLOOKUP(CONCATENATE(B70849,C70849,D70849),'EPA Source to Industry Map'!$D$2:$E$35,2,FALSE)</f>
        <v>non-industry</v>
      </c>
      <c r="J70849" s="4" t="str">
        <f t="shared" si="1123"/>
        <v>CH4</v>
      </c>
    </row>
    <row r="70850" spans="1:10" x14ac:dyDescent="0.45">
      <c r="A70850" t="s">
        <v>167</v>
      </c>
      <c r="B70850" t="s">
        <v>2</v>
      </c>
      <c r="C70850" t="s">
        <v>223</v>
      </c>
      <c r="E70850" t="s">
        <v>11</v>
      </c>
      <c r="F70850">
        <v>2017</v>
      </c>
      <c r="G70850">
        <v>3.0355645919999998E-5</v>
      </c>
      <c r="H70850">
        <f>IF(J70850="N2O",G70850/About!$A$88,IF('EPA non-CO2 Data'!J70850="CH4",'EPA non-CO2 Data'!G70850/About!$A$86,'EPA non-CO2 Data'!G70850))</f>
        <v>1.26481858E-6</v>
      </c>
      <c r="I70850" s="4" t="str">
        <f>VLOOKUP(CONCATENATE(B70850,C70850,D70850),'EPA Source to Industry Map'!$D$2:$E$35,2,FALSE)</f>
        <v>non-industry</v>
      </c>
      <c r="J70850" s="4" t="str">
        <f t="shared" si="1123"/>
        <v>CH4</v>
      </c>
    </row>
    <row r="70851" spans="1:10" x14ac:dyDescent="0.45">
      <c r="A70851" t="s">
        <v>167</v>
      </c>
      <c r="B70851" t="s">
        <v>2</v>
      </c>
      <c r="C70851" t="s">
        <v>223</v>
      </c>
      <c r="E70851" t="s">
        <v>11</v>
      </c>
      <c r="F70851">
        <v>2018</v>
      </c>
      <c r="G70851">
        <v>3.0355645919999998E-5</v>
      </c>
      <c r="H70851">
        <f>IF(J70851="N2O",G70851/About!$A$88,IF('EPA non-CO2 Data'!J70851="CH4",'EPA non-CO2 Data'!G70851/About!$A$86,'EPA non-CO2 Data'!G70851))</f>
        <v>1.26481858E-6</v>
      </c>
      <c r="I70851" s="4" t="str">
        <f>VLOOKUP(CONCATENATE(B70851,C70851,D70851),'EPA Source to Industry Map'!$D$2:$E$35,2,FALSE)</f>
        <v>non-industry</v>
      </c>
      <c r="J70851" s="4" t="str">
        <f t="shared" si="1123"/>
        <v>CH4</v>
      </c>
    </row>
    <row r="70852" spans="1:10" x14ac:dyDescent="0.45">
      <c r="A70852" t="s">
        <v>167</v>
      </c>
      <c r="B70852" t="s">
        <v>2</v>
      </c>
      <c r="C70852" t="s">
        <v>223</v>
      </c>
      <c r="E70852" t="s">
        <v>11</v>
      </c>
      <c r="F70852">
        <v>2019</v>
      </c>
      <c r="G70852">
        <v>3.0355645919999998E-5</v>
      </c>
      <c r="H70852">
        <f>IF(J70852="N2O",G70852/About!$A$88,IF('EPA non-CO2 Data'!J70852="CH4",'EPA non-CO2 Data'!G70852/About!$A$86,'EPA non-CO2 Data'!G70852))</f>
        <v>1.26481858E-6</v>
      </c>
      <c r="I70852" s="4" t="str">
        <f>VLOOKUP(CONCATENATE(B70852,C70852,D70852),'EPA Source to Industry Map'!$D$2:$E$35,2,FALSE)</f>
        <v>non-industry</v>
      </c>
      <c r="J70852" s="4" t="str">
        <f t="shared" si="1123"/>
        <v>CH4</v>
      </c>
    </row>
    <row r="70853" spans="1:10" x14ac:dyDescent="0.45">
      <c r="A70853" t="s">
        <v>167</v>
      </c>
      <c r="B70853" t="s">
        <v>2</v>
      </c>
      <c r="C70853" t="s">
        <v>223</v>
      </c>
      <c r="E70853" t="s">
        <v>11</v>
      </c>
      <c r="F70853">
        <v>2020</v>
      </c>
      <c r="G70853">
        <v>3.0355645919999998E-5</v>
      </c>
      <c r="H70853">
        <f>IF(J70853="N2O",G70853/About!$A$88,IF('EPA non-CO2 Data'!J70853="CH4",'EPA non-CO2 Data'!G70853/About!$A$86,'EPA non-CO2 Data'!G70853))</f>
        <v>1.26481858E-6</v>
      </c>
      <c r="I70853" s="4" t="str">
        <f>VLOOKUP(CONCATENATE(B70853,C70853,D70853),'EPA Source to Industry Map'!$D$2:$E$35,2,FALSE)</f>
        <v>non-industry</v>
      </c>
      <c r="J70853" s="4" t="str">
        <f t="shared" si="1123"/>
        <v>CH4</v>
      </c>
    </row>
    <row r="70854" spans="1:10" x14ac:dyDescent="0.45">
      <c r="A70854" t="s">
        <v>167</v>
      </c>
      <c r="B70854" t="s">
        <v>2</v>
      </c>
      <c r="C70854" t="s">
        <v>223</v>
      </c>
      <c r="E70854" t="s">
        <v>11</v>
      </c>
      <c r="F70854">
        <v>2021</v>
      </c>
      <c r="G70854">
        <v>3.0355645919999998E-5</v>
      </c>
      <c r="H70854">
        <f>IF(J70854="N2O",G70854/About!$A$88,IF('EPA non-CO2 Data'!J70854="CH4",'EPA non-CO2 Data'!G70854/About!$A$86,'EPA non-CO2 Data'!G70854))</f>
        <v>1.26481858E-6</v>
      </c>
      <c r="I70854" s="4" t="str">
        <f>VLOOKUP(CONCATENATE(B70854,C70854,D70854),'EPA Source to Industry Map'!$D$2:$E$35,2,FALSE)</f>
        <v>non-industry</v>
      </c>
      <c r="J70854" s="4" t="str">
        <f t="shared" si="1123"/>
        <v>CH4</v>
      </c>
    </row>
    <row r="70855" spans="1:10" x14ac:dyDescent="0.45">
      <c r="A70855" t="s">
        <v>167</v>
      </c>
      <c r="B70855" t="s">
        <v>2</v>
      </c>
      <c r="C70855" t="s">
        <v>223</v>
      </c>
      <c r="E70855" t="s">
        <v>11</v>
      </c>
      <c r="F70855">
        <v>2022</v>
      </c>
      <c r="G70855">
        <v>3.0355645919999998E-5</v>
      </c>
      <c r="H70855">
        <f>IF(J70855="N2O",G70855/About!$A$88,IF('EPA non-CO2 Data'!J70855="CH4",'EPA non-CO2 Data'!G70855/About!$A$86,'EPA non-CO2 Data'!G70855))</f>
        <v>1.26481858E-6</v>
      </c>
      <c r="I70855" s="4" t="str">
        <f>VLOOKUP(CONCATENATE(B70855,C70855,D70855),'EPA Source to Industry Map'!$D$2:$E$35,2,FALSE)</f>
        <v>non-industry</v>
      </c>
      <c r="J70855" s="4" t="str">
        <f t="shared" si="1123"/>
        <v>CH4</v>
      </c>
    </row>
    <row r="70856" spans="1:10" x14ac:dyDescent="0.45">
      <c r="A70856" t="s">
        <v>167</v>
      </c>
      <c r="B70856" t="s">
        <v>2</v>
      </c>
      <c r="C70856" t="s">
        <v>223</v>
      </c>
      <c r="E70856" t="s">
        <v>11</v>
      </c>
      <c r="F70856">
        <v>2023</v>
      </c>
      <c r="G70856">
        <v>3.0355645919999998E-5</v>
      </c>
      <c r="H70856">
        <f>IF(J70856="N2O",G70856/About!$A$88,IF('EPA non-CO2 Data'!J70856="CH4",'EPA non-CO2 Data'!G70856/About!$A$86,'EPA non-CO2 Data'!G70856))</f>
        <v>1.26481858E-6</v>
      </c>
      <c r="I70856" s="4" t="str">
        <f>VLOOKUP(CONCATENATE(B70856,C70856,D70856),'EPA Source to Industry Map'!$D$2:$E$35,2,FALSE)</f>
        <v>non-industry</v>
      </c>
      <c r="J70856" s="4" t="str">
        <f t="shared" si="1123"/>
        <v>CH4</v>
      </c>
    </row>
    <row r="70857" spans="1:10" x14ac:dyDescent="0.45">
      <c r="A70857" t="s">
        <v>167</v>
      </c>
      <c r="B70857" t="s">
        <v>2</v>
      </c>
      <c r="C70857" t="s">
        <v>223</v>
      </c>
      <c r="E70857" t="s">
        <v>11</v>
      </c>
      <c r="F70857">
        <v>2024</v>
      </c>
      <c r="G70857">
        <v>3.0355645919999998E-5</v>
      </c>
      <c r="H70857">
        <f>IF(J70857="N2O",G70857/About!$A$88,IF('EPA non-CO2 Data'!J70857="CH4",'EPA non-CO2 Data'!G70857/About!$A$86,'EPA non-CO2 Data'!G70857))</f>
        <v>1.26481858E-6</v>
      </c>
      <c r="I70857" s="4" t="str">
        <f>VLOOKUP(CONCATENATE(B70857,C70857,D70857),'EPA Source to Industry Map'!$D$2:$E$35,2,FALSE)</f>
        <v>non-industry</v>
      </c>
      <c r="J70857" s="4" t="str">
        <f t="shared" si="1123"/>
        <v>CH4</v>
      </c>
    </row>
    <row r="70858" spans="1:10" x14ac:dyDescent="0.45">
      <c r="A70858" t="s">
        <v>167</v>
      </c>
      <c r="B70858" t="s">
        <v>2</v>
      </c>
      <c r="C70858" t="s">
        <v>223</v>
      </c>
      <c r="E70858" t="s">
        <v>11</v>
      </c>
      <c r="F70858">
        <v>2025</v>
      </c>
      <c r="G70858">
        <v>3.0355645919999998E-5</v>
      </c>
      <c r="H70858">
        <f>IF(J70858="N2O",G70858/About!$A$88,IF('EPA non-CO2 Data'!J70858="CH4",'EPA non-CO2 Data'!G70858/About!$A$86,'EPA non-CO2 Data'!G70858))</f>
        <v>1.26481858E-6</v>
      </c>
      <c r="I70858" s="4" t="str">
        <f>VLOOKUP(CONCATENATE(B70858,C70858,D70858),'EPA Source to Industry Map'!$D$2:$E$35,2,FALSE)</f>
        <v>non-industry</v>
      </c>
      <c r="J70858" s="4" t="str">
        <f t="shared" si="1123"/>
        <v>CH4</v>
      </c>
    </row>
    <row r="70859" spans="1:10" x14ac:dyDescent="0.45">
      <c r="A70859" t="s">
        <v>167</v>
      </c>
      <c r="B70859" t="s">
        <v>2</v>
      </c>
      <c r="C70859" t="s">
        <v>223</v>
      </c>
      <c r="E70859" t="s">
        <v>11</v>
      </c>
      <c r="F70859">
        <v>2026</v>
      </c>
      <c r="G70859">
        <v>3.0355645919999998E-5</v>
      </c>
      <c r="H70859">
        <f>IF(J70859="N2O",G70859/About!$A$88,IF('EPA non-CO2 Data'!J70859="CH4",'EPA non-CO2 Data'!G70859/About!$A$86,'EPA non-CO2 Data'!G70859))</f>
        <v>1.26481858E-6</v>
      </c>
      <c r="I70859" s="4" t="str">
        <f>VLOOKUP(CONCATENATE(B70859,C70859,D70859),'EPA Source to Industry Map'!$D$2:$E$35,2,FALSE)</f>
        <v>non-industry</v>
      </c>
      <c r="J70859" s="4" t="str">
        <f t="shared" si="1123"/>
        <v>CH4</v>
      </c>
    </row>
    <row r="70860" spans="1:10" x14ac:dyDescent="0.45">
      <c r="A70860" t="s">
        <v>167</v>
      </c>
      <c r="B70860" t="s">
        <v>2</v>
      </c>
      <c r="C70860" t="s">
        <v>223</v>
      </c>
      <c r="E70860" t="s">
        <v>11</v>
      </c>
      <c r="F70860">
        <v>2027</v>
      </c>
      <c r="G70860">
        <v>3.0355645919999998E-5</v>
      </c>
      <c r="H70860">
        <f>IF(J70860="N2O",G70860/About!$A$88,IF('EPA non-CO2 Data'!J70860="CH4",'EPA non-CO2 Data'!G70860/About!$A$86,'EPA non-CO2 Data'!G70860))</f>
        <v>1.26481858E-6</v>
      </c>
      <c r="I70860" s="4" t="str">
        <f>VLOOKUP(CONCATENATE(B70860,C70860,D70860),'EPA Source to Industry Map'!$D$2:$E$35,2,FALSE)</f>
        <v>non-industry</v>
      </c>
      <c r="J70860" s="4" t="str">
        <f t="shared" si="1123"/>
        <v>CH4</v>
      </c>
    </row>
    <row r="70861" spans="1:10" x14ac:dyDescent="0.45">
      <c r="A70861" t="s">
        <v>167</v>
      </c>
      <c r="B70861" t="s">
        <v>2</v>
      </c>
      <c r="C70861" t="s">
        <v>223</v>
      </c>
      <c r="E70861" t="s">
        <v>11</v>
      </c>
      <c r="F70861">
        <v>2028</v>
      </c>
      <c r="G70861">
        <v>3.0355645919999998E-5</v>
      </c>
      <c r="H70861">
        <f>IF(J70861="N2O",G70861/About!$A$88,IF('EPA non-CO2 Data'!J70861="CH4",'EPA non-CO2 Data'!G70861/About!$A$86,'EPA non-CO2 Data'!G70861))</f>
        <v>1.26481858E-6</v>
      </c>
      <c r="I70861" s="4" t="str">
        <f>VLOOKUP(CONCATENATE(B70861,C70861,D70861),'EPA Source to Industry Map'!$D$2:$E$35,2,FALSE)</f>
        <v>non-industry</v>
      </c>
      <c r="J70861" s="4" t="str">
        <f t="shared" si="1123"/>
        <v>CH4</v>
      </c>
    </row>
    <row r="70862" spans="1:10" x14ac:dyDescent="0.45">
      <c r="A70862" t="s">
        <v>167</v>
      </c>
      <c r="B70862" t="s">
        <v>2</v>
      </c>
      <c r="C70862" t="s">
        <v>223</v>
      </c>
      <c r="E70862" t="s">
        <v>11</v>
      </c>
      <c r="F70862">
        <v>2029</v>
      </c>
      <c r="G70862">
        <v>3.0355645919999998E-5</v>
      </c>
      <c r="H70862">
        <f>IF(J70862="N2O",G70862/About!$A$88,IF('EPA non-CO2 Data'!J70862="CH4",'EPA non-CO2 Data'!G70862/About!$A$86,'EPA non-CO2 Data'!G70862))</f>
        <v>1.26481858E-6</v>
      </c>
      <c r="I70862" s="4" t="str">
        <f>VLOOKUP(CONCATENATE(B70862,C70862,D70862),'EPA Source to Industry Map'!$D$2:$E$35,2,FALSE)</f>
        <v>non-industry</v>
      </c>
      <c r="J70862" s="4" t="str">
        <f t="shared" si="1123"/>
        <v>CH4</v>
      </c>
    </row>
    <row r="70863" spans="1:10" x14ac:dyDescent="0.45">
      <c r="A70863" t="s">
        <v>167</v>
      </c>
      <c r="B70863" t="s">
        <v>2</v>
      </c>
      <c r="C70863" t="s">
        <v>223</v>
      </c>
      <c r="E70863" t="s">
        <v>11</v>
      </c>
      <c r="F70863">
        <v>2030</v>
      </c>
      <c r="G70863">
        <v>3.0355645919999998E-5</v>
      </c>
      <c r="H70863">
        <f>IF(J70863="N2O",G70863/About!$A$88,IF('EPA non-CO2 Data'!J70863="CH4",'EPA non-CO2 Data'!G70863/About!$A$86,'EPA non-CO2 Data'!G70863))</f>
        <v>1.26481858E-6</v>
      </c>
      <c r="I70863" s="4" t="str">
        <f>VLOOKUP(CONCATENATE(B70863,C70863,D70863),'EPA Source to Industry Map'!$D$2:$E$35,2,FALSE)</f>
        <v>non-industry</v>
      </c>
      <c r="J70863" s="4" t="str">
        <f t="shared" si="1123"/>
        <v>CH4</v>
      </c>
    </row>
    <row r="70864" spans="1:10" x14ac:dyDescent="0.45">
      <c r="A70864" t="s">
        <v>167</v>
      </c>
      <c r="B70864" t="s">
        <v>2</v>
      </c>
      <c r="C70864" t="s">
        <v>223</v>
      </c>
      <c r="E70864" t="s">
        <v>11</v>
      </c>
      <c r="F70864">
        <v>2031</v>
      </c>
      <c r="G70864">
        <v>3.0355645919999998E-5</v>
      </c>
      <c r="H70864">
        <f>IF(J70864="N2O",G70864/About!$A$88,IF('EPA non-CO2 Data'!J70864="CH4",'EPA non-CO2 Data'!G70864/About!$A$86,'EPA non-CO2 Data'!G70864))</f>
        <v>1.26481858E-6</v>
      </c>
      <c r="I70864" s="4" t="str">
        <f>VLOOKUP(CONCATENATE(B70864,C70864,D70864),'EPA Source to Industry Map'!$D$2:$E$35,2,FALSE)</f>
        <v>non-industry</v>
      </c>
      <c r="J70864" s="4" t="str">
        <f t="shared" si="1123"/>
        <v>CH4</v>
      </c>
    </row>
    <row r="70865" spans="1:10" x14ac:dyDescent="0.45">
      <c r="A70865" t="s">
        <v>167</v>
      </c>
      <c r="B70865" t="s">
        <v>2</v>
      </c>
      <c r="C70865" t="s">
        <v>223</v>
      </c>
      <c r="E70865" t="s">
        <v>11</v>
      </c>
      <c r="F70865">
        <v>2032</v>
      </c>
      <c r="G70865">
        <v>3.0355645919999998E-5</v>
      </c>
      <c r="H70865">
        <f>IF(J70865="N2O",G70865/About!$A$88,IF('EPA non-CO2 Data'!J70865="CH4",'EPA non-CO2 Data'!G70865/About!$A$86,'EPA non-CO2 Data'!G70865))</f>
        <v>1.26481858E-6</v>
      </c>
      <c r="I70865" s="4" t="str">
        <f>VLOOKUP(CONCATENATE(B70865,C70865,D70865),'EPA Source to Industry Map'!$D$2:$E$35,2,FALSE)</f>
        <v>non-industry</v>
      </c>
      <c r="J70865" s="4" t="str">
        <f t="shared" si="1123"/>
        <v>CH4</v>
      </c>
    </row>
    <row r="70866" spans="1:10" x14ac:dyDescent="0.45">
      <c r="A70866" t="s">
        <v>167</v>
      </c>
      <c r="B70866" t="s">
        <v>2</v>
      </c>
      <c r="C70866" t="s">
        <v>223</v>
      </c>
      <c r="E70866" t="s">
        <v>11</v>
      </c>
      <c r="F70866">
        <v>2033</v>
      </c>
      <c r="G70866">
        <v>3.0355645919999998E-5</v>
      </c>
      <c r="H70866">
        <f>IF(J70866="N2O",G70866/About!$A$88,IF('EPA non-CO2 Data'!J70866="CH4",'EPA non-CO2 Data'!G70866/About!$A$86,'EPA non-CO2 Data'!G70866))</f>
        <v>1.26481858E-6</v>
      </c>
      <c r="I70866" s="4" t="str">
        <f>VLOOKUP(CONCATENATE(B70866,C70866,D70866),'EPA Source to Industry Map'!$D$2:$E$35,2,FALSE)</f>
        <v>non-industry</v>
      </c>
      <c r="J70866" s="4" t="str">
        <f t="shared" si="1123"/>
        <v>CH4</v>
      </c>
    </row>
    <row r="70867" spans="1:10" x14ac:dyDescent="0.45">
      <c r="A70867" t="s">
        <v>167</v>
      </c>
      <c r="B70867" t="s">
        <v>2</v>
      </c>
      <c r="C70867" t="s">
        <v>223</v>
      </c>
      <c r="E70867" t="s">
        <v>11</v>
      </c>
      <c r="F70867">
        <v>2034</v>
      </c>
      <c r="G70867">
        <v>3.0355645919999998E-5</v>
      </c>
      <c r="H70867">
        <f>IF(J70867="N2O",G70867/About!$A$88,IF('EPA non-CO2 Data'!J70867="CH4",'EPA non-CO2 Data'!G70867/About!$A$86,'EPA non-CO2 Data'!G70867))</f>
        <v>1.26481858E-6</v>
      </c>
      <c r="I70867" s="4" t="str">
        <f>VLOOKUP(CONCATENATE(B70867,C70867,D70867),'EPA Source to Industry Map'!$D$2:$E$35,2,FALSE)</f>
        <v>non-industry</v>
      </c>
      <c r="J70867" s="4" t="str">
        <f t="shared" si="1123"/>
        <v>CH4</v>
      </c>
    </row>
    <row r="70868" spans="1:10" x14ac:dyDescent="0.45">
      <c r="A70868" t="s">
        <v>167</v>
      </c>
      <c r="B70868" t="s">
        <v>2</v>
      </c>
      <c r="C70868" t="s">
        <v>223</v>
      </c>
      <c r="E70868" t="s">
        <v>11</v>
      </c>
      <c r="F70868">
        <v>2035</v>
      </c>
      <c r="G70868">
        <v>3.0355645919999998E-5</v>
      </c>
      <c r="H70868">
        <f>IF(J70868="N2O",G70868/About!$A$88,IF('EPA non-CO2 Data'!J70868="CH4",'EPA non-CO2 Data'!G70868/About!$A$86,'EPA non-CO2 Data'!G70868))</f>
        <v>1.26481858E-6</v>
      </c>
      <c r="I70868" s="4" t="str">
        <f>VLOOKUP(CONCATENATE(B70868,C70868,D70868),'EPA Source to Industry Map'!$D$2:$E$35,2,FALSE)</f>
        <v>non-industry</v>
      </c>
      <c r="J70868" s="4" t="str">
        <f t="shared" si="1123"/>
        <v>CH4</v>
      </c>
    </row>
    <row r="70869" spans="1:10" x14ac:dyDescent="0.45">
      <c r="A70869" t="s">
        <v>167</v>
      </c>
      <c r="B70869" t="s">
        <v>2</v>
      </c>
      <c r="C70869" t="s">
        <v>223</v>
      </c>
      <c r="E70869" t="s">
        <v>11</v>
      </c>
      <c r="F70869">
        <v>2036</v>
      </c>
      <c r="G70869">
        <v>3.0355645919999998E-5</v>
      </c>
      <c r="H70869">
        <f>IF(J70869="N2O",G70869/About!$A$88,IF('EPA non-CO2 Data'!J70869="CH4",'EPA non-CO2 Data'!G70869/About!$A$86,'EPA non-CO2 Data'!G70869))</f>
        <v>1.26481858E-6</v>
      </c>
      <c r="I70869" s="4" t="str">
        <f>VLOOKUP(CONCATENATE(B70869,C70869,D70869),'EPA Source to Industry Map'!$D$2:$E$35,2,FALSE)</f>
        <v>non-industry</v>
      </c>
      <c r="J70869" s="4" t="str">
        <f t="shared" si="1123"/>
        <v>CH4</v>
      </c>
    </row>
    <row r="70870" spans="1:10" x14ac:dyDescent="0.45">
      <c r="A70870" t="s">
        <v>167</v>
      </c>
      <c r="B70870" t="s">
        <v>2</v>
      </c>
      <c r="C70870" t="s">
        <v>223</v>
      </c>
      <c r="E70870" t="s">
        <v>11</v>
      </c>
      <c r="F70870">
        <v>2037</v>
      </c>
      <c r="G70870">
        <v>3.0355645919999998E-5</v>
      </c>
      <c r="H70870">
        <f>IF(J70870="N2O",G70870/About!$A$88,IF('EPA non-CO2 Data'!J70870="CH4",'EPA non-CO2 Data'!G70870/About!$A$86,'EPA non-CO2 Data'!G70870))</f>
        <v>1.26481858E-6</v>
      </c>
      <c r="I70870" s="4" t="str">
        <f>VLOOKUP(CONCATENATE(B70870,C70870,D70870),'EPA Source to Industry Map'!$D$2:$E$35,2,FALSE)</f>
        <v>non-industry</v>
      </c>
      <c r="J70870" s="4" t="str">
        <f t="shared" si="1123"/>
        <v>CH4</v>
      </c>
    </row>
    <row r="70871" spans="1:10" x14ac:dyDescent="0.45">
      <c r="A70871" t="s">
        <v>167</v>
      </c>
      <c r="B70871" t="s">
        <v>2</v>
      </c>
      <c r="C70871" t="s">
        <v>223</v>
      </c>
      <c r="E70871" t="s">
        <v>11</v>
      </c>
      <c r="F70871">
        <v>2038</v>
      </c>
      <c r="G70871">
        <v>3.0355645919999998E-5</v>
      </c>
      <c r="H70871">
        <f>IF(J70871="N2O",G70871/About!$A$88,IF('EPA non-CO2 Data'!J70871="CH4",'EPA non-CO2 Data'!G70871/About!$A$86,'EPA non-CO2 Data'!G70871))</f>
        <v>1.26481858E-6</v>
      </c>
      <c r="I70871" s="4" t="str">
        <f>VLOOKUP(CONCATENATE(B70871,C70871,D70871),'EPA Source to Industry Map'!$D$2:$E$35,2,FALSE)</f>
        <v>non-industry</v>
      </c>
      <c r="J70871" s="4" t="str">
        <f t="shared" si="1123"/>
        <v>CH4</v>
      </c>
    </row>
    <row r="70872" spans="1:10" x14ac:dyDescent="0.45">
      <c r="A70872" t="s">
        <v>167</v>
      </c>
      <c r="B70872" t="s">
        <v>2</v>
      </c>
      <c r="C70872" t="s">
        <v>223</v>
      </c>
      <c r="E70872" t="s">
        <v>11</v>
      </c>
      <c r="F70872">
        <v>2039</v>
      </c>
      <c r="G70872">
        <v>3.0355645919999998E-5</v>
      </c>
      <c r="H70872">
        <f>IF(J70872="N2O",G70872/About!$A$88,IF('EPA non-CO2 Data'!J70872="CH4",'EPA non-CO2 Data'!G70872/About!$A$86,'EPA non-CO2 Data'!G70872))</f>
        <v>1.26481858E-6</v>
      </c>
      <c r="I70872" s="4" t="str">
        <f>VLOOKUP(CONCATENATE(B70872,C70872,D70872),'EPA Source to Industry Map'!$D$2:$E$35,2,FALSE)</f>
        <v>non-industry</v>
      </c>
      <c r="J70872" s="4" t="str">
        <f t="shared" si="1123"/>
        <v>CH4</v>
      </c>
    </row>
    <row r="70873" spans="1:10" x14ac:dyDescent="0.45">
      <c r="A70873" t="s">
        <v>167</v>
      </c>
      <c r="B70873" t="s">
        <v>2</v>
      </c>
      <c r="C70873" t="s">
        <v>223</v>
      </c>
      <c r="E70873" t="s">
        <v>11</v>
      </c>
      <c r="F70873">
        <v>2040</v>
      </c>
      <c r="G70873">
        <v>3.0355645919999998E-5</v>
      </c>
      <c r="H70873">
        <f>IF(J70873="N2O",G70873/About!$A$88,IF('EPA non-CO2 Data'!J70873="CH4",'EPA non-CO2 Data'!G70873/About!$A$86,'EPA non-CO2 Data'!G70873))</f>
        <v>1.26481858E-6</v>
      </c>
      <c r="I70873" s="4" t="str">
        <f>VLOOKUP(CONCATENATE(B70873,C70873,D70873),'EPA Source to Industry Map'!$D$2:$E$35,2,FALSE)</f>
        <v>non-industry</v>
      </c>
      <c r="J70873" s="4" t="str">
        <f t="shared" si="1123"/>
        <v>CH4</v>
      </c>
    </row>
    <row r="70874" spans="1:10" x14ac:dyDescent="0.45">
      <c r="A70874" t="s">
        <v>167</v>
      </c>
      <c r="B70874" t="s">
        <v>2</v>
      </c>
      <c r="C70874" t="s">
        <v>223</v>
      </c>
      <c r="E70874" t="s">
        <v>11</v>
      </c>
      <c r="F70874">
        <v>2041</v>
      </c>
      <c r="G70874">
        <v>3.0355645919999998E-5</v>
      </c>
      <c r="H70874">
        <f>IF(J70874="N2O",G70874/About!$A$88,IF('EPA non-CO2 Data'!J70874="CH4",'EPA non-CO2 Data'!G70874/About!$A$86,'EPA non-CO2 Data'!G70874))</f>
        <v>1.26481858E-6</v>
      </c>
      <c r="I70874" s="4" t="str">
        <f>VLOOKUP(CONCATENATE(B70874,C70874,D70874),'EPA Source to Industry Map'!$D$2:$E$35,2,FALSE)</f>
        <v>non-industry</v>
      </c>
      <c r="J70874" s="4" t="str">
        <f t="shared" si="1123"/>
        <v>CH4</v>
      </c>
    </row>
    <row r="70875" spans="1:10" x14ac:dyDescent="0.45">
      <c r="A70875" t="s">
        <v>167</v>
      </c>
      <c r="B70875" t="s">
        <v>2</v>
      </c>
      <c r="C70875" t="s">
        <v>223</v>
      </c>
      <c r="E70875" t="s">
        <v>11</v>
      </c>
      <c r="F70875">
        <v>2042</v>
      </c>
      <c r="G70875">
        <v>3.0355645919999998E-5</v>
      </c>
      <c r="H70875">
        <f>IF(J70875="N2O",G70875/About!$A$88,IF('EPA non-CO2 Data'!J70875="CH4",'EPA non-CO2 Data'!G70875/About!$A$86,'EPA non-CO2 Data'!G70875))</f>
        <v>1.26481858E-6</v>
      </c>
      <c r="I70875" s="4" t="str">
        <f>VLOOKUP(CONCATENATE(B70875,C70875,D70875),'EPA Source to Industry Map'!$D$2:$E$35,2,FALSE)</f>
        <v>non-industry</v>
      </c>
      <c r="J70875" s="4" t="str">
        <f t="shared" si="1123"/>
        <v>CH4</v>
      </c>
    </row>
    <row r="70876" spans="1:10" x14ac:dyDescent="0.45">
      <c r="A70876" t="s">
        <v>167</v>
      </c>
      <c r="B70876" t="s">
        <v>2</v>
      </c>
      <c r="C70876" t="s">
        <v>223</v>
      </c>
      <c r="E70876" t="s">
        <v>11</v>
      </c>
      <c r="F70876">
        <v>2043</v>
      </c>
      <c r="G70876">
        <v>3.0355645919999998E-5</v>
      </c>
      <c r="H70876">
        <f>IF(J70876="N2O",G70876/About!$A$88,IF('EPA non-CO2 Data'!J70876="CH4",'EPA non-CO2 Data'!G70876/About!$A$86,'EPA non-CO2 Data'!G70876))</f>
        <v>1.26481858E-6</v>
      </c>
      <c r="I70876" s="4" t="str">
        <f>VLOOKUP(CONCATENATE(B70876,C70876,D70876),'EPA Source to Industry Map'!$D$2:$E$35,2,FALSE)</f>
        <v>non-industry</v>
      </c>
      <c r="J70876" s="4" t="str">
        <f t="shared" si="1123"/>
        <v>CH4</v>
      </c>
    </row>
    <row r="70877" spans="1:10" x14ac:dyDescent="0.45">
      <c r="A70877" t="s">
        <v>167</v>
      </c>
      <c r="B70877" t="s">
        <v>2</v>
      </c>
      <c r="C70877" t="s">
        <v>223</v>
      </c>
      <c r="E70877" t="s">
        <v>11</v>
      </c>
      <c r="F70877">
        <v>2044</v>
      </c>
      <c r="G70877">
        <v>3.0355645919999998E-5</v>
      </c>
      <c r="H70877">
        <f>IF(J70877="N2O",G70877/About!$A$88,IF('EPA non-CO2 Data'!J70877="CH4",'EPA non-CO2 Data'!G70877/About!$A$86,'EPA non-CO2 Data'!G70877))</f>
        <v>1.26481858E-6</v>
      </c>
      <c r="I70877" s="4" t="str">
        <f>VLOOKUP(CONCATENATE(B70877,C70877,D70877),'EPA Source to Industry Map'!$D$2:$E$35,2,FALSE)</f>
        <v>non-industry</v>
      </c>
      <c r="J70877" s="4" t="str">
        <f t="shared" si="1123"/>
        <v>CH4</v>
      </c>
    </row>
    <row r="70878" spans="1:10" x14ac:dyDescent="0.45">
      <c r="A70878" t="s">
        <v>167</v>
      </c>
      <c r="B70878" t="s">
        <v>2</v>
      </c>
      <c r="C70878" t="s">
        <v>223</v>
      </c>
      <c r="E70878" t="s">
        <v>11</v>
      </c>
      <c r="F70878">
        <v>2045</v>
      </c>
      <c r="G70878">
        <v>3.0355645919999998E-5</v>
      </c>
      <c r="H70878">
        <f>IF(J70878="N2O",G70878/About!$A$88,IF('EPA non-CO2 Data'!J70878="CH4",'EPA non-CO2 Data'!G70878/About!$A$86,'EPA non-CO2 Data'!G70878))</f>
        <v>1.26481858E-6</v>
      </c>
      <c r="I70878" s="4" t="str">
        <f>VLOOKUP(CONCATENATE(B70878,C70878,D70878),'EPA Source to Industry Map'!$D$2:$E$35,2,FALSE)</f>
        <v>non-industry</v>
      </c>
      <c r="J70878" s="4" t="str">
        <f t="shared" si="1123"/>
        <v>CH4</v>
      </c>
    </row>
    <row r="70879" spans="1:10" x14ac:dyDescent="0.45">
      <c r="A70879" t="s">
        <v>167</v>
      </c>
      <c r="B70879" t="s">
        <v>2</v>
      </c>
      <c r="C70879" t="s">
        <v>223</v>
      </c>
      <c r="E70879" t="s">
        <v>11</v>
      </c>
      <c r="F70879">
        <v>2046</v>
      </c>
      <c r="G70879">
        <v>3.0355645919999998E-5</v>
      </c>
      <c r="H70879">
        <f>IF(J70879="N2O",G70879/About!$A$88,IF('EPA non-CO2 Data'!J70879="CH4",'EPA non-CO2 Data'!G70879/About!$A$86,'EPA non-CO2 Data'!G70879))</f>
        <v>1.26481858E-6</v>
      </c>
      <c r="I70879" s="4" t="str">
        <f>VLOOKUP(CONCATENATE(B70879,C70879,D70879),'EPA Source to Industry Map'!$D$2:$E$35,2,FALSE)</f>
        <v>non-industry</v>
      </c>
      <c r="J70879" s="4" t="str">
        <f t="shared" si="1123"/>
        <v>CH4</v>
      </c>
    </row>
    <row r="70880" spans="1:10" x14ac:dyDescent="0.45">
      <c r="A70880" t="s">
        <v>167</v>
      </c>
      <c r="B70880" t="s">
        <v>2</v>
      </c>
      <c r="C70880" t="s">
        <v>223</v>
      </c>
      <c r="E70880" t="s">
        <v>11</v>
      </c>
      <c r="F70880">
        <v>2047</v>
      </c>
      <c r="G70880">
        <v>3.0355645919999998E-5</v>
      </c>
      <c r="H70880">
        <f>IF(J70880="N2O",G70880/About!$A$88,IF('EPA non-CO2 Data'!J70880="CH4",'EPA non-CO2 Data'!G70880/About!$A$86,'EPA non-CO2 Data'!G70880))</f>
        <v>1.26481858E-6</v>
      </c>
      <c r="I70880" s="4" t="str">
        <f>VLOOKUP(CONCATENATE(B70880,C70880,D70880),'EPA Source to Industry Map'!$D$2:$E$35,2,FALSE)</f>
        <v>non-industry</v>
      </c>
      <c r="J70880" s="4" t="str">
        <f t="shared" si="1123"/>
        <v>CH4</v>
      </c>
    </row>
    <row r="70881" spans="1:10" x14ac:dyDescent="0.45">
      <c r="A70881" t="s">
        <v>167</v>
      </c>
      <c r="B70881" t="s">
        <v>2</v>
      </c>
      <c r="C70881" t="s">
        <v>223</v>
      </c>
      <c r="E70881" t="s">
        <v>11</v>
      </c>
      <c r="F70881">
        <v>2048</v>
      </c>
      <c r="G70881">
        <v>3.0355645919999998E-5</v>
      </c>
      <c r="H70881">
        <f>IF(J70881="N2O",G70881/About!$A$88,IF('EPA non-CO2 Data'!J70881="CH4",'EPA non-CO2 Data'!G70881/About!$A$86,'EPA non-CO2 Data'!G70881))</f>
        <v>1.26481858E-6</v>
      </c>
      <c r="I70881" s="4" t="str">
        <f>VLOOKUP(CONCATENATE(B70881,C70881,D70881),'EPA Source to Industry Map'!$D$2:$E$35,2,FALSE)</f>
        <v>non-industry</v>
      </c>
      <c r="J70881" s="4" t="str">
        <f t="shared" si="1123"/>
        <v>CH4</v>
      </c>
    </row>
    <row r="70882" spans="1:10" x14ac:dyDescent="0.45">
      <c r="A70882" t="s">
        <v>167</v>
      </c>
      <c r="B70882" t="s">
        <v>2</v>
      </c>
      <c r="C70882" t="s">
        <v>223</v>
      </c>
      <c r="E70882" t="s">
        <v>11</v>
      </c>
      <c r="F70882">
        <v>2049</v>
      </c>
      <c r="G70882">
        <v>3.0355645919999998E-5</v>
      </c>
      <c r="H70882">
        <f>IF(J70882="N2O",G70882/About!$A$88,IF('EPA non-CO2 Data'!J70882="CH4",'EPA non-CO2 Data'!G70882/About!$A$86,'EPA non-CO2 Data'!G70882))</f>
        <v>1.26481858E-6</v>
      </c>
      <c r="I70882" s="4" t="str">
        <f>VLOOKUP(CONCATENATE(B70882,C70882,D70882),'EPA Source to Industry Map'!$D$2:$E$35,2,FALSE)</f>
        <v>non-industry</v>
      </c>
      <c r="J70882" s="4" t="str">
        <f t="shared" si="1123"/>
        <v>CH4</v>
      </c>
    </row>
    <row r="70883" spans="1:10" x14ac:dyDescent="0.45">
      <c r="A70883" t="s">
        <v>167</v>
      </c>
      <c r="B70883" t="s">
        <v>2</v>
      </c>
      <c r="C70883" t="s">
        <v>223</v>
      </c>
      <c r="E70883" t="s">
        <v>11</v>
      </c>
      <c r="F70883">
        <v>2050</v>
      </c>
      <c r="G70883">
        <v>3.0355645919999998E-5</v>
      </c>
      <c r="H70883">
        <f>IF(J70883="N2O",G70883/About!$A$88,IF('EPA non-CO2 Data'!J70883="CH4",'EPA non-CO2 Data'!G70883/About!$A$86,'EPA non-CO2 Data'!G70883))</f>
        <v>1.26481858E-6</v>
      </c>
      <c r="I70883" s="4" t="str">
        <f>VLOOKUP(CONCATENATE(B70883,C70883,D70883),'EPA Source to Industry Map'!$D$2:$E$35,2,FALSE)</f>
        <v>non-industry</v>
      </c>
      <c r="J70883" s="4" t="str">
        <f t="shared" ref="J70883:J70946" si="1124">IF(ISNUMBER(SEARCH("F",E70883)),"F-gases",E70883)</f>
        <v>CH4</v>
      </c>
    </row>
    <row r="70884" spans="1:10" x14ac:dyDescent="0.45">
      <c r="A70884" t="s">
        <v>167</v>
      </c>
      <c r="B70884" t="s">
        <v>2</v>
      </c>
      <c r="C70884" t="s">
        <v>223</v>
      </c>
      <c r="E70884" t="s">
        <v>12</v>
      </c>
      <c r="F70884">
        <v>1990</v>
      </c>
      <c r="G70884">
        <v>3.4938712E-3</v>
      </c>
      <c r="H70884">
        <f>IF(J70884="N2O",G70884/About!$A$88,IF('EPA non-CO2 Data'!J70884="CH4",'EPA non-CO2 Data'!G70884/About!$A$86,'EPA non-CO2 Data'!G70884))</f>
        <v>1.1724400000000001E-5</v>
      </c>
      <c r="I70884" s="4" t="str">
        <f>VLOOKUP(CONCATENATE(B70884,C70884,D70884),'EPA Source to Industry Map'!$D$2:$E$35,2,FALSE)</f>
        <v>non-industry</v>
      </c>
      <c r="J70884" s="4" t="str">
        <f t="shared" si="1124"/>
        <v>N2O</v>
      </c>
    </row>
    <row r="70885" spans="1:10" x14ac:dyDescent="0.45">
      <c r="A70885" t="s">
        <v>167</v>
      </c>
      <c r="B70885" t="s">
        <v>2</v>
      </c>
      <c r="C70885" t="s">
        <v>223</v>
      </c>
      <c r="E70885" t="s">
        <v>12</v>
      </c>
      <c r="F70885">
        <v>1991</v>
      </c>
      <c r="G70885">
        <v>2.9964248991495202E-3</v>
      </c>
      <c r="H70885">
        <f>IF(J70885="N2O",G70885/About!$A$88,IF('EPA non-CO2 Data'!J70885="CH4",'EPA non-CO2 Data'!G70885/About!$A$86,'EPA non-CO2 Data'!G70885))</f>
        <v>1.0055117111240001E-5</v>
      </c>
      <c r="I70885" s="4" t="str">
        <f>VLOOKUP(CONCATENATE(B70885,C70885,D70885),'EPA Source to Industry Map'!$D$2:$E$35,2,FALSE)</f>
        <v>non-industry</v>
      </c>
      <c r="J70885" s="4" t="str">
        <f t="shared" si="1124"/>
        <v>N2O</v>
      </c>
    </row>
    <row r="70886" spans="1:10" x14ac:dyDescent="0.45">
      <c r="A70886" t="s">
        <v>167</v>
      </c>
      <c r="B70886" t="s">
        <v>2</v>
      </c>
      <c r="C70886" t="s">
        <v>223</v>
      </c>
      <c r="E70886" t="s">
        <v>12</v>
      </c>
      <c r="F70886">
        <v>1992</v>
      </c>
      <c r="G70886">
        <v>3.26622689276452E-3</v>
      </c>
      <c r="H70886">
        <f>IF(J70886="N2O",G70886/About!$A$88,IF('EPA non-CO2 Data'!J70886="CH4",'EPA non-CO2 Data'!G70886/About!$A$86,'EPA non-CO2 Data'!G70886))</f>
        <v>1.0960492928739999E-5</v>
      </c>
      <c r="I70886" s="4" t="str">
        <f>VLOOKUP(CONCATENATE(B70886,C70886,D70886),'EPA Source to Industry Map'!$D$2:$E$35,2,FALSE)</f>
        <v>non-industry</v>
      </c>
      <c r="J70886" s="4" t="str">
        <f t="shared" si="1124"/>
        <v>N2O</v>
      </c>
    </row>
    <row r="70887" spans="1:10" x14ac:dyDescent="0.45">
      <c r="A70887" t="s">
        <v>167</v>
      </c>
      <c r="B70887" t="s">
        <v>2</v>
      </c>
      <c r="C70887" t="s">
        <v>223</v>
      </c>
      <c r="E70887" t="s">
        <v>12</v>
      </c>
      <c r="F70887">
        <v>1993</v>
      </c>
      <c r="G70887">
        <v>3.4001990650416999E-3</v>
      </c>
      <c r="H70887">
        <f>IF(J70887="N2O",G70887/About!$A$88,IF('EPA non-CO2 Data'!J70887="CH4",'EPA non-CO2 Data'!G70887/About!$A$86,'EPA non-CO2 Data'!G70887))</f>
        <v>1.141006397665E-5</v>
      </c>
      <c r="I70887" s="4" t="str">
        <f>VLOOKUP(CONCATENATE(B70887,C70887,D70887),'EPA Source to Industry Map'!$D$2:$E$35,2,FALSE)</f>
        <v>non-industry</v>
      </c>
      <c r="J70887" s="4" t="str">
        <f t="shared" si="1124"/>
        <v>N2O</v>
      </c>
    </row>
    <row r="70888" spans="1:10" x14ac:dyDescent="0.45">
      <c r="A70888" t="s">
        <v>167</v>
      </c>
      <c r="B70888" t="s">
        <v>2</v>
      </c>
      <c r="C70888" t="s">
        <v>223</v>
      </c>
      <c r="E70888" t="s">
        <v>12</v>
      </c>
      <c r="F70888">
        <v>1994</v>
      </c>
      <c r="G70888">
        <v>3.5049979390788001E-3</v>
      </c>
      <c r="H70888">
        <f>IF(J70888="N2O",G70888/About!$A$88,IF('EPA non-CO2 Data'!J70888="CH4",'EPA non-CO2 Data'!G70888/About!$A$86,'EPA non-CO2 Data'!G70888))</f>
        <v>1.17617380506E-5</v>
      </c>
      <c r="I70888" s="4" t="str">
        <f>VLOOKUP(CONCATENATE(B70888,C70888,D70888),'EPA Source to Industry Map'!$D$2:$E$35,2,FALSE)</f>
        <v>non-industry</v>
      </c>
      <c r="J70888" s="4" t="str">
        <f t="shared" si="1124"/>
        <v>N2O</v>
      </c>
    </row>
    <row r="70889" spans="1:10" x14ac:dyDescent="0.45">
      <c r="A70889" t="s">
        <v>167</v>
      </c>
      <c r="B70889" t="s">
        <v>2</v>
      </c>
      <c r="C70889" t="s">
        <v>223</v>
      </c>
      <c r="E70889" t="s">
        <v>12</v>
      </c>
      <c r="F70889">
        <v>1995</v>
      </c>
      <c r="G70889">
        <v>3.58730942945092E-3</v>
      </c>
      <c r="H70889">
        <f>IF(J70889="N2O",G70889/About!$A$88,IF('EPA non-CO2 Data'!J70889="CH4",'EPA non-CO2 Data'!G70889/About!$A$86,'EPA non-CO2 Data'!G70889))</f>
        <v>1.203795110554E-5</v>
      </c>
      <c r="I70889" s="4" t="str">
        <f>VLOOKUP(CONCATENATE(B70889,C70889,D70889),'EPA Source to Industry Map'!$D$2:$E$35,2,FALSE)</f>
        <v>non-industry</v>
      </c>
      <c r="J70889" s="4" t="str">
        <f t="shared" si="1124"/>
        <v>N2O</v>
      </c>
    </row>
    <row r="70890" spans="1:10" x14ac:dyDescent="0.45">
      <c r="A70890" t="s">
        <v>167</v>
      </c>
      <c r="B70890" t="s">
        <v>2</v>
      </c>
      <c r="C70890" t="s">
        <v>223</v>
      </c>
      <c r="E70890" t="s">
        <v>12</v>
      </c>
      <c r="F70890">
        <v>1996</v>
      </c>
      <c r="G70890">
        <v>3.6758854708583599E-3</v>
      </c>
      <c r="H70890">
        <f>IF(J70890="N2O",G70890/About!$A$88,IF('EPA non-CO2 Data'!J70890="CH4",'EPA non-CO2 Data'!G70890/About!$A$86,'EPA non-CO2 Data'!G70890))</f>
        <v>1.2335186143819999E-5</v>
      </c>
      <c r="I70890" s="4" t="str">
        <f>VLOOKUP(CONCATENATE(B70890,C70890,D70890),'EPA Source to Industry Map'!$D$2:$E$35,2,FALSE)</f>
        <v>non-industry</v>
      </c>
      <c r="J70890" s="4" t="str">
        <f t="shared" si="1124"/>
        <v>N2O</v>
      </c>
    </row>
    <row r="70891" spans="1:10" x14ac:dyDescent="0.45">
      <c r="A70891" t="s">
        <v>167</v>
      </c>
      <c r="B70891" t="s">
        <v>2</v>
      </c>
      <c r="C70891" t="s">
        <v>223</v>
      </c>
      <c r="E70891" t="s">
        <v>12</v>
      </c>
      <c r="F70891">
        <v>1997</v>
      </c>
      <c r="G70891">
        <v>3.7215458951835199E-3</v>
      </c>
      <c r="H70891">
        <f>IF(J70891="N2O",G70891/About!$A$88,IF('EPA non-CO2 Data'!J70891="CH4",'EPA non-CO2 Data'!G70891/About!$A$86,'EPA non-CO2 Data'!G70891))</f>
        <v>1.2488409044239999E-5</v>
      </c>
      <c r="I70891" s="4" t="str">
        <f>VLOOKUP(CONCATENATE(B70891,C70891,D70891),'EPA Source to Industry Map'!$D$2:$E$35,2,FALSE)</f>
        <v>non-industry</v>
      </c>
      <c r="J70891" s="4" t="str">
        <f t="shared" si="1124"/>
        <v>N2O</v>
      </c>
    </row>
    <row r="70892" spans="1:10" x14ac:dyDescent="0.45">
      <c r="A70892" t="s">
        <v>167</v>
      </c>
      <c r="B70892" t="s">
        <v>2</v>
      </c>
      <c r="C70892" t="s">
        <v>223</v>
      </c>
      <c r="E70892" t="s">
        <v>12</v>
      </c>
      <c r="F70892">
        <v>1998</v>
      </c>
      <c r="G70892">
        <v>3.7504377181434398E-3</v>
      </c>
      <c r="H70892">
        <f>IF(J70892="N2O",G70892/About!$A$88,IF('EPA non-CO2 Data'!J70892="CH4",'EPA non-CO2 Data'!G70892/About!$A$86,'EPA non-CO2 Data'!G70892))</f>
        <v>1.2585361470279999E-5</v>
      </c>
      <c r="I70892" s="4" t="str">
        <f>VLOOKUP(CONCATENATE(B70892,C70892,D70892),'EPA Source to Industry Map'!$D$2:$E$35,2,FALSE)</f>
        <v>non-industry</v>
      </c>
      <c r="J70892" s="4" t="str">
        <f t="shared" si="1124"/>
        <v>N2O</v>
      </c>
    </row>
    <row r="70893" spans="1:10" x14ac:dyDescent="0.45">
      <c r="A70893" t="s">
        <v>167</v>
      </c>
      <c r="B70893" t="s">
        <v>2</v>
      </c>
      <c r="C70893" t="s">
        <v>223</v>
      </c>
      <c r="E70893" t="s">
        <v>12</v>
      </c>
      <c r="F70893">
        <v>1999</v>
      </c>
      <c r="G70893">
        <v>3.8897014661128E-3</v>
      </c>
      <c r="H70893">
        <f>IF(J70893="N2O",G70893/About!$A$88,IF('EPA non-CO2 Data'!J70893="CH4",'EPA non-CO2 Data'!G70893/About!$A$86,'EPA non-CO2 Data'!G70893))</f>
        <v>1.30526894836E-5</v>
      </c>
      <c r="I70893" s="4" t="str">
        <f>VLOOKUP(CONCATENATE(B70893,C70893,D70893),'EPA Source to Industry Map'!$D$2:$E$35,2,FALSE)</f>
        <v>non-industry</v>
      </c>
      <c r="J70893" s="4" t="str">
        <f t="shared" si="1124"/>
        <v>N2O</v>
      </c>
    </row>
    <row r="70894" spans="1:10" x14ac:dyDescent="0.45">
      <c r="A70894" t="s">
        <v>167</v>
      </c>
      <c r="B70894" t="s">
        <v>2</v>
      </c>
      <c r="C70894" t="s">
        <v>223</v>
      </c>
      <c r="E70894" t="s">
        <v>12</v>
      </c>
      <c r="F70894">
        <v>2000</v>
      </c>
      <c r="G70894">
        <v>4.0363243263141797E-3</v>
      </c>
      <c r="H70894">
        <f>IF(J70894="N2O",G70894/About!$A$88,IF('EPA non-CO2 Data'!J70894="CH4",'EPA non-CO2 Data'!G70894/About!$A$86,'EPA non-CO2 Data'!G70894))</f>
        <v>1.3544712504409999E-5</v>
      </c>
      <c r="I70894" s="4" t="str">
        <f>VLOOKUP(CONCATENATE(B70894,C70894,D70894),'EPA Source to Industry Map'!$D$2:$E$35,2,FALSE)</f>
        <v>non-industry</v>
      </c>
      <c r="J70894" s="4" t="str">
        <f t="shared" si="1124"/>
        <v>N2O</v>
      </c>
    </row>
    <row r="70895" spans="1:10" x14ac:dyDescent="0.45">
      <c r="A70895" t="s">
        <v>167</v>
      </c>
      <c r="B70895" t="s">
        <v>2</v>
      </c>
      <c r="C70895" t="s">
        <v>223</v>
      </c>
      <c r="E70895" t="s">
        <v>12</v>
      </c>
      <c r="F70895">
        <v>2001</v>
      </c>
      <c r="G70895">
        <v>6.7539602684761196E-3</v>
      </c>
      <c r="H70895">
        <f>IF(J70895="N2O",G70895/About!$A$88,IF('EPA non-CO2 Data'!J70895="CH4",'EPA non-CO2 Data'!G70895/About!$A$86,'EPA non-CO2 Data'!G70895))</f>
        <v>2.2664296202939999E-5</v>
      </c>
      <c r="I70895" s="4" t="str">
        <f>VLOOKUP(CONCATENATE(B70895,C70895,D70895),'EPA Source to Industry Map'!$D$2:$E$35,2,FALSE)</f>
        <v>non-industry</v>
      </c>
      <c r="J70895" s="4" t="str">
        <f t="shared" si="1124"/>
        <v>N2O</v>
      </c>
    </row>
    <row r="70896" spans="1:10" x14ac:dyDescent="0.45">
      <c r="A70896" t="s">
        <v>167</v>
      </c>
      <c r="B70896" t="s">
        <v>2</v>
      </c>
      <c r="C70896" t="s">
        <v>223</v>
      </c>
      <c r="E70896" t="s">
        <v>12</v>
      </c>
      <c r="F70896">
        <v>2002</v>
      </c>
      <c r="G70896">
        <v>7.3401893626274398E-3</v>
      </c>
      <c r="H70896">
        <f>IF(J70896="N2O",G70896/About!$A$88,IF('EPA non-CO2 Data'!J70896="CH4",'EPA non-CO2 Data'!G70896/About!$A$86,'EPA non-CO2 Data'!G70896))</f>
        <v>2.4631507928280001E-5</v>
      </c>
      <c r="I70896" s="4" t="str">
        <f>VLOOKUP(CONCATENATE(B70896,C70896,D70896),'EPA Source to Industry Map'!$D$2:$E$35,2,FALSE)</f>
        <v>non-industry</v>
      </c>
      <c r="J70896" s="4" t="str">
        <f t="shared" si="1124"/>
        <v>N2O</v>
      </c>
    </row>
    <row r="70897" spans="1:10" x14ac:dyDescent="0.45">
      <c r="A70897" t="s">
        <v>167</v>
      </c>
      <c r="B70897" t="s">
        <v>2</v>
      </c>
      <c r="C70897" t="s">
        <v>223</v>
      </c>
      <c r="E70897" t="s">
        <v>12</v>
      </c>
      <c r="F70897">
        <v>2003</v>
      </c>
      <c r="G70897">
        <v>8.7081230729310396E-3</v>
      </c>
      <c r="H70897">
        <f>IF(J70897="N2O",G70897/About!$A$88,IF('EPA non-CO2 Data'!J70897="CH4",'EPA non-CO2 Data'!G70897/About!$A$86,'EPA non-CO2 Data'!G70897))</f>
        <v>2.9221889506479999E-5</v>
      </c>
      <c r="I70897" s="4" t="str">
        <f>VLOOKUP(CONCATENATE(B70897,C70897,D70897),'EPA Source to Industry Map'!$D$2:$E$35,2,FALSE)</f>
        <v>non-industry</v>
      </c>
      <c r="J70897" s="4" t="str">
        <f t="shared" si="1124"/>
        <v>N2O</v>
      </c>
    </row>
    <row r="70898" spans="1:10" x14ac:dyDescent="0.45">
      <c r="A70898" t="s">
        <v>167</v>
      </c>
      <c r="B70898" t="s">
        <v>2</v>
      </c>
      <c r="C70898" t="s">
        <v>223</v>
      </c>
      <c r="E70898" t="s">
        <v>12</v>
      </c>
      <c r="F70898">
        <v>2004</v>
      </c>
      <c r="G70898">
        <v>9.1784976211405599E-3</v>
      </c>
      <c r="H70898">
        <f>IF(J70898="N2O",G70898/About!$A$88,IF('EPA non-CO2 Data'!J70898="CH4",'EPA non-CO2 Data'!G70898/About!$A$86,'EPA non-CO2 Data'!G70898))</f>
        <v>3.0800327587720002E-5</v>
      </c>
      <c r="I70898" s="4" t="str">
        <f>VLOOKUP(CONCATENATE(B70898,C70898,D70898),'EPA Source to Industry Map'!$D$2:$E$35,2,FALSE)</f>
        <v>non-industry</v>
      </c>
      <c r="J70898" s="4" t="str">
        <f t="shared" si="1124"/>
        <v>N2O</v>
      </c>
    </row>
    <row r="70899" spans="1:10" x14ac:dyDescent="0.45">
      <c r="A70899" t="s">
        <v>167</v>
      </c>
      <c r="B70899" t="s">
        <v>2</v>
      </c>
      <c r="C70899" t="s">
        <v>223</v>
      </c>
      <c r="E70899" t="s">
        <v>12</v>
      </c>
      <c r="F70899">
        <v>2005</v>
      </c>
      <c r="G70899">
        <v>1.08811854931241E-2</v>
      </c>
      <c r="H70899">
        <f>IF(J70899="N2O",G70899/About!$A$88,IF('EPA non-CO2 Data'!J70899="CH4",'EPA non-CO2 Data'!G70899/About!$A$86,'EPA non-CO2 Data'!G70899))</f>
        <v>3.6514045278939936E-5</v>
      </c>
      <c r="I70899" s="4" t="str">
        <f>VLOOKUP(CONCATENATE(B70899,C70899,D70899),'EPA Source to Industry Map'!$D$2:$E$35,2,FALSE)</f>
        <v>non-industry</v>
      </c>
      <c r="J70899" s="4" t="str">
        <f t="shared" si="1124"/>
        <v>N2O</v>
      </c>
    </row>
    <row r="70900" spans="1:10" x14ac:dyDescent="0.45">
      <c r="A70900" t="s">
        <v>167</v>
      </c>
      <c r="B70900" t="s">
        <v>2</v>
      </c>
      <c r="C70900" t="s">
        <v>223</v>
      </c>
      <c r="E70900" t="s">
        <v>12</v>
      </c>
      <c r="F70900">
        <v>2006</v>
      </c>
      <c r="G70900">
        <v>1.0845930632027099E-2</v>
      </c>
      <c r="H70900">
        <f>IF(J70900="N2O",G70900/About!$A$88,IF('EPA non-CO2 Data'!J70900="CH4",'EPA non-CO2 Data'!G70900/About!$A$86,'EPA non-CO2 Data'!G70900))</f>
        <v>3.6395740375929862E-5</v>
      </c>
      <c r="I70900" s="4" t="str">
        <f>VLOOKUP(CONCATENATE(B70900,C70900,D70900),'EPA Source to Industry Map'!$D$2:$E$35,2,FALSE)</f>
        <v>non-industry</v>
      </c>
      <c r="J70900" s="4" t="str">
        <f t="shared" si="1124"/>
        <v>N2O</v>
      </c>
    </row>
    <row r="70901" spans="1:10" x14ac:dyDescent="0.45">
      <c r="A70901" t="s">
        <v>167</v>
      </c>
      <c r="B70901" t="s">
        <v>2</v>
      </c>
      <c r="C70901" t="s">
        <v>223</v>
      </c>
      <c r="E70901" t="s">
        <v>12</v>
      </c>
      <c r="F70901">
        <v>2007</v>
      </c>
      <c r="G70901">
        <v>3.5391776965910801E-3</v>
      </c>
      <c r="H70901">
        <f>IF(J70901="N2O",G70901/About!$A$88,IF('EPA non-CO2 Data'!J70901="CH4",'EPA non-CO2 Data'!G70901/About!$A$86,'EPA non-CO2 Data'!G70901))</f>
        <v>1.187643522346E-5</v>
      </c>
      <c r="I70901" s="4" t="str">
        <f>VLOOKUP(CONCATENATE(B70901,C70901,D70901),'EPA Source to Industry Map'!$D$2:$E$35,2,FALSE)</f>
        <v>non-industry</v>
      </c>
      <c r="J70901" s="4" t="str">
        <f t="shared" si="1124"/>
        <v>N2O</v>
      </c>
    </row>
    <row r="70902" spans="1:10" x14ac:dyDescent="0.45">
      <c r="A70902" t="s">
        <v>167</v>
      </c>
      <c r="B70902" t="s">
        <v>2</v>
      </c>
      <c r="C70902" t="s">
        <v>223</v>
      </c>
      <c r="E70902" t="s">
        <v>12</v>
      </c>
      <c r="F70902">
        <v>2008</v>
      </c>
      <c r="G70902">
        <v>6.4552840135090597E-3</v>
      </c>
      <c r="H70902">
        <f>IF(J70902="N2O",G70902/About!$A$88,IF('EPA non-CO2 Data'!J70902="CH4",'EPA non-CO2 Data'!G70902/About!$A$86,'EPA non-CO2 Data'!G70902))</f>
        <v>2.1662026890969998E-5</v>
      </c>
      <c r="I70902" s="4" t="str">
        <f>VLOOKUP(CONCATENATE(B70902,C70902,D70902),'EPA Source to Industry Map'!$D$2:$E$35,2,FALSE)</f>
        <v>non-industry</v>
      </c>
      <c r="J70902" s="4" t="str">
        <f t="shared" si="1124"/>
        <v>N2O</v>
      </c>
    </row>
    <row r="70903" spans="1:10" x14ac:dyDescent="0.45">
      <c r="A70903" t="s">
        <v>167</v>
      </c>
      <c r="B70903" t="s">
        <v>2</v>
      </c>
      <c r="C70903" t="s">
        <v>223</v>
      </c>
      <c r="E70903" t="s">
        <v>12</v>
      </c>
      <c r="F70903">
        <v>2009</v>
      </c>
      <c r="G70903">
        <v>6.9386173698509201E-3</v>
      </c>
      <c r="H70903">
        <f>IF(J70903="N2O",G70903/About!$A$88,IF('EPA non-CO2 Data'!J70903="CH4",'EPA non-CO2 Data'!G70903/About!$A$86,'EPA non-CO2 Data'!G70903))</f>
        <v>2.3283950905539999E-5</v>
      </c>
      <c r="I70903" s="4" t="str">
        <f>VLOOKUP(CONCATENATE(B70903,C70903,D70903),'EPA Source to Industry Map'!$D$2:$E$35,2,FALSE)</f>
        <v>non-industry</v>
      </c>
      <c r="J70903" s="4" t="str">
        <f t="shared" si="1124"/>
        <v>N2O</v>
      </c>
    </row>
    <row r="70904" spans="1:10" x14ac:dyDescent="0.45">
      <c r="A70904" t="s">
        <v>167</v>
      </c>
      <c r="B70904" t="s">
        <v>2</v>
      </c>
      <c r="C70904" t="s">
        <v>223</v>
      </c>
      <c r="E70904" t="s">
        <v>12</v>
      </c>
      <c r="F70904">
        <v>2010</v>
      </c>
      <c r="G70904">
        <v>7.2945851844910797E-3</v>
      </c>
      <c r="H70904">
        <f>IF(J70904="N2O",G70904/About!$A$88,IF('EPA non-CO2 Data'!J70904="CH4",'EPA non-CO2 Data'!G70904/About!$A$86,'EPA non-CO2 Data'!G70904))</f>
        <v>2.447847377346E-5</v>
      </c>
      <c r="I70904" s="4" t="str">
        <f>VLOOKUP(CONCATENATE(B70904,C70904,D70904),'EPA Source to Industry Map'!$D$2:$E$35,2,FALSE)</f>
        <v>non-industry</v>
      </c>
      <c r="J70904" s="4" t="str">
        <f t="shared" si="1124"/>
        <v>N2O</v>
      </c>
    </row>
    <row r="70905" spans="1:10" x14ac:dyDescent="0.45">
      <c r="A70905" t="s">
        <v>167</v>
      </c>
      <c r="B70905" t="s">
        <v>2</v>
      </c>
      <c r="C70905" t="s">
        <v>223</v>
      </c>
      <c r="E70905" t="s">
        <v>12</v>
      </c>
      <c r="F70905">
        <v>2011</v>
      </c>
      <c r="G70905">
        <v>4.1539518332419601E-3</v>
      </c>
      <c r="H70905">
        <f>IF(J70905="N2O",G70905/About!$A$88,IF('EPA non-CO2 Data'!J70905="CH4",'EPA non-CO2 Data'!G70905/About!$A$86,'EPA non-CO2 Data'!G70905))</f>
        <v>1.3939435682020001E-5</v>
      </c>
      <c r="I70905" s="4" t="str">
        <f>VLOOKUP(CONCATENATE(B70905,C70905,D70905),'EPA Source to Industry Map'!$D$2:$E$35,2,FALSE)</f>
        <v>non-industry</v>
      </c>
      <c r="J70905" s="4" t="str">
        <f t="shared" si="1124"/>
        <v>N2O</v>
      </c>
    </row>
    <row r="70906" spans="1:10" x14ac:dyDescent="0.45">
      <c r="A70906" t="s">
        <v>167</v>
      </c>
      <c r="B70906" t="s">
        <v>2</v>
      </c>
      <c r="C70906" t="s">
        <v>223</v>
      </c>
      <c r="E70906" t="s">
        <v>12</v>
      </c>
      <c r="F70906">
        <v>2012</v>
      </c>
      <c r="G70906">
        <v>3.18531508706156E-3</v>
      </c>
      <c r="H70906">
        <f>IF(J70906="N2O",G70906/About!$A$88,IF('EPA non-CO2 Data'!J70906="CH4",'EPA non-CO2 Data'!G70906/About!$A$86,'EPA non-CO2 Data'!G70906))</f>
        <v>1.068897680222E-5</v>
      </c>
      <c r="I70906" s="4" t="str">
        <f>VLOOKUP(CONCATENATE(B70906,C70906,D70906),'EPA Source to Industry Map'!$D$2:$E$35,2,FALSE)</f>
        <v>non-industry</v>
      </c>
      <c r="J70906" s="4" t="str">
        <f t="shared" si="1124"/>
        <v>N2O</v>
      </c>
    </row>
    <row r="70907" spans="1:10" x14ac:dyDescent="0.45">
      <c r="A70907" t="s">
        <v>167</v>
      </c>
      <c r="B70907" t="s">
        <v>2</v>
      </c>
      <c r="C70907" t="s">
        <v>223</v>
      </c>
      <c r="E70907" t="s">
        <v>12</v>
      </c>
      <c r="F70907">
        <v>2013</v>
      </c>
      <c r="G70907">
        <v>2.4893502337890801E-3</v>
      </c>
      <c r="H70907">
        <f>IF(J70907="N2O",G70907/About!$A$88,IF('EPA non-CO2 Data'!J70907="CH4",'EPA non-CO2 Data'!G70907/About!$A$86,'EPA non-CO2 Data'!G70907))</f>
        <v>8.353524274460001E-6</v>
      </c>
      <c r="I70907" s="4" t="str">
        <f>VLOOKUP(CONCATENATE(B70907,C70907,D70907),'EPA Source to Industry Map'!$D$2:$E$35,2,FALSE)</f>
        <v>non-industry</v>
      </c>
      <c r="J70907" s="4" t="str">
        <f t="shared" si="1124"/>
        <v>N2O</v>
      </c>
    </row>
    <row r="70908" spans="1:10" x14ac:dyDescent="0.45">
      <c r="A70908" t="s">
        <v>167</v>
      </c>
      <c r="B70908" t="s">
        <v>2</v>
      </c>
      <c r="C70908" t="s">
        <v>223</v>
      </c>
      <c r="E70908" t="s">
        <v>12</v>
      </c>
      <c r="F70908">
        <v>2014</v>
      </c>
      <c r="G70908">
        <v>3.4141986761690398E-3</v>
      </c>
      <c r="H70908">
        <f>IF(J70908="N2O",G70908/About!$A$88,IF('EPA non-CO2 Data'!J70908="CH4",'EPA non-CO2 Data'!G70908/About!$A$86,'EPA non-CO2 Data'!G70908))</f>
        <v>1.145704253748E-5</v>
      </c>
      <c r="I70908" s="4" t="str">
        <f>VLOOKUP(CONCATENATE(B70908,C70908,D70908),'EPA Source to Industry Map'!$D$2:$E$35,2,FALSE)</f>
        <v>non-industry</v>
      </c>
      <c r="J70908" s="4" t="str">
        <f t="shared" si="1124"/>
        <v>N2O</v>
      </c>
    </row>
    <row r="70909" spans="1:10" x14ac:dyDescent="0.45">
      <c r="A70909" t="s">
        <v>167</v>
      </c>
      <c r="B70909" t="s">
        <v>2</v>
      </c>
      <c r="C70909" t="s">
        <v>223</v>
      </c>
      <c r="E70909" t="s">
        <v>12</v>
      </c>
      <c r="F70909">
        <v>2015</v>
      </c>
      <c r="G70909">
        <v>3.0476997639352198E-3</v>
      </c>
      <c r="H70909">
        <f>IF(J70909="N2O",G70909/About!$A$88,IF('EPA non-CO2 Data'!J70909="CH4",'EPA non-CO2 Data'!G70909/About!$A$86,'EPA non-CO2 Data'!G70909))</f>
        <v>1.022718041589E-5</v>
      </c>
      <c r="I70909" s="4" t="str">
        <f>VLOOKUP(CONCATENATE(B70909,C70909,D70909),'EPA Source to Industry Map'!$D$2:$E$35,2,FALSE)</f>
        <v>non-industry</v>
      </c>
      <c r="J70909" s="4" t="str">
        <f t="shared" si="1124"/>
        <v>N2O</v>
      </c>
    </row>
    <row r="70910" spans="1:10" x14ac:dyDescent="0.45">
      <c r="A70910" t="s">
        <v>167</v>
      </c>
      <c r="B70910" t="s">
        <v>2</v>
      </c>
      <c r="C70910" t="s">
        <v>223</v>
      </c>
      <c r="E70910" t="s">
        <v>12</v>
      </c>
      <c r="F70910">
        <v>2016</v>
      </c>
      <c r="G70910">
        <v>3.0827316857758198E-3</v>
      </c>
      <c r="H70910">
        <f>IF(J70910="N2O",G70910/About!$A$88,IF('EPA non-CO2 Data'!J70910="CH4",'EPA non-CO2 Data'!G70910/About!$A$86,'EPA non-CO2 Data'!G70910))</f>
        <v>1.034473720059E-5</v>
      </c>
      <c r="I70910" s="4" t="str">
        <f>VLOOKUP(CONCATENATE(B70910,C70910,D70910),'EPA Source to Industry Map'!$D$2:$E$35,2,FALSE)</f>
        <v>non-industry</v>
      </c>
      <c r="J70910" s="4" t="str">
        <f t="shared" si="1124"/>
        <v>N2O</v>
      </c>
    </row>
    <row r="70911" spans="1:10" x14ac:dyDescent="0.45">
      <c r="A70911" t="s">
        <v>167</v>
      </c>
      <c r="B70911" t="s">
        <v>2</v>
      </c>
      <c r="C70911" t="s">
        <v>223</v>
      </c>
      <c r="E70911" t="s">
        <v>12</v>
      </c>
      <c r="F70911">
        <v>2017</v>
      </c>
      <c r="G70911">
        <v>3.0827316857758198E-3</v>
      </c>
      <c r="H70911">
        <f>IF(J70911="N2O",G70911/About!$A$88,IF('EPA non-CO2 Data'!J70911="CH4",'EPA non-CO2 Data'!G70911/About!$A$86,'EPA non-CO2 Data'!G70911))</f>
        <v>1.034473720059E-5</v>
      </c>
      <c r="I70911" s="4" t="str">
        <f>VLOOKUP(CONCATENATE(B70911,C70911,D70911),'EPA Source to Industry Map'!$D$2:$E$35,2,FALSE)</f>
        <v>non-industry</v>
      </c>
      <c r="J70911" s="4" t="str">
        <f t="shared" si="1124"/>
        <v>N2O</v>
      </c>
    </row>
    <row r="70912" spans="1:10" x14ac:dyDescent="0.45">
      <c r="A70912" t="s">
        <v>167</v>
      </c>
      <c r="B70912" t="s">
        <v>2</v>
      </c>
      <c r="C70912" t="s">
        <v>223</v>
      </c>
      <c r="E70912" t="s">
        <v>12</v>
      </c>
      <c r="F70912">
        <v>2018</v>
      </c>
      <c r="G70912">
        <v>3.0827316857758198E-3</v>
      </c>
      <c r="H70912">
        <f>IF(J70912="N2O",G70912/About!$A$88,IF('EPA non-CO2 Data'!J70912="CH4",'EPA non-CO2 Data'!G70912/About!$A$86,'EPA non-CO2 Data'!G70912))</f>
        <v>1.034473720059E-5</v>
      </c>
      <c r="I70912" s="4" t="str">
        <f>VLOOKUP(CONCATENATE(B70912,C70912,D70912),'EPA Source to Industry Map'!$D$2:$E$35,2,FALSE)</f>
        <v>non-industry</v>
      </c>
      <c r="J70912" s="4" t="str">
        <f t="shared" si="1124"/>
        <v>N2O</v>
      </c>
    </row>
    <row r="70913" spans="1:10" x14ac:dyDescent="0.45">
      <c r="A70913" t="s">
        <v>167</v>
      </c>
      <c r="B70913" t="s">
        <v>2</v>
      </c>
      <c r="C70913" t="s">
        <v>223</v>
      </c>
      <c r="E70913" t="s">
        <v>12</v>
      </c>
      <c r="F70913">
        <v>2019</v>
      </c>
      <c r="G70913">
        <v>3.0827316857758198E-3</v>
      </c>
      <c r="H70913">
        <f>IF(J70913="N2O",G70913/About!$A$88,IF('EPA non-CO2 Data'!J70913="CH4",'EPA non-CO2 Data'!G70913/About!$A$86,'EPA non-CO2 Data'!G70913))</f>
        <v>1.034473720059E-5</v>
      </c>
      <c r="I70913" s="4" t="str">
        <f>VLOOKUP(CONCATENATE(B70913,C70913,D70913),'EPA Source to Industry Map'!$D$2:$E$35,2,FALSE)</f>
        <v>non-industry</v>
      </c>
      <c r="J70913" s="4" t="str">
        <f t="shared" si="1124"/>
        <v>N2O</v>
      </c>
    </row>
    <row r="70914" spans="1:10" x14ac:dyDescent="0.45">
      <c r="A70914" t="s">
        <v>167</v>
      </c>
      <c r="B70914" t="s">
        <v>2</v>
      </c>
      <c r="C70914" t="s">
        <v>223</v>
      </c>
      <c r="E70914" t="s">
        <v>12</v>
      </c>
      <c r="F70914">
        <v>2020</v>
      </c>
      <c r="G70914">
        <v>3.0827316857758198E-3</v>
      </c>
      <c r="H70914">
        <f>IF(J70914="N2O",G70914/About!$A$88,IF('EPA non-CO2 Data'!J70914="CH4",'EPA non-CO2 Data'!G70914/About!$A$86,'EPA non-CO2 Data'!G70914))</f>
        <v>1.034473720059E-5</v>
      </c>
      <c r="I70914" s="4" t="str">
        <f>VLOOKUP(CONCATENATE(B70914,C70914,D70914),'EPA Source to Industry Map'!$D$2:$E$35,2,FALSE)</f>
        <v>non-industry</v>
      </c>
      <c r="J70914" s="4" t="str">
        <f t="shared" si="1124"/>
        <v>N2O</v>
      </c>
    </row>
    <row r="70915" spans="1:10" x14ac:dyDescent="0.45">
      <c r="A70915" t="s">
        <v>167</v>
      </c>
      <c r="B70915" t="s">
        <v>2</v>
      </c>
      <c r="C70915" t="s">
        <v>223</v>
      </c>
      <c r="E70915" t="s">
        <v>12</v>
      </c>
      <c r="F70915">
        <v>2021</v>
      </c>
      <c r="G70915">
        <v>3.0827316857758198E-3</v>
      </c>
      <c r="H70915">
        <f>IF(J70915="N2O",G70915/About!$A$88,IF('EPA non-CO2 Data'!J70915="CH4",'EPA non-CO2 Data'!G70915/About!$A$86,'EPA non-CO2 Data'!G70915))</f>
        <v>1.034473720059E-5</v>
      </c>
      <c r="I70915" s="4" t="str">
        <f>VLOOKUP(CONCATENATE(B70915,C70915,D70915),'EPA Source to Industry Map'!$D$2:$E$35,2,FALSE)</f>
        <v>non-industry</v>
      </c>
      <c r="J70915" s="4" t="str">
        <f t="shared" si="1124"/>
        <v>N2O</v>
      </c>
    </row>
    <row r="70916" spans="1:10" x14ac:dyDescent="0.45">
      <c r="A70916" t="s">
        <v>167</v>
      </c>
      <c r="B70916" t="s">
        <v>2</v>
      </c>
      <c r="C70916" t="s">
        <v>223</v>
      </c>
      <c r="E70916" t="s">
        <v>12</v>
      </c>
      <c r="F70916">
        <v>2022</v>
      </c>
      <c r="G70916">
        <v>3.0827316857758198E-3</v>
      </c>
      <c r="H70916">
        <f>IF(J70916="N2O",G70916/About!$A$88,IF('EPA non-CO2 Data'!J70916="CH4",'EPA non-CO2 Data'!G70916/About!$A$86,'EPA non-CO2 Data'!G70916))</f>
        <v>1.034473720059E-5</v>
      </c>
      <c r="I70916" s="4" t="str">
        <f>VLOOKUP(CONCATENATE(B70916,C70916,D70916),'EPA Source to Industry Map'!$D$2:$E$35,2,FALSE)</f>
        <v>non-industry</v>
      </c>
      <c r="J70916" s="4" t="str">
        <f t="shared" si="1124"/>
        <v>N2O</v>
      </c>
    </row>
    <row r="70917" spans="1:10" x14ac:dyDescent="0.45">
      <c r="A70917" t="s">
        <v>167</v>
      </c>
      <c r="B70917" t="s">
        <v>2</v>
      </c>
      <c r="C70917" t="s">
        <v>223</v>
      </c>
      <c r="E70917" t="s">
        <v>12</v>
      </c>
      <c r="F70917">
        <v>2023</v>
      </c>
      <c r="G70917">
        <v>3.0827316857758198E-3</v>
      </c>
      <c r="H70917">
        <f>IF(J70917="N2O",G70917/About!$A$88,IF('EPA non-CO2 Data'!J70917="CH4",'EPA non-CO2 Data'!G70917/About!$A$86,'EPA non-CO2 Data'!G70917))</f>
        <v>1.034473720059E-5</v>
      </c>
      <c r="I70917" s="4" t="str">
        <f>VLOOKUP(CONCATENATE(B70917,C70917,D70917),'EPA Source to Industry Map'!$D$2:$E$35,2,FALSE)</f>
        <v>non-industry</v>
      </c>
      <c r="J70917" s="4" t="str">
        <f t="shared" si="1124"/>
        <v>N2O</v>
      </c>
    </row>
    <row r="70918" spans="1:10" x14ac:dyDescent="0.45">
      <c r="A70918" t="s">
        <v>167</v>
      </c>
      <c r="B70918" t="s">
        <v>2</v>
      </c>
      <c r="C70918" t="s">
        <v>223</v>
      </c>
      <c r="E70918" t="s">
        <v>12</v>
      </c>
      <c r="F70918">
        <v>2024</v>
      </c>
      <c r="G70918">
        <v>3.0827316857758198E-3</v>
      </c>
      <c r="H70918">
        <f>IF(J70918="N2O",G70918/About!$A$88,IF('EPA non-CO2 Data'!J70918="CH4",'EPA non-CO2 Data'!G70918/About!$A$86,'EPA non-CO2 Data'!G70918))</f>
        <v>1.034473720059E-5</v>
      </c>
      <c r="I70918" s="4" t="str">
        <f>VLOOKUP(CONCATENATE(B70918,C70918,D70918),'EPA Source to Industry Map'!$D$2:$E$35,2,FALSE)</f>
        <v>non-industry</v>
      </c>
      <c r="J70918" s="4" t="str">
        <f t="shared" si="1124"/>
        <v>N2O</v>
      </c>
    </row>
    <row r="70919" spans="1:10" x14ac:dyDescent="0.45">
      <c r="A70919" t="s">
        <v>167</v>
      </c>
      <c r="B70919" t="s">
        <v>2</v>
      </c>
      <c r="C70919" t="s">
        <v>223</v>
      </c>
      <c r="E70919" t="s">
        <v>12</v>
      </c>
      <c r="F70919">
        <v>2025</v>
      </c>
      <c r="G70919">
        <v>3.0827316857758198E-3</v>
      </c>
      <c r="H70919">
        <f>IF(J70919="N2O",G70919/About!$A$88,IF('EPA non-CO2 Data'!J70919="CH4",'EPA non-CO2 Data'!G70919/About!$A$86,'EPA non-CO2 Data'!G70919))</f>
        <v>1.034473720059E-5</v>
      </c>
      <c r="I70919" s="4" t="str">
        <f>VLOOKUP(CONCATENATE(B70919,C70919,D70919),'EPA Source to Industry Map'!$D$2:$E$35,2,FALSE)</f>
        <v>non-industry</v>
      </c>
      <c r="J70919" s="4" t="str">
        <f t="shared" si="1124"/>
        <v>N2O</v>
      </c>
    </row>
    <row r="70920" spans="1:10" x14ac:dyDescent="0.45">
      <c r="A70920" t="s">
        <v>167</v>
      </c>
      <c r="B70920" t="s">
        <v>2</v>
      </c>
      <c r="C70920" t="s">
        <v>223</v>
      </c>
      <c r="E70920" t="s">
        <v>12</v>
      </c>
      <c r="F70920">
        <v>2026</v>
      </c>
      <c r="G70920">
        <v>3.0827316857758198E-3</v>
      </c>
      <c r="H70920">
        <f>IF(J70920="N2O",G70920/About!$A$88,IF('EPA non-CO2 Data'!J70920="CH4",'EPA non-CO2 Data'!G70920/About!$A$86,'EPA non-CO2 Data'!G70920))</f>
        <v>1.034473720059E-5</v>
      </c>
      <c r="I70920" s="4" t="str">
        <f>VLOOKUP(CONCATENATE(B70920,C70920,D70920),'EPA Source to Industry Map'!$D$2:$E$35,2,FALSE)</f>
        <v>non-industry</v>
      </c>
      <c r="J70920" s="4" t="str">
        <f t="shared" si="1124"/>
        <v>N2O</v>
      </c>
    </row>
    <row r="70921" spans="1:10" x14ac:dyDescent="0.45">
      <c r="A70921" t="s">
        <v>167</v>
      </c>
      <c r="B70921" t="s">
        <v>2</v>
      </c>
      <c r="C70921" t="s">
        <v>223</v>
      </c>
      <c r="E70921" t="s">
        <v>12</v>
      </c>
      <c r="F70921">
        <v>2027</v>
      </c>
      <c r="G70921">
        <v>3.0827316857758198E-3</v>
      </c>
      <c r="H70921">
        <f>IF(J70921="N2O",G70921/About!$A$88,IF('EPA non-CO2 Data'!J70921="CH4",'EPA non-CO2 Data'!G70921/About!$A$86,'EPA non-CO2 Data'!G70921))</f>
        <v>1.034473720059E-5</v>
      </c>
      <c r="I70921" s="4" t="str">
        <f>VLOOKUP(CONCATENATE(B70921,C70921,D70921),'EPA Source to Industry Map'!$D$2:$E$35,2,FALSE)</f>
        <v>non-industry</v>
      </c>
      <c r="J70921" s="4" t="str">
        <f t="shared" si="1124"/>
        <v>N2O</v>
      </c>
    </row>
    <row r="70922" spans="1:10" x14ac:dyDescent="0.45">
      <c r="A70922" t="s">
        <v>167</v>
      </c>
      <c r="B70922" t="s">
        <v>2</v>
      </c>
      <c r="C70922" t="s">
        <v>223</v>
      </c>
      <c r="E70922" t="s">
        <v>12</v>
      </c>
      <c r="F70922">
        <v>2028</v>
      </c>
      <c r="G70922">
        <v>3.0827316857758198E-3</v>
      </c>
      <c r="H70922">
        <f>IF(J70922="N2O",G70922/About!$A$88,IF('EPA non-CO2 Data'!J70922="CH4",'EPA non-CO2 Data'!G70922/About!$A$86,'EPA non-CO2 Data'!G70922))</f>
        <v>1.034473720059E-5</v>
      </c>
      <c r="I70922" s="4" t="str">
        <f>VLOOKUP(CONCATENATE(B70922,C70922,D70922),'EPA Source to Industry Map'!$D$2:$E$35,2,FALSE)</f>
        <v>non-industry</v>
      </c>
      <c r="J70922" s="4" t="str">
        <f t="shared" si="1124"/>
        <v>N2O</v>
      </c>
    </row>
    <row r="70923" spans="1:10" x14ac:dyDescent="0.45">
      <c r="A70923" t="s">
        <v>167</v>
      </c>
      <c r="B70923" t="s">
        <v>2</v>
      </c>
      <c r="C70923" t="s">
        <v>223</v>
      </c>
      <c r="E70923" t="s">
        <v>12</v>
      </c>
      <c r="F70923">
        <v>2029</v>
      </c>
      <c r="G70923">
        <v>3.0827316857758198E-3</v>
      </c>
      <c r="H70923">
        <f>IF(J70923="N2O",G70923/About!$A$88,IF('EPA non-CO2 Data'!J70923="CH4",'EPA non-CO2 Data'!G70923/About!$A$86,'EPA non-CO2 Data'!G70923))</f>
        <v>1.034473720059E-5</v>
      </c>
      <c r="I70923" s="4" t="str">
        <f>VLOOKUP(CONCATENATE(B70923,C70923,D70923),'EPA Source to Industry Map'!$D$2:$E$35,2,FALSE)</f>
        <v>non-industry</v>
      </c>
      <c r="J70923" s="4" t="str">
        <f t="shared" si="1124"/>
        <v>N2O</v>
      </c>
    </row>
    <row r="70924" spans="1:10" x14ac:dyDescent="0.45">
      <c r="A70924" t="s">
        <v>167</v>
      </c>
      <c r="B70924" t="s">
        <v>2</v>
      </c>
      <c r="C70924" t="s">
        <v>223</v>
      </c>
      <c r="E70924" t="s">
        <v>12</v>
      </c>
      <c r="F70924">
        <v>2030</v>
      </c>
      <c r="G70924">
        <v>3.0827316857758198E-3</v>
      </c>
      <c r="H70924">
        <f>IF(J70924="N2O",G70924/About!$A$88,IF('EPA non-CO2 Data'!J70924="CH4",'EPA non-CO2 Data'!G70924/About!$A$86,'EPA non-CO2 Data'!G70924))</f>
        <v>1.034473720059E-5</v>
      </c>
      <c r="I70924" s="4" t="str">
        <f>VLOOKUP(CONCATENATE(B70924,C70924,D70924),'EPA Source to Industry Map'!$D$2:$E$35,2,FALSE)</f>
        <v>non-industry</v>
      </c>
      <c r="J70924" s="4" t="str">
        <f t="shared" si="1124"/>
        <v>N2O</v>
      </c>
    </row>
    <row r="70925" spans="1:10" x14ac:dyDescent="0.45">
      <c r="A70925" t="s">
        <v>167</v>
      </c>
      <c r="B70925" t="s">
        <v>2</v>
      </c>
      <c r="C70925" t="s">
        <v>223</v>
      </c>
      <c r="E70925" t="s">
        <v>12</v>
      </c>
      <c r="F70925">
        <v>2031</v>
      </c>
      <c r="G70925">
        <v>3.0827316857758198E-3</v>
      </c>
      <c r="H70925">
        <f>IF(J70925="N2O",G70925/About!$A$88,IF('EPA non-CO2 Data'!J70925="CH4",'EPA non-CO2 Data'!G70925/About!$A$86,'EPA non-CO2 Data'!G70925))</f>
        <v>1.034473720059E-5</v>
      </c>
      <c r="I70925" s="4" t="str">
        <f>VLOOKUP(CONCATENATE(B70925,C70925,D70925),'EPA Source to Industry Map'!$D$2:$E$35,2,FALSE)</f>
        <v>non-industry</v>
      </c>
      <c r="J70925" s="4" t="str">
        <f t="shared" si="1124"/>
        <v>N2O</v>
      </c>
    </row>
    <row r="70926" spans="1:10" x14ac:dyDescent="0.45">
      <c r="A70926" t="s">
        <v>167</v>
      </c>
      <c r="B70926" t="s">
        <v>2</v>
      </c>
      <c r="C70926" t="s">
        <v>223</v>
      </c>
      <c r="E70926" t="s">
        <v>12</v>
      </c>
      <c r="F70926">
        <v>2032</v>
      </c>
      <c r="G70926">
        <v>3.0827316857758198E-3</v>
      </c>
      <c r="H70926">
        <f>IF(J70926="N2O",G70926/About!$A$88,IF('EPA non-CO2 Data'!J70926="CH4",'EPA non-CO2 Data'!G70926/About!$A$86,'EPA non-CO2 Data'!G70926))</f>
        <v>1.034473720059E-5</v>
      </c>
      <c r="I70926" s="4" t="str">
        <f>VLOOKUP(CONCATENATE(B70926,C70926,D70926),'EPA Source to Industry Map'!$D$2:$E$35,2,FALSE)</f>
        <v>non-industry</v>
      </c>
      <c r="J70926" s="4" t="str">
        <f t="shared" si="1124"/>
        <v>N2O</v>
      </c>
    </row>
    <row r="70927" spans="1:10" x14ac:dyDescent="0.45">
      <c r="A70927" t="s">
        <v>167</v>
      </c>
      <c r="B70927" t="s">
        <v>2</v>
      </c>
      <c r="C70927" t="s">
        <v>223</v>
      </c>
      <c r="E70927" t="s">
        <v>12</v>
      </c>
      <c r="F70927">
        <v>2033</v>
      </c>
      <c r="G70927">
        <v>3.0827316857758198E-3</v>
      </c>
      <c r="H70927">
        <f>IF(J70927="N2O",G70927/About!$A$88,IF('EPA non-CO2 Data'!J70927="CH4",'EPA non-CO2 Data'!G70927/About!$A$86,'EPA non-CO2 Data'!G70927))</f>
        <v>1.034473720059E-5</v>
      </c>
      <c r="I70927" s="4" t="str">
        <f>VLOOKUP(CONCATENATE(B70927,C70927,D70927),'EPA Source to Industry Map'!$D$2:$E$35,2,FALSE)</f>
        <v>non-industry</v>
      </c>
      <c r="J70927" s="4" t="str">
        <f t="shared" si="1124"/>
        <v>N2O</v>
      </c>
    </row>
    <row r="70928" spans="1:10" x14ac:dyDescent="0.45">
      <c r="A70928" t="s">
        <v>167</v>
      </c>
      <c r="B70928" t="s">
        <v>2</v>
      </c>
      <c r="C70928" t="s">
        <v>223</v>
      </c>
      <c r="E70928" t="s">
        <v>12</v>
      </c>
      <c r="F70928">
        <v>2034</v>
      </c>
      <c r="G70928">
        <v>3.0827316857758198E-3</v>
      </c>
      <c r="H70928">
        <f>IF(J70928="N2O",G70928/About!$A$88,IF('EPA non-CO2 Data'!J70928="CH4",'EPA non-CO2 Data'!G70928/About!$A$86,'EPA non-CO2 Data'!G70928))</f>
        <v>1.034473720059E-5</v>
      </c>
      <c r="I70928" s="4" t="str">
        <f>VLOOKUP(CONCATENATE(B70928,C70928,D70928),'EPA Source to Industry Map'!$D$2:$E$35,2,FALSE)</f>
        <v>non-industry</v>
      </c>
      <c r="J70928" s="4" t="str">
        <f t="shared" si="1124"/>
        <v>N2O</v>
      </c>
    </row>
    <row r="70929" spans="1:10" x14ac:dyDescent="0.45">
      <c r="A70929" t="s">
        <v>167</v>
      </c>
      <c r="B70929" t="s">
        <v>2</v>
      </c>
      <c r="C70929" t="s">
        <v>223</v>
      </c>
      <c r="E70929" t="s">
        <v>12</v>
      </c>
      <c r="F70929">
        <v>2035</v>
      </c>
      <c r="G70929">
        <v>3.0827316857758198E-3</v>
      </c>
      <c r="H70929">
        <f>IF(J70929="N2O",G70929/About!$A$88,IF('EPA non-CO2 Data'!J70929="CH4",'EPA non-CO2 Data'!G70929/About!$A$86,'EPA non-CO2 Data'!G70929))</f>
        <v>1.034473720059E-5</v>
      </c>
      <c r="I70929" s="4" t="str">
        <f>VLOOKUP(CONCATENATE(B70929,C70929,D70929),'EPA Source to Industry Map'!$D$2:$E$35,2,FALSE)</f>
        <v>non-industry</v>
      </c>
      <c r="J70929" s="4" t="str">
        <f t="shared" si="1124"/>
        <v>N2O</v>
      </c>
    </row>
    <row r="70930" spans="1:10" x14ac:dyDescent="0.45">
      <c r="A70930" t="s">
        <v>167</v>
      </c>
      <c r="B70930" t="s">
        <v>2</v>
      </c>
      <c r="C70930" t="s">
        <v>223</v>
      </c>
      <c r="E70930" t="s">
        <v>12</v>
      </c>
      <c r="F70930">
        <v>2036</v>
      </c>
      <c r="G70930">
        <v>3.0827316857758198E-3</v>
      </c>
      <c r="H70930">
        <f>IF(J70930="N2O",G70930/About!$A$88,IF('EPA non-CO2 Data'!J70930="CH4",'EPA non-CO2 Data'!G70930/About!$A$86,'EPA non-CO2 Data'!G70930))</f>
        <v>1.034473720059E-5</v>
      </c>
      <c r="I70930" s="4" t="str">
        <f>VLOOKUP(CONCATENATE(B70930,C70930,D70930),'EPA Source to Industry Map'!$D$2:$E$35,2,FALSE)</f>
        <v>non-industry</v>
      </c>
      <c r="J70930" s="4" t="str">
        <f t="shared" si="1124"/>
        <v>N2O</v>
      </c>
    </row>
    <row r="70931" spans="1:10" x14ac:dyDescent="0.45">
      <c r="A70931" t="s">
        <v>167</v>
      </c>
      <c r="B70931" t="s">
        <v>2</v>
      </c>
      <c r="C70931" t="s">
        <v>223</v>
      </c>
      <c r="E70931" t="s">
        <v>12</v>
      </c>
      <c r="F70931">
        <v>2037</v>
      </c>
      <c r="G70931">
        <v>3.0827316857758198E-3</v>
      </c>
      <c r="H70931">
        <f>IF(J70931="N2O",G70931/About!$A$88,IF('EPA non-CO2 Data'!J70931="CH4",'EPA non-CO2 Data'!G70931/About!$A$86,'EPA non-CO2 Data'!G70931))</f>
        <v>1.034473720059E-5</v>
      </c>
      <c r="I70931" s="4" t="str">
        <f>VLOOKUP(CONCATENATE(B70931,C70931,D70931),'EPA Source to Industry Map'!$D$2:$E$35,2,FALSE)</f>
        <v>non-industry</v>
      </c>
      <c r="J70931" s="4" t="str">
        <f t="shared" si="1124"/>
        <v>N2O</v>
      </c>
    </row>
    <row r="70932" spans="1:10" x14ac:dyDescent="0.45">
      <c r="A70932" t="s">
        <v>167</v>
      </c>
      <c r="B70932" t="s">
        <v>2</v>
      </c>
      <c r="C70932" t="s">
        <v>223</v>
      </c>
      <c r="E70932" t="s">
        <v>12</v>
      </c>
      <c r="F70932">
        <v>2038</v>
      </c>
      <c r="G70932">
        <v>3.0827316857758198E-3</v>
      </c>
      <c r="H70932">
        <f>IF(J70932="N2O",G70932/About!$A$88,IF('EPA non-CO2 Data'!J70932="CH4",'EPA non-CO2 Data'!G70932/About!$A$86,'EPA non-CO2 Data'!G70932))</f>
        <v>1.034473720059E-5</v>
      </c>
      <c r="I70932" s="4" t="str">
        <f>VLOOKUP(CONCATENATE(B70932,C70932,D70932),'EPA Source to Industry Map'!$D$2:$E$35,2,FALSE)</f>
        <v>non-industry</v>
      </c>
      <c r="J70932" s="4" t="str">
        <f t="shared" si="1124"/>
        <v>N2O</v>
      </c>
    </row>
    <row r="70933" spans="1:10" x14ac:dyDescent="0.45">
      <c r="A70933" t="s">
        <v>167</v>
      </c>
      <c r="B70933" t="s">
        <v>2</v>
      </c>
      <c r="C70933" t="s">
        <v>223</v>
      </c>
      <c r="E70933" t="s">
        <v>12</v>
      </c>
      <c r="F70933">
        <v>2039</v>
      </c>
      <c r="G70933">
        <v>3.0827316857758198E-3</v>
      </c>
      <c r="H70933">
        <f>IF(J70933="N2O",G70933/About!$A$88,IF('EPA non-CO2 Data'!J70933="CH4",'EPA non-CO2 Data'!G70933/About!$A$86,'EPA non-CO2 Data'!G70933))</f>
        <v>1.034473720059E-5</v>
      </c>
      <c r="I70933" s="4" t="str">
        <f>VLOOKUP(CONCATENATE(B70933,C70933,D70933),'EPA Source to Industry Map'!$D$2:$E$35,2,FALSE)</f>
        <v>non-industry</v>
      </c>
      <c r="J70933" s="4" t="str">
        <f t="shared" si="1124"/>
        <v>N2O</v>
      </c>
    </row>
    <row r="70934" spans="1:10" x14ac:dyDescent="0.45">
      <c r="A70934" t="s">
        <v>167</v>
      </c>
      <c r="B70934" t="s">
        <v>2</v>
      </c>
      <c r="C70934" t="s">
        <v>223</v>
      </c>
      <c r="E70934" t="s">
        <v>12</v>
      </c>
      <c r="F70934">
        <v>2040</v>
      </c>
      <c r="G70934">
        <v>3.0827316857758198E-3</v>
      </c>
      <c r="H70934">
        <f>IF(J70934="N2O",G70934/About!$A$88,IF('EPA non-CO2 Data'!J70934="CH4",'EPA non-CO2 Data'!G70934/About!$A$86,'EPA non-CO2 Data'!G70934))</f>
        <v>1.034473720059E-5</v>
      </c>
      <c r="I70934" s="4" t="str">
        <f>VLOOKUP(CONCATENATE(B70934,C70934,D70934),'EPA Source to Industry Map'!$D$2:$E$35,2,FALSE)</f>
        <v>non-industry</v>
      </c>
      <c r="J70934" s="4" t="str">
        <f t="shared" si="1124"/>
        <v>N2O</v>
      </c>
    </row>
    <row r="70935" spans="1:10" x14ac:dyDescent="0.45">
      <c r="A70935" t="s">
        <v>167</v>
      </c>
      <c r="B70935" t="s">
        <v>2</v>
      </c>
      <c r="C70935" t="s">
        <v>223</v>
      </c>
      <c r="E70935" t="s">
        <v>12</v>
      </c>
      <c r="F70935">
        <v>2041</v>
      </c>
      <c r="G70935">
        <v>3.0827316857758198E-3</v>
      </c>
      <c r="H70935">
        <f>IF(J70935="N2O",G70935/About!$A$88,IF('EPA non-CO2 Data'!J70935="CH4",'EPA non-CO2 Data'!G70935/About!$A$86,'EPA non-CO2 Data'!G70935))</f>
        <v>1.034473720059E-5</v>
      </c>
      <c r="I70935" s="4" t="str">
        <f>VLOOKUP(CONCATENATE(B70935,C70935,D70935),'EPA Source to Industry Map'!$D$2:$E$35,2,FALSE)</f>
        <v>non-industry</v>
      </c>
      <c r="J70935" s="4" t="str">
        <f t="shared" si="1124"/>
        <v>N2O</v>
      </c>
    </row>
    <row r="70936" spans="1:10" x14ac:dyDescent="0.45">
      <c r="A70936" t="s">
        <v>167</v>
      </c>
      <c r="B70936" t="s">
        <v>2</v>
      </c>
      <c r="C70936" t="s">
        <v>223</v>
      </c>
      <c r="E70936" t="s">
        <v>12</v>
      </c>
      <c r="F70936">
        <v>2042</v>
      </c>
      <c r="G70936">
        <v>3.0827316857758198E-3</v>
      </c>
      <c r="H70936">
        <f>IF(J70936="N2O",G70936/About!$A$88,IF('EPA non-CO2 Data'!J70936="CH4",'EPA non-CO2 Data'!G70936/About!$A$86,'EPA non-CO2 Data'!G70936))</f>
        <v>1.034473720059E-5</v>
      </c>
      <c r="I70936" s="4" t="str">
        <f>VLOOKUP(CONCATENATE(B70936,C70936,D70936),'EPA Source to Industry Map'!$D$2:$E$35,2,FALSE)</f>
        <v>non-industry</v>
      </c>
      <c r="J70936" s="4" t="str">
        <f t="shared" si="1124"/>
        <v>N2O</v>
      </c>
    </row>
    <row r="70937" spans="1:10" x14ac:dyDescent="0.45">
      <c r="A70937" t="s">
        <v>167</v>
      </c>
      <c r="B70937" t="s">
        <v>2</v>
      </c>
      <c r="C70937" t="s">
        <v>223</v>
      </c>
      <c r="E70937" t="s">
        <v>12</v>
      </c>
      <c r="F70937">
        <v>2043</v>
      </c>
      <c r="G70937">
        <v>3.0827316857758198E-3</v>
      </c>
      <c r="H70937">
        <f>IF(J70937="N2O",G70937/About!$A$88,IF('EPA non-CO2 Data'!J70937="CH4",'EPA non-CO2 Data'!G70937/About!$A$86,'EPA non-CO2 Data'!G70937))</f>
        <v>1.034473720059E-5</v>
      </c>
      <c r="I70937" s="4" t="str">
        <f>VLOOKUP(CONCATENATE(B70937,C70937,D70937),'EPA Source to Industry Map'!$D$2:$E$35,2,FALSE)</f>
        <v>non-industry</v>
      </c>
      <c r="J70937" s="4" t="str">
        <f t="shared" si="1124"/>
        <v>N2O</v>
      </c>
    </row>
    <row r="70938" spans="1:10" x14ac:dyDescent="0.45">
      <c r="A70938" t="s">
        <v>167</v>
      </c>
      <c r="B70938" t="s">
        <v>2</v>
      </c>
      <c r="C70938" t="s">
        <v>223</v>
      </c>
      <c r="E70938" t="s">
        <v>12</v>
      </c>
      <c r="F70938">
        <v>2044</v>
      </c>
      <c r="G70938">
        <v>3.0827316857758198E-3</v>
      </c>
      <c r="H70938">
        <f>IF(J70938="N2O",G70938/About!$A$88,IF('EPA non-CO2 Data'!J70938="CH4",'EPA non-CO2 Data'!G70938/About!$A$86,'EPA non-CO2 Data'!G70938))</f>
        <v>1.034473720059E-5</v>
      </c>
      <c r="I70938" s="4" t="str">
        <f>VLOOKUP(CONCATENATE(B70938,C70938,D70938),'EPA Source to Industry Map'!$D$2:$E$35,2,FALSE)</f>
        <v>non-industry</v>
      </c>
      <c r="J70938" s="4" t="str">
        <f t="shared" si="1124"/>
        <v>N2O</v>
      </c>
    </row>
    <row r="70939" spans="1:10" x14ac:dyDescent="0.45">
      <c r="A70939" t="s">
        <v>167</v>
      </c>
      <c r="B70939" t="s">
        <v>2</v>
      </c>
      <c r="C70939" t="s">
        <v>223</v>
      </c>
      <c r="E70939" t="s">
        <v>12</v>
      </c>
      <c r="F70939">
        <v>2045</v>
      </c>
      <c r="G70939">
        <v>3.0827316857758198E-3</v>
      </c>
      <c r="H70939">
        <f>IF(J70939="N2O",G70939/About!$A$88,IF('EPA non-CO2 Data'!J70939="CH4",'EPA non-CO2 Data'!G70939/About!$A$86,'EPA non-CO2 Data'!G70939))</f>
        <v>1.034473720059E-5</v>
      </c>
      <c r="I70939" s="4" t="str">
        <f>VLOOKUP(CONCATENATE(B70939,C70939,D70939),'EPA Source to Industry Map'!$D$2:$E$35,2,FALSE)</f>
        <v>non-industry</v>
      </c>
      <c r="J70939" s="4" t="str">
        <f t="shared" si="1124"/>
        <v>N2O</v>
      </c>
    </row>
    <row r="70940" spans="1:10" x14ac:dyDescent="0.45">
      <c r="A70940" t="s">
        <v>167</v>
      </c>
      <c r="B70940" t="s">
        <v>2</v>
      </c>
      <c r="C70940" t="s">
        <v>223</v>
      </c>
      <c r="E70940" t="s">
        <v>12</v>
      </c>
      <c r="F70940">
        <v>2046</v>
      </c>
      <c r="G70940">
        <v>3.0827316857758198E-3</v>
      </c>
      <c r="H70940">
        <f>IF(J70940="N2O",G70940/About!$A$88,IF('EPA non-CO2 Data'!J70940="CH4",'EPA non-CO2 Data'!G70940/About!$A$86,'EPA non-CO2 Data'!G70940))</f>
        <v>1.034473720059E-5</v>
      </c>
      <c r="I70940" s="4" t="str">
        <f>VLOOKUP(CONCATENATE(B70940,C70940,D70940),'EPA Source to Industry Map'!$D$2:$E$35,2,FALSE)</f>
        <v>non-industry</v>
      </c>
      <c r="J70940" s="4" t="str">
        <f t="shared" si="1124"/>
        <v>N2O</v>
      </c>
    </row>
    <row r="70941" spans="1:10" x14ac:dyDescent="0.45">
      <c r="A70941" t="s">
        <v>167</v>
      </c>
      <c r="B70941" t="s">
        <v>2</v>
      </c>
      <c r="C70941" t="s">
        <v>223</v>
      </c>
      <c r="E70941" t="s">
        <v>12</v>
      </c>
      <c r="F70941">
        <v>2047</v>
      </c>
      <c r="G70941">
        <v>3.0827316857758198E-3</v>
      </c>
      <c r="H70941">
        <f>IF(J70941="N2O",G70941/About!$A$88,IF('EPA non-CO2 Data'!J70941="CH4",'EPA non-CO2 Data'!G70941/About!$A$86,'EPA non-CO2 Data'!G70941))</f>
        <v>1.034473720059E-5</v>
      </c>
      <c r="I70941" s="4" t="str">
        <f>VLOOKUP(CONCATENATE(B70941,C70941,D70941),'EPA Source to Industry Map'!$D$2:$E$35,2,FALSE)</f>
        <v>non-industry</v>
      </c>
      <c r="J70941" s="4" t="str">
        <f t="shared" si="1124"/>
        <v>N2O</v>
      </c>
    </row>
    <row r="70942" spans="1:10" x14ac:dyDescent="0.45">
      <c r="A70942" t="s">
        <v>167</v>
      </c>
      <c r="B70942" t="s">
        <v>2</v>
      </c>
      <c r="C70942" t="s">
        <v>223</v>
      </c>
      <c r="E70942" t="s">
        <v>12</v>
      </c>
      <c r="F70942">
        <v>2048</v>
      </c>
      <c r="G70942">
        <v>3.0827316857758198E-3</v>
      </c>
      <c r="H70942">
        <f>IF(J70942="N2O",G70942/About!$A$88,IF('EPA non-CO2 Data'!J70942="CH4",'EPA non-CO2 Data'!G70942/About!$A$86,'EPA non-CO2 Data'!G70942))</f>
        <v>1.034473720059E-5</v>
      </c>
      <c r="I70942" s="4" t="str">
        <f>VLOOKUP(CONCATENATE(B70942,C70942,D70942),'EPA Source to Industry Map'!$D$2:$E$35,2,FALSE)</f>
        <v>non-industry</v>
      </c>
      <c r="J70942" s="4" t="str">
        <f t="shared" si="1124"/>
        <v>N2O</v>
      </c>
    </row>
    <row r="70943" spans="1:10" x14ac:dyDescent="0.45">
      <c r="A70943" t="s">
        <v>167</v>
      </c>
      <c r="B70943" t="s">
        <v>2</v>
      </c>
      <c r="C70943" t="s">
        <v>223</v>
      </c>
      <c r="E70943" t="s">
        <v>12</v>
      </c>
      <c r="F70943">
        <v>2049</v>
      </c>
      <c r="G70943">
        <v>3.0827316857758198E-3</v>
      </c>
      <c r="H70943">
        <f>IF(J70943="N2O",G70943/About!$A$88,IF('EPA non-CO2 Data'!J70943="CH4",'EPA non-CO2 Data'!G70943/About!$A$86,'EPA non-CO2 Data'!G70943))</f>
        <v>1.034473720059E-5</v>
      </c>
      <c r="I70943" s="4" t="str">
        <f>VLOOKUP(CONCATENATE(B70943,C70943,D70943),'EPA Source to Industry Map'!$D$2:$E$35,2,FALSE)</f>
        <v>non-industry</v>
      </c>
      <c r="J70943" s="4" t="str">
        <f t="shared" si="1124"/>
        <v>N2O</v>
      </c>
    </row>
    <row r="70944" spans="1:10" x14ac:dyDescent="0.45">
      <c r="A70944" t="s">
        <v>167</v>
      </c>
      <c r="B70944" t="s">
        <v>2</v>
      </c>
      <c r="C70944" t="s">
        <v>223</v>
      </c>
      <c r="E70944" t="s">
        <v>12</v>
      </c>
      <c r="F70944">
        <v>2050</v>
      </c>
      <c r="G70944">
        <v>3.0827316857758198E-3</v>
      </c>
      <c r="H70944">
        <f>IF(J70944="N2O",G70944/About!$A$88,IF('EPA non-CO2 Data'!J70944="CH4",'EPA non-CO2 Data'!G70944/About!$A$86,'EPA non-CO2 Data'!G70944))</f>
        <v>1.034473720059E-5</v>
      </c>
      <c r="I70944" s="4" t="str">
        <f>VLOOKUP(CONCATENATE(B70944,C70944,D70944),'EPA Source to Industry Map'!$D$2:$E$35,2,FALSE)</f>
        <v>non-industry</v>
      </c>
      <c r="J70944" s="4" t="str">
        <f t="shared" si="1124"/>
        <v>N2O</v>
      </c>
    </row>
    <row r="70945" spans="1:10" x14ac:dyDescent="0.45">
      <c r="A70945" t="s">
        <v>167</v>
      </c>
      <c r="B70945" t="s">
        <v>2</v>
      </c>
      <c r="C70945" t="s">
        <v>240</v>
      </c>
      <c r="D70945" t="s">
        <v>224</v>
      </c>
      <c r="E70945" t="s">
        <v>11</v>
      </c>
      <c r="F70945">
        <v>1990</v>
      </c>
      <c r="G70945">
        <v>0.41147307195946098</v>
      </c>
      <c r="H70945">
        <f>IF(J70945="N2O",G70945/About!$A$88,IF('EPA non-CO2 Data'!J70945="CH4",'EPA non-CO2 Data'!G70945/About!$A$86,'EPA non-CO2 Data'!G70945))</f>
        <v>1.7144711331644209E-2</v>
      </c>
      <c r="I70945" s="4" t="str">
        <f>VLOOKUP(CONCATENATE(B70945,C70945,D70945),'EPA Source to Industry Map'!$D$2:$E$35,2,FALSE)</f>
        <v>non-industry</v>
      </c>
      <c r="J70945" s="4" t="str">
        <f t="shared" si="1124"/>
        <v>CH4</v>
      </c>
    </row>
    <row r="70946" spans="1:10" x14ac:dyDescent="0.45">
      <c r="A70946" t="s">
        <v>167</v>
      </c>
      <c r="B70946" t="s">
        <v>2</v>
      </c>
      <c r="C70946" t="s">
        <v>240</v>
      </c>
      <c r="D70946" t="s">
        <v>224</v>
      </c>
      <c r="E70946" t="s">
        <v>11</v>
      </c>
      <c r="F70946">
        <v>1991</v>
      </c>
      <c r="G70946">
        <v>0.28843075456039002</v>
      </c>
      <c r="H70946">
        <f>IF(J70946="N2O",G70946/About!$A$88,IF('EPA non-CO2 Data'!J70946="CH4",'EPA non-CO2 Data'!G70946/About!$A$86,'EPA non-CO2 Data'!G70946))</f>
        <v>1.2017948106682918E-2</v>
      </c>
      <c r="I70946" s="4" t="str">
        <f>VLOOKUP(CONCATENATE(B70946,C70946,D70946),'EPA Source to Industry Map'!$D$2:$E$35,2,FALSE)</f>
        <v>non-industry</v>
      </c>
      <c r="J70946" s="4" t="str">
        <f t="shared" si="1124"/>
        <v>CH4</v>
      </c>
    </row>
    <row r="70947" spans="1:10" x14ac:dyDescent="0.45">
      <c r="A70947" t="s">
        <v>167</v>
      </c>
      <c r="B70947" t="s">
        <v>2</v>
      </c>
      <c r="C70947" t="s">
        <v>240</v>
      </c>
      <c r="D70947" t="s">
        <v>224</v>
      </c>
      <c r="E70947" t="s">
        <v>11</v>
      </c>
      <c r="F70947">
        <v>1992</v>
      </c>
      <c r="G70947">
        <v>0.26816584441477898</v>
      </c>
      <c r="H70947">
        <f>IF(J70947="N2O",G70947/About!$A$88,IF('EPA non-CO2 Data'!J70947="CH4",'EPA non-CO2 Data'!G70947/About!$A$86,'EPA non-CO2 Data'!G70947))</f>
        <v>1.1173576850615791E-2</v>
      </c>
      <c r="I70947" s="4" t="str">
        <f>VLOOKUP(CONCATENATE(B70947,C70947,D70947),'EPA Source to Industry Map'!$D$2:$E$35,2,FALSE)</f>
        <v>non-industry</v>
      </c>
      <c r="J70947" s="4" t="str">
        <f t="shared" ref="J70947:J71010" si="1125">IF(ISNUMBER(SEARCH("F",E70947)),"F-gases",E70947)</f>
        <v>CH4</v>
      </c>
    </row>
    <row r="70948" spans="1:10" x14ac:dyDescent="0.45">
      <c r="A70948" t="s">
        <v>167</v>
      </c>
      <c r="B70948" t="s">
        <v>2</v>
      </c>
      <c r="C70948" t="s">
        <v>240</v>
      </c>
      <c r="D70948" t="s">
        <v>224</v>
      </c>
      <c r="E70948" t="s">
        <v>11</v>
      </c>
      <c r="F70948">
        <v>1993</v>
      </c>
      <c r="G70948">
        <v>0.20056932579787701</v>
      </c>
      <c r="H70948">
        <f>IF(J70948="N2O",G70948/About!$A$88,IF('EPA non-CO2 Data'!J70948="CH4",'EPA non-CO2 Data'!G70948/About!$A$86,'EPA non-CO2 Data'!G70948))</f>
        <v>8.3570552415782092E-3</v>
      </c>
      <c r="I70948" s="4" t="str">
        <f>VLOOKUP(CONCATENATE(B70948,C70948,D70948),'EPA Source to Industry Map'!$D$2:$E$35,2,FALSE)</f>
        <v>non-industry</v>
      </c>
      <c r="J70948" s="4" t="str">
        <f t="shared" si="1125"/>
        <v>CH4</v>
      </c>
    </row>
    <row r="70949" spans="1:10" x14ac:dyDescent="0.45">
      <c r="A70949" t="s">
        <v>167</v>
      </c>
      <c r="B70949" t="s">
        <v>2</v>
      </c>
      <c r="C70949" t="s">
        <v>240</v>
      </c>
      <c r="D70949" t="s">
        <v>224</v>
      </c>
      <c r="E70949" t="s">
        <v>11</v>
      </c>
      <c r="F70949">
        <v>1994</v>
      </c>
      <c r="G70949">
        <v>0.14451109326367001</v>
      </c>
      <c r="H70949">
        <f>IF(J70949="N2O",G70949/About!$A$88,IF('EPA non-CO2 Data'!J70949="CH4",'EPA non-CO2 Data'!G70949/About!$A$86,'EPA non-CO2 Data'!G70949))</f>
        <v>6.0212955526529168E-3</v>
      </c>
      <c r="I70949" s="4" t="str">
        <f>VLOOKUP(CONCATENATE(B70949,C70949,D70949),'EPA Source to Industry Map'!$D$2:$E$35,2,FALSE)</f>
        <v>non-industry</v>
      </c>
      <c r="J70949" s="4" t="str">
        <f t="shared" si="1125"/>
        <v>CH4</v>
      </c>
    </row>
    <row r="70950" spans="1:10" x14ac:dyDescent="0.45">
      <c r="A70950" t="s">
        <v>167</v>
      </c>
      <c r="B70950" t="s">
        <v>2</v>
      </c>
      <c r="C70950" t="s">
        <v>240</v>
      </c>
      <c r="D70950" t="s">
        <v>224</v>
      </c>
      <c r="E70950" t="s">
        <v>11</v>
      </c>
      <c r="F70950">
        <v>1995</v>
      </c>
      <c r="G70950">
        <v>0.153551117867475</v>
      </c>
      <c r="H70950">
        <f>IF(J70950="N2O",G70950/About!$A$88,IF('EPA non-CO2 Data'!J70950="CH4",'EPA non-CO2 Data'!G70950/About!$A$86,'EPA non-CO2 Data'!G70950))</f>
        <v>6.3979632444781248E-3</v>
      </c>
      <c r="I70950" s="4" t="str">
        <f>VLOOKUP(CONCATENATE(B70950,C70950,D70950),'EPA Source to Industry Map'!$D$2:$E$35,2,FALSE)</f>
        <v>non-industry</v>
      </c>
      <c r="J70950" s="4" t="str">
        <f t="shared" si="1125"/>
        <v>CH4</v>
      </c>
    </row>
    <row r="70951" spans="1:10" x14ac:dyDescent="0.45">
      <c r="A70951" t="s">
        <v>167</v>
      </c>
      <c r="B70951" t="s">
        <v>2</v>
      </c>
      <c r="C70951" t="s">
        <v>240</v>
      </c>
      <c r="D70951" t="s">
        <v>224</v>
      </c>
      <c r="E70951" t="s">
        <v>11</v>
      </c>
      <c r="F70951">
        <v>1996</v>
      </c>
      <c r="G70951">
        <v>0.17949204165758301</v>
      </c>
      <c r="H70951">
        <f>IF(J70951="N2O",G70951/About!$A$88,IF('EPA non-CO2 Data'!J70951="CH4",'EPA non-CO2 Data'!G70951/About!$A$86,'EPA non-CO2 Data'!G70951))</f>
        <v>7.4788350690659583E-3</v>
      </c>
      <c r="I70951" s="4" t="str">
        <f>VLOOKUP(CONCATENATE(B70951,C70951,D70951),'EPA Source to Industry Map'!$D$2:$E$35,2,FALSE)</f>
        <v>non-industry</v>
      </c>
      <c r="J70951" s="4" t="str">
        <f t="shared" si="1125"/>
        <v>CH4</v>
      </c>
    </row>
    <row r="70952" spans="1:10" x14ac:dyDescent="0.45">
      <c r="A70952" t="s">
        <v>167</v>
      </c>
      <c r="B70952" t="s">
        <v>2</v>
      </c>
      <c r="C70952" t="s">
        <v>240</v>
      </c>
      <c r="D70952" t="s">
        <v>224</v>
      </c>
      <c r="E70952" t="s">
        <v>11</v>
      </c>
      <c r="F70952">
        <v>1997</v>
      </c>
      <c r="G70952">
        <v>0.17799041843094701</v>
      </c>
      <c r="H70952">
        <f>IF(J70952="N2O",G70952/About!$A$88,IF('EPA non-CO2 Data'!J70952="CH4",'EPA non-CO2 Data'!G70952/About!$A$86,'EPA non-CO2 Data'!G70952))</f>
        <v>7.4162674346227924E-3</v>
      </c>
      <c r="I70952" s="4" t="str">
        <f>VLOOKUP(CONCATENATE(B70952,C70952,D70952),'EPA Source to Industry Map'!$D$2:$E$35,2,FALSE)</f>
        <v>non-industry</v>
      </c>
      <c r="J70952" s="4" t="str">
        <f t="shared" si="1125"/>
        <v>CH4</v>
      </c>
    </row>
    <row r="70953" spans="1:10" x14ac:dyDescent="0.45">
      <c r="A70953" t="s">
        <v>167</v>
      </c>
      <c r="B70953" t="s">
        <v>2</v>
      </c>
      <c r="C70953" t="s">
        <v>240</v>
      </c>
      <c r="D70953" t="s">
        <v>224</v>
      </c>
      <c r="E70953" t="s">
        <v>11</v>
      </c>
      <c r="F70953">
        <v>1998</v>
      </c>
      <c r="G70953">
        <v>0.136337061285566</v>
      </c>
      <c r="H70953">
        <f>IF(J70953="N2O",G70953/About!$A$88,IF('EPA non-CO2 Data'!J70953="CH4",'EPA non-CO2 Data'!G70953/About!$A$86,'EPA non-CO2 Data'!G70953))</f>
        <v>5.6807108868985835E-3</v>
      </c>
      <c r="I70953" s="4" t="str">
        <f>VLOOKUP(CONCATENATE(B70953,C70953,D70953),'EPA Source to Industry Map'!$D$2:$E$35,2,FALSE)</f>
        <v>non-industry</v>
      </c>
      <c r="J70953" s="4" t="str">
        <f t="shared" si="1125"/>
        <v>CH4</v>
      </c>
    </row>
    <row r="70954" spans="1:10" x14ac:dyDescent="0.45">
      <c r="A70954" t="s">
        <v>167</v>
      </c>
      <c r="B70954" t="s">
        <v>2</v>
      </c>
      <c r="C70954" t="s">
        <v>240</v>
      </c>
      <c r="D70954" t="s">
        <v>224</v>
      </c>
      <c r="E70954" t="s">
        <v>11</v>
      </c>
      <c r="F70954">
        <v>1999</v>
      </c>
      <c r="G70954">
        <v>0.12392790288726099</v>
      </c>
      <c r="H70954">
        <f>IF(J70954="N2O",G70954/About!$A$88,IF('EPA non-CO2 Data'!J70954="CH4",'EPA non-CO2 Data'!G70954/About!$A$86,'EPA non-CO2 Data'!G70954))</f>
        <v>5.1636626203025414E-3</v>
      </c>
      <c r="I70954" s="4" t="str">
        <f>VLOOKUP(CONCATENATE(B70954,C70954,D70954),'EPA Source to Industry Map'!$D$2:$E$35,2,FALSE)</f>
        <v>non-industry</v>
      </c>
      <c r="J70954" s="4" t="str">
        <f t="shared" si="1125"/>
        <v>CH4</v>
      </c>
    </row>
    <row r="70955" spans="1:10" x14ac:dyDescent="0.45">
      <c r="A70955" t="s">
        <v>167</v>
      </c>
      <c r="B70955" t="s">
        <v>2</v>
      </c>
      <c r="C70955" t="s">
        <v>240</v>
      </c>
      <c r="D70955" t="s">
        <v>224</v>
      </c>
      <c r="E70955" t="s">
        <v>11</v>
      </c>
      <c r="F70955">
        <v>2000</v>
      </c>
      <c r="G70955">
        <v>0.13334625647251699</v>
      </c>
      <c r="H70955">
        <f>IF(J70955="N2O",G70955/About!$A$88,IF('EPA non-CO2 Data'!J70955="CH4",'EPA non-CO2 Data'!G70955/About!$A$86,'EPA non-CO2 Data'!G70955))</f>
        <v>5.5560940196882078E-3</v>
      </c>
      <c r="I70955" s="4" t="str">
        <f>VLOOKUP(CONCATENATE(B70955,C70955,D70955),'EPA Source to Industry Map'!$D$2:$E$35,2,FALSE)</f>
        <v>non-industry</v>
      </c>
      <c r="J70955" s="4" t="str">
        <f t="shared" si="1125"/>
        <v>CH4</v>
      </c>
    </row>
    <row r="70956" spans="1:10" x14ac:dyDescent="0.45">
      <c r="A70956" t="s">
        <v>167</v>
      </c>
      <c r="B70956" t="s">
        <v>2</v>
      </c>
      <c r="C70956" t="s">
        <v>240</v>
      </c>
      <c r="D70956" t="s">
        <v>224</v>
      </c>
      <c r="E70956" t="s">
        <v>11</v>
      </c>
      <c r="F70956">
        <v>2001</v>
      </c>
      <c r="G70956">
        <v>0.146987430948503</v>
      </c>
      <c r="H70956">
        <f>IF(J70956="N2O",G70956/About!$A$88,IF('EPA non-CO2 Data'!J70956="CH4",'EPA non-CO2 Data'!G70956/About!$A$86,'EPA non-CO2 Data'!G70956))</f>
        <v>6.1244762895209586E-3</v>
      </c>
      <c r="I70956" s="4" t="str">
        <f>VLOOKUP(CONCATENATE(B70956,C70956,D70956),'EPA Source to Industry Map'!$D$2:$E$35,2,FALSE)</f>
        <v>non-industry</v>
      </c>
      <c r="J70956" s="4" t="str">
        <f t="shared" si="1125"/>
        <v>CH4</v>
      </c>
    </row>
    <row r="70957" spans="1:10" x14ac:dyDescent="0.45">
      <c r="A70957" t="s">
        <v>167</v>
      </c>
      <c r="B70957" t="s">
        <v>2</v>
      </c>
      <c r="C70957" t="s">
        <v>240</v>
      </c>
      <c r="D70957" t="s">
        <v>224</v>
      </c>
      <c r="E70957" t="s">
        <v>11</v>
      </c>
      <c r="F70957">
        <v>2002</v>
      </c>
      <c r="G70957">
        <v>0.142038334741099</v>
      </c>
      <c r="H70957">
        <f>IF(J70957="N2O",G70957/About!$A$88,IF('EPA non-CO2 Data'!J70957="CH4",'EPA non-CO2 Data'!G70957/About!$A$86,'EPA non-CO2 Data'!G70957))</f>
        <v>5.9182639475457918E-3</v>
      </c>
      <c r="I70957" s="4" t="str">
        <f>VLOOKUP(CONCATENATE(B70957,C70957,D70957),'EPA Source to Industry Map'!$D$2:$E$35,2,FALSE)</f>
        <v>non-industry</v>
      </c>
      <c r="J70957" s="4" t="str">
        <f t="shared" si="1125"/>
        <v>CH4</v>
      </c>
    </row>
    <row r="70958" spans="1:10" x14ac:dyDescent="0.45">
      <c r="A70958" t="s">
        <v>167</v>
      </c>
      <c r="B70958" t="s">
        <v>2</v>
      </c>
      <c r="C70958" t="s">
        <v>240</v>
      </c>
      <c r="D70958" t="s">
        <v>224</v>
      </c>
      <c r="E70958" t="s">
        <v>11</v>
      </c>
      <c r="F70958">
        <v>2003</v>
      </c>
      <c r="G70958">
        <v>0.143443712043819</v>
      </c>
      <c r="H70958">
        <f>IF(J70958="N2O",G70958/About!$A$88,IF('EPA non-CO2 Data'!J70958="CH4",'EPA non-CO2 Data'!G70958/About!$A$86,'EPA non-CO2 Data'!G70958))</f>
        <v>5.9768213351591255E-3</v>
      </c>
      <c r="I70958" s="4" t="str">
        <f>VLOOKUP(CONCATENATE(B70958,C70958,D70958),'EPA Source to Industry Map'!$D$2:$E$35,2,FALSE)</f>
        <v>non-industry</v>
      </c>
      <c r="J70958" s="4" t="str">
        <f t="shared" si="1125"/>
        <v>CH4</v>
      </c>
    </row>
    <row r="70959" spans="1:10" x14ac:dyDescent="0.45">
      <c r="A70959" t="s">
        <v>167</v>
      </c>
      <c r="B70959" t="s">
        <v>2</v>
      </c>
      <c r="C70959" t="s">
        <v>240</v>
      </c>
      <c r="D70959" t="s">
        <v>224</v>
      </c>
      <c r="E70959" t="s">
        <v>11</v>
      </c>
      <c r="F70959">
        <v>2004</v>
      </c>
      <c r="G70959">
        <v>0.155856392658896</v>
      </c>
      <c r="H70959">
        <f>IF(J70959="N2O",G70959/About!$A$88,IF('EPA non-CO2 Data'!J70959="CH4",'EPA non-CO2 Data'!G70959/About!$A$86,'EPA non-CO2 Data'!G70959))</f>
        <v>6.4940163607873332E-3</v>
      </c>
      <c r="I70959" s="4" t="str">
        <f>VLOOKUP(CONCATENATE(B70959,C70959,D70959),'EPA Source to Industry Map'!$D$2:$E$35,2,FALSE)</f>
        <v>non-industry</v>
      </c>
      <c r="J70959" s="4" t="str">
        <f t="shared" si="1125"/>
        <v>CH4</v>
      </c>
    </row>
    <row r="70960" spans="1:10" x14ac:dyDescent="0.45">
      <c r="A70960" t="s">
        <v>167</v>
      </c>
      <c r="B70960" t="s">
        <v>2</v>
      </c>
      <c r="C70960" t="s">
        <v>240</v>
      </c>
      <c r="D70960" t="s">
        <v>224</v>
      </c>
      <c r="E70960" t="s">
        <v>11</v>
      </c>
      <c r="F70960">
        <v>2005</v>
      </c>
      <c r="G70960">
        <v>0.13491253337242801</v>
      </c>
      <c r="H70960">
        <f>IF(J70960="N2O",G70960/About!$A$88,IF('EPA non-CO2 Data'!J70960="CH4",'EPA non-CO2 Data'!G70960/About!$A$86,'EPA non-CO2 Data'!G70960))</f>
        <v>5.6213555571845005E-3</v>
      </c>
      <c r="I70960" s="4" t="str">
        <f>VLOOKUP(CONCATENATE(B70960,C70960,D70960),'EPA Source to Industry Map'!$D$2:$E$35,2,FALSE)</f>
        <v>non-industry</v>
      </c>
      <c r="J70960" s="4" t="str">
        <f t="shared" si="1125"/>
        <v>CH4</v>
      </c>
    </row>
    <row r="70961" spans="1:10" x14ac:dyDescent="0.45">
      <c r="A70961" t="s">
        <v>167</v>
      </c>
      <c r="B70961" t="s">
        <v>2</v>
      </c>
      <c r="C70961" t="s">
        <v>240</v>
      </c>
      <c r="D70961" t="s">
        <v>224</v>
      </c>
      <c r="E70961" t="s">
        <v>11</v>
      </c>
      <c r="F70961">
        <v>2006</v>
      </c>
      <c r="G70961">
        <v>0.130284686174789</v>
      </c>
      <c r="H70961">
        <f>IF(J70961="N2O",G70961/About!$A$88,IF('EPA non-CO2 Data'!J70961="CH4",'EPA non-CO2 Data'!G70961/About!$A$86,'EPA non-CO2 Data'!G70961))</f>
        <v>5.428528590616208E-3</v>
      </c>
      <c r="I70961" s="4" t="str">
        <f>VLOOKUP(CONCATENATE(B70961,C70961,D70961),'EPA Source to Industry Map'!$D$2:$E$35,2,FALSE)</f>
        <v>non-industry</v>
      </c>
      <c r="J70961" s="4" t="str">
        <f t="shared" si="1125"/>
        <v>CH4</v>
      </c>
    </row>
    <row r="70962" spans="1:10" x14ac:dyDescent="0.45">
      <c r="A70962" t="s">
        <v>167</v>
      </c>
      <c r="B70962" t="s">
        <v>2</v>
      </c>
      <c r="C70962" t="s">
        <v>240</v>
      </c>
      <c r="D70962" t="s">
        <v>224</v>
      </c>
      <c r="E70962" t="s">
        <v>11</v>
      </c>
      <c r="F70962">
        <v>2007</v>
      </c>
      <c r="G70962">
        <v>0.12113219003525801</v>
      </c>
      <c r="H70962">
        <f>IF(J70962="N2O",G70962/About!$A$88,IF('EPA non-CO2 Data'!J70962="CH4",'EPA non-CO2 Data'!G70962/About!$A$86,'EPA non-CO2 Data'!G70962))</f>
        <v>5.0471745848024172E-3</v>
      </c>
      <c r="I70962" s="4" t="str">
        <f>VLOOKUP(CONCATENATE(B70962,C70962,D70962),'EPA Source to Industry Map'!$D$2:$E$35,2,FALSE)</f>
        <v>non-industry</v>
      </c>
      <c r="J70962" s="4" t="str">
        <f t="shared" si="1125"/>
        <v>CH4</v>
      </c>
    </row>
    <row r="70963" spans="1:10" x14ac:dyDescent="0.45">
      <c r="A70963" t="s">
        <v>167</v>
      </c>
      <c r="B70963" t="s">
        <v>2</v>
      </c>
      <c r="C70963" t="s">
        <v>240</v>
      </c>
      <c r="D70963" t="s">
        <v>224</v>
      </c>
      <c r="E70963" t="s">
        <v>11</v>
      </c>
      <c r="F70963">
        <v>2008</v>
      </c>
      <c r="G70963">
        <v>0.12564265638377001</v>
      </c>
      <c r="H70963">
        <f>IF(J70963="N2O",G70963/About!$A$88,IF('EPA non-CO2 Data'!J70963="CH4",'EPA non-CO2 Data'!G70963/About!$A$86,'EPA non-CO2 Data'!G70963))</f>
        <v>5.2351106826570839E-3</v>
      </c>
      <c r="I70963" s="4" t="str">
        <f>VLOOKUP(CONCATENATE(B70963,C70963,D70963),'EPA Source to Industry Map'!$D$2:$E$35,2,FALSE)</f>
        <v>non-industry</v>
      </c>
      <c r="J70963" s="4" t="str">
        <f t="shared" si="1125"/>
        <v>CH4</v>
      </c>
    </row>
    <row r="70964" spans="1:10" x14ac:dyDescent="0.45">
      <c r="A70964" t="s">
        <v>167</v>
      </c>
      <c r="B70964" t="s">
        <v>2</v>
      </c>
      <c r="C70964" t="s">
        <v>240</v>
      </c>
      <c r="D70964" t="s">
        <v>224</v>
      </c>
      <c r="E70964" t="s">
        <v>11</v>
      </c>
      <c r="F70964">
        <v>2009</v>
      </c>
      <c r="G70964">
        <v>0.10900912651738801</v>
      </c>
      <c r="H70964">
        <f>IF(J70964="N2O",G70964/About!$A$88,IF('EPA non-CO2 Data'!J70964="CH4",'EPA non-CO2 Data'!G70964/About!$A$86,'EPA non-CO2 Data'!G70964))</f>
        <v>4.5420469382244999E-3</v>
      </c>
      <c r="I70964" s="4" t="str">
        <f>VLOOKUP(CONCATENATE(B70964,C70964,D70964),'EPA Source to Industry Map'!$D$2:$E$35,2,FALSE)</f>
        <v>non-industry</v>
      </c>
      <c r="J70964" s="4" t="str">
        <f t="shared" si="1125"/>
        <v>CH4</v>
      </c>
    </row>
    <row r="70965" spans="1:10" x14ac:dyDescent="0.45">
      <c r="A70965" t="s">
        <v>167</v>
      </c>
      <c r="B70965" t="s">
        <v>2</v>
      </c>
      <c r="C70965" t="s">
        <v>240</v>
      </c>
      <c r="D70965" t="s">
        <v>224</v>
      </c>
      <c r="E70965" t="s">
        <v>11</v>
      </c>
      <c r="F70965">
        <v>2010</v>
      </c>
      <c r="G70965">
        <v>9.5890778209550803E-2</v>
      </c>
      <c r="H70965">
        <f>IF(J70965="N2O",G70965/About!$A$88,IF('EPA non-CO2 Data'!J70965="CH4",'EPA non-CO2 Data'!G70965/About!$A$86,'EPA non-CO2 Data'!G70965))</f>
        <v>3.9954490920646171E-3</v>
      </c>
      <c r="I70965" s="4" t="str">
        <f>VLOOKUP(CONCATENATE(B70965,C70965,D70965),'EPA Source to Industry Map'!$D$2:$E$35,2,FALSE)</f>
        <v>non-industry</v>
      </c>
      <c r="J70965" s="4" t="str">
        <f t="shared" si="1125"/>
        <v>CH4</v>
      </c>
    </row>
    <row r="70966" spans="1:10" x14ac:dyDescent="0.45">
      <c r="A70966" t="s">
        <v>167</v>
      </c>
      <c r="B70966" t="s">
        <v>2</v>
      </c>
      <c r="C70966" t="s">
        <v>240</v>
      </c>
      <c r="D70966" t="s">
        <v>224</v>
      </c>
      <c r="E70966" t="s">
        <v>11</v>
      </c>
      <c r="F70966">
        <v>2011</v>
      </c>
      <c r="G70966">
        <v>0.101415107399843</v>
      </c>
      <c r="H70966">
        <f>IF(J70966="N2O",G70966/About!$A$88,IF('EPA non-CO2 Data'!J70966="CH4",'EPA non-CO2 Data'!G70966/About!$A$86,'EPA non-CO2 Data'!G70966))</f>
        <v>4.2256294749934585E-3</v>
      </c>
      <c r="I70966" s="4" t="str">
        <f>VLOOKUP(CONCATENATE(B70966,C70966,D70966),'EPA Source to Industry Map'!$D$2:$E$35,2,FALSE)</f>
        <v>non-industry</v>
      </c>
      <c r="J70966" s="4" t="str">
        <f t="shared" si="1125"/>
        <v>CH4</v>
      </c>
    </row>
    <row r="70967" spans="1:10" x14ac:dyDescent="0.45">
      <c r="A70967" t="s">
        <v>167</v>
      </c>
      <c r="B70967" t="s">
        <v>2</v>
      </c>
      <c r="C70967" t="s">
        <v>240</v>
      </c>
      <c r="D70967" t="s">
        <v>224</v>
      </c>
      <c r="E70967" t="s">
        <v>11</v>
      </c>
      <c r="F70967">
        <v>2012</v>
      </c>
      <c r="G70967">
        <v>9.8321399871081197E-2</v>
      </c>
      <c r="H70967">
        <f>IF(J70967="N2O",G70967/About!$A$88,IF('EPA non-CO2 Data'!J70967="CH4",'EPA non-CO2 Data'!G70967/About!$A$86,'EPA non-CO2 Data'!G70967))</f>
        <v>4.0967249946283835E-3</v>
      </c>
      <c r="I70967" s="4" t="str">
        <f>VLOOKUP(CONCATENATE(B70967,C70967,D70967),'EPA Source to Industry Map'!$D$2:$E$35,2,FALSE)</f>
        <v>non-industry</v>
      </c>
      <c r="J70967" s="4" t="str">
        <f t="shared" si="1125"/>
        <v>CH4</v>
      </c>
    </row>
    <row r="70968" spans="1:10" x14ac:dyDescent="0.45">
      <c r="A70968" t="s">
        <v>167</v>
      </c>
      <c r="B70968" t="s">
        <v>2</v>
      </c>
      <c r="C70968" t="s">
        <v>240</v>
      </c>
      <c r="D70968" t="s">
        <v>224</v>
      </c>
      <c r="E70968" t="s">
        <v>11</v>
      </c>
      <c r="F70968">
        <v>2013</v>
      </c>
      <c r="G70968">
        <v>9.30815512240388E-2</v>
      </c>
      <c r="H70968">
        <f>IF(J70968="N2O",G70968/About!$A$88,IF('EPA non-CO2 Data'!J70968="CH4",'EPA non-CO2 Data'!G70968/About!$A$86,'EPA non-CO2 Data'!G70968))</f>
        <v>3.8783979676682832E-3</v>
      </c>
      <c r="I70968" s="4" t="str">
        <f>VLOOKUP(CONCATENATE(B70968,C70968,D70968),'EPA Source to Industry Map'!$D$2:$E$35,2,FALSE)</f>
        <v>non-industry</v>
      </c>
      <c r="J70968" s="4" t="str">
        <f t="shared" si="1125"/>
        <v>CH4</v>
      </c>
    </row>
    <row r="70969" spans="1:10" x14ac:dyDescent="0.45">
      <c r="A70969" t="s">
        <v>167</v>
      </c>
      <c r="B70969" t="s">
        <v>2</v>
      </c>
      <c r="C70969" t="s">
        <v>240</v>
      </c>
      <c r="D70969" t="s">
        <v>224</v>
      </c>
      <c r="E70969" t="s">
        <v>11</v>
      </c>
      <c r="F70969">
        <v>2014</v>
      </c>
      <c r="G70969">
        <v>0.10614963305302</v>
      </c>
      <c r="H70969">
        <f>IF(J70969="N2O",G70969/About!$A$88,IF('EPA non-CO2 Data'!J70969="CH4",'EPA non-CO2 Data'!G70969/About!$A$86,'EPA non-CO2 Data'!G70969))</f>
        <v>4.4229013772091666E-3</v>
      </c>
      <c r="I70969" s="4" t="str">
        <f>VLOOKUP(CONCATENATE(B70969,C70969,D70969),'EPA Source to Industry Map'!$D$2:$E$35,2,FALSE)</f>
        <v>non-industry</v>
      </c>
      <c r="J70969" s="4" t="str">
        <f t="shared" si="1125"/>
        <v>CH4</v>
      </c>
    </row>
    <row r="70970" spans="1:10" x14ac:dyDescent="0.45">
      <c r="A70970" t="s">
        <v>167</v>
      </c>
      <c r="B70970" t="s">
        <v>2</v>
      </c>
      <c r="C70970" t="s">
        <v>240</v>
      </c>
      <c r="D70970" t="s">
        <v>224</v>
      </c>
      <c r="E70970" t="s">
        <v>11</v>
      </c>
      <c r="F70970">
        <v>2015</v>
      </c>
      <c r="G70970">
        <v>0.10494997327589101</v>
      </c>
      <c r="H70970">
        <f>IF(J70970="N2O",G70970/About!$A$88,IF('EPA non-CO2 Data'!J70970="CH4",'EPA non-CO2 Data'!G70970/About!$A$86,'EPA non-CO2 Data'!G70970))</f>
        <v>4.3729155531621253E-3</v>
      </c>
      <c r="I70970" s="4" t="str">
        <f>VLOOKUP(CONCATENATE(B70970,C70970,D70970),'EPA Source to Industry Map'!$D$2:$E$35,2,FALSE)</f>
        <v>non-industry</v>
      </c>
      <c r="J70970" s="4" t="str">
        <f t="shared" si="1125"/>
        <v>CH4</v>
      </c>
    </row>
    <row r="70971" spans="1:10" x14ac:dyDescent="0.45">
      <c r="A70971" t="s">
        <v>167</v>
      </c>
      <c r="B70971" t="s">
        <v>2</v>
      </c>
      <c r="C70971" t="s">
        <v>240</v>
      </c>
      <c r="D70971" t="s">
        <v>224</v>
      </c>
      <c r="E70971" t="s">
        <v>11</v>
      </c>
      <c r="F70971">
        <v>2016</v>
      </c>
      <c r="G70971">
        <v>9.9312916950869301E-2</v>
      </c>
      <c r="H70971">
        <f>IF(J70971="N2O",G70971/About!$A$88,IF('EPA non-CO2 Data'!J70971="CH4",'EPA non-CO2 Data'!G70971/About!$A$86,'EPA non-CO2 Data'!G70971))</f>
        <v>4.1380382062862209E-3</v>
      </c>
      <c r="I70971" s="4" t="str">
        <f>VLOOKUP(CONCATENATE(B70971,C70971,D70971),'EPA Source to Industry Map'!$D$2:$E$35,2,FALSE)</f>
        <v>non-industry</v>
      </c>
      <c r="J70971" s="4" t="str">
        <f t="shared" si="1125"/>
        <v>CH4</v>
      </c>
    </row>
    <row r="70972" spans="1:10" x14ac:dyDescent="0.45">
      <c r="A70972" t="s">
        <v>167</v>
      </c>
      <c r="B70972" t="s">
        <v>2</v>
      </c>
      <c r="C70972" t="s">
        <v>240</v>
      </c>
      <c r="D70972" t="s">
        <v>224</v>
      </c>
      <c r="E70972" t="s">
        <v>11</v>
      </c>
      <c r="F70972">
        <v>2017</v>
      </c>
      <c r="G70972">
        <v>9.9236162892410495E-2</v>
      </c>
      <c r="H70972">
        <f>IF(J70972="N2O",G70972/About!$A$88,IF('EPA non-CO2 Data'!J70972="CH4",'EPA non-CO2 Data'!G70972/About!$A$86,'EPA non-CO2 Data'!G70972))</f>
        <v>4.134840120517104E-3</v>
      </c>
      <c r="I70972" s="4" t="str">
        <f>VLOOKUP(CONCATENATE(B70972,C70972,D70972),'EPA Source to Industry Map'!$D$2:$E$35,2,FALSE)</f>
        <v>non-industry</v>
      </c>
      <c r="J70972" s="4" t="str">
        <f t="shared" si="1125"/>
        <v>CH4</v>
      </c>
    </row>
    <row r="70973" spans="1:10" x14ac:dyDescent="0.45">
      <c r="A70973" t="s">
        <v>167</v>
      </c>
      <c r="B70973" t="s">
        <v>2</v>
      </c>
      <c r="C70973" t="s">
        <v>240</v>
      </c>
      <c r="D70973" t="s">
        <v>224</v>
      </c>
      <c r="E70973" t="s">
        <v>11</v>
      </c>
      <c r="F70973">
        <v>2018</v>
      </c>
      <c r="G70973">
        <v>9.9159408833951704E-2</v>
      </c>
      <c r="H70973">
        <f>IF(J70973="N2O",G70973/About!$A$88,IF('EPA non-CO2 Data'!J70973="CH4",'EPA non-CO2 Data'!G70973/About!$A$86,'EPA non-CO2 Data'!G70973))</f>
        <v>4.1316420347479879E-3</v>
      </c>
      <c r="I70973" s="4" t="str">
        <f>VLOOKUP(CONCATENATE(B70973,C70973,D70973),'EPA Source to Industry Map'!$D$2:$E$35,2,FALSE)</f>
        <v>non-industry</v>
      </c>
      <c r="J70973" s="4" t="str">
        <f t="shared" si="1125"/>
        <v>CH4</v>
      </c>
    </row>
    <row r="70974" spans="1:10" x14ac:dyDescent="0.45">
      <c r="A70974" t="s">
        <v>167</v>
      </c>
      <c r="B70974" t="s">
        <v>2</v>
      </c>
      <c r="C70974" t="s">
        <v>240</v>
      </c>
      <c r="D70974" t="s">
        <v>224</v>
      </c>
      <c r="E70974" t="s">
        <v>11</v>
      </c>
      <c r="F70974">
        <v>2019</v>
      </c>
      <c r="G70974">
        <v>9.9082654775492898E-2</v>
      </c>
      <c r="H70974">
        <f>IF(J70974="N2O",G70974/About!$A$88,IF('EPA non-CO2 Data'!J70974="CH4",'EPA non-CO2 Data'!G70974/About!$A$86,'EPA non-CO2 Data'!G70974))</f>
        <v>4.128443948978871E-3</v>
      </c>
      <c r="I70974" s="4" t="str">
        <f>VLOOKUP(CONCATENATE(B70974,C70974,D70974),'EPA Source to Industry Map'!$D$2:$E$35,2,FALSE)</f>
        <v>non-industry</v>
      </c>
      <c r="J70974" s="4" t="str">
        <f t="shared" si="1125"/>
        <v>CH4</v>
      </c>
    </row>
    <row r="70975" spans="1:10" x14ac:dyDescent="0.45">
      <c r="A70975" t="s">
        <v>167</v>
      </c>
      <c r="B70975" t="s">
        <v>2</v>
      </c>
      <c r="C70975" t="s">
        <v>240</v>
      </c>
      <c r="D70975" t="s">
        <v>224</v>
      </c>
      <c r="E70975" t="s">
        <v>11</v>
      </c>
      <c r="F70975">
        <v>2020</v>
      </c>
      <c r="G70975">
        <v>9.9005900717033996E-2</v>
      </c>
      <c r="H70975">
        <f>IF(J70975="N2O",G70975/About!$A$88,IF('EPA non-CO2 Data'!J70975="CH4",'EPA non-CO2 Data'!G70975/About!$A$86,'EPA non-CO2 Data'!G70975))</f>
        <v>4.1252458632097498E-3</v>
      </c>
      <c r="I70975" s="4" t="str">
        <f>VLOOKUP(CONCATENATE(B70975,C70975,D70975),'EPA Source to Industry Map'!$D$2:$E$35,2,FALSE)</f>
        <v>non-industry</v>
      </c>
      <c r="J70975" s="4" t="str">
        <f t="shared" si="1125"/>
        <v>CH4</v>
      </c>
    </row>
    <row r="70976" spans="1:10" x14ac:dyDescent="0.45">
      <c r="A70976" t="s">
        <v>167</v>
      </c>
      <c r="B70976" t="s">
        <v>2</v>
      </c>
      <c r="C70976" t="s">
        <v>240</v>
      </c>
      <c r="D70976" t="s">
        <v>224</v>
      </c>
      <c r="E70976" t="s">
        <v>11</v>
      </c>
      <c r="F70976">
        <v>2021</v>
      </c>
      <c r="G70976">
        <v>9.8371698024175003E-2</v>
      </c>
      <c r="H70976">
        <f>IF(J70976="N2O",G70976/About!$A$88,IF('EPA non-CO2 Data'!J70976="CH4",'EPA non-CO2 Data'!G70976/About!$A$86,'EPA non-CO2 Data'!G70976))</f>
        <v>4.0988207510072915E-3</v>
      </c>
      <c r="I70976" s="4" t="str">
        <f>VLOOKUP(CONCATENATE(B70976,C70976,D70976),'EPA Source to Industry Map'!$D$2:$E$35,2,FALSE)</f>
        <v>non-industry</v>
      </c>
      <c r="J70976" s="4" t="str">
        <f t="shared" si="1125"/>
        <v>CH4</v>
      </c>
    </row>
    <row r="70977" spans="1:10" x14ac:dyDescent="0.45">
      <c r="A70977" t="s">
        <v>167</v>
      </c>
      <c r="B70977" t="s">
        <v>2</v>
      </c>
      <c r="C70977" t="s">
        <v>240</v>
      </c>
      <c r="D70977" t="s">
        <v>224</v>
      </c>
      <c r="E70977" t="s">
        <v>11</v>
      </c>
      <c r="F70977">
        <v>2022</v>
      </c>
      <c r="G70977">
        <v>9.7737495331315996E-2</v>
      </c>
      <c r="H70977">
        <f>IF(J70977="N2O",G70977/About!$A$88,IF('EPA non-CO2 Data'!J70977="CH4",'EPA non-CO2 Data'!G70977/About!$A$86,'EPA non-CO2 Data'!G70977))</f>
        <v>4.0723956388048332E-3</v>
      </c>
      <c r="I70977" s="4" t="str">
        <f>VLOOKUP(CONCATENATE(B70977,C70977,D70977),'EPA Source to Industry Map'!$D$2:$E$35,2,FALSE)</f>
        <v>non-industry</v>
      </c>
      <c r="J70977" s="4" t="str">
        <f t="shared" si="1125"/>
        <v>CH4</v>
      </c>
    </row>
    <row r="70978" spans="1:10" x14ac:dyDescent="0.45">
      <c r="A70978" t="s">
        <v>167</v>
      </c>
      <c r="B70978" t="s">
        <v>2</v>
      </c>
      <c r="C70978" t="s">
        <v>240</v>
      </c>
      <c r="D70978" t="s">
        <v>224</v>
      </c>
      <c r="E70978" t="s">
        <v>11</v>
      </c>
      <c r="F70978">
        <v>2023</v>
      </c>
      <c r="G70978">
        <v>9.7103292638456906E-2</v>
      </c>
      <c r="H70978">
        <f>IF(J70978="N2O",G70978/About!$A$88,IF('EPA non-CO2 Data'!J70978="CH4",'EPA non-CO2 Data'!G70978/About!$A$86,'EPA non-CO2 Data'!G70978))</f>
        <v>4.0459705266023714E-3</v>
      </c>
      <c r="I70978" s="4" t="str">
        <f>VLOOKUP(CONCATENATE(B70978,C70978,D70978),'EPA Source to Industry Map'!$D$2:$E$35,2,FALSE)</f>
        <v>non-industry</v>
      </c>
      <c r="J70978" s="4" t="str">
        <f t="shared" si="1125"/>
        <v>CH4</v>
      </c>
    </row>
    <row r="70979" spans="1:10" x14ac:dyDescent="0.45">
      <c r="A70979" t="s">
        <v>167</v>
      </c>
      <c r="B70979" t="s">
        <v>2</v>
      </c>
      <c r="C70979" t="s">
        <v>240</v>
      </c>
      <c r="D70979" t="s">
        <v>224</v>
      </c>
      <c r="E70979" t="s">
        <v>11</v>
      </c>
      <c r="F70979">
        <v>2024</v>
      </c>
      <c r="G70979">
        <v>9.64690899455979E-2</v>
      </c>
      <c r="H70979">
        <f>IF(J70979="N2O",G70979/About!$A$88,IF('EPA non-CO2 Data'!J70979="CH4",'EPA non-CO2 Data'!G70979/About!$A$86,'EPA non-CO2 Data'!G70979))</f>
        <v>4.0195454143999122E-3</v>
      </c>
      <c r="I70979" s="4" t="str">
        <f>VLOOKUP(CONCATENATE(B70979,C70979,D70979),'EPA Source to Industry Map'!$D$2:$E$35,2,FALSE)</f>
        <v>non-industry</v>
      </c>
      <c r="J70979" s="4" t="str">
        <f t="shared" si="1125"/>
        <v>CH4</v>
      </c>
    </row>
    <row r="70980" spans="1:10" x14ac:dyDescent="0.45">
      <c r="A70980" t="s">
        <v>167</v>
      </c>
      <c r="B70980" t="s">
        <v>2</v>
      </c>
      <c r="C70980" t="s">
        <v>240</v>
      </c>
      <c r="D70980" t="s">
        <v>224</v>
      </c>
      <c r="E70980" t="s">
        <v>11</v>
      </c>
      <c r="F70980">
        <v>2025</v>
      </c>
      <c r="G70980">
        <v>9.5834887252738796E-2</v>
      </c>
      <c r="H70980">
        <f>IF(J70980="N2O",G70980/About!$A$88,IF('EPA non-CO2 Data'!J70980="CH4",'EPA non-CO2 Data'!G70980/About!$A$86,'EPA non-CO2 Data'!G70980))</f>
        <v>3.9931203021974495E-3</v>
      </c>
      <c r="I70980" s="4" t="str">
        <f>VLOOKUP(CONCATENATE(B70980,C70980,D70980),'EPA Source to Industry Map'!$D$2:$E$35,2,FALSE)</f>
        <v>non-industry</v>
      </c>
      <c r="J70980" s="4" t="str">
        <f t="shared" si="1125"/>
        <v>CH4</v>
      </c>
    </row>
    <row r="70981" spans="1:10" x14ac:dyDescent="0.45">
      <c r="A70981" t="s">
        <v>167</v>
      </c>
      <c r="B70981" t="s">
        <v>2</v>
      </c>
      <c r="C70981" t="s">
        <v>240</v>
      </c>
      <c r="D70981" t="s">
        <v>224</v>
      </c>
      <c r="E70981" t="s">
        <v>11</v>
      </c>
      <c r="F70981">
        <v>2026</v>
      </c>
      <c r="G70981">
        <v>9.5225395096427801E-2</v>
      </c>
      <c r="H70981">
        <f>IF(J70981="N2O",G70981/About!$A$88,IF('EPA non-CO2 Data'!J70981="CH4",'EPA non-CO2 Data'!G70981/About!$A$86,'EPA non-CO2 Data'!G70981))</f>
        <v>3.967724795684492E-3</v>
      </c>
      <c r="I70981" s="4" t="str">
        <f>VLOOKUP(CONCATENATE(B70981,C70981,D70981),'EPA Source to Industry Map'!$D$2:$E$35,2,FALSE)</f>
        <v>non-industry</v>
      </c>
      <c r="J70981" s="4" t="str">
        <f t="shared" si="1125"/>
        <v>CH4</v>
      </c>
    </row>
    <row r="70982" spans="1:10" x14ac:dyDescent="0.45">
      <c r="A70982" t="s">
        <v>167</v>
      </c>
      <c r="B70982" t="s">
        <v>2</v>
      </c>
      <c r="C70982" t="s">
        <v>240</v>
      </c>
      <c r="D70982" t="s">
        <v>224</v>
      </c>
      <c r="E70982" t="s">
        <v>11</v>
      </c>
      <c r="F70982">
        <v>2027</v>
      </c>
      <c r="G70982">
        <v>9.4615902940116806E-2</v>
      </c>
      <c r="H70982">
        <f>IF(J70982="N2O",G70982/About!$A$88,IF('EPA non-CO2 Data'!J70982="CH4",'EPA non-CO2 Data'!G70982/About!$A$86,'EPA non-CO2 Data'!G70982))</f>
        <v>3.9423292891715336E-3</v>
      </c>
      <c r="I70982" s="4" t="str">
        <f>VLOOKUP(CONCATENATE(B70982,C70982,D70982),'EPA Source to Industry Map'!$D$2:$E$35,2,FALSE)</f>
        <v>non-industry</v>
      </c>
      <c r="J70982" s="4" t="str">
        <f t="shared" si="1125"/>
        <v>CH4</v>
      </c>
    </row>
    <row r="70983" spans="1:10" x14ac:dyDescent="0.45">
      <c r="A70983" t="s">
        <v>167</v>
      </c>
      <c r="B70983" t="s">
        <v>2</v>
      </c>
      <c r="C70983" t="s">
        <v>240</v>
      </c>
      <c r="D70983" t="s">
        <v>224</v>
      </c>
      <c r="E70983" t="s">
        <v>11</v>
      </c>
      <c r="F70983">
        <v>2028</v>
      </c>
      <c r="G70983">
        <v>9.4006410783805699E-2</v>
      </c>
      <c r="H70983">
        <f>IF(J70983="N2O",G70983/About!$A$88,IF('EPA non-CO2 Data'!J70983="CH4",'EPA non-CO2 Data'!G70983/About!$A$86,'EPA non-CO2 Data'!G70983))</f>
        <v>3.9169337826585708E-3</v>
      </c>
      <c r="I70983" s="4" t="str">
        <f>VLOOKUP(CONCATENATE(B70983,C70983,D70983),'EPA Source to Industry Map'!$D$2:$E$35,2,FALSE)</f>
        <v>non-industry</v>
      </c>
      <c r="J70983" s="4" t="str">
        <f t="shared" si="1125"/>
        <v>CH4</v>
      </c>
    </row>
    <row r="70984" spans="1:10" x14ac:dyDescent="0.45">
      <c r="A70984" t="s">
        <v>167</v>
      </c>
      <c r="B70984" t="s">
        <v>2</v>
      </c>
      <c r="C70984" t="s">
        <v>240</v>
      </c>
      <c r="D70984" t="s">
        <v>224</v>
      </c>
      <c r="E70984" t="s">
        <v>11</v>
      </c>
      <c r="F70984">
        <v>2029</v>
      </c>
      <c r="G70984">
        <v>9.3396918627494704E-2</v>
      </c>
      <c r="H70984">
        <f>IF(J70984="N2O",G70984/About!$A$88,IF('EPA non-CO2 Data'!J70984="CH4",'EPA non-CO2 Data'!G70984/About!$A$86,'EPA non-CO2 Data'!G70984))</f>
        <v>3.8915382761456128E-3</v>
      </c>
      <c r="I70984" s="4" t="str">
        <f>VLOOKUP(CONCATENATE(B70984,C70984,D70984),'EPA Source to Industry Map'!$D$2:$E$35,2,FALSE)</f>
        <v>non-industry</v>
      </c>
      <c r="J70984" s="4" t="str">
        <f t="shared" si="1125"/>
        <v>CH4</v>
      </c>
    </row>
    <row r="70985" spans="1:10" x14ac:dyDescent="0.45">
      <c r="A70985" t="s">
        <v>167</v>
      </c>
      <c r="B70985" t="s">
        <v>2</v>
      </c>
      <c r="C70985" t="s">
        <v>240</v>
      </c>
      <c r="D70985" t="s">
        <v>224</v>
      </c>
      <c r="E70985" t="s">
        <v>11</v>
      </c>
      <c r="F70985">
        <v>2030</v>
      </c>
      <c r="G70985">
        <v>9.2787426471183598E-2</v>
      </c>
      <c r="H70985">
        <f>IF(J70985="N2O",G70985/About!$A$88,IF('EPA non-CO2 Data'!J70985="CH4",'EPA non-CO2 Data'!G70985/About!$A$86,'EPA non-CO2 Data'!G70985))</f>
        <v>3.8661427696326501E-3</v>
      </c>
      <c r="I70985" s="4" t="str">
        <f>VLOOKUP(CONCATENATE(B70985,C70985,D70985),'EPA Source to Industry Map'!$D$2:$E$35,2,FALSE)</f>
        <v>non-industry</v>
      </c>
      <c r="J70985" s="4" t="str">
        <f t="shared" si="1125"/>
        <v>CH4</v>
      </c>
    </row>
    <row r="70986" spans="1:10" x14ac:dyDescent="0.45">
      <c r="A70986" t="s">
        <v>167</v>
      </c>
      <c r="B70986" t="s">
        <v>2</v>
      </c>
      <c r="C70986" t="s">
        <v>240</v>
      </c>
      <c r="D70986" t="s">
        <v>224</v>
      </c>
      <c r="E70986" t="s">
        <v>11</v>
      </c>
      <c r="F70986">
        <v>2031</v>
      </c>
      <c r="G70986">
        <v>9.3151326441894403E-2</v>
      </c>
      <c r="H70986">
        <f>IF(J70986="N2O",G70986/About!$A$88,IF('EPA non-CO2 Data'!J70986="CH4",'EPA non-CO2 Data'!G70986/About!$A$86,'EPA non-CO2 Data'!G70986))</f>
        <v>3.8813052684122666E-3</v>
      </c>
      <c r="I70986" s="4" t="str">
        <f>VLOOKUP(CONCATENATE(B70986,C70986,D70986),'EPA Source to Industry Map'!$D$2:$E$35,2,FALSE)</f>
        <v>non-industry</v>
      </c>
      <c r="J70986" s="4" t="str">
        <f t="shared" si="1125"/>
        <v>CH4</v>
      </c>
    </row>
    <row r="70987" spans="1:10" x14ac:dyDescent="0.45">
      <c r="A70987" t="s">
        <v>167</v>
      </c>
      <c r="B70987" t="s">
        <v>2</v>
      </c>
      <c r="C70987" t="s">
        <v>240</v>
      </c>
      <c r="D70987" t="s">
        <v>224</v>
      </c>
      <c r="E70987" t="s">
        <v>11</v>
      </c>
      <c r="F70987">
        <v>2032</v>
      </c>
      <c r="G70987">
        <v>9.3515226412605096E-2</v>
      </c>
      <c r="H70987">
        <f>IF(J70987="N2O",G70987/About!$A$88,IF('EPA non-CO2 Data'!J70987="CH4",'EPA non-CO2 Data'!G70987/About!$A$86,'EPA non-CO2 Data'!G70987))</f>
        <v>3.8964677671918788E-3</v>
      </c>
      <c r="I70987" s="4" t="str">
        <f>VLOOKUP(CONCATENATE(B70987,C70987,D70987),'EPA Source to Industry Map'!$D$2:$E$35,2,FALSE)</f>
        <v>non-industry</v>
      </c>
      <c r="J70987" s="4" t="str">
        <f t="shared" si="1125"/>
        <v>CH4</v>
      </c>
    </row>
    <row r="70988" spans="1:10" x14ac:dyDescent="0.45">
      <c r="A70988" t="s">
        <v>167</v>
      </c>
      <c r="B70988" t="s">
        <v>2</v>
      </c>
      <c r="C70988" t="s">
        <v>240</v>
      </c>
      <c r="D70988" t="s">
        <v>224</v>
      </c>
      <c r="E70988" t="s">
        <v>11</v>
      </c>
      <c r="F70988">
        <v>2033</v>
      </c>
      <c r="G70988">
        <v>9.38791263833159E-2</v>
      </c>
      <c r="H70988">
        <f>IF(J70988="N2O",G70988/About!$A$88,IF('EPA non-CO2 Data'!J70988="CH4",'EPA non-CO2 Data'!G70988/About!$A$86,'EPA non-CO2 Data'!G70988))</f>
        <v>3.9116302659714958E-3</v>
      </c>
      <c r="I70988" s="4" t="str">
        <f>VLOOKUP(CONCATENATE(B70988,C70988,D70988),'EPA Source to Industry Map'!$D$2:$E$35,2,FALSE)</f>
        <v>non-industry</v>
      </c>
      <c r="J70988" s="4" t="str">
        <f t="shared" si="1125"/>
        <v>CH4</v>
      </c>
    </row>
    <row r="70989" spans="1:10" x14ac:dyDescent="0.45">
      <c r="A70989" t="s">
        <v>167</v>
      </c>
      <c r="B70989" t="s">
        <v>2</v>
      </c>
      <c r="C70989" t="s">
        <v>240</v>
      </c>
      <c r="D70989" t="s">
        <v>224</v>
      </c>
      <c r="E70989" t="s">
        <v>11</v>
      </c>
      <c r="F70989">
        <v>2034</v>
      </c>
      <c r="G70989">
        <v>9.4243026354026593E-2</v>
      </c>
      <c r="H70989">
        <f>IF(J70989="N2O",G70989/About!$A$88,IF('EPA non-CO2 Data'!J70989="CH4",'EPA non-CO2 Data'!G70989/About!$A$86,'EPA non-CO2 Data'!G70989))</f>
        <v>3.9267927647511081E-3</v>
      </c>
      <c r="I70989" s="4" t="str">
        <f>VLOOKUP(CONCATENATE(B70989,C70989,D70989),'EPA Source to Industry Map'!$D$2:$E$35,2,FALSE)</f>
        <v>non-industry</v>
      </c>
      <c r="J70989" s="4" t="str">
        <f t="shared" si="1125"/>
        <v>CH4</v>
      </c>
    </row>
    <row r="70990" spans="1:10" x14ac:dyDescent="0.45">
      <c r="A70990" t="s">
        <v>167</v>
      </c>
      <c r="B70990" t="s">
        <v>2</v>
      </c>
      <c r="C70990" t="s">
        <v>240</v>
      </c>
      <c r="D70990" t="s">
        <v>224</v>
      </c>
      <c r="E70990" t="s">
        <v>11</v>
      </c>
      <c r="F70990">
        <v>2035</v>
      </c>
      <c r="G70990">
        <v>9.4606926324737398E-2</v>
      </c>
      <c r="H70990">
        <f>IF(J70990="N2O",G70990/About!$A$88,IF('EPA non-CO2 Data'!J70990="CH4",'EPA non-CO2 Data'!G70990/About!$A$86,'EPA non-CO2 Data'!G70990))</f>
        <v>3.9419552635307246E-3</v>
      </c>
      <c r="I70990" s="4" t="str">
        <f>VLOOKUP(CONCATENATE(B70990,C70990,D70990),'EPA Source to Industry Map'!$D$2:$E$35,2,FALSE)</f>
        <v>non-industry</v>
      </c>
      <c r="J70990" s="4" t="str">
        <f t="shared" si="1125"/>
        <v>CH4</v>
      </c>
    </row>
    <row r="70991" spans="1:10" x14ac:dyDescent="0.45">
      <c r="A70991" t="s">
        <v>167</v>
      </c>
      <c r="B70991" t="s">
        <v>2</v>
      </c>
      <c r="C70991" t="s">
        <v>240</v>
      </c>
      <c r="D70991" t="s">
        <v>224</v>
      </c>
      <c r="E70991" t="s">
        <v>11</v>
      </c>
      <c r="F70991">
        <v>2036</v>
      </c>
      <c r="G70991">
        <v>9.43119130660411E-2</v>
      </c>
      <c r="H70991">
        <f>IF(J70991="N2O",G70991/About!$A$88,IF('EPA non-CO2 Data'!J70991="CH4",'EPA non-CO2 Data'!G70991/About!$A$86,'EPA non-CO2 Data'!G70991))</f>
        <v>3.9296630444183795E-3</v>
      </c>
      <c r="I70991" s="4" t="str">
        <f>VLOOKUP(CONCATENATE(B70991,C70991,D70991),'EPA Source to Industry Map'!$D$2:$E$35,2,FALSE)</f>
        <v>non-industry</v>
      </c>
      <c r="J70991" s="4" t="str">
        <f t="shared" si="1125"/>
        <v>CH4</v>
      </c>
    </row>
    <row r="70992" spans="1:10" x14ac:dyDescent="0.45">
      <c r="A70992" t="s">
        <v>167</v>
      </c>
      <c r="B70992" t="s">
        <v>2</v>
      </c>
      <c r="C70992" t="s">
        <v>240</v>
      </c>
      <c r="D70992" t="s">
        <v>224</v>
      </c>
      <c r="E70992" t="s">
        <v>11</v>
      </c>
      <c r="F70992">
        <v>2037</v>
      </c>
      <c r="G70992">
        <v>9.4016899807344803E-2</v>
      </c>
      <c r="H70992">
        <f>IF(J70992="N2O",G70992/About!$A$88,IF('EPA non-CO2 Data'!J70992="CH4",'EPA non-CO2 Data'!G70992/About!$A$86,'EPA non-CO2 Data'!G70992))</f>
        <v>3.9173708253060335E-3</v>
      </c>
      <c r="I70992" s="4" t="str">
        <f>VLOOKUP(CONCATENATE(B70992,C70992,D70992),'EPA Source to Industry Map'!$D$2:$E$35,2,FALSE)</f>
        <v>non-industry</v>
      </c>
      <c r="J70992" s="4" t="str">
        <f t="shared" si="1125"/>
        <v>CH4</v>
      </c>
    </row>
    <row r="70993" spans="1:10" x14ac:dyDescent="0.45">
      <c r="A70993" t="s">
        <v>167</v>
      </c>
      <c r="B70993" t="s">
        <v>2</v>
      </c>
      <c r="C70993" t="s">
        <v>240</v>
      </c>
      <c r="D70993" t="s">
        <v>224</v>
      </c>
      <c r="E70993" t="s">
        <v>11</v>
      </c>
      <c r="F70993">
        <v>2038</v>
      </c>
      <c r="G70993">
        <v>9.3721886548648506E-2</v>
      </c>
      <c r="H70993">
        <f>IF(J70993="N2O",G70993/About!$A$88,IF('EPA non-CO2 Data'!J70993="CH4",'EPA non-CO2 Data'!G70993/About!$A$86,'EPA non-CO2 Data'!G70993))</f>
        <v>3.9050786061936879E-3</v>
      </c>
      <c r="I70993" s="4" t="str">
        <f>VLOOKUP(CONCATENATE(B70993,C70993,D70993),'EPA Source to Industry Map'!$D$2:$E$35,2,FALSE)</f>
        <v>non-industry</v>
      </c>
      <c r="J70993" s="4" t="str">
        <f t="shared" si="1125"/>
        <v>CH4</v>
      </c>
    </row>
    <row r="70994" spans="1:10" x14ac:dyDescent="0.45">
      <c r="A70994" t="s">
        <v>167</v>
      </c>
      <c r="B70994" t="s">
        <v>2</v>
      </c>
      <c r="C70994" t="s">
        <v>240</v>
      </c>
      <c r="D70994" t="s">
        <v>224</v>
      </c>
      <c r="E70994" t="s">
        <v>11</v>
      </c>
      <c r="F70994">
        <v>2039</v>
      </c>
      <c r="G70994">
        <v>9.3426873289952195E-2</v>
      </c>
      <c r="H70994">
        <f>IF(J70994="N2O",G70994/About!$A$88,IF('EPA non-CO2 Data'!J70994="CH4",'EPA non-CO2 Data'!G70994/About!$A$86,'EPA non-CO2 Data'!G70994))</f>
        <v>3.8927863870813414E-3</v>
      </c>
      <c r="I70994" s="4" t="str">
        <f>VLOOKUP(CONCATENATE(B70994,C70994,D70994),'EPA Source to Industry Map'!$D$2:$E$35,2,FALSE)</f>
        <v>non-industry</v>
      </c>
      <c r="J70994" s="4" t="str">
        <f t="shared" si="1125"/>
        <v>CH4</v>
      </c>
    </row>
    <row r="70995" spans="1:10" x14ac:dyDescent="0.45">
      <c r="A70995" t="s">
        <v>167</v>
      </c>
      <c r="B70995" t="s">
        <v>2</v>
      </c>
      <c r="C70995" t="s">
        <v>240</v>
      </c>
      <c r="D70995" t="s">
        <v>224</v>
      </c>
      <c r="E70995" t="s">
        <v>11</v>
      </c>
      <c r="F70995">
        <v>2040</v>
      </c>
      <c r="G70995">
        <v>9.3131860031255898E-2</v>
      </c>
      <c r="H70995">
        <f>IF(J70995="N2O",G70995/About!$A$88,IF('EPA non-CO2 Data'!J70995="CH4",'EPA non-CO2 Data'!G70995/About!$A$86,'EPA non-CO2 Data'!G70995))</f>
        <v>3.8804941679689959E-3</v>
      </c>
      <c r="I70995" s="4" t="str">
        <f>VLOOKUP(CONCATENATE(B70995,C70995,D70995),'EPA Source to Industry Map'!$D$2:$E$35,2,FALSE)</f>
        <v>non-industry</v>
      </c>
      <c r="J70995" s="4" t="str">
        <f t="shared" si="1125"/>
        <v>CH4</v>
      </c>
    </row>
    <row r="70996" spans="1:10" x14ac:dyDescent="0.45">
      <c r="A70996" t="s">
        <v>167</v>
      </c>
      <c r="B70996" t="s">
        <v>2</v>
      </c>
      <c r="C70996" t="s">
        <v>240</v>
      </c>
      <c r="D70996" t="s">
        <v>224</v>
      </c>
      <c r="E70996" t="s">
        <v>11</v>
      </c>
      <c r="F70996">
        <v>2041</v>
      </c>
      <c r="G70996">
        <v>9.3121874886529996E-2</v>
      </c>
      <c r="H70996">
        <f>IF(J70996="N2O",G70996/About!$A$88,IF('EPA non-CO2 Data'!J70996="CH4",'EPA non-CO2 Data'!G70996/About!$A$86,'EPA non-CO2 Data'!G70996))</f>
        <v>3.880078120272083E-3</v>
      </c>
      <c r="I70996" s="4" t="str">
        <f>VLOOKUP(CONCATENATE(B70996,C70996,D70996),'EPA Source to Industry Map'!$D$2:$E$35,2,FALSE)</f>
        <v>non-industry</v>
      </c>
      <c r="J70996" s="4" t="str">
        <f t="shared" si="1125"/>
        <v>CH4</v>
      </c>
    </row>
    <row r="70997" spans="1:10" x14ac:dyDescent="0.45">
      <c r="A70997" t="s">
        <v>167</v>
      </c>
      <c r="B70997" t="s">
        <v>2</v>
      </c>
      <c r="C70997" t="s">
        <v>240</v>
      </c>
      <c r="D70997" t="s">
        <v>224</v>
      </c>
      <c r="E70997" t="s">
        <v>11</v>
      </c>
      <c r="F70997">
        <v>2042</v>
      </c>
      <c r="G70997">
        <v>9.3111889741804094E-2</v>
      </c>
      <c r="H70997">
        <f>IF(J70997="N2O",G70997/About!$A$88,IF('EPA non-CO2 Data'!J70997="CH4",'EPA non-CO2 Data'!G70997/About!$A$86,'EPA non-CO2 Data'!G70997))</f>
        <v>3.8796620725751706E-3</v>
      </c>
      <c r="I70997" s="4" t="str">
        <f>VLOOKUP(CONCATENATE(B70997,C70997,D70997),'EPA Source to Industry Map'!$D$2:$E$35,2,FALSE)</f>
        <v>non-industry</v>
      </c>
      <c r="J70997" s="4" t="str">
        <f t="shared" si="1125"/>
        <v>CH4</v>
      </c>
    </row>
    <row r="70998" spans="1:10" x14ac:dyDescent="0.45">
      <c r="A70998" t="s">
        <v>167</v>
      </c>
      <c r="B70998" t="s">
        <v>2</v>
      </c>
      <c r="C70998" t="s">
        <v>240</v>
      </c>
      <c r="D70998" t="s">
        <v>224</v>
      </c>
      <c r="E70998" t="s">
        <v>11</v>
      </c>
      <c r="F70998">
        <v>2043</v>
      </c>
      <c r="G70998">
        <v>9.3101904597078303E-2</v>
      </c>
      <c r="H70998">
        <f>IF(J70998="N2O",G70998/About!$A$88,IF('EPA non-CO2 Data'!J70998="CH4",'EPA non-CO2 Data'!G70998/About!$A$86,'EPA non-CO2 Data'!G70998))</f>
        <v>3.8792460248782625E-3</v>
      </c>
      <c r="I70998" s="4" t="str">
        <f>VLOOKUP(CONCATENATE(B70998,C70998,D70998),'EPA Source to Industry Map'!$D$2:$E$35,2,FALSE)</f>
        <v>non-industry</v>
      </c>
      <c r="J70998" s="4" t="str">
        <f t="shared" si="1125"/>
        <v>CH4</v>
      </c>
    </row>
    <row r="70999" spans="1:10" x14ac:dyDescent="0.45">
      <c r="A70999" t="s">
        <v>167</v>
      </c>
      <c r="B70999" t="s">
        <v>2</v>
      </c>
      <c r="C70999" t="s">
        <v>240</v>
      </c>
      <c r="D70999" t="s">
        <v>224</v>
      </c>
      <c r="E70999" t="s">
        <v>11</v>
      </c>
      <c r="F70999">
        <v>2044</v>
      </c>
      <c r="G70999">
        <v>9.3091919452352401E-2</v>
      </c>
      <c r="H70999">
        <f>IF(J70999="N2O",G70999/About!$A$88,IF('EPA non-CO2 Data'!J70999="CH4",'EPA non-CO2 Data'!G70999/About!$A$86,'EPA non-CO2 Data'!G70999))</f>
        <v>3.87882997718135E-3</v>
      </c>
      <c r="I70999" s="4" t="str">
        <f>VLOOKUP(CONCATENATE(B70999,C70999,D70999),'EPA Source to Industry Map'!$D$2:$E$35,2,FALSE)</f>
        <v>non-industry</v>
      </c>
      <c r="J70999" s="4" t="str">
        <f t="shared" si="1125"/>
        <v>CH4</v>
      </c>
    </row>
    <row r="71000" spans="1:10" x14ac:dyDescent="0.45">
      <c r="A71000" t="s">
        <v>167</v>
      </c>
      <c r="B71000" t="s">
        <v>2</v>
      </c>
      <c r="C71000" t="s">
        <v>240</v>
      </c>
      <c r="D71000" t="s">
        <v>224</v>
      </c>
      <c r="E71000" t="s">
        <v>11</v>
      </c>
      <c r="F71000">
        <v>2045</v>
      </c>
      <c r="G71000">
        <v>9.3081934307626596E-2</v>
      </c>
      <c r="H71000">
        <f>IF(J71000="N2O",G71000/About!$A$88,IF('EPA non-CO2 Data'!J71000="CH4",'EPA non-CO2 Data'!G71000/About!$A$86,'EPA non-CO2 Data'!G71000))</f>
        <v>3.8784139294844415E-3</v>
      </c>
      <c r="I71000" s="4" t="str">
        <f>VLOOKUP(CONCATENATE(B71000,C71000,D71000),'EPA Source to Industry Map'!$D$2:$E$35,2,FALSE)</f>
        <v>non-industry</v>
      </c>
      <c r="J71000" s="4" t="str">
        <f t="shared" si="1125"/>
        <v>CH4</v>
      </c>
    </row>
    <row r="71001" spans="1:10" x14ac:dyDescent="0.45">
      <c r="A71001" t="s">
        <v>167</v>
      </c>
      <c r="B71001" t="s">
        <v>2</v>
      </c>
      <c r="C71001" t="s">
        <v>240</v>
      </c>
      <c r="D71001" t="s">
        <v>224</v>
      </c>
      <c r="E71001" t="s">
        <v>11</v>
      </c>
      <c r="F71001">
        <v>2046</v>
      </c>
      <c r="G71001">
        <v>9.2754847816471198E-2</v>
      </c>
      <c r="H71001">
        <f>IF(J71001="N2O",G71001/About!$A$88,IF('EPA non-CO2 Data'!J71001="CH4",'EPA non-CO2 Data'!G71001/About!$A$86,'EPA non-CO2 Data'!G71001))</f>
        <v>3.8647853256862999E-3</v>
      </c>
      <c r="I71001" s="4" t="str">
        <f>VLOOKUP(CONCATENATE(B71001,C71001,D71001),'EPA Source to Industry Map'!$D$2:$E$35,2,FALSE)</f>
        <v>non-industry</v>
      </c>
      <c r="J71001" s="4" t="str">
        <f t="shared" si="1125"/>
        <v>CH4</v>
      </c>
    </row>
    <row r="71002" spans="1:10" x14ac:dyDescent="0.45">
      <c r="A71002" t="s">
        <v>167</v>
      </c>
      <c r="B71002" t="s">
        <v>2</v>
      </c>
      <c r="C71002" t="s">
        <v>240</v>
      </c>
      <c r="D71002" t="s">
        <v>224</v>
      </c>
      <c r="E71002" t="s">
        <v>11</v>
      </c>
      <c r="F71002">
        <v>2047</v>
      </c>
      <c r="G71002">
        <v>9.2427761325315799E-2</v>
      </c>
      <c r="H71002">
        <f>IF(J71002="N2O",G71002/About!$A$88,IF('EPA non-CO2 Data'!J71002="CH4",'EPA non-CO2 Data'!G71002/About!$A$86,'EPA non-CO2 Data'!G71002))</f>
        <v>3.8511567218881583E-3</v>
      </c>
      <c r="I71002" s="4" t="str">
        <f>VLOOKUP(CONCATENATE(B71002,C71002,D71002),'EPA Source to Industry Map'!$D$2:$E$35,2,FALSE)</f>
        <v>non-industry</v>
      </c>
      <c r="J71002" s="4" t="str">
        <f t="shared" si="1125"/>
        <v>CH4</v>
      </c>
    </row>
    <row r="71003" spans="1:10" x14ac:dyDescent="0.45">
      <c r="A71003" t="s">
        <v>167</v>
      </c>
      <c r="B71003" t="s">
        <v>2</v>
      </c>
      <c r="C71003" t="s">
        <v>240</v>
      </c>
      <c r="D71003" t="s">
        <v>224</v>
      </c>
      <c r="E71003" t="s">
        <v>11</v>
      </c>
      <c r="F71003">
        <v>2048</v>
      </c>
      <c r="G71003">
        <v>9.2100674834160401E-2</v>
      </c>
      <c r="H71003">
        <f>IF(J71003="N2O",G71003/About!$A$88,IF('EPA non-CO2 Data'!J71003="CH4",'EPA non-CO2 Data'!G71003/About!$A$86,'EPA non-CO2 Data'!G71003))</f>
        <v>3.8375281180900167E-3</v>
      </c>
      <c r="I71003" s="4" t="str">
        <f>VLOOKUP(CONCATENATE(B71003,C71003,D71003),'EPA Source to Industry Map'!$D$2:$E$35,2,FALSE)</f>
        <v>non-industry</v>
      </c>
      <c r="J71003" s="4" t="str">
        <f t="shared" si="1125"/>
        <v>CH4</v>
      </c>
    </row>
    <row r="71004" spans="1:10" x14ac:dyDescent="0.45">
      <c r="A71004" t="s">
        <v>167</v>
      </c>
      <c r="B71004" t="s">
        <v>2</v>
      </c>
      <c r="C71004" t="s">
        <v>240</v>
      </c>
      <c r="D71004" t="s">
        <v>224</v>
      </c>
      <c r="E71004" t="s">
        <v>11</v>
      </c>
      <c r="F71004">
        <v>2049</v>
      </c>
      <c r="G71004">
        <v>9.1773588343005003E-2</v>
      </c>
      <c r="H71004">
        <f>IF(J71004="N2O",G71004/About!$A$88,IF('EPA non-CO2 Data'!J71004="CH4",'EPA non-CO2 Data'!G71004/About!$A$86,'EPA non-CO2 Data'!G71004))</f>
        <v>3.8238995142918751E-3</v>
      </c>
      <c r="I71004" s="4" t="str">
        <f>VLOOKUP(CONCATENATE(B71004,C71004,D71004),'EPA Source to Industry Map'!$D$2:$E$35,2,FALSE)</f>
        <v>non-industry</v>
      </c>
      <c r="J71004" s="4" t="str">
        <f t="shared" si="1125"/>
        <v>CH4</v>
      </c>
    </row>
    <row r="71005" spans="1:10" x14ac:dyDescent="0.45">
      <c r="A71005" t="s">
        <v>167</v>
      </c>
      <c r="B71005" t="s">
        <v>2</v>
      </c>
      <c r="C71005" t="s">
        <v>240</v>
      </c>
      <c r="D71005" t="s">
        <v>224</v>
      </c>
      <c r="E71005" t="s">
        <v>11</v>
      </c>
      <c r="F71005">
        <v>2050</v>
      </c>
      <c r="G71005">
        <v>9.1446501851849701E-2</v>
      </c>
      <c r="H71005">
        <f>IF(J71005="N2O",G71005/About!$A$88,IF('EPA non-CO2 Data'!J71005="CH4",'EPA non-CO2 Data'!G71005/About!$A$86,'EPA non-CO2 Data'!G71005))</f>
        <v>3.8102709104937374E-3</v>
      </c>
      <c r="I71005" s="4" t="str">
        <f>VLOOKUP(CONCATENATE(B71005,C71005,D71005),'EPA Source to Industry Map'!$D$2:$E$35,2,FALSE)</f>
        <v>non-industry</v>
      </c>
      <c r="J71005" s="4" t="str">
        <f t="shared" si="1125"/>
        <v>CH4</v>
      </c>
    </row>
    <row r="71006" spans="1:10" x14ac:dyDescent="0.45">
      <c r="A71006" t="s">
        <v>167</v>
      </c>
      <c r="B71006" t="s">
        <v>2</v>
      </c>
      <c r="C71006" t="s">
        <v>240</v>
      </c>
      <c r="D71006" t="s">
        <v>224</v>
      </c>
      <c r="E71006" t="s">
        <v>12</v>
      </c>
      <c r="F71006">
        <v>1990</v>
      </c>
      <c r="G71006">
        <v>0.55527961126799796</v>
      </c>
      <c r="H71006">
        <f>IF(J71006="N2O",G71006/About!$A$88,IF('EPA non-CO2 Data'!J71006="CH4",'EPA non-CO2 Data'!G71006/About!$A$86,'EPA non-CO2 Data'!G71006))</f>
        <v>1.8633544002281811E-3</v>
      </c>
      <c r="I71006" s="4" t="str">
        <f>VLOOKUP(CONCATENATE(B71006,C71006,D71006),'EPA Source to Industry Map'!$D$2:$E$35,2,FALSE)</f>
        <v>non-industry</v>
      </c>
      <c r="J71006" s="4" t="str">
        <f t="shared" si="1125"/>
        <v>N2O</v>
      </c>
    </row>
    <row r="71007" spans="1:10" x14ac:dyDescent="0.45">
      <c r="A71007" t="s">
        <v>167</v>
      </c>
      <c r="B71007" t="s">
        <v>2</v>
      </c>
      <c r="C71007" t="s">
        <v>240</v>
      </c>
      <c r="D71007" t="s">
        <v>224</v>
      </c>
      <c r="E71007" t="s">
        <v>12</v>
      </c>
      <c r="F71007">
        <v>1991</v>
      </c>
      <c r="G71007">
        <v>0.47428073649776697</v>
      </c>
      <c r="H71007">
        <f>IF(J71007="N2O",G71007/About!$A$88,IF('EPA non-CO2 Data'!J71007="CH4",'EPA non-CO2 Data'!G71007/About!$A$86,'EPA non-CO2 Data'!G71007))</f>
        <v>1.5915460956300905E-3</v>
      </c>
      <c r="I71007" s="4" t="str">
        <f>VLOOKUP(CONCATENATE(B71007,C71007,D71007),'EPA Source to Industry Map'!$D$2:$E$35,2,FALSE)</f>
        <v>non-industry</v>
      </c>
      <c r="J71007" s="4" t="str">
        <f t="shared" si="1125"/>
        <v>N2O</v>
      </c>
    </row>
    <row r="71008" spans="1:10" x14ac:dyDescent="0.45">
      <c r="A71008" t="s">
        <v>167</v>
      </c>
      <c r="B71008" t="s">
        <v>2</v>
      </c>
      <c r="C71008" t="s">
        <v>240</v>
      </c>
      <c r="D71008" t="s">
        <v>224</v>
      </c>
      <c r="E71008" t="s">
        <v>12</v>
      </c>
      <c r="F71008">
        <v>1992</v>
      </c>
      <c r="G71008">
        <v>0.52621290490068096</v>
      </c>
      <c r="H71008">
        <f>IF(J71008="N2O",G71008/About!$A$88,IF('EPA non-CO2 Data'!J71008="CH4",'EPA non-CO2 Data'!G71008/About!$A$86,'EPA non-CO2 Data'!G71008))</f>
        <v>1.7658151171163791E-3</v>
      </c>
      <c r="I71008" s="4" t="str">
        <f>VLOOKUP(CONCATENATE(B71008,C71008,D71008),'EPA Source to Industry Map'!$D$2:$E$35,2,FALSE)</f>
        <v>non-industry</v>
      </c>
      <c r="J71008" s="4" t="str">
        <f t="shared" si="1125"/>
        <v>N2O</v>
      </c>
    </row>
    <row r="71009" spans="1:10" x14ac:dyDescent="0.45">
      <c r="A71009" t="s">
        <v>167</v>
      </c>
      <c r="B71009" t="s">
        <v>2</v>
      </c>
      <c r="C71009" t="s">
        <v>240</v>
      </c>
      <c r="D71009" t="s">
        <v>224</v>
      </c>
      <c r="E71009" t="s">
        <v>12</v>
      </c>
      <c r="F71009">
        <v>1993</v>
      </c>
      <c r="G71009">
        <v>0.47515642648446998</v>
      </c>
      <c r="H71009">
        <f>IF(J71009="N2O",G71009/About!$A$88,IF('EPA non-CO2 Data'!J71009="CH4",'EPA non-CO2 Data'!G71009/About!$A$86,'EPA non-CO2 Data'!G71009))</f>
        <v>1.5944846526324496E-3</v>
      </c>
      <c r="I71009" s="4" t="str">
        <f>VLOOKUP(CONCATENATE(B71009,C71009,D71009),'EPA Source to Industry Map'!$D$2:$E$35,2,FALSE)</f>
        <v>non-industry</v>
      </c>
      <c r="J71009" s="4" t="str">
        <f t="shared" si="1125"/>
        <v>N2O</v>
      </c>
    </row>
    <row r="71010" spans="1:10" x14ac:dyDescent="0.45">
      <c r="A71010" t="s">
        <v>167</v>
      </c>
      <c r="B71010" t="s">
        <v>2</v>
      </c>
      <c r="C71010" t="s">
        <v>240</v>
      </c>
      <c r="D71010" t="s">
        <v>224</v>
      </c>
      <c r="E71010" t="s">
        <v>12</v>
      </c>
      <c r="F71010">
        <v>1994</v>
      </c>
      <c r="G71010">
        <v>0.461563144912016</v>
      </c>
      <c r="H71010">
        <f>IF(J71010="N2O",G71010/About!$A$88,IF('EPA non-CO2 Data'!J71010="CH4",'EPA non-CO2 Data'!G71010/About!$A$86,'EPA non-CO2 Data'!G71010))</f>
        <v>1.5488696137987113E-3</v>
      </c>
      <c r="I71010" s="4" t="str">
        <f>VLOOKUP(CONCATENATE(B71010,C71010,D71010),'EPA Source to Industry Map'!$D$2:$E$35,2,FALSE)</f>
        <v>non-industry</v>
      </c>
      <c r="J71010" s="4" t="str">
        <f t="shared" si="1125"/>
        <v>N2O</v>
      </c>
    </row>
    <row r="71011" spans="1:10" x14ac:dyDescent="0.45">
      <c r="A71011" t="s">
        <v>167</v>
      </c>
      <c r="B71011" t="s">
        <v>2</v>
      </c>
      <c r="C71011" t="s">
        <v>240</v>
      </c>
      <c r="D71011" t="s">
        <v>224</v>
      </c>
      <c r="E71011" t="s">
        <v>12</v>
      </c>
      <c r="F71011">
        <v>1995</v>
      </c>
      <c r="G71011">
        <v>0.46198412456438698</v>
      </c>
      <c r="H71011">
        <f>IF(J71011="N2O",G71011/About!$A$88,IF('EPA non-CO2 Data'!J71011="CH4",'EPA non-CO2 Data'!G71011/About!$A$86,'EPA non-CO2 Data'!G71011))</f>
        <v>1.5502822971959294E-3</v>
      </c>
      <c r="I71011" s="4" t="str">
        <f>VLOOKUP(CONCATENATE(B71011,C71011,D71011),'EPA Source to Industry Map'!$D$2:$E$35,2,FALSE)</f>
        <v>non-industry</v>
      </c>
      <c r="J71011" s="4" t="str">
        <f t="shared" ref="J71011:J71074" si="1126">IF(ISNUMBER(SEARCH("F",E71011)),"F-gases",E71011)</f>
        <v>N2O</v>
      </c>
    </row>
    <row r="71012" spans="1:10" x14ac:dyDescent="0.45">
      <c r="A71012" t="s">
        <v>167</v>
      </c>
      <c r="B71012" t="s">
        <v>2</v>
      </c>
      <c r="C71012" t="s">
        <v>240</v>
      </c>
      <c r="D71012" t="s">
        <v>224</v>
      </c>
      <c r="E71012" t="s">
        <v>12</v>
      </c>
      <c r="F71012">
        <v>1996</v>
      </c>
      <c r="G71012">
        <v>0.50581732652075595</v>
      </c>
      <c r="H71012">
        <f>IF(J71012="N2O",G71012/About!$A$88,IF('EPA non-CO2 Data'!J71012="CH4",'EPA non-CO2 Data'!G71012/About!$A$86,'EPA non-CO2 Data'!G71012))</f>
        <v>1.6973735789287112E-3</v>
      </c>
      <c r="I71012" s="4" t="str">
        <f>VLOOKUP(CONCATENATE(B71012,C71012,D71012),'EPA Source to Industry Map'!$D$2:$E$35,2,FALSE)</f>
        <v>non-industry</v>
      </c>
      <c r="J71012" s="4" t="str">
        <f t="shared" si="1126"/>
        <v>N2O</v>
      </c>
    </row>
    <row r="71013" spans="1:10" x14ac:dyDescent="0.45">
      <c r="A71013" t="s">
        <v>167</v>
      </c>
      <c r="B71013" t="s">
        <v>2</v>
      </c>
      <c r="C71013" t="s">
        <v>240</v>
      </c>
      <c r="D71013" t="s">
        <v>224</v>
      </c>
      <c r="E71013" t="s">
        <v>12</v>
      </c>
      <c r="F71013">
        <v>1997</v>
      </c>
      <c r="G71013">
        <v>0.48707522842675899</v>
      </c>
      <c r="H71013">
        <f>IF(J71013="N2O",G71013/About!$A$88,IF('EPA non-CO2 Data'!J71013="CH4",'EPA non-CO2 Data'!G71013/About!$A$86,'EPA non-CO2 Data'!G71013))</f>
        <v>1.6344806323045603E-3</v>
      </c>
      <c r="I71013" s="4" t="str">
        <f>VLOOKUP(CONCATENATE(B71013,C71013,D71013),'EPA Source to Industry Map'!$D$2:$E$35,2,FALSE)</f>
        <v>non-industry</v>
      </c>
      <c r="J71013" s="4" t="str">
        <f t="shared" si="1126"/>
        <v>N2O</v>
      </c>
    </row>
    <row r="71014" spans="1:10" x14ac:dyDescent="0.45">
      <c r="A71014" t="s">
        <v>167</v>
      </c>
      <c r="B71014" t="s">
        <v>2</v>
      </c>
      <c r="C71014" t="s">
        <v>240</v>
      </c>
      <c r="D71014" t="s">
        <v>224</v>
      </c>
      <c r="E71014" t="s">
        <v>12</v>
      </c>
      <c r="F71014">
        <v>1998</v>
      </c>
      <c r="G71014">
        <v>0.430108906277543</v>
      </c>
      <c r="H71014">
        <f>IF(J71014="N2O",G71014/About!$A$88,IF('EPA non-CO2 Data'!J71014="CH4",'EPA non-CO2 Data'!G71014/About!$A$86,'EPA non-CO2 Data'!G71014))</f>
        <v>1.4433184774414194E-3</v>
      </c>
      <c r="I71014" s="4" t="str">
        <f>VLOOKUP(CONCATENATE(B71014,C71014,D71014),'EPA Source to Industry Map'!$D$2:$E$35,2,FALSE)</f>
        <v>non-industry</v>
      </c>
      <c r="J71014" s="4" t="str">
        <f t="shared" si="1126"/>
        <v>N2O</v>
      </c>
    </row>
    <row r="71015" spans="1:10" x14ac:dyDescent="0.45">
      <c r="A71015" t="s">
        <v>167</v>
      </c>
      <c r="B71015" t="s">
        <v>2</v>
      </c>
      <c r="C71015" t="s">
        <v>240</v>
      </c>
      <c r="D71015" t="s">
        <v>224</v>
      </c>
      <c r="E71015" t="s">
        <v>12</v>
      </c>
      <c r="F71015">
        <v>1999</v>
      </c>
      <c r="G71015">
        <v>0.36324385107377699</v>
      </c>
      <c r="H71015">
        <f>IF(J71015="N2O",G71015/About!$A$88,IF('EPA non-CO2 Data'!J71015="CH4",'EPA non-CO2 Data'!G71015/About!$A$86,'EPA non-CO2 Data'!G71015))</f>
        <v>1.21893909756301E-3</v>
      </c>
      <c r="I71015" s="4" t="str">
        <f>VLOOKUP(CONCATENATE(B71015,C71015,D71015),'EPA Source to Industry Map'!$D$2:$E$35,2,FALSE)</f>
        <v>non-industry</v>
      </c>
      <c r="J71015" s="4" t="str">
        <f t="shared" si="1126"/>
        <v>N2O</v>
      </c>
    </row>
    <row r="71016" spans="1:10" x14ac:dyDescent="0.45">
      <c r="A71016" t="s">
        <v>167</v>
      </c>
      <c r="B71016" t="s">
        <v>2</v>
      </c>
      <c r="C71016" t="s">
        <v>240</v>
      </c>
      <c r="D71016" t="s">
        <v>224</v>
      </c>
      <c r="E71016" t="s">
        <v>12</v>
      </c>
      <c r="F71016">
        <v>2000</v>
      </c>
      <c r="G71016">
        <v>0.41495530718667001</v>
      </c>
      <c r="H71016">
        <f>IF(J71016="N2O",G71016/About!$A$88,IF('EPA non-CO2 Data'!J71016="CH4",'EPA non-CO2 Data'!G71016/About!$A$86,'EPA non-CO2 Data'!G71016))</f>
        <v>1.3924674737807719E-3</v>
      </c>
      <c r="I71016" s="4" t="str">
        <f>VLOOKUP(CONCATENATE(B71016,C71016,D71016),'EPA Source to Industry Map'!$D$2:$E$35,2,FALSE)</f>
        <v>non-industry</v>
      </c>
      <c r="J71016" s="4" t="str">
        <f t="shared" si="1126"/>
        <v>N2O</v>
      </c>
    </row>
    <row r="71017" spans="1:10" x14ac:dyDescent="0.45">
      <c r="A71017" t="s">
        <v>167</v>
      </c>
      <c r="B71017" t="s">
        <v>2</v>
      </c>
      <c r="C71017" t="s">
        <v>240</v>
      </c>
      <c r="D71017" t="s">
        <v>224</v>
      </c>
      <c r="E71017" t="s">
        <v>12</v>
      </c>
      <c r="F71017">
        <v>2001</v>
      </c>
      <c r="G71017">
        <v>0.42625930139093299</v>
      </c>
      <c r="H71017">
        <f>IF(J71017="N2O",G71017/About!$A$88,IF('EPA non-CO2 Data'!J71017="CH4",'EPA non-CO2 Data'!G71017/About!$A$86,'EPA non-CO2 Data'!G71017))</f>
        <v>1.4304003402380301E-3</v>
      </c>
      <c r="I71017" s="4" t="str">
        <f>VLOOKUP(CONCATENATE(B71017,C71017,D71017),'EPA Source to Industry Map'!$D$2:$E$35,2,FALSE)</f>
        <v>non-industry</v>
      </c>
      <c r="J71017" s="4" t="str">
        <f t="shared" si="1126"/>
        <v>N2O</v>
      </c>
    </row>
    <row r="71018" spans="1:10" x14ac:dyDescent="0.45">
      <c r="A71018" t="s">
        <v>167</v>
      </c>
      <c r="B71018" t="s">
        <v>2</v>
      </c>
      <c r="C71018" t="s">
        <v>240</v>
      </c>
      <c r="D71018" t="s">
        <v>224</v>
      </c>
      <c r="E71018" t="s">
        <v>12</v>
      </c>
      <c r="F71018">
        <v>2002</v>
      </c>
      <c r="G71018">
        <v>0.42968798374422001</v>
      </c>
      <c r="H71018">
        <f>IF(J71018="N2O",G71018/About!$A$88,IF('EPA non-CO2 Data'!J71018="CH4",'EPA non-CO2 Data'!G71018/About!$A$86,'EPA non-CO2 Data'!G71018))</f>
        <v>1.441905985718859E-3</v>
      </c>
      <c r="I71018" s="4" t="str">
        <f>VLOOKUP(CONCATENATE(B71018,C71018,D71018),'EPA Source to Industry Map'!$D$2:$E$35,2,FALSE)</f>
        <v>non-industry</v>
      </c>
      <c r="J71018" s="4" t="str">
        <f t="shared" si="1126"/>
        <v>N2O</v>
      </c>
    </row>
    <row r="71019" spans="1:10" x14ac:dyDescent="0.45">
      <c r="A71019" t="s">
        <v>167</v>
      </c>
      <c r="B71019" t="s">
        <v>2</v>
      </c>
      <c r="C71019" t="s">
        <v>240</v>
      </c>
      <c r="D71019" t="s">
        <v>224</v>
      </c>
      <c r="E71019" t="s">
        <v>12</v>
      </c>
      <c r="F71019">
        <v>2003</v>
      </c>
      <c r="G71019">
        <v>0.43936164662237998</v>
      </c>
      <c r="H71019">
        <f>IF(J71019="N2O",G71019/About!$A$88,IF('EPA non-CO2 Data'!J71019="CH4",'EPA non-CO2 Data'!G71019/About!$A$86,'EPA non-CO2 Data'!G71019))</f>
        <v>1.4743679416858388E-3</v>
      </c>
      <c r="I71019" s="4" t="str">
        <f>VLOOKUP(CONCATENATE(B71019,C71019,D71019),'EPA Source to Industry Map'!$D$2:$E$35,2,FALSE)</f>
        <v>non-industry</v>
      </c>
      <c r="J71019" s="4" t="str">
        <f t="shared" si="1126"/>
        <v>N2O</v>
      </c>
    </row>
    <row r="71020" spans="1:10" x14ac:dyDescent="0.45">
      <c r="A71020" t="s">
        <v>167</v>
      </c>
      <c r="B71020" t="s">
        <v>2</v>
      </c>
      <c r="C71020" t="s">
        <v>240</v>
      </c>
      <c r="D71020" t="s">
        <v>224</v>
      </c>
      <c r="E71020" t="s">
        <v>12</v>
      </c>
      <c r="F71020">
        <v>2004</v>
      </c>
      <c r="G71020">
        <v>0.45327851026585902</v>
      </c>
      <c r="H71020">
        <f>IF(J71020="N2O",G71020/About!$A$88,IF('EPA non-CO2 Data'!J71020="CH4",'EPA non-CO2 Data'!G71020/About!$A$86,'EPA non-CO2 Data'!G71020))</f>
        <v>1.5210688263955E-3</v>
      </c>
      <c r="I71020" s="4" t="str">
        <f>VLOOKUP(CONCATENATE(B71020,C71020,D71020),'EPA Source to Industry Map'!$D$2:$E$35,2,FALSE)</f>
        <v>non-industry</v>
      </c>
      <c r="J71020" s="4" t="str">
        <f t="shared" si="1126"/>
        <v>N2O</v>
      </c>
    </row>
    <row r="71021" spans="1:10" x14ac:dyDescent="0.45">
      <c r="A71021" t="s">
        <v>167</v>
      </c>
      <c r="B71021" t="s">
        <v>2</v>
      </c>
      <c r="C71021" t="s">
        <v>240</v>
      </c>
      <c r="D71021" t="s">
        <v>224</v>
      </c>
      <c r="E71021" t="s">
        <v>12</v>
      </c>
      <c r="F71021">
        <v>2005</v>
      </c>
      <c r="G71021">
        <v>0.31339702737741498</v>
      </c>
      <c r="H71021">
        <f>IF(J71021="N2O",G71021/About!$A$88,IF('EPA non-CO2 Data'!J71021="CH4",'EPA non-CO2 Data'!G71021/About!$A$86,'EPA non-CO2 Data'!G71021))</f>
        <v>1.0516678771054194E-3</v>
      </c>
      <c r="I71021" s="4" t="str">
        <f>VLOOKUP(CONCATENATE(B71021,C71021,D71021),'EPA Source to Industry Map'!$D$2:$E$35,2,FALSE)</f>
        <v>non-industry</v>
      </c>
      <c r="J71021" s="4" t="str">
        <f t="shared" si="1126"/>
        <v>N2O</v>
      </c>
    </row>
    <row r="71022" spans="1:10" x14ac:dyDescent="0.45">
      <c r="A71022" t="s">
        <v>167</v>
      </c>
      <c r="B71022" t="s">
        <v>2</v>
      </c>
      <c r="C71022" t="s">
        <v>240</v>
      </c>
      <c r="D71022" t="s">
        <v>224</v>
      </c>
      <c r="E71022" t="s">
        <v>12</v>
      </c>
      <c r="F71022">
        <v>2006</v>
      </c>
      <c r="G71022">
        <v>0.32663568786421399</v>
      </c>
      <c r="H71022">
        <f>IF(J71022="N2O",G71022/About!$A$88,IF('EPA non-CO2 Data'!J71022="CH4",'EPA non-CO2 Data'!G71022/About!$A$86,'EPA non-CO2 Data'!G71022))</f>
        <v>1.0960929122960201E-3</v>
      </c>
      <c r="I71022" s="4" t="str">
        <f>VLOOKUP(CONCATENATE(B71022,C71022,D71022),'EPA Source to Industry Map'!$D$2:$E$35,2,FALSE)</f>
        <v>non-industry</v>
      </c>
      <c r="J71022" s="4" t="str">
        <f t="shared" si="1126"/>
        <v>N2O</v>
      </c>
    </row>
    <row r="71023" spans="1:10" x14ac:dyDescent="0.45">
      <c r="A71023" t="s">
        <v>167</v>
      </c>
      <c r="B71023" t="s">
        <v>2</v>
      </c>
      <c r="C71023" t="s">
        <v>240</v>
      </c>
      <c r="D71023" t="s">
        <v>224</v>
      </c>
      <c r="E71023" t="s">
        <v>12</v>
      </c>
      <c r="F71023">
        <v>2007</v>
      </c>
      <c r="G71023">
        <v>0.38217565860979402</v>
      </c>
      <c r="H71023">
        <f>IF(J71023="N2O",G71023/About!$A$88,IF('EPA non-CO2 Data'!J71023="CH4",'EPA non-CO2 Data'!G71023/About!$A$86,'EPA non-CO2 Data'!G71023))</f>
        <v>1.2824686530530001E-3</v>
      </c>
      <c r="I71023" s="4" t="str">
        <f>VLOOKUP(CONCATENATE(B71023,C71023,D71023),'EPA Source to Industry Map'!$D$2:$E$35,2,FALSE)</f>
        <v>non-industry</v>
      </c>
      <c r="J71023" s="4" t="str">
        <f t="shared" si="1126"/>
        <v>N2O</v>
      </c>
    </row>
    <row r="71024" spans="1:10" x14ac:dyDescent="0.45">
      <c r="A71024" t="s">
        <v>167</v>
      </c>
      <c r="B71024" t="s">
        <v>2</v>
      </c>
      <c r="C71024" t="s">
        <v>240</v>
      </c>
      <c r="D71024" t="s">
        <v>224</v>
      </c>
      <c r="E71024" t="s">
        <v>12</v>
      </c>
      <c r="F71024">
        <v>2008</v>
      </c>
      <c r="G71024">
        <v>0.395247864362818</v>
      </c>
      <c r="H71024">
        <f>IF(J71024="N2O",G71024/About!$A$88,IF('EPA non-CO2 Data'!J71024="CH4",'EPA non-CO2 Data'!G71024/About!$A$86,'EPA non-CO2 Data'!G71024))</f>
        <v>1.3263351153114699E-3</v>
      </c>
      <c r="I71024" s="4" t="str">
        <f>VLOOKUP(CONCATENATE(B71024,C71024,D71024),'EPA Source to Industry Map'!$D$2:$E$35,2,FALSE)</f>
        <v>non-industry</v>
      </c>
      <c r="J71024" s="4" t="str">
        <f t="shared" si="1126"/>
        <v>N2O</v>
      </c>
    </row>
    <row r="71025" spans="1:10" x14ac:dyDescent="0.45">
      <c r="A71025" t="s">
        <v>167</v>
      </c>
      <c r="B71025" t="s">
        <v>2</v>
      </c>
      <c r="C71025" t="s">
        <v>240</v>
      </c>
      <c r="D71025" t="s">
        <v>224</v>
      </c>
      <c r="E71025" t="s">
        <v>12</v>
      </c>
      <c r="F71025">
        <v>2009</v>
      </c>
      <c r="G71025">
        <v>0.342811026637243</v>
      </c>
      <c r="H71025">
        <f>IF(J71025="N2O",G71025/About!$A$88,IF('EPA non-CO2 Data'!J71025="CH4",'EPA non-CO2 Data'!G71025/About!$A$86,'EPA non-CO2 Data'!G71025))</f>
        <v>1.150372572608198E-3</v>
      </c>
      <c r="I71025" s="4" t="str">
        <f>VLOOKUP(CONCATENATE(B71025,C71025,D71025),'EPA Source to Industry Map'!$D$2:$E$35,2,FALSE)</f>
        <v>non-industry</v>
      </c>
      <c r="J71025" s="4" t="str">
        <f t="shared" si="1126"/>
        <v>N2O</v>
      </c>
    </row>
    <row r="71026" spans="1:10" x14ac:dyDescent="0.45">
      <c r="A71026" t="s">
        <v>167</v>
      </c>
      <c r="B71026" t="s">
        <v>2</v>
      </c>
      <c r="C71026" t="s">
        <v>240</v>
      </c>
      <c r="D71026" t="s">
        <v>224</v>
      </c>
      <c r="E71026" t="s">
        <v>12</v>
      </c>
      <c r="F71026">
        <v>2010</v>
      </c>
      <c r="G71026">
        <v>0.32877375325483499</v>
      </c>
      <c r="H71026">
        <f>IF(J71026="N2O",G71026/About!$A$88,IF('EPA non-CO2 Data'!J71026="CH4",'EPA non-CO2 Data'!G71026/About!$A$86,'EPA non-CO2 Data'!G71026))</f>
        <v>1.1032676283719296E-3</v>
      </c>
      <c r="I71026" s="4" t="str">
        <f>VLOOKUP(CONCATENATE(B71026,C71026,D71026),'EPA Source to Industry Map'!$D$2:$E$35,2,FALSE)</f>
        <v>non-industry</v>
      </c>
      <c r="J71026" s="4" t="str">
        <f t="shared" si="1126"/>
        <v>N2O</v>
      </c>
    </row>
    <row r="71027" spans="1:10" x14ac:dyDescent="0.45">
      <c r="A71027" t="s">
        <v>167</v>
      </c>
      <c r="B71027" t="s">
        <v>2</v>
      </c>
      <c r="C71027" t="s">
        <v>240</v>
      </c>
      <c r="D71027" t="s">
        <v>224</v>
      </c>
      <c r="E71027" t="s">
        <v>12</v>
      </c>
      <c r="F71027">
        <v>2011</v>
      </c>
      <c r="G71027">
        <v>0.38040993298895598</v>
      </c>
      <c r="H71027">
        <f>IF(J71027="N2O",G71027/About!$A$88,IF('EPA non-CO2 Data'!J71027="CH4",'EPA non-CO2 Data'!G71027/About!$A$86,'EPA non-CO2 Data'!G71027))</f>
        <v>1.2765433992917986E-3</v>
      </c>
      <c r="I71027" s="4" t="str">
        <f>VLOOKUP(CONCATENATE(B71027,C71027,D71027),'EPA Source to Industry Map'!$D$2:$E$35,2,FALSE)</f>
        <v>non-industry</v>
      </c>
      <c r="J71027" s="4" t="str">
        <f t="shared" si="1126"/>
        <v>N2O</v>
      </c>
    </row>
    <row r="71028" spans="1:10" x14ac:dyDescent="0.45">
      <c r="A71028" t="s">
        <v>167</v>
      </c>
      <c r="B71028" t="s">
        <v>2</v>
      </c>
      <c r="C71028" t="s">
        <v>240</v>
      </c>
      <c r="D71028" t="s">
        <v>224</v>
      </c>
      <c r="E71028" t="s">
        <v>12</v>
      </c>
      <c r="F71028">
        <v>2012</v>
      </c>
      <c r="G71028">
        <v>0.37215600612280902</v>
      </c>
      <c r="H71028">
        <f>IF(J71028="N2O",G71028/About!$A$88,IF('EPA non-CO2 Data'!J71028="CH4",'EPA non-CO2 Data'!G71028/About!$A$86,'EPA non-CO2 Data'!G71028))</f>
        <v>1.2488456581302317E-3</v>
      </c>
      <c r="I71028" s="4" t="str">
        <f>VLOOKUP(CONCATENATE(B71028,C71028,D71028),'EPA Source to Industry Map'!$D$2:$E$35,2,FALSE)</f>
        <v>non-industry</v>
      </c>
      <c r="J71028" s="4" t="str">
        <f t="shared" si="1126"/>
        <v>N2O</v>
      </c>
    </row>
    <row r="71029" spans="1:10" x14ac:dyDescent="0.45">
      <c r="A71029" t="s">
        <v>167</v>
      </c>
      <c r="B71029" t="s">
        <v>2</v>
      </c>
      <c r="C71029" t="s">
        <v>240</v>
      </c>
      <c r="D71029" t="s">
        <v>224</v>
      </c>
      <c r="E71029" t="s">
        <v>12</v>
      </c>
      <c r="F71029">
        <v>2013</v>
      </c>
      <c r="G71029">
        <v>0.32757522679807799</v>
      </c>
      <c r="H71029">
        <f>IF(J71029="N2O",G71029/About!$A$88,IF('EPA non-CO2 Data'!J71029="CH4",'EPA non-CO2 Data'!G71029/About!$A$86,'EPA non-CO2 Data'!G71029))</f>
        <v>1.0992457275103289E-3</v>
      </c>
      <c r="I71029" s="4" t="str">
        <f>VLOOKUP(CONCATENATE(B71029,C71029,D71029),'EPA Source to Industry Map'!$D$2:$E$35,2,FALSE)</f>
        <v>non-industry</v>
      </c>
      <c r="J71029" s="4" t="str">
        <f t="shared" si="1126"/>
        <v>N2O</v>
      </c>
    </row>
    <row r="71030" spans="1:10" x14ac:dyDescent="0.45">
      <c r="A71030" t="s">
        <v>167</v>
      </c>
      <c r="B71030" t="s">
        <v>2</v>
      </c>
      <c r="C71030" t="s">
        <v>240</v>
      </c>
      <c r="D71030" t="s">
        <v>224</v>
      </c>
      <c r="E71030" t="s">
        <v>12</v>
      </c>
      <c r="F71030">
        <v>2014</v>
      </c>
      <c r="G71030">
        <v>0.33334158804824698</v>
      </c>
      <c r="H71030">
        <f>IF(J71030="N2O",G71030/About!$A$88,IF('EPA non-CO2 Data'!J71030="CH4",'EPA non-CO2 Data'!G71030/About!$A$86,'EPA non-CO2 Data'!G71030))</f>
        <v>1.1185959330478087E-3</v>
      </c>
      <c r="I71030" s="4" t="str">
        <f>VLOOKUP(CONCATENATE(B71030,C71030,D71030),'EPA Source to Industry Map'!$D$2:$E$35,2,FALSE)</f>
        <v>non-industry</v>
      </c>
      <c r="J71030" s="4" t="str">
        <f t="shared" si="1126"/>
        <v>N2O</v>
      </c>
    </row>
    <row r="71031" spans="1:10" x14ac:dyDescent="0.45">
      <c r="A71031" t="s">
        <v>167</v>
      </c>
      <c r="B71031" t="s">
        <v>2</v>
      </c>
      <c r="C71031" t="s">
        <v>240</v>
      </c>
      <c r="D71031" t="s">
        <v>224</v>
      </c>
      <c r="E71031" t="s">
        <v>12</v>
      </c>
      <c r="F71031">
        <v>2015</v>
      </c>
      <c r="G71031">
        <v>0.31982399080208102</v>
      </c>
      <c r="H71031">
        <f>IF(J71031="N2O",G71031/About!$A$88,IF('EPA non-CO2 Data'!J71031="CH4",'EPA non-CO2 Data'!G71031/About!$A$86,'EPA non-CO2 Data'!G71031))</f>
        <v>1.0732348684633591E-3</v>
      </c>
      <c r="I71031" s="4" t="str">
        <f>VLOOKUP(CONCATENATE(B71031,C71031,D71031),'EPA Source to Industry Map'!$D$2:$E$35,2,FALSE)</f>
        <v>non-industry</v>
      </c>
      <c r="J71031" s="4" t="str">
        <f t="shared" si="1126"/>
        <v>N2O</v>
      </c>
    </row>
    <row r="71032" spans="1:10" x14ac:dyDescent="0.45">
      <c r="A71032" t="s">
        <v>167</v>
      </c>
      <c r="B71032" t="s">
        <v>2</v>
      </c>
      <c r="C71032" t="s">
        <v>240</v>
      </c>
      <c r="D71032" t="s">
        <v>224</v>
      </c>
      <c r="E71032" t="s">
        <v>12</v>
      </c>
      <c r="F71032">
        <v>2016</v>
      </c>
      <c r="G71032">
        <v>0.31239485083146401</v>
      </c>
      <c r="H71032">
        <f>IF(J71032="N2O",G71032/About!$A$88,IF('EPA non-CO2 Data'!J71032="CH4",'EPA non-CO2 Data'!G71032/About!$A$86,'EPA non-CO2 Data'!G71032))</f>
        <v>1.0483048685619597E-3</v>
      </c>
      <c r="I71032" s="4" t="str">
        <f>VLOOKUP(CONCATENATE(B71032,C71032,D71032),'EPA Source to Industry Map'!$D$2:$E$35,2,FALSE)</f>
        <v>non-industry</v>
      </c>
      <c r="J71032" s="4" t="str">
        <f t="shared" si="1126"/>
        <v>N2O</v>
      </c>
    </row>
    <row r="71033" spans="1:10" x14ac:dyDescent="0.45">
      <c r="A71033" t="s">
        <v>167</v>
      </c>
      <c r="B71033" t="s">
        <v>2</v>
      </c>
      <c r="C71033" t="s">
        <v>240</v>
      </c>
      <c r="D71033" t="s">
        <v>224</v>
      </c>
      <c r="E71033" t="s">
        <v>12</v>
      </c>
      <c r="F71033">
        <v>2017</v>
      </c>
      <c r="G71033">
        <v>0.31163640550010102</v>
      </c>
      <c r="H71033">
        <f>IF(J71033="N2O",G71033/About!$A$88,IF('EPA non-CO2 Data'!J71033="CH4",'EPA non-CO2 Data'!G71033/About!$A$86,'EPA non-CO2 Data'!G71033))</f>
        <v>1.045759750000339E-3</v>
      </c>
      <c r="I71033" s="4" t="str">
        <f>VLOOKUP(CONCATENATE(B71033,C71033,D71033),'EPA Source to Industry Map'!$D$2:$E$35,2,FALSE)</f>
        <v>non-industry</v>
      </c>
      <c r="J71033" s="4" t="str">
        <f t="shared" si="1126"/>
        <v>N2O</v>
      </c>
    </row>
    <row r="71034" spans="1:10" x14ac:dyDescent="0.45">
      <c r="A71034" t="s">
        <v>167</v>
      </c>
      <c r="B71034" t="s">
        <v>2</v>
      </c>
      <c r="C71034" t="s">
        <v>240</v>
      </c>
      <c r="D71034" t="s">
        <v>224</v>
      </c>
      <c r="E71034" t="s">
        <v>12</v>
      </c>
      <c r="F71034">
        <v>2018</v>
      </c>
      <c r="G71034">
        <v>0.31087796016873698</v>
      </c>
      <c r="H71034">
        <f>IF(J71034="N2O",G71034/About!$A$88,IF('EPA non-CO2 Data'!J71034="CH4",'EPA non-CO2 Data'!G71034/About!$A$86,'EPA non-CO2 Data'!G71034))</f>
        <v>1.0432146314387147E-3</v>
      </c>
      <c r="I71034" s="4" t="str">
        <f>VLOOKUP(CONCATENATE(B71034,C71034,D71034),'EPA Source to Industry Map'!$D$2:$E$35,2,FALSE)</f>
        <v>non-industry</v>
      </c>
      <c r="J71034" s="4" t="str">
        <f t="shared" si="1126"/>
        <v>N2O</v>
      </c>
    </row>
    <row r="71035" spans="1:10" x14ac:dyDescent="0.45">
      <c r="A71035" t="s">
        <v>167</v>
      </c>
      <c r="B71035" t="s">
        <v>2</v>
      </c>
      <c r="C71035" t="s">
        <v>240</v>
      </c>
      <c r="D71035" t="s">
        <v>224</v>
      </c>
      <c r="E71035" t="s">
        <v>12</v>
      </c>
      <c r="F71035">
        <v>2019</v>
      </c>
      <c r="G71035">
        <v>0.31011951483737399</v>
      </c>
      <c r="H71035">
        <f>IF(J71035="N2O",G71035/About!$A$88,IF('EPA non-CO2 Data'!J71035="CH4",'EPA non-CO2 Data'!G71035/About!$A$86,'EPA non-CO2 Data'!G71035))</f>
        <v>1.040669512877094E-3</v>
      </c>
      <c r="I71035" s="4" t="str">
        <f>VLOOKUP(CONCATENATE(B71035,C71035,D71035),'EPA Source to Industry Map'!$D$2:$E$35,2,FALSE)</f>
        <v>non-industry</v>
      </c>
      <c r="J71035" s="4" t="str">
        <f t="shared" si="1126"/>
        <v>N2O</v>
      </c>
    </row>
    <row r="71036" spans="1:10" x14ac:dyDescent="0.45">
      <c r="A71036" t="s">
        <v>167</v>
      </c>
      <c r="B71036" t="s">
        <v>2</v>
      </c>
      <c r="C71036" t="s">
        <v>240</v>
      </c>
      <c r="D71036" t="s">
        <v>224</v>
      </c>
      <c r="E71036" t="s">
        <v>12</v>
      </c>
      <c r="F71036">
        <v>2020</v>
      </c>
      <c r="G71036">
        <v>0.30936106950601</v>
      </c>
      <c r="H71036">
        <f>IF(J71036="N2O",G71036/About!$A$88,IF('EPA non-CO2 Data'!J71036="CH4",'EPA non-CO2 Data'!G71036/About!$A$86,'EPA non-CO2 Data'!G71036))</f>
        <v>1.0381243943154699E-3</v>
      </c>
      <c r="I71036" s="4" t="str">
        <f>VLOOKUP(CONCATENATE(B71036,C71036,D71036),'EPA Source to Industry Map'!$D$2:$E$35,2,FALSE)</f>
        <v>non-industry</v>
      </c>
      <c r="J71036" s="4" t="str">
        <f t="shared" si="1126"/>
        <v>N2O</v>
      </c>
    </row>
    <row r="71037" spans="1:10" x14ac:dyDescent="0.45">
      <c r="A71037" t="s">
        <v>167</v>
      </c>
      <c r="B71037" t="s">
        <v>2</v>
      </c>
      <c r="C71037" t="s">
        <v>240</v>
      </c>
      <c r="D71037" t="s">
        <v>224</v>
      </c>
      <c r="E71037" t="s">
        <v>12</v>
      </c>
      <c r="F71037">
        <v>2021</v>
      </c>
      <c r="G71037">
        <v>0.307385211851325</v>
      </c>
      <c r="H71037">
        <f>IF(J71037="N2O",G71037/About!$A$88,IF('EPA non-CO2 Data'!J71037="CH4",'EPA non-CO2 Data'!G71037/About!$A$86,'EPA non-CO2 Data'!G71037))</f>
        <v>1.0314939995010907E-3</v>
      </c>
      <c r="I71037" s="4" t="str">
        <f>VLOOKUP(CONCATENATE(B71037,C71037,D71037),'EPA Source to Industry Map'!$D$2:$E$35,2,FALSE)</f>
        <v>non-industry</v>
      </c>
      <c r="J71037" s="4" t="str">
        <f t="shared" si="1126"/>
        <v>N2O</v>
      </c>
    </row>
    <row r="71038" spans="1:10" x14ac:dyDescent="0.45">
      <c r="A71038" t="s">
        <v>167</v>
      </c>
      <c r="B71038" t="s">
        <v>2</v>
      </c>
      <c r="C71038" t="s">
        <v>240</v>
      </c>
      <c r="D71038" t="s">
        <v>224</v>
      </c>
      <c r="E71038" t="s">
        <v>12</v>
      </c>
      <c r="F71038">
        <v>2022</v>
      </c>
      <c r="G71038">
        <v>0.305409354196639</v>
      </c>
      <c r="H71038">
        <f>IF(J71038="N2O",G71038/About!$A$88,IF('EPA non-CO2 Data'!J71038="CH4",'EPA non-CO2 Data'!G71038/About!$A$86,'EPA non-CO2 Data'!G71038))</f>
        <v>1.024863604686708E-3</v>
      </c>
      <c r="I71038" s="4" t="str">
        <f>VLOOKUP(CONCATENATE(B71038,C71038,D71038),'EPA Source to Industry Map'!$D$2:$E$35,2,FALSE)</f>
        <v>non-industry</v>
      </c>
      <c r="J71038" s="4" t="str">
        <f t="shared" si="1126"/>
        <v>N2O</v>
      </c>
    </row>
    <row r="71039" spans="1:10" x14ac:dyDescent="0.45">
      <c r="A71039" t="s">
        <v>167</v>
      </c>
      <c r="B71039" t="s">
        <v>2</v>
      </c>
      <c r="C71039" t="s">
        <v>240</v>
      </c>
      <c r="D71039" t="s">
        <v>224</v>
      </c>
      <c r="E71039" t="s">
        <v>12</v>
      </c>
      <c r="F71039">
        <v>2023</v>
      </c>
      <c r="G71039">
        <v>0.30343349654195401</v>
      </c>
      <c r="H71039">
        <f>IF(J71039="N2O",G71039/About!$A$88,IF('EPA non-CO2 Data'!J71039="CH4",'EPA non-CO2 Data'!G71039/About!$A$86,'EPA non-CO2 Data'!G71039))</f>
        <v>1.0182332098723288E-3</v>
      </c>
      <c r="I71039" s="4" t="str">
        <f>VLOOKUP(CONCATENATE(B71039,C71039,D71039),'EPA Source to Industry Map'!$D$2:$E$35,2,FALSE)</f>
        <v>non-industry</v>
      </c>
      <c r="J71039" s="4" t="str">
        <f t="shared" si="1126"/>
        <v>N2O</v>
      </c>
    </row>
    <row r="71040" spans="1:10" x14ac:dyDescent="0.45">
      <c r="A71040" t="s">
        <v>167</v>
      </c>
      <c r="B71040" t="s">
        <v>2</v>
      </c>
      <c r="C71040" t="s">
        <v>240</v>
      </c>
      <c r="D71040" t="s">
        <v>224</v>
      </c>
      <c r="E71040" t="s">
        <v>12</v>
      </c>
      <c r="F71040">
        <v>2024</v>
      </c>
      <c r="G71040">
        <v>0.30145763888726901</v>
      </c>
      <c r="H71040">
        <f>IF(J71040="N2O",G71040/About!$A$88,IF('EPA non-CO2 Data'!J71040="CH4",'EPA non-CO2 Data'!G71040/About!$A$86,'EPA non-CO2 Data'!G71040))</f>
        <v>1.0116028150579496E-3</v>
      </c>
      <c r="I71040" s="4" t="str">
        <f>VLOOKUP(CONCATENATE(B71040,C71040,D71040),'EPA Source to Industry Map'!$D$2:$E$35,2,FALSE)</f>
        <v>non-industry</v>
      </c>
      <c r="J71040" s="4" t="str">
        <f t="shared" si="1126"/>
        <v>N2O</v>
      </c>
    </row>
    <row r="71041" spans="1:10" x14ac:dyDescent="0.45">
      <c r="A71041" t="s">
        <v>167</v>
      </c>
      <c r="B71041" t="s">
        <v>2</v>
      </c>
      <c r="C71041" t="s">
        <v>240</v>
      </c>
      <c r="D71041" t="s">
        <v>224</v>
      </c>
      <c r="E71041" t="s">
        <v>12</v>
      </c>
      <c r="F71041">
        <v>2025</v>
      </c>
      <c r="G71041">
        <v>0.29948178123258401</v>
      </c>
      <c r="H71041">
        <f>IF(J71041="N2O",G71041/About!$A$88,IF('EPA non-CO2 Data'!J71041="CH4",'EPA non-CO2 Data'!G71041/About!$A$86,'EPA non-CO2 Data'!G71041))</f>
        <v>1.0049724202435704E-3</v>
      </c>
      <c r="I71041" s="4" t="str">
        <f>VLOOKUP(CONCATENATE(B71041,C71041,D71041),'EPA Source to Industry Map'!$D$2:$E$35,2,FALSE)</f>
        <v>non-industry</v>
      </c>
      <c r="J71041" s="4" t="str">
        <f t="shared" si="1126"/>
        <v>N2O</v>
      </c>
    </row>
    <row r="71042" spans="1:10" x14ac:dyDescent="0.45">
      <c r="A71042" t="s">
        <v>167</v>
      </c>
      <c r="B71042" t="s">
        <v>2</v>
      </c>
      <c r="C71042" t="s">
        <v>240</v>
      </c>
      <c r="D71042" t="s">
        <v>224</v>
      </c>
      <c r="E71042" t="s">
        <v>12</v>
      </c>
      <c r="F71042">
        <v>2026</v>
      </c>
      <c r="G71042">
        <v>0.29770212086102998</v>
      </c>
      <c r="H71042">
        <f>IF(J71042="N2O",G71042/About!$A$88,IF('EPA non-CO2 Data'!J71042="CH4",'EPA non-CO2 Data'!G71042/About!$A$86,'EPA non-CO2 Data'!G71042))</f>
        <v>9.9900040557392611E-4</v>
      </c>
      <c r="I71042" s="4" t="str">
        <f>VLOOKUP(CONCATENATE(B71042,C71042,D71042),'EPA Source to Industry Map'!$D$2:$E$35,2,FALSE)</f>
        <v>non-industry</v>
      </c>
      <c r="J71042" s="4" t="str">
        <f t="shared" si="1126"/>
        <v>N2O</v>
      </c>
    </row>
    <row r="71043" spans="1:10" x14ac:dyDescent="0.45">
      <c r="A71043" t="s">
        <v>167</v>
      </c>
      <c r="B71043" t="s">
        <v>2</v>
      </c>
      <c r="C71043" t="s">
        <v>240</v>
      </c>
      <c r="D71043" t="s">
        <v>224</v>
      </c>
      <c r="E71043" t="s">
        <v>12</v>
      </c>
      <c r="F71043">
        <v>2027</v>
      </c>
      <c r="G71043">
        <v>0.29592246048947601</v>
      </c>
      <c r="H71043">
        <f>IF(J71043="N2O",G71043/About!$A$88,IF('EPA non-CO2 Data'!J71043="CH4",'EPA non-CO2 Data'!G71043/About!$A$86,'EPA non-CO2 Data'!G71043))</f>
        <v>9.93028390904282E-4</v>
      </c>
      <c r="I71043" s="4" t="str">
        <f>VLOOKUP(CONCATENATE(B71043,C71043,D71043),'EPA Source to Industry Map'!$D$2:$E$35,2,FALSE)</f>
        <v>non-industry</v>
      </c>
      <c r="J71043" s="4" t="str">
        <f t="shared" si="1126"/>
        <v>N2O</v>
      </c>
    </row>
    <row r="71044" spans="1:10" x14ac:dyDescent="0.45">
      <c r="A71044" t="s">
        <v>167</v>
      </c>
      <c r="B71044" t="s">
        <v>2</v>
      </c>
      <c r="C71044" t="s">
        <v>240</v>
      </c>
      <c r="D71044" t="s">
        <v>224</v>
      </c>
      <c r="E71044" t="s">
        <v>12</v>
      </c>
      <c r="F71044">
        <v>2028</v>
      </c>
      <c r="G71044">
        <v>0.29414280011792299</v>
      </c>
      <c r="H71044">
        <f>IF(J71044="N2O",G71044/About!$A$88,IF('EPA non-CO2 Data'!J71044="CH4",'EPA non-CO2 Data'!G71044/About!$A$86,'EPA non-CO2 Data'!G71044))</f>
        <v>9.8705637623464093E-4</v>
      </c>
      <c r="I71044" s="4" t="str">
        <f>VLOOKUP(CONCATENATE(B71044,C71044,D71044),'EPA Source to Industry Map'!$D$2:$E$35,2,FALSE)</f>
        <v>non-industry</v>
      </c>
      <c r="J71044" s="4" t="str">
        <f t="shared" si="1126"/>
        <v>N2O</v>
      </c>
    </row>
    <row r="71045" spans="1:10" x14ac:dyDescent="0.45">
      <c r="A71045" t="s">
        <v>167</v>
      </c>
      <c r="B71045" t="s">
        <v>2</v>
      </c>
      <c r="C71045" t="s">
        <v>240</v>
      </c>
      <c r="D71045" t="s">
        <v>224</v>
      </c>
      <c r="E71045" t="s">
        <v>12</v>
      </c>
      <c r="F71045">
        <v>2029</v>
      </c>
      <c r="G71045">
        <v>0.29236313974636902</v>
      </c>
      <c r="H71045">
        <f>IF(J71045="N2O",G71045/About!$A$88,IF('EPA non-CO2 Data'!J71045="CH4",'EPA non-CO2 Data'!G71045/About!$A$86,'EPA non-CO2 Data'!G71045))</f>
        <v>9.810843615649966E-4</v>
      </c>
      <c r="I71045" s="4" t="str">
        <f>VLOOKUP(CONCATENATE(B71045,C71045,D71045),'EPA Source to Industry Map'!$D$2:$E$35,2,FALSE)</f>
        <v>non-industry</v>
      </c>
      <c r="J71045" s="4" t="str">
        <f t="shared" si="1126"/>
        <v>N2O</v>
      </c>
    </row>
    <row r="71046" spans="1:10" x14ac:dyDescent="0.45">
      <c r="A71046" t="s">
        <v>167</v>
      </c>
      <c r="B71046" t="s">
        <v>2</v>
      </c>
      <c r="C71046" t="s">
        <v>240</v>
      </c>
      <c r="D71046" t="s">
        <v>224</v>
      </c>
      <c r="E71046" t="s">
        <v>12</v>
      </c>
      <c r="F71046">
        <v>2030</v>
      </c>
      <c r="G71046">
        <v>0.29058347937481499</v>
      </c>
      <c r="H71046">
        <f>IF(J71046="N2O",G71046/About!$A$88,IF('EPA non-CO2 Data'!J71046="CH4",'EPA non-CO2 Data'!G71046/About!$A$86,'EPA non-CO2 Data'!G71046))</f>
        <v>9.7511234689535227E-4</v>
      </c>
      <c r="I71046" s="4" t="str">
        <f>VLOOKUP(CONCATENATE(B71046,C71046,D71046),'EPA Source to Industry Map'!$D$2:$E$35,2,FALSE)</f>
        <v>non-industry</v>
      </c>
      <c r="J71046" s="4" t="str">
        <f t="shared" si="1126"/>
        <v>N2O</v>
      </c>
    </row>
    <row r="71047" spans="1:10" x14ac:dyDescent="0.45">
      <c r="A71047" t="s">
        <v>167</v>
      </c>
      <c r="B71047" t="s">
        <v>2</v>
      </c>
      <c r="C71047" t="s">
        <v>240</v>
      </c>
      <c r="D71047" t="s">
        <v>224</v>
      </c>
      <c r="E71047" t="s">
        <v>12</v>
      </c>
      <c r="F71047">
        <v>2031</v>
      </c>
      <c r="G71047">
        <v>0.29179394928645302</v>
      </c>
      <c r="H71047">
        <f>IF(J71047="N2O",G71047/About!$A$88,IF('EPA non-CO2 Data'!J71047="CH4",'EPA non-CO2 Data'!G71047/About!$A$86,'EPA non-CO2 Data'!G71047))</f>
        <v>9.7917432646460749E-4</v>
      </c>
      <c r="I71047" s="4" t="str">
        <f>VLOOKUP(CONCATENATE(B71047,C71047,D71047),'EPA Source to Industry Map'!$D$2:$E$35,2,FALSE)</f>
        <v>non-industry</v>
      </c>
      <c r="J71047" s="4" t="str">
        <f t="shared" si="1126"/>
        <v>N2O</v>
      </c>
    </row>
    <row r="71048" spans="1:10" x14ac:dyDescent="0.45">
      <c r="A71048" t="s">
        <v>167</v>
      </c>
      <c r="B71048" t="s">
        <v>2</v>
      </c>
      <c r="C71048" t="s">
        <v>240</v>
      </c>
      <c r="D71048" t="s">
        <v>224</v>
      </c>
      <c r="E71048" t="s">
        <v>12</v>
      </c>
      <c r="F71048">
        <v>2032</v>
      </c>
      <c r="G71048">
        <v>0.29300441919809</v>
      </c>
      <c r="H71048">
        <f>IF(J71048="N2O",G71048/About!$A$88,IF('EPA non-CO2 Data'!J71048="CH4",'EPA non-CO2 Data'!G71048/About!$A$86,'EPA non-CO2 Data'!G71048))</f>
        <v>9.8323630603385902E-4</v>
      </c>
      <c r="I71048" s="4" t="str">
        <f>VLOOKUP(CONCATENATE(B71048,C71048,D71048),'EPA Source to Industry Map'!$D$2:$E$35,2,FALSE)</f>
        <v>non-industry</v>
      </c>
      <c r="J71048" s="4" t="str">
        <f t="shared" si="1126"/>
        <v>N2O</v>
      </c>
    </row>
    <row r="71049" spans="1:10" x14ac:dyDescent="0.45">
      <c r="A71049" t="s">
        <v>167</v>
      </c>
      <c r="B71049" t="s">
        <v>2</v>
      </c>
      <c r="C71049" t="s">
        <v>240</v>
      </c>
      <c r="D71049" t="s">
        <v>224</v>
      </c>
      <c r="E71049" t="s">
        <v>12</v>
      </c>
      <c r="F71049">
        <v>2033</v>
      </c>
      <c r="G71049">
        <v>0.29421488910972698</v>
      </c>
      <c r="H71049">
        <f>IF(J71049="N2O",G71049/About!$A$88,IF('EPA non-CO2 Data'!J71049="CH4",'EPA non-CO2 Data'!G71049/About!$A$86,'EPA non-CO2 Data'!G71049))</f>
        <v>9.8729828560311077E-4</v>
      </c>
      <c r="I71049" s="4" t="str">
        <f>VLOOKUP(CONCATENATE(B71049,C71049,D71049),'EPA Source to Industry Map'!$D$2:$E$35,2,FALSE)</f>
        <v>non-industry</v>
      </c>
      <c r="J71049" s="4" t="str">
        <f t="shared" si="1126"/>
        <v>N2O</v>
      </c>
    </row>
    <row r="71050" spans="1:10" x14ac:dyDescent="0.45">
      <c r="A71050" t="s">
        <v>167</v>
      </c>
      <c r="B71050" t="s">
        <v>2</v>
      </c>
      <c r="C71050" t="s">
        <v>240</v>
      </c>
      <c r="D71050" t="s">
        <v>224</v>
      </c>
      <c r="E71050" t="s">
        <v>12</v>
      </c>
      <c r="F71050">
        <v>2034</v>
      </c>
      <c r="G71050">
        <v>0.29542535902136402</v>
      </c>
      <c r="H71050">
        <f>IF(J71050="N2O",G71050/About!$A$88,IF('EPA non-CO2 Data'!J71050="CH4",'EPA non-CO2 Data'!G71050/About!$A$86,'EPA non-CO2 Data'!G71050))</f>
        <v>9.9136026517236252E-4</v>
      </c>
      <c r="I71050" s="4" t="str">
        <f>VLOOKUP(CONCATENATE(B71050,C71050,D71050),'EPA Source to Industry Map'!$D$2:$E$35,2,FALSE)</f>
        <v>non-industry</v>
      </c>
      <c r="J71050" s="4" t="str">
        <f t="shared" si="1126"/>
        <v>N2O</v>
      </c>
    </row>
    <row r="71051" spans="1:10" x14ac:dyDescent="0.45">
      <c r="A71051" t="s">
        <v>167</v>
      </c>
      <c r="B71051" t="s">
        <v>2</v>
      </c>
      <c r="C71051" t="s">
        <v>240</v>
      </c>
      <c r="D71051" t="s">
        <v>224</v>
      </c>
      <c r="E71051" t="s">
        <v>12</v>
      </c>
      <c r="F71051">
        <v>2035</v>
      </c>
      <c r="G71051">
        <v>0.296635828933001</v>
      </c>
      <c r="H71051">
        <f>IF(J71051="N2O",G71051/About!$A$88,IF('EPA non-CO2 Data'!J71051="CH4",'EPA non-CO2 Data'!G71051/About!$A$86,'EPA non-CO2 Data'!G71051))</f>
        <v>9.9542224474161406E-4</v>
      </c>
      <c r="I71051" s="4" t="str">
        <f>VLOOKUP(CONCATENATE(B71051,C71051,D71051),'EPA Source to Industry Map'!$D$2:$E$35,2,FALSE)</f>
        <v>non-industry</v>
      </c>
      <c r="J71051" s="4" t="str">
        <f t="shared" si="1126"/>
        <v>N2O</v>
      </c>
    </row>
    <row r="71052" spans="1:10" x14ac:dyDescent="0.45">
      <c r="A71052" t="s">
        <v>167</v>
      </c>
      <c r="B71052" t="s">
        <v>2</v>
      </c>
      <c r="C71052" t="s">
        <v>240</v>
      </c>
      <c r="D71052" t="s">
        <v>224</v>
      </c>
      <c r="E71052" t="s">
        <v>12</v>
      </c>
      <c r="F71052">
        <v>2036</v>
      </c>
      <c r="G71052">
        <v>0.29567424390682201</v>
      </c>
      <c r="H71052">
        <f>IF(J71052="N2O",G71052/About!$A$88,IF('EPA non-CO2 Data'!J71052="CH4",'EPA non-CO2 Data'!G71052/About!$A$86,'EPA non-CO2 Data'!G71052))</f>
        <v>9.9219544935175174E-4</v>
      </c>
      <c r="I71052" s="4" t="str">
        <f>VLOOKUP(CONCATENATE(B71052,C71052,D71052),'EPA Source to Industry Map'!$D$2:$E$35,2,FALSE)</f>
        <v>non-industry</v>
      </c>
      <c r="J71052" s="4" t="str">
        <f t="shared" si="1126"/>
        <v>N2O</v>
      </c>
    </row>
    <row r="71053" spans="1:10" x14ac:dyDescent="0.45">
      <c r="A71053" t="s">
        <v>167</v>
      </c>
      <c r="B71053" t="s">
        <v>2</v>
      </c>
      <c r="C71053" t="s">
        <v>240</v>
      </c>
      <c r="D71053" t="s">
        <v>224</v>
      </c>
      <c r="E71053" t="s">
        <v>12</v>
      </c>
      <c r="F71053">
        <v>2037</v>
      </c>
      <c r="G71053">
        <v>0.29471265888064202</v>
      </c>
      <c r="H71053">
        <f>IF(J71053="N2O",G71053/About!$A$88,IF('EPA non-CO2 Data'!J71053="CH4",'EPA non-CO2 Data'!G71053/About!$A$86,'EPA non-CO2 Data'!G71053))</f>
        <v>9.8896865396188595E-4</v>
      </c>
      <c r="I71053" s="4" t="str">
        <f>VLOOKUP(CONCATENATE(B71053,C71053,D71053),'EPA Source to Industry Map'!$D$2:$E$35,2,FALSE)</f>
        <v>non-industry</v>
      </c>
      <c r="J71053" s="4" t="str">
        <f t="shared" si="1126"/>
        <v>N2O</v>
      </c>
    </row>
    <row r="71054" spans="1:10" x14ac:dyDescent="0.45">
      <c r="A71054" t="s">
        <v>167</v>
      </c>
      <c r="B71054" t="s">
        <v>2</v>
      </c>
      <c r="C71054" t="s">
        <v>240</v>
      </c>
      <c r="D71054" t="s">
        <v>224</v>
      </c>
      <c r="E71054" t="s">
        <v>12</v>
      </c>
      <c r="F71054">
        <v>2038</v>
      </c>
      <c r="G71054">
        <v>0.29375107385446197</v>
      </c>
      <c r="H71054">
        <f>IF(J71054="N2O",G71054/About!$A$88,IF('EPA non-CO2 Data'!J71054="CH4",'EPA non-CO2 Data'!G71054/About!$A$86,'EPA non-CO2 Data'!G71054))</f>
        <v>9.8574185857201995E-4</v>
      </c>
      <c r="I71054" s="4" t="str">
        <f>VLOOKUP(CONCATENATE(B71054,C71054,D71054),'EPA Source to Industry Map'!$D$2:$E$35,2,FALSE)</f>
        <v>non-industry</v>
      </c>
      <c r="J71054" s="4" t="str">
        <f t="shared" si="1126"/>
        <v>N2O</v>
      </c>
    </row>
    <row r="71055" spans="1:10" x14ac:dyDescent="0.45">
      <c r="A71055" t="s">
        <v>167</v>
      </c>
      <c r="B71055" t="s">
        <v>2</v>
      </c>
      <c r="C71055" t="s">
        <v>240</v>
      </c>
      <c r="D71055" t="s">
        <v>224</v>
      </c>
      <c r="E71055" t="s">
        <v>12</v>
      </c>
      <c r="F71055">
        <v>2039</v>
      </c>
      <c r="G71055">
        <v>0.29278948882828298</v>
      </c>
      <c r="H71055">
        <f>IF(J71055="N2O",G71055/About!$A$88,IF('EPA non-CO2 Data'!J71055="CH4",'EPA non-CO2 Data'!G71055/About!$A$86,'EPA non-CO2 Data'!G71055))</f>
        <v>9.8251506318215763E-4</v>
      </c>
      <c r="I71055" s="4" t="str">
        <f>VLOOKUP(CONCATENATE(B71055,C71055,D71055),'EPA Source to Industry Map'!$D$2:$E$35,2,FALSE)</f>
        <v>non-industry</v>
      </c>
      <c r="J71055" s="4" t="str">
        <f t="shared" si="1126"/>
        <v>N2O</v>
      </c>
    </row>
    <row r="71056" spans="1:10" x14ac:dyDescent="0.45">
      <c r="A71056" t="s">
        <v>167</v>
      </c>
      <c r="B71056" t="s">
        <v>2</v>
      </c>
      <c r="C71056" t="s">
        <v>240</v>
      </c>
      <c r="D71056" t="s">
        <v>224</v>
      </c>
      <c r="E71056" t="s">
        <v>12</v>
      </c>
      <c r="F71056">
        <v>2040</v>
      </c>
      <c r="G71056">
        <v>0.29182790380210299</v>
      </c>
      <c r="H71056">
        <f>IF(J71056="N2O",G71056/About!$A$88,IF('EPA non-CO2 Data'!J71056="CH4",'EPA non-CO2 Data'!G71056/About!$A$86,'EPA non-CO2 Data'!G71056))</f>
        <v>9.7928826779229185E-4</v>
      </c>
      <c r="I71056" s="4" t="str">
        <f>VLOOKUP(CONCATENATE(B71056,C71056,D71056),'EPA Source to Industry Map'!$D$2:$E$35,2,FALSE)</f>
        <v>non-industry</v>
      </c>
      <c r="J71056" s="4" t="str">
        <f t="shared" si="1126"/>
        <v>N2O</v>
      </c>
    </row>
    <row r="71057" spans="1:10" x14ac:dyDescent="0.45">
      <c r="A71057" t="s">
        <v>167</v>
      </c>
      <c r="B71057" t="s">
        <v>2</v>
      </c>
      <c r="C71057" t="s">
        <v>240</v>
      </c>
      <c r="D71057" t="s">
        <v>224</v>
      </c>
      <c r="E71057" t="s">
        <v>12</v>
      </c>
      <c r="F71057">
        <v>2041</v>
      </c>
      <c r="G71057">
        <v>0.29164926905307997</v>
      </c>
      <c r="H71057">
        <f>IF(J71057="N2O",G71057/About!$A$88,IF('EPA non-CO2 Data'!J71057="CH4",'EPA non-CO2 Data'!G71057/About!$A$86,'EPA non-CO2 Data'!G71057))</f>
        <v>9.7868882232577162E-4</v>
      </c>
      <c r="I71057" s="4" t="str">
        <f>VLOOKUP(CONCATENATE(B71057,C71057,D71057),'EPA Source to Industry Map'!$D$2:$E$35,2,FALSE)</f>
        <v>non-industry</v>
      </c>
      <c r="J71057" s="4" t="str">
        <f t="shared" si="1126"/>
        <v>N2O</v>
      </c>
    </row>
    <row r="71058" spans="1:10" x14ac:dyDescent="0.45">
      <c r="A71058" t="s">
        <v>167</v>
      </c>
      <c r="B71058" t="s">
        <v>2</v>
      </c>
      <c r="C71058" t="s">
        <v>240</v>
      </c>
      <c r="D71058" t="s">
        <v>224</v>
      </c>
      <c r="E71058" t="s">
        <v>12</v>
      </c>
      <c r="F71058">
        <v>2042</v>
      </c>
      <c r="G71058">
        <v>0.29147063430405701</v>
      </c>
      <c r="H71058">
        <f>IF(J71058="N2O",G71058/About!$A$88,IF('EPA non-CO2 Data'!J71058="CH4",'EPA non-CO2 Data'!G71058/About!$A$86,'EPA non-CO2 Data'!G71058))</f>
        <v>9.7808937685925162E-4</v>
      </c>
      <c r="I71058" s="4" t="str">
        <f>VLOOKUP(CONCATENATE(B71058,C71058,D71058),'EPA Source to Industry Map'!$D$2:$E$35,2,FALSE)</f>
        <v>non-industry</v>
      </c>
      <c r="J71058" s="4" t="str">
        <f t="shared" si="1126"/>
        <v>N2O</v>
      </c>
    </row>
    <row r="71059" spans="1:10" x14ac:dyDescent="0.45">
      <c r="A71059" t="s">
        <v>167</v>
      </c>
      <c r="B71059" t="s">
        <v>2</v>
      </c>
      <c r="C71059" t="s">
        <v>240</v>
      </c>
      <c r="D71059" t="s">
        <v>224</v>
      </c>
      <c r="E71059" t="s">
        <v>12</v>
      </c>
      <c r="F71059">
        <v>2043</v>
      </c>
      <c r="G71059">
        <v>0.29129199955503399</v>
      </c>
      <c r="H71059">
        <f>IF(J71059="N2O",G71059/About!$A$88,IF('EPA non-CO2 Data'!J71059="CH4",'EPA non-CO2 Data'!G71059/About!$A$86,'EPA non-CO2 Data'!G71059))</f>
        <v>9.7748993139273139E-4</v>
      </c>
      <c r="I71059" s="4" t="str">
        <f>VLOOKUP(CONCATENATE(B71059,C71059,D71059),'EPA Source to Industry Map'!$D$2:$E$35,2,FALSE)</f>
        <v>non-industry</v>
      </c>
      <c r="J71059" s="4" t="str">
        <f t="shared" si="1126"/>
        <v>N2O</v>
      </c>
    </row>
    <row r="71060" spans="1:10" x14ac:dyDescent="0.45">
      <c r="A71060" t="s">
        <v>167</v>
      </c>
      <c r="B71060" t="s">
        <v>2</v>
      </c>
      <c r="C71060" t="s">
        <v>240</v>
      </c>
      <c r="D71060" t="s">
        <v>224</v>
      </c>
      <c r="E71060" t="s">
        <v>12</v>
      </c>
      <c r="F71060">
        <v>2044</v>
      </c>
      <c r="G71060">
        <v>0.29111336480601102</v>
      </c>
      <c r="H71060">
        <f>IF(J71060="N2O",G71060/About!$A$88,IF('EPA non-CO2 Data'!J71060="CH4",'EPA non-CO2 Data'!G71060/About!$A$86,'EPA non-CO2 Data'!G71060))</f>
        <v>9.7689048592621138E-4</v>
      </c>
      <c r="I71060" s="4" t="str">
        <f>VLOOKUP(CONCATENATE(B71060,C71060,D71060),'EPA Source to Industry Map'!$D$2:$E$35,2,FALSE)</f>
        <v>non-industry</v>
      </c>
      <c r="J71060" s="4" t="str">
        <f t="shared" si="1126"/>
        <v>N2O</v>
      </c>
    </row>
    <row r="71061" spans="1:10" x14ac:dyDescent="0.45">
      <c r="A71061" t="s">
        <v>167</v>
      </c>
      <c r="B71061" t="s">
        <v>2</v>
      </c>
      <c r="C71061" t="s">
        <v>240</v>
      </c>
      <c r="D71061" t="s">
        <v>224</v>
      </c>
      <c r="E71061" t="s">
        <v>12</v>
      </c>
      <c r="F71061">
        <v>2045</v>
      </c>
      <c r="G71061">
        <v>0.290934730056988</v>
      </c>
      <c r="H71061">
        <f>IF(J71061="N2O",G71061/About!$A$88,IF('EPA non-CO2 Data'!J71061="CH4",'EPA non-CO2 Data'!G71061/About!$A$86,'EPA non-CO2 Data'!G71061))</f>
        <v>9.7629104045969127E-4</v>
      </c>
      <c r="I71061" s="4" t="str">
        <f>VLOOKUP(CONCATENATE(B71061,C71061,D71061),'EPA Source to Industry Map'!$D$2:$E$35,2,FALSE)</f>
        <v>non-industry</v>
      </c>
      <c r="J71061" s="4" t="str">
        <f t="shared" si="1126"/>
        <v>N2O</v>
      </c>
    </row>
    <row r="71062" spans="1:10" x14ac:dyDescent="0.45">
      <c r="A71062" t="s">
        <v>167</v>
      </c>
      <c r="B71062" t="s">
        <v>2</v>
      </c>
      <c r="C71062" t="s">
        <v>240</v>
      </c>
      <c r="D71062" t="s">
        <v>224</v>
      </c>
      <c r="E71062" t="s">
        <v>12</v>
      </c>
      <c r="F71062">
        <v>2046</v>
      </c>
      <c r="G71062">
        <v>0.28976816648062298</v>
      </c>
      <c r="H71062">
        <f>IF(J71062="N2O",G71062/About!$A$88,IF('EPA non-CO2 Data'!J71062="CH4",'EPA non-CO2 Data'!G71062/About!$A$86,'EPA non-CO2 Data'!G71062))</f>
        <v>9.7237639758598318E-4</v>
      </c>
      <c r="I71062" s="4" t="str">
        <f>VLOOKUP(CONCATENATE(B71062,C71062,D71062),'EPA Source to Industry Map'!$D$2:$E$35,2,FALSE)</f>
        <v>non-industry</v>
      </c>
      <c r="J71062" s="4" t="str">
        <f t="shared" si="1126"/>
        <v>N2O</v>
      </c>
    </row>
    <row r="71063" spans="1:10" x14ac:dyDescent="0.45">
      <c r="A71063" t="s">
        <v>167</v>
      </c>
      <c r="B71063" t="s">
        <v>2</v>
      </c>
      <c r="C71063" t="s">
        <v>240</v>
      </c>
      <c r="D71063" t="s">
        <v>224</v>
      </c>
      <c r="E71063" t="s">
        <v>12</v>
      </c>
      <c r="F71063">
        <v>2047</v>
      </c>
      <c r="G71063">
        <v>0.28860160290425702</v>
      </c>
      <c r="H71063">
        <f>IF(J71063="N2O",G71063/About!$A$88,IF('EPA non-CO2 Data'!J71063="CH4",'EPA non-CO2 Data'!G71063/About!$A$86,'EPA non-CO2 Data'!G71063))</f>
        <v>9.6846175471227184E-4</v>
      </c>
      <c r="I71063" s="4" t="str">
        <f>VLOOKUP(CONCATENATE(B71063,C71063,D71063),'EPA Source to Industry Map'!$D$2:$E$35,2,FALSE)</f>
        <v>non-industry</v>
      </c>
      <c r="J71063" s="4" t="str">
        <f t="shared" si="1126"/>
        <v>N2O</v>
      </c>
    </row>
    <row r="71064" spans="1:10" x14ac:dyDescent="0.45">
      <c r="A71064" t="s">
        <v>167</v>
      </c>
      <c r="B71064" t="s">
        <v>2</v>
      </c>
      <c r="C71064" t="s">
        <v>240</v>
      </c>
      <c r="D71064" t="s">
        <v>224</v>
      </c>
      <c r="E71064" t="s">
        <v>12</v>
      </c>
      <c r="F71064">
        <v>2048</v>
      </c>
      <c r="G71064">
        <v>0.287435039327891</v>
      </c>
      <c r="H71064">
        <f>IF(J71064="N2O",G71064/About!$A$88,IF('EPA non-CO2 Data'!J71064="CH4",'EPA non-CO2 Data'!G71064/About!$A$86,'EPA non-CO2 Data'!G71064))</f>
        <v>9.6454711183856039E-4</v>
      </c>
      <c r="I71064" s="4" t="str">
        <f>VLOOKUP(CONCATENATE(B71064,C71064,D71064),'EPA Source to Industry Map'!$D$2:$E$35,2,FALSE)</f>
        <v>non-industry</v>
      </c>
      <c r="J71064" s="4" t="str">
        <f t="shared" si="1126"/>
        <v>N2O</v>
      </c>
    </row>
    <row r="71065" spans="1:10" x14ac:dyDescent="0.45">
      <c r="A71065" t="s">
        <v>167</v>
      </c>
      <c r="B71065" t="s">
        <v>2</v>
      </c>
      <c r="C71065" t="s">
        <v>240</v>
      </c>
      <c r="D71065" t="s">
        <v>224</v>
      </c>
      <c r="E71065" t="s">
        <v>12</v>
      </c>
      <c r="F71065">
        <v>2049</v>
      </c>
      <c r="G71065">
        <v>0.28626847575152597</v>
      </c>
      <c r="H71065">
        <f>IF(J71065="N2O",G71065/About!$A$88,IF('EPA non-CO2 Data'!J71065="CH4",'EPA non-CO2 Data'!G71065/About!$A$86,'EPA non-CO2 Data'!G71065))</f>
        <v>9.606324689648523E-4</v>
      </c>
      <c r="I71065" s="4" t="str">
        <f>VLOOKUP(CONCATENATE(B71065,C71065,D71065),'EPA Source to Industry Map'!$D$2:$E$35,2,FALSE)</f>
        <v>non-industry</v>
      </c>
      <c r="J71065" s="4" t="str">
        <f t="shared" si="1126"/>
        <v>N2O</v>
      </c>
    </row>
    <row r="71066" spans="1:10" x14ac:dyDescent="0.45">
      <c r="A71066" t="s">
        <v>167</v>
      </c>
      <c r="B71066" t="s">
        <v>2</v>
      </c>
      <c r="C71066" t="s">
        <v>240</v>
      </c>
      <c r="D71066" t="s">
        <v>224</v>
      </c>
      <c r="E71066" t="s">
        <v>12</v>
      </c>
      <c r="F71066">
        <v>2050</v>
      </c>
      <c r="G71066">
        <v>0.28510191217516001</v>
      </c>
      <c r="H71066">
        <f>IF(J71066="N2O",G71066/About!$A$88,IF('EPA non-CO2 Data'!J71066="CH4",'EPA non-CO2 Data'!G71066/About!$A$86,'EPA non-CO2 Data'!G71066))</f>
        <v>9.5671782609114096E-4</v>
      </c>
      <c r="I71066" s="4" t="str">
        <f>VLOOKUP(CONCATENATE(B71066,C71066,D71066),'EPA Source to Industry Map'!$D$2:$E$35,2,FALSE)</f>
        <v>non-industry</v>
      </c>
      <c r="J71066" s="4" t="str">
        <f t="shared" si="1126"/>
        <v>N2O</v>
      </c>
    </row>
    <row r="71067" spans="1:10" x14ac:dyDescent="0.45">
      <c r="A71067" t="s">
        <v>167</v>
      </c>
      <c r="B71067" t="s">
        <v>3</v>
      </c>
      <c r="C71067" t="s">
        <v>249</v>
      </c>
      <c r="D71067" t="s">
        <v>250</v>
      </c>
      <c r="E71067" t="s">
        <v>14</v>
      </c>
      <c r="F71067">
        <v>1990</v>
      </c>
      <c r="G71067">
        <v>2.80842730048</v>
      </c>
      <c r="H71067">
        <f>IF(J71067="N2O",G71067/About!$A$88,IF('EPA non-CO2 Data'!J71067="CH4",'EPA non-CO2 Data'!G71067/About!$A$86,'EPA non-CO2 Data'!G71067))</f>
        <v>2.80842730048</v>
      </c>
      <c r="I71067" s="4" t="str">
        <f>VLOOKUP(CONCATENATE(B71067,C71067,D71067),'EPA Source to Industry Map'!$D$2:$E$35,2,FALSE)</f>
        <v>chemicals 20</v>
      </c>
      <c r="J71067" s="4" t="str">
        <f t="shared" si="1126"/>
        <v>F-gases</v>
      </c>
    </row>
    <row r="71068" spans="1:10" x14ac:dyDescent="0.45">
      <c r="A71068" t="s">
        <v>167</v>
      </c>
      <c r="B71068" t="s">
        <v>3</v>
      </c>
      <c r="C71068" t="s">
        <v>249</v>
      </c>
      <c r="D71068" t="s">
        <v>250</v>
      </c>
      <c r="E71068" t="s">
        <v>14</v>
      </c>
      <c r="F71068">
        <v>1991</v>
      </c>
      <c r="G71068">
        <v>2.5778086675199998</v>
      </c>
      <c r="H71068">
        <f>IF(J71068="N2O",G71068/About!$A$88,IF('EPA non-CO2 Data'!J71068="CH4",'EPA non-CO2 Data'!G71068/About!$A$86,'EPA non-CO2 Data'!G71068))</f>
        <v>2.5778086675199998</v>
      </c>
      <c r="I71068" s="4" t="str">
        <f>VLOOKUP(CONCATENATE(B71068,C71068,D71068),'EPA Source to Industry Map'!$D$2:$E$35,2,FALSE)</f>
        <v>chemicals 20</v>
      </c>
      <c r="J71068" s="4" t="str">
        <f t="shared" si="1126"/>
        <v>F-gases</v>
      </c>
    </row>
    <row r="71069" spans="1:10" x14ac:dyDescent="0.45">
      <c r="A71069" t="s">
        <v>167</v>
      </c>
      <c r="B71069" t="s">
        <v>3</v>
      </c>
      <c r="C71069" t="s">
        <v>249</v>
      </c>
      <c r="D71069" t="s">
        <v>250</v>
      </c>
      <c r="E71069" t="s">
        <v>14</v>
      </c>
      <c r="F71069">
        <v>1992</v>
      </c>
      <c r="G71069">
        <v>1.7947366867200001</v>
      </c>
      <c r="H71069">
        <f>IF(J71069="N2O",G71069/About!$A$88,IF('EPA non-CO2 Data'!J71069="CH4",'EPA non-CO2 Data'!G71069/About!$A$86,'EPA non-CO2 Data'!G71069))</f>
        <v>1.7947366867200001</v>
      </c>
      <c r="I71069" s="4" t="str">
        <f>VLOOKUP(CONCATENATE(B71069,C71069,D71069),'EPA Source to Industry Map'!$D$2:$E$35,2,FALSE)</f>
        <v>chemicals 20</v>
      </c>
      <c r="J71069" s="4" t="str">
        <f t="shared" si="1126"/>
        <v>F-gases</v>
      </c>
    </row>
    <row r="71070" spans="1:10" x14ac:dyDescent="0.45">
      <c r="A71070" t="s">
        <v>167</v>
      </c>
      <c r="B71070" t="s">
        <v>3</v>
      </c>
      <c r="C71070" t="s">
        <v>249</v>
      </c>
      <c r="D71070" t="s">
        <v>250</v>
      </c>
      <c r="E71070" t="s">
        <v>14</v>
      </c>
      <c r="F71070">
        <v>1993</v>
      </c>
      <c r="G71070">
        <v>1.8707835744000001</v>
      </c>
      <c r="H71070">
        <f>IF(J71070="N2O",G71070/About!$A$88,IF('EPA non-CO2 Data'!J71070="CH4",'EPA non-CO2 Data'!G71070/About!$A$86,'EPA non-CO2 Data'!G71070))</f>
        <v>1.8707835744000001</v>
      </c>
      <c r="I71070" s="4" t="str">
        <f>VLOOKUP(CONCATENATE(B71070,C71070,D71070),'EPA Source to Industry Map'!$D$2:$E$35,2,FALSE)</f>
        <v>chemicals 20</v>
      </c>
      <c r="J71070" s="4" t="str">
        <f t="shared" si="1126"/>
        <v>F-gases</v>
      </c>
    </row>
    <row r="71071" spans="1:10" x14ac:dyDescent="0.45">
      <c r="A71071" t="s">
        <v>167</v>
      </c>
      <c r="B71071" t="s">
        <v>3</v>
      </c>
      <c r="C71071" t="s">
        <v>249</v>
      </c>
      <c r="D71071" t="s">
        <v>250</v>
      </c>
      <c r="E71071" t="s">
        <v>14</v>
      </c>
      <c r="F71071">
        <v>1994</v>
      </c>
      <c r="G71071">
        <v>1.9790273279999999</v>
      </c>
      <c r="H71071">
        <f>IF(J71071="N2O",G71071/About!$A$88,IF('EPA non-CO2 Data'!J71071="CH4",'EPA non-CO2 Data'!G71071/About!$A$86,'EPA non-CO2 Data'!G71071))</f>
        <v>1.9790273279999999</v>
      </c>
      <c r="I71071" s="4" t="str">
        <f>VLOOKUP(CONCATENATE(B71071,C71071,D71071),'EPA Source to Industry Map'!$D$2:$E$35,2,FALSE)</f>
        <v>chemicals 20</v>
      </c>
      <c r="J71071" s="4" t="str">
        <f t="shared" si="1126"/>
        <v>F-gases</v>
      </c>
    </row>
    <row r="71072" spans="1:10" x14ac:dyDescent="0.45">
      <c r="A71072" t="s">
        <v>167</v>
      </c>
      <c r="B71072" t="s">
        <v>3</v>
      </c>
      <c r="C71072" t="s">
        <v>249</v>
      </c>
      <c r="D71072" t="s">
        <v>250</v>
      </c>
      <c r="E71072" t="s">
        <v>14</v>
      </c>
      <c r="F71072">
        <v>1995</v>
      </c>
      <c r="G71072">
        <v>2.3540714239999998</v>
      </c>
      <c r="H71072">
        <f>IF(J71072="N2O",G71072/About!$A$88,IF('EPA non-CO2 Data'!J71072="CH4",'EPA non-CO2 Data'!G71072/About!$A$86,'EPA non-CO2 Data'!G71072))</f>
        <v>2.3540714239999998</v>
      </c>
      <c r="I71072" s="4" t="str">
        <f>VLOOKUP(CONCATENATE(B71072,C71072,D71072),'EPA Source to Industry Map'!$D$2:$E$35,2,FALSE)</f>
        <v>chemicals 20</v>
      </c>
      <c r="J71072" s="4" t="str">
        <f t="shared" si="1126"/>
        <v>F-gases</v>
      </c>
    </row>
    <row r="71073" spans="1:10" x14ac:dyDescent="0.45">
      <c r="A71073" t="s">
        <v>167</v>
      </c>
      <c r="B71073" t="s">
        <v>3</v>
      </c>
      <c r="C71073" t="s">
        <v>249</v>
      </c>
      <c r="D71073" t="s">
        <v>250</v>
      </c>
      <c r="E71073" t="s">
        <v>14</v>
      </c>
      <c r="F71073">
        <v>1996</v>
      </c>
      <c r="G71073">
        <v>2.3478764991999999</v>
      </c>
      <c r="H71073">
        <f>IF(J71073="N2O",G71073/About!$A$88,IF('EPA non-CO2 Data'!J71073="CH4",'EPA non-CO2 Data'!G71073/About!$A$86,'EPA non-CO2 Data'!G71073))</f>
        <v>2.3478764991999999</v>
      </c>
      <c r="I71073" s="4" t="str">
        <f>VLOOKUP(CONCATENATE(B71073,C71073,D71073),'EPA Source to Industry Map'!$D$2:$E$35,2,FALSE)</f>
        <v>chemicals 20</v>
      </c>
      <c r="J71073" s="4" t="str">
        <f t="shared" si="1126"/>
        <v>F-gases</v>
      </c>
    </row>
    <row r="71074" spans="1:10" x14ac:dyDescent="0.45">
      <c r="A71074" t="s">
        <v>167</v>
      </c>
      <c r="B71074" t="s">
        <v>3</v>
      </c>
      <c r="C71074" t="s">
        <v>249</v>
      </c>
      <c r="D71074" t="s">
        <v>250</v>
      </c>
      <c r="E71074" t="s">
        <v>14</v>
      </c>
      <c r="F71074">
        <v>1997</v>
      </c>
      <c r="G71074">
        <v>2.3411926521900002</v>
      </c>
      <c r="H71074">
        <f>IF(J71074="N2O",G71074/About!$A$88,IF('EPA non-CO2 Data'!J71074="CH4",'EPA non-CO2 Data'!G71074/About!$A$86,'EPA non-CO2 Data'!G71074))</f>
        <v>2.3411926521900002</v>
      </c>
      <c r="I71074" s="4" t="str">
        <f>VLOOKUP(CONCATENATE(B71074,C71074,D71074),'EPA Source to Industry Map'!$D$2:$E$35,2,FALSE)</f>
        <v>chemicals 20</v>
      </c>
      <c r="J71074" s="4" t="str">
        <f t="shared" si="1126"/>
        <v>F-gases</v>
      </c>
    </row>
    <row r="71075" spans="1:10" x14ac:dyDescent="0.45">
      <c r="A71075" t="s">
        <v>167</v>
      </c>
      <c r="B71075" t="s">
        <v>3</v>
      </c>
      <c r="C71075" t="s">
        <v>249</v>
      </c>
      <c r="D71075" t="s">
        <v>250</v>
      </c>
      <c r="E71075" t="s">
        <v>14</v>
      </c>
      <c r="F71075">
        <v>1998</v>
      </c>
      <c r="G71075">
        <v>2.28598509516</v>
      </c>
      <c r="H71075">
        <f>IF(J71075="N2O",G71075/About!$A$88,IF('EPA non-CO2 Data'!J71075="CH4",'EPA non-CO2 Data'!G71075/About!$A$86,'EPA non-CO2 Data'!G71075))</f>
        <v>2.28598509516</v>
      </c>
      <c r="I71075" s="4" t="str">
        <f>VLOOKUP(CONCATENATE(B71075,C71075,D71075),'EPA Source to Industry Map'!$D$2:$E$35,2,FALSE)</f>
        <v>chemicals 20</v>
      </c>
      <c r="J71075" s="4" t="str">
        <f t="shared" ref="J71075:J71138" si="1127">IF(ISNUMBER(SEARCH("F",E71075)),"F-gases",E71075)</f>
        <v>F-gases</v>
      </c>
    </row>
    <row r="71076" spans="1:10" x14ac:dyDescent="0.45">
      <c r="A71076" t="s">
        <v>167</v>
      </c>
      <c r="B71076" t="s">
        <v>3</v>
      </c>
      <c r="C71076" t="s">
        <v>249</v>
      </c>
      <c r="D71076" t="s">
        <v>250</v>
      </c>
      <c r="E71076" t="s">
        <v>14</v>
      </c>
      <c r="F71076">
        <v>1999</v>
      </c>
      <c r="G71076">
        <v>2.0827056621779998</v>
      </c>
      <c r="H71076">
        <f>IF(J71076="N2O",G71076/About!$A$88,IF('EPA non-CO2 Data'!J71076="CH4",'EPA non-CO2 Data'!G71076/About!$A$86,'EPA non-CO2 Data'!G71076))</f>
        <v>2.0827056621779998</v>
      </c>
      <c r="I71076" s="4" t="str">
        <f>VLOOKUP(CONCATENATE(B71076,C71076,D71076),'EPA Source to Industry Map'!$D$2:$E$35,2,FALSE)</f>
        <v>chemicals 20</v>
      </c>
      <c r="J71076" s="4" t="str">
        <f t="shared" si="1127"/>
        <v>F-gases</v>
      </c>
    </row>
    <row r="71077" spans="1:10" x14ac:dyDescent="0.45">
      <c r="A71077" t="s">
        <v>167</v>
      </c>
      <c r="B71077" t="s">
        <v>3</v>
      </c>
      <c r="C71077" t="s">
        <v>249</v>
      </c>
      <c r="D71077" t="s">
        <v>250</v>
      </c>
      <c r="E71077" t="s">
        <v>14</v>
      </c>
      <c r="F71077">
        <v>2000</v>
      </c>
      <c r="G71077">
        <v>1.6747161962999999</v>
      </c>
      <c r="H71077">
        <f>IF(J71077="N2O",G71077/About!$A$88,IF('EPA non-CO2 Data'!J71077="CH4",'EPA non-CO2 Data'!G71077/About!$A$86,'EPA non-CO2 Data'!G71077))</f>
        <v>1.6747161962999999</v>
      </c>
      <c r="I71077" s="4" t="str">
        <f>VLOOKUP(CONCATENATE(B71077,C71077,D71077),'EPA Source to Industry Map'!$D$2:$E$35,2,FALSE)</f>
        <v>chemicals 20</v>
      </c>
      <c r="J71077" s="4" t="str">
        <f t="shared" si="1127"/>
        <v>F-gases</v>
      </c>
    </row>
    <row r="71078" spans="1:10" x14ac:dyDescent="0.45">
      <c r="A71078" t="s">
        <v>167</v>
      </c>
      <c r="B71078" t="s">
        <v>3</v>
      </c>
      <c r="C71078" t="s">
        <v>249</v>
      </c>
      <c r="D71078" t="s">
        <v>250</v>
      </c>
      <c r="E71078" t="s">
        <v>14</v>
      </c>
      <c r="F71078">
        <v>2001</v>
      </c>
      <c r="G71078">
        <v>1.3671619482120001</v>
      </c>
      <c r="H71078">
        <f>IF(J71078="N2O",G71078/About!$A$88,IF('EPA non-CO2 Data'!J71078="CH4",'EPA non-CO2 Data'!G71078/About!$A$86,'EPA non-CO2 Data'!G71078))</f>
        <v>1.3671619482120001</v>
      </c>
      <c r="I71078" s="4" t="str">
        <f>VLOOKUP(CONCATENATE(B71078,C71078,D71078),'EPA Source to Industry Map'!$D$2:$E$35,2,FALSE)</f>
        <v>chemicals 20</v>
      </c>
      <c r="J71078" s="4" t="str">
        <f t="shared" si="1127"/>
        <v>F-gases</v>
      </c>
    </row>
    <row r="71079" spans="1:10" x14ac:dyDescent="0.45">
      <c r="A71079" t="s">
        <v>167</v>
      </c>
      <c r="B71079" t="s">
        <v>3</v>
      </c>
      <c r="C71079" t="s">
        <v>249</v>
      </c>
      <c r="D71079" t="s">
        <v>250</v>
      </c>
      <c r="E71079" t="s">
        <v>14</v>
      </c>
      <c r="F71079">
        <v>2002</v>
      </c>
      <c r="G71079">
        <v>0.98546377764600002</v>
      </c>
      <c r="H71079">
        <f>IF(J71079="N2O",G71079/About!$A$88,IF('EPA non-CO2 Data'!J71079="CH4",'EPA non-CO2 Data'!G71079/About!$A$86,'EPA non-CO2 Data'!G71079))</f>
        <v>0.98546377764600002</v>
      </c>
      <c r="I71079" s="4" t="str">
        <f>VLOOKUP(CONCATENATE(B71079,C71079,D71079),'EPA Source to Industry Map'!$D$2:$E$35,2,FALSE)</f>
        <v>chemicals 20</v>
      </c>
      <c r="J71079" s="4" t="str">
        <f t="shared" si="1127"/>
        <v>F-gases</v>
      </c>
    </row>
    <row r="71080" spans="1:10" x14ac:dyDescent="0.45">
      <c r="A71080" t="s">
        <v>167</v>
      </c>
      <c r="B71080" t="s">
        <v>3</v>
      </c>
      <c r="C71080" t="s">
        <v>249</v>
      </c>
      <c r="D71080" t="s">
        <v>250</v>
      </c>
      <c r="E71080" t="s">
        <v>14</v>
      </c>
      <c r="F71080">
        <v>2003</v>
      </c>
      <c r="G71080">
        <v>0.30453930993521999</v>
      </c>
      <c r="H71080">
        <f>IF(J71080="N2O",G71080/About!$A$88,IF('EPA non-CO2 Data'!J71080="CH4",'EPA non-CO2 Data'!G71080/About!$A$86,'EPA non-CO2 Data'!G71080))</f>
        <v>0.30453930993521999</v>
      </c>
      <c r="I71080" s="4" t="str">
        <f>VLOOKUP(CONCATENATE(B71080,C71080,D71080),'EPA Source to Industry Map'!$D$2:$E$35,2,FALSE)</f>
        <v>chemicals 20</v>
      </c>
      <c r="J71080" s="4" t="str">
        <f t="shared" si="1127"/>
        <v>F-gases</v>
      </c>
    </row>
    <row r="71081" spans="1:10" x14ac:dyDescent="0.45">
      <c r="A71081" t="s">
        <v>167</v>
      </c>
      <c r="B71081" t="s">
        <v>3</v>
      </c>
      <c r="C71081" t="s">
        <v>249</v>
      </c>
      <c r="D71081" t="s">
        <v>250</v>
      </c>
      <c r="E71081" t="s">
        <v>14</v>
      </c>
      <c r="F71081">
        <v>2004</v>
      </c>
      <c r="G71081">
        <v>0.153859737429482</v>
      </c>
      <c r="H71081">
        <f>IF(J71081="N2O",G71081/About!$A$88,IF('EPA non-CO2 Data'!J71081="CH4",'EPA non-CO2 Data'!G71081/About!$A$86,'EPA non-CO2 Data'!G71081))</f>
        <v>0.153859737429482</v>
      </c>
      <c r="I71081" s="4" t="str">
        <f>VLOOKUP(CONCATENATE(B71081,C71081,D71081),'EPA Source to Industry Map'!$D$2:$E$35,2,FALSE)</f>
        <v>chemicals 20</v>
      </c>
      <c r="J71081" s="4" t="str">
        <f t="shared" si="1127"/>
        <v>F-gases</v>
      </c>
    </row>
    <row r="71082" spans="1:10" x14ac:dyDescent="0.45">
      <c r="A71082" t="s">
        <v>167</v>
      </c>
      <c r="B71082" t="s">
        <v>3</v>
      </c>
      <c r="C71082" t="s">
        <v>249</v>
      </c>
      <c r="D71082" t="s">
        <v>250</v>
      </c>
      <c r="E71082" t="s">
        <v>14</v>
      </c>
      <c r="F71082">
        <v>2005</v>
      </c>
      <c r="G71082">
        <v>9.5279437717041199E-2</v>
      </c>
      <c r="H71082">
        <f>IF(J71082="N2O",G71082/About!$A$88,IF('EPA non-CO2 Data'!J71082="CH4",'EPA non-CO2 Data'!G71082/About!$A$86,'EPA non-CO2 Data'!G71082))</f>
        <v>9.5279437717041199E-2</v>
      </c>
      <c r="I71082" s="4" t="str">
        <f>VLOOKUP(CONCATENATE(B71082,C71082,D71082),'EPA Source to Industry Map'!$D$2:$E$35,2,FALSE)</f>
        <v>chemicals 20</v>
      </c>
      <c r="J71082" s="4" t="str">
        <f t="shared" si="1127"/>
        <v>F-gases</v>
      </c>
    </row>
    <row r="71083" spans="1:10" x14ac:dyDescent="0.45">
      <c r="A71083" t="s">
        <v>167</v>
      </c>
      <c r="B71083" t="s">
        <v>3</v>
      </c>
      <c r="C71083" t="s">
        <v>249</v>
      </c>
      <c r="D71083" t="s">
        <v>250</v>
      </c>
      <c r="E71083" t="s">
        <v>14</v>
      </c>
      <c r="F71083">
        <v>2006</v>
      </c>
      <c r="G71083">
        <v>6.4059092420654606E-2</v>
      </c>
      <c r="H71083">
        <f>IF(J71083="N2O",G71083/About!$A$88,IF('EPA non-CO2 Data'!J71083="CH4",'EPA non-CO2 Data'!G71083/About!$A$86,'EPA non-CO2 Data'!G71083))</f>
        <v>6.4059092420654606E-2</v>
      </c>
      <c r="I71083" s="4" t="str">
        <f>VLOOKUP(CONCATENATE(B71083,C71083,D71083),'EPA Source to Industry Map'!$D$2:$E$35,2,FALSE)</f>
        <v>chemicals 20</v>
      </c>
      <c r="J71083" s="4" t="str">
        <f t="shared" si="1127"/>
        <v>F-gases</v>
      </c>
    </row>
    <row r="71084" spans="1:10" x14ac:dyDescent="0.45">
      <c r="A71084" t="s">
        <v>167</v>
      </c>
      <c r="B71084" t="s">
        <v>3</v>
      </c>
      <c r="C71084" t="s">
        <v>249</v>
      </c>
      <c r="D71084" t="s">
        <v>250</v>
      </c>
      <c r="E71084" t="s">
        <v>14</v>
      </c>
      <c r="F71084">
        <v>2007</v>
      </c>
      <c r="G71084">
        <v>2.8181725719833E-2</v>
      </c>
      <c r="H71084">
        <f>IF(J71084="N2O",G71084/About!$A$88,IF('EPA non-CO2 Data'!J71084="CH4",'EPA non-CO2 Data'!G71084/About!$A$86,'EPA non-CO2 Data'!G71084))</f>
        <v>2.8181725719833E-2</v>
      </c>
      <c r="I71084" s="4" t="str">
        <f>VLOOKUP(CONCATENATE(B71084,C71084,D71084),'EPA Source to Industry Map'!$D$2:$E$35,2,FALSE)</f>
        <v>chemicals 20</v>
      </c>
      <c r="J71084" s="4" t="str">
        <f t="shared" si="1127"/>
        <v>F-gases</v>
      </c>
    </row>
    <row r="71085" spans="1:10" x14ac:dyDescent="0.45">
      <c r="A71085" t="s">
        <v>167</v>
      </c>
      <c r="B71085" t="s">
        <v>3</v>
      </c>
      <c r="C71085" t="s">
        <v>249</v>
      </c>
      <c r="D71085" t="s">
        <v>250</v>
      </c>
      <c r="E71085" t="s">
        <v>14</v>
      </c>
      <c r="F71085">
        <v>2008</v>
      </c>
      <c r="G71085">
        <v>1.7868456291458501E-2</v>
      </c>
      <c r="H71085">
        <f>IF(J71085="N2O",G71085/About!$A$88,IF('EPA non-CO2 Data'!J71085="CH4",'EPA non-CO2 Data'!G71085/About!$A$86,'EPA non-CO2 Data'!G71085))</f>
        <v>1.7868456291458501E-2</v>
      </c>
      <c r="I71085" s="4" t="str">
        <f>VLOOKUP(CONCATENATE(B71085,C71085,D71085),'EPA Source to Industry Map'!$D$2:$E$35,2,FALSE)</f>
        <v>chemicals 20</v>
      </c>
      <c r="J71085" s="4" t="str">
        <f t="shared" si="1127"/>
        <v>F-gases</v>
      </c>
    </row>
    <row r="71086" spans="1:10" x14ac:dyDescent="0.45">
      <c r="A71086" t="s">
        <v>167</v>
      </c>
      <c r="B71086" t="s">
        <v>3</v>
      </c>
      <c r="C71086" t="s">
        <v>249</v>
      </c>
      <c r="D71086" t="s">
        <v>250</v>
      </c>
      <c r="E71086" t="s">
        <v>14</v>
      </c>
      <c r="F71086">
        <v>2009</v>
      </c>
      <c r="G71086">
        <v>8.1569039999999995E-3</v>
      </c>
      <c r="H71086">
        <f>IF(J71086="N2O",G71086/About!$A$88,IF('EPA non-CO2 Data'!J71086="CH4",'EPA non-CO2 Data'!G71086/About!$A$86,'EPA non-CO2 Data'!G71086))</f>
        <v>8.1569039999999995E-3</v>
      </c>
      <c r="I71086" s="4" t="str">
        <f>VLOOKUP(CONCATENATE(B71086,C71086,D71086),'EPA Source to Industry Map'!$D$2:$E$35,2,FALSE)</f>
        <v>chemicals 20</v>
      </c>
      <c r="J71086" s="4" t="str">
        <f t="shared" si="1127"/>
        <v>F-gases</v>
      </c>
    </row>
    <row r="71087" spans="1:10" x14ac:dyDescent="0.45">
      <c r="A71087" t="s">
        <v>167</v>
      </c>
      <c r="B71087" t="s">
        <v>3</v>
      </c>
      <c r="C71087" t="s">
        <v>249</v>
      </c>
      <c r="D71087" t="s">
        <v>250</v>
      </c>
      <c r="E71087" t="s">
        <v>14</v>
      </c>
      <c r="F71087">
        <v>2010</v>
      </c>
      <c r="G71087">
        <v>9.1321860000000005E-3</v>
      </c>
      <c r="H71087">
        <f>IF(J71087="N2O",G71087/About!$A$88,IF('EPA non-CO2 Data'!J71087="CH4",'EPA non-CO2 Data'!G71087/About!$A$86,'EPA non-CO2 Data'!G71087))</f>
        <v>9.1321860000000005E-3</v>
      </c>
      <c r="I71087" s="4" t="str">
        <f>VLOOKUP(CONCATENATE(B71087,C71087,D71087),'EPA Source to Industry Map'!$D$2:$E$35,2,FALSE)</f>
        <v>chemicals 20</v>
      </c>
      <c r="J71087" s="4" t="str">
        <f t="shared" si="1127"/>
        <v>F-gases</v>
      </c>
    </row>
    <row r="71088" spans="1:10" x14ac:dyDescent="0.45">
      <c r="A71088" t="s">
        <v>167</v>
      </c>
      <c r="B71088" t="s">
        <v>3</v>
      </c>
      <c r="C71088" t="s">
        <v>249</v>
      </c>
      <c r="D71088" t="s">
        <v>250</v>
      </c>
      <c r="E71088" t="s">
        <v>14</v>
      </c>
      <c r="F71088">
        <v>2011</v>
      </c>
      <c r="G71088">
        <v>1.2715600000000001E-2</v>
      </c>
      <c r="H71088">
        <f>IF(J71088="N2O",G71088/About!$A$88,IF('EPA non-CO2 Data'!J71088="CH4",'EPA non-CO2 Data'!G71088/About!$A$86,'EPA non-CO2 Data'!G71088))</f>
        <v>1.2715600000000001E-2</v>
      </c>
      <c r="I71088" s="4" t="str">
        <f>VLOOKUP(CONCATENATE(B71088,C71088,D71088),'EPA Source to Industry Map'!$D$2:$E$35,2,FALSE)</f>
        <v>chemicals 20</v>
      </c>
      <c r="J71088" s="4" t="str">
        <f t="shared" si="1127"/>
        <v>F-gases</v>
      </c>
    </row>
    <row r="71089" spans="1:10" x14ac:dyDescent="0.45">
      <c r="A71089" t="s">
        <v>167</v>
      </c>
      <c r="B71089" t="s">
        <v>3</v>
      </c>
      <c r="C71089" t="s">
        <v>249</v>
      </c>
      <c r="D71089" t="s">
        <v>250</v>
      </c>
      <c r="E71089" t="s">
        <v>14</v>
      </c>
      <c r="F71089">
        <v>2012</v>
      </c>
      <c r="G71089">
        <v>7.4276000000000003E-3</v>
      </c>
      <c r="H71089">
        <f>IF(J71089="N2O",G71089/About!$A$88,IF('EPA non-CO2 Data'!J71089="CH4",'EPA non-CO2 Data'!G71089/About!$A$86,'EPA non-CO2 Data'!G71089))</f>
        <v>7.4276000000000003E-3</v>
      </c>
      <c r="I71089" s="4" t="str">
        <f>VLOOKUP(CONCATENATE(B71089,C71089,D71089),'EPA Source to Industry Map'!$D$2:$E$35,2,FALSE)</f>
        <v>chemicals 20</v>
      </c>
      <c r="J71089" s="4" t="str">
        <f t="shared" si="1127"/>
        <v>F-gases</v>
      </c>
    </row>
    <row r="71090" spans="1:10" x14ac:dyDescent="0.45">
      <c r="A71090" t="s">
        <v>167</v>
      </c>
      <c r="B71090" t="s">
        <v>3</v>
      </c>
      <c r="C71090" t="s">
        <v>249</v>
      </c>
      <c r="D71090" t="s">
        <v>250</v>
      </c>
      <c r="E71090" t="s">
        <v>14</v>
      </c>
      <c r="F71090">
        <v>2013</v>
      </c>
      <c r="G71090">
        <v>6.149E-3</v>
      </c>
      <c r="H71090">
        <f>IF(J71090="N2O",G71090/About!$A$88,IF('EPA non-CO2 Data'!J71090="CH4",'EPA non-CO2 Data'!G71090/About!$A$86,'EPA non-CO2 Data'!G71090))</f>
        <v>6.149E-3</v>
      </c>
      <c r="I71090" s="4" t="str">
        <f>VLOOKUP(CONCATENATE(B71090,C71090,D71090),'EPA Source to Industry Map'!$D$2:$E$35,2,FALSE)</f>
        <v>chemicals 20</v>
      </c>
      <c r="J71090" s="4" t="str">
        <f t="shared" si="1127"/>
        <v>F-gases</v>
      </c>
    </row>
    <row r="71091" spans="1:10" x14ac:dyDescent="0.45">
      <c r="A71091" t="s">
        <v>167</v>
      </c>
      <c r="B71091" t="s">
        <v>3</v>
      </c>
      <c r="C71091" t="s">
        <v>249</v>
      </c>
      <c r="D71091" t="s">
        <v>250</v>
      </c>
      <c r="E71091" t="s">
        <v>14</v>
      </c>
      <c r="F71091">
        <v>2014</v>
      </c>
      <c r="G71091">
        <v>6.3448999999999997E-3</v>
      </c>
      <c r="H71091">
        <f>IF(J71091="N2O",G71091/About!$A$88,IF('EPA non-CO2 Data'!J71091="CH4",'EPA non-CO2 Data'!G71091/About!$A$86,'EPA non-CO2 Data'!G71091))</f>
        <v>6.3448999999999997E-3</v>
      </c>
      <c r="I71091" s="4" t="str">
        <f>VLOOKUP(CONCATENATE(B71091,C71091,D71091),'EPA Source to Industry Map'!$D$2:$E$35,2,FALSE)</f>
        <v>chemicals 20</v>
      </c>
      <c r="J71091" s="4" t="str">
        <f t="shared" si="1127"/>
        <v>F-gases</v>
      </c>
    </row>
    <row r="71092" spans="1:10" x14ac:dyDescent="0.45">
      <c r="A71092" t="s">
        <v>167</v>
      </c>
      <c r="B71092" t="s">
        <v>3</v>
      </c>
      <c r="C71092" t="s">
        <v>249</v>
      </c>
      <c r="D71092" t="s">
        <v>250</v>
      </c>
      <c r="E71092" t="s">
        <v>14</v>
      </c>
      <c r="F71092">
        <v>2015</v>
      </c>
      <c r="G71092">
        <v>6.5665999999999997E-3</v>
      </c>
      <c r="H71092">
        <f>IF(J71092="N2O",G71092/About!$A$88,IF('EPA non-CO2 Data'!J71092="CH4",'EPA non-CO2 Data'!G71092/About!$A$86,'EPA non-CO2 Data'!G71092))</f>
        <v>6.5665999999999997E-3</v>
      </c>
      <c r="I71092" s="4" t="str">
        <f>VLOOKUP(CONCATENATE(B71092,C71092,D71092),'EPA Source to Industry Map'!$D$2:$E$35,2,FALSE)</f>
        <v>chemicals 20</v>
      </c>
      <c r="J71092" s="4" t="str">
        <f t="shared" si="1127"/>
        <v>F-gases</v>
      </c>
    </row>
    <row r="71093" spans="1:10" x14ac:dyDescent="0.45">
      <c r="A71093" t="s">
        <v>167</v>
      </c>
      <c r="B71093" t="s">
        <v>3</v>
      </c>
      <c r="C71093" t="s">
        <v>249</v>
      </c>
      <c r="D71093" t="s">
        <v>250</v>
      </c>
      <c r="E71093" t="s">
        <v>14</v>
      </c>
      <c r="F71093">
        <v>2016</v>
      </c>
      <c r="G71093">
        <v>5.4422201478399402E-3</v>
      </c>
      <c r="H71093">
        <f>IF(J71093="N2O",G71093/About!$A$88,IF('EPA non-CO2 Data'!J71093="CH4",'EPA non-CO2 Data'!G71093/About!$A$86,'EPA non-CO2 Data'!G71093))</f>
        <v>5.4422201478399402E-3</v>
      </c>
      <c r="I71093" s="4" t="str">
        <f>VLOOKUP(CONCATENATE(B71093,C71093,D71093),'EPA Source to Industry Map'!$D$2:$E$35,2,FALSE)</f>
        <v>chemicals 20</v>
      </c>
      <c r="J71093" s="4" t="str">
        <f t="shared" si="1127"/>
        <v>F-gases</v>
      </c>
    </row>
    <row r="71094" spans="1:10" x14ac:dyDescent="0.45">
      <c r="A71094" t="s">
        <v>167</v>
      </c>
      <c r="B71094" t="s">
        <v>3</v>
      </c>
      <c r="C71094" t="s">
        <v>249</v>
      </c>
      <c r="D71094" t="s">
        <v>250</v>
      </c>
      <c r="E71094" t="s">
        <v>14</v>
      </c>
      <c r="F71094">
        <v>2017</v>
      </c>
      <c r="G71094">
        <v>5.5736780356647597E-3</v>
      </c>
      <c r="H71094">
        <f>IF(J71094="N2O",G71094/About!$A$88,IF('EPA non-CO2 Data'!J71094="CH4",'EPA non-CO2 Data'!G71094/About!$A$86,'EPA non-CO2 Data'!G71094))</f>
        <v>5.5736780356647597E-3</v>
      </c>
      <c r="I71094" s="4" t="str">
        <f>VLOOKUP(CONCATENATE(B71094,C71094,D71094),'EPA Source to Industry Map'!$D$2:$E$35,2,FALSE)</f>
        <v>chemicals 20</v>
      </c>
      <c r="J71094" s="4" t="str">
        <f t="shared" si="1127"/>
        <v>F-gases</v>
      </c>
    </row>
    <row r="71095" spans="1:10" x14ac:dyDescent="0.45">
      <c r="A71095" t="s">
        <v>167</v>
      </c>
      <c r="B71095" t="s">
        <v>3</v>
      </c>
      <c r="C71095" t="s">
        <v>249</v>
      </c>
      <c r="D71095" t="s">
        <v>250</v>
      </c>
      <c r="E71095" t="s">
        <v>14</v>
      </c>
      <c r="F71095">
        <v>2018</v>
      </c>
      <c r="G71095">
        <v>5.70513592348958E-3</v>
      </c>
      <c r="H71095">
        <f>IF(J71095="N2O",G71095/About!$A$88,IF('EPA non-CO2 Data'!J71095="CH4",'EPA non-CO2 Data'!G71095/About!$A$86,'EPA non-CO2 Data'!G71095))</f>
        <v>5.70513592348958E-3</v>
      </c>
      <c r="I71095" s="4" t="str">
        <f>VLOOKUP(CONCATENATE(B71095,C71095,D71095),'EPA Source to Industry Map'!$D$2:$E$35,2,FALSE)</f>
        <v>chemicals 20</v>
      </c>
      <c r="J71095" s="4" t="str">
        <f t="shared" si="1127"/>
        <v>F-gases</v>
      </c>
    </row>
    <row r="71096" spans="1:10" x14ac:dyDescent="0.45">
      <c r="A71096" t="s">
        <v>167</v>
      </c>
      <c r="B71096" t="s">
        <v>3</v>
      </c>
      <c r="C71096" t="s">
        <v>249</v>
      </c>
      <c r="D71096" t="s">
        <v>250</v>
      </c>
      <c r="E71096" t="s">
        <v>14</v>
      </c>
      <c r="F71096">
        <v>2019</v>
      </c>
      <c r="G71096">
        <v>5.8365938113144004E-3</v>
      </c>
      <c r="H71096">
        <f>IF(J71096="N2O",G71096/About!$A$88,IF('EPA non-CO2 Data'!J71096="CH4",'EPA non-CO2 Data'!G71096/About!$A$86,'EPA non-CO2 Data'!G71096))</f>
        <v>5.8365938113144004E-3</v>
      </c>
      <c r="I71096" s="4" t="str">
        <f>VLOOKUP(CONCATENATE(B71096,C71096,D71096),'EPA Source to Industry Map'!$D$2:$E$35,2,FALSE)</f>
        <v>chemicals 20</v>
      </c>
      <c r="J71096" s="4" t="str">
        <f t="shared" si="1127"/>
        <v>F-gases</v>
      </c>
    </row>
    <row r="71097" spans="1:10" x14ac:dyDescent="0.45">
      <c r="A71097" t="s">
        <v>167</v>
      </c>
      <c r="B71097" t="s">
        <v>3</v>
      </c>
      <c r="C71097" t="s">
        <v>249</v>
      </c>
      <c r="D71097" t="s">
        <v>250</v>
      </c>
      <c r="E71097" t="s">
        <v>14</v>
      </c>
      <c r="F71097">
        <v>2020</v>
      </c>
      <c r="G71097">
        <v>5.9680516991392199E-3</v>
      </c>
      <c r="H71097">
        <f>IF(J71097="N2O",G71097/About!$A$88,IF('EPA non-CO2 Data'!J71097="CH4",'EPA non-CO2 Data'!G71097/About!$A$86,'EPA non-CO2 Data'!G71097))</f>
        <v>5.9680516991392199E-3</v>
      </c>
      <c r="I71097" s="4" t="str">
        <f>VLOOKUP(CONCATENATE(B71097,C71097,D71097),'EPA Source to Industry Map'!$D$2:$E$35,2,FALSE)</f>
        <v>chemicals 20</v>
      </c>
      <c r="J71097" s="4" t="str">
        <f t="shared" si="1127"/>
        <v>F-gases</v>
      </c>
    </row>
    <row r="71098" spans="1:10" x14ac:dyDescent="0.45">
      <c r="A71098" t="s">
        <v>167</v>
      </c>
      <c r="B71098" t="s">
        <v>3</v>
      </c>
      <c r="C71098" t="s">
        <v>249</v>
      </c>
      <c r="D71098" t="s">
        <v>250</v>
      </c>
      <c r="E71098" t="s">
        <v>14</v>
      </c>
      <c r="F71098">
        <v>2021</v>
      </c>
      <c r="G71098">
        <v>6.1298015253658097E-3</v>
      </c>
      <c r="H71098">
        <f>IF(J71098="N2O",G71098/About!$A$88,IF('EPA non-CO2 Data'!J71098="CH4",'EPA non-CO2 Data'!G71098/About!$A$86,'EPA non-CO2 Data'!G71098))</f>
        <v>6.1298015253658097E-3</v>
      </c>
      <c r="I71098" s="4" t="str">
        <f>VLOOKUP(CONCATENATE(B71098,C71098,D71098),'EPA Source to Industry Map'!$D$2:$E$35,2,FALSE)</f>
        <v>chemicals 20</v>
      </c>
      <c r="J71098" s="4" t="str">
        <f t="shared" si="1127"/>
        <v>F-gases</v>
      </c>
    </row>
    <row r="71099" spans="1:10" x14ac:dyDescent="0.45">
      <c r="A71099" t="s">
        <v>167</v>
      </c>
      <c r="B71099" t="s">
        <v>3</v>
      </c>
      <c r="C71099" t="s">
        <v>249</v>
      </c>
      <c r="D71099" t="s">
        <v>250</v>
      </c>
      <c r="E71099" t="s">
        <v>14</v>
      </c>
      <c r="F71099">
        <v>2022</v>
      </c>
      <c r="G71099">
        <v>6.2915513515924004E-3</v>
      </c>
      <c r="H71099">
        <f>IF(J71099="N2O",G71099/About!$A$88,IF('EPA non-CO2 Data'!J71099="CH4",'EPA non-CO2 Data'!G71099/About!$A$86,'EPA non-CO2 Data'!G71099))</f>
        <v>6.2915513515924004E-3</v>
      </c>
      <c r="I71099" s="4" t="str">
        <f>VLOOKUP(CONCATENATE(B71099,C71099,D71099),'EPA Source to Industry Map'!$D$2:$E$35,2,FALSE)</f>
        <v>chemicals 20</v>
      </c>
      <c r="J71099" s="4" t="str">
        <f t="shared" si="1127"/>
        <v>F-gases</v>
      </c>
    </row>
    <row r="71100" spans="1:10" x14ac:dyDescent="0.45">
      <c r="A71100" t="s">
        <v>167</v>
      </c>
      <c r="B71100" t="s">
        <v>3</v>
      </c>
      <c r="C71100" t="s">
        <v>249</v>
      </c>
      <c r="D71100" t="s">
        <v>250</v>
      </c>
      <c r="E71100" t="s">
        <v>14</v>
      </c>
      <c r="F71100">
        <v>2023</v>
      </c>
      <c r="G71100">
        <v>6.4533011778189799E-3</v>
      </c>
      <c r="H71100">
        <f>IF(J71100="N2O",G71100/About!$A$88,IF('EPA non-CO2 Data'!J71100="CH4",'EPA non-CO2 Data'!G71100/About!$A$86,'EPA non-CO2 Data'!G71100))</f>
        <v>6.4533011778189799E-3</v>
      </c>
      <c r="I71100" s="4" t="str">
        <f>VLOOKUP(CONCATENATE(B71100,C71100,D71100),'EPA Source to Industry Map'!$D$2:$E$35,2,FALSE)</f>
        <v>chemicals 20</v>
      </c>
      <c r="J71100" s="4" t="str">
        <f t="shared" si="1127"/>
        <v>F-gases</v>
      </c>
    </row>
    <row r="71101" spans="1:10" x14ac:dyDescent="0.45">
      <c r="A71101" t="s">
        <v>167</v>
      </c>
      <c r="B71101" t="s">
        <v>3</v>
      </c>
      <c r="C71101" t="s">
        <v>249</v>
      </c>
      <c r="D71101" t="s">
        <v>250</v>
      </c>
      <c r="E71101" t="s">
        <v>14</v>
      </c>
      <c r="F71101">
        <v>2024</v>
      </c>
      <c r="G71101">
        <v>6.6150510040455697E-3</v>
      </c>
      <c r="H71101">
        <f>IF(J71101="N2O",G71101/About!$A$88,IF('EPA non-CO2 Data'!J71101="CH4",'EPA non-CO2 Data'!G71101/About!$A$86,'EPA non-CO2 Data'!G71101))</f>
        <v>6.6150510040455697E-3</v>
      </c>
      <c r="I71101" s="4" t="str">
        <f>VLOOKUP(CONCATENATE(B71101,C71101,D71101),'EPA Source to Industry Map'!$D$2:$E$35,2,FALSE)</f>
        <v>chemicals 20</v>
      </c>
      <c r="J71101" s="4" t="str">
        <f t="shared" si="1127"/>
        <v>F-gases</v>
      </c>
    </row>
    <row r="71102" spans="1:10" x14ac:dyDescent="0.45">
      <c r="A71102" t="s">
        <v>167</v>
      </c>
      <c r="B71102" t="s">
        <v>3</v>
      </c>
      <c r="C71102" t="s">
        <v>249</v>
      </c>
      <c r="D71102" t="s">
        <v>250</v>
      </c>
      <c r="E71102" t="s">
        <v>14</v>
      </c>
      <c r="F71102">
        <v>2025</v>
      </c>
      <c r="G71102">
        <v>6.77680083027215E-3</v>
      </c>
      <c r="H71102">
        <f>IF(J71102="N2O",G71102/About!$A$88,IF('EPA non-CO2 Data'!J71102="CH4",'EPA non-CO2 Data'!G71102/About!$A$86,'EPA non-CO2 Data'!G71102))</f>
        <v>6.77680083027215E-3</v>
      </c>
      <c r="I71102" s="4" t="str">
        <f>VLOOKUP(CONCATENATE(B71102,C71102,D71102),'EPA Source to Industry Map'!$D$2:$E$35,2,FALSE)</f>
        <v>chemicals 20</v>
      </c>
      <c r="J71102" s="4" t="str">
        <f t="shared" si="1127"/>
        <v>F-gases</v>
      </c>
    </row>
    <row r="71103" spans="1:10" x14ac:dyDescent="0.45">
      <c r="A71103" t="s">
        <v>167</v>
      </c>
      <c r="B71103" t="s">
        <v>3</v>
      </c>
      <c r="C71103" t="s">
        <v>249</v>
      </c>
      <c r="D71103" t="s">
        <v>250</v>
      </c>
      <c r="E71103" t="s">
        <v>14</v>
      </c>
      <c r="F71103">
        <v>2026</v>
      </c>
      <c r="G71103">
        <v>7.0272112187303101E-3</v>
      </c>
      <c r="H71103">
        <f>IF(J71103="N2O",G71103/About!$A$88,IF('EPA non-CO2 Data'!J71103="CH4",'EPA non-CO2 Data'!G71103/About!$A$86,'EPA non-CO2 Data'!G71103))</f>
        <v>7.0272112187303101E-3</v>
      </c>
      <c r="I71103" s="4" t="str">
        <f>VLOOKUP(CONCATENATE(B71103,C71103,D71103),'EPA Source to Industry Map'!$D$2:$E$35,2,FALSE)</f>
        <v>chemicals 20</v>
      </c>
      <c r="J71103" s="4" t="str">
        <f t="shared" si="1127"/>
        <v>F-gases</v>
      </c>
    </row>
    <row r="71104" spans="1:10" x14ac:dyDescent="0.45">
      <c r="A71104" t="s">
        <v>167</v>
      </c>
      <c r="B71104" t="s">
        <v>3</v>
      </c>
      <c r="C71104" t="s">
        <v>249</v>
      </c>
      <c r="D71104" t="s">
        <v>250</v>
      </c>
      <c r="E71104" t="s">
        <v>14</v>
      </c>
      <c r="F71104">
        <v>2027</v>
      </c>
      <c r="G71104">
        <v>7.2776216071884598E-3</v>
      </c>
      <c r="H71104">
        <f>IF(J71104="N2O",G71104/About!$A$88,IF('EPA non-CO2 Data'!J71104="CH4",'EPA non-CO2 Data'!G71104/About!$A$86,'EPA non-CO2 Data'!G71104))</f>
        <v>7.2776216071884598E-3</v>
      </c>
      <c r="I71104" s="4" t="str">
        <f>VLOOKUP(CONCATENATE(B71104,C71104,D71104),'EPA Source to Industry Map'!$D$2:$E$35,2,FALSE)</f>
        <v>chemicals 20</v>
      </c>
      <c r="J71104" s="4" t="str">
        <f t="shared" si="1127"/>
        <v>F-gases</v>
      </c>
    </row>
    <row r="71105" spans="1:10" x14ac:dyDescent="0.45">
      <c r="A71105" t="s">
        <v>167</v>
      </c>
      <c r="B71105" t="s">
        <v>3</v>
      </c>
      <c r="C71105" t="s">
        <v>249</v>
      </c>
      <c r="D71105" t="s">
        <v>250</v>
      </c>
      <c r="E71105" t="s">
        <v>14</v>
      </c>
      <c r="F71105">
        <v>2028</v>
      </c>
      <c r="G71105">
        <v>7.52803199564662E-3</v>
      </c>
      <c r="H71105">
        <f>IF(J71105="N2O",G71105/About!$A$88,IF('EPA non-CO2 Data'!J71105="CH4",'EPA non-CO2 Data'!G71105/About!$A$86,'EPA non-CO2 Data'!G71105))</f>
        <v>7.52803199564662E-3</v>
      </c>
      <c r="I71105" s="4" t="str">
        <f>VLOOKUP(CONCATENATE(B71105,C71105,D71105),'EPA Source to Industry Map'!$D$2:$E$35,2,FALSE)</f>
        <v>chemicals 20</v>
      </c>
      <c r="J71105" s="4" t="str">
        <f t="shared" si="1127"/>
        <v>F-gases</v>
      </c>
    </row>
    <row r="71106" spans="1:10" x14ac:dyDescent="0.45">
      <c r="A71106" t="s">
        <v>167</v>
      </c>
      <c r="B71106" t="s">
        <v>3</v>
      </c>
      <c r="C71106" t="s">
        <v>249</v>
      </c>
      <c r="D71106" t="s">
        <v>250</v>
      </c>
      <c r="E71106" t="s">
        <v>14</v>
      </c>
      <c r="F71106">
        <v>2029</v>
      </c>
      <c r="G71106">
        <v>7.7784423841047697E-3</v>
      </c>
      <c r="H71106">
        <f>IF(J71106="N2O",G71106/About!$A$88,IF('EPA non-CO2 Data'!J71106="CH4",'EPA non-CO2 Data'!G71106/About!$A$86,'EPA non-CO2 Data'!G71106))</f>
        <v>7.7784423841047697E-3</v>
      </c>
      <c r="I71106" s="4" t="str">
        <f>VLOOKUP(CONCATENATE(B71106,C71106,D71106),'EPA Source to Industry Map'!$D$2:$E$35,2,FALSE)</f>
        <v>chemicals 20</v>
      </c>
      <c r="J71106" s="4" t="str">
        <f t="shared" si="1127"/>
        <v>F-gases</v>
      </c>
    </row>
    <row r="71107" spans="1:10" x14ac:dyDescent="0.45">
      <c r="A71107" t="s">
        <v>167</v>
      </c>
      <c r="B71107" t="s">
        <v>3</v>
      </c>
      <c r="C71107" t="s">
        <v>249</v>
      </c>
      <c r="D71107" t="s">
        <v>250</v>
      </c>
      <c r="E71107" t="s">
        <v>14</v>
      </c>
      <c r="F71107">
        <v>2030</v>
      </c>
      <c r="G71107">
        <v>8.0288527725629298E-3</v>
      </c>
      <c r="H71107">
        <f>IF(J71107="N2O",G71107/About!$A$88,IF('EPA non-CO2 Data'!J71107="CH4",'EPA non-CO2 Data'!G71107/About!$A$86,'EPA non-CO2 Data'!G71107))</f>
        <v>8.0288527725629298E-3</v>
      </c>
      <c r="I71107" s="4" t="str">
        <f>VLOOKUP(CONCATENATE(B71107,C71107,D71107),'EPA Source to Industry Map'!$D$2:$E$35,2,FALSE)</f>
        <v>chemicals 20</v>
      </c>
      <c r="J71107" s="4" t="str">
        <f t="shared" si="1127"/>
        <v>F-gases</v>
      </c>
    </row>
    <row r="71108" spans="1:10" x14ac:dyDescent="0.45">
      <c r="A71108" t="s">
        <v>167</v>
      </c>
      <c r="B71108" t="s">
        <v>3</v>
      </c>
      <c r="C71108" t="s">
        <v>249</v>
      </c>
      <c r="D71108" t="s">
        <v>250</v>
      </c>
      <c r="E71108" t="s">
        <v>14</v>
      </c>
      <c r="F71108">
        <v>2031</v>
      </c>
      <c r="G71108">
        <v>8.1588966219022299E-3</v>
      </c>
      <c r="H71108">
        <f>IF(J71108="N2O",G71108/About!$A$88,IF('EPA non-CO2 Data'!J71108="CH4",'EPA non-CO2 Data'!G71108/About!$A$86,'EPA non-CO2 Data'!G71108))</f>
        <v>8.1588966219022299E-3</v>
      </c>
      <c r="I71108" s="4" t="str">
        <f>VLOOKUP(CONCATENATE(B71108,C71108,D71108),'EPA Source to Industry Map'!$D$2:$E$35,2,FALSE)</f>
        <v>chemicals 20</v>
      </c>
      <c r="J71108" s="4" t="str">
        <f t="shared" si="1127"/>
        <v>F-gases</v>
      </c>
    </row>
    <row r="71109" spans="1:10" x14ac:dyDescent="0.45">
      <c r="A71109" t="s">
        <v>167</v>
      </c>
      <c r="B71109" t="s">
        <v>3</v>
      </c>
      <c r="C71109" t="s">
        <v>249</v>
      </c>
      <c r="D71109" t="s">
        <v>250</v>
      </c>
      <c r="E71109" t="s">
        <v>14</v>
      </c>
      <c r="F71109">
        <v>2032</v>
      </c>
      <c r="G71109">
        <v>8.28894047124153E-3</v>
      </c>
      <c r="H71109">
        <f>IF(J71109="N2O",G71109/About!$A$88,IF('EPA non-CO2 Data'!J71109="CH4",'EPA non-CO2 Data'!G71109/About!$A$86,'EPA non-CO2 Data'!G71109))</f>
        <v>8.28894047124153E-3</v>
      </c>
      <c r="I71109" s="4" t="str">
        <f>VLOOKUP(CONCATENATE(B71109,C71109,D71109),'EPA Source to Industry Map'!$D$2:$E$35,2,FALSE)</f>
        <v>chemicals 20</v>
      </c>
      <c r="J71109" s="4" t="str">
        <f t="shared" si="1127"/>
        <v>F-gases</v>
      </c>
    </row>
    <row r="71110" spans="1:10" x14ac:dyDescent="0.45">
      <c r="A71110" t="s">
        <v>167</v>
      </c>
      <c r="B71110" t="s">
        <v>3</v>
      </c>
      <c r="C71110" t="s">
        <v>249</v>
      </c>
      <c r="D71110" t="s">
        <v>250</v>
      </c>
      <c r="E71110" t="s">
        <v>14</v>
      </c>
      <c r="F71110">
        <v>2033</v>
      </c>
      <c r="G71110">
        <v>8.4189843205808405E-3</v>
      </c>
      <c r="H71110">
        <f>IF(J71110="N2O",G71110/About!$A$88,IF('EPA non-CO2 Data'!J71110="CH4",'EPA non-CO2 Data'!G71110/About!$A$86,'EPA non-CO2 Data'!G71110))</f>
        <v>8.4189843205808405E-3</v>
      </c>
      <c r="I71110" s="4" t="str">
        <f>VLOOKUP(CONCATENATE(B71110,C71110,D71110),'EPA Source to Industry Map'!$D$2:$E$35,2,FALSE)</f>
        <v>chemicals 20</v>
      </c>
      <c r="J71110" s="4" t="str">
        <f t="shared" si="1127"/>
        <v>F-gases</v>
      </c>
    </row>
    <row r="71111" spans="1:10" x14ac:dyDescent="0.45">
      <c r="A71111" t="s">
        <v>167</v>
      </c>
      <c r="B71111" t="s">
        <v>3</v>
      </c>
      <c r="C71111" t="s">
        <v>249</v>
      </c>
      <c r="D71111" t="s">
        <v>250</v>
      </c>
      <c r="E71111" t="s">
        <v>14</v>
      </c>
      <c r="F71111">
        <v>2034</v>
      </c>
      <c r="G71111">
        <v>8.5490281699201406E-3</v>
      </c>
      <c r="H71111">
        <f>IF(J71111="N2O",G71111/About!$A$88,IF('EPA non-CO2 Data'!J71111="CH4",'EPA non-CO2 Data'!G71111/About!$A$86,'EPA non-CO2 Data'!G71111))</f>
        <v>8.5490281699201406E-3</v>
      </c>
      <c r="I71111" s="4" t="str">
        <f>VLOOKUP(CONCATENATE(B71111,C71111,D71111),'EPA Source to Industry Map'!$D$2:$E$35,2,FALSE)</f>
        <v>chemicals 20</v>
      </c>
      <c r="J71111" s="4" t="str">
        <f t="shared" si="1127"/>
        <v>F-gases</v>
      </c>
    </row>
    <row r="71112" spans="1:10" x14ac:dyDescent="0.45">
      <c r="A71112" t="s">
        <v>167</v>
      </c>
      <c r="B71112" t="s">
        <v>3</v>
      </c>
      <c r="C71112" t="s">
        <v>249</v>
      </c>
      <c r="D71112" t="s">
        <v>250</v>
      </c>
      <c r="E71112" t="s">
        <v>14</v>
      </c>
      <c r="F71112">
        <v>2035</v>
      </c>
      <c r="G71112">
        <v>8.6790720192594407E-3</v>
      </c>
      <c r="H71112">
        <f>IF(J71112="N2O",G71112/About!$A$88,IF('EPA non-CO2 Data'!J71112="CH4",'EPA non-CO2 Data'!G71112/About!$A$86,'EPA non-CO2 Data'!G71112))</f>
        <v>8.6790720192594407E-3</v>
      </c>
      <c r="I71112" s="4" t="str">
        <f>VLOOKUP(CONCATENATE(B71112,C71112,D71112),'EPA Source to Industry Map'!$D$2:$E$35,2,FALSE)</f>
        <v>chemicals 20</v>
      </c>
      <c r="J71112" s="4" t="str">
        <f t="shared" si="1127"/>
        <v>F-gases</v>
      </c>
    </row>
    <row r="71113" spans="1:10" x14ac:dyDescent="0.45">
      <c r="A71113" t="s">
        <v>167</v>
      </c>
      <c r="B71113" t="s">
        <v>3</v>
      </c>
      <c r="C71113" t="s">
        <v>249</v>
      </c>
      <c r="D71113" t="s">
        <v>250</v>
      </c>
      <c r="E71113" t="s">
        <v>14</v>
      </c>
      <c r="F71113">
        <v>2036</v>
      </c>
      <c r="G71113">
        <v>8.8463387987653703E-3</v>
      </c>
      <c r="H71113">
        <f>IF(J71113="N2O",G71113/About!$A$88,IF('EPA non-CO2 Data'!J71113="CH4",'EPA non-CO2 Data'!G71113/About!$A$86,'EPA non-CO2 Data'!G71113))</f>
        <v>8.8463387987653703E-3</v>
      </c>
      <c r="I71113" s="4" t="str">
        <f>VLOOKUP(CONCATENATE(B71113,C71113,D71113),'EPA Source to Industry Map'!$D$2:$E$35,2,FALSE)</f>
        <v>chemicals 20</v>
      </c>
      <c r="J71113" s="4" t="str">
        <f t="shared" si="1127"/>
        <v>F-gases</v>
      </c>
    </row>
    <row r="71114" spans="1:10" x14ac:dyDescent="0.45">
      <c r="A71114" t="s">
        <v>167</v>
      </c>
      <c r="B71114" t="s">
        <v>3</v>
      </c>
      <c r="C71114" t="s">
        <v>249</v>
      </c>
      <c r="D71114" t="s">
        <v>250</v>
      </c>
      <c r="E71114" t="s">
        <v>14</v>
      </c>
      <c r="F71114">
        <v>2037</v>
      </c>
      <c r="G71114">
        <v>9.0136055782712894E-3</v>
      </c>
      <c r="H71114">
        <f>IF(J71114="N2O",G71114/About!$A$88,IF('EPA non-CO2 Data'!J71114="CH4",'EPA non-CO2 Data'!G71114/About!$A$86,'EPA non-CO2 Data'!G71114))</f>
        <v>9.0136055782712894E-3</v>
      </c>
      <c r="I71114" s="4" t="str">
        <f>VLOOKUP(CONCATENATE(B71114,C71114,D71114),'EPA Source to Industry Map'!$D$2:$E$35,2,FALSE)</f>
        <v>chemicals 20</v>
      </c>
      <c r="J71114" s="4" t="str">
        <f t="shared" si="1127"/>
        <v>F-gases</v>
      </c>
    </row>
    <row r="71115" spans="1:10" x14ac:dyDescent="0.45">
      <c r="A71115" t="s">
        <v>167</v>
      </c>
      <c r="B71115" t="s">
        <v>3</v>
      </c>
      <c r="C71115" t="s">
        <v>249</v>
      </c>
      <c r="D71115" t="s">
        <v>250</v>
      </c>
      <c r="E71115" t="s">
        <v>14</v>
      </c>
      <c r="F71115">
        <v>2038</v>
      </c>
      <c r="G71115">
        <v>9.1808723577772207E-3</v>
      </c>
      <c r="H71115">
        <f>IF(J71115="N2O",G71115/About!$A$88,IF('EPA non-CO2 Data'!J71115="CH4",'EPA non-CO2 Data'!G71115/About!$A$86,'EPA non-CO2 Data'!G71115))</f>
        <v>9.1808723577772207E-3</v>
      </c>
      <c r="I71115" s="4" t="str">
        <f>VLOOKUP(CONCATENATE(B71115,C71115,D71115),'EPA Source to Industry Map'!$D$2:$E$35,2,FALSE)</f>
        <v>chemicals 20</v>
      </c>
      <c r="J71115" s="4" t="str">
        <f t="shared" si="1127"/>
        <v>F-gases</v>
      </c>
    </row>
    <row r="71116" spans="1:10" x14ac:dyDescent="0.45">
      <c r="A71116" t="s">
        <v>167</v>
      </c>
      <c r="B71116" t="s">
        <v>3</v>
      </c>
      <c r="C71116" t="s">
        <v>249</v>
      </c>
      <c r="D71116" t="s">
        <v>250</v>
      </c>
      <c r="E71116" t="s">
        <v>14</v>
      </c>
      <c r="F71116">
        <v>2039</v>
      </c>
      <c r="G71116">
        <v>9.3481391372831502E-3</v>
      </c>
      <c r="H71116">
        <f>IF(J71116="N2O",G71116/About!$A$88,IF('EPA non-CO2 Data'!J71116="CH4",'EPA non-CO2 Data'!G71116/About!$A$86,'EPA non-CO2 Data'!G71116))</f>
        <v>9.3481391372831502E-3</v>
      </c>
      <c r="I71116" s="4" t="str">
        <f>VLOOKUP(CONCATENATE(B71116,C71116,D71116),'EPA Source to Industry Map'!$D$2:$E$35,2,FALSE)</f>
        <v>chemicals 20</v>
      </c>
      <c r="J71116" s="4" t="str">
        <f t="shared" si="1127"/>
        <v>F-gases</v>
      </c>
    </row>
    <row r="71117" spans="1:10" x14ac:dyDescent="0.45">
      <c r="A71117" t="s">
        <v>167</v>
      </c>
      <c r="B71117" t="s">
        <v>3</v>
      </c>
      <c r="C71117" t="s">
        <v>249</v>
      </c>
      <c r="D71117" t="s">
        <v>250</v>
      </c>
      <c r="E71117" t="s">
        <v>14</v>
      </c>
      <c r="F71117">
        <v>2040</v>
      </c>
      <c r="G71117">
        <v>9.5154059167890694E-3</v>
      </c>
      <c r="H71117">
        <f>IF(J71117="N2O",G71117/About!$A$88,IF('EPA non-CO2 Data'!J71117="CH4",'EPA non-CO2 Data'!G71117/About!$A$86,'EPA non-CO2 Data'!G71117))</f>
        <v>9.5154059167890694E-3</v>
      </c>
      <c r="I71117" s="4" t="str">
        <f>VLOOKUP(CONCATENATE(B71117,C71117,D71117),'EPA Source to Industry Map'!$D$2:$E$35,2,FALSE)</f>
        <v>chemicals 20</v>
      </c>
      <c r="J71117" s="4" t="str">
        <f t="shared" si="1127"/>
        <v>F-gases</v>
      </c>
    </row>
    <row r="71118" spans="1:10" x14ac:dyDescent="0.45">
      <c r="A71118" t="s">
        <v>167</v>
      </c>
      <c r="B71118" t="s">
        <v>3</v>
      </c>
      <c r="C71118" t="s">
        <v>249</v>
      </c>
      <c r="D71118" t="s">
        <v>250</v>
      </c>
      <c r="E71118" t="s">
        <v>14</v>
      </c>
      <c r="F71118">
        <v>2041</v>
      </c>
      <c r="G71118">
        <v>9.7254184865830495E-3</v>
      </c>
      <c r="H71118">
        <f>IF(J71118="N2O",G71118/About!$A$88,IF('EPA non-CO2 Data'!J71118="CH4",'EPA non-CO2 Data'!G71118/About!$A$86,'EPA non-CO2 Data'!G71118))</f>
        <v>9.7254184865830495E-3</v>
      </c>
      <c r="I71118" s="4" t="str">
        <f>VLOOKUP(CONCATENATE(B71118,C71118,D71118),'EPA Source to Industry Map'!$D$2:$E$35,2,FALSE)</f>
        <v>chemicals 20</v>
      </c>
      <c r="J71118" s="4" t="str">
        <f t="shared" si="1127"/>
        <v>F-gases</v>
      </c>
    </row>
    <row r="71119" spans="1:10" x14ac:dyDescent="0.45">
      <c r="A71119" t="s">
        <v>167</v>
      </c>
      <c r="B71119" t="s">
        <v>3</v>
      </c>
      <c r="C71119" t="s">
        <v>249</v>
      </c>
      <c r="D71119" t="s">
        <v>250</v>
      </c>
      <c r="E71119" t="s">
        <v>14</v>
      </c>
      <c r="F71119">
        <v>2042</v>
      </c>
      <c r="G71119">
        <v>9.9354310563770296E-3</v>
      </c>
      <c r="H71119">
        <f>IF(J71119="N2O",G71119/About!$A$88,IF('EPA non-CO2 Data'!J71119="CH4",'EPA non-CO2 Data'!G71119/About!$A$86,'EPA non-CO2 Data'!G71119))</f>
        <v>9.9354310563770296E-3</v>
      </c>
      <c r="I71119" s="4" t="str">
        <f>VLOOKUP(CONCATENATE(B71119,C71119,D71119),'EPA Source to Industry Map'!$D$2:$E$35,2,FALSE)</f>
        <v>chemicals 20</v>
      </c>
      <c r="J71119" s="4" t="str">
        <f t="shared" si="1127"/>
        <v>F-gases</v>
      </c>
    </row>
    <row r="71120" spans="1:10" x14ac:dyDescent="0.45">
      <c r="A71120" t="s">
        <v>167</v>
      </c>
      <c r="B71120" t="s">
        <v>3</v>
      </c>
      <c r="C71120" t="s">
        <v>249</v>
      </c>
      <c r="D71120" t="s">
        <v>250</v>
      </c>
      <c r="E71120" t="s">
        <v>14</v>
      </c>
      <c r="F71120">
        <v>2043</v>
      </c>
      <c r="G71120">
        <v>1.0145443626170999E-2</v>
      </c>
      <c r="H71120">
        <f>IF(J71120="N2O",G71120/About!$A$88,IF('EPA non-CO2 Data'!J71120="CH4",'EPA non-CO2 Data'!G71120/About!$A$86,'EPA non-CO2 Data'!G71120))</f>
        <v>1.0145443626170999E-2</v>
      </c>
      <c r="I71120" s="4" t="str">
        <f>VLOOKUP(CONCATENATE(B71120,C71120,D71120),'EPA Source to Industry Map'!$D$2:$E$35,2,FALSE)</f>
        <v>chemicals 20</v>
      </c>
      <c r="J71120" s="4" t="str">
        <f t="shared" si="1127"/>
        <v>F-gases</v>
      </c>
    </row>
    <row r="71121" spans="1:10" x14ac:dyDescent="0.45">
      <c r="A71121" t="s">
        <v>167</v>
      </c>
      <c r="B71121" t="s">
        <v>3</v>
      </c>
      <c r="C71121" t="s">
        <v>249</v>
      </c>
      <c r="D71121" t="s">
        <v>250</v>
      </c>
      <c r="E71121" t="s">
        <v>14</v>
      </c>
      <c r="F71121">
        <v>2044</v>
      </c>
      <c r="G71121">
        <v>1.0355456195965E-2</v>
      </c>
      <c r="H71121">
        <f>IF(J71121="N2O",G71121/About!$A$88,IF('EPA non-CO2 Data'!J71121="CH4",'EPA non-CO2 Data'!G71121/About!$A$86,'EPA non-CO2 Data'!G71121))</f>
        <v>1.0355456195965E-2</v>
      </c>
      <c r="I71121" s="4" t="str">
        <f>VLOOKUP(CONCATENATE(B71121,C71121,D71121),'EPA Source to Industry Map'!$D$2:$E$35,2,FALSE)</f>
        <v>chemicals 20</v>
      </c>
      <c r="J71121" s="4" t="str">
        <f t="shared" si="1127"/>
        <v>F-gases</v>
      </c>
    </row>
    <row r="71122" spans="1:10" x14ac:dyDescent="0.45">
      <c r="A71122" t="s">
        <v>167</v>
      </c>
      <c r="B71122" t="s">
        <v>3</v>
      </c>
      <c r="C71122" t="s">
        <v>249</v>
      </c>
      <c r="D71122" t="s">
        <v>250</v>
      </c>
      <c r="E71122" t="s">
        <v>14</v>
      </c>
      <c r="F71122">
        <v>2045</v>
      </c>
      <c r="G71122">
        <v>1.0565468765758999E-2</v>
      </c>
      <c r="H71122">
        <f>IF(J71122="N2O",G71122/About!$A$88,IF('EPA non-CO2 Data'!J71122="CH4",'EPA non-CO2 Data'!G71122/About!$A$86,'EPA non-CO2 Data'!G71122))</f>
        <v>1.0565468765758999E-2</v>
      </c>
      <c r="I71122" s="4" t="str">
        <f>VLOOKUP(CONCATENATE(B71122,C71122,D71122),'EPA Source to Industry Map'!$D$2:$E$35,2,FALSE)</f>
        <v>chemicals 20</v>
      </c>
      <c r="J71122" s="4" t="str">
        <f t="shared" si="1127"/>
        <v>F-gases</v>
      </c>
    </row>
    <row r="71123" spans="1:10" x14ac:dyDescent="0.45">
      <c r="A71123" t="s">
        <v>167</v>
      </c>
      <c r="B71123" t="s">
        <v>3</v>
      </c>
      <c r="C71123" t="s">
        <v>249</v>
      </c>
      <c r="D71123" t="s">
        <v>250</v>
      </c>
      <c r="E71123" t="s">
        <v>14</v>
      </c>
      <c r="F71123">
        <v>2046</v>
      </c>
      <c r="G71123">
        <v>1.0824641631416901E-2</v>
      </c>
      <c r="H71123">
        <f>IF(J71123="N2O",G71123/About!$A$88,IF('EPA non-CO2 Data'!J71123="CH4",'EPA non-CO2 Data'!G71123/About!$A$86,'EPA non-CO2 Data'!G71123))</f>
        <v>1.0824641631416901E-2</v>
      </c>
      <c r="I71123" s="4" t="str">
        <f>VLOOKUP(CONCATENATE(B71123,C71123,D71123),'EPA Source to Industry Map'!$D$2:$E$35,2,FALSE)</f>
        <v>chemicals 20</v>
      </c>
      <c r="J71123" s="4" t="str">
        <f t="shared" si="1127"/>
        <v>F-gases</v>
      </c>
    </row>
    <row r="71124" spans="1:10" x14ac:dyDescent="0.45">
      <c r="A71124" t="s">
        <v>167</v>
      </c>
      <c r="B71124" t="s">
        <v>3</v>
      </c>
      <c r="C71124" t="s">
        <v>249</v>
      </c>
      <c r="D71124" t="s">
        <v>250</v>
      </c>
      <c r="E71124" t="s">
        <v>14</v>
      </c>
      <c r="F71124">
        <v>2047</v>
      </c>
      <c r="G71124">
        <v>1.1083814497074801E-2</v>
      </c>
      <c r="H71124">
        <f>IF(J71124="N2O",G71124/About!$A$88,IF('EPA non-CO2 Data'!J71124="CH4",'EPA non-CO2 Data'!G71124/About!$A$86,'EPA non-CO2 Data'!G71124))</f>
        <v>1.1083814497074801E-2</v>
      </c>
      <c r="I71124" s="4" t="str">
        <f>VLOOKUP(CONCATENATE(B71124,C71124,D71124),'EPA Source to Industry Map'!$D$2:$E$35,2,FALSE)</f>
        <v>chemicals 20</v>
      </c>
      <c r="J71124" s="4" t="str">
        <f t="shared" si="1127"/>
        <v>F-gases</v>
      </c>
    </row>
    <row r="71125" spans="1:10" x14ac:dyDescent="0.45">
      <c r="A71125" t="s">
        <v>167</v>
      </c>
      <c r="B71125" t="s">
        <v>3</v>
      </c>
      <c r="C71125" t="s">
        <v>249</v>
      </c>
      <c r="D71125" t="s">
        <v>250</v>
      </c>
      <c r="E71125" t="s">
        <v>14</v>
      </c>
      <c r="F71125">
        <v>2048</v>
      </c>
      <c r="G71125">
        <v>1.13429873627327E-2</v>
      </c>
      <c r="H71125">
        <f>IF(J71125="N2O",G71125/About!$A$88,IF('EPA non-CO2 Data'!J71125="CH4",'EPA non-CO2 Data'!G71125/About!$A$86,'EPA non-CO2 Data'!G71125))</f>
        <v>1.13429873627327E-2</v>
      </c>
      <c r="I71125" s="4" t="str">
        <f>VLOOKUP(CONCATENATE(B71125,C71125,D71125),'EPA Source to Industry Map'!$D$2:$E$35,2,FALSE)</f>
        <v>chemicals 20</v>
      </c>
      <c r="J71125" s="4" t="str">
        <f t="shared" si="1127"/>
        <v>F-gases</v>
      </c>
    </row>
    <row r="71126" spans="1:10" x14ac:dyDescent="0.45">
      <c r="A71126" t="s">
        <v>167</v>
      </c>
      <c r="B71126" t="s">
        <v>3</v>
      </c>
      <c r="C71126" t="s">
        <v>249</v>
      </c>
      <c r="D71126" t="s">
        <v>250</v>
      </c>
      <c r="E71126" t="s">
        <v>14</v>
      </c>
      <c r="F71126">
        <v>2049</v>
      </c>
      <c r="G71126">
        <v>1.1602160228390701E-2</v>
      </c>
      <c r="H71126">
        <f>IF(J71126="N2O",G71126/About!$A$88,IF('EPA non-CO2 Data'!J71126="CH4",'EPA non-CO2 Data'!G71126/About!$A$86,'EPA non-CO2 Data'!G71126))</f>
        <v>1.1602160228390701E-2</v>
      </c>
      <c r="I71126" s="4" t="str">
        <f>VLOOKUP(CONCATENATE(B71126,C71126,D71126),'EPA Source to Industry Map'!$D$2:$E$35,2,FALSE)</f>
        <v>chemicals 20</v>
      </c>
      <c r="J71126" s="4" t="str">
        <f t="shared" si="1127"/>
        <v>F-gases</v>
      </c>
    </row>
    <row r="71127" spans="1:10" x14ac:dyDescent="0.45">
      <c r="A71127" t="s">
        <v>167</v>
      </c>
      <c r="B71127" t="s">
        <v>3</v>
      </c>
      <c r="C71127" t="s">
        <v>249</v>
      </c>
      <c r="D71127" t="s">
        <v>250</v>
      </c>
      <c r="E71127" t="s">
        <v>14</v>
      </c>
      <c r="F71127">
        <v>2050</v>
      </c>
      <c r="G71127">
        <v>1.18613330940486E-2</v>
      </c>
      <c r="H71127">
        <f>IF(J71127="N2O",G71127/About!$A$88,IF('EPA non-CO2 Data'!J71127="CH4",'EPA non-CO2 Data'!G71127/About!$A$86,'EPA non-CO2 Data'!G71127))</f>
        <v>1.18613330940486E-2</v>
      </c>
      <c r="I71127" s="4" t="str">
        <f>VLOOKUP(CONCATENATE(B71127,C71127,D71127),'EPA Source to Industry Map'!$D$2:$E$35,2,FALSE)</f>
        <v>chemicals 20</v>
      </c>
      <c r="J71127" s="4" t="str">
        <f t="shared" si="1127"/>
        <v>F-gases</v>
      </c>
    </row>
    <row r="71128" spans="1:10" x14ac:dyDescent="0.45">
      <c r="A71128" t="s">
        <v>167</v>
      </c>
      <c r="B71128" t="s">
        <v>3</v>
      </c>
      <c r="C71128" t="s">
        <v>225</v>
      </c>
      <c r="E71128" t="s">
        <v>15</v>
      </c>
      <c r="F71128">
        <v>1990</v>
      </c>
      <c r="G71128">
        <v>4.7496048E-4</v>
      </c>
      <c r="H71128">
        <f>IF(J71128="N2O",G71128/About!$A$88,IF('EPA non-CO2 Data'!J71128="CH4",'EPA non-CO2 Data'!G71128/About!$A$86,'EPA non-CO2 Data'!G71128))</f>
        <v>4.7496048E-4</v>
      </c>
      <c r="I71128" s="4" t="str">
        <f>VLOOKUP(CONCATENATE(B71128,C71128,D71128),'EPA Source to Industry Map'!$D$2:$E$35,2,FALSE)</f>
        <v>chemicals 20</v>
      </c>
      <c r="J71128" s="4" t="str">
        <f t="shared" si="1127"/>
        <v>F-gases</v>
      </c>
    </row>
    <row r="71129" spans="1:10" x14ac:dyDescent="0.45">
      <c r="A71129" t="s">
        <v>167</v>
      </c>
      <c r="B71129" t="s">
        <v>3</v>
      </c>
      <c r="C71129" t="s">
        <v>225</v>
      </c>
      <c r="E71129" t="s">
        <v>15</v>
      </c>
      <c r="F71129">
        <v>1991</v>
      </c>
      <c r="G71129">
        <v>5.2051487999999998E-4</v>
      </c>
      <c r="H71129">
        <f>IF(J71129="N2O",G71129/About!$A$88,IF('EPA non-CO2 Data'!J71129="CH4",'EPA non-CO2 Data'!G71129/About!$A$86,'EPA non-CO2 Data'!G71129))</f>
        <v>5.2051487999999998E-4</v>
      </c>
      <c r="I71129" s="4" t="str">
        <f>VLOOKUP(CONCATENATE(B71129,C71129,D71129),'EPA Source to Industry Map'!$D$2:$E$35,2,FALSE)</f>
        <v>chemicals 20</v>
      </c>
      <c r="J71129" s="4" t="str">
        <f t="shared" si="1127"/>
        <v>F-gases</v>
      </c>
    </row>
    <row r="71130" spans="1:10" x14ac:dyDescent="0.45">
      <c r="A71130" t="s">
        <v>167</v>
      </c>
      <c r="B71130" t="s">
        <v>3</v>
      </c>
      <c r="C71130" t="s">
        <v>225</v>
      </c>
      <c r="E71130" t="s">
        <v>15</v>
      </c>
      <c r="F71130">
        <v>1992</v>
      </c>
      <c r="G71130">
        <v>4.8563087999999998E-4</v>
      </c>
      <c r="H71130">
        <f>IF(J71130="N2O",G71130/About!$A$88,IF('EPA non-CO2 Data'!J71130="CH4",'EPA non-CO2 Data'!G71130/About!$A$86,'EPA non-CO2 Data'!G71130))</f>
        <v>4.8563087999999998E-4</v>
      </c>
      <c r="I71130" s="4" t="str">
        <f>VLOOKUP(CONCATENATE(B71130,C71130,D71130),'EPA Source to Industry Map'!$D$2:$E$35,2,FALSE)</f>
        <v>chemicals 20</v>
      </c>
      <c r="J71130" s="4" t="str">
        <f t="shared" si="1127"/>
        <v>F-gases</v>
      </c>
    </row>
    <row r="71131" spans="1:10" x14ac:dyDescent="0.45">
      <c r="A71131" t="s">
        <v>167</v>
      </c>
      <c r="B71131" t="s">
        <v>3</v>
      </c>
      <c r="C71131" t="s">
        <v>225</v>
      </c>
      <c r="E71131" t="s">
        <v>15</v>
      </c>
      <c r="F71131">
        <v>1993</v>
      </c>
      <c r="G71131">
        <v>5.2106207999999998E-4</v>
      </c>
      <c r="H71131">
        <f>IF(J71131="N2O",G71131/About!$A$88,IF('EPA non-CO2 Data'!J71131="CH4",'EPA non-CO2 Data'!G71131/About!$A$86,'EPA non-CO2 Data'!G71131))</f>
        <v>5.2106207999999998E-4</v>
      </c>
      <c r="I71131" s="4" t="str">
        <f>VLOOKUP(CONCATENATE(B71131,C71131,D71131),'EPA Source to Industry Map'!$D$2:$E$35,2,FALSE)</f>
        <v>chemicals 20</v>
      </c>
      <c r="J71131" s="4" t="str">
        <f t="shared" si="1127"/>
        <v>F-gases</v>
      </c>
    </row>
    <row r="71132" spans="1:10" x14ac:dyDescent="0.45">
      <c r="A71132" t="s">
        <v>167</v>
      </c>
      <c r="B71132" t="s">
        <v>3</v>
      </c>
      <c r="C71132" t="s">
        <v>225</v>
      </c>
      <c r="E71132" t="s">
        <v>15</v>
      </c>
      <c r="F71132">
        <v>1994</v>
      </c>
      <c r="G71132">
        <v>7.3688688000000003E-4</v>
      </c>
      <c r="H71132">
        <f>IF(J71132="N2O",G71132/About!$A$88,IF('EPA non-CO2 Data'!J71132="CH4",'EPA non-CO2 Data'!G71132/About!$A$86,'EPA non-CO2 Data'!G71132))</f>
        <v>7.3688688000000003E-4</v>
      </c>
      <c r="I71132" s="4" t="str">
        <f>VLOOKUP(CONCATENATE(B71132,C71132,D71132),'EPA Source to Industry Map'!$D$2:$E$35,2,FALSE)</f>
        <v>chemicals 20</v>
      </c>
      <c r="J71132" s="4" t="str">
        <f t="shared" si="1127"/>
        <v>F-gases</v>
      </c>
    </row>
    <row r="71133" spans="1:10" x14ac:dyDescent="0.45">
      <c r="A71133" t="s">
        <v>167</v>
      </c>
      <c r="B71133" t="s">
        <v>3</v>
      </c>
      <c r="C71133" t="s">
        <v>225</v>
      </c>
      <c r="E71133" t="s">
        <v>15</v>
      </c>
      <c r="F71133">
        <v>1995</v>
      </c>
      <c r="G71133">
        <v>9.7619568000000001E-4</v>
      </c>
      <c r="H71133">
        <f>IF(J71133="N2O",G71133/About!$A$88,IF('EPA non-CO2 Data'!J71133="CH4",'EPA non-CO2 Data'!G71133/About!$A$86,'EPA non-CO2 Data'!G71133))</f>
        <v>9.7619568000000001E-4</v>
      </c>
      <c r="I71133" s="4" t="str">
        <f>VLOOKUP(CONCATENATE(B71133,C71133,D71133),'EPA Source to Industry Map'!$D$2:$E$35,2,FALSE)</f>
        <v>chemicals 20</v>
      </c>
      <c r="J71133" s="4" t="str">
        <f t="shared" si="1127"/>
        <v>F-gases</v>
      </c>
    </row>
    <row r="71134" spans="1:10" x14ac:dyDescent="0.45">
      <c r="A71134" t="s">
        <v>167</v>
      </c>
      <c r="B71134" t="s">
        <v>3</v>
      </c>
      <c r="C71134" t="s">
        <v>225</v>
      </c>
      <c r="E71134" t="s">
        <v>15</v>
      </c>
      <c r="F71134">
        <v>1996</v>
      </c>
      <c r="G71134">
        <v>1.54056294E-3</v>
      </c>
      <c r="H71134">
        <f>IF(J71134="N2O",G71134/About!$A$88,IF('EPA non-CO2 Data'!J71134="CH4",'EPA non-CO2 Data'!G71134/About!$A$86,'EPA non-CO2 Data'!G71134))</f>
        <v>1.54056294E-3</v>
      </c>
      <c r="I71134" s="4" t="str">
        <f>VLOOKUP(CONCATENATE(B71134,C71134,D71134),'EPA Source to Industry Map'!$D$2:$E$35,2,FALSE)</f>
        <v>chemicals 20</v>
      </c>
      <c r="J71134" s="4" t="str">
        <f t="shared" si="1127"/>
        <v>F-gases</v>
      </c>
    </row>
    <row r="71135" spans="1:10" x14ac:dyDescent="0.45">
      <c r="A71135" t="s">
        <v>167</v>
      </c>
      <c r="B71135" t="s">
        <v>3</v>
      </c>
      <c r="C71135" t="s">
        <v>225</v>
      </c>
      <c r="E71135" t="s">
        <v>15</v>
      </c>
      <c r="F71135">
        <v>1997</v>
      </c>
      <c r="G71135">
        <v>1.4087128200000001E-3</v>
      </c>
      <c r="H71135">
        <f>IF(J71135="N2O",G71135/About!$A$88,IF('EPA non-CO2 Data'!J71135="CH4",'EPA non-CO2 Data'!G71135/About!$A$86,'EPA non-CO2 Data'!G71135))</f>
        <v>1.4087128200000001E-3</v>
      </c>
      <c r="I71135" s="4" t="str">
        <f>VLOOKUP(CONCATENATE(B71135,C71135,D71135),'EPA Source to Industry Map'!$D$2:$E$35,2,FALSE)</f>
        <v>chemicals 20</v>
      </c>
      <c r="J71135" s="4" t="str">
        <f t="shared" si="1127"/>
        <v>F-gases</v>
      </c>
    </row>
    <row r="71136" spans="1:10" x14ac:dyDescent="0.45">
      <c r="A71136" t="s">
        <v>167</v>
      </c>
      <c r="B71136" t="s">
        <v>3</v>
      </c>
      <c r="C71136" t="s">
        <v>225</v>
      </c>
      <c r="E71136" t="s">
        <v>15</v>
      </c>
      <c r="F71136">
        <v>1998</v>
      </c>
      <c r="G71136">
        <v>1.5144751800000001E-3</v>
      </c>
      <c r="H71136">
        <f>IF(J71136="N2O",G71136/About!$A$88,IF('EPA non-CO2 Data'!J71136="CH4",'EPA non-CO2 Data'!G71136/About!$A$86,'EPA non-CO2 Data'!G71136))</f>
        <v>1.5144751800000001E-3</v>
      </c>
      <c r="I71136" s="4" t="str">
        <f>VLOOKUP(CONCATENATE(B71136,C71136,D71136),'EPA Source to Industry Map'!$D$2:$E$35,2,FALSE)</f>
        <v>chemicals 20</v>
      </c>
      <c r="J71136" s="4" t="str">
        <f t="shared" si="1127"/>
        <v>F-gases</v>
      </c>
    </row>
    <row r="71137" spans="1:10" x14ac:dyDescent="0.45">
      <c r="A71137" t="s">
        <v>167</v>
      </c>
      <c r="B71137" t="s">
        <v>3</v>
      </c>
      <c r="C71137" t="s">
        <v>225</v>
      </c>
      <c r="E71137" t="s">
        <v>15</v>
      </c>
      <c r="F71137">
        <v>1999</v>
      </c>
      <c r="G71137">
        <v>1.70496477618E-3</v>
      </c>
      <c r="H71137">
        <f>IF(J71137="N2O",G71137/About!$A$88,IF('EPA non-CO2 Data'!J71137="CH4",'EPA non-CO2 Data'!G71137/About!$A$86,'EPA non-CO2 Data'!G71137))</f>
        <v>1.70496477618E-3</v>
      </c>
      <c r="I71137" s="4" t="str">
        <f>VLOOKUP(CONCATENATE(B71137,C71137,D71137),'EPA Source to Industry Map'!$D$2:$E$35,2,FALSE)</f>
        <v>chemicals 20</v>
      </c>
      <c r="J71137" s="4" t="str">
        <f t="shared" si="1127"/>
        <v>F-gases</v>
      </c>
    </row>
    <row r="71138" spans="1:10" x14ac:dyDescent="0.45">
      <c r="A71138" t="s">
        <v>167</v>
      </c>
      <c r="B71138" t="s">
        <v>3</v>
      </c>
      <c r="C71138" t="s">
        <v>225</v>
      </c>
      <c r="E71138" t="s">
        <v>15</v>
      </c>
      <c r="F71138">
        <v>2000</v>
      </c>
      <c r="G71138">
        <v>8.6839333719600006E-3</v>
      </c>
      <c r="H71138">
        <f>IF(J71138="N2O",G71138/About!$A$88,IF('EPA non-CO2 Data'!J71138="CH4",'EPA non-CO2 Data'!G71138/About!$A$86,'EPA non-CO2 Data'!G71138))</f>
        <v>8.6839333719600006E-3</v>
      </c>
      <c r="I71138" s="4" t="str">
        <f>VLOOKUP(CONCATENATE(B71138,C71138,D71138),'EPA Source to Industry Map'!$D$2:$E$35,2,FALSE)</f>
        <v>chemicals 20</v>
      </c>
      <c r="J71138" s="4" t="str">
        <f t="shared" si="1127"/>
        <v>F-gases</v>
      </c>
    </row>
    <row r="71139" spans="1:10" x14ac:dyDescent="0.45">
      <c r="A71139" t="s">
        <v>167</v>
      </c>
      <c r="B71139" t="s">
        <v>3</v>
      </c>
      <c r="C71139" t="s">
        <v>225</v>
      </c>
      <c r="E71139" t="s">
        <v>15</v>
      </c>
      <c r="F71139">
        <v>2001</v>
      </c>
      <c r="G71139">
        <v>1.4332878060648001E-2</v>
      </c>
      <c r="H71139">
        <f>IF(J71139="N2O",G71139/About!$A$88,IF('EPA non-CO2 Data'!J71139="CH4",'EPA non-CO2 Data'!G71139/About!$A$86,'EPA non-CO2 Data'!G71139))</f>
        <v>1.4332878060648001E-2</v>
      </c>
      <c r="I71139" s="4" t="str">
        <f>VLOOKUP(CONCATENATE(B71139,C71139,D71139),'EPA Source to Industry Map'!$D$2:$E$35,2,FALSE)</f>
        <v>chemicals 20</v>
      </c>
      <c r="J71139" s="4" t="str">
        <f t="shared" ref="J71139:J71202" si="1128">IF(ISNUMBER(SEARCH("F",E71139)),"F-gases",E71139)</f>
        <v>F-gases</v>
      </c>
    </row>
    <row r="71140" spans="1:10" x14ac:dyDescent="0.45">
      <c r="A71140" t="s">
        <v>167</v>
      </c>
      <c r="B71140" t="s">
        <v>3</v>
      </c>
      <c r="C71140" t="s">
        <v>225</v>
      </c>
      <c r="E71140" t="s">
        <v>15</v>
      </c>
      <c r="F71140">
        <v>2002</v>
      </c>
      <c r="G71140">
        <v>1.2097042356048001E-2</v>
      </c>
      <c r="H71140">
        <f>IF(J71140="N2O",G71140/About!$A$88,IF('EPA non-CO2 Data'!J71140="CH4",'EPA non-CO2 Data'!G71140/About!$A$86,'EPA non-CO2 Data'!G71140))</f>
        <v>1.2097042356048001E-2</v>
      </c>
      <c r="I71140" s="4" t="str">
        <f>VLOOKUP(CONCATENATE(B71140,C71140,D71140),'EPA Source to Industry Map'!$D$2:$E$35,2,FALSE)</f>
        <v>chemicals 20</v>
      </c>
      <c r="J71140" s="4" t="str">
        <f t="shared" si="1128"/>
        <v>F-gases</v>
      </c>
    </row>
    <row r="71141" spans="1:10" x14ac:dyDescent="0.45">
      <c r="A71141" t="s">
        <v>167</v>
      </c>
      <c r="B71141" t="s">
        <v>3</v>
      </c>
      <c r="C71141" t="s">
        <v>225</v>
      </c>
      <c r="E71141" t="s">
        <v>15</v>
      </c>
      <c r="F71141">
        <v>2003</v>
      </c>
      <c r="G71141">
        <v>1.0543166510412001E-2</v>
      </c>
      <c r="H71141">
        <f>IF(J71141="N2O",G71141/About!$A$88,IF('EPA non-CO2 Data'!J71141="CH4",'EPA non-CO2 Data'!G71141/About!$A$86,'EPA non-CO2 Data'!G71141))</f>
        <v>1.0543166510412001E-2</v>
      </c>
      <c r="I71141" s="4" t="str">
        <f>VLOOKUP(CONCATENATE(B71141,C71141,D71141),'EPA Source to Industry Map'!$D$2:$E$35,2,FALSE)</f>
        <v>chemicals 20</v>
      </c>
      <c r="J71141" s="4" t="str">
        <f t="shared" si="1128"/>
        <v>F-gases</v>
      </c>
    </row>
    <row r="71142" spans="1:10" x14ac:dyDescent="0.45">
      <c r="A71142" t="s">
        <v>167</v>
      </c>
      <c r="B71142" t="s">
        <v>3</v>
      </c>
      <c r="C71142" t="s">
        <v>225</v>
      </c>
      <c r="E71142" t="s">
        <v>15</v>
      </c>
      <c r="F71142">
        <v>2004</v>
      </c>
      <c r="G71142">
        <v>1.4097292303656001E-2</v>
      </c>
      <c r="H71142">
        <f>IF(J71142="N2O",G71142/About!$A$88,IF('EPA non-CO2 Data'!J71142="CH4",'EPA non-CO2 Data'!G71142/About!$A$86,'EPA non-CO2 Data'!G71142))</f>
        <v>1.4097292303656001E-2</v>
      </c>
      <c r="I71142" s="4" t="str">
        <f>VLOOKUP(CONCATENATE(B71142,C71142,D71142),'EPA Source to Industry Map'!$D$2:$E$35,2,FALSE)</f>
        <v>chemicals 20</v>
      </c>
      <c r="J71142" s="4" t="str">
        <f t="shared" si="1128"/>
        <v>F-gases</v>
      </c>
    </row>
    <row r="71143" spans="1:10" x14ac:dyDescent="0.45">
      <c r="A71143" t="s">
        <v>167</v>
      </c>
      <c r="B71143" t="s">
        <v>3</v>
      </c>
      <c r="C71143" t="s">
        <v>225</v>
      </c>
      <c r="E71143" t="s">
        <v>15</v>
      </c>
      <c r="F71143">
        <v>2005</v>
      </c>
      <c r="G71143">
        <v>1.5667776907560001E-2</v>
      </c>
      <c r="H71143">
        <f>IF(J71143="N2O",G71143/About!$A$88,IF('EPA non-CO2 Data'!J71143="CH4",'EPA non-CO2 Data'!G71143/About!$A$86,'EPA non-CO2 Data'!G71143))</f>
        <v>1.5667776907560001E-2</v>
      </c>
      <c r="I71143" s="4" t="str">
        <f>VLOOKUP(CONCATENATE(B71143,C71143,D71143),'EPA Source to Industry Map'!$D$2:$E$35,2,FALSE)</f>
        <v>chemicals 20</v>
      </c>
      <c r="J71143" s="4" t="str">
        <f t="shared" si="1128"/>
        <v>F-gases</v>
      </c>
    </row>
    <row r="71144" spans="1:10" x14ac:dyDescent="0.45">
      <c r="A71144" t="s">
        <v>167</v>
      </c>
      <c r="B71144" t="s">
        <v>3</v>
      </c>
      <c r="C71144" t="s">
        <v>225</v>
      </c>
      <c r="E71144" t="s">
        <v>15</v>
      </c>
      <c r="F71144">
        <v>2006</v>
      </c>
      <c r="G71144">
        <v>2.4130526772036E-2</v>
      </c>
      <c r="H71144">
        <f>IF(J71144="N2O",G71144/About!$A$88,IF('EPA non-CO2 Data'!J71144="CH4",'EPA non-CO2 Data'!G71144/About!$A$86,'EPA non-CO2 Data'!G71144))</f>
        <v>2.4130526772036E-2</v>
      </c>
      <c r="I71144" s="4" t="str">
        <f>VLOOKUP(CONCATENATE(B71144,C71144,D71144),'EPA Source to Industry Map'!$D$2:$E$35,2,FALSE)</f>
        <v>chemicals 20</v>
      </c>
      <c r="J71144" s="4" t="str">
        <f t="shared" si="1128"/>
        <v>F-gases</v>
      </c>
    </row>
    <row r="71145" spans="1:10" x14ac:dyDescent="0.45">
      <c r="A71145" t="s">
        <v>167</v>
      </c>
      <c r="B71145" t="s">
        <v>3</v>
      </c>
      <c r="C71145" t="s">
        <v>225</v>
      </c>
      <c r="E71145" t="s">
        <v>15</v>
      </c>
      <c r="F71145">
        <v>2007</v>
      </c>
      <c r="G71145">
        <v>2.9881754032283998E-2</v>
      </c>
      <c r="H71145">
        <f>IF(J71145="N2O",G71145/About!$A$88,IF('EPA non-CO2 Data'!J71145="CH4",'EPA non-CO2 Data'!G71145/About!$A$86,'EPA non-CO2 Data'!G71145))</f>
        <v>2.9881754032283998E-2</v>
      </c>
      <c r="I71145" s="4" t="str">
        <f>VLOOKUP(CONCATENATE(B71145,C71145,D71145),'EPA Source to Industry Map'!$D$2:$E$35,2,FALSE)</f>
        <v>chemicals 20</v>
      </c>
      <c r="J71145" s="4" t="str">
        <f t="shared" si="1128"/>
        <v>F-gases</v>
      </c>
    </row>
    <row r="71146" spans="1:10" x14ac:dyDescent="0.45">
      <c r="A71146" t="s">
        <v>167</v>
      </c>
      <c r="B71146" t="s">
        <v>3</v>
      </c>
      <c r="C71146" t="s">
        <v>225</v>
      </c>
      <c r="E71146" t="s">
        <v>15</v>
      </c>
      <c r="F71146">
        <v>2008</v>
      </c>
      <c r="G71146">
        <v>3.3830528452139998E-2</v>
      </c>
      <c r="H71146">
        <f>IF(J71146="N2O",G71146/About!$A$88,IF('EPA non-CO2 Data'!J71146="CH4",'EPA non-CO2 Data'!G71146/About!$A$86,'EPA non-CO2 Data'!G71146))</f>
        <v>3.3830528452139998E-2</v>
      </c>
      <c r="I71146" s="4" t="str">
        <f>VLOOKUP(CONCATENATE(B71146,C71146,D71146),'EPA Source to Industry Map'!$D$2:$E$35,2,FALSE)</f>
        <v>chemicals 20</v>
      </c>
      <c r="J71146" s="4" t="str">
        <f t="shared" si="1128"/>
        <v>F-gases</v>
      </c>
    </row>
    <row r="71147" spans="1:10" x14ac:dyDescent="0.45">
      <c r="A71147" t="s">
        <v>167</v>
      </c>
      <c r="B71147" t="s">
        <v>3</v>
      </c>
      <c r="C71147" t="s">
        <v>225</v>
      </c>
      <c r="E71147" t="s">
        <v>15</v>
      </c>
      <c r="F71147">
        <v>2009</v>
      </c>
      <c r="G71147">
        <v>4.7033409404256002E-2</v>
      </c>
      <c r="H71147">
        <f>IF(J71147="N2O",G71147/About!$A$88,IF('EPA non-CO2 Data'!J71147="CH4",'EPA non-CO2 Data'!G71147/About!$A$86,'EPA non-CO2 Data'!G71147))</f>
        <v>4.7033409404256002E-2</v>
      </c>
      <c r="I71147" s="4" t="str">
        <f>VLOOKUP(CONCATENATE(B71147,C71147,D71147),'EPA Source to Industry Map'!$D$2:$E$35,2,FALSE)</f>
        <v>chemicals 20</v>
      </c>
      <c r="J71147" s="4" t="str">
        <f t="shared" si="1128"/>
        <v>F-gases</v>
      </c>
    </row>
    <row r="71148" spans="1:10" x14ac:dyDescent="0.45">
      <c r="A71148" t="s">
        <v>167</v>
      </c>
      <c r="B71148" t="s">
        <v>3</v>
      </c>
      <c r="C71148" t="s">
        <v>225</v>
      </c>
      <c r="E71148" t="s">
        <v>15</v>
      </c>
      <c r="F71148">
        <v>2010</v>
      </c>
      <c r="G71148">
        <v>6.0705228573419999E-2</v>
      </c>
      <c r="H71148">
        <f>IF(J71148="N2O",G71148/About!$A$88,IF('EPA non-CO2 Data'!J71148="CH4",'EPA non-CO2 Data'!G71148/About!$A$86,'EPA non-CO2 Data'!G71148))</f>
        <v>6.0705228573419999E-2</v>
      </c>
      <c r="I71148" s="4" t="str">
        <f>VLOOKUP(CONCATENATE(B71148,C71148,D71148),'EPA Source to Industry Map'!$D$2:$E$35,2,FALSE)</f>
        <v>chemicals 20</v>
      </c>
      <c r="J71148" s="4" t="str">
        <f t="shared" si="1128"/>
        <v>F-gases</v>
      </c>
    </row>
    <row r="71149" spans="1:10" x14ac:dyDescent="0.45">
      <c r="A71149" t="s">
        <v>167</v>
      </c>
      <c r="B71149" t="s">
        <v>3</v>
      </c>
      <c r="C71149" t="s">
        <v>225</v>
      </c>
      <c r="E71149" t="s">
        <v>15</v>
      </c>
      <c r="F71149">
        <v>2011</v>
      </c>
      <c r="G71149">
        <v>4.7832499089216003E-2</v>
      </c>
      <c r="H71149">
        <f>IF(J71149="N2O",G71149/About!$A$88,IF('EPA non-CO2 Data'!J71149="CH4",'EPA non-CO2 Data'!G71149/About!$A$86,'EPA non-CO2 Data'!G71149))</f>
        <v>4.7832499089216003E-2</v>
      </c>
      <c r="I71149" s="4" t="str">
        <f>VLOOKUP(CONCATENATE(B71149,C71149,D71149),'EPA Source to Industry Map'!$D$2:$E$35,2,FALSE)</f>
        <v>chemicals 20</v>
      </c>
      <c r="J71149" s="4" t="str">
        <f t="shared" si="1128"/>
        <v>F-gases</v>
      </c>
    </row>
    <row r="71150" spans="1:10" x14ac:dyDescent="0.45">
      <c r="A71150" t="s">
        <v>167</v>
      </c>
      <c r="B71150" t="s">
        <v>3</v>
      </c>
      <c r="C71150" t="s">
        <v>225</v>
      </c>
      <c r="E71150" t="s">
        <v>15</v>
      </c>
      <c r="F71150">
        <v>2012</v>
      </c>
      <c r="G71150">
        <v>5.0756735758344003E-2</v>
      </c>
      <c r="H71150">
        <f>IF(J71150="N2O",G71150/About!$A$88,IF('EPA non-CO2 Data'!J71150="CH4",'EPA non-CO2 Data'!G71150/About!$A$86,'EPA non-CO2 Data'!G71150))</f>
        <v>5.0756735758344003E-2</v>
      </c>
      <c r="I71150" s="4" t="str">
        <f>VLOOKUP(CONCATENATE(B71150,C71150,D71150),'EPA Source to Industry Map'!$D$2:$E$35,2,FALSE)</f>
        <v>chemicals 20</v>
      </c>
      <c r="J71150" s="4" t="str">
        <f t="shared" si="1128"/>
        <v>F-gases</v>
      </c>
    </row>
    <row r="71151" spans="1:10" x14ac:dyDescent="0.45">
      <c r="A71151" t="s">
        <v>167</v>
      </c>
      <c r="B71151" t="s">
        <v>3</v>
      </c>
      <c r="C71151" t="s">
        <v>225</v>
      </c>
      <c r="E71151" t="s">
        <v>15</v>
      </c>
      <c r="F71151">
        <v>2013</v>
      </c>
      <c r="G71151">
        <v>5.72032601532E-2</v>
      </c>
      <c r="H71151">
        <f>IF(J71151="N2O",G71151/About!$A$88,IF('EPA non-CO2 Data'!J71151="CH4",'EPA non-CO2 Data'!G71151/About!$A$86,'EPA non-CO2 Data'!G71151))</f>
        <v>5.72032601532E-2</v>
      </c>
      <c r="I71151" s="4" t="str">
        <f>VLOOKUP(CONCATENATE(B71151,C71151,D71151),'EPA Source to Industry Map'!$D$2:$E$35,2,FALSE)</f>
        <v>chemicals 20</v>
      </c>
      <c r="J71151" s="4" t="str">
        <f t="shared" si="1128"/>
        <v>F-gases</v>
      </c>
    </row>
    <row r="71152" spans="1:10" x14ac:dyDescent="0.45">
      <c r="A71152" t="s">
        <v>167</v>
      </c>
      <c r="B71152" t="s">
        <v>3</v>
      </c>
      <c r="C71152" t="s">
        <v>225</v>
      </c>
      <c r="E71152" t="s">
        <v>15</v>
      </c>
      <c r="F71152">
        <v>2014</v>
      </c>
      <c r="G71152">
        <v>5.1781169809200001E-2</v>
      </c>
      <c r="H71152">
        <f>IF(J71152="N2O",G71152/About!$A$88,IF('EPA non-CO2 Data'!J71152="CH4",'EPA non-CO2 Data'!G71152/About!$A$86,'EPA non-CO2 Data'!G71152))</f>
        <v>5.1781169809200001E-2</v>
      </c>
      <c r="I71152" s="4" t="str">
        <f>VLOOKUP(CONCATENATE(B71152,C71152,D71152),'EPA Source to Industry Map'!$D$2:$E$35,2,FALSE)</f>
        <v>chemicals 20</v>
      </c>
      <c r="J71152" s="4" t="str">
        <f t="shared" si="1128"/>
        <v>F-gases</v>
      </c>
    </row>
    <row r="71153" spans="1:10" x14ac:dyDescent="0.45">
      <c r="A71153" t="s">
        <v>167</v>
      </c>
      <c r="B71153" t="s">
        <v>3</v>
      </c>
      <c r="C71153" t="s">
        <v>225</v>
      </c>
      <c r="E71153" t="s">
        <v>15</v>
      </c>
      <c r="F71153">
        <v>2015</v>
      </c>
      <c r="G71153">
        <v>5.2270765552199998E-2</v>
      </c>
      <c r="H71153">
        <f>IF(J71153="N2O",G71153/About!$A$88,IF('EPA non-CO2 Data'!J71153="CH4",'EPA non-CO2 Data'!G71153/About!$A$86,'EPA non-CO2 Data'!G71153))</f>
        <v>5.2270765552199998E-2</v>
      </c>
      <c r="I71153" s="4" t="str">
        <f>VLOOKUP(CONCATENATE(B71153,C71153,D71153),'EPA Source to Industry Map'!$D$2:$E$35,2,FALSE)</f>
        <v>chemicals 20</v>
      </c>
      <c r="J71153" s="4" t="str">
        <f t="shared" si="1128"/>
        <v>F-gases</v>
      </c>
    </row>
    <row r="71154" spans="1:10" x14ac:dyDescent="0.45">
      <c r="A71154" t="s">
        <v>167</v>
      </c>
      <c r="B71154" t="s">
        <v>3</v>
      </c>
      <c r="C71154" t="s">
        <v>225</v>
      </c>
      <c r="E71154" t="s">
        <v>15</v>
      </c>
      <c r="F71154">
        <v>2016</v>
      </c>
      <c r="G71154">
        <v>4.9883858571552003E-2</v>
      </c>
      <c r="H71154">
        <f>IF(J71154="N2O",G71154/About!$A$88,IF('EPA non-CO2 Data'!J71154="CH4",'EPA non-CO2 Data'!G71154/About!$A$86,'EPA non-CO2 Data'!G71154))</f>
        <v>4.9883858571552003E-2</v>
      </c>
      <c r="I71154" s="4" t="str">
        <f>VLOOKUP(CONCATENATE(B71154,C71154,D71154),'EPA Source to Industry Map'!$D$2:$E$35,2,FALSE)</f>
        <v>chemicals 20</v>
      </c>
      <c r="J71154" s="4" t="str">
        <f t="shared" si="1128"/>
        <v>F-gases</v>
      </c>
    </row>
    <row r="71155" spans="1:10" x14ac:dyDescent="0.45">
      <c r="A71155" t="s">
        <v>167</v>
      </c>
      <c r="B71155" t="s">
        <v>3</v>
      </c>
      <c r="C71155" t="s">
        <v>225</v>
      </c>
      <c r="E71155" t="s">
        <v>15</v>
      </c>
      <c r="F71155">
        <v>2017</v>
      </c>
      <c r="G71155">
        <v>4.9883858571552003E-2</v>
      </c>
      <c r="H71155">
        <f>IF(J71155="N2O",G71155/About!$A$88,IF('EPA non-CO2 Data'!J71155="CH4",'EPA non-CO2 Data'!G71155/About!$A$86,'EPA non-CO2 Data'!G71155))</f>
        <v>4.9883858571552003E-2</v>
      </c>
      <c r="I71155" s="4" t="str">
        <f>VLOOKUP(CONCATENATE(B71155,C71155,D71155),'EPA Source to Industry Map'!$D$2:$E$35,2,FALSE)</f>
        <v>chemicals 20</v>
      </c>
      <c r="J71155" s="4" t="str">
        <f t="shared" si="1128"/>
        <v>F-gases</v>
      </c>
    </row>
    <row r="71156" spans="1:10" x14ac:dyDescent="0.45">
      <c r="A71156" t="s">
        <v>167</v>
      </c>
      <c r="B71156" t="s">
        <v>3</v>
      </c>
      <c r="C71156" t="s">
        <v>225</v>
      </c>
      <c r="E71156" t="s">
        <v>15</v>
      </c>
      <c r="F71156">
        <v>2018</v>
      </c>
      <c r="G71156">
        <v>4.9883858571552003E-2</v>
      </c>
      <c r="H71156">
        <f>IF(J71156="N2O",G71156/About!$A$88,IF('EPA non-CO2 Data'!J71156="CH4",'EPA non-CO2 Data'!G71156/About!$A$86,'EPA non-CO2 Data'!G71156))</f>
        <v>4.9883858571552003E-2</v>
      </c>
      <c r="I71156" s="4" t="str">
        <f>VLOOKUP(CONCATENATE(B71156,C71156,D71156),'EPA Source to Industry Map'!$D$2:$E$35,2,FALSE)</f>
        <v>chemicals 20</v>
      </c>
      <c r="J71156" s="4" t="str">
        <f t="shared" si="1128"/>
        <v>F-gases</v>
      </c>
    </row>
    <row r="71157" spans="1:10" x14ac:dyDescent="0.45">
      <c r="A71157" t="s">
        <v>167</v>
      </c>
      <c r="B71157" t="s">
        <v>3</v>
      </c>
      <c r="C71157" t="s">
        <v>225</v>
      </c>
      <c r="E71157" t="s">
        <v>15</v>
      </c>
      <c r="F71157">
        <v>2019</v>
      </c>
      <c r="G71157">
        <v>4.9883858571552003E-2</v>
      </c>
      <c r="H71157">
        <f>IF(J71157="N2O",G71157/About!$A$88,IF('EPA non-CO2 Data'!J71157="CH4",'EPA non-CO2 Data'!G71157/About!$A$86,'EPA non-CO2 Data'!G71157))</f>
        <v>4.9883858571552003E-2</v>
      </c>
      <c r="I71157" s="4" t="str">
        <f>VLOOKUP(CONCATENATE(B71157,C71157,D71157),'EPA Source to Industry Map'!$D$2:$E$35,2,FALSE)</f>
        <v>chemicals 20</v>
      </c>
      <c r="J71157" s="4" t="str">
        <f t="shared" si="1128"/>
        <v>F-gases</v>
      </c>
    </row>
    <row r="71158" spans="1:10" x14ac:dyDescent="0.45">
      <c r="A71158" t="s">
        <v>167</v>
      </c>
      <c r="B71158" t="s">
        <v>3</v>
      </c>
      <c r="C71158" t="s">
        <v>225</v>
      </c>
      <c r="E71158" t="s">
        <v>15</v>
      </c>
      <c r="F71158">
        <v>2020</v>
      </c>
      <c r="G71158">
        <v>4.9883858571552003E-2</v>
      </c>
      <c r="H71158">
        <f>IF(J71158="N2O",G71158/About!$A$88,IF('EPA non-CO2 Data'!J71158="CH4",'EPA non-CO2 Data'!G71158/About!$A$86,'EPA non-CO2 Data'!G71158))</f>
        <v>4.9883858571552003E-2</v>
      </c>
      <c r="I71158" s="4" t="str">
        <f>VLOOKUP(CONCATENATE(B71158,C71158,D71158),'EPA Source to Industry Map'!$D$2:$E$35,2,FALSE)</f>
        <v>chemicals 20</v>
      </c>
      <c r="J71158" s="4" t="str">
        <f t="shared" si="1128"/>
        <v>F-gases</v>
      </c>
    </row>
    <row r="71159" spans="1:10" x14ac:dyDescent="0.45">
      <c r="A71159" t="s">
        <v>167</v>
      </c>
      <c r="B71159" t="s">
        <v>3</v>
      </c>
      <c r="C71159" t="s">
        <v>225</v>
      </c>
      <c r="E71159" t="s">
        <v>15</v>
      </c>
      <c r="F71159">
        <v>2021</v>
      </c>
      <c r="G71159">
        <v>4.9883858571552003E-2</v>
      </c>
      <c r="H71159">
        <f>IF(J71159="N2O",G71159/About!$A$88,IF('EPA non-CO2 Data'!J71159="CH4",'EPA non-CO2 Data'!G71159/About!$A$86,'EPA non-CO2 Data'!G71159))</f>
        <v>4.9883858571552003E-2</v>
      </c>
      <c r="I71159" s="4" t="str">
        <f>VLOOKUP(CONCATENATE(B71159,C71159,D71159),'EPA Source to Industry Map'!$D$2:$E$35,2,FALSE)</f>
        <v>chemicals 20</v>
      </c>
      <c r="J71159" s="4" t="str">
        <f t="shared" si="1128"/>
        <v>F-gases</v>
      </c>
    </row>
    <row r="71160" spans="1:10" x14ac:dyDescent="0.45">
      <c r="A71160" t="s">
        <v>167</v>
      </c>
      <c r="B71160" t="s">
        <v>3</v>
      </c>
      <c r="C71160" t="s">
        <v>225</v>
      </c>
      <c r="E71160" t="s">
        <v>15</v>
      </c>
      <c r="F71160">
        <v>2022</v>
      </c>
      <c r="G71160">
        <v>4.9883858571552003E-2</v>
      </c>
      <c r="H71160">
        <f>IF(J71160="N2O",G71160/About!$A$88,IF('EPA non-CO2 Data'!J71160="CH4",'EPA non-CO2 Data'!G71160/About!$A$86,'EPA non-CO2 Data'!G71160))</f>
        <v>4.9883858571552003E-2</v>
      </c>
      <c r="I71160" s="4" t="str">
        <f>VLOOKUP(CONCATENATE(B71160,C71160,D71160),'EPA Source to Industry Map'!$D$2:$E$35,2,FALSE)</f>
        <v>chemicals 20</v>
      </c>
      <c r="J71160" s="4" t="str">
        <f t="shared" si="1128"/>
        <v>F-gases</v>
      </c>
    </row>
    <row r="71161" spans="1:10" x14ac:dyDescent="0.45">
      <c r="A71161" t="s">
        <v>167</v>
      </c>
      <c r="B71161" t="s">
        <v>3</v>
      </c>
      <c r="C71161" t="s">
        <v>225</v>
      </c>
      <c r="E71161" t="s">
        <v>15</v>
      </c>
      <c r="F71161">
        <v>2023</v>
      </c>
      <c r="G71161">
        <v>4.9883858571552003E-2</v>
      </c>
      <c r="H71161">
        <f>IF(J71161="N2O",G71161/About!$A$88,IF('EPA non-CO2 Data'!J71161="CH4",'EPA non-CO2 Data'!G71161/About!$A$86,'EPA non-CO2 Data'!G71161))</f>
        <v>4.9883858571552003E-2</v>
      </c>
      <c r="I71161" s="4" t="str">
        <f>VLOOKUP(CONCATENATE(B71161,C71161,D71161),'EPA Source to Industry Map'!$D$2:$E$35,2,FALSE)</f>
        <v>chemicals 20</v>
      </c>
      <c r="J71161" s="4" t="str">
        <f t="shared" si="1128"/>
        <v>F-gases</v>
      </c>
    </row>
    <row r="71162" spans="1:10" x14ac:dyDescent="0.45">
      <c r="A71162" t="s">
        <v>167</v>
      </c>
      <c r="B71162" t="s">
        <v>3</v>
      </c>
      <c r="C71162" t="s">
        <v>225</v>
      </c>
      <c r="E71162" t="s">
        <v>15</v>
      </c>
      <c r="F71162">
        <v>2024</v>
      </c>
      <c r="G71162">
        <v>4.9883858571552003E-2</v>
      </c>
      <c r="H71162">
        <f>IF(J71162="N2O",G71162/About!$A$88,IF('EPA non-CO2 Data'!J71162="CH4",'EPA non-CO2 Data'!G71162/About!$A$86,'EPA non-CO2 Data'!G71162))</f>
        <v>4.9883858571552003E-2</v>
      </c>
      <c r="I71162" s="4" t="str">
        <f>VLOOKUP(CONCATENATE(B71162,C71162,D71162),'EPA Source to Industry Map'!$D$2:$E$35,2,FALSE)</f>
        <v>chemicals 20</v>
      </c>
      <c r="J71162" s="4" t="str">
        <f t="shared" si="1128"/>
        <v>F-gases</v>
      </c>
    </row>
    <row r="71163" spans="1:10" x14ac:dyDescent="0.45">
      <c r="A71163" t="s">
        <v>167</v>
      </c>
      <c r="B71163" t="s">
        <v>3</v>
      </c>
      <c r="C71163" t="s">
        <v>225</v>
      </c>
      <c r="E71163" t="s">
        <v>15</v>
      </c>
      <c r="F71163">
        <v>2025</v>
      </c>
      <c r="G71163">
        <v>4.9883858571552003E-2</v>
      </c>
      <c r="H71163">
        <f>IF(J71163="N2O",G71163/About!$A$88,IF('EPA non-CO2 Data'!J71163="CH4",'EPA non-CO2 Data'!G71163/About!$A$86,'EPA non-CO2 Data'!G71163))</f>
        <v>4.9883858571552003E-2</v>
      </c>
      <c r="I71163" s="4" t="str">
        <f>VLOOKUP(CONCATENATE(B71163,C71163,D71163),'EPA Source to Industry Map'!$D$2:$E$35,2,FALSE)</f>
        <v>chemicals 20</v>
      </c>
      <c r="J71163" s="4" t="str">
        <f t="shared" si="1128"/>
        <v>F-gases</v>
      </c>
    </row>
    <row r="71164" spans="1:10" x14ac:dyDescent="0.45">
      <c r="A71164" t="s">
        <v>167</v>
      </c>
      <c r="B71164" t="s">
        <v>3</v>
      </c>
      <c r="C71164" t="s">
        <v>225</v>
      </c>
      <c r="E71164" t="s">
        <v>15</v>
      </c>
      <c r="F71164">
        <v>2026</v>
      </c>
      <c r="G71164">
        <v>4.9883858571552003E-2</v>
      </c>
      <c r="H71164">
        <f>IF(J71164="N2O",G71164/About!$A$88,IF('EPA non-CO2 Data'!J71164="CH4",'EPA non-CO2 Data'!G71164/About!$A$86,'EPA non-CO2 Data'!G71164))</f>
        <v>4.9883858571552003E-2</v>
      </c>
      <c r="I71164" s="4" t="str">
        <f>VLOOKUP(CONCATENATE(B71164,C71164,D71164),'EPA Source to Industry Map'!$D$2:$E$35,2,FALSE)</f>
        <v>chemicals 20</v>
      </c>
      <c r="J71164" s="4" t="str">
        <f t="shared" si="1128"/>
        <v>F-gases</v>
      </c>
    </row>
    <row r="71165" spans="1:10" x14ac:dyDescent="0.45">
      <c r="A71165" t="s">
        <v>167</v>
      </c>
      <c r="B71165" t="s">
        <v>3</v>
      </c>
      <c r="C71165" t="s">
        <v>225</v>
      </c>
      <c r="E71165" t="s">
        <v>15</v>
      </c>
      <c r="F71165">
        <v>2027</v>
      </c>
      <c r="G71165">
        <v>4.9883858571552003E-2</v>
      </c>
      <c r="H71165">
        <f>IF(J71165="N2O",G71165/About!$A$88,IF('EPA non-CO2 Data'!J71165="CH4",'EPA non-CO2 Data'!G71165/About!$A$86,'EPA non-CO2 Data'!G71165))</f>
        <v>4.9883858571552003E-2</v>
      </c>
      <c r="I71165" s="4" t="str">
        <f>VLOOKUP(CONCATENATE(B71165,C71165,D71165),'EPA Source to Industry Map'!$D$2:$E$35,2,FALSE)</f>
        <v>chemicals 20</v>
      </c>
      <c r="J71165" s="4" t="str">
        <f t="shared" si="1128"/>
        <v>F-gases</v>
      </c>
    </row>
    <row r="71166" spans="1:10" x14ac:dyDescent="0.45">
      <c r="A71166" t="s">
        <v>167</v>
      </c>
      <c r="B71166" t="s">
        <v>3</v>
      </c>
      <c r="C71166" t="s">
        <v>225</v>
      </c>
      <c r="E71166" t="s">
        <v>15</v>
      </c>
      <c r="F71166">
        <v>2028</v>
      </c>
      <c r="G71166">
        <v>4.9883858571552003E-2</v>
      </c>
      <c r="H71166">
        <f>IF(J71166="N2O",G71166/About!$A$88,IF('EPA non-CO2 Data'!J71166="CH4",'EPA non-CO2 Data'!G71166/About!$A$86,'EPA non-CO2 Data'!G71166))</f>
        <v>4.9883858571552003E-2</v>
      </c>
      <c r="I71166" s="4" t="str">
        <f>VLOOKUP(CONCATENATE(B71166,C71166,D71166),'EPA Source to Industry Map'!$D$2:$E$35,2,FALSE)</f>
        <v>chemicals 20</v>
      </c>
      <c r="J71166" s="4" t="str">
        <f t="shared" si="1128"/>
        <v>F-gases</v>
      </c>
    </row>
    <row r="71167" spans="1:10" x14ac:dyDescent="0.45">
      <c r="A71167" t="s">
        <v>167</v>
      </c>
      <c r="B71167" t="s">
        <v>3</v>
      </c>
      <c r="C71167" t="s">
        <v>225</v>
      </c>
      <c r="E71167" t="s">
        <v>15</v>
      </c>
      <c r="F71167">
        <v>2029</v>
      </c>
      <c r="G71167">
        <v>4.9883858571552003E-2</v>
      </c>
      <c r="H71167">
        <f>IF(J71167="N2O",G71167/About!$A$88,IF('EPA non-CO2 Data'!J71167="CH4",'EPA non-CO2 Data'!G71167/About!$A$86,'EPA non-CO2 Data'!G71167))</f>
        <v>4.9883858571552003E-2</v>
      </c>
      <c r="I71167" s="4" t="str">
        <f>VLOOKUP(CONCATENATE(B71167,C71167,D71167),'EPA Source to Industry Map'!$D$2:$E$35,2,FALSE)</f>
        <v>chemicals 20</v>
      </c>
      <c r="J71167" s="4" t="str">
        <f t="shared" si="1128"/>
        <v>F-gases</v>
      </c>
    </row>
    <row r="71168" spans="1:10" x14ac:dyDescent="0.45">
      <c r="A71168" t="s">
        <v>167</v>
      </c>
      <c r="B71168" t="s">
        <v>3</v>
      </c>
      <c r="C71168" t="s">
        <v>225</v>
      </c>
      <c r="E71168" t="s">
        <v>15</v>
      </c>
      <c r="F71168">
        <v>2030</v>
      </c>
      <c r="G71168">
        <v>4.9883858571552003E-2</v>
      </c>
      <c r="H71168">
        <f>IF(J71168="N2O",G71168/About!$A$88,IF('EPA non-CO2 Data'!J71168="CH4",'EPA non-CO2 Data'!G71168/About!$A$86,'EPA non-CO2 Data'!G71168))</f>
        <v>4.9883858571552003E-2</v>
      </c>
      <c r="I71168" s="4" t="str">
        <f>VLOOKUP(CONCATENATE(B71168,C71168,D71168),'EPA Source to Industry Map'!$D$2:$E$35,2,FALSE)</f>
        <v>chemicals 20</v>
      </c>
      <c r="J71168" s="4" t="str">
        <f t="shared" si="1128"/>
        <v>F-gases</v>
      </c>
    </row>
    <row r="71169" spans="1:10" x14ac:dyDescent="0.45">
      <c r="A71169" t="s">
        <v>167</v>
      </c>
      <c r="B71169" t="s">
        <v>3</v>
      </c>
      <c r="C71169" t="s">
        <v>225</v>
      </c>
      <c r="E71169" t="s">
        <v>15</v>
      </c>
      <c r="F71169">
        <v>2031</v>
      </c>
      <c r="G71169">
        <v>4.9883858571552003E-2</v>
      </c>
      <c r="H71169">
        <f>IF(J71169="N2O",G71169/About!$A$88,IF('EPA non-CO2 Data'!J71169="CH4",'EPA non-CO2 Data'!G71169/About!$A$86,'EPA non-CO2 Data'!G71169))</f>
        <v>4.9883858571552003E-2</v>
      </c>
      <c r="I71169" s="4" t="str">
        <f>VLOOKUP(CONCATENATE(B71169,C71169,D71169),'EPA Source to Industry Map'!$D$2:$E$35,2,FALSE)</f>
        <v>chemicals 20</v>
      </c>
      <c r="J71169" s="4" t="str">
        <f t="shared" si="1128"/>
        <v>F-gases</v>
      </c>
    </row>
    <row r="71170" spans="1:10" x14ac:dyDescent="0.45">
      <c r="A71170" t="s">
        <v>167</v>
      </c>
      <c r="B71170" t="s">
        <v>3</v>
      </c>
      <c r="C71170" t="s">
        <v>225</v>
      </c>
      <c r="E71170" t="s">
        <v>15</v>
      </c>
      <c r="F71170">
        <v>2032</v>
      </c>
      <c r="G71170">
        <v>4.9883858571552003E-2</v>
      </c>
      <c r="H71170">
        <f>IF(J71170="N2O",G71170/About!$A$88,IF('EPA non-CO2 Data'!J71170="CH4",'EPA non-CO2 Data'!G71170/About!$A$86,'EPA non-CO2 Data'!G71170))</f>
        <v>4.9883858571552003E-2</v>
      </c>
      <c r="I71170" s="4" t="str">
        <f>VLOOKUP(CONCATENATE(B71170,C71170,D71170),'EPA Source to Industry Map'!$D$2:$E$35,2,FALSE)</f>
        <v>chemicals 20</v>
      </c>
      <c r="J71170" s="4" t="str">
        <f t="shared" si="1128"/>
        <v>F-gases</v>
      </c>
    </row>
    <row r="71171" spans="1:10" x14ac:dyDescent="0.45">
      <c r="A71171" t="s">
        <v>167</v>
      </c>
      <c r="B71171" t="s">
        <v>3</v>
      </c>
      <c r="C71171" t="s">
        <v>225</v>
      </c>
      <c r="E71171" t="s">
        <v>15</v>
      </c>
      <c r="F71171">
        <v>2033</v>
      </c>
      <c r="G71171">
        <v>4.9883858571552003E-2</v>
      </c>
      <c r="H71171">
        <f>IF(J71171="N2O",G71171/About!$A$88,IF('EPA non-CO2 Data'!J71171="CH4",'EPA non-CO2 Data'!G71171/About!$A$86,'EPA non-CO2 Data'!G71171))</f>
        <v>4.9883858571552003E-2</v>
      </c>
      <c r="I71171" s="4" t="str">
        <f>VLOOKUP(CONCATENATE(B71171,C71171,D71171),'EPA Source to Industry Map'!$D$2:$E$35,2,FALSE)</f>
        <v>chemicals 20</v>
      </c>
      <c r="J71171" s="4" t="str">
        <f t="shared" si="1128"/>
        <v>F-gases</v>
      </c>
    </row>
    <row r="71172" spans="1:10" x14ac:dyDescent="0.45">
      <c r="A71172" t="s">
        <v>167</v>
      </c>
      <c r="B71172" t="s">
        <v>3</v>
      </c>
      <c r="C71172" t="s">
        <v>225</v>
      </c>
      <c r="E71172" t="s">
        <v>15</v>
      </c>
      <c r="F71172">
        <v>2034</v>
      </c>
      <c r="G71172">
        <v>4.9883858571552003E-2</v>
      </c>
      <c r="H71172">
        <f>IF(J71172="N2O",G71172/About!$A$88,IF('EPA non-CO2 Data'!J71172="CH4",'EPA non-CO2 Data'!G71172/About!$A$86,'EPA non-CO2 Data'!G71172))</f>
        <v>4.9883858571552003E-2</v>
      </c>
      <c r="I71172" s="4" t="str">
        <f>VLOOKUP(CONCATENATE(B71172,C71172,D71172),'EPA Source to Industry Map'!$D$2:$E$35,2,FALSE)</f>
        <v>chemicals 20</v>
      </c>
      <c r="J71172" s="4" t="str">
        <f t="shared" si="1128"/>
        <v>F-gases</v>
      </c>
    </row>
    <row r="71173" spans="1:10" x14ac:dyDescent="0.45">
      <c r="A71173" t="s">
        <v>167</v>
      </c>
      <c r="B71173" t="s">
        <v>3</v>
      </c>
      <c r="C71173" t="s">
        <v>225</v>
      </c>
      <c r="E71173" t="s">
        <v>15</v>
      </c>
      <c r="F71173">
        <v>2035</v>
      </c>
      <c r="G71173">
        <v>4.9883858571552003E-2</v>
      </c>
      <c r="H71173">
        <f>IF(J71173="N2O",G71173/About!$A$88,IF('EPA non-CO2 Data'!J71173="CH4",'EPA non-CO2 Data'!G71173/About!$A$86,'EPA non-CO2 Data'!G71173))</f>
        <v>4.9883858571552003E-2</v>
      </c>
      <c r="I71173" s="4" t="str">
        <f>VLOOKUP(CONCATENATE(B71173,C71173,D71173),'EPA Source to Industry Map'!$D$2:$E$35,2,FALSE)</f>
        <v>chemicals 20</v>
      </c>
      <c r="J71173" s="4" t="str">
        <f t="shared" si="1128"/>
        <v>F-gases</v>
      </c>
    </row>
    <row r="71174" spans="1:10" x14ac:dyDescent="0.45">
      <c r="A71174" t="s">
        <v>167</v>
      </c>
      <c r="B71174" t="s">
        <v>3</v>
      </c>
      <c r="C71174" t="s">
        <v>225</v>
      </c>
      <c r="E71174" t="s">
        <v>15</v>
      </c>
      <c r="F71174">
        <v>2036</v>
      </c>
      <c r="G71174">
        <v>4.9883858571552003E-2</v>
      </c>
      <c r="H71174">
        <f>IF(J71174="N2O",G71174/About!$A$88,IF('EPA non-CO2 Data'!J71174="CH4",'EPA non-CO2 Data'!G71174/About!$A$86,'EPA non-CO2 Data'!G71174))</f>
        <v>4.9883858571552003E-2</v>
      </c>
      <c r="I71174" s="4" t="str">
        <f>VLOOKUP(CONCATENATE(B71174,C71174,D71174),'EPA Source to Industry Map'!$D$2:$E$35,2,FALSE)</f>
        <v>chemicals 20</v>
      </c>
      <c r="J71174" s="4" t="str">
        <f t="shared" si="1128"/>
        <v>F-gases</v>
      </c>
    </row>
    <row r="71175" spans="1:10" x14ac:dyDescent="0.45">
      <c r="A71175" t="s">
        <v>167</v>
      </c>
      <c r="B71175" t="s">
        <v>3</v>
      </c>
      <c r="C71175" t="s">
        <v>225</v>
      </c>
      <c r="E71175" t="s">
        <v>15</v>
      </c>
      <c r="F71175">
        <v>2037</v>
      </c>
      <c r="G71175">
        <v>4.9883858571552003E-2</v>
      </c>
      <c r="H71175">
        <f>IF(J71175="N2O",G71175/About!$A$88,IF('EPA non-CO2 Data'!J71175="CH4",'EPA non-CO2 Data'!G71175/About!$A$86,'EPA non-CO2 Data'!G71175))</f>
        <v>4.9883858571552003E-2</v>
      </c>
      <c r="I71175" s="4" t="str">
        <f>VLOOKUP(CONCATENATE(B71175,C71175,D71175),'EPA Source to Industry Map'!$D$2:$E$35,2,FALSE)</f>
        <v>chemicals 20</v>
      </c>
      <c r="J71175" s="4" t="str">
        <f t="shared" si="1128"/>
        <v>F-gases</v>
      </c>
    </row>
    <row r="71176" spans="1:10" x14ac:dyDescent="0.45">
      <c r="A71176" t="s">
        <v>167</v>
      </c>
      <c r="B71176" t="s">
        <v>3</v>
      </c>
      <c r="C71176" t="s">
        <v>225</v>
      </c>
      <c r="E71176" t="s">
        <v>15</v>
      </c>
      <c r="F71176">
        <v>2038</v>
      </c>
      <c r="G71176">
        <v>4.9883858571552003E-2</v>
      </c>
      <c r="H71176">
        <f>IF(J71176="N2O",G71176/About!$A$88,IF('EPA non-CO2 Data'!J71176="CH4",'EPA non-CO2 Data'!G71176/About!$A$86,'EPA non-CO2 Data'!G71176))</f>
        <v>4.9883858571552003E-2</v>
      </c>
      <c r="I71176" s="4" t="str">
        <f>VLOOKUP(CONCATENATE(B71176,C71176,D71176),'EPA Source to Industry Map'!$D$2:$E$35,2,FALSE)</f>
        <v>chemicals 20</v>
      </c>
      <c r="J71176" s="4" t="str">
        <f t="shared" si="1128"/>
        <v>F-gases</v>
      </c>
    </row>
    <row r="71177" spans="1:10" x14ac:dyDescent="0.45">
      <c r="A71177" t="s">
        <v>167</v>
      </c>
      <c r="B71177" t="s">
        <v>3</v>
      </c>
      <c r="C71177" t="s">
        <v>225</v>
      </c>
      <c r="E71177" t="s">
        <v>15</v>
      </c>
      <c r="F71177">
        <v>2039</v>
      </c>
      <c r="G71177">
        <v>4.9883858571552003E-2</v>
      </c>
      <c r="H71177">
        <f>IF(J71177="N2O",G71177/About!$A$88,IF('EPA non-CO2 Data'!J71177="CH4",'EPA non-CO2 Data'!G71177/About!$A$86,'EPA non-CO2 Data'!G71177))</f>
        <v>4.9883858571552003E-2</v>
      </c>
      <c r="I71177" s="4" t="str">
        <f>VLOOKUP(CONCATENATE(B71177,C71177,D71177),'EPA Source to Industry Map'!$D$2:$E$35,2,FALSE)</f>
        <v>chemicals 20</v>
      </c>
      <c r="J71177" s="4" t="str">
        <f t="shared" si="1128"/>
        <v>F-gases</v>
      </c>
    </row>
    <row r="71178" spans="1:10" x14ac:dyDescent="0.45">
      <c r="A71178" t="s">
        <v>167</v>
      </c>
      <c r="B71178" t="s">
        <v>3</v>
      </c>
      <c r="C71178" t="s">
        <v>225</v>
      </c>
      <c r="E71178" t="s">
        <v>15</v>
      </c>
      <c r="F71178">
        <v>2040</v>
      </c>
      <c r="G71178">
        <v>4.9883858571552003E-2</v>
      </c>
      <c r="H71178">
        <f>IF(J71178="N2O",G71178/About!$A$88,IF('EPA non-CO2 Data'!J71178="CH4",'EPA non-CO2 Data'!G71178/About!$A$86,'EPA non-CO2 Data'!G71178))</f>
        <v>4.9883858571552003E-2</v>
      </c>
      <c r="I71178" s="4" t="str">
        <f>VLOOKUP(CONCATENATE(B71178,C71178,D71178),'EPA Source to Industry Map'!$D$2:$E$35,2,FALSE)</f>
        <v>chemicals 20</v>
      </c>
      <c r="J71178" s="4" t="str">
        <f t="shared" si="1128"/>
        <v>F-gases</v>
      </c>
    </row>
    <row r="71179" spans="1:10" x14ac:dyDescent="0.45">
      <c r="A71179" t="s">
        <v>167</v>
      </c>
      <c r="B71179" t="s">
        <v>3</v>
      </c>
      <c r="C71179" t="s">
        <v>225</v>
      </c>
      <c r="E71179" t="s">
        <v>15</v>
      </c>
      <c r="F71179">
        <v>2041</v>
      </c>
      <c r="G71179">
        <v>4.9883858571552003E-2</v>
      </c>
      <c r="H71179">
        <f>IF(J71179="N2O",G71179/About!$A$88,IF('EPA non-CO2 Data'!J71179="CH4",'EPA non-CO2 Data'!G71179/About!$A$86,'EPA non-CO2 Data'!G71179))</f>
        <v>4.9883858571552003E-2</v>
      </c>
      <c r="I71179" s="4" t="str">
        <f>VLOOKUP(CONCATENATE(B71179,C71179,D71179),'EPA Source to Industry Map'!$D$2:$E$35,2,FALSE)</f>
        <v>chemicals 20</v>
      </c>
      <c r="J71179" s="4" t="str">
        <f t="shared" si="1128"/>
        <v>F-gases</v>
      </c>
    </row>
    <row r="71180" spans="1:10" x14ac:dyDescent="0.45">
      <c r="A71180" t="s">
        <v>167</v>
      </c>
      <c r="B71180" t="s">
        <v>3</v>
      </c>
      <c r="C71180" t="s">
        <v>225</v>
      </c>
      <c r="E71180" t="s">
        <v>15</v>
      </c>
      <c r="F71180">
        <v>2042</v>
      </c>
      <c r="G71180">
        <v>4.9883858571552003E-2</v>
      </c>
      <c r="H71180">
        <f>IF(J71180="N2O",G71180/About!$A$88,IF('EPA non-CO2 Data'!J71180="CH4",'EPA non-CO2 Data'!G71180/About!$A$86,'EPA non-CO2 Data'!G71180))</f>
        <v>4.9883858571552003E-2</v>
      </c>
      <c r="I71180" s="4" t="str">
        <f>VLOOKUP(CONCATENATE(B71180,C71180,D71180),'EPA Source to Industry Map'!$D$2:$E$35,2,FALSE)</f>
        <v>chemicals 20</v>
      </c>
      <c r="J71180" s="4" t="str">
        <f t="shared" si="1128"/>
        <v>F-gases</v>
      </c>
    </row>
    <row r="71181" spans="1:10" x14ac:dyDescent="0.45">
      <c r="A71181" t="s">
        <v>167</v>
      </c>
      <c r="B71181" t="s">
        <v>3</v>
      </c>
      <c r="C71181" t="s">
        <v>225</v>
      </c>
      <c r="E71181" t="s">
        <v>15</v>
      </c>
      <c r="F71181">
        <v>2043</v>
      </c>
      <c r="G71181">
        <v>4.9883858571552003E-2</v>
      </c>
      <c r="H71181">
        <f>IF(J71181="N2O",G71181/About!$A$88,IF('EPA non-CO2 Data'!J71181="CH4",'EPA non-CO2 Data'!G71181/About!$A$86,'EPA non-CO2 Data'!G71181))</f>
        <v>4.9883858571552003E-2</v>
      </c>
      <c r="I71181" s="4" t="str">
        <f>VLOOKUP(CONCATENATE(B71181,C71181,D71181),'EPA Source to Industry Map'!$D$2:$E$35,2,FALSE)</f>
        <v>chemicals 20</v>
      </c>
      <c r="J71181" s="4" t="str">
        <f t="shared" si="1128"/>
        <v>F-gases</v>
      </c>
    </row>
    <row r="71182" spans="1:10" x14ac:dyDescent="0.45">
      <c r="A71182" t="s">
        <v>167</v>
      </c>
      <c r="B71182" t="s">
        <v>3</v>
      </c>
      <c r="C71182" t="s">
        <v>225</v>
      </c>
      <c r="E71182" t="s">
        <v>15</v>
      </c>
      <c r="F71182">
        <v>2044</v>
      </c>
      <c r="G71182">
        <v>4.9883858571552003E-2</v>
      </c>
      <c r="H71182">
        <f>IF(J71182="N2O",G71182/About!$A$88,IF('EPA non-CO2 Data'!J71182="CH4",'EPA non-CO2 Data'!G71182/About!$A$86,'EPA non-CO2 Data'!G71182))</f>
        <v>4.9883858571552003E-2</v>
      </c>
      <c r="I71182" s="4" t="str">
        <f>VLOOKUP(CONCATENATE(B71182,C71182,D71182),'EPA Source to Industry Map'!$D$2:$E$35,2,FALSE)</f>
        <v>chemicals 20</v>
      </c>
      <c r="J71182" s="4" t="str">
        <f t="shared" si="1128"/>
        <v>F-gases</v>
      </c>
    </row>
    <row r="71183" spans="1:10" x14ac:dyDescent="0.45">
      <c r="A71183" t="s">
        <v>167</v>
      </c>
      <c r="B71183" t="s">
        <v>3</v>
      </c>
      <c r="C71183" t="s">
        <v>225</v>
      </c>
      <c r="E71183" t="s">
        <v>15</v>
      </c>
      <c r="F71183">
        <v>2045</v>
      </c>
      <c r="G71183">
        <v>4.9883858571552003E-2</v>
      </c>
      <c r="H71183">
        <f>IF(J71183="N2O",G71183/About!$A$88,IF('EPA non-CO2 Data'!J71183="CH4",'EPA non-CO2 Data'!G71183/About!$A$86,'EPA non-CO2 Data'!G71183))</f>
        <v>4.9883858571552003E-2</v>
      </c>
      <c r="I71183" s="4" t="str">
        <f>VLOOKUP(CONCATENATE(B71183,C71183,D71183),'EPA Source to Industry Map'!$D$2:$E$35,2,FALSE)</f>
        <v>chemicals 20</v>
      </c>
      <c r="J71183" s="4" t="str">
        <f t="shared" si="1128"/>
        <v>F-gases</v>
      </c>
    </row>
    <row r="71184" spans="1:10" x14ac:dyDescent="0.45">
      <c r="A71184" t="s">
        <v>167</v>
      </c>
      <c r="B71184" t="s">
        <v>3</v>
      </c>
      <c r="C71184" t="s">
        <v>225</v>
      </c>
      <c r="E71184" t="s">
        <v>15</v>
      </c>
      <c r="F71184">
        <v>2046</v>
      </c>
      <c r="G71184">
        <v>4.9883858571552003E-2</v>
      </c>
      <c r="H71184">
        <f>IF(J71184="N2O",G71184/About!$A$88,IF('EPA non-CO2 Data'!J71184="CH4",'EPA non-CO2 Data'!G71184/About!$A$86,'EPA non-CO2 Data'!G71184))</f>
        <v>4.9883858571552003E-2</v>
      </c>
      <c r="I71184" s="4" t="str">
        <f>VLOOKUP(CONCATENATE(B71184,C71184,D71184),'EPA Source to Industry Map'!$D$2:$E$35,2,FALSE)</f>
        <v>chemicals 20</v>
      </c>
      <c r="J71184" s="4" t="str">
        <f t="shared" si="1128"/>
        <v>F-gases</v>
      </c>
    </row>
    <row r="71185" spans="1:10" x14ac:dyDescent="0.45">
      <c r="A71185" t="s">
        <v>167</v>
      </c>
      <c r="B71185" t="s">
        <v>3</v>
      </c>
      <c r="C71185" t="s">
        <v>225</v>
      </c>
      <c r="E71185" t="s">
        <v>15</v>
      </c>
      <c r="F71185">
        <v>2047</v>
      </c>
      <c r="G71185">
        <v>4.9883858571552003E-2</v>
      </c>
      <c r="H71185">
        <f>IF(J71185="N2O",G71185/About!$A$88,IF('EPA non-CO2 Data'!J71185="CH4",'EPA non-CO2 Data'!G71185/About!$A$86,'EPA non-CO2 Data'!G71185))</f>
        <v>4.9883858571552003E-2</v>
      </c>
      <c r="I71185" s="4" t="str">
        <f>VLOOKUP(CONCATENATE(B71185,C71185,D71185),'EPA Source to Industry Map'!$D$2:$E$35,2,FALSE)</f>
        <v>chemicals 20</v>
      </c>
      <c r="J71185" s="4" t="str">
        <f t="shared" si="1128"/>
        <v>F-gases</v>
      </c>
    </row>
    <row r="71186" spans="1:10" x14ac:dyDescent="0.45">
      <c r="A71186" t="s">
        <v>167</v>
      </c>
      <c r="B71186" t="s">
        <v>3</v>
      </c>
      <c r="C71186" t="s">
        <v>225</v>
      </c>
      <c r="E71186" t="s">
        <v>15</v>
      </c>
      <c r="F71186">
        <v>2048</v>
      </c>
      <c r="G71186">
        <v>4.9883858571552003E-2</v>
      </c>
      <c r="H71186">
        <f>IF(J71186="N2O",G71186/About!$A$88,IF('EPA non-CO2 Data'!J71186="CH4",'EPA non-CO2 Data'!G71186/About!$A$86,'EPA non-CO2 Data'!G71186))</f>
        <v>4.9883858571552003E-2</v>
      </c>
      <c r="I71186" s="4" t="str">
        <f>VLOOKUP(CONCATENATE(B71186,C71186,D71186),'EPA Source to Industry Map'!$D$2:$E$35,2,FALSE)</f>
        <v>chemicals 20</v>
      </c>
      <c r="J71186" s="4" t="str">
        <f t="shared" si="1128"/>
        <v>F-gases</v>
      </c>
    </row>
    <row r="71187" spans="1:10" x14ac:dyDescent="0.45">
      <c r="A71187" t="s">
        <v>167</v>
      </c>
      <c r="B71187" t="s">
        <v>3</v>
      </c>
      <c r="C71187" t="s">
        <v>225</v>
      </c>
      <c r="E71187" t="s">
        <v>15</v>
      </c>
      <c r="F71187">
        <v>2049</v>
      </c>
      <c r="G71187">
        <v>4.9883858571552003E-2</v>
      </c>
      <c r="H71187">
        <f>IF(J71187="N2O",G71187/About!$A$88,IF('EPA non-CO2 Data'!J71187="CH4",'EPA non-CO2 Data'!G71187/About!$A$86,'EPA non-CO2 Data'!G71187))</f>
        <v>4.9883858571552003E-2</v>
      </c>
      <c r="I71187" s="4" t="str">
        <f>VLOOKUP(CONCATENATE(B71187,C71187,D71187),'EPA Source to Industry Map'!$D$2:$E$35,2,FALSE)</f>
        <v>chemicals 20</v>
      </c>
      <c r="J71187" s="4" t="str">
        <f t="shared" si="1128"/>
        <v>F-gases</v>
      </c>
    </row>
    <row r="71188" spans="1:10" x14ac:dyDescent="0.45">
      <c r="A71188" t="s">
        <v>167</v>
      </c>
      <c r="B71188" t="s">
        <v>3</v>
      </c>
      <c r="C71188" t="s">
        <v>225</v>
      </c>
      <c r="E71188" t="s">
        <v>15</v>
      </c>
      <c r="F71188">
        <v>2050</v>
      </c>
      <c r="G71188">
        <v>4.9883858571552003E-2</v>
      </c>
      <c r="H71188">
        <f>IF(J71188="N2O",G71188/About!$A$88,IF('EPA non-CO2 Data'!J71188="CH4",'EPA non-CO2 Data'!G71188/About!$A$86,'EPA non-CO2 Data'!G71188))</f>
        <v>4.9883858571552003E-2</v>
      </c>
      <c r="I71188" s="4" t="str">
        <f>VLOOKUP(CONCATENATE(B71188,C71188,D71188),'EPA Source to Industry Map'!$D$2:$E$35,2,FALSE)</f>
        <v>chemicals 20</v>
      </c>
      <c r="J71188" s="4" t="str">
        <f t="shared" si="1128"/>
        <v>F-gases</v>
      </c>
    </row>
    <row r="71189" spans="1:10" x14ac:dyDescent="0.45">
      <c r="A71189" t="s">
        <v>167</v>
      </c>
      <c r="B71189" t="s">
        <v>3</v>
      </c>
      <c r="C71189" t="s">
        <v>251</v>
      </c>
      <c r="D71189" t="s">
        <v>226</v>
      </c>
      <c r="E71189" t="s">
        <v>13</v>
      </c>
      <c r="F71189">
        <v>1990</v>
      </c>
      <c r="G71189">
        <v>0</v>
      </c>
      <c r="H71189">
        <f>IF(J71189="N2O",G71189/About!$A$88,IF('EPA non-CO2 Data'!J71189="CH4",'EPA non-CO2 Data'!G71189/About!$A$86,'EPA non-CO2 Data'!G71189))</f>
        <v>0</v>
      </c>
      <c r="I71189" s="4" t="str">
        <f>VLOOKUP(CONCATENATE(B71189,C71189,D71189),'EPA Source to Industry Map'!$D$2:$E$35,2,FALSE)</f>
        <v>chemicals 20</v>
      </c>
      <c r="J71189" s="4" t="str">
        <f t="shared" si="1128"/>
        <v>F-gases</v>
      </c>
    </row>
    <row r="71190" spans="1:10" x14ac:dyDescent="0.45">
      <c r="A71190" t="s">
        <v>167</v>
      </c>
      <c r="B71190" t="s">
        <v>3</v>
      </c>
      <c r="C71190" t="s">
        <v>251</v>
      </c>
      <c r="D71190" t="s">
        <v>226</v>
      </c>
      <c r="E71190" t="s">
        <v>13</v>
      </c>
      <c r="F71190">
        <v>1991</v>
      </c>
      <c r="G71190">
        <v>0</v>
      </c>
      <c r="H71190">
        <f>IF(J71190="N2O",G71190/About!$A$88,IF('EPA non-CO2 Data'!J71190="CH4",'EPA non-CO2 Data'!G71190/About!$A$86,'EPA non-CO2 Data'!G71190))</f>
        <v>0</v>
      </c>
      <c r="I71190" s="4" t="str">
        <f>VLOOKUP(CONCATENATE(B71190,C71190,D71190),'EPA Source to Industry Map'!$D$2:$E$35,2,FALSE)</f>
        <v>chemicals 20</v>
      </c>
      <c r="J71190" s="4" t="str">
        <f t="shared" si="1128"/>
        <v>F-gases</v>
      </c>
    </row>
    <row r="71191" spans="1:10" x14ac:dyDescent="0.45">
      <c r="A71191" t="s">
        <v>167</v>
      </c>
      <c r="B71191" t="s">
        <v>3</v>
      </c>
      <c r="C71191" t="s">
        <v>251</v>
      </c>
      <c r="D71191" t="s">
        <v>226</v>
      </c>
      <c r="E71191" t="s">
        <v>13</v>
      </c>
      <c r="F71191">
        <v>1992</v>
      </c>
      <c r="G71191">
        <v>0</v>
      </c>
      <c r="H71191">
        <f>IF(J71191="N2O",G71191/About!$A$88,IF('EPA non-CO2 Data'!J71191="CH4",'EPA non-CO2 Data'!G71191/About!$A$86,'EPA non-CO2 Data'!G71191))</f>
        <v>0</v>
      </c>
      <c r="I71191" s="4" t="str">
        <f>VLOOKUP(CONCATENATE(B71191,C71191,D71191),'EPA Source to Industry Map'!$D$2:$E$35,2,FALSE)</f>
        <v>chemicals 20</v>
      </c>
      <c r="J71191" s="4" t="str">
        <f t="shared" si="1128"/>
        <v>F-gases</v>
      </c>
    </row>
    <row r="71192" spans="1:10" x14ac:dyDescent="0.45">
      <c r="A71192" t="s">
        <v>167</v>
      </c>
      <c r="B71192" t="s">
        <v>3</v>
      </c>
      <c r="C71192" t="s">
        <v>251</v>
      </c>
      <c r="D71192" t="s">
        <v>226</v>
      </c>
      <c r="E71192" t="s">
        <v>13</v>
      </c>
      <c r="F71192">
        <v>1993</v>
      </c>
      <c r="G71192">
        <v>0</v>
      </c>
      <c r="H71192">
        <f>IF(J71192="N2O",G71192/About!$A$88,IF('EPA non-CO2 Data'!J71192="CH4",'EPA non-CO2 Data'!G71192/About!$A$86,'EPA non-CO2 Data'!G71192))</f>
        <v>0</v>
      </c>
      <c r="I71192" s="4" t="str">
        <f>VLOOKUP(CONCATENATE(B71192,C71192,D71192),'EPA Source to Industry Map'!$D$2:$E$35,2,FALSE)</f>
        <v>chemicals 20</v>
      </c>
      <c r="J71192" s="4" t="str">
        <f t="shared" si="1128"/>
        <v>F-gases</v>
      </c>
    </row>
    <row r="71193" spans="1:10" x14ac:dyDescent="0.45">
      <c r="A71193" t="s">
        <v>167</v>
      </c>
      <c r="B71193" t="s">
        <v>3</v>
      </c>
      <c r="C71193" t="s">
        <v>251</v>
      </c>
      <c r="D71193" t="s">
        <v>226</v>
      </c>
      <c r="E71193" t="s">
        <v>13</v>
      </c>
      <c r="F71193">
        <v>1994</v>
      </c>
      <c r="G71193">
        <v>0</v>
      </c>
      <c r="H71193">
        <f>IF(J71193="N2O",G71193/About!$A$88,IF('EPA non-CO2 Data'!J71193="CH4",'EPA non-CO2 Data'!G71193/About!$A$86,'EPA non-CO2 Data'!G71193))</f>
        <v>0</v>
      </c>
      <c r="I71193" s="4" t="str">
        <f>VLOOKUP(CONCATENATE(B71193,C71193,D71193),'EPA Source to Industry Map'!$D$2:$E$35,2,FALSE)</f>
        <v>chemicals 20</v>
      </c>
      <c r="J71193" s="4" t="str">
        <f t="shared" si="1128"/>
        <v>F-gases</v>
      </c>
    </row>
    <row r="71194" spans="1:10" x14ac:dyDescent="0.45">
      <c r="A71194" t="s">
        <v>167</v>
      </c>
      <c r="B71194" t="s">
        <v>3</v>
      </c>
      <c r="C71194" t="s">
        <v>251</v>
      </c>
      <c r="D71194" t="s">
        <v>226</v>
      </c>
      <c r="E71194" t="s">
        <v>13</v>
      </c>
      <c r="F71194">
        <v>1995</v>
      </c>
      <c r="G71194">
        <v>0</v>
      </c>
      <c r="H71194">
        <f>IF(J71194="N2O",G71194/About!$A$88,IF('EPA non-CO2 Data'!J71194="CH4",'EPA non-CO2 Data'!G71194/About!$A$86,'EPA non-CO2 Data'!G71194))</f>
        <v>0</v>
      </c>
      <c r="I71194" s="4" t="str">
        <f>VLOOKUP(CONCATENATE(B71194,C71194,D71194),'EPA Source to Industry Map'!$D$2:$E$35,2,FALSE)</f>
        <v>chemicals 20</v>
      </c>
      <c r="J71194" s="4" t="str">
        <f t="shared" si="1128"/>
        <v>F-gases</v>
      </c>
    </row>
    <row r="71195" spans="1:10" x14ac:dyDescent="0.45">
      <c r="A71195" t="s">
        <v>167</v>
      </c>
      <c r="B71195" t="s">
        <v>3</v>
      </c>
      <c r="C71195" t="s">
        <v>251</v>
      </c>
      <c r="D71195" t="s">
        <v>226</v>
      </c>
      <c r="E71195" t="s">
        <v>13</v>
      </c>
      <c r="F71195">
        <v>1996</v>
      </c>
      <c r="G71195">
        <v>0</v>
      </c>
      <c r="H71195">
        <f>IF(J71195="N2O",G71195/About!$A$88,IF('EPA non-CO2 Data'!J71195="CH4",'EPA non-CO2 Data'!G71195/About!$A$86,'EPA non-CO2 Data'!G71195))</f>
        <v>0</v>
      </c>
      <c r="I71195" s="4" t="str">
        <f>VLOOKUP(CONCATENATE(B71195,C71195,D71195),'EPA Source to Industry Map'!$D$2:$E$35,2,FALSE)</f>
        <v>chemicals 20</v>
      </c>
      <c r="J71195" s="4" t="str">
        <f t="shared" si="1128"/>
        <v>F-gases</v>
      </c>
    </row>
    <row r="71196" spans="1:10" x14ac:dyDescent="0.45">
      <c r="A71196" t="s">
        <v>167</v>
      </c>
      <c r="B71196" t="s">
        <v>3</v>
      </c>
      <c r="C71196" t="s">
        <v>251</v>
      </c>
      <c r="D71196" t="s">
        <v>226</v>
      </c>
      <c r="E71196" t="s">
        <v>13</v>
      </c>
      <c r="F71196">
        <v>1997</v>
      </c>
      <c r="G71196">
        <v>0</v>
      </c>
      <c r="H71196">
        <f>IF(J71196="N2O",G71196/About!$A$88,IF('EPA non-CO2 Data'!J71196="CH4",'EPA non-CO2 Data'!G71196/About!$A$86,'EPA non-CO2 Data'!G71196))</f>
        <v>0</v>
      </c>
      <c r="I71196" s="4" t="str">
        <f>VLOOKUP(CONCATENATE(B71196,C71196,D71196),'EPA Source to Industry Map'!$D$2:$E$35,2,FALSE)</f>
        <v>chemicals 20</v>
      </c>
      <c r="J71196" s="4" t="str">
        <f t="shared" si="1128"/>
        <v>F-gases</v>
      </c>
    </row>
    <row r="71197" spans="1:10" x14ac:dyDescent="0.45">
      <c r="A71197" t="s">
        <v>167</v>
      </c>
      <c r="B71197" t="s">
        <v>3</v>
      </c>
      <c r="C71197" t="s">
        <v>251</v>
      </c>
      <c r="D71197" t="s">
        <v>226</v>
      </c>
      <c r="E71197" t="s">
        <v>13</v>
      </c>
      <c r="F71197">
        <v>1998</v>
      </c>
      <c r="G71197">
        <v>0</v>
      </c>
      <c r="H71197">
        <f>IF(J71197="N2O",G71197/About!$A$88,IF('EPA non-CO2 Data'!J71197="CH4",'EPA non-CO2 Data'!G71197/About!$A$86,'EPA non-CO2 Data'!G71197))</f>
        <v>0</v>
      </c>
      <c r="I71197" s="4" t="str">
        <f>VLOOKUP(CONCATENATE(B71197,C71197,D71197),'EPA Source to Industry Map'!$D$2:$E$35,2,FALSE)</f>
        <v>chemicals 20</v>
      </c>
      <c r="J71197" s="4" t="str">
        <f t="shared" si="1128"/>
        <v>F-gases</v>
      </c>
    </row>
    <row r="71198" spans="1:10" x14ac:dyDescent="0.45">
      <c r="A71198" t="s">
        <v>167</v>
      </c>
      <c r="B71198" t="s">
        <v>3</v>
      </c>
      <c r="C71198" t="s">
        <v>251</v>
      </c>
      <c r="D71198" t="s">
        <v>226</v>
      </c>
      <c r="E71198" t="s">
        <v>13</v>
      </c>
      <c r="F71198">
        <v>1999</v>
      </c>
      <c r="G71198">
        <v>0</v>
      </c>
      <c r="H71198">
        <f>IF(J71198="N2O",G71198/About!$A$88,IF('EPA non-CO2 Data'!J71198="CH4",'EPA non-CO2 Data'!G71198/About!$A$86,'EPA non-CO2 Data'!G71198))</f>
        <v>0</v>
      </c>
      <c r="I71198" s="4" t="str">
        <f>VLOOKUP(CONCATENATE(B71198,C71198,D71198),'EPA Source to Industry Map'!$D$2:$E$35,2,FALSE)</f>
        <v>chemicals 20</v>
      </c>
      <c r="J71198" s="4" t="str">
        <f t="shared" si="1128"/>
        <v>F-gases</v>
      </c>
    </row>
    <row r="71199" spans="1:10" x14ac:dyDescent="0.45">
      <c r="A71199" t="s">
        <v>167</v>
      </c>
      <c r="B71199" t="s">
        <v>3</v>
      </c>
      <c r="C71199" t="s">
        <v>251</v>
      </c>
      <c r="D71199" t="s">
        <v>226</v>
      </c>
      <c r="E71199" t="s">
        <v>13</v>
      </c>
      <c r="F71199">
        <v>2000</v>
      </c>
      <c r="G71199">
        <v>0</v>
      </c>
      <c r="H71199">
        <f>IF(J71199="N2O",G71199/About!$A$88,IF('EPA non-CO2 Data'!J71199="CH4",'EPA non-CO2 Data'!G71199/About!$A$86,'EPA non-CO2 Data'!G71199))</f>
        <v>0</v>
      </c>
      <c r="I71199" s="4" t="str">
        <f>VLOOKUP(CONCATENATE(B71199,C71199,D71199),'EPA Source to Industry Map'!$D$2:$E$35,2,FALSE)</f>
        <v>chemicals 20</v>
      </c>
      <c r="J71199" s="4" t="str">
        <f t="shared" si="1128"/>
        <v>F-gases</v>
      </c>
    </row>
    <row r="71200" spans="1:10" x14ac:dyDescent="0.45">
      <c r="A71200" t="s">
        <v>167</v>
      </c>
      <c r="B71200" t="s">
        <v>3</v>
      </c>
      <c r="C71200" t="s">
        <v>251</v>
      </c>
      <c r="D71200" t="s">
        <v>226</v>
      </c>
      <c r="E71200" t="s">
        <v>13</v>
      </c>
      <c r="F71200">
        <v>2001</v>
      </c>
      <c r="G71200">
        <v>0</v>
      </c>
      <c r="H71200">
        <f>IF(J71200="N2O",G71200/About!$A$88,IF('EPA non-CO2 Data'!J71200="CH4",'EPA non-CO2 Data'!G71200/About!$A$86,'EPA non-CO2 Data'!G71200))</f>
        <v>0</v>
      </c>
      <c r="I71200" s="4" t="str">
        <f>VLOOKUP(CONCATENATE(B71200,C71200,D71200),'EPA Source to Industry Map'!$D$2:$E$35,2,FALSE)</f>
        <v>chemicals 20</v>
      </c>
      <c r="J71200" s="4" t="str">
        <f t="shared" si="1128"/>
        <v>F-gases</v>
      </c>
    </row>
    <row r="71201" spans="1:10" x14ac:dyDescent="0.45">
      <c r="A71201" t="s">
        <v>167</v>
      </c>
      <c r="B71201" t="s">
        <v>3</v>
      </c>
      <c r="C71201" t="s">
        <v>251</v>
      </c>
      <c r="D71201" t="s">
        <v>226</v>
      </c>
      <c r="E71201" t="s">
        <v>13</v>
      </c>
      <c r="F71201">
        <v>2002</v>
      </c>
      <c r="G71201">
        <v>0</v>
      </c>
      <c r="H71201">
        <f>IF(J71201="N2O",G71201/About!$A$88,IF('EPA non-CO2 Data'!J71201="CH4",'EPA non-CO2 Data'!G71201/About!$A$86,'EPA non-CO2 Data'!G71201))</f>
        <v>0</v>
      </c>
      <c r="I71201" s="4" t="str">
        <f>VLOOKUP(CONCATENATE(B71201,C71201,D71201),'EPA Source to Industry Map'!$D$2:$E$35,2,FALSE)</f>
        <v>chemicals 20</v>
      </c>
      <c r="J71201" s="4" t="str">
        <f t="shared" si="1128"/>
        <v>F-gases</v>
      </c>
    </row>
    <row r="71202" spans="1:10" x14ac:dyDescent="0.45">
      <c r="A71202" t="s">
        <v>167</v>
      </c>
      <c r="B71202" t="s">
        <v>3</v>
      </c>
      <c r="C71202" t="s">
        <v>251</v>
      </c>
      <c r="D71202" t="s">
        <v>226</v>
      </c>
      <c r="E71202" t="s">
        <v>13</v>
      </c>
      <c r="F71202">
        <v>2003</v>
      </c>
      <c r="G71202">
        <v>0</v>
      </c>
      <c r="H71202">
        <f>IF(J71202="N2O",G71202/About!$A$88,IF('EPA non-CO2 Data'!J71202="CH4",'EPA non-CO2 Data'!G71202/About!$A$86,'EPA non-CO2 Data'!G71202))</f>
        <v>0</v>
      </c>
      <c r="I71202" s="4" t="str">
        <f>VLOOKUP(CONCATENATE(B71202,C71202,D71202),'EPA Source to Industry Map'!$D$2:$E$35,2,FALSE)</f>
        <v>chemicals 20</v>
      </c>
      <c r="J71202" s="4" t="str">
        <f t="shared" si="1128"/>
        <v>F-gases</v>
      </c>
    </row>
    <row r="71203" spans="1:10" x14ac:dyDescent="0.45">
      <c r="A71203" t="s">
        <v>167</v>
      </c>
      <c r="B71203" t="s">
        <v>3</v>
      </c>
      <c r="C71203" t="s">
        <v>251</v>
      </c>
      <c r="D71203" t="s">
        <v>226</v>
      </c>
      <c r="E71203" t="s">
        <v>13</v>
      </c>
      <c r="F71203">
        <v>2004</v>
      </c>
      <c r="G71203">
        <v>0</v>
      </c>
      <c r="H71203">
        <f>IF(J71203="N2O",G71203/About!$A$88,IF('EPA non-CO2 Data'!J71203="CH4",'EPA non-CO2 Data'!G71203/About!$A$86,'EPA non-CO2 Data'!G71203))</f>
        <v>0</v>
      </c>
      <c r="I71203" s="4" t="str">
        <f>VLOOKUP(CONCATENATE(B71203,C71203,D71203),'EPA Source to Industry Map'!$D$2:$E$35,2,FALSE)</f>
        <v>chemicals 20</v>
      </c>
      <c r="J71203" s="4" t="str">
        <f t="shared" ref="J71203:J71266" si="1129">IF(ISNUMBER(SEARCH("F",E71203)),"F-gases",E71203)</f>
        <v>F-gases</v>
      </c>
    </row>
    <row r="71204" spans="1:10" x14ac:dyDescent="0.45">
      <c r="A71204" t="s">
        <v>167</v>
      </c>
      <c r="B71204" t="s">
        <v>3</v>
      </c>
      <c r="C71204" t="s">
        <v>251</v>
      </c>
      <c r="D71204" t="s">
        <v>226</v>
      </c>
      <c r="E71204" t="s">
        <v>13</v>
      </c>
      <c r="F71204">
        <v>2005</v>
      </c>
      <c r="G71204">
        <v>0</v>
      </c>
      <c r="H71204">
        <f>IF(J71204="N2O",G71204/About!$A$88,IF('EPA non-CO2 Data'!J71204="CH4",'EPA non-CO2 Data'!G71204/About!$A$86,'EPA non-CO2 Data'!G71204))</f>
        <v>0</v>
      </c>
      <c r="I71204" s="4" t="str">
        <f>VLOOKUP(CONCATENATE(B71204,C71204,D71204),'EPA Source to Industry Map'!$D$2:$E$35,2,FALSE)</f>
        <v>chemicals 20</v>
      </c>
      <c r="J71204" s="4" t="str">
        <f t="shared" si="1129"/>
        <v>F-gases</v>
      </c>
    </row>
    <row r="71205" spans="1:10" x14ac:dyDescent="0.45">
      <c r="A71205" t="s">
        <v>167</v>
      </c>
      <c r="B71205" t="s">
        <v>3</v>
      </c>
      <c r="C71205" t="s">
        <v>251</v>
      </c>
      <c r="D71205" t="s">
        <v>226</v>
      </c>
      <c r="E71205" t="s">
        <v>13</v>
      </c>
      <c r="F71205">
        <v>2006</v>
      </c>
      <c r="G71205">
        <v>0</v>
      </c>
      <c r="H71205">
        <f>IF(J71205="N2O",G71205/About!$A$88,IF('EPA non-CO2 Data'!J71205="CH4",'EPA non-CO2 Data'!G71205/About!$A$86,'EPA non-CO2 Data'!G71205))</f>
        <v>0</v>
      </c>
      <c r="I71205" s="4" t="str">
        <f>VLOOKUP(CONCATENATE(B71205,C71205,D71205),'EPA Source to Industry Map'!$D$2:$E$35,2,FALSE)</f>
        <v>chemicals 20</v>
      </c>
      <c r="J71205" s="4" t="str">
        <f t="shared" si="1129"/>
        <v>F-gases</v>
      </c>
    </row>
    <row r="71206" spans="1:10" x14ac:dyDescent="0.45">
      <c r="A71206" t="s">
        <v>167</v>
      </c>
      <c r="B71206" t="s">
        <v>3</v>
      </c>
      <c r="C71206" t="s">
        <v>251</v>
      </c>
      <c r="D71206" t="s">
        <v>226</v>
      </c>
      <c r="E71206" t="s">
        <v>13</v>
      </c>
      <c r="F71206">
        <v>2007</v>
      </c>
      <c r="G71206">
        <v>0</v>
      </c>
      <c r="H71206">
        <f>IF(J71206="N2O",G71206/About!$A$88,IF('EPA non-CO2 Data'!J71206="CH4",'EPA non-CO2 Data'!G71206/About!$A$86,'EPA non-CO2 Data'!G71206))</f>
        <v>0</v>
      </c>
      <c r="I71206" s="4" t="str">
        <f>VLOOKUP(CONCATENATE(B71206,C71206,D71206),'EPA Source to Industry Map'!$D$2:$E$35,2,FALSE)</f>
        <v>chemicals 20</v>
      </c>
      <c r="J71206" s="4" t="str">
        <f t="shared" si="1129"/>
        <v>F-gases</v>
      </c>
    </row>
    <row r="71207" spans="1:10" x14ac:dyDescent="0.45">
      <c r="A71207" t="s">
        <v>167</v>
      </c>
      <c r="B71207" t="s">
        <v>3</v>
      </c>
      <c r="C71207" t="s">
        <v>251</v>
      </c>
      <c r="D71207" t="s">
        <v>226</v>
      </c>
      <c r="E71207" t="s">
        <v>13</v>
      </c>
      <c r="F71207">
        <v>2008</v>
      </c>
      <c r="G71207">
        <v>0</v>
      </c>
      <c r="H71207">
        <f>IF(J71207="N2O",G71207/About!$A$88,IF('EPA non-CO2 Data'!J71207="CH4",'EPA non-CO2 Data'!G71207/About!$A$86,'EPA non-CO2 Data'!G71207))</f>
        <v>0</v>
      </c>
      <c r="I71207" s="4" t="str">
        <f>VLOOKUP(CONCATENATE(B71207,C71207,D71207),'EPA Source to Industry Map'!$D$2:$E$35,2,FALSE)</f>
        <v>chemicals 20</v>
      </c>
      <c r="J71207" s="4" t="str">
        <f t="shared" si="1129"/>
        <v>F-gases</v>
      </c>
    </row>
    <row r="71208" spans="1:10" x14ac:dyDescent="0.45">
      <c r="A71208" t="s">
        <v>167</v>
      </c>
      <c r="B71208" t="s">
        <v>3</v>
      </c>
      <c r="C71208" t="s">
        <v>251</v>
      </c>
      <c r="D71208" t="s">
        <v>226</v>
      </c>
      <c r="E71208" t="s">
        <v>13</v>
      </c>
      <c r="F71208">
        <v>2009</v>
      </c>
      <c r="G71208">
        <v>0</v>
      </c>
      <c r="H71208">
        <f>IF(J71208="N2O",G71208/About!$A$88,IF('EPA non-CO2 Data'!J71208="CH4",'EPA non-CO2 Data'!G71208/About!$A$86,'EPA non-CO2 Data'!G71208))</f>
        <v>0</v>
      </c>
      <c r="I71208" s="4" t="str">
        <f>VLOOKUP(CONCATENATE(B71208,C71208,D71208),'EPA Source to Industry Map'!$D$2:$E$35,2,FALSE)</f>
        <v>chemicals 20</v>
      </c>
      <c r="J71208" s="4" t="str">
        <f t="shared" si="1129"/>
        <v>F-gases</v>
      </c>
    </row>
    <row r="71209" spans="1:10" x14ac:dyDescent="0.45">
      <c r="A71209" t="s">
        <v>167</v>
      </c>
      <c r="B71209" t="s">
        <v>3</v>
      </c>
      <c r="C71209" t="s">
        <v>251</v>
      </c>
      <c r="D71209" t="s">
        <v>226</v>
      </c>
      <c r="E71209" t="s">
        <v>13</v>
      </c>
      <c r="F71209">
        <v>2010</v>
      </c>
      <c r="G71209">
        <v>0</v>
      </c>
      <c r="H71209">
        <f>IF(J71209="N2O",G71209/About!$A$88,IF('EPA non-CO2 Data'!J71209="CH4",'EPA non-CO2 Data'!G71209/About!$A$86,'EPA non-CO2 Data'!G71209))</f>
        <v>0</v>
      </c>
      <c r="I71209" s="4" t="str">
        <f>VLOOKUP(CONCATENATE(B71209,C71209,D71209),'EPA Source to Industry Map'!$D$2:$E$35,2,FALSE)</f>
        <v>chemicals 20</v>
      </c>
      <c r="J71209" s="4" t="str">
        <f t="shared" si="1129"/>
        <v>F-gases</v>
      </c>
    </row>
    <row r="71210" spans="1:10" x14ac:dyDescent="0.45">
      <c r="A71210" t="s">
        <v>167</v>
      </c>
      <c r="B71210" t="s">
        <v>3</v>
      </c>
      <c r="C71210" t="s">
        <v>251</v>
      </c>
      <c r="D71210" t="s">
        <v>226</v>
      </c>
      <c r="E71210" t="s">
        <v>13</v>
      </c>
      <c r="F71210">
        <v>2011</v>
      </c>
      <c r="G71210">
        <v>0</v>
      </c>
      <c r="H71210">
        <f>IF(J71210="N2O",G71210/About!$A$88,IF('EPA non-CO2 Data'!J71210="CH4",'EPA non-CO2 Data'!G71210/About!$A$86,'EPA non-CO2 Data'!G71210))</f>
        <v>0</v>
      </c>
      <c r="I71210" s="4" t="str">
        <f>VLOOKUP(CONCATENATE(B71210,C71210,D71210),'EPA Source to Industry Map'!$D$2:$E$35,2,FALSE)</f>
        <v>chemicals 20</v>
      </c>
      <c r="J71210" s="4" t="str">
        <f t="shared" si="1129"/>
        <v>F-gases</v>
      </c>
    </row>
    <row r="71211" spans="1:10" x14ac:dyDescent="0.45">
      <c r="A71211" t="s">
        <v>167</v>
      </c>
      <c r="B71211" t="s">
        <v>3</v>
      </c>
      <c r="C71211" t="s">
        <v>251</v>
      </c>
      <c r="D71211" t="s">
        <v>226</v>
      </c>
      <c r="E71211" t="s">
        <v>13</v>
      </c>
      <c r="F71211">
        <v>2012</v>
      </c>
      <c r="G71211">
        <v>0</v>
      </c>
      <c r="H71211">
        <f>IF(J71211="N2O",G71211/About!$A$88,IF('EPA non-CO2 Data'!J71211="CH4",'EPA non-CO2 Data'!G71211/About!$A$86,'EPA non-CO2 Data'!G71211))</f>
        <v>0</v>
      </c>
      <c r="I71211" s="4" t="str">
        <f>VLOOKUP(CONCATENATE(B71211,C71211,D71211),'EPA Source to Industry Map'!$D$2:$E$35,2,FALSE)</f>
        <v>chemicals 20</v>
      </c>
      <c r="J71211" s="4" t="str">
        <f t="shared" si="1129"/>
        <v>F-gases</v>
      </c>
    </row>
    <row r="71212" spans="1:10" x14ac:dyDescent="0.45">
      <c r="A71212" t="s">
        <v>167</v>
      </c>
      <c r="B71212" t="s">
        <v>3</v>
      </c>
      <c r="C71212" t="s">
        <v>251</v>
      </c>
      <c r="D71212" t="s">
        <v>226</v>
      </c>
      <c r="E71212" t="s">
        <v>13</v>
      </c>
      <c r="F71212">
        <v>2013</v>
      </c>
      <c r="G71212">
        <v>0</v>
      </c>
      <c r="H71212">
        <f>IF(J71212="N2O",G71212/About!$A$88,IF('EPA non-CO2 Data'!J71212="CH4",'EPA non-CO2 Data'!G71212/About!$A$86,'EPA non-CO2 Data'!G71212))</f>
        <v>0</v>
      </c>
      <c r="I71212" s="4" t="str">
        <f>VLOOKUP(CONCATENATE(B71212,C71212,D71212),'EPA Source to Industry Map'!$D$2:$E$35,2,FALSE)</f>
        <v>chemicals 20</v>
      </c>
      <c r="J71212" s="4" t="str">
        <f t="shared" si="1129"/>
        <v>F-gases</v>
      </c>
    </row>
    <row r="71213" spans="1:10" x14ac:dyDescent="0.45">
      <c r="A71213" t="s">
        <v>167</v>
      </c>
      <c r="B71213" t="s">
        <v>3</v>
      </c>
      <c r="C71213" t="s">
        <v>251</v>
      </c>
      <c r="D71213" t="s">
        <v>226</v>
      </c>
      <c r="E71213" t="s">
        <v>13</v>
      </c>
      <c r="F71213">
        <v>2014</v>
      </c>
      <c r="G71213">
        <v>0</v>
      </c>
      <c r="H71213">
        <f>IF(J71213="N2O",G71213/About!$A$88,IF('EPA non-CO2 Data'!J71213="CH4",'EPA non-CO2 Data'!G71213/About!$A$86,'EPA non-CO2 Data'!G71213))</f>
        <v>0</v>
      </c>
      <c r="I71213" s="4" t="str">
        <f>VLOOKUP(CONCATENATE(B71213,C71213,D71213),'EPA Source to Industry Map'!$D$2:$E$35,2,FALSE)</f>
        <v>chemicals 20</v>
      </c>
      <c r="J71213" s="4" t="str">
        <f t="shared" si="1129"/>
        <v>F-gases</v>
      </c>
    </row>
    <row r="71214" spans="1:10" x14ac:dyDescent="0.45">
      <c r="A71214" t="s">
        <v>167</v>
      </c>
      <c r="B71214" t="s">
        <v>3</v>
      </c>
      <c r="C71214" t="s">
        <v>251</v>
      </c>
      <c r="D71214" t="s">
        <v>226</v>
      </c>
      <c r="E71214" t="s">
        <v>13</v>
      </c>
      <c r="F71214">
        <v>2015</v>
      </c>
      <c r="G71214">
        <v>0</v>
      </c>
      <c r="H71214">
        <f>IF(J71214="N2O",G71214/About!$A$88,IF('EPA non-CO2 Data'!J71214="CH4",'EPA non-CO2 Data'!G71214/About!$A$86,'EPA non-CO2 Data'!G71214))</f>
        <v>0</v>
      </c>
      <c r="I71214" s="4" t="str">
        <f>VLOOKUP(CONCATENATE(B71214,C71214,D71214),'EPA Source to Industry Map'!$D$2:$E$35,2,FALSE)</f>
        <v>chemicals 20</v>
      </c>
      <c r="J71214" s="4" t="str">
        <f t="shared" si="1129"/>
        <v>F-gases</v>
      </c>
    </row>
    <row r="71215" spans="1:10" x14ac:dyDescent="0.45">
      <c r="A71215" t="s">
        <v>167</v>
      </c>
      <c r="B71215" t="s">
        <v>3</v>
      </c>
      <c r="C71215" t="s">
        <v>251</v>
      </c>
      <c r="D71215" t="s">
        <v>226</v>
      </c>
      <c r="E71215" t="s">
        <v>13</v>
      </c>
      <c r="F71215">
        <v>2016</v>
      </c>
      <c r="G71215">
        <v>0</v>
      </c>
      <c r="H71215">
        <f>IF(J71215="N2O",G71215/About!$A$88,IF('EPA non-CO2 Data'!J71215="CH4",'EPA non-CO2 Data'!G71215/About!$A$86,'EPA non-CO2 Data'!G71215))</f>
        <v>0</v>
      </c>
      <c r="I71215" s="4" t="str">
        <f>VLOOKUP(CONCATENATE(B71215,C71215,D71215),'EPA Source to Industry Map'!$D$2:$E$35,2,FALSE)</f>
        <v>chemicals 20</v>
      </c>
      <c r="J71215" s="4" t="str">
        <f t="shared" si="1129"/>
        <v>F-gases</v>
      </c>
    </row>
    <row r="71216" spans="1:10" x14ac:dyDescent="0.45">
      <c r="A71216" t="s">
        <v>167</v>
      </c>
      <c r="B71216" t="s">
        <v>3</v>
      </c>
      <c r="C71216" t="s">
        <v>251</v>
      </c>
      <c r="D71216" t="s">
        <v>226</v>
      </c>
      <c r="E71216" t="s">
        <v>13</v>
      </c>
      <c r="F71216">
        <v>2017</v>
      </c>
      <c r="G71216">
        <v>0</v>
      </c>
      <c r="H71216">
        <f>IF(J71216="N2O",G71216/About!$A$88,IF('EPA non-CO2 Data'!J71216="CH4",'EPA non-CO2 Data'!G71216/About!$A$86,'EPA non-CO2 Data'!G71216))</f>
        <v>0</v>
      </c>
      <c r="I71216" s="4" t="str">
        <f>VLOOKUP(CONCATENATE(B71216,C71216,D71216),'EPA Source to Industry Map'!$D$2:$E$35,2,FALSE)</f>
        <v>chemicals 20</v>
      </c>
      <c r="J71216" s="4" t="str">
        <f t="shared" si="1129"/>
        <v>F-gases</v>
      </c>
    </row>
    <row r="71217" spans="1:10" x14ac:dyDescent="0.45">
      <c r="A71217" t="s">
        <v>167</v>
      </c>
      <c r="B71217" t="s">
        <v>3</v>
      </c>
      <c r="C71217" t="s">
        <v>251</v>
      </c>
      <c r="D71217" t="s">
        <v>226</v>
      </c>
      <c r="E71217" t="s">
        <v>13</v>
      </c>
      <c r="F71217">
        <v>2018</v>
      </c>
      <c r="G71217">
        <v>0</v>
      </c>
      <c r="H71217">
        <f>IF(J71217="N2O",G71217/About!$A$88,IF('EPA non-CO2 Data'!J71217="CH4",'EPA non-CO2 Data'!G71217/About!$A$86,'EPA non-CO2 Data'!G71217))</f>
        <v>0</v>
      </c>
      <c r="I71217" s="4" t="str">
        <f>VLOOKUP(CONCATENATE(B71217,C71217,D71217),'EPA Source to Industry Map'!$D$2:$E$35,2,FALSE)</f>
        <v>chemicals 20</v>
      </c>
      <c r="J71217" s="4" t="str">
        <f t="shared" si="1129"/>
        <v>F-gases</v>
      </c>
    </row>
    <row r="71218" spans="1:10" x14ac:dyDescent="0.45">
      <c r="A71218" t="s">
        <v>167</v>
      </c>
      <c r="B71218" t="s">
        <v>3</v>
      </c>
      <c r="C71218" t="s">
        <v>251</v>
      </c>
      <c r="D71218" t="s">
        <v>226</v>
      </c>
      <c r="E71218" t="s">
        <v>13</v>
      </c>
      <c r="F71218">
        <v>2019</v>
      </c>
      <c r="G71218">
        <v>0</v>
      </c>
      <c r="H71218">
        <f>IF(J71218="N2O",G71218/About!$A$88,IF('EPA non-CO2 Data'!J71218="CH4",'EPA non-CO2 Data'!G71218/About!$A$86,'EPA non-CO2 Data'!G71218))</f>
        <v>0</v>
      </c>
      <c r="I71218" s="4" t="str">
        <f>VLOOKUP(CONCATENATE(B71218,C71218,D71218),'EPA Source to Industry Map'!$D$2:$E$35,2,FALSE)</f>
        <v>chemicals 20</v>
      </c>
      <c r="J71218" s="4" t="str">
        <f t="shared" si="1129"/>
        <v>F-gases</v>
      </c>
    </row>
    <row r="71219" spans="1:10" x14ac:dyDescent="0.45">
      <c r="A71219" t="s">
        <v>167</v>
      </c>
      <c r="B71219" t="s">
        <v>3</v>
      </c>
      <c r="C71219" t="s">
        <v>251</v>
      </c>
      <c r="D71219" t="s">
        <v>226</v>
      </c>
      <c r="E71219" t="s">
        <v>13</v>
      </c>
      <c r="F71219">
        <v>2020</v>
      </c>
      <c r="G71219">
        <v>0</v>
      </c>
      <c r="H71219">
        <f>IF(J71219="N2O",G71219/About!$A$88,IF('EPA non-CO2 Data'!J71219="CH4",'EPA non-CO2 Data'!G71219/About!$A$86,'EPA non-CO2 Data'!G71219))</f>
        <v>0</v>
      </c>
      <c r="I71219" s="4" t="str">
        <f>VLOOKUP(CONCATENATE(B71219,C71219,D71219),'EPA Source to Industry Map'!$D$2:$E$35,2,FALSE)</f>
        <v>chemicals 20</v>
      </c>
      <c r="J71219" s="4" t="str">
        <f t="shared" si="1129"/>
        <v>F-gases</v>
      </c>
    </row>
    <row r="71220" spans="1:10" x14ac:dyDescent="0.45">
      <c r="A71220" t="s">
        <v>167</v>
      </c>
      <c r="B71220" t="s">
        <v>3</v>
      </c>
      <c r="C71220" t="s">
        <v>251</v>
      </c>
      <c r="D71220" t="s">
        <v>226</v>
      </c>
      <c r="E71220" t="s">
        <v>13</v>
      </c>
      <c r="F71220">
        <v>2021</v>
      </c>
      <c r="G71220">
        <v>0</v>
      </c>
      <c r="H71220">
        <f>IF(J71220="N2O",G71220/About!$A$88,IF('EPA non-CO2 Data'!J71220="CH4",'EPA non-CO2 Data'!G71220/About!$A$86,'EPA non-CO2 Data'!G71220))</f>
        <v>0</v>
      </c>
      <c r="I71220" s="4" t="str">
        <f>VLOOKUP(CONCATENATE(B71220,C71220,D71220),'EPA Source to Industry Map'!$D$2:$E$35,2,FALSE)</f>
        <v>chemicals 20</v>
      </c>
      <c r="J71220" s="4" t="str">
        <f t="shared" si="1129"/>
        <v>F-gases</v>
      </c>
    </row>
    <row r="71221" spans="1:10" x14ac:dyDescent="0.45">
      <c r="A71221" t="s">
        <v>167</v>
      </c>
      <c r="B71221" t="s">
        <v>3</v>
      </c>
      <c r="C71221" t="s">
        <v>251</v>
      </c>
      <c r="D71221" t="s">
        <v>226</v>
      </c>
      <c r="E71221" t="s">
        <v>13</v>
      </c>
      <c r="F71221">
        <v>2022</v>
      </c>
      <c r="G71221">
        <v>0</v>
      </c>
      <c r="H71221">
        <f>IF(J71221="N2O",G71221/About!$A$88,IF('EPA non-CO2 Data'!J71221="CH4",'EPA non-CO2 Data'!G71221/About!$A$86,'EPA non-CO2 Data'!G71221))</f>
        <v>0</v>
      </c>
      <c r="I71221" s="4" t="str">
        <f>VLOOKUP(CONCATENATE(B71221,C71221,D71221),'EPA Source to Industry Map'!$D$2:$E$35,2,FALSE)</f>
        <v>chemicals 20</v>
      </c>
      <c r="J71221" s="4" t="str">
        <f t="shared" si="1129"/>
        <v>F-gases</v>
      </c>
    </row>
    <row r="71222" spans="1:10" x14ac:dyDescent="0.45">
      <c r="A71222" t="s">
        <v>167</v>
      </c>
      <c r="B71222" t="s">
        <v>3</v>
      </c>
      <c r="C71222" t="s">
        <v>251</v>
      </c>
      <c r="D71222" t="s">
        <v>226</v>
      </c>
      <c r="E71222" t="s">
        <v>13</v>
      </c>
      <c r="F71222">
        <v>2023</v>
      </c>
      <c r="G71222">
        <v>0</v>
      </c>
      <c r="H71222">
        <f>IF(J71222="N2O",G71222/About!$A$88,IF('EPA non-CO2 Data'!J71222="CH4",'EPA non-CO2 Data'!G71222/About!$A$86,'EPA non-CO2 Data'!G71222))</f>
        <v>0</v>
      </c>
      <c r="I71222" s="4" t="str">
        <f>VLOOKUP(CONCATENATE(B71222,C71222,D71222),'EPA Source to Industry Map'!$D$2:$E$35,2,FALSE)</f>
        <v>chemicals 20</v>
      </c>
      <c r="J71222" s="4" t="str">
        <f t="shared" si="1129"/>
        <v>F-gases</v>
      </c>
    </row>
    <row r="71223" spans="1:10" x14ac:dyDescent="0.45">
      <c r="A71223" t="s">
        <v>167</v>
      </c>
      <c r="B71223" t="s">
        <v>3</v>
      </c>
      <c r="C71223" t="s">
        <v>251</v>
      </c>
      <c r="D71223" t="s">
        <v>226</v>
      </c>
      <c r="E71223" t="s">
        <v>13</v>
      </c>
      <c r="F71223">
        <v>2024</v>
      </c>
      <c r="G71223">
        <v>0</v>
      </c>
      <c r="H71223">
        <f>IF(J71223="N2O",G71223/About!$A$88,IF('EPA non-CO2 Data'!J71223="CH4",'EPA non-CO2 Data'!G71223/About!$A$86,'EPA non-CO2 Data'!G71223))</f>
        <v>0</v>
      </c>
      <c r="I71223" s="4" t="str">
        <f>VLOOKUP(CONCATENATE(B71223,C71223,D71223),'EPA Source to Industry Map'!$D$2:$E$35,2,FALSE)</f>
        <v>chemicals 20</v>
      </c>
      <c r="J71223" s="4" t="str">
        <f t="shared" si="1129"/>
        <v>F-gases</v>
      </c>
    </row>
    <row r="71224" spans="1:10" x14ac:dyDescent="0.45">
      <c r="A71224" t="s">
        <v>167</v>
      </c>
      <c r="B71224" t="s">
        <v>3</v>
      </c>
      <c r="C71224" t="s">
        <v>251</v>
      </c>
      <c r="D71224" t="s">
        <v>226</v>
      </c>
      <c r="E71224" t="s">
        <v>13</v>
      </c>
      <c r="F71224">
        <v>2025</v>
      </c>
      <c r="G71224">
        <v>0</v>
      </c>
      <c r="H71224">
        <f>IF(J71224="N2O",G71224/About!$A$88,IF('EPA non-CO2 Data'!J71224="CH4",'EPA non-CO2 Data'!G71224/About!$A$86,'EPA non-CO2 Data'!G71224))</f>
        <v>0</v>
      </c>
      <c r="I71224" s="4" t="str">
        <f>VLOOKUP(CONCATENATE(B71224,C71224,D71224),'EPA Source to Industry Map'!$D$2:$E$35,2,FALSE)</f>
        <v>chemicals 20</v>
      </c>
      <c r="J71224" s="4" t="str">
        <f t="shared" si="1129"/>
        <v>F-gases</v>
      </c>
    </row>
    <row r="71225" spans="1:10" x14ac:dyDescent="0.45">
      <c r="A71225" t="s">
        <v>167</v>
      </c>
      <c r="B71225" t="s">
        <v>3</v>
      </c>
      <c r="C71225" t="s">
        <v>251</v>
      </c>
      <c r="D71225" t="s">
        <v>226</v>
      </c>
      <c r="E71225" t="s">
        <v>13</v>
      </c>
      <c r="F71225">
        <v>2026</v>
      </c>
      <c r="G71225">
        <v>0</v>
      </c>
      <c r="H71225">
        <f>IF(J71225="N2O",G71225/About!$A$88,IF('EPA non-CO2 Data'!J71225="CH4",'EPA non-CO2 Data'!G71225/About!$A$86,'EPA non-CO2 Data'!G71225))</f>
        <v>0</v>
      </c>
      <c r="I71225" s="4" t="str">
        <f>VLOOKUP(CONCATENATE(B71225,C71225,D71225),'EPA Source to Industry Map'!$D$2:$E$35,2,FALSE)</f>
        <v>chemicals 20</v>
      </c>
      <c r="J71225" s="4" t="str">
        <f t="shared" si="1129"/>
        <v>F-gases</v>
      </c>
    </row>
    <row r="71226" spans="1:10" x14ac:dyDescent="0.45">
      <c r="A71226" t="s">
        <v>167</v>
      </c>
      <c r="B71226" t="s">
        <v>3</v>
      </c>
      <c r="C71226" t="s">
        <v>251</v>
      </c>
      <c r="D71226" t="s">
        <v>226</v>
      </c>
      <c r="E71226" t="s">
        <v>13</v>
      </c>
      <c r="F71226">
        <v>2027</v>
      </c>
      <c r="G71226">
        <v>0</v>
      </c>
      <c r="H71226">
        <f>IF(J71226="N2O",G71226/About!$A$88,IF('EPA non-CO2 Data'!J71226="CH4",'EPA non-CO2 Data'!G71226/About!$A$86,'EPA non-CO2 Data'!G71226))</f>
        <v>0</v>
      </c>
      <c r="I71226" s="4" t="str">
        <f>VLOOKUP(CONCATENATE(B71226,C71226,D71226),'EPA Source to Industry Map'!$D$2:$E$35,2,FALSE)</f>
        <v>chemicals 20</v>
      </c>
      <c r="J71226" s="4" t="str">
        <f t="shared" si="1129"/>
        <v>F-gases</v>
      </c>
    </row>
    <row r="71227" spans="1:10" x14ac:dyDescent="0.45">
      <c r="A71227" t="s">
        <v>167</v>
      </c>
      <c r="B71227" t="s">
        <v>3</v>
      </c>
      <c r="C71227" t="s">
        <v>251</v>
      </c>
      <c r="D71227" t="s">
        <v>226</v>
      </c>
      <c r="E71227" t="s">
        <v>13</v>
      </c>
      <c r="F71227">
        <v>2028</v>
      </c>
      <c r="G71227">
        <v>0</v>
      </c>
      <c r="H71227">
        <f>IF(J71227="N2O",G71227/About!$A$88,IF('EPA non-CO2 Data'!J71227="CH4",'EPA non-CO2 Data'!G71227/About!$A$86,'EPA non-CO2 Data'!G71227))</f>
        <v>0</v>
      </c>
      <c r="I71227" s="4" t="str">
        <f>VLOOKUP(CONCATENATE(B71227,C71227,D71227),'EPA Source to Industry Map'!$D$2:$E$35,2,FALSE)</f>
        <v>chemicals 20</v>
      </c>
      <c r="J71227" s="4" t="str">
        <f t="shared" si="1129"/>
        <v>F-gases</v>
      </c>
    </row>
    <row r="71228" spans="1:10" x14ac:dyDescent="0.45">
      <c r="A71228" t="s">
        <v>167</v>
      </c>
      <c r="B71228" t="s">
        <v>3</v>
      </c>
      <c r="C71228" t="s">
        <v>251</v>
      </c>
      <c r="D71228" t="s">
        <v>226</v>
      </c>
      <c r="E71228" t="s">
        <v>13</v>
      </c>
      <c r="F71228">
        <v>2029</v>
      </c>
      <c r="G71228">
        <v>0</v>
      </c>
      <c r="H71228">
        <f>IF(J71228="N2O",G71228/About!$A$88,IF('EPA non-CO2 Data'!J71228="CH4",'EPA non-CO2 Data'!G71228/About!$A$86,'EPA non-CO2 Data'!G71228))</f>
        <v>0</v>
      </c>
      <c r="I71228" s="4" t="str">
        <f>VLOOKUP(CONCATENATE(B71228,C71228,D71228),'EPA Source to Industry Map'!$D$2:$E$35,2,FALSE)</f>
        <v>chemicals 20</v>
      </c>
      <c r="J71228" s="4" t="str">
        <f t="shared" si="1129"/>
        <v>F-gases</v>
      </c>
    </row>
    <row r="71229" spans="1:10" x14ac:dyDescent="0.45">
      <c r="A71229" t="s">
        <v>167</v>
      </c>
      <c r="B71229" t="s">
        <v>3</v>
      </c>
      <c r="C71229" t="s">
        <v>251</v>
      </c>
      <c r="D71229" t="s">
        <v>226</v>
      </c>
      <c r="E71229" t="s">
        <v>13</v>
      </c>
      <c r="F71229">
        <v>2030</v>
      </c>
      <c r="G71229">
        <v>0</v>
      </c>
      <c r="H71229">
        <f>IF(J71229="N2O",G71229/About!$A$88,IF('EPA non-CO2 Data'!J71229="CH4",'EPA non-CO2 Data'!G71229/About!$A$86,'EPA non-CO2 Data'!G71229))</f>
        <v>0</v>
      </c>
      <c r="I71229" s="4" t="str">
        <f>VLOOKUP(CONCATENATE(B71229,C71229,D71229),'EPA Source to Industry Map'!$D$2:$E$35,2,FALSE)</f>
        <v>chemicals 20</v>
      </c>
      <c r="J71229" s="4" t="str">
        <f t="shared" si="1129"/>
        <v>F-gases</v>
      </c>
    </row>
    <row r="71230" spans="1:10" x14ac:dyDescent="0.45">
      <c r="A71230" t="s">
        <v>167</v>
      </c>
      <c r="B71230" t="s">
        <v>3</v>
      </c>
      <c r="C71230" t="s">
        <v>251</v>
      </c>
      <c r="D71230" t="s">
        <v>226</v>
      </c>
      <c r="E71230" t="s">
        <v>13</v>
      </c>
      <c r="F71230">
        <v>2031</v>
      </c>
      <c r="G71230">
        <v>0</v>
      </c>
      <c r="H71230">
        <f>IF(J71230="N2O",G71230/About!$A$88,IF('EPA non-CO2 Data'!J71230="CH4",'EPA non-CO2 Data'!G71230/About!$A$86,'EPA non-CO2 Data'!G71230))</f>
        <v>0</v>
      </c>
      <c r="I71230" s="4" t="str">
        <f>VLOOKUP(CONCATENATE(B71230,C71230,D71230),'EPA Source to Industry Map'!$D$2:$E$35,2,FALSE)</f>
        <v>chemicals 20</v>
      </c>
      <c r="J71230" s="4" t="str">
        <f t="shared" si="1129"/>
        <v>F-gases</v>
      </c>
    </row>
    <row r="71231" spans="1:10" x14ac:dyDescent="0.45">
      <c r="A71231" t="s">
        <v>167</v>
      </c>
      <c r="B71231" t="s">
        <v>3</v>
      </c>
      <c r="C71231" t="s">
        <v>251</v>
      </c>
      <c r="D71231" t="s">
        <v>226</v>
      </c>
      <c r="E71231" t="s">
        <v>13</v>
      </c>
      <c r="F71231">
        <v>2032</v>
      </c>
      <c r="G71231">
        <v>0</v>
      </c>
      <c r="H71231">
        <f>IF(J71231="N2O",G71231/About!$A$88,IF('EPA non-CO2 Data'!J71231="CH4",'EPA non-CO2 Data'!G71231/About!$A$86,'EPA non-CO2 Data'!G71231))</f>
        <v>0</v>
      </c>
      <c r="I71231" s="4" t="str">
        <f>VLOOKUP(CONCATENATE(B71231,C71231,D71231),'EPA Source to Industry Map'!$D$2:$E$35,2,FALSE)</f>
        <v>chemicals 20</v>
      </c>
      <c r="J71231" s="4" t="str">
        <f t="shared" si="1129"/>
        <v>F-gases</v>
      </c>
    </row>
    <row r="71232" spans="1:10" x14ac:dyDescent="0.45">
      <c r="A71232" t="s">
        <v>167</v>
      </c>
      <c r="B71232" t="s">
        <v>3</v>
      </c>
      <c r="C71232" t="s">
        <v>251</v>
      </c>
      <c r="D71232" t="s">
        <v>226</v>
      </c>
      <c r="E71232" t="s">
        <v>13</v>
      </c>
      <c r="F71232">
        <v>2033</v>
      </c>
      <c r="G71232">
        <v>0</v>
      </c>
      <c r="H71232">
        <f>IF(J71232="N2O",G71232/About!$A$88,IF('EPA non-CO2 Data'!J71232="CH4",'EPA non-CO2 Data'!G71232/About!$A$86,'EPA non-CO2 Data'!G71232))</f>
        <v>0</v>
      </c>
      <c r="I71232" s="4" t="str">
        <f>VLOOKUP(CONCATENATE(B71232,C71232,D71232),'EPA Source to Industry Map'!$D$2:$E$35,2,FALSE)</f>
        <v>chemicals 20</v>
      </c>
      <c r="J71232" s="4" t="str">
        <f t="shared" si="1129"/>
        <v>F-gases</v>
      </c>
    </row>
    <row r="71233" spans="1:10" x14ac:dyDescent="0.45">
      <c r="A71233" t="s">
        <v>167</v>
      </c>
      <c r="B71233" t="s">
        <v>3</v>
      </c>
      <c r="C71233" t="s">
        <v>251</v>
      </c>
      <c r="D71233" t="s">
        <v>226</v>
      </c>
      <c r="E71233" t="s">
        <v>13</v>
      </c>
      <c r="F71233">
        <v>2034</v>
      </c>
      <c r="G71233">
        <v>0</v>
      </c>
      <c r="H71233">
        <f>IF(J71233="N2O",G71233/About!$A$88,IF('EPA non-CO2 Data'!J71233="CH4",'EPA non-CO2 Data'!G71233/About!$A$86,'EPA non-CO2 Data'!G71233))</f>
        <v>0</v>
      </c>
      <c r="I71233" s="4" t="str">
        <f>VLOOKUP(CONCATENATE(B71233,C71233,D71233),'EPA Source to Industry Map'!$D$2:$E$35,2,FALSE)</f>
        <v>chemicals 20</v>
      </c>
      <c r="J71233" s="4" t="str">
        <f t="shared" si="1129"/>
        <v>F-gases</v>
      </c>
    </row>
    <row r="71234" spans="1:10" x14ac:dyDescent="0.45">
      <c r="A71234" t="s">
        <v>167</v>
      </c>
      <c r="B71234" t="s">
        <v>3</v>
      </c>
      <c r="C71234" t="s">
        <v>251</v>
      </c>
      <c r="D71234" t="s">
        <v>226</v>
      </c>
      <c r="E71234" t="s">
        <v>13</v>
      </c>
      <c r="F71234">
        <v>2035</v>
      </c>
      <c r="G71234">
        <v>0</v>
      </c>
      <c r="H71234">
        <f>IF(J71234="N2O",G71234/About!$A$88,IF('EPA non-CO2 Data'!J71234="CH4",'EPA non-CO2 Data'!G71234/About!$A$86,'EPA non-CO2 Data'!G71234))</f>
        <v>0</v>
      </c>
      <c r="I71234" s="4" t="str">
        <f>VLOOKUP(CONCATENATE(B71234,C71234,D71234),'EPA Source to Industry Map'!$D$2:$E$35,2,FALSE)</f>
        <v>chemicals 20</v>
      </c>
      <c r="J71234" s="4" t="str">
        <f t="shared" si="1129"/>
        <v>F-gases</v>
      </c>
    </row>
    <row r="71235" spans="1:10" x14ac:dyDescent="0.45">
      <c r="A71235" t="s">
        <v>167</v>
      </c>
      <c r="B71235" t="s">
        <v>3</v>
      </c>
      <c r="C71235" t="s">
        <v>251</v>
      </c>
      <c r="D71235" t="s">
        <v>226</v>
      </c>
      <c r="E71235" t="s">
        <v>13</v>
      </c>
      <c r="F71235">
        <v>2036</v>
      </c>
      <c r="G71235">
        <v>0</v>
      </c>
      <c r="H71235">
        <f>IF(J71235="N2O",G71235/About!$A$88,IF('EPA non-CO2 Data'!J71235="CH4",'EPA non-CO2 Data'!G71235/About!$A$86,'EPA non-CO2 Data'!G71235))</f>
        <v>0</v>
      </c>
      <c r="I71235" s="4" t="str">
        <f>VLOOKUP(CONCATENATE(B71235,C71235,D71235),'EPA Source to Industry Map'!$D$2:$E$35,2,FALSE)</f>
        <v>chemicals 20</v>
      </c>
      <c r="J71235" s="4" t="str">
        <f t="shared" si="1129"/>
        <v>F-gases</v>
      </c>
    </row>
    <row r="71236" spans="1:10" x14ac:dyDescent="0.45">
      <c r="A71236" t="s">
        <v>167</v>
      </c>
      <c r="B71236" t="s">
        <v>3</v>
      </c>
      <c r="C71236" t="s">
        <v>251</v>
      </c>
      <c r="D71236" t="s">
        <v>226</v>
      </c>
      <c r="E71236" t="s">
        <v>13</v>
      </c>
      <c r="F71236">
        <v>2037</v>
      </c>
      <c r="G71236">
        <v>0</v>
      </c>
      <c r="H71236">
        <f>IF(J71236="N2O",G71236/About!$A$88,IF('EPA non-CO2 Data'!J71236="CH4",'EPA non-CO2 Data'!G71236/About!$A$86,'EPA non-CO2 Data'!G71236))</f>
        <v>0</v>
      </c>
      <c r="I71236" s="4" t="str">
        <f>VLOOKUP(CONCATENATE(B71236,C71236,D71236),'EPA Source to Industry Map'!$D$2:$E$35,2,FALSE)</f>
        <v>chemicals 20</v>
      </c>
      <c r="J71236" s="4" t="str">
        <f t="shared" si="1129"/>
        <v>F-gases</v>
      </c>
    </row>
    <row r="71237" spans="1:10" x14ac:dyDescent="0.45">
      <c r="A71237" t="s">
        <v>167</v>
      </c>
      <c r="B71237" t="s">
        <v>3</v>
      </c>
      <c r="C71237" t="s">
        <v>251</v>
      </c>
      <c r="D71237" t="s">
        <v>226</v>
      </c>
      <c r="E71237" t="s">
        <v>13</v>
      </c>
      <c r="F71237">
        <v>2038</v>
      </c>
      <c r="G71237">
        <v>0</v>
      </c>
      <c r="H71237">
        <f>IF(J71237="N2O",G71237/About!$A$88,IF('EPA non-CO2 Data'!J71237="CH4",'EPA non-CO2 Data'!G71237/About!$A$86,'EPA non-CO2 Data'!G71237))</f>
        <v>0</v>
      </c>
      <c r="I71237" s="4" t="str">
        <f>VLOOKUP(CONCATENATE(B71237,C71237,D71237),'EPA Source to Industry Map'!$D$2:$E$35,2,FALSE)</f>
        <v>chemicals 20</v>
      </c>
      <c r="J71237" s="4" t="str">
        <f t="shared" si="1129"/>
        <v>F-gases</v>
      </c>
    </row>
    <row r="71238" spans="1:10" x14ac:dyDescent="0.45">
      <c r="A71238" t="s">
        <v>167</v>
      </c>
      <c r="B71238" t="s">
        <v>3</v>
      </c>
      <c r="C71238" t="s">
        <v>251</v>
      </c>
      <c r="D71238" t="s">
        <v>226</v>
      </c>
      <c r="E71238" t="s">
        <v>13</v>
      </c>
      <c r="F71238">
        <v>2039</v>
      </c>
      <c r="G71238">
        <v>0</v>
      </c>
      <c r="H71238">
        <f>IF(J71238="N2O",G71238/About!$A$88,IF('EPA non-CO2 Data'!J71238="CH4",'EPA non-CO2 Data'!G71238/About!$A$86,'EPA non-CO2 Data'!G71238))</f>
        <v>0</v>
      </c>
      <c r="I71238" s="4" t="str">
        <f>VLOOKUP(CONCATENATE(B71238,C71238,D71238),'EPA Source to Industry Map'!$D$2:$E$35,2,FALSE)</f>
        <v>chemicals 20</v>
      </c>
      <c r="J71238" s="4" t="str">
        <f t="shared" si="1129"/>
        <v>F-gases</v>
      </c>
    </row>
    <row r="71239" spans="1:10" x14ac:dyDescent="0.45">
      <c r="A71239" t="s">
        <v>167</v>
      </c>
      <c r="B71239" t="s">
        <v>3</v>
      </c>
      <c r="C71239" t="s">
        <v>251</v>
      </c>
      <c r="D71239" t="s">
        <v>226</v>
      </c>
      <c r="E71239" t="s">
        <v>13</v>
      </c>
      <c r="F71239">
        <v>2040</v>
      </c>
      <c r="G71239">
        <v>0</v>
      </c>
      <c r="H71239">
        <f>IF(J71239="N2O",G71239/About!$A$88,IF('EPA non-CO2 Data'!J71239="CH4",'EPA non-CO2 Data'!G71239/About!$A$86,'EPA non-CO2 Data'!G71239))</f>
        <v>0</v>
      </c>
      <c r="I71239" s="4" t="str">
        <f>VLOOKUP(CONCATENATE(B71239,C71239,D71239),'EPA Source to Industry Map'!$D$2:$E$35,2,FALSE)</f>
        <v>chemicals 20</v>
      </c>
      <c r="J71239" s="4" t="str">
        <f t="shared" si="1129"/>
        <v>F-gases</v>
      </c>
    </row>
    <row r="71240" spans="1:10" x14ac:dyDescent="0.45">
      <c r="A71240" t="s">
        <v>167</v>
      </c>
      <c r="B71240" t="s">
        <v>3</v>
      </c>
      <c r="C71240" t="s">
        <v>251</v>
      </c>
      <c r="D71240" t="s">
        <v>226</v>
      </c>
      <c r="E71240" t="s">
        <v>13</v>
      </c>
      <c r="F71240">
        <v>2041</v>
      </c>
      <c r="G71240">
        <v>0</v>
      </c>
      <c r="H71240">
        <f>IF(J71240="N2O",G71240/About!$A$88,IF('EPA non-CO2 Data'!J71240="CH4",'EPA non-CO2 Data'!G71240/About!$A$86,'EPA non-CO2 Data'!G71240))</f>
        <v>0</v>
      </c>
      <c r="I71240" s="4" t="str">
        <f>VLOOKUP(CONCATENATE(B71240,C71240,D71240),'EPA Source to Industry Map'!$D$2:$E$35,2,FALSE)</f>
        <v>chemicals 20</v>
      </c>
      <c r="J71240" s="4" t="str">
        <f t="shared" si="1129"/>
        <v>F-gases</v>
      </c>
    </row>
    <row r="71241" spans="1:10" x14ac:dyDescent="0.45">
      <c r="A71241" t="s">
        <v>167</v>
      </c>
      <c r="B71241" t="s">
        <v>3</v>
      </c>
      <c r="C71241" t="s">
        <v>251</v>
      </c>
      <c r="D71241" t="s">
        <v>226</v>
      </c>
      <c r="E71241" t="s">
        <v>13</v>
      </c>
      <c r="F71241">
        <v>2042</v>
      </c>
      <c r="G71241">
        <v>0</v>
      </c>
      <c r="H71241">
        <f>IF(J71241="N2O",G71241/About!$A$88,IF('EPA non-CO2 Data'!J71241="CH4",'EPA non-CO2 Data'!G71241/About!$A$86,'EPA non-CO2 Data'!G71241))</f>
        <v>0</v>
      </c>
      <c r="I71241" s="4" t="str">
        <f>VLOOKUP(CONCATENATE(B71241,C71241,D71241),'EPA Source to Industry Map'!$D$2:$E$35,2,FALSE)</f>
        <v>chemicals 20</v>
      </c>
      <c r="J71241" s="4" t="str">
        <f t="shared" si="1129"/>
        <v>F-gases</v>
      </c>
    </row>
    <row r="71242" spans="1:10" x14ac:dyDescent="0.45">
      <c r="A71242" t="s">
        <v>167</v>
      </c>
      <c r="B71242" t="s">
        <v>3</v>
      </c>
      <c r="C71242" t="s">
        <v>251</v>
      </c>
      <c r="D71242" t="s">
        <v>226</v>
      </c>
      <c r="E71242" t="s">
        <v>13</v>
      </c>
      <c r="F71242">
        <v>2043</v>
      </c>
      <c r="G71242">
        <v>0</v>
      </c>
      <c r="H71242">
        <f>IF(J71242="N2O",G71242/About!$A$88,IF('EPA non-CO2 Data'!J71242="CH4",'EPA non-CO2 Data'!G71242/About!$A$86,'EPA non-CO2 Data'!G71242))</f>
        <v>0</v>
      </c>
      <c r="I71242" s="4" t="str">
        <f>VLOOKUP(CONCATENATE(B71242,C71242,D71242),'EPA Source to Industry Map'!$D$2:$E$35,2,FALSE)</f>
        <v>chemicals 20</v>
      </c>
      <c r="J71242" s="4" t="str">
        <f t="shared" si="1129"/>
        <v>F-gases</v>
      </c>
    </row>
    <row r="71243" spans="1:10" x14ac:dyDescent="0.45">
      <c r="A71243" t="s">
        <v>167</v>
      </c>
      <c r="B71243" t="s">
        <v>3</v>
      </c>
      <c r="C71243" t="s">
        <v>251</v>
      </c>
      <c r="D71243" t="s">
        <v>226</v>
      </c>
      <c r="E71243" t="s">
        <v>13</v>
      </c>
      <c r="F71243">
        <v>2044</v>
      </c>
      <c r="G71243">
        <v>0</v>
      </c>
      <c r="H71243">
        <f>IF(J71243="N2O",G71243/About!$A$88,IF('EPA non-CO2 Data'!J71243="CH4",'EPA non-CO2 Data'!G71243/About!$A$86,'EPA non-CO2 Data'!G71243))</f>
        <v>0</v>
      </c>
      <c r="I71243" s="4" t="str">
        <f>VLOOKUP(CONCATENATE(B71243,C71243,D71243),'EPA Source to Industry Map'!$D$2:$E$35,2,FALSE)</f>
        <v>chemicals 20</v>
      </c>
      <c r="J71243" s="4" t="str">
        <f t="shared" si="1129"/>
        <v>F-gases</v>
      </c>
    </row>
    <row r="71244" spans="1:10" x14ac:dyDescent="0.45">
      <c r="A71244" t="s">
        <v>167</v>
      </c>
      <c r="B71244" t="s">
        <v>3</v>
      </c>
      <c r="C71244" t="s">
        <v>251</v>
      </c>
      <c r="D71244" t="s">
        <v>226</v>
      </c>
      <c r="E71244" t="s">
        <v>13</v>
      </c>
      <c r="F71244">
        <v>2045</v>
      </c>
      <c r="G71244">
        <v>0</v>
      </c>
      <c r="H71244">
        <f>IF(J71244="N2O",G71244/About!$A$88,IF('EPA non-CO2 Data'!J71244="CH4",'EPA non-CO2 Data'!G71244/About!$A$86,'EPA non-CO2 Data'!G71244))</f>
        <v>0</v>
      </c>
      <c r="I71244" s="4" t="str">
        <f>VLOOKUP(CONCATENATE(B71244,C71244,D71244),'EPA Source to Industry Map'!$D$2:$E$35,2,FALSE)</f>
        <v>chemicals 20</v>
      </c>
      <c r="J71244" s="4" t="str">
        <f t="shared" si="1129"/>
        <v>F-gases</v>
      </c>
    </row>
    <row r="71245" spans="1:10" x14ac:dyDescent="0.45">
      <c r="A71245" t="s">
        <v>167</v>
      </c>
      <c r="B71245" t="s">
        <v>3</v>
      </c>
      <c r="C71245" t="s">
        <v>251</v>
      </c>
      <c r="D71245" t="s">
        <v>226</v>
      </c>
      <c r="E71245" t="s">
        <v>13</v>
      </c>
      <c r="F71245">
        <v>2046</v>
      </c>
      <c r="G71245">
        <v>0</v>
      </c>
      <c r="H71245">
        <f>IF(J71245="N2O",G71245/About!$A$88,IF('EPA non-CO2 Data'!J71245="CH4",'EPA non-CO2 Data'!G71245/About!$A$86,'EPA non-CO2 Data'!G71245))</f>
        <v>0</v>
      </c>
      <c r="I71245" s="4" t="str">
        <f>VLOOKUP(CONCATENATE(B71245,C71245,D71245),'EPA Source to Industry Map'!$D$2:$E$35,2,FALSE)</f>
        <v>chemicals 20</v>
      </c>
      <c r="J71245" s="4" t="str">
        <f t="shared" si="1129"/>
        <v>F-gases</v>
      </c>
    </row>
    <row r="71246" spans="1:10" x14ac:dyDescent="0.45">
      <c r="A71246" t="s">
        <v>167</v>
      </c>
      <c r="B71246" t="s">
        <v>3</v>
      </c>
      <c r="C71246" t="s">
        <v>251</v>
      </c>
      <c r="D71246" t="s">
        <v>226</v>
      </c>
      <c r="E71246" t="s">
        <v>13</v>
      </c>
      <c r="F71246">
        <v>2047</v>
      </c>
      <c r="G71246">
        <v>0</v>
      </c>
      <c r="H71246">
        <f>IF(J71246="N2O",G71246/About!$A$88,IF('EPA non-CO2 Data'!J71246="CH4",'EPA non-CO2 Data'!G71246/About!$A$86,'EPA non-CO2 Data'!G71246))</f>
        <v>0</v>
      </c>
      <c r="I71246" s="4" t="str">
        <f>VLOOKUP(CONCATENATE(B71246,C71246,D71246),'EPA Source to Industry Map'!$D$2:$E$35,2,FALSE)</f>
        <v>chemicals 20</v>
      </c>
      <c r="J71246" s="4" t="str">
        <f t="shared" si="1129"/>
        <v>F-gases</v>
      </c>
    </row>
    <row r="71247" spans="1:10" x14ac:dyDescent="0.45">
      <c r="A71247" t="s">
        <v>167</v>
      </c>
      <c r="B71247" t="s">
        <v>3</v>
      </c>
      <c r="C71247" t="s">
        <v>251</v>
      </c>
      <c r="D71247" t="s">
        <v>226</v>
      </c>
      <c r="E71247" t="s">
        <v>13</v>
      </c>
      <c r="F71247">
        <v>2048</v>
      </c>
      <c r="G71247">
        <v>0</v>
      </c>
      <c r="H71247">
        <f>IF(J71247="N2O",G71247/About!$A$88,IF('EPA non-CO2 Data'!J71247="CH4",'EPA non-CO2 Data'!G71247/About!$A$86,'EPA non-CO2 Data'!G71247))</f>
        <v>0</v>
      </c>
      <c r="I71247" s="4" t="str">
        <f>VLOOKUP(CONCATENATE(B71247,C71247,D71247),'EPA Source to Industry Map'!$D$2:$E$35,2,FALSE)</f>
        <v>chemicals 20</v>
      </c>
      <c r="J71247" s="4" t="str">
        <f t="shared" si="1129"/>
        <v>F-gases</v>
      </c>
    </row>
    <row r="71248" spans="1:10" x14ac:dyDescent="0.45">
      <c r="A71248" t="s">
        <v>167</v>
      </c>
      <c r="B71248" t="s">
        <v>3</v>
      </c>
      <c r="C71248" t="s">
        <v>251</v>
      </c>
      <c r="D71248" t="s">
        <v>226</v>
      </c>
      <c r="E71248" t="s">
        <v>13</v>
      </c>
      <c r="F71248">
        <v>2049</v>
      </c>
      <c r="G71248">
        <v>0</v>
      </c>
      <c r="H71248">
        <f>IF(J71248="N2O",G71248/About!$A$88,IF('EPA non-CO2 Data'!J71248="CH4",'EPA non-CO2 Data'!G71248/About!$A$86,'EPA non-CO2 Data'!G71248))</f>
        <v>0</v>
      </c>
      <c r="I71248" s="4" t="str">
        <f>VLOOKUP(CONCATENATE(B71248,C71248,D71248),'EPA Source to Industry Map'!$D$2:$E$35,2,FALSE)</f>
        <v>chemicals 20</v>
      </c>
      <c r="J71248" s="4" t="str">
        <f t="shared" si="1129"/>
        <v>F-gases</v>
      </c>
    </row>
    <row r="71249" spans="1:10" x14ac:dyDescent="0.45">
      <c r="A71249" t="s">
        <v>167</v>
      </c>
      <c r="B71249" t="s">
        <v>3</v>
      </c>
      <c r="C71249" t="s">
        <v>251</v>
      </c>
      <c r="D71249" t="s">
        <v>226</v>
      </c>
      <c r="E71249" t="s">
        <v>13</v>
      </c>
      <c r="F71249">
        <v>2050</v>
      </c>
      <c r="G71249">
        <v>0</v>
      </c>
      <c r="H71249">
        <f>IF(J71249="N2O",G71249/About!$A$88,IF('EPA non-CO2 Data'!J71249="CH4",'EPA non-CO2 Data'!G71249/About!$A$86,'EPA non-CO2 Data'!G71249))</f>
        <v>0</v>
      </c>
      <c r="I71249" s="4" t="str">
        <f>VLOOKUP(CONCATENATE(B71249,C71249,D71249),'EPA Source to Industry Map'!$D$2:$E$35,2,FALSE)</f>
        <v>chemicals 20</v>
      </c>
      <c r="J71249" s="4" t="str">
        <f t="shared" si="1129"/>
        <v>F-gases</v>
      </c>
    </row>
    <row r="71250" spans="1:10" x14ac:dyDescent="0.45">
      <c r="A71250" t="s">
        <v>167</v>
      </c>
      <c r="B71250" t="s">
        <v>3</v>
      </c>
      <c r="C71250" t="s">
        <v>251</v>
      </c>
      <c r="D71250" t="s">
        <v>226</v>
      </c>
      <c r="E71250" t="s">
        <v>16</v>
      </c>
      <c r="F71250">
        <v>1990</v>
      </c>
      <c r="G71250">
        <v>0</v>
      </c>
      <c r="H71250">
        <f>IF(J71250="N2O",G71250/About!$A$88,IF('EPA non-CO2 Data'!J71250="CH4",'EPA non-CO2 Data'!G71250/About!$A$86,'EPA non-CO2 Data'!G71250))</f>
        <v>0</v>
      </c>
      <c r="I71250" s="4" t="str">
        <f>VLOOKUP(CONCATENATE(B71250,C71250,D71250),'EPA Source to Industry Map'!$D$2:$E$35,2,FALSE)</f>
        <v>chemicals 20</v>
      </c>
      <c r="J71250" s="4" t="str">
        <f t="shared" si="1129"/>
        <v>F-gases</v>
      </c>
    </row>
    <row r="71251" spans="1:10" x14ac:dyDescent="0.45">
      <c r="A71251" t="s">
        <v>167</v>
      </c>
      <c r="B71251" t="s">
        <v>3</v>
      </c>
      <c r="C71251" t="s">
        <v>251</v>
      </c>
      <c r="D71251" t="s">
        <v>226</v>
      </c>
      <c r="E71251" t="s">
        <v>16</v>
      </c>
      <c r="F71251">
        <v>1991</v>
      </c>
      <c r="G71251">
        <v>0</v>
      </c>
      <c r="H71251">
        <f>IF(J71251="N2O",G71251/About!$A$88,IF('EPA non-CO2 Data'!J71251="CH4",'EPA non-CO2 Data'!G71251/About!$A$86,'EPA non-CO2 Data'!G71251))</f>
        <v>0</v>
      </c>
      <c r="I71251" s="4" t="str">
        <f>VLOOKUP(CONCATENATE(B71251,C71251,D71251),'EPA Source to Industry Map'!$D$2:$E$35,2,FALSE)</f>
        <v>chemicals 20</v>
      </c>
      <c r="J71251" s="4" t="str">
        <f t="shared" si="1129"/>
        <v>F-gases</v>
      </c>
    </row>
    <row r="71252" spans="1:10" x14ac:dyDescent="0.45">
      <c r="A71252" t="s">
        <v>167</v>
      </c>
      <c r="B71252" t="s">
        <v>3</v>
      </c>
      <c r="C71252" t="s">
        <v>251</v>
      </c>
      <c r="D71252" t="s">
        <v>226</v>
      </c>
      <c r="E71252" t="s">
        <v>16</v>
      </c>
      <c r="F71252">
        <v>1992</v>
      </c>
      <c r="G71252">
        <v>0</v>
      </c>
      <c r="H71252">
        <f>IF(J71252="N2O",G71252/About!$A$88,IF('EPA non-CO2 Data'!J71252="CH4",'EPA non-CO2 Data'!G71252/About!$A$86,'EPA non-CO2 Data'!G71252))</f>
        <v>0</v>
      </c>
      <c r="I71252" s="4" t="str">
        <f>VLOOKUP(CONCATENATE(B71252,C71252,D71252),'EPA Source to Industry Map'!$D$2:$E$35,2,FALSE)</f>
        <v>chemicals 20</v>
      </c>
      <c r="J71252" s="4" t="str">
        <f t="shared" si="1129"/>
        <v>F-gases</v>
      </c>
    </row>
    <row r="71253" spans="1:10" x14ac:dyDescent="0.45">
      <c r="A71253" t="s">
        <v>167</v>
      </c>
      <c r="B71253" t="s">
        <v>3</v>
      </c>
      <c r="C71253" t="s">
        <v>251</v>
      </c>
      <c r="D71253" t="s">
        <v>226</v>
      </c>
      <c r="E71253" t="s">
        <v>16</v>
      </c>
      <c r="F71253">
        <v>1993</v>
      </c>
      <c r="G71253">
        <v>0</v>
      </c>
      <c r="H71253">
        <f>IF(J71253="N2O",G71253/About!$A$88,IF('EPA non-CO2 Data'!J71253="CH4",'EPA non-CO2 Data'!G71253/About!$A$86,'EPA non-CO2 Data'!G71253))</f>
        <v>0</v>
      </c>
      <c r="I71253" s="4" t="str">
        <f>VLOOKUP(CONCATENATE(B71253,C71253,D71253),'EPA Source to Industry Map'!$D$2:$E$35,2,FALSE)</f>
        <v>chemicals 20</v>
      </c>
      <c r="J71253" s="4" t="str">
        <f t="shared" si="1129"/>
        <v>F-gases</v>
      </c>
    </row>
    <row r="71254" spans="1:10" x14ac:dyDescent="0.45">
      <c r="A71254" t="s">
        <v>167</v>
      </c>
      <c r="B71254" t="s">
        <v>3</v>
      </c>
      <c r="C71254" t="s">
        <v>251</v>
      </c>
      <c r="D71254" t="s">
        <v>226</v>
      </c>
      <c r="E71254" t="s">
        <v>16</v>
      </c>
      <c r="F71254">
        <v>1994</v>
      </c>
      <c r="G71254">
        <v>0</v>
      </c>
      <c r="H71254">
        <f>IF(J71254="N2O",G71254/About!$A$88,IF('EPA non-CO2 Data'!J71254="CH4",'EPA non-CO2 Data'!G71254/About!$A$86,'EPA non-CO2 Data'!G71254))</f>
        <v>0</v>
      </c>
      <c r="I71254" s="4" t="str">
        <f>VLOOKUP(CONCATENATE(B71254,C71254,D71254),'EPA Source to Industry Map'!$D$2:$E$35,2,FALSE)</f>
        <v>chemicals 20</v>
      </c>
      <c r="J71254" s="4" t="str">
        <f t="shared" si="1129"/>
        <v>F-gases</v>
      </c>
    </row>
    <row r="71255" spans="1:10" x14ac:dyDescent="0.45">
      <c r="A71255" t="s">
        <v>167</v>
      </c>
      <c r="B71255" t="s">
        <v>3</v>
      </c>
      <c r="C71255" t="s">
        <v>251</v>
      </c>
      <c r="D71255" t="s">
        <v>226</v>
      </c>
      <c r="E71255" t="s">
        <v>16</v>
      </c>
      <c r="F71255">
        <v>1995</v>
      </c>
      <c r="G71255">
        <v>0</v>
      </c>
      <c r="H71255">
        <f>IF(J71255="N2O",G71255/About!$A$88,IF('EPA non-CO2 Data'!J71255="CH4",'EPA non-CO2 Data'!G71255/About!$A$86,'EPA non-CO2 Data'!G71255))</f>
        <v>0</v>
      </c>
      <c r="I71255" s="4" t="str">
        <f>VLOOKUP(CONCATENATE(B71255,C71255,D71255),'EPA Source to Industry Map'!$D$2:$E$35,2,FALSE)</f>
        <v>chemicals 20</v>
      </c>
      <c r="J71255" s="4" t="str">
        <f t="shared" si="1129"/>
        <v>F-gases</v>
      </c>
    </row>
    <row r="71256" spans="1:10" x14ac:dyDescent="0.45">
      <c r="A71256" t="s">
        <v>167</v>
      </c>
      <c r="B71256" t="s">
        <v>3</v>
      </c>
      <c r="C71256" t="s">
        <v>251</v>
      </c>
      <c r="D71256" t="s">
        <v>226</v>
      </c>
      <c r="E71256" t="s">
        <v>16</v>
      </c>
      <c r="F71256">
        <v>1996</v>
      </c>
      <c r="G71256">
        <v>0</v>
      </c>
      <c r="H71256">
        <f>IF(J71256="N2O",G71256/About!$A$88,IF('EPA non-CO2 Data'!J71256="CH4",'EPA non-CO2 Data'!G71256/About!$A$86,'EPA non-CO2 Data'!G71256))</f>
        <v>0</v>
      </c>
      <c r="I71256" s="4" t="str">
        <f>VLOOKUP(CONCATENATE(B71256,C71256,D71256),'EPA Source to Industry Map'!$D$2:$E$35,2,FALSE)</f>
        <v>chemicals 20</v>
      </c>
      <c r="J71256" s="4" t="str">
        <f t="shared" si="1129"/>
        <v>F-gases</v>
      </c>
    </row>
    <row r="71257" spans="1:10" x14ac:dyDescent="0.45">
      <c r="A71257" t="s">
        <v>167</v>
      </c>
      <c r="B71257" t="s">
        <v>3</v>
      </c>
      <c r="C71257" t="s">
        <v>251</v>
      </c>
      <c r="D71257" t="s">
        <v>226</v>
      </c>
      <c r="E71257" t="s">
        <v>16</v>
      </c>
      <c r="F71257">
        <v>1997</v>
      </c>
      <c r="G71257">
        <v>0</v>
      </c>
      <c r="H71257">
        <f>IF(J71257="N2O",G71257/About!$A$88,IF('EPA non-CO2 Data'!J71257="CH4",'EPA non-CO2 Data'!G71257/About!$A$86,'EPA non-CO2 Data'!G71257))</f>
        <v>0</v>
      </c>
      <c r="I71257" s="4" t="str">
        <f>VLOOKUP(CONCATENATE(B71257,C71257,D71257),'EPA Source to Industry Map'!$D$2:$E$35,2,FALSE)</f>
        <v>chemicals 20</v>
      </c>
      <c r="J71257" s="4" t="str">
        <f t="shared" si="1129"/>
        <v>F-gases</v>
      </c>
    </row>
    <row r="71258" spans="1:10" x14ac:dyDescent="0.45">
      <c r="A71258" t="s">
        <v>167</v>
      </c>
      <c r="B71258" t="s">
        <v>3</v>
      </c>
      <c r="C71258" t="s">
        <v>251</v>
      </c>
      <c r="D71258" t="s">
        <v>226</v>
      </c>
      <c r="E71258" t="s">
        <v>16</v>
      </c>
      <c r="F71258">
        <v>1998</v>
      </c>
      <c r="G71258">
        <v>0</v>
      </c>
      <c r="H71258">
        <f>IF(J71258="N2O",G71258/About!$A$88,IF('EPA non-CO2 Data'!J71258="CH4",'EPA non-CO2 Data'!G71258/About!$A$86,'EPA non-CO2 Data'!G71258))</f>
        <v>0</v>
      </c>
      <c r="I71258" s="4" t="str">
        <f>VLOOKUP(CONCATENATE(B71258,C71258,D71258),'EPA Source to Industry Map'!$D$2:$E$35,2,FALSE)</f>
        <v>chemicals 20</v>
      </c>
      <c r="J71258" s="4" t="str">
        <f t="shared" si="1129"/>
        <v>F-gases</v>
      </c>
    </row>
    <row r="71259" spans="1:10" x14ac:dyDescent="0.45">
      <c r="A71259" t="s">
        <v>167</v>
      </c>
      <c r="B71259" t="s">
        <v>3</v>
      </c>
      <c r="C71259" t="s">
        <v>251</v>
      </c>
      <c r="D71259" t="s">
        <v>226</v>
      </c>
      <c r="E71259" t="s">
        <v>16</v>
      </c>
      <c r="F71259">
        <v>1999</v>
      </c>
      <c r="G71259">
        <v>0</v>
      </c>
      <c r="H71259">
        <f>IF(J71259="N2O",G71259/About!$A$88,IF('EPA non-CO2 Data'!J71259="CH4",'EPA non-CO2 Data'!G71259/About!$A$86,'EPA non-CO2 Data'!G71259))</f>
        <v>0</v>
      </c>
      <c r="I71259" s="4" t="str">
        <f>VLOOKUP(CONCATENATE(B71259,C71259,D71259),'EPA Source to Industry Map'!$D$2:$E$35,2,FALSE)</f>
        <v>chemicals 20</v>
      </c>
      <c r="J71259" s="4" t="str">
        <f t="shared" si="1129"/>
        <v>F-gases</v>
      </c>
    </row>
    <row r="71260" spans="1:10" x14ac:dyDescent="0.45">
      <c r="A71260" t="s">
        <v>167</v>
      </c>
      <c r="B71260" t="s">
        <v>3</v>
      </c>
      <c r="C71260" t="s">
        <v>251</v>
      </c>
      <c r="D71260" t="s">
        <v>226</v>
      </c>
      <c r="E71260" t="s">
        <v>16</v>
      </c>
      <c r="F71260">
        <v>2000</v>
      </c>
      <c r="G71260">
        <v>0</v>
      </c>
      <c r="H71260">
        <f>IF(J71260="N2O",G71260/About!$A$88,IF('EPA non-CO2 Data'!J71260="CH4",'EPA non-CO2 Data'!G71260/About!$A$86,'EPA non-CO2 Data'!G71260))</f>
        <v>0</v>
      </c>
      <c r="I71260" s="4" t="str">
        <f>VLOOKUP(CONCATENATE(B71260,C71260,D71260),'EPA Source to Industry Map'!$D$2:$E$35,2,FALSE)</f>
        <v>chemicals 20</v>
      </c>
      <c r="J71260" s="4" t="str">
        <f t="shared" si="1129"/>
        <v>F-gases</v>
      </c>
    </row>
    <row r="71261" spans="1:10" x14ac:dyDescent="0.45">
      <c r="A71261" t="s">
        <v>167</v>
      </c>
      <c r="B71261" t="s">
        <v>3</v>
      </c>
      <c r="C71261" t="s">
        <v>251</v>
      </c>
      <c r="D71261" t="s">
        <v>226</v>
      </c>
      <c r="E71261" t="s">
        <v>16</v>
      </c>
      <c r="F71261">
        <v>2001</v>
      </c>
      <c r="G71261">
        <v>0</v>
      </c>
      <c r="H71261">
        <f>IF(J71261="N2O",G71261/About!$A$88,IF('EPA non-CO2 Data'!J71261="CH4",'EPA non-CO2 Data'!G71261/About!$A$86,'EPA non-CO2 Data'!G71261))</f>
        <v>0</v>
      </c>
      <c r="I71261" s="4" t="str">
        <f>VLOOKUP(CONCATENATE(B71261,C71261,D71261),'EPA Source to Industry Map'!$D$2:$E$35,2,FALSE)</f>
        <v>chemicals 20</v>
      </c>
      <c r="J71261" s="4" t="str">
        <f t="shared" si="1129"/>
        <v>F-gases</v>
      </c>
    </row>
    <row r="71262" spans="1:10" x14ac:dyDescent="0.45">
      <c r="A71262" t="s">
        <v>167</v>
      </c>
      <c r="B71262" t="s">
        <v>3</v>
      </c>
      <c r="C71262" t="s">
        <v>251</v>
      </c>
      <c r="D71262" t="s">
        <v>226</v>
      </c>
      <c r="E71262" t="s">
        <v>16</v>
      </c>
      <c r="F71262">
        <v>2002</v>
      </c>
      <c r="G71262">
        <v>0</v>
      </c>
      <c r="H71262">
        <f>IF(J71262="N2O",G71262/About!$A$88,IF('EPA non-CO2 Data'!J71262="CH4",'EPA non-CO2 Data'!G71262/About!$A$86,'EPA non-CO2 Data'!G71262))</f>
        <v>0</v>
      </c>
      <c r="I71262" s="4" t="str">
        <f>VLOOKUP(CONCATENATE(B71262,C71262,D71262),'EPA Source to Industry Map'!$D$2:$E$35,2,FALSE)</f>
        <v>chemicals 20</v>
      </c>
      <c r="J71262" s="4" t="str">
        <f t="shared" si="1129"/>
        <v>F-gases</v>
      </c>
    </row>
    <row r="71263" spans="1:10" x14ac:dyDescent="0.45">
      <c r="A71263" t="s">
        <v>167</v>
      </c>
      <c r="B71263" t="s">
        <v>3</v>
      </c>
      <c r="C71263" t="s">
        <v>251</v>
      </c>
      <c r="D71263" t="s">
        <v>226</v>
      </c>
      <c r="E71263" t="s">
        <v>16</v>
      </c>
      <c r="F71263">
        <v>2003</v>
      </c>
      <c r="G71263">
        <v>0</v>
      </c>
      <c r="H71263">
        <f>IF(J71263="N2O",G71263/About!$A$88,IF('EPA non-CO2 Data'!J71263="CH4",'EPA non-CO2 Data'!G71263/About!$A$86,'EPA non-CO2 Data'!G71263))</f>
        <v>0</v>
      </c>
      <c r="I71263" s="4" t="str">
        <f>VLOOKUP(CONCATENATE(B71263,C71263,D71263),'EPA Source to Industry Map'!$D$2:$E$35,2,FALSE)</f>
        <v>chemicals 20</v>
      </c>
      <c r="J71263" s="4" t="str">
        <f t="shared" si="1129"/>
        <v>F-gases</v>
      </c>
    </row>
    <row r="71264" spans="1:10" x14ac:dyDescent="0.45">
      <c r="A71264" t="s">
        <v>167</v>
      </c>
      <c r="B71264" t="s">
        <v>3</v>
      </c>
      <c r="C71264" t="s">
        <v>251</v>
      </c>
      <c r="D71264" t="s">
        <v>226</v>
      </c>
      <c r="E71264" t="s">
        <v>16</v>
      </c>
      <c r="F71264">
        <v>2004</v>
      </c>
      <c r="G71264">
        <v>0</v>
      </c>
      <c r="H71264">
        <f>IF(J71264="N2O",G71264/About!$A$88,IF('EPA non-CO2 Data'!J71264="CH4",'EPA non-CO2 Data'!G71264/About!$A$86,'EPA non-CO2 Data'!G71264))</f>
        <v>0</v>
      </c>
      <c r="I71264" s="4" t="str">
        <f>VLOOKUP(CONCATENATE(B71264,C71264,D71264),'EPA Source to Industry Map'!$D$2:$E$35,2,FALSE)</f>
        <v>chemicals 20</v>
      </c>
      <c r="J71264" s="4" t="str">
        <f t="shared" si="1129"/>
        <v>F-gases</v>
      </c>
    </row>
    <row r="71265" spans="1:10" x14ac:dyDescent="0.45">
      <c r="A71265" t="s">
        <v>167</v>
      </c>
      <c r="B71265" t="s">
        <v>3</v>
      </c>
      <c r="C71265" t="s">
        <v>251</v>
      </c>
      <c r="D71265" t="s">
        <v>226</v>
      </c>
      <c r="E71265" t="s">
        <v>16</v>
      </c>
      <c r="F71265">
        <v>2005</v>
      </c>
      <c r="G71265">
        <v>0</v>
      </c>
      <c r="H71265">
        <f>IF(J71265="N2O",G71265/About!$A$88,IF('EPA non-CO2 Data'!J71265="CH4",'EPA non-CO2 Data'!G71265/About!$A$86,'EPA non-CO2 Data'!G71265))</f>
        <v>0</v>
      </c>
      <c r="I71265" s="4" t="str">
        <f>VLOOKUP(CONCATENATE(B71265,C71265,D71265),'EPA Source to Industry Map'!$D$2:$E$35,2,FALSE)</f>
        <v>chemicals 20</v>
      </c>
      <c r="J71265" s="4" t="str">
        <f t="shared" si="1129"/>
        <v>F-gases</v>
      </c>
    </row>
    <row r="71266" spans="1:10" x14ac:dyDescent="0.45">
      <c r="A71266" t="s">
        <v>167</v>
      </c>
      <c r="B71266" t="s">
        <v>3</v>
      </c>
      <c r="C71266" t="s">
        <v>251</v>
      </c>
      <c r="D71266" t="s">
        <v>226</v>
      </c>
      <c r="E71266" t="s">
        <v>16</v>
      </c>
      <c r="F71266">
        <v>2006</v>
      </c>
      <c r="G71266">
        <v>0</v>
      </c>
      <c r="H71266">
        <f>IF(J71266="N2O",G71266/About!$A$88,IF('EPA non-CO2 Data'!J71266="CH4",'EPA non-CO2 Data'!G71266/About!$A$86,'EPA non-CO2 Data'!G71266))</f>
        <v>0</v>
      </c>
      <c r="I71266" s="4" t="str">
        <f>VLOOKUP(CONCATENATE(B71266,C71266,D71266),'EPA Source to Industry Map'!$D$2:$E$35,2,FALSE)</f>
        <v>chemicals 20</v>
      </c>
      <c r="J71266" s="4" t="str">
        <f t="shared" si="1129"/>
        <v>F-gases</v>
      </c>
    </row>
    <row r="71267" spans="1:10" x14ac:dyDescent="0.45">
      <c r="A71267" t="s">
        <v>167</v>
      </c>
      <c r="B71267" t="s">
        <v>3</v>
      </c>
      <c r="C71267" t="s">
        <v>251</v>
      </c>
      <c r="D71267" t="s">
        <v>226</v>
      </c>
      <c r="E71267" t="s">
        <v>16</v>
      </c>
      <c r="F71267">
        <v>2007</v>
      </c>
      <c r="G71267">
        <v>0</v>
      </c>
      <c r="H71267">
        <f>IF(J71267="N2O",G71267/About!$A$88,IF('EPA non-CO2 Data'!J71267="CH4",'EPA non-CO2 Data'!G71267/About!$A$86,'EPA non-CO2 Data'!G71267))</f>
        <v>0</v>
      </c>
      <c r="I71267" s="4" t="str">
        <f>VLOOKUP(CONCATENATE(B71267,C71267,D71267),'EPA Source to Industry Map'!$D$2:$E$35,2,FALSE)</f>
        <v>chemicals 20</v>
      </c>
      <c r="J71267" s="4" t="str">
        <f t="shared" ref="J71267:J71330" si="1130">IF(ISNUMBER(SEARCH("F",E71267)),"F-gases",E71267)</f>
        <v>F-gases</v>
      </c>
    </row>
    <row r="71268" spans="1:10" x14ac:dyDescent="0.45">
      <c r="A71268" t="s">
        <v>167</v>
      </c>
      <c r="B71268" t="s">
        <v>3</v>
      </c>
      <c r="C71268" t="s">
        <v>251</v>
      </c>
      <c r="D71268" t="s">
        <v>226</v>
      </c>
      <c r="E71268" t="s">
        <v>16</v>
      </c>
      <c r="F71268">
        <v>2008</v>
      </c>
      <c r="G71268">
        <v>0</v>
      </c>
      <c r="H71268">
        <f>IF(J71268="N2O",G71268/About!$A$88,IF('EPA non-CO2 Data'!J71268="CH4",'EPA non-CO2 Data'!G71268/About!$A$86,'EPA non-CO2 Data'!G71268))</f>
        <v>0</v>
      </c>
      <c r="I71268" s="4" t="str">
        <f>VLOOKUP(CONCATENATE(B71268,C71268,D71268),'EPA Source to Industry Map'!$D$2:$E$35,2,FALSE)</f>
        <v>chemicals 20</v>
      </c>
      <c r="J71268" s="4" t="str">
        <f t="shared" si="1130"/>
        <v>F-gases</v>
      </c>
    </row>
    <row r="71269" spans="1:10" x14ac:dyDescent="0.45">
      <c r="A71269" t="s">
        <v>167</v>
      </c>
      <c r="B71269" t="s">
        <v>3</v>
      </c>
      <c r="C71269" t="s">
        <v>251</v>
      </c>
      <c r="D71269" t="s">
        <v>226</v>
      </c>
      <c r="E71269" t="s">
        <v>16</v>
      </c>
      <c r="F71269">
        <v>2009</v>
      </c>
      <c r="G71269">
        <v>0</v>
      </c>
      <c r="H71269">
        <f>IF(J71269="N2O",G71269/About!$A$88,IF('EPA non-CO2 Data'!J71269="CH4",'EPA non-CO2 Data'!G71269/About!$A$86,'EPA non-CO2 Data'!G71269))</f>
        <v>0</v>
      </c>
      <c r="I71269" s="4" t="str">
        <f>VLOOKUP(CONCATENATE(B71269,C71269,D71269),'EPA Source to Industry Map'!$D$2:$E$35,2,FALSE)</f>
        <v>chemicals 20</v>
      </c>
      <c r="J71269" s="4" t="str">
        <f t="shared" si="1130"/>
        <v>F-gases</v>
      </c>
    </row>
    <row r="71270" spans="1:10" x14ac:dyDescent="0.45">
      <c r="A71270" t="s">
        <v>167</v>
      </c>
      <c r="B71270" t="s">
        <v>3</v>
      </c>
      <c r="C71270" t="s">
        <v>251</v>
      </c>
      <c r="D71270" t="s">
        <v>226</v>
      </c>
      <c r="E71270" t="s">
        <v>16</v>
      </c>
      <c r="F71270">
        <v>2010</v>
      </c>
      <c r="G71270">
        <v>0</v>
      </c>
      <c r="H71270">
        <f>IF(J71270="N2O",G71270/About!$A$88,IF('EPA non-CO2 Data'!J71270="CH4",'EPA non-CO2 Data'!G71270/About!$A$86,'EPA non-CO2 Data'!G71270))</f>
        <v>0</v>
      </c>
      <c r="I71270" s="4" t="str">
        <f>VLOOKUP(CONCATENATE(B71270,C71270,D71270),'EPA Source to Industry Map'!$D$2:$E$35,2,FALSE)</f>
        <v>chemicals 20</v>
      </c>
      <c r="J71270" s="4" t="str">
        <f t="shared" si="1130"/>
        <v>F-gases</v>
      </c>
    </row>
    <row r="71271" spans="1:10" x14ac:dyDescent="0.45">
      <c r="A71271" t="s">
        <v>167</v>
      </c>
      <c r="B71271" t="s">
        <v>3</v>
      </c>
      <c r="C71271" t="s">
        <v>251</v>
      </c>
      <c r="D71271" t="s">
        <v>226</v>
      </c>
      <c r="E71271" t="s">
        <v>16</v>
      </c>
      <c r="F71271">
        <v>2011</v>
      </c>
      <c r="G71271">
        <v>0</v>
      </c>
      <c r="H71271">
        <f>IF(J71271="N2O",G71271/About!$A$88,IF('EPA non-CO2 Data'!J71271="CH4",'EPA non-CO2 Data'!G71271/About!$A$86,'EPA non-CO2 Data'!G71271))</f>
        <v>0</v>
      </c>
      <c r="I71271" s="4" t="str">
        <f>VLOOKUP(CONCATENATE(B71271,C71271,D71271),'EPA Source to Industry Map'!$D$2:$E$35,2,FALSE)</f>
        <v>chemicals 20</v>
      </c>
      <c r="J71271" s="4" t="str">
        <f t="shared" si="1130"/>
        <v>F-gases</v>
      </c>
    </row>
    <row r="71272" spans="1:10" x14ac:dyDescent="0.45">
      <c r="A71272" t="s">
        <v>167</v>
      </c>
      <c r="B71272" t="s">
        <v>3</v>
      </c>
      <c r="C71272" t="s">
        <v>251</v>
      </c>
      <c r="D71272" t="s">
        <v>226</v>
      </c>
      <c r="E71272" t="s">
        <v>16</v>
      </c>
      <c r="F71272">
        <v>2012</v>
      </c>
      <c r="G71272">
        <v>0</v>
      </c>
      <c r="H71272">
        <f>IF(J71272="N2O",G71272/About!$A$88,IF('EPA non-CO2 Data'!J71272="CH4",'EPA non-CO2 Data'!G71272/About!$A$86,'EPA non-CO2 Data'!G71272))</f>
        <v>0</v>
      </c>
      <c r="I71272" s="4" t="str">
        <f>VLOOKUP(CONCATENATE(B71272,C71272,D71272),'EPA Source to Industry Map'!$D$2:$E$35,2,FALSE)</f>
        <v>chemicals 20</v>
      </c>
      <c r="J71272" s="4" t="str">
        <f t="shared" si="1130"/>
        <v>F-gases</v>
      </c>
    </row>
    <row r="71273" spans="1:10" x14ac:dyDescent="0.45">
      <c r="A71273" t="s">
        <v>167</v>
      </c>
      <c r="B71273" t="s">
        <v>3</v>
      </c>
      <c r="C71273" t="s">
        <v>251</v>
      </c>
      <c r="D71273" t="s">
        <v>226</v>
      </c>
      <c r="E71273" t="s">
        <v>16</v>
      </c>
      <c r="F71273">
        <v>2013</v>
      </c>
      <c r="G71273">
        <v>0</v>
      </c>
      <c r="H71273">
        <f>IF(J71273="N2O",G71273/About!$A$88,IF('EPA non-CO2 Data'!J71273="CH4",'EPA non-CO2 Data'!G71273/About!$A$86,'EPA non-CO2 Data'!G71273))</f>
        <v>0</v>
      </c>
      <c r="I71273" s="4" t="str">
        <f>VLOOKUP(CONCATENATE(B71273,C71273,D71273),'EPA Source to Industry Map'!$D$2:$E$35,2,FALSE)</f>
        <v>chemicals 20</v>
      </c>
      <c r="J71273" s="4" t="str">
        <f t="shared" si="1130"/>
        <v>F-gases</v>
      </c>
    </row>
    <row r="71274" spans="1:10" x14ac:dyDescent="0.45">
      <c r="A71274" t="s">
        <v>167</v>
      </c>
      <c r="B71274" t="s">
        <v>3</v>
      </c>
      <c r="C71274" t="s">
        <v>251</v>
      </c>
      <c r="D71274" t="s">
        <v>226</v>
      </c>
      <c r="E71274" t="s">
        <v>16</v>
      </c>
      <c r="F71274">
        <v>2014</v>
      </c>
      <c r="G71274">
        <v>0</v>
      </c>
      <c r="H71274">
        <f>IF(J71274="N2O",G71274/About!$A$88,IF('EPA non-CO2 Data'!J71274="CH4",'EPA non-CO2 Data'!G71274/About!$A$86,'EPA non-CO2 Data'!G71274))</f>
        <v>0</v>
      </c>
      <c r="I71274" s="4" t="str">
        <f>VLOOKUP(CONCATENATE(B71274,C71274,D71274),'EPA Source to Industry Map'!$D$2:$E$35,2,FALSE)</f>
        <v>chemicals 20</v>
      </c>
      <c r="J71274" s="4" t="str">
        <f t="shared" si="1130"/>
        <v>F-gases</v>
      </c>
    </row>
    <row r="71275" spans="1:10" x14ac:dyDescent="0.45">
      <c r="A71275" t="s">
        <v>167</v>
      </c>
      <c r="B71275" t="s">
        <v>3</v>
      </c>
      <c r="C71275" t="s">
        <v>251</v>
      </c>
      <c r="D71275" t="s">
        <v>226</v>
      </c>
      <c r="E71275" t="s">
        <v>16</v>
      </c>
      <c r="F71275">
        <v>2015</v>
      </c>
      <c r="G71275">
        <v>0</v>
      </c>
      <c r="H71275">
        <f>IF(J71275="N2O",G71275/About!$A$88,IF('EPA non-CO2 Data'!J71275="CH4",'EPA non-CO2 Data'!G71275/About!$A$86,'EPA non-CO2 Data'!G71275))</f>
        <v>0</v>
      </c>
      <c r="I71275" s="4" t="str">
        <f>VLOOKUP(CONCATENATE(B71275,C71275,D71275),'EPA Source to Industry Map'!$D$2:$E$35,2,FALSE)</f>
        <v>chemicals 20</v>
      </c>
      <c r="J71275" s="4" t="str">
        <f t="shared" si="1130"/>
        <v>F-gases</v>
      </c>
    </row>
    <row r="71276" spans="1:10" x14ac:dyDescent="0.45">
      <c r="A71276" t="s">
        <v>167</v>
      </c>
      <c r="B71276" t="s">
        <v>3</v>
      </c>
      <c r="C71276" t="s">
        <v>251</v>
      </c>
      <c r="D71276" t="s">
        <v>226</v>
      </c>
      <c r="E71276" t="s">
        <v>16</v>
      </c>
      <c r="F71276">
        <v>2016</v>
      </c>
      <c r="G71276">
        <v>0</v>
      </c>
      <c r="H71276">
        <f>IF(J71276="N2O",G71276/About!$A$88,IF('EPA non-CO2 Data'!J71276="CH4",'EPA non-CO2 Data'!G71276/About!$A$86,'EPA non-CO2 Data'!G71276))</f>
        <v>0</v>
      </c>
      <c r="I71276" s="4" t="str">
        <f>VLOOKUP(CONCATENATE(B71276,C71276,D71276),'EPA Source to Industry Map'!$D$2:$E$35,2,FALSE)</f>
        <v>chemicals 20</v>
      </c>
      <c r="J71276" s="4" t="str">
        <f t="shared" si="1130"/>
        <v>F-gases</v>
      </c>
    </row>
    <row r="71277" spans="1:10" x14ac:dyDescent="0.45">
      <c r="A71277" t="s">
        <v>167</v>
      </c>
      <c r="B71277" t="s">
        <v>3</v>
      </c>
      <c r="C71277" t="s">
        <v>251</v>
      </c>
      <c r="D71277" t="s">
        <v>226</v>
      </c>
      <c r="E71277" t="s">
        <v>16</v>
      </c>
      <c r="F71277">
        <v>2017</v>
      </c>
      <c r="G71277">
        <v>0</v>
      </c>
      <c r="H71277">
        <f>IF(J71277="N2O",G71277/About!$A$88,IF('EPA non-CO2 Data'!J71277="CH4",'EPA non-CO2 Data'!G71277/About!$A$86,'EPA non-CO2 Data'!G71277))</f>
        <v>0</v>
      </c>
      <c r="I71277" s="4" t="str">
        <f>VLOOKUP(CONCATENATE(B71277,C71277,D71277),'EPA Source to Industry Map'!$D$2:$E$35,2,FALSE)</f>
        <v>chemicals 20</v>
      </c>
      <c r="J71277" s="4" t="str">
        <f t="shared" si="1130"/>
        <v>F-gases</v>
      </c>
    </row>
    <row r="71278" spans="1:10" x14ac:dyDescent="0.45">
      <c r="A71278" t="s">
        <v>167</v>
      </c>
      <c r="B71278" t="s">
        <v>3</v>
      </c>
      <c r="C71278" t="s">
        <v>251</v>
      </c>
      <c r="D71278" t="s">
        <v>226</v>
      </c>
      <c r="E71278" t="s">
        <v>16</v>
      </c>
      <c r="F71278">
        <v>2018</v>
      </c>
      <c r="G71278">
        <v>0</v>
      </c>
      <c r="H71278">
        <f>IF(J71278="N2O",G71278/About!$A$88,IF('EPA non-CO2 Data'!J71278="CH4",'EPA non-CO2 Data'!G71278/About!$A$86,'EPA non-CO2 Data'!G71278))</f>
        <v>0</v>
      </c>
      <c r="I71278" s="4" t="str">
        <f>VLOOKUP(CONCATENATE(B71278,C71278,D71278),'EPA Source to Industry Map'!$D$2:$E$35,2,FALSE)</f>
        <v>chemicals 20</v>
      </c>
      <c r="J71278" s="4" t="str">
        <f t="shared" si="1130"/>
        <v>F-gases</v>
      </c>
    </row>
    <row r="71279" spans="1:10" x14ac:dyDescent="0.45">
      <c r="A71279" t="s">
        <v>167</v>
      </c>
      <c r="B71279" t="s">
        <v>3</v>
      </c>
      <c r="C71279" t="s">
        <v>251</v>
      </c>
      <c r="D71279" t="s">
        <v>226</v>
      </c>
      <c r="E71279" t="s">
        <v>16</v>
      </c>
      <c r="F71279">
        <v>2019</v>
      </c>
      <c r="G71279">
        <v>0</v>
      </c>
      <c r="H71279">
        <f>IF(J71279="N2O",G71279/About!$A$88,IF('EPA non-CO2 Data'!J71279="CH4",'EPA non-CO2 Data'!G71279/About!$A$86,'EPA non-CO2 Data'!G71279))</f>
        <v>0</v>
      </c>
      <c r="I71279" s="4" t="str">
        <f>VLOOKUP(CONCATENATE(B71279,C71279,D71279),'EPA Source to Industry Map'!$D$2:$E$35,2,FALSE)</f>
        <v>chemicals 20</v>
      </c>
      <c r="J71279" s="4" t="str">
        <f t="shared" si="1130"/>
        <v>F-gases</v>
      </c>
    </row>
    <row r="71280" spans="1:10" x14ac:dyDescent="0.45">
      <c r="A71280" t="s">
        <v>167</v>
      </c>
      <c r="B71280" t="s">
        <v>3</v>
      </c>
      <c r="C71280" t="s">
        <v>251</v>
      </c>
      <c r="D71280" t="s">
        <v>226</v>
      </c>
      <c r="E71280" t="s">
        <v>16</v>
      </c>
      <c r="F71280">
        <v>2020</v>
      </c>
      <c r="G71280">
        <v>0</v>
      </c>
      <c r="H71280">
        <f>IF(J71280="N2O",G71280/About!$A$88,IF('EPA non-CO2 Data'!J71280="CH4",'EPA non-CO2 Data'!G71280/About!$A$86,'EPA non-CO2 Data'!G71280))</f>
        <v>0</v>
      </c>
      <c r="I71280" s="4" t="str">
        <f>VLOOKUP(CONCATENATE(B71280,C71280,D71280),'EPA Source to Industry Map'!$D$2:$E$35,2,FALSE)</f>
        <v>chemicals 20</v>
      </c>
      <c r="J71280" s="4" t="str">
        <f t="shared" si="1130"/>
        <v>F-gases</v>
      </c>
    </row>
    <row r="71281" spans="1:10" x14ac:dyDescent="0.45">
      <c r="A71281" t="s">
        <v>167</v>
      </c>
      <c r="B71281" t="s">
        <v>3</v>
      </c>
      <c r="C71281" t="s">
        <v>251</v>
      </c>
      <c r="D71281" t="s">
        <v>226</v>
      </c>
      <c r="E71281" t="s">
        <v>16</v>
      </c>
      <c r="F71281">
        <v>2021</v>
      </c>
      <c r="G71281">
        <v>0</v>
      </c>
      <c r="H71281">
        <f>IF(J71281="N2O",G71281/About!$A$88,IF('EPA non-CO2 Data'!J71281="CH4",'EPA non-CO2 Data'!G71281/About!$A$86,'EPA non-CO2 Data'!G71281))</f>
        <v>0</v>
      </c>
      <c r="I71281" s="4" t="str">
        <f>VLOOKUP(CONCATENATE(B71281,C71281,D71281),'EPA Source to Industry Map'!$D$2:$E$35,2,FALSE)</f>
        <v>chemicals 20</v>
      </c>
      <c r="J71281" s="4" t="str">
        <f t="shared" si="1130"/>
        <v>F-gases</v>
      </c>
    </row>
    <row r="71282" spans="1:10" x14ac:dyDescent="0.45">
      <c r="A71282" t="s">
        <v>167</v>
      </c>
      <c r="B71282" t="s">
        <v>3</v>
      </c>
      <c r="C71282" t="s">
        <v>251</v>
      </c>
      <c r="D71282" t="s">
        <v>226</v>
      </c>
      <c r="E71282" t="s">
        <v>16</v>
      </c>
      <c r="F71282">
        <v>2022</v>
      </c>
      <c r="G71282">
        <v>0</v>
      </c>
      <c r="H71282">
        <f>IF(J71282="N2O",G71282/About!$A$88,IF('EPA non-CO2 Data'!J71282="CH4",'EPA non-CO2 Data'!G71282/About!$A$86,'EPA non-CO2 Data'!G71282))</f>
        <v>0</v>
      </c>
      <c r="I71282" s="4" t="str">
        <f>VLOOKUP(CONCATENATE(B71282,C71282,D71282),'EPA Source to Industry Map'!$D$2:$E$35,2,FALSE)</f>
        <v>chemicals 20</v>
      </c>
      <c r="J71282" s="4" t="str">
        <f t="shared" si="1130"/>
        <v>F-gases</v>
      </c>
    </row>
    <row r="71283" spans="1:10" x14ac:dyDescent="0.45">
      <c r="A71283" t="s">
        <v>167</v>
      </c>
      <c r="B71283" t="s">
        <v>3</v>
      </c>
      <c r="C71283" t="s">
        <v>251</v>
      </c>
      <c r="D71283" t="s">
        <v>226</v>
      </c>
      <c r="E71283" t="s">
        <v>16</v>
      </c>
      <c r="F71283">
        <v>2023</v>
      </c>
      <c r="G71283">
        <v>0</v>
      </c>
      <c r="H71283">
        <f>IF(J71283="N2O",G71283/About!$A$88,IF('EPA non-CO2 Data'!J71283="CH4",'EPA non-CO2 Data'!G71283/About!$A$86,'EPA non-CO2 Data'!G71283))</f>
        <v>0</v>
      </c>
      <c r="I71283" s="4" t="str">
        <f>VLOOKUP(CONCATENATE(B71283,C71283,D71283),'EPA Source to Industry Map'!$D$2:$E$35,2,FALSE)</f>
        <v>chemicals 20</v>
      </c>
      <c r="J71283" s="4" t="str">
        <f t="shared" si="1130"/>
        <v>F-gases</v>
      </c>
    </row>
    <row r="71284" spans="1:10" x14ac:dyDescent="0.45">
      <c r="A71284" t="s">
        <v>167</v>
      </c>
      <c r="B71284" t="s">
        <v>3</v>
      </c>
      <c r="C71284" t="s">
        <v>251</v>
      </c>
      <c r="D71284" t="s">
        <v>226</v>
      </c>
      <c r="E71284" t="s">
        <v>16</v>
      </c>
      <c r="F71284">
        <v>2024</v>
      </c>
      <c r="G71284">
        <v>0</v>
      </c>
      <c r="H71284">
        <f>IF(J71284="N2O",G71284/About!$A$88,IF('EPA non-CO2 Data'!J71284="CH4",'EPA non-CO2 Data'!G71284/About!$A$86,'EPA non-CO2 Data'!G71284))</f>
        <v>0</v>
      </c>
      <c r="I71284" s="4" t="str">
        <f>VLOOKUP(CONCATENATE(B71284,C71284,D71284),'EPA Source to Industry Map'!$D$2:$E$35,2,FALSE)</f>
        <v>chemicals 20</v>
      </c>
      <c r="J71284" s="4" t="str">
        <f t="shared" si="1130"/>
        <v>F-gases</v>
      </c>
    </row>
    <row r="71285" spans="1:10" x14ac:dyDescent="0.45">
      <c r="A71285" t="s">
        <v>167</v>
      </c>
      <c r="B71285" t="s">
        <v>3</v>
      </c>
      <c r="C71285" t="s">
        <v>251</v>
      </c>
      <c r="D71285" t="s">
        <v>226</v>
      </c>
      <c r="E71285" t="s">
        <v>16</v>
      </c>
      <c r="F71285">
        <v>2025</v>
      </c>
      <c r="G71285">
        <v>0</v>
      </c>
      <c r="H71285">
        <f>IF(J71285="N2O",G71285/About!$A$88,IF('EPA non-CO2 Data'!J71285="CH4",'EPA non-CO2 Data'!G71285/About!$A$86,'EPA non-CO2 Data'!G71285))</f>
        <v>0</v>
      </c>
      <c r="I71285" s="4" t="str">
        <f>VLOOKUP(CONCATENATE(B71285,C71285,D71285),'EPA Source to Industry Map'!$D$2:$E$35,2,FALSE)</f>
        <v>chemicals 20</v>
      </c>
      <c r="J71285" s="4" t="str">
        <f t="shared" si="1130"/>
        <v>F-gases</v>
      </c>
    </row>
    <row r="71286" spans="1:10" x14ac:dyDescent="0.45">
      <c r="A71286" t="s">
        <v>167</v>
      </c>
      <c r="B71286" t="s">
        <v>3</v>
      </c>
      <c r="C71286" t="s">
        <v>251</v>
      </c>
      <c r="D71286" t="s">
        <v>226</v>
      </c>
      <c r="E71286" t="s">
        <v>16</v>
      </c>
      <c r="F71286">
        <v>2026</v>
      </c>
      <c r="G71286">
        <v>0</v>
      </c>
      <c r="H71286">
        <f>IF(J71286="N2O",G71286/About!$A$88,IF('EPA non-CO2 Data'!J71286="CH4",'EPA non-CO2 Data'!G71286/About!$A$86,'EPA non-CO2 Data'!G71286))</f>
        <v>0</v>
      </c>
      <c r="I71286" s="4" t="str">
        <f>VLOOKUP(CONCATENATE(B71286,C71286,D71286),'EPA Source to Industry Map'!$D$2:$E$35,2,FALSE)</f>
        <v>chemicals 20</v>
      </c>
      <c r="J71286" s="4" t="str">
        <f t="shared" si="1130"/>
        <v>F-gases</v>
      </c>
    </row>
    <row r="71287" spans="1:10" x14ac:dyDescent="0.45">
      <c r="A71287" t="s">
        <v>167</v>
      </c>
      <c r="B71287" t="s">
        <v>3</v>
      </c>
      <c r="C71287" t="s">
        <v>251</v>
      </c>
      <c r="D71287" t="s">
        <v>226</v>
      </c>
      <c r="E71287" t="s">
        <v>16</v>
      </c>
      <c r="F71287">
        <v>2027</v>
      </c>
      <c r="G71287">
        <v>0</v>
      </c>
      <c r="H71287">
        <f>IF(J71287="N2O",G71287/About!$A$88,IF('EPA non-CO2 Data'!J71287="CH4",'EPA non-CO2 Data'!G71287/About!$A$86,'EPA non-CO2 Data'!G71287))</f>
        <v>0</v>
      </c>
      <c r="I71287" s="4" t="str">
        <f>VLOOKUP(CONCATENATE(B71287,C71287,D71287),'EPA Source to Industry Map'!$D$2:$E$35,2,FALSE)</f>
        <v>chemicals 20</v>
      </c>
      <c r="J71287" s="4" t="str">
        <f t="shared" si="1130"/>
        <v>F-gases</v>
      </c>
    </row>
    <row r="71288" spans="1:10" x14ac:dyDescent="0.45">
      <c r="A71288" t="s">
        <v>167</v>
      </c>
      <c r="B71288" t="s">
        <v>3</v>
      </c>
      <c r="C71288" t="s">
        <v>251</v>
      </c>
      <c r="D71288" t="s">
        <v>226</v>
      </c>
      <c r="E71288" t="s">
        <v>16</v>
      </c>
      <c r="F71288">
        <v>2028</v>
      </c>
      <c r="G71288">
        <v>0</v>
      </c>
      <c r="H71288">
        <f>IF(J71288="N2O",G71288/About!$A$88,IF('EPA non-CO2 Data'!J71288="CH4",'EPA non-CO2 Data'!G71288/About!$A$86,'EPA non-CO2 Data'!G71288))</f>
        <v>0</v>
      </c>
      <c r="I71288" s="4" t="str">
        <f>VLOOKUP(CONCATENATE(B71288,C71288,D71288),'EPA Source to Industry Map'!$D$2:$E$35,2,FALSE)</f>
        <v>chemicals 20</v>
      </c>
      <c r="J71288" s="4" t="str">
        <f t="shared" si="1130"/>
        <v>F-gases</v>
      </c>
    </row>
    <row r="71289" spans="1:10" x14ac:dyDescent="0.45">
      <c r="A71289" t="s">
        <v>167</v>
      </c>
      <c r="B71289" t="s">
        <v>3</v>
      </c>
      <c r="C71289" t="s">
        <v>251</v>
      </c>
      <c r="D71289" t="s">
        <v>226</v>
      </c>
      <c r="E71289" t="s">
        <v>16</v>
      </c>
      <c r="F71289">
        <v>2029</v>
      </c>
      <c r="G71289">
        <v>0</v>
      </c>
      <c r="H71289">
        <f>IF(J71289="N2O",G71289/About!$A$88,IF('EPA non-CO2 Data'!J71289="CH4",'EPA non-CO2 Data'!G71289/About!$A$86,'EPA non-CO2 Data'!G71289))</f>
        <v>0</v>
      </c>
      <c r="I71289" s="4" t="str">
        <f>VLOOKUP(CONCATENATE(B71289,C71289,D71289),'EPA Source to Industry Map'!$D$2:$E$35,2,FALSE)</f>
        <v>chemicals 20</v>
      </c>
      <c r="J71289" s="4" t="str">
        <f t="shared" si="1130"/>
        <v>F-gases</v>
      </c>
    </row>
    <row r="71290" spans="1:10" x14ac:dyDescent="0.45">
      <c r="A71290" t="s">
        <v>167</v>
      </c>
      <c r="B71290" t="s">
        <v>3</v>
      </c>
      <c r="C71290" t="s">
        <v>251</v>
      </c>
      <c r="D71290" t="s">
        <v>226</v>
      </c>
      <c r="E71290" t="s">
        <v>16</v>
      </c>
      <c r="F71290">
        <v>2030</v>
      </c>
      <c r="G71290">
        <v>0</v>
      </c>
      <c r="H71290">
        <f>IF(J71290="N2O",G71290/About!$A$88,IF('EPA non-CO2 Data'!J71290="CH4",'EPA non-CO2 Data'!G71290/About!$A$86,'EPA non-CO2 Data'!G71290))</f>
        <v>0</v>
      </c>
      <c r="I71290" s="4" t="str">
        <f>VLOOKUP(CONCATENATE(B71290,C71290,D71290),'EPA Source to Industry Map'!$D$2:$E$35,2,FALSE)</f>
        <v>chemicals 20</v>
      </c>
      <c r="J71290" s="4" t="str">
        <f t="shared" si="1130"/>
        <v>F-gases</v>
      </c>
    </row>
    <row r="71291" spans="1:10" x14ac:dyDescent="0.45">
      <c r="A71291" t="s">
        <v>167</v>
      </c>
      <c r="B71291" t="s">
        <v>3</v>
      </c>
      <c r="C71291" t="s">
        <v>251</v>
      </c>
      <c r="D71291" t="s">
        <v>226</v>
      </c>
      <c r="E71291" t="s">
        <v>16</v>
      </c>
      <c r="F71291">
        <v>2031</v>
      </c>
      <c r="G71291">
        <v>0</v>
      </c>
      <c r="H71291">
        <f>IF(J71291="N2O",G71291/About!$A$88,IF('EPA non-CO2 Data'!J71291="CH4",'EPA non-CO2 Data'!G71291/About!$A$86,'EPA non-CO2 Data'!G71291))</f>
        <v>0</v>
      </c>
      <c r="I71291" s="4" t="str">
        <f>VLOOKUP(CONCATENATE(B71291,C71291,D71291),'EPA Source to Industry Map'!$D$2:$E$35,2,FALSE)</f>
        <v>chemicals 20</v>
      </c>
      <c r="J71291" s="4" t="str">
        <f t="shared" si="1130"/>
        <v>F-gases</v>
      </c>
    </row>
    <row r="71292" spans="1:10" x14ac:dyDescent="0.45">
      <c r="A71292" t="s">
        <v>167</v>
      </c>
      <c r="B71292" t="s">
        <v>3</v>
      </c>
      <c r="C71292" t="s">
        <v>251</v>
      </c>
      <c r="D71292" t="s">
        <v>226</v>
      </c>
      <c r="E71292" t="s">
        <v>16</v>
      </c>
      <c r="F71292">
        <v>2032</v>
      </c>
      <c r="G71292">
        <v>0</v>
      </c>
      <c r="H71292">
        <f>IF(J71292="N2O",G71292/About!$A$88,IF('EPA non-CO2 Data'!J71292="CH4",'EPA non-CO2 Data'!G71292/About!$A$86,'EPA non-CO2 Data'!G71292))</f>
        <v>0</v>
      </c>
      <c r="I71292" s="4" t="str">
        <f>VLOOKUP(CONCATENATE(B71292,C71292,D71292),'EPA Source to Industry Map'!$D$2:$E$35,2,FALSE)</f>
        <v>chemicals 20</v>
      </c>
      <c r="J71292" s="4" t="str">
        <f t="shared" si="1130"/>
        <v>F-gases</v>
      </c>
    </row>
    <row r="71293" spans="1:10" x14ac:dyDescent="0.45">
      <c r="A71293" t="s">
        <v>167</v>
      </c>
      <c r="B71293" t="s">
        <v>3</v>
      </c>
      <c r="C71293" t="s">
        <v>251</v>
      </c>
      <c r="D71293" t="s">
        <v>226</v>
      </c>
      <c r="E71293" t="s">
        <v>16</v>
      </c>
      <c r="F71293">
        <v>2033</v>
      </c>
      <c r="G71293">
        <v>0</v>
      </c>
      <c r="H71293">
        <f>IF(J71293="N2O",G71293/About!$A$88,IF('EPA non-CO2 Data'!J71293="CH4",'EPA non-CO2 Data'!G71293/About!$A$86,'EPA non-CO2 Data'!G71293))</f>
        <v>0</v>
      </c>
      <c r="I71293" s="4" t="str">
        <f>VLOOKUP(CONCATENATE(B71293,C71293,D71293),'EPA Source to Industry Map'!$D$2:$E$35,2,FALSE)</f>
        <v>chemicals 20</v>
      </c>
      <c r="J71293" s="4" t="str">
        <f t="shared" si="1130"/>
        <v>F-gases</v>
      </c>
    </row>
    <row r="71294" spans="1:10" x14ac:dyDescent="0.45">
      <c r="A71294" t="s">
        <v>167</v>
      </c>
      <c r="B71294" t="s">
        <v>3</v>
      </c>
      <c r="C71294" t="s">
        <v>251</v>
      </c>
      <c r="D71294" t="s">
        <v>226</v>
      </c>
      <c r="E71294" t="s">
        <v>16</v>
      </c>
      <c r="F71294">
        <v>2034</v>
      </c>
      <c r="G71294">
        <v>0</v>
      </c>
      <c r="H71294">
        <f>IF(J71294="N2O",G71294/About!$A$88,IF('EPA non-CO2 Data'!J71294="CH4",'EPA non-CO2 Data'!G71294/About!$A$86,'EPA non-CO2 Data'!G71294))</f>
        <v>0</v>
      </c>
      <c r="I71294" s="4" t="str">
        <f>VLOOKUP(CONCATENATE(B71294,C71294,D71294),'EPA Source to Industry Map'!$D$2:$E$35,2,FALSE)</f>
        <v>chemicals 20</v>
      </c>
      <c r="J71294" s="4" t="str">
        <f t="shared" si="1130"/>
        <v>F-gases</v>
      </c>
    </row>
    <row r="71295" spans="1:10" x14ac:dyDescent="0.45">
      <c r="A71295" t="s">
        <v>167</v>
      </c>
      <c r="B71295" t="s">
        <v>3</v>
      </c>
      <c r="C71295" t="s">
        <v>251</v>
      </c>
      <c r="D71295" t="s">
        <v>226</v>
      </c>
      <c r="E71295" t="s">
        <v>16</v>
      </c>
      <c r="F71295">
        <v>2035</v>
      </c>
      <c r="G71295">
        <v>0</v>
      </c>
      <c r="H71295">
        <f>IF(J71295="N2O",G71295/About!$A$88,IF('EPA non-CO2 Data'!J71295="CH4",'EPA non-CO2 Data'!G71295/About!$A$86,'EPA non-CO2 Data'!G71295))</f>
        <v>0</v>
      </c>
      <c r="I71295" s="4" t="str">
        <f>VLOOKUP(CONCATENATE(B71295,C71295,D71295),'EPA Source to Industry Map'!$D$2:$E$35,2,FALSE)</f>
        <v>chemicals 20</v>
      </c>
      <c r="J71295" s="4" t="str">
        <f t="shared" si="1130"/>
        <v>F-gases</v>
      </c>
    </row>
    <row r="71296" spans="1:10" x14ac:dyDescent="0.45">
      <c r="A71296" t="s">
        <v>167</v>
      </c>
      <c r="B71296" t="s">
        <v>3</v>
      </c>
      <c r="C71296" t="s">
        <v>251</v>
      </c>
      <c r="D71296" t="s">
        <v>226</v>
      </c>
      <c r="E71296" t="s">
        <v>16</v>
      </c>
      <c r="F71296">
        <v>2036</v>
      </c>
      <c r="G71296">
        <v>0</v>
      </c>
      <c r="H71296">
        <f>IF(J71296="N2O",G71296/About!$A$88,IF('EPA non-CO2 Data'!J71296="CH4",'EPA non-CO2 Data'!G71296/About!$A$86,'EPA non-CO2 Data'!G71296))</f>
        <v>0</v>
      </c>
      <c r="I71296" s="4" t="str">
        <f>VLOOKUP(CONCATENATE(B71296,C71296,D71296),'EPA Source to Industry Map'!$D$2:$E$35,2,FALSE)</f>
        <v>chemicals 20</v>
      </c>
      <c r="J71296" s="4" t="str">
        <f t="shared" si="1130"/>
        <v>F-gases</v>
      </c>
    </row>
    <row r="71297" spans="1:10" x14ac:dyDescent="0.45">
      <c r="A71297" t="s">
        <v>167</v>
      </c>
      <c r="B71297" t="s">
        <v>3</v>
      </c>
      <c r="C71297" t="s">
        <v>251</v>
      </c>
      <c r="D71297" t="s">
        <v>226</v>
      </c>
      <c r="E71297" t="s">
        <v>16</v>
      </c>
      <c r="F71297">
        <v>2037</v>
      </c>
      <c r="G71297">
        <v>0</v>
      </c>
      <c r="H71297">
        <f>IF(J71297="N2O",G71297/About!$A$88,IF('EPA non-CO2 Data'!J71297="CH4",'EPA non-CO2 Data'!G71297/About!$A$86,'EPA non-CO2 Data'!G71297))</f>
        <v>0</v>
      </c>
      <c r="I71297" s="4" t="str">
        <f>VLOOKUP(CONCATENATE(B71297,C71297,D71297),'EPA Source to Industry Map'!$D$2:$E$35,2,FALSE)</f>
        <v>chemicals 20</v>
      </c>
      <c r="J71297" s="4" t="str">
        <f t="shared" si="1130"/>
        <v>F-gases</v>
      </c>
    </row>
    <row r="71298" spans="1:10" x14ac:dyDescent="0.45">
      <c r="A71298" t="s">
        <v>167</v>
      </c>
      <c r="B71298" t="s">
        <v>3</v>
      </c>
      <c r="C71298" t="s">
        <v>251</v>
      </c>
      <c r="D71298" t="s">
        <v>226</v>
      </c>
      <c r="E71298" t="s">
        <v>16</v>
      </c>
      <c r="F71298">
        <v>2038</v>
      </c>
      <c r="G71298">
        <v>0</v>
      </c>
      <c r="H71298">
        <f>IF(J71298="N2O",G71298/About!$A$88,IF('EPA non-CO2 Data'!J71298="CH4",'EPA non-CO2 Data'!G71298/About!$A$86,'EPA non-CO2 Data'!G71298))</f>
        <v>0</v>
      </c>
      <c r="I71298" s="4" t="str">
        <f>VLOOKUP(CONCATENATE(B71298,C71298,D71298),'EPA Source to Industry Map'!$D$2:$E$35,2,FALSE)</f>
        <v>chemicals 20</v>
      </c>
      <c r="J71298" s="4" t="str">
        <f t="shared" si="1130"/>
        <v>F-gases</v>
      </c>
    </row>
    <row r="71299" spans="1:10" x14ac:dyDescent="0.45">
      <c r="A71299" t="s">
        <v>167</v>
      </c>
      <c r="B71299" t="s">
        <v>3</v>
      </c>
      <c r="C71299" t="s">
        <v>251</v>
      </c>
      <c r="D71299" t="s">
        <v>226</v>
      </c>
      <c r="E71299" t="s">
        <v>16</v>
      </c>
      <c r="F71299">
        <v>2039</v>
      </c>
      <c r="G71299">
        <v>0</v>
      </c>
      <c r="H71299">
        <f>IF(J71299="N2O",G71299/About!$A$88,IF('EPA non-CO2 Data'!J71299="CH4",'EPA non-CO2 Data'!G71299/About!$A$86,'EPA non-CO2 Data'!G71299))</f>
        <v>0</v>
      </c>
      <c r="I71299" s="4" t="str">
        <f>VLOOKUP(CONCATENATE(B71299,C71299,D71299),'EPA Source to Industry Map'!$D$2:$E$35,2,FALSE)</f>
        <v>chemicals 20</v>
      </c>
      <c r="J71299" s="4" t="str">
        <f t="shared" si="1130"/>
        <v>F-gases</v>
      </c>
    </row>
    <row r="71300" spans="1:10" x14ac:dyDescent="0.45">
      <c r="A71300" t="s">
        <v>167</v>
      </c>
      <c r="B71300" t="s">
        <v>3</v>
      </c>
      <c r="C71300" t="s">
        <v>251</v>
      </c>
      <c r="D71300" t="s">
        <v>226</v>
      </c>
      <c r="E71300" t="s">
        <v>16</v>
      </c>
      <c r="F71300">
        <v>2040</v>
      </c>
      <c r="G71300">
        <v>0</v>
      </c>
      <c r="H71300">
        <f>IF(J71300="N2O",G71300/About!$A$88,IF('EPA non-CO2 Data'!J71300="CH4",'EPA non-CO2 Data'!G71300/About!$A$86,'EPA non-CO2 Data'!G71300))</f>
        <v>0</v>
      </c>
      <c r="I71300" s="4" t="str">
        <f>VLOOKUP(CONCATENATE(B71300,C71300,D71300),'EPA Source to Industry Map'!$D$2:$E$35,2,FALSE)</f>
        <v>chemicals 20</v>
      </c>
      <c r="J71300" s="4" t="str">
        <f t="shared" si="1130"/>
        <v>F-gases</v>
      </c>
    </row>
    <row r="71301" spans="1:10" x14ac:dyDescent="0.45">
      <c r="A71301" t="s">
        <v>167</v>
      </c>
      <c r="B71301" t="s">
        <v>3</v>
      </c>
      <c r="C71301" t="s">
        <v>251</v>
      </c>
      <c r="D71301" t="s">
        <v>226</v>
      </c>
      <c r="E71301" t="s">
        <v>16</v>
      </c>
      <c r="F71301">
        <v>2041</v>
      </c>
      <c r="G71301">
        <v>0</v>
      </c>
      <c r="H71301">
        <f>IF(J71301="N2O",G71301/About!$A$88,IF('EPA non-CO2 Data'!J71301="CH4",'EPA non-CO2 Data'!G71301/About!$A$86,'EPA non-CO2 Data'!G71301))</f>
        <v>0</v>
      </c>
      <c r="I71301" s="4" t="str">
        <f>VLOOKUP(CONCATENATE(B71301,C71301,D71301),'EPA Source to Industry Map'!$D$2:$E$35,2,FALSE)</f>
        <v>chemicals 20</v>
      </c>
      <c r="J71301" s="4" t="str">
        <f t="shared" si="1130"/>
        <v>F-gases</v>
      </c>
    </row>
    <row r="71302" spans="1:10" x14ac:dyDescent="0.45">
      <c r="A71302" t="s">
        <v>167</v>
      </c>
      <c r="B71302" t="s">
        <v>3</v>
      </c>
      <c r="C71302" t="s">
        <v>251</v>
      </c>
      <c r="D71302" t="s">
        <v>226</v>
      </c>
      <c r="E71302" t="s">
        <v>16</v>
      </c>
      <c r="F71302">
        <v>2042</v>
      </c>
      <c r="G71302">
        <v>0</v>
      </c>
      <c r="H71302">
        <f>IF(J71302="N2O",G71302/About!$A$88,IF('EPA non-CO2 Data'!J71302="CH4",'EPA non-CO2 Data'!G71302/About!$A$86,'EPA non-CO2 Data'!G71302))</f>
        <v>0</v>
      </c>
      <c r="I71302" s="4" t="str">
        <f>VLOOKUP(CONCATENATE(B71302,C71302,D71302),'EPA Source to Industry Map'!$D$2:$E$35,2,FALSE)</f>
        <v>chemicals 20</v>
      </c>
      <c r="J71302" s="4" t="str">
        <f t="shared" si="1130"/>
        <v>F-gases</v>
      </c>
    </row>
    <row r="71303" spans="1:10" x14ac:dyDescent="0.45">
      <c r="A71303" t="s">
        <v>167</v>
      </c>
      <c r="B71303" t="s">
        <v>3</v>
      </c>
      <c r="C71303" t="s">
        <v>251</v>
      </c>
      <c r="D71303" t="s">
        <v>226</v>
      </c>
      <c r="E71303" t="s">
        <v>16</v>
      </c>
      <c r="F71303">
        <v>2043</v>
      </c>
      <c r="G71303">
        <v>0</v>
      </c>
      <c r="H71303">
        <f>IF(J71303="N2O",G71303/About!$A$88,IF('EPA non-CO2 Data'!J71303="CH4",'EPA non-CO2 Data'!G71303/About!$A$86,'EPA non-CO2 Data'!G71303))</f>
        <v>0</v>
      </c>
      <c r="I71303" s="4" t="str">
        <f>VLOOKUP(CONCATENATE(B71303,C71303,D71303),'EPA Source to Industry Map'!$D$2:$E$35,2,FALSE)</f>
        <v>chemicals 20</v>
      </c>
      <c r="J71303" s="4" t="str">
        <f t="shared" si="1130"/>
        <v>F-gases</v>
      </c>
    </row>
    <row r="71304" spans="1:10" x14ac:dyDescent="0.45">
      <c r="A71304" t="s">
        <v>167</v>
      </c>
      <c r="B71304" t="s">
        <v>3</v>
      </c>
      <c r="C71304" t="s">
        <v>251</v>
      </c>
      <c r="D71304" t="s">
        <v>226</v>
      </c>
      <c r="E71304" t="s">
        <v>16</v>
      </c>
      <c r="F71304">
        <v>2044</v>
      </c>
      <c r="G71304">
        <v>0</v>
      </c>
      <c r="H71304">
        <f>IF(J71304="N2O",G71304/About!$A$88,IF('EPA non-CO2 Data'!J71304="CH4",'EPA non-CO2 Data'!G71304/About!$A$86,'EPA non-CO2 Data'!G71304))</f>
        <v>0</v>
      </c>
      <c r="I71304" s="4" t="str">
        <f>VLOOKUP(CONCATENATE(B71304,C71304,D71304),'EPA Source to Industry Map'!$D$2:$E$35,2,FALSE)</f>
        <v>chemicals 20</v>
      </c>
      <c r="J71304" s="4" t="str">
        <f t="shared" si="1130"/>
        <v>F-gases</v>
      </c>
    </row>
    <row r="71305" spans="1:10" x14ac:dyDescent="0.45">
      <c r="A71305" t="s">
        <v>167</v>
      </c>
      <c r="B71305" t="s">
        <v>3</v>
      </c>
      <c r="C71305" t="s">
        <v>251</v>
      </c>
      <c r="D71305" t="s">
        <v>226</v>
      </c>
      <c r="E71305" t="s">
        <v>16</v>
      </c>
      <c r="F71305">
        <v>2045</v>
      </c>
      <c r="G71305">
        <v>0</v>
      </c>
      <c r="H71305">
        <f>IF(J71305="N2O",G71305/About!$A$88,IF('EPA non-CO2 Data'!J71305="CH4",'EPA non-CO2 Data'!G71305/About!$A$86,'EPA non-CO2 Data'!G71305))</f>
        <v>0</v>
      </c>
      <c r="I71305" s="4" t="str">
        <f>VLOOKUP(CONCATENATE(B71305,C71305,D71305),'EPA Source to Industry Map'!$D$2:$E$35,2,FALSE)</f>
        <v>chemicals 20</v>
      </c>
      <c r="J71305" s="4" t="str">
        <f t="shared" si="1130"/>
        <v>F-gases</v>
      </c>
    </row>
    <row r="71306" spans="1:10" x14ac:dyDescent="0.45">
      <c r="A71306" t="s">
        <v>167</v>
      </c>
      <c r="B71306" t="s">
        <v>3</v>
      </c>
      <c r="C71306" t="s">
        <v>251</v>
      </c>
      <c r="D71306" t="s">
        <v>226</v>
      </c>
      <c r="E71306" t="s">
        <v>16</v>
      </c>
      <c r="F71306">
        <v>2046</v>
      </c>
      <c r="G71306">
        <v>0</v>
      </c>
      <c r="H71306">
        <f>IF(J71306="N2O",G71306/About!$A$88,IF('EPA non-CO2 Data'!J71306="CH4",'EPA non-CO2 Data'!G71306/About!$A$86,'EPA non-CO2 Data'!G71306))</f>
        <v>0</v>
      </c>
      <c r="I71306" s="4" t="str">
        <f>VLOOKUP(CONCATENATE(B71306,C71306,D71306),'EPA Source to Industry Map'!$D$2:$E$35,2,FALSE)</f>
        <v>chemicals 20</v>
      </c>
      <c r="J71306" s="4" t="str">
        <f t="shared" si="1130"/>
        <v>F-gases</v>
      </c>
    </row>
    <row r="71307" spans="1:10" x14ac:dyDescent="0.45">
      <c r="A71307" t="s">
        <v>167</v>
      </c>
      <c r="B71307" t="s">
        <v>3</v>
      </c>
      <c r="C71307" t="s">
        <v>251</v>
      </c>
      <c r="D71307" t="s">
        <v>226</v>
      </c>
      <c r="E71307" t="s">
        <v>16</v>
      </c>
      <c r="F71307">
        <v>2047</v>
      </c>
      <c r="G71307">
        <v>0</v>
      </c>
      <c r="H71307">
        <f>IF(J71307="N2O",G71307/About!$A$88,IF('EPA non-CO2 Data'!J71307="CH4",'EPA non-CO2 Data'!G71307/About!$A$86,'EPA non-CO2 Data'!G71307))</f>
        <v>0</v>
      </c>
      <c r="I71307" s="4" t="str">
        <f>VLOOKUP(CONCATENATE(B71307,C71307,D71307),'EPA Source to Industry Map'!$D$2:$E$35,2,FALSE)</f>
        <v>chemicals 20</v>
      </c>
      <c r="J71307" s="4" t="str">
        <f t="shared" si="1130"/>
        <v>F-gases</v>
      </c>
    </row>
    <row r="71308" spans="1:10" x14ac:dyDescent="0.45">
      <c r="A71308" t="s">
        <v>167</v>
      </c>
      <c r="B71308" t="s">
        <v>3</v>
      </c>
      <c r="C71308" t="s">
        <v>251</v>
      </c>
      <c r="D71308" t="s">
        <v>226</v>
      </c>
      <c r="E71308" t="s">
        <v>16</v>
      </c>
      <c r="F71308">
        <v>2048</v>
      </c>
      <c r="G71308">
        <v>0</v>
      </c>
      <c r="H71308">
        <f>IF(J71308="N2O",G71308/About!$A$88,IF('EPA non-CO2 Data'!J71308="CH4",'EPA non-CO2 Data'!G71308/About!$A$86,'EPA non-CO2 Data'!G71308))</f>
        <v>0</v>
      </c>
      <c r="I71308" s="4" t="str">
        <f>VLOOKUP(CONCATENATE(B71308,C71308,D71308),'EPA Source to Industry Map'!$D$2:$E$35,2,FALSE)</f>
        <v>chemicals 20</v>
      </c>
      <c r="J71308" s="4" t="str">
        <f t="shared" si="1130"/>
        <v>F-gases</v>
      </c>
    </row>
    <row r="71309" spans="1:10" x14ac:dyDescent="0.45">
      <c r="A71309" t="s">
        <v>167</v>
      </c>
      <c r="B71309" t="s">
        <v>3</v>
      </c>
      <c r="C71309" t="s">
        <v>251</v>
      </c>
      <c r="D71309" t="s">
        <v>226</v>
      </c>
      <c r="E71309" t="s">
        <v>16</v>
      </c>
      <c r="F71309">
        <v>2049</v>
      </c>
      <c r="G71309">
        <v>0</v>
      </c>
      <c r="H71309">
        <f>IF(J71309="N2O",G71309/About!$A$88,IF('EPA non-CO2 Data'!J71309="CH4",'EPA non-CO2 Data'!G71309/About!$A$86,'EPA non-CO2 Data'!G71309))</f>
        <v>0</v>
      </c>
      <c r="I71309" s="4" t="str">
        <f>VLOOKUP(CONCATENATE(B71309,C71309,D71309),'EPA Source to Industry Map'!$D$2:$E$35,2,FALSE)</f>
        <v>chemicals 20</v>
      </c>
      <c r="J71309" s="4" t="str">
        <f t="shared" si="1130"/>
        <v>F-gases</v>
      </c>
    </row>
    <row r="71310" spans="1:10" x14ac:dyDescent="0.45">
      <c r="A71310" t="s">
        <v>167</v>
      </c>
      <c r="B71310" t="s">
        <v>3</v>
      </c>
      <c r="C71310" t="s">
        <v>251</v>
      </c>
      <c r="D71310" t="s">
        <v>226</v>
      </c>
      <c r="E71310" t="s">
        <v>16</v>
      </c>
      <c r="F71310">
        <v>2050</v>
      </c>
      <c r="G71310">
        <v>0</v>
      </c>
      <c r="H71310">
        <f>IF(J71310="N2O",G71310/About!$A$88,IF('EPA non-CO2 Data'!J71310="CH4",'EPA non-CO2 Data'!G71310/About!$A$86,'EPA non-CO2 Data'!G71310))</f>
        <v>0</v>
      </c>
      <c r="I71310" s="4" t="str">
        <f>VLOOKUP(CONCATENATE(B71310,C71310,D71310),'EPA Source to Industry Map'!$D$2:$E$35,2,FALSE)</f>
        <v>chemicals 20</v>
      </c>
      <c r="J71310" s="4" t="str">
        <f t="shared" si="1130"/>
        <v>F-gases</v>
      </c>
    </row>
    <row r="71311" spans="1:10" x14ac:dyDescent="0.45">
      <c r="A71311" t="s">
        <v>167</v>
      </c>
      <c r="B71311" t="s">
        <v>3</v>
      </c>
      <c r="C71311" t="s">
        <v>251</v>
      </c>
      <c r="D71311" t="s">
        <v>226</v>
      </c>
      <c r="E71311" t="s">
        <v>14</v>
      </c>
      <c r="F71311">
        <v>1990</v>
      </c>
      <c r="G71311">
        <v>0</v>
      </c>
      <c r="H71311">
        <f>IF(J71311="N2O",G71311/About!$A$88,IF('EPA non-CO2 Data'!J71311="CH4",'EPA non-CO2 Data'!G71311/About!$A$86,'EPA non-CO2 Data'!G71311))</f>
        <v>0</v>
      </c>
      <c r="I71311" s="4" t="str">
        <f>VLOOKUP(CONCATENATE(B71311,C71311,D71311),'EPA Source to Industry Map'!$D$2:$E$35,2,FALSE)</f>
        <v>chemicals 20</v>
      </c>
      <c r="J71311" s="4" t="str">
        <f t="shared" si="1130"/>
        <v>F-gases</v>
      </c>
    </row>
    <row r="71312" spans="1:10" x14ac:dyDescent="0.45">
      <c r="A71312" t="s">
        <v>167</v>
      </c>
      <c r="B71312" t="s">
        <v>3</v>
      </c>
      <c r="C71312" t="s">
        <v>251</v>
      </c>
      <c r="D71312" t="s">
        <v>226</v>
      </c>
      <c r="E71312" t="s">
        <v>14</v>
      </c>
      <c r="F71312">
        <v>1991</v>
      </c>
      <c r="G71312">
        <v>0</v>
      </c>
      <c r="H71312">
        <f>IF(J71312="N2O",G71312/About!$A$88,IF('EPA non-CO2 Data'!J71312="CH4",'EPA non-CO2 Data'!G71312/About!$A$86,'EPA non-CO2 Data'!G71312))</f>
        <v>0</v>
      </c>
      <c r="I71312" s="4" t="str">
        <f>VLOOKUP(CONCATENATE(B71312,C71312,D71312),'EPA Source to Industry Map'!$D$2:$E$35,2,FALSE)</f>
        <v>chemicals 20</v>
      </c>
      <c r="J71312" s="4" t="str">
        <f t="shared" si="1130"/>
        <v>F-gases</v>
      </c>
    </row>
    <row r="71313" spans="1:10" x14ac:dyDescent="0.45">
      <c r="A71313" t="s">
        <v>167</v>
      </c>
      <c r="B71313" t="s">
        <v>3</v>
      </c>
      <c r="C71313" t="s">
        <v>251</v>
      </c>
      <c r="D71313" t="s">
        <v>226</v>
      </c>
      <c r="E71313" t="s">
        <v>14</v>
      </c>
      <c r="F71313">
        <v>1992</v>
      </c>
      <c r="G71313">
        <v>0</v>
      </c>
      <c r="H71313">
        <f>IF(J71313="N2O",G71313/About!$A$88,IF('EPA non-CO2 Data'!J71313="CH4",'EPA non-CO2 Data'!G71313/About!$A$86,'EPA non-CO2 Data'!G71313))</f>
        <v>0</v>
      </c>
      <c r="I71313" s="4" t="str">
        <f>VLOOKUP(CONCATENATE(B71313,C71313,D71313),'EPA Source to Industry Map'!$D$2:$E$35,2,FALSE)</f>
        <v>chemicals 20</v>
      </c>
      <c r="J71313" s="4" t="str">
        <f t="shared" si="1130"/>
        <v>F-gases</v>
      </c>
    </row>
    <row r="71314" spans="1:10" x14ac:dyDescent="0.45">
      <c r="A71314" t="s">
        <v>167</v>
      </c>
      <c r="B71314" t="s">
        <v>3</v>
      </c>
      <c r="C71314" t="s">
        <v>251</v>
      </c>
      <c r="D71314" t="s">
        <v>226</v>
      </c>
      <c r="E71314" t="s">
        <v>14</v>
      </c>
      <c r="F71314">
        <v>1993</v>
      </c>
      <c r="G71314">
        <v>0</v>
      </c>
      <c r="H71314">
        <f>IF(J71314="N2O",G71314/About!$A$88,IF('EPA non-CO2 Data'!J71314="CH4",'EPA non-CO2 Data'!G71314/About!$A$86,'EPA non-CO2 Data'!G71314))</f>
        <v>0</v>
      </c>
      <c r="I71314" s="4" t="str">
        <f>VLOOKUP(CONCATENATE(B71314,C71314,D71314),'EPA Source to Industry Map'!$D$2:$E$35,2,FALSE)</f>
        <v>chemicals 20</v>
      </c>
      <c r="J71314" s="4" t="str">
        <f t="shared" si="1130"/>
        <v>F-gases</v>
      </c>
    </row>
    <row r="71315" spans="1:10" x14ac:dyDescent="0.45">
      <c r="A71315" t="s">
        <v>167</v>
      </c>
      <c r="B71315" t="s">
        <v>3</v>
      </c>
      <c r="C71315" t="s">
        <v>251</v>
      </c>
      <c r="D71315" t="s">
        <v>226</v>
      </c>
      <c r="E71315" t="s">
        <v>14</v>
      </c>
      <c r="F71315">
        <v>1994</v>
      </c>
      <c r="G71315">
        <v>0</v>
      </c>
      <c r="H71315">
        <f>IF(J71315="N2O",G71315/About!$A$88,IF('EPA non-CO2 Data'!J71315="CH4",'EPA non-CO2 Data'!G71315/About!$A$86,'EPA non-CO2 Data'!G71315))</f>
        <v>0</v>
      </c>
      <c r="I71315" s="4" t="str">
        <f>VLOOKUP(CONCATENATE(B71315,C71315,D71315),'EPA Source to Industry Map'!$D$2:$E$35,2,FALSE)</f>
        <v>chemicals 20</v>
      </c>
      <c r="J71315" s="4" t="str">
        <f t="shared" si="1130"/>
        <v>F-gases</v>
      </c>
    </row>
    <row r="71316" spans="1:10" x14ac:dyDescent="0.45">
      <c r="A71316" t="s">
        <v>167</v>
      </c>
      <c r="B71316" t="s">
        <v>3</v>
      </c>
      <c r="C71316" t="s">
        <v>251</v>
      </c>
      <c r="D71316" t="s">
        <v>226</v>
      </c>
      <c r="E71316" t="s">
        <v>14</v>
      </c>
      <c r="F71316">
        <v>1995</v>
      </c>
      <c r="G71316">
        <v>0</v>
      </c>
      <c r="H71316">
        <f>IF(J71316="N2O",G71316/About!$A$88,IF('EPA non-CO2 Data'!J71316="CH4",'EPA non-CO2 Data'!G71316/About!$A$86,'EPA non-CO2 Data'!G71316))</f>
        <v>0</v>
      </c>
      <c r="I71316" s="4" t="str">
        <f>VLOOKUP(CONCATENATE(B71316,C71316,D71316),'EPA Source to Industry Map'!$D$2:$E$35,2,FALSE)</f>
        <v>chemicals 20</v>
      </c>
      <c r="J71316" s="4" t="str">
        <f t="shared" si="1130"/>
        <v>F-gases</v>
      </c>
    </row>
    <row r="71317" spans="1:10" x14ac:dyDescent="0.45">
      <c r="A71317" t="s">
        <v>167</v>
      </c>
      <c r="B71317" t="s">
        <v>3</v>
      </c>
      <c r="C71317" t="s">
        <v>251</v>
      </c>
      <c r="D71317" t="s">
        <v>226</v>
      </c>
      <c r="E71317" t="s">
        <v>14</v>
      </c>
      <c r="F71317">
        <v>1996</v>
      </c>
      <c r="G71317">
        <v>0</v>
      </c>
      <c r="H71317">
        <f>IF(J71317="N2O",G71317/About!$A$88,IF('EPA non-CO2 Data'!J71317="CH4",'EPA non-CO2 Data'!G71317/About!$A$86,'EPA non-CO2 Data'!G71317))</f>
        <v>0</v>
      </c>
      <c r="I71317" s="4" t="str">
        <f>VLOOKUP(CONCATENATE(B71317,C71317,D71317),'EPA Source to Industry Map'!$D$2:$E$35,2,FALSE)</f>
        <v>chemicals 20</v>
      </c>
      <c r="J71317" s="4" t="str">
        <f t="shared" si="1130"/>
        <v>F-gases</v>
      </c>
    </row>
    <row r="71318" spans="1:10" x14ac:dyDescent="0.45">
      <c r="A71318" t="s">
        <v>167</v>
      </c>
      <c r="B71318" t="s">
        <v>3</v>
      </c>
      <c r="C71318" t="s">
        <v>251</v>
      </c>
      <c r="D71318" t="s">
        <v>226</v>
      </c>
      <c r="E71318" t="s">
        <v>14</v>
      </c>
      <c r="F71318">
        <v>1997</v>
      </c>
      <c r="G71318">
        <v>0</v>
      </c>
      <c r="H71318">
        <f>IF(J71318="N2O",G71318/About!$A$88,IF('EPA non-CO2 Data'!J71318="CH4",'EPA non-CO2 Data'!G71318/About!$A$86,'EPA non-CO2 Data'!G71318))</f>
        <v>0</v>
      </c>
      <c r="I71318" s="4" t="str">
        <f>VLOOKUP(CONCATENATE(B71318,C71318,D71318),'EPA Source to Industry Map'!$D$2:$E$35,2,FALSE)</f>
        <v>chemicals 20</v>
      </c>
      <c r="J71318" s="4" t="str">
        <f t="shared" si="1130"/>
        <v>F-gases</v>
      </c>
    </row>
    <row r="71319" spans="1:10" x14ac:dyDescent="0.45">
      <c r="A71319" t="s">
        <v>167</v>
      </c>
      <c r="B71319" t="s">
        <v>3</v>
      </c>
      <c r="C71319" t="s">
        <v>251</v>
      </c>
      <c r="D71319" t="s">
        <v>226</v>
      </c>
      <c r="E71319" t="s">
        <v>14</v>
      </c>
      <c r="F71319">
        <v>1998</v>
      </c>
      <c r="G71319">
        <v>0</v>
      </c>
      <c r="H71319">
        <f>IF(J71319="N2O",G71319/About!$A$88,IF('EPA non-CO2 Data'!J71319="CH4",'EPA non-CO2 Data'!G71319/About!$A$86,'EPA non-CO2 Data'!G71319))</f>
        <v>0</v>
      </c>
      <c r="I71319" s="4" t="str">
        <f>VLOOKUP(CONCATENATE(B71319,C71319,D71319),'EPA Source to Industry Map'!$D$2:$E$35,2,FALSE)</f>
        <v>chemicals 20</v>
      </c>
      <c r="J71319" s="4" t="str">
        <f t="shared" si="1130"/>
        <v>F-gases</v>
      </c>
    </row>
    <row r="71320" spans="1:10" x14ac:dyDescent="0.45">
      <c r="A71320" t="s">
        <v>167</v>
      </c>
      <c r="B71320" t="s">
        <v>3</v>
      </c>
      <c r="C71320" t="s">
        <v>251</v>
      </c>
      <c r="D71320" t="s">
        <v>226</v>
      </c>
      <c r="E71320" t="s">
        <v>14</v>
      </c>
      <c r="F71320">
        <v>1999</v>
      </c>
      <c r="G71320">
        <v>0</v>
      </c>
      <c r="H71320">
        <f>IF(J71320="N2O",G71320/About!$A$88,IF('EPA non-CO2 Data'!J71320="CH4",'EPA non-CO2 Data'!G71320/About!$A$86,'EPA non-CO2 Data'!G71320))</f>
        <v>0</v>
      </c>
      <c r="I71320" s="4" t="str">
        <f>VLOOKUP(CONCATENATE(B71320,C71320,D71320),'EPA Source to Industry Map'!$D$2:$E$35,2,FALSE)</f>
        <v>chemicals 20</v>
      </c>
      <c r="J71320" s="4" t="str">
        <f t="shared" si="1130"/>
        <v>F-gases</v>
      </c>
    </row>
    <row r="71321" spans="1:10" x14ac:dyDescent="0.45">
      <c r="A71321" t="s">
        <v>167</v>
      </c>
      <c r="B71321" t="s">
        <v>3</v>
      </c>
      <c r="C71321" t="s">
        <v>251</v>
      </c>
      <c r="D71321" t="s">
        <v>226</v>
      </c>
      <c r="E71321" t="s">
        <v>14</v>
      </c>
      <c r="F71321">
        <v>2000</v>
      </c>
      <c r="G71321">
        <v>0</v>
      </c>
      <c r="H71321">
        <f>IF(J71321="N2O",G71321/About!$A$88,IF('EPA non-CO2 Data'!J71321="CH4",'EPA non-CO2 Data'!G71321/About!$A$86,'EPA non-CO2 Data'!G71321))</f>
        <v>0</v>
      </c>
      <c r="I71321" s="4" t="str">
        <f>VLOOKUP(CONCATENATE(B71321,C71321,D71321),'EPA Source to Industry Map'!$D$2:$E$35,2,FALSE)</f>
        <v>chemicals 20</v>
      </c>
      <c r="J71321" s="4" t="str">
        <f t="shared" si="1130"/>
        <v>F-gases</v>
      </c>
    </row>
    <row r="71322" spans="1:10" x14ac:dyDescent="0.45">
      <c r="A71322" t="s">
        <v>167</v>
      </c>
      <c r="B71322" t="s">
        <v>3</v>
      </c>
      <c r="C71322" t="s">
        <v>251</v>
      </c>
      <c r="D71322" t="s">
        <v>226</v>
      </c>
      <c r="E71322" t="s">
        <v>14</v>
      </c>
      <c r="F71322">
        <v>2001</v>
      </c>
      <c r="G71322">
        <v>0</v>
      </c>
      <c r="H71322">
        <f>IF(J71322="N2O",G71322/About!$A$88,IF('EPA non-CO2 Data'!J71322="CH4",'EPA non-CO2 Data'!G71322/About!$A$86,'EPA non-CO2 Data'!G71322))</f>
        <v>0</v>
      </c>
      <c r="I71322" s="4" t="str">
        <f>VLOOKUP(CONCATENATE(B71322,C71322,D71322),'EPA Source to Industry Map'!$D$2:$E$35,2,FALSE)</f>
        <v>chemicals 20</v>
      </c>
      <c r="J71322" s="4" t="str">
        <f t="shared" si="1130"/>
        <v>F-gases</v>
      </c>
    </row>
    <row r="71323" spans="1:10" x14ac:dyDescent="0.45">
      <c r="A71323" t="s">
        <v>167</v>
      </c>
      <c r="B71323" t="s">
        <v>3</v>
      </c>
      <c r="C71323" t="s">
        <v>251</v>
      </c>
      <c r="D71323" t="s">
        <v>226</v>
      </c>
      <c r="E71323" t="s">
        <v>14</v>
      </c>
      <c r="F71323">
        <v>2002</v>
      </c>
      <c r="G71323">
        <v>0</v>
      </c>
      <c r="H71323">
        <f>IF(J71323="N2O",G71323/About!$A$88,IF('EPA non-CO2 Data'!J71323="CH4",'EPA non-CO2 Data'!G71323/About!$A$86,'EPA non-CO2 Data'!G71323))</f>
        <v>0</v>
      </c>
      <c r="I71323" s="4" t="str">
        <f>VLOOKUP(CONCATENATE(B71323,C71323,D71323),'EPA Source to Industry Map'!$D$2:$E$35,2,FALSE)</f>
        <v>chemicals 20</v>
      </c>
      <c r="J71323" s="4" t="str">
        <f t="shared" si="1130"/>
        <v>F-gases</v>
      </c>
    </row>
    <row r="71324" spans="1:10" x14ac:dyDescent="0.45">
      <c r="A71324" t="s">
        <v>167</v>
      </c>
      <c r="B71324" t="s">
        <v>3</v>
      </c>
      <c r="C71324" t="s">
        <v>251</v>
      </c>
      <c r="D71324" t="s">
        <v>226</v>
      </c>
      <c r="E71324" t="s">
        <v>14</v>
      </c>
      <c r="F71324">
        <v>2003</v>
      </c>
      <c r="G71324">
        <v>0</v>
      </c>
      <c r="H71324">
        <f>IF(J71324="N2O",G71324/About!$A$88,IF('EPA non-CO2 Data'!J71324="CH4",'EPA non-CO2 Data'!G71324/About!$A$86,'EPA non-CO2 Data'!G71324))</f>
        <v>0</v>
      </c>
      <c r="I71324" s="4" t="str">
        <f>VLOOKUP(CONCATENATE(B71324,C71324,D71324),'EPA Source to Industry Map'!$D$2:$E$35,2,FALSE)</f>
        <v>chemicals 20</v>
      </c>
      <c r="J71324" s="4" t="str">
        <f t="shared" si="1130"/>
        <v>F-gases</v>
      </c>
    </row>
    <row r="71325" spans="1:10" x14ac:dyDescent="0.45">
      <c r="A71325" t="s">
        <v>167</v>
      </c>
      <c r="B71325" t="s">
        <v>3</v>
      </c>
      <c r="C71325" t="s">
        <v>251</v>
      </c>
      <c r="D71325" t="s">
        <v>226</v>
      </c>
      <c r="E71325" t="s">
        <v>14</v>
      </c>
      <c r="F71325">
        <v>2004</v>
      </c>
      <c r="G71325">
        <v>0</v>
      </c>
      <c r="H71325">
        <f>IF(J71325="N2O",G71325/About!$A$88,IF('EPA non-CO2 Data'!J71325="CH4",'EPA non-CO2 Data'!G71325/About!$A$86,'EPA non-CO2 Data'!G71325))</f>
        <v>0</v>
      </c>
      <c r="I71325" s="4" t="str">
        <f>VLOOKUP(CONCATENATE(B71325,C71325,D71325),'EPA Source to Industry Map'!$D$2:$E$35,2,FALSE)</f>
        <v>chemicals 20</v>
      </c>
      <c r="J71325" s="4" t="str">
        <f t="shared" si="1130"/>
        <v>F-gases</v>
      </c>
    </row>
    <row r="71326" spans="1:10" x14ac:dyDescent="0.45">
      <c r="A71326" t="s">
        <v>167</v>
      </c>
      <c r="B71326" t="s">
        <v>3</v>
      </c>
      <c r="C71326" t="s">
        <v>251</v>
      </c>
      <c r="D71326" t="s">
        <v>226</v>
      </c>
      <c r="E71326" t="s">
        <v>14</v>
      </c>
      <c r="F71326">
        <v>2005</v>
      </c>
      <c r="G71326">
        <v>0</v>
      </c>
      <c r="H71326">
        <f>IF(J71326="N2O",G71326/About!$A$88,IF('EPA non-CO2 Data'!J71326="CH4",'EPA non-CO2 Data'!G71326/About!$A$86,'EPA non-CO2 Data'!G71326))</f>
        <v>0</v>
      </c>
      <c r="I71326" s="4" t="str">
        <f>VLOOKUP(CONCATENATE(B71326,C71326,D71326),'EPA Source to Industry Map'!$D$2:$E$35,2,FALSE)</f>
        <v>chemicals 20</v>
      </c>
      <c r="J71326" s="4" t="str">
        <f t="shared" si="1130"/>
        <v>F-gases</v>
      </c>
    </row>
    <row r="71327" spans="1:10" x14ac:dyDescent="0.45">
      <c r="A71327" t="s">
        <v>167</v>
      </c>
      <c r="B71327" t="s">
        <v>3</v>
      </c>
      <c r="C71327" t="s">
        <v>251</v>
      </c>
      <c r="D71327" t="s">
        <v>226</v>
      </c>
      <c r="E71327" t="s">
        <v>14</v>
      </c>
      <c r="F71327">
        <v>2006</v>
      </c>
      <c r="G71327">
        <v>0</v>
      </c>
      <c r="H71327">
        <f>IF(J71327="N2O",G71327/About!$A$88,IF('EPA non-CO2 Data'!J71327="CH4",'EPA non-CO2 Data'!G71327/About!$A$86,'EPA non-CO2 Data'!G71327))</f>
        <v>0</v>
      </c>
      <c r="I71327" s="4" t="str">
        <f>VLOOKUP(CONCATENATE(B71327,C71327,D71327),'EPA Source to Industry Map'!$D$2:$E$35,2,FALSE)</f>
        <v>chemicals 20</v>
      </c>
      <c r="J71327" s="4" t="str">
        <f t="shared" si="1130"/>
        <v>F-gases</v>
      </c>
    </row>
    <row r="71328" spans="1:10" x14ac:dyDescent="0.45">
      <c r="A71328" t="s">
        <v>167</v>
      </c>
      <c r="B71328" t="s">
        <v>3</v>
      </c>
      <c r="C71328" t="s">
        <v>251</v>
      </c>
      <c r="D71328" t="s">
        <v>226</v>
      </c>
      <c r="E71328" t="s">
        <v>14</v>
      </c>
      <c r="F71328">
        <v>2007</v>
      </c>
      <c r="G71328">
        <v>0</v>
      </c>
      <c r="H71328">
        <f>IF(J71328="N2O",G71328/About!$A$88,IF('EPA non-CO2 Data'!J71328="CH4",'EPA non-CO2 Data'!G71328/About!$A$86,'EPA non-CO2 Data'!G71328))</f>
        <v>0</v>
      </c>
      <c r="I71328" s="4" t="str">
        <f>VLOOKUP(CONCATENATE(B71328,C71328,D71328),'EPA Source to Industry Map'!$D$2:$E$35,2,FALSE)</f>
        <v>chemicals 20</v>
      </c>
      <c r="J71328" s="4" t="str">
        <f t="shared" si="1130"/>
        <v>F-gases</v>
      </c>
    </row>
    <row r="71329" spans="1:10" x14ac:dyDescent="0.45">
      <c r="A71329" t="s">
        <v>167</v>
      </c>
      <c r="B71329" t="s">
        <v>3</v>
      </c>
      <c r="C71329" t="s">
        <v>251</v>
      </c>
      <c r="D71329" t="s">
        <v>226</v>
      </c>
      <c r="E71329" t="s">
        <v>14</v>
      </c>
      <c r="F71329">
        <v>2008</v>
      </c>
      <c r="G71329">
        <v>0</v>
      </c>
      <c r="H71329">
        <f>IF(J71329="N2O",G71329/About!$A$88,IF('EPA non-CO2 Data'!J71329="CH4",'EPA non-CO2 Data'!G71329/About!$A$86,'EPA non-CO2 Data'!G71329))</f>
        <v>0</v>
      </c>
      <c r="I71329" s="4" t="str">
        <f>VLOOKUP(CONCATENATE(B71329,C71329,D71329),'EPA Source to Industry Map'!$D$2:$E$35,2,FALSE)</f>
        <v>chemicals 20</v>
      </c>
      <c r="J71329" s="4" t="str">
        <f t="shared" si="1130"/>
        <v>F-gases</v>
      </c>
    </row>
    <row r="71330" spans="1:10" x14ac:dyDescent="0.45">
      <c r="A71330" t="s">
        <v>167</v>
      </c>
      <c r="B71330" t="s">
        <v>3</v>
      </c>
      <c r="C71330" t="s">
        <v>251</v>
      </c>
      <c r="D71330" t="s">
        <v>226</v>
      </c>
      <c r="E71330" t="s">
        <v>14</v>
      </c>
      <c r="F71330">
        <v>2009</v>
      </c>
      <c r="G71330">
        <v>0</v>
      </c>
      <c r="H71330">
        <f>IF(J71330="N2O",G71330/About!$A$88,IF('EPA non-CO2 Data'!J71330="CH4",'EPA non-CO2 Data'!G71330/About!$A$86,'EPA non-CO2 Data'!G71330))</f>
        <v>0</v>
      </c>
      <c r="I71330" s="4" t="str">
        <f>VLOOKUP(CONCATENATE(B71330,C71330,D71330),'EPA Source to Industry Map'!$D$2:$E$35,2,FALSE)</f>
        <v>chemicals 20</v>
      </c>
      <c r="J71330" s="4" t="str">
        <f t="shared" si="1130"/>
        <v>F-gases</v>
      </c>
    </row>
    <row r="71331" spans="1:10" x14ac:dyDescent="0.45">
      <c r="A71331" t="s">
        <v>167</v>
      </c>
      <c r="B71331" t="s">
        <v>3</v>
      </c>
      <c r="C71331" t="s">
        <v>251</v>
      </c>
      <c r="D71331" t="s">
        <v>226</v>
      </c>
      <c r="E71331" t="s">
        <v>14</v>
      </c>
      <c r="F71331">
        <v>2010</v>
      </c>
      <c r="G71331">
        <v>0</v>
      </c>
      <c r="H71331">
        <f>IF(J71331="N2O",G71331/About!$A$88,IF('EPA non-CO2 Data'!J71331="CH4",'EPA non-CO2 Data'!G71331/About!$A$86,'EPA non-CO2 Data'!G71331))</f>
        <v>0</v>
      </c>
      <c r="I71331" s="4" t="str">
        <f>VLOOKUP(CONCATENATE(B71331,C71331,D71331),'EPA Source to Industry Map'!$D$2:$E$35,2,FALSE)</f>
        <v>chemicals 20</v>
      </c>
      <c r="J71331" s="4" t="str">
        <f t="shared" ref="J71331:J71394" si="1131">IF(ISNUMBER(SEARCH("F",E71331)),"F-gases",E71331)</f>
        <v>F-gases</v>
      </c>
    </row>
    <row r="71332" spans="1:10" x14ac:dyDescent="0.45">
      <c r="A71332" t="s">
        <v>167</v>
      </c>
      <c r="B71332" t="s">
        <v>3</v>
      </c>
      <c r="C71332" t="s">
        <v>251</v>
      </c>
      <c r="D71332" t="s">
        <v>226</v>
      </c>
      <c r="E71332" t="s">
        <v>14</v>
      </c>
      <c r="F71332">
        <v>2011</v>
      </c>
      <c r="G71332">
        <v>0</v>
      </c>
      <c r="H71332">
        <f>IF(J71332="N2O",G71332/About!$A$88,IF('EPA non-CO2 Data'!J71332="CH4",'EPA non-CO2 Data'!G71332/About!$A$86,'EPA non-CO2 Data'!G71332))</f>
        <v>0</v>
      </c>
      <c r="I71332" s="4" t="str">
        <f>VLOOKUP(CONCATENATE(B71332,C71332,D71332),'EPA Source to Industry Map'!$D$2:$E$35,2,FALSE)</f>
        <v>chemicals 20</v>
      </c>
      <c r="J71332" s="4" t="str">
        <f t="shared" si="1131"/>
        <v>F-gases</v>
      </c>
    </row>
    <row r="71333" spans="1:10" x14ac:dyDescent="0.45">
      <c r="A71333" t="s">
        <v>167</v>
      </c>
      <c r="B71333" t="s">
        <v>3</v>
      </c>
      <c r="C71333" t="s">
        <v>251</v>
      </c>
      <c r="D71333" t="s">
        <v>226</v>
      </c>
      <c r="E71333" t="s">
        <v>14</v>
      </c>
      <c r="F71333">
        <v>2012</v>
      </c>
      <c r="G71333">
        <v>0</v>
      </c>
      <c r="H71333">
        <f>IF(J71333="N2O",G71333/About!$A$88,IF('EPA non-CO2 Data'!J71333="CH4",'EPA non-CO2 Data'!G71333/About!$A$86,'EPA non-CO2 Data'!G71333))</f>
        <v>0</v>
      </c>
      <c r="I71333" s="4" t="str">
        <f>VLOOKUP(CONCATENATE(B71333,C71333,D71333),'EPA Source to Industry Map'!$D$2:$E$35,2,FALSE)</f>
        <v>chemicals 20</v>
      </c>
      <c r="J71333" s="4" t="str">
        <f t="shared" si="1131"/>
        <v>F-gases</v>
      </c>
    </row>
    <row r="71334" spans="1:10" x14ac:dyDescent="0.45">
      <c r="A71334" t="s">
        <v>167</v>
      </c>
      <c r="B71334" t="s">
        <v>3</v>
      </c>
      <c r="C71334" t="s">
        <v>251</v>
      </c>
      <c r="D71334" t="s">
        <v>226</v>
      </c>
      <c r="E71334" t="s">
        <v>14</v>
      </c>
      <c r="F71334">
        <v>2013</v>
      </c>
      <c r="G71334">
        <v>0</v>
      </c>
      <c r="H71334">
        <f>IF(J71334="N2O",G71334/About!$A$88,IF('EPA non-CO2 Data'!J71334="CH4",'EPA non-CO2 Data'!G71334/About!$A$86,'EPA non-CO2 Data'!G71334))</f>
        <v>0</v>
      </c>
      <c r="I71334" s="4" t="str">
        <f>VLOOKUP(CONCATENATE(B71334,C71334,D71334),'EPA Source to Industry Map'!$D$2:$E$35,2,FALSE)</f>
        <v>chemicals 20</v>
      </c>
      <c r="J71334" s="4" t="str">
        <f t="shared" si="1131"/>
        <v>F-gases</v>
      </c>
    </row>
    <row r="71335" spans="1:10" x14ac:dyDescent="0.45">
      <c r="A71335" t="s">
        <v>167</v>
      </c>
      <c r="B71335" t="s">
        <v>3</v>
      </c>
      <c r="C71335" t="s">
        <v>251</v>
      </c>
      <c r="D71335" t="s">
        <v>226</v>
      </c>
      <c r="E71335" t="s">
        <v>14</v>
      </c>
      <c r="F71335">
        <v>2014</v>
      </c>
      <c r="G71335">
        <v>0</v>
      </c>
      <c r="H71335">
        <f>IF(J71335="N2O",G71335/About!$A$88,IF('EPA non-CO2 Data'!J71335="CH4",'EPA non-CO2 Data'!G71335/About!$A$86,'EPA non-CO2 Data'!G71335))</f>
        <v>0</v>
      </c>
      <c r="I71335" s="4" t="str">
        <f>VLOOKUP(CONCATENATE(B71335,C71335,D71335),'EPA Source to Industry Map'!$D$2:$E$35,2,FALSE)</f>
        <v>chemicals 20</v>
      </c>
      <c r="J71335" s="4" t="str">
        <f t="shared" si="1131"/>
        <v>F-gases</v>
      </c>
    </row>
    <row r="71336" spans="1:10" x14ac:dyDescent="0.45">
      <c r="A71336" t="s">
        <v>167</v>
      </c>
      <c r="B71336" t="s">
        <v>3</v>
      </c>
      <c r="C71336" t="s">
        <v>251</v>
      </c>
      <c r="D71336" t="s">
        <v>226</v>
      </c>
      <c r="E71336" t="s">
        <v>14</v>
      </c>
      <c r="F71336">
        <v>2015</v>
      </c>
      <c r="G71336">
        <v>0</v>
      </c>
      <c r="H71336">
        <f>IF(J71336="N2O",G71336/About!$A$88,IF('EPA non-CO2 Data'!J71336="CH4",'EPA non-CO2 Data'!G71336/About!$A$86,'EPA non-CO2 Data'!G71336))</f>
        <v>0</v>
      </c>
      <c r="I71336" s="4" t="str">
        <f>VLOOKUP(CONCATENATE(B71336,C71336,D71336),'EPA Source to Industry Map'!$D$2:$E$35,2,FALSE)</f>
        <v>chemicals 20</v>
      </c>
      <c r="J71336" s="4" t="str">
        <f t="shared" si="1131"/>
        <v>F-gases</v>
      </c>
    </row>
    <row r="71337" spans="1:10" x14ac:dyDescent="0.45">
      <c r="A71337" t="s">
        <v>167</v>
      </c>
      <c r="B71337" t="s">
        <v>3</v>
      </c>
      <c r="C71337" t="s">
        <v>251</v>
      </c>
      <c r="D71337" t="s">
        <v>226</v>
      </c>
      <c r="E71337" t="s">
        <v>14</v>
      </c>
      <c r="F71337">
        <v>2016</v>
      </c>
      <c r="G71337">
        <v>0</v>
      </c>
      <c r="H71337">
        <f>IF(J71337="N2O",G71337/About!$A$88,IF('EPA non-CO2 Data'!J71337="CH4",'EPA non-CO2 Data'!G71337/About!$A$86,'EPA non-CO2 Data'!G71337))</f>
        <v>0</v>
      </c>
      <c r="I71337" s="4" t="str">
        <f>VLOOKUP(CONCATENATE(B71337,C71337,D71337),'EPA Source to Industry Map'!$D$2:$E$35,2,FALSE)</f>
        <v>chemicals 20</v>
      </c>
      <c r="J71337" s="4" t="str">
        <f t="shared" si="1131"/>
        <v>F-gases</v>
      </c>
    </row>
    <row r="71338" spans="1:10" x14ac:dyDescent="0.45">
      <c r="A71338" t="s">
        <v>167</v>
      </c>
      <c r="B71338" t="s">
        <v>3</v>
      </c>
      <c r="C71338" t="s">
        <v>251</v>
      </c>
      <c r="D71338" t="s">
        <v>226</v>
      </c>
      <c r="E71338" t="s">
        <v>14</v>
      </c>
      <c r="F71338">
        <v>2017</v>
      </c>
      <c r="G71338">
        <v>0</v>
      </c>
      <c r="H71338">
        <f>IF(J71338="N2O",G71338/About!$A$88,IF('EPA non-CO2 Data'!J71338="CH4",'EPA non-CO2 Data'!G71338/About!$A$86,'EPA non-CO2 Data'!G71338))</f>
        <v>0</v>
      </c>
      <c r="I71338" s="4" t="str">
        <f>VLOOKUP(CONCATENATE(B71338,C71338,D71338),'EPA Source to Industry Map'!$D$2:$E$35,2,FALSE)</f>
        <v>chemicals 20</v>
      </c>
      <c r="J71338" s="4" t="str">
        <f t="shared" si="1131"/>
        <v>F-gases</v>
      </c>
    </row>
    <row r="71339" spans="1:10" x14ac:dyDescent="0.45">
      <c r="A71339" t="s">
        <v>167</v>
      </c>
      <c r="B71339" t="s">
        <v>3</v>
      </c>
      <c r="C71339" t="s">
        <v>251</v>
      </c>
      <c r="D71339" t="s">
        <v>226</v>
      </c>
      <c r="E71339" t="s">
        <v>14</v>
      </c>
      <c r="F71339">
        <v>2018</v>
      </c>
      <c r="G71339">
        <v>0</v>
      </c>
      <c r="H71339">
        <f>IF(J71339="N2O",G71339/About!$A$88,IF('EPA non-CO2 Data'!J71339="CH4",'EPA non-CO2 Data'!G71339/About!$A$86,'EPA non-CO2 Data'!G71339))</f>
        <v>0</v>
      </c>
      <c r="I71339" s="4" t="str">
        <f>VLOOKUP(CONCATENATE(B71339,C71339,D71339),'EPA Source to Industry Map'!$D$2:$E$35,2,FALSE)</f>
        <v>chemicals 20</v>
      </c>
      <c r="J71339" s="4" t="str">
        <f t="shared" si="1131"/>
        <v>F-gases</v>
      </c>
    </row>
    <row r="71340" spans="1:10" x14ac:dyDescent="0.45">
      <c r="A71340" t="s">
        <v>167</v>
      </c>
      <c r="B71340" t="s">
        <v>3</v>
      </c>
      <c r="C71340" t="s">
        <v>251</v>
      </c>
      <c r="D71340" t="s">
        <v>226</v>
      </c>
      <c r="E71340" t="s">
        <v>14</v>
      </c>
      <c r="F71340">
        <v>2019</v>
      </c>
      <c r="G71340">
        <v>0</v>
      </c>
      <c r="H71340">
        <f>IF(J71340="N2O",G71340/About!$A$88,IF('EPA non-CO2 Data'!J71340="CH4",'EPA non-CO2 Data'!G71340/About!$A$86,'EPA non-CO2 Data'!G71340))</f>
        <v>0</v>
      </c>
      <c r="I71340" s="4" t="str">
        <f>VLOOKUP(CONCATENATE(B71340,C71340,D71340),'EPA Source to Industry Map'!$D$2:$E$35,2,FALSE)</f>
        <v>chemicals 20</v>
      </c>
      <c r="J71340" s="4" t="str">
        <f t="shared" si="1131"/>
        <v>F-gases</v>
      </c>
    </row>
    <row r="71341" spans="1:10" x14ac:dyDescent="0.45">
      <c r="A71341" t="s">
        <v>167</v>
      </c>
      <c r="B71341" t="s">
        <v>3</v>
      </c>
      <c r="C71341" t="s">
        <v>251</v>
      </c>
      <c r="D71341" t="s">
        <v>226</v>
      </c>
      <c r="E71341" t="s">
        <v>14</v>
      </c>
      <c r="F71341">
        <v>2020</v>
      </c>
      <c r="G71341">
        <v>0</v>
      </c>
      <c r="H71341">
        <f>IF(J71341="N2O",G71341/About!$A$88,IF('EPA non-CO2 Data'!J71341="CH4",'EPA non-CO2 Data'!G71341/About!$A$86,'EPA non-CO2 Data'!G71341))</f>
        <v>0</v>
      </c>
      <c r="I71341" s="4" t="str">
        <f>VLOOKUP(CONCATENATE(B71341,C71341,D71341),'EPA Source to Industry Map'!$D$2:$E$35,2,FALSE)</f>
        <v>chemicals 20</v>
      </c>
      <c r="J71341" s="4" t="str">
        <f t="shared" si="1131"/>
        <v>F-gases</v>
      </c>
    </row>
    <row r="71342" spans="1:10" x14ac:dyDescent="0.45">
      <c r="A71342" t="s">
        <v>167</v>
      </c>
      <c r="B71342" t="s">
        <v>3</v>
      </c>
      <c r="C71342" t="s">
        <v>251</v>
      </c>
      <c r="D71342" t="s">
        <v>226</v>
      </c>
      <c r="E71342" t="s">
        <v>14</v>
      </c>
      <c r="F71342">
        <v>2021</v>
      </c>
      <c r="G71342">
        <v>0</v>
      </c>
      <c r="H71342">
        <f>IF(J71342="N2O",G71342/About!$A$88,IF('EPA non-CO2 Data'!J71342="CH4",'EPA non-CO2 Data'!G71342/About!$A$86,'EPA non-CO2 Data'!G71342))</f>
        <v>0</v>
      </c>
      <c r="I71342" s="4" t="str">
        <f>VLOOKUP(CONCATENATE(B71342,C71342,D71342),'EPA Source to Industry Map'!$D$2:$E$35,2,FALSE)</f>
        <v>chemicals 20</v>
      </c>
      <c r="J71342" s="4" t="str">
        <f t="shared" si="1131"/>
        <v>F-gases</v>
      </c>
    </row>
    <row r="71343" spans="1:10" x14ac:dyDescent="0.45">
      <c r="A71343" t="s">
        <v>167</v>
      </c>
      <c r="B71343" t="s">
        <v>3</v>
      </c>
      <c r="C71343" t="s">
        <v>251</v>
      </c>
      <c r="D71343" t="s">
        <v>226</v>
      </c>
      <c r="E71343" t="s">
        <v>14</v>
      </c>
      <c r="F71343">
        <v>2022</v>
      </c>
      <c r="G71343">
        <v>0</v>
      </c>
      <c r="H71343">
        <f>IF(J71343="N2O",G71343/About!$A$88,IF('EPA non-CO2 Data'!J71343="CH4",'EPA non-CO2 Data'!G71343/About!$A$86,'EPA non-CO2 Data'!G71343))</f>
        <v>0</v>
      </c>
      <c r="I71343" s="4" t="str">
        <f>VLOOKUP(CONCATENATE(B71343,C71343,D71343),'EPA Source to Industry Map'!$D$2:$E$35,2,FALSE)</f>
        <v>chemicals 20</v>
      </c>
      <c r="J71343" s="4" t="str">
        <f t="shared" si="1131"/>
        <v>F-gases</v>
      </c>
    </row>
    <row r="71344" spans="1:10" x14ac:dyDescent="0.45">
      <c r="A71344" t="s">
        <v>167</v>
      </c>
      <c r="B71344" t="s">
        <v>3</v>
      </c>
      <c r="C71344" t="s">
        <v>251</v>
      </c>
      <c r="D71344" t="s">
        <v>226</v>
      </c>
      <c r="E71344" t="s">
        <v>14</v>
      </c>
      <c r="F71344">
        <v>2023</v>
      </c>
      <c r="G71344">
        <v>0</v>
      </c>
      <c r="H71344">
        <f>IF(J71344="N2O",G71344/About!$A$88,IF('EPA non-CO2 Data'!J71344="CH4",'EPA non-CO2 Data'!G71344/About!$A$86,'EPA non-CO2 Data'!G71344))</f>
        <v>0</v>
      </c>
      <c r="I71344" s="4" t="str">
        <f>VLOOKUP(CONCATENATE(B71344,C71344,D71344),'EPA Source to Industry Map'!$D$2:$E$35,2,FALSE)</f>
        <v>chemicals 20</v>
      </c>
      <c r="J71344" s="4" t="str">
        <f t="shared" si="1131"/>
        <v>F-gases</v>
      </c>
    </row>
    <row r="71345" spans="1:10" x14ac:dyDescent="0.45">
      <c r="A71345" t="s">
        <v>167</v>
      </c>
      <c r="B71345" t="s">
        <v>3</v>
      </c>
      <c r="C71345" t="s">
        <v>251</v>
      </c>
      <c r="D71345" t="s">
        <v>226</v>
      </c>
      <c r="E71345" t="s">
        <v>14</v>
      </c>
      <c r="F71345">
        <v>2024</v>
      </c>
      <c r="G71345">
        <v>0</v>
      </c>
      <c r="H71345">
        <f>IF(J71345="N2O",G71345/About!$A$88,IF('EPA non-CO2 Data'!J71345="CH4",'EPA non-CO2 Data'!G71345/About!$A$86,'EPA non-CO2 Data'!G71345))</f>
        <v>0</v>
      </c>
      <c r="I71345" s="4" t="str">
        <f>VLOOKUP(CONCATENATE(B71345,C71345,D71345),'EPA Source to Industry Map'!$D$2:$E$35,2,FALSE)</f>
        <v>chemicals 20</v>
      </c>
      <c r="J71345" s="4" t="str">
        <f t="shared" si="1131"/>
        <v>F-gases</v>
      </c>
    </row>
    <row r="71346" spans="1:10" x14ac:dyDescent="0.45">
      <c r="A71346" t="s">
        <v>167</v>
      </c>
      <c r="B71346" t="s">
        <v>3</v>
      </c>
      <c r="C71346" t="s">
        <v>251</v>
      </c>
      <c r="D71346" t="s">
        <v>226</v>
      </c>
      <c r="E71346" t="s">
        <v>14</v>
      </c>
      <c r="F71346">
        <v>2025</v>
      </c>
      <c r="G71346">
        <v>0</v>
      </c>
      <c r="H71346">
        <f>IF(J71346="N2O",G71346/About!$A$88,IF('EPA non-CO2 Data'!J71346="CH4",'EPA non-CO2 Data'!G71346/About!$A$86,'EPA non-CO2 Data'!G71346))</f>
        <v>0</v>
      </c>
      <c r="I71346" s="4" t="str">
        <f>VLOOKUP(CONCATENATE(B71346,C71346,D71346),'EPA Source to Industry Map'!$D$2:$E$35,2,FALSE)</f>
        <v>chemicals 20</v>
      </c>
      <c r="J71346" s="4" t="str">
        <f t="shared" si="1131"/>
        <v>F-gases</v>
      </c>
    </row>
    <row r="71347" spans="1:10" x14ac:dyDescent="0.45">
      <c r="A71347" t="s">
        <v>167</v>
      </c>
      <c r="B71347" t="s">
        <v>3</v>
      </c>
      <c r="C71347" t="s">
        <v>251</v>
      </c>
      <c r="D71347" t="s">
        <v>226</v>
      </c>
      <c r="E71347" t="s">
        <v>14</v>
      </c>
      <c r="F71347">
        <v>2026</v>
      </c>
      <c r="G71347">
        <v>0</v>
      </c>
      <c r="H71347">
        <f>IF(J71347="N2O",G71347/About!$A$88,IF('EPA non-CO2 Data'!J71347="CH4",'EPA non-CO2 Data'!G71347/About!$A$86,'EPA non-CO2 Data'!G71347))</f>
        <v>0</v>
      </c>
      <c r="I71347" s="4" t="str">
        <f>VLOOKUP(CONCATENATE(B71347,C71347,D71347),'EPA Source to Industry Map'!$D$2:$E$35,2,FALSE)</f>
        <v>chemicals 20</v>
      </c>
      <c r="J71347" s="4" t="str">
        <f t="shared" si="1131"/>
        <v>F-gases</v>
      </c>
    </row>
    <row r="71348" spans="1:10" x14ac:dyDescent="0.45">
      <c r="A71348" t="s">
        <v>167</v>
      </c>
      <c r="B71348" t="s">
        <v>3</v>
      </c>
      <c r="C71348" t="s">
        <v>251</v>
      </c>
      <c r="D71348" t="s">
        <v>226</v>
      </c>
      <c r="E71348" t="s">
        <v>14</v>
      </c>
      <c r="F71348">
        <v>2027</v>
      </c>
      <c r="G71348">
        <v>0</v>
      </c>
      <c r="H71348">
        <f>IF(J71348="N2O",G71348/About!$A$88,IF('EPA non-CO2 Data'!J71348="CH4",'EPA non-CO2 Data'!G71348/About!$A$86,'EPA non-CO2 Data'!G71348))</f>
        <v>0</v>
      </c>
      <c r="I71348" s="4" t="str">
        <f>VLOOKUP(CONCATENATE(B71348,C71348,D71348),'EPA Source to Industry Map'!$D$2:$E$35,2,FALSE)</f>
        <v>chemicals 20</v>
      </c>
      <c r="J71348" s="4" t="str">
        <f t="shared" si="1131"/>
        <v>F-gases</v>
      </c>
    </row>
    <row r="71349" spans="1:10" x14ac:dyDescent="0.45">
      <c r="A71349" t="s">
        <v>167</v>
      </c>
      <c r="B71349" t="s">
        <v>3</v>
      </c>
      <c r="C71349" t="s">
        <v>251</v>
      </c>
      <c r="D71349" t="s">
        <v>226</v>
      </c>
      <c r="E71349" t="s">
        <v>14</v>
      </c>
      <c r="F71349">
        <v>2028</v>
      </c>
      <c r="G71349">
        <v>0</v>
      </c>
      <c r="H71349">
        <f>IF(J71349="N2O",G71349/About!$A$88,IF('EPA non-CO2 Data'!J71349="CH4",'EPA non-CO2 Data'!G71349/About!$A$86,'EPA non-CO2 Data'!G71349))</f>
        <v>0</v>
      </c>
      <c r="I71349" s="4" t="str">
        <f>VLOOKUP(CONCATENATE(B71349,C71349,D71349),'EPA Source to Industry Map'!$D$2:$E$35,2,FALSE)</f>
        <v>chemicals 20</v>
      </c>
      <c r="J71349" s="4" t="str">
        <f t="shared" si="1131"/>
        <v>F-gases</v>
      </c>
    </row>
    <row r="71350" spans="1:10" x14ac:dyDescent="0.45">
      <c r="A71350" t="s">
        <v>167</v>
      </c>
      <c r="B71350" t="s">
        <v>3</v>
      </c>
      <c r="C71350" t="s">
        <v>251</v>
      </c>
      <c r="D71350" t="s">
        <v>226</v>
      </c>
      <c r="E71350" t="s">
        <v>14</v>
      </c>
      <c r="F71350">
        <v>2029</v>
      </c>
      <c r="G71350">
        <v>0</v>
      </c>
      <c r="H71350">
        <f>IF(J71350="N2O",G71350/About!$A$88,IF('EPA non-CO2 Data'!J71350="CH4",'EPA non-CO2 Data'!G71350/About!$A$86,'EPA non-CO2 Data'!G71350))</f>
        <v>0</v>
      </c>
      <c r="I71350" s="4" t="str">
        <f>VLOOKUP(CONCATENATE(B71350,C71350,D71350),'EPA Source to Industry Map'!$D$2:$E$35,2,FALSE)</f>
        <v>chemicals 20</v>
      </c>
      <c r="J71350" s="4" t="str">
        <f t="shared" si="1131"/>
        <v>F-gases</v>
      </c>
    </row>
    <row r="71351" spans="1:10" x14ac:dyDescent="0.45">
      <c r="A71351" t="s">
        <v>167</v>
      </c>
      <c r="B71351" t="s">
        <v>3</v>
      </c>
      <c r="C71351" t="s">
        <v>251</v>
      </c>
      <c r="D71351" t="s">
        <v>226</v>
      </c>
      <c r="E71351" t="s">
        <v>14</v>
      </c>
      <c r="F71351">
        <v>2030</v>
      </c>
      <c r="G71351">
        <v>0</v>
      </c>
      <c r="H71351">
        <f>IF(J71351="N2O",G71351/About!$A$88,IF('EPA non-CO2 Data'!J71351="CH4",'EPA non-CO2 Data'!G71351/About!$A$86,'EPA non-CO2 Data'!G71351))</f>
        <v>0</v>
      </c>
      <c r="I71351" s="4" t="str">
        <f>VLOOKUP(CONCATENATE(B71351,C71351,D71351),'EPA Source to Industry Map'!$D$2:$E$35,2,FALSE)</f>
        <v>chemicals 20</v>
      </c>
      <c r="J71351" s="4" t="str">
        <f t="shared" si="1131"/>
        <v>F-gases</v>
      </c>
    </row>
    <row r="71352" spans="1:10" x14ac:dyDescent="0.45">
      <c r="A71352" t="s">
        <v>167</v>
      </c>
      <c r="B71352" t="s">
        <v>3</v>
      </c>
      <c r="C71352" t="s">
        <v>251</v>
      </c>
      <c r="D71352" t="s">
        <v>226</v>
      </c>
      <c r="E71352" t="s">
        <v>14</v>
      </c>
      <c r="F71352">
        <v>2031</v>
      </c>
      <c r="G71352">
        <v>0</v>
      </c>
      <c r="H71352">
        <f>IF(J71352="N2O",G71352/About!$A$88,IF('EPA non-CO2 Data'!J71352="CH4",'EPA non-CO2 Data'!G71352/About!$A$86,'EPA non-CO2 Data'!G71352))</f>
        <v>0</v>
      </c>
      <c r="I71352" s="4" t="str">
        <f>VLOOKUP(CONCATENATE(B71352,C71352,D71352),'EPA Source to Industry Map'!$D$2:$E$35,2,FALSE)</f>
        <v>chemicals 20</v>
      </c>
      <c r="J71352" s="4" t="str">
        <f t="shared" si="1131"/>
        <v>F-gases</v>
      </c>
    </row>
    <row r="71353" spans="1:10" x14ac:dyDescent="0.45">
      <c r="A71353" t="s">
        <v>167</v>
      </c>
      <c r="B71353" t="s">
        <v>3</v>
      </c>
      <c r="C71353" t="s">
        <v>251</v>
      </c>
      <c r="D71353" t="s">
        <v>226</v>
      </c>
      <c r="E71353" t="s">
        <v>14</v>
      </c>
      <c r="F71353">
        <v>2032</v>
      </c>
      <c r="G71353">
        <v>0</v>
      </c>
      <c r="H71353">
        <f>IF(J71353="N2O",G71353/About!$A$88,IF('EPA non-CO2 Data'!J71353="CH4",'EPA non-CO2 Data'!G71353/About!$A$86,'EPA non-CO2 Data'!G71353))</f>
        <v>0</v>
      </c>
      <c r="I71353" s="4" t="str">
        <f>VLOOKUP(CONCATENATE(B71353,C71353,D71353),'EPA Source to Industry Map'!$D$2:$E$35,2,FALSE)</f>
        <v>chemicals 20</v>
      </c>
      <c r="J71353" s="4" t="str">
        <f t="shared" si="1131"/>
        <v>F-gases</v>
      </c>
    </row>
    <row r="71354" spans="1:10" x14ac:dyDescent="0.45">
      <c r="A71354" t="s">
        <v>167</v>
      </c>
      <c r="B71354" t="s">
        <v>3</v>
      </c>
      <c r="C71354" t="s">
        <v>251</v>
      </c>
      <c r="D71354" t="s">
        <v>226</v>
      </c>
      <c r="E71354" t="s">
        <v>14</v>
      </c>
      <c r="F71354">
        <v>2033</v>
      </c>
      <c r="G71354">
        <v>0</v>
      </c>
      <c r="H71354">
        <f>IF(J71354="N2O",G71354/About!$A$88,IF('EPA non-CO2 Data'!J71354="CH4",'EPA non-CO2 Data'!G71354/About!$A$86,'EPA non-CO2 Data'!G71354))</f>
        <v>0</v>
      </c>
      <c r="I71354" s="4" t="str">
        <f>VLOOKUP(CONCATENATE(B71354,C71354,D71354),'EPA Source to Industry Map'!$D$2:$E$35,2,FALSE)</f>
        <v>chemicals 20</v>
      </c>
      <c r="J71354" s="4" t="str">
        <f t="shared" si="1131"/>
        <v>F-gases</v>
      </c>
    </row>
    <row r="71355" spans="1:10" x14ac:dyDescent="0.45">
      <c r="A71355" t="s">
        <v>167</v>
      </c>
      <c r="B71355" t="s">
        <v>3</v>
      </c>
      <c r="C71355" t="s">
        <v>251</v>
      </c>
      <c r="D71355" t="s">
        <v>226</v>
      </c>
      <c r="E71355" t="s">
        <v>14</v>
      </c>
      <c r="F71355">
        <v>2034</v>
      </c>
      <c r="G71355">
        <v>0</v>
      </c>
      <c r="H71355">
        <f>IF(J71355="N2O",G71355/About!$A$88,IF('EPA non-CO2 Data'!J71355="CH4",'EPA non-CO2 Data'!G71355/About!$A$86,'EPA non-CO2 Data'!G71355))</f>
        <v>0</v>
      </c>
      <c r="I71355" s="4" t="str">
        <f>VLOOKUP(CONCATENATE(B71355,C71355,D71355),'EPA Source to Industry Map'!$D$2:$E$35,2,FALSE)</f>
        <v>chemicals 20</v>
      </c>
      <c r="J71355" s="4" t="str">
        <f t="shared" si="1131"/>
        <v>F-gases</v>
      </c>
    </row>
    <row r="71356" spans="1:10" x14ac:dyDescent="0.45">
      <c r="A71356" t="s">
        <v>167</v>
      </c>
      <c r="B71356" t="s">
        <v>3</v>
      </c>
      <c r="C71356" t="s">
        <v>251</v>
      </c>
      <c r="D71356" t="s">
        <v>226</v>
      </c>
      <c r="E71356" t="s">
        <v>14</v>
      </c>
      <c r="F71356">
        <v>2035</v>
      </c>
      <c r="G71356">
        <v>0</v>
      </c>
      <c r="H71356">
        <f>IF(J71356="N2O",G71356/About!$A$88,IF('EPA non-CO2 Data'!J71356="CH4",'EPA non-CO2 Data'!G71356/About!$A$86,'EPA non-CO2 Data'!G71356))</f>
        <v>0</v>
      </c>
      <c r="I71356" s="4" t="str">
        <f>VLOOKUP(CONCATENATE(B71356,C71356,D71356),'EPA Source to Industry Map'!$D$2:$E$35,2,FALSE)</f>
        <v>chemicals 20</v>
      </c>
      <c r="J71356" s="4" t="str">
        <f t="shared" si="1131"/>
        <v>F-gases</v>
      </c>
    </row>
    <row r="71357" spans="1:10" x14ac:dyDescent="0.45">
      <c r="A71357" t="s">
        <v>167</v>
      </c>
      <c r="B71357" t="s">
        <v>3</v>
      </c>
      <c r="C71357" t="s">
        <v>251</v>
      </c>
      <c r="D71357" t="s">
        <v>226</v>
      </c>
      <c r="E71357" t="s">
        <v>14</v>
      </c>
      <c r="F71357">
        <v>2036</v>
      </c>
      <c r="G71357">
        <v>0</v>
      </c>
      <c r="H71357">
        <f>IF(J71357="N2O",G71357/About!$A$88,IF('EPA non-CO2 Data'!J71357="CH4",'EPA non-CO2 Data'!G71357/About!$A$86,'EPA non-CO2 Data'!G71357))</f>
        <v>0</v>
      </c>
      <c r="I71357" s="4" t="str">
        <f>VLOOKUP(CONCATENATE(B71357,C71357,D71357),'EPA Source to Industry Map'!$D$2:$E$35,2,FALSE)</f>
        <v>chemicals 20</v>
      </c>
      <c r="J71357" s="4" t="str">
        <f t="shared" si="1131"/>
        <v>F-gases</v>
      </c>
    </row>
    <row r="71358" spans="1:10" x14ac:dyDescent="0.45">
      <c r="A71358" t="s">
        <v>167</v>
      </c>
      <c r="B71358" t="s">
        <v>3</v>
      </c>
      <c r="C71358" t="s">
        <v>251</v>
      </c>
      <c r="D71358" t="s">
        <v>226</v>
      </c>
      <c r="E71358" t="s">
        <v>14</v>
      </c>
      <c r="F71358">
        <v>2037</v>
      </c>
      <c r="G71358">
        <v>0</v>
      </c>
      <c r="H71358">
        <f>IF(J71358="N2O",G71358/About!$A$88,IF('EPA non-CO2 Data'!J71358="CH4",'EPA non-CO2 Data'!G71358/About!$A$86,'EPA non-CO2 Data'!G71358))</f>
        <v>0</v>
      </c>
      <c r="I71358" s="4" t="str">
        <f>VLOOKUP(CONCATENATE(B71358,C71358,D71358),'EPA Source to Industry Map'!$D$2:$E$35,2,FALSE)</f>
        <v>chemicals 20</v>
      </c>
      <c r="J71358" s="4" t="str">
        <f t="shared" si="1131"/>
        <v>F-gases</v>
      </c>
    </row>
    <row r="71359" spans="1:10" x14ac:dyDescent="0.45">
      <c r="A71359" t="s">
        <v>167</v>
      </c>
      <c r="B71359" t="s">
        <v>3</v>
      </c>
      <c r="C71359" t="s">
        <v>251</v>
      </c>
      <c r="D71359" t="s">
        <v>226</v>
      </c>
      <c r="E71359" t="s">
        <v>14</v>
      </c>
      <c r="F71359">
        <v>2038</v>
      </c>
      <c r="G71359">
        <v>0</v>
      </c>
      <c r="H71359">
        <f>IF(J71359="N2O",G71359/About!$A$88,IF('EPA non-CO2 Data'!J71359="CH4",'EPA non-CO2 Data'!G71359/About!$A$86,'EPA non-CO2 Data'!G71359))</f>
        <v>0</v>
      </c>
      <c r="I71359" s="4" t="str">
        <f>VLOOKUP(CONCATENATE(B71359,C71359,D71359),'EPA Source to Industry Map'!$D$2:$E$35,2,FALSE)</f>
        <v>chemicals 20</v>
      </c>
      <c r="J71359" s="4" t="str">
        <f t="shared" si="1131"/>
        <v>F-gases</v>
      </c>
    </row>
    <row r="71360" spans="1:10" x14ac:dyDescent="0.45">
      <c r="A71360" t="s">
        <v>167</v>
      </c>
      <c r="B71360" t="s">
        <v>3</v>
      </c>
      <c r="C71360" t="s">
        <v>251</v>
      </c>
      <c r="D71360" t="s">
        <v>226</v>
      </c>
      <c r="E71360" t="s">
        <v>14</v>
      </c>
      <c r="F71360">
        <v>2039</v>
      </c>
      <c r="G71360">
        <v>0</v>
      </c>
      <c r="H71360">
        <f>IF(J71360="N2O",G71360/About!$A$88,IF('EPA non-CO2 Data'!J71360="CH4",'EPA non-CO2 Data'!G71360/About!$A$86,'EPA non-CO2 Data'!G71360))</f>
        <v>0</v>
      </c>
      <c r="I71360" s="4" t="str">
        <f>VLOOKUP(CONCATENATE(B71360,C71360,D71360),'EPA Source to Industry Map'!$D$2:$E$35,2,FALSE)</f>
        <v>chemicals 20</v>
      </c>
      <c r="J71360" s="4" t="str">
        <f t="shared" si="1131"/>
        <v>F-gases</v>
      </c>
    </row>
    <row r="71361" spans="1:10" x14ac:dyDescent="0.45">
      <c r="A71361" t="s">
        <v>167</v>
      </c>
      <c r="B71361" t="s">
        <v>3</v>
      </c>
      <c r="C71361" t="s">
        <v>251</v>
      </c>
      <c r="D71361" t="s">
        <v>226</v>
      </c>
      <c r="E71361" t="s">
        <v>14</v>
      </c>
      <c r="F71361">
        <v>2040</v>
      </c>
      <c r="G71361">
        <v>0</v>
      </c>
      <c r="H71361">
        <f>IF(J71361="N2O",G71361/About!$A$88,IF('EPA non-CO2 Data'!J71361="CH4",'EPA non-CO2 Data'!G71361/About!$A$86,'EPA non-CO2 Data'!G71361))</f>
        <v>0</v>
      </c>
      <c r="I71361" s="4" t="str">
        <f>VLOOKUP(CONCATENATE(B71361,C71361,D71361),'EPA Source to Industry Map'!$D$2:$E$35,2,FALSE)</f>
        <v>chemicals 20</v>
      </c>
      <c r="J71361" s="4" t="str">
        <f t="shared" si="1131"/>
        <v>F-gases</v>
      </c>
    </row>
    <row r="71362" spans="1:10" x14ac:dyDescent="0.45">
      <c r="A71362" t="s">
        <v>167</v>
      </c>
      <c r="B71362" t="s">
        <v>3</v>
      </c>
      <c r="C71362" t="s">
        <v>251</v>
      </c>
      <c r="D71362" t="s">
        <v>226</v>
      </c>
      <c r="E71362" t="s">
        <v>14</v>
      </c>
      <c r="F71362">
        <v>2041</v>
      </c>
      <c r="G71362">
        <v>0</v>
      </c>
      <c r="H71362">
        <f>IF(J71362="N2O",G71362/About!$A$88,IF('EPA non-CO2 Data'!J71362="CH4",'EPA non-CO2 Data'!G71362/About!$A$86,'EPA non-CO2 Data'!G71362))</f>
        <v>0</v>
      </c>
      <c r="I71362" s="4" t="str">
        <f>VLOOKUP(CONCATENATE(B71362,C71362,D71362),'EPA Source to Industry Map'!$D$2:$E$35,2,FALSE)</f>
        <v>chemicals 20</v>
      </c>
      <c r="J71362" s="4" t="str">
        <f t="shared" si="1131"/>
        <v>F-gases</v>
      </c>
    </row>
    <row r="71363" spans="1:10" x14ac:dyDescent="0.45">
      <c r="A71363" t="s">
        <v>167</v>
      </c>
      <c r="B71363" t="s">
        <v>3</v>
      </c>
      <c r="C71363" t="s">
        <v>251</v>
      </c>
      <c r="D71363" t="s">
        <v>226</v>
      </c>
      <c r="E71363" t="s">
        <v>14</v>
      </c>
      <c r="F71363">
        <v>2042</v>
      </c>
      <c r="G71363">
        <v>0</v>
      </c>
      <c r="H71363">
        <f>IF(J71363="N2O",G71363/About!$A$88,IF('EPA non-CO2 Data'!J71363="CH4",'EPA non-CO2 Data'!G71363/About!$A$86,'EPA non-CO2 Data'!G71363))</f>
        <v>0</v>
      </c>
      <c r="I71363" s="4" t="str">
        <f>VLOOKUP(CONCATENATE(B71363,C71363,D71363),'EPA Source to Industry Map'!$D$2:$E$35,2,FALSE)</f>
        <v>chemicals 20</v>
      </c>
      <c r="J71363" s="4" t="str">
        <f t="shared" si="1131"/>
        <v>F-gases</v>
      </c>
    </row>
    <row r="71364" spans="1:10" x14ac:dyDescent="0.45">
      <c r="A71364" t="s">
        <v>167</v>
      </c>
      <c r="B71364" t="s">
        <v>3</v>
      </c>
      <c r="C71364" t="s">
        <v>251</v>
      </c>
      <c r="D71364" t="s">
        <v>226</v>
      </c>
      <c r="E71364" t="s">
        <v>14</v>
      </c>
      <c r="F71364">
        <v>2043</v>
      </c>
      <c r="G71364">
        <v>0</v>
      </c>
      <c r="H71364">
        <f>IF(J71364="N2O",G71364/About!$A$88,IF('EPA non-CO2 Data'!J71364="CH4",'EPA non-CO2 Data'!G71364/About!$A$86,'EPA non-CO2 Data'!G71364))</f>
        <v>0</v>
      </c>
      <c r="I71364" s="4" t="str">
        <f>VLOOKUP(CONCATENATE(B71364,C71364,D71364),'EPA Source to Industry Map'!$D$2:$E$35,2,FALSE)</f>
        <v>chemicals 20</v>
      </c>
      <c r="J71364" s="4" t="str">
        <f t="shared" si="1131"/>
        <v>F-gases</v>
      </c>
    </row>
    <row r="71365" spans="1:10" x14ac:dyDescent="0.45">
      <c r="A71365" t="s">
        <v>167</v>
      </c>
      <c r="B71365" t="s">
        <v>3</v>
      </c>
      <c r="C71365" t="s">
        <v>251</v>
      </c>
      <c r="D71365" t="s">
        <v>226</v>
      </c>
      <c r="E71365" t="s">
        <v>14</v>
      </c>
      <c r="F71365">
        <v>2044</v>
      </c>
      <c r="G71365">
        <v>0</v>
      </c>
      <c r="H71365">
        <f>IF(J71365="N2O",G71365/About!$A$88,IF('EPA non-CO2 Data'!J71365="CH4",'EPA non-CO2 Data'!G71365/About!$A$86,'EPA non-CO2 Data'!G71365))</f>
        <v>0</v>
      </c>
      <c r="I71365" s="4" t="str">
        <f>VLOOKUP(CONCATENATE(B71365,C71365,D71365),'EPA Source to Industry Map'!$D$2:$E$35,2,FALSE)</f>
        <v>chemicals 20</v>
      </c>
      <c r="J71365" s="4" t="str">
        <f t="shared" si="1131"/>
        <v>F-gases</v>
      </c>
    </row>
    <row r="71366" spans="1:10" x14ac:dyDescent="0.45">
      <c r="A71366" t="s">
        <v>167</v>
      </c>
      <c r="B71366" t="s">
        <v>3</v>
      </c>
      <c r="C71366" t="s">
        <v>251</v>
      </c>
      <c r="D71366" t="s">
        <v>226</v>
      </c>
      <c r="E71366" t="s">
        <v>14</v>
      </c>
      <c r="F71366">
        <v>2045</v>
      </c>
      <c r="G71366">
        <v>0</v>
      </c>
      <c r="H71366">
        <f>IF(J71366="N2O",G71366/About!$A$88,IF('EPA non-CO2 Data'!J71366="CH4",'EPA non-CO2 Data'!G71366/About!$A$86,'EPA non-CO2 Data'!G71366))</f>
        <v>0</v>
      </c>
      <c r="I71366" s="4" t="str">
        <f>VLOOKUP(CONCATENATE(B71366,C71366,D71366),'EPA Source to Industry Map'!$D$2:$E$35,2,FALSE)</f>
        <v>chemicals 20</v>
      </c>
      <c r="J71366" s="4" t="str">
        <f t="shared" si="1131"/>
        <v>F-gases</v>
      </c>
    </row>
    <row r="71367" spans="1:10" x14ac:dyDescent="0.45">
      <c r="A71367" t="s">
        <v>167</v>
      </c>
      <c r="B71367" t="s">
        <v>3</v>
      </c>
      <c r="C71367" t="s">
        <v>251</v>
      </c>
      <c r="D71367" t="s">
        <v>226</v>
      </c>
      <c r="E71367" t="s">
        <v>14</v>
      </c>
      <c r="F71367">
        <v>2046</v>
      </c>
      <c r="G71367">
        <v>0</v>
      </c>
      <c r="H71367">
        <f>IF(J71367="N2O",G71367/About!$A$88,IF('EPA non-CO2 Data'!J71367="CH4",'EPA non-CO2 Data'!G71367/About!$A$86,'EPA non-CO2 Data'!G71367))</f>
        <v>0</v>
      </c>
      <c r="I71367" s="4" t="str">
        <f>VLOOKUP(CONCATENATE(B71367,C71367,D71367),'EPA Source to Industry Map'!$D$2:$E$35,2,FALSE)</f>
        <v>chemicals 20</v>
      </c>
      <c r="J71367" s="4" t="str">
        <f t="shared" si="1131"/>
        <v>F-gases</v>
      </c>
    </row>
    <row r="71368" spans="1:10" x14ac:dyDescent="0.45">
      <c r="A71368" t="s">
        <v>167</v>
      </c>
      <c r="B71368" t="s">
        <v>3</v>
      </c>
      <c r="C71368" t="s">
        <v>251</v>
      </c>
      <c r="D71368" t="s">
        <v>226</v>
      </c>
      <c r="E71368" t="s">
        <v>14</v>
      </c>
      <c r="F71368">
        <v>2047</v>
      </c>
      <c r="G71368">
        <v>0</v>
      </c>
      <c r="H71368">
        <f>IF(J71368="N2O",G71368/About!$A$88,IF('EPA non-CO2 Data'!J71368="CH4",'EPA non-CO2 Data'!G71368/About!$A$86,'EPA non-CO2 Data'!G71368))</f>
        <v>0</v>
      </c>
      <c r="I71368" s="4" t="str">
        <f>VLOOKUP(CONCATENATE(B71368,C71368,D71368),'EPA Source to Industry Map'!$D$2:$E$35,2,FALSE)</f>
        <v>chemicals 20</v>
      </c>
      <c r="J71368" s="4" t="str">
        <f t="shared" si="1131"/>
        <v>F-gases</v>
      </c>
    </row>
    <row r="71369" spans="1:10" x14ac:dyDescent="0.45">
      <c r="A71369" t="s">
        <v>167</v>
      </c>
      <c r="B71369" t="s">
        <v>3</v>
      </c>
      <c r="C71369" t="s">
        <v>251</v>
      </c>
      <c r="D71369" t="s">
        <v>226</v>
      </c>
      <c r="E71369" t="s">
        <v>14</v>
      </c>
      <c r="F71369">
        <v>2048</v>
      </c>
      <c r="G71369">
        <v>0</v>
      </c>
      <c r="H71369">
        <f>IF(J71369="N2O",G71369/About!$A$88,IF('EPA non-CO2 Data'!J71369="CH4",'EPA non-CO2 Data'!G71369/About!$A$86,'EPA non-CO2 Data'!G71369))</f>
        <v>0</v>
      </c>
      <c r="I71369" s="4" t="str">
        <f>VLOOKUP(CONCATENATE(B71369,C71369,D71369),'EPA Source to Industry Map'!$D$2:$E$35,2,FALSE)</f>
        <v>chemicals 20</v>
      </c>
      <c r="J71369" s="4" t="str">
        <f t="shared" si="1131"/>
        <v>F-gases</v>
      </c>
    </row>
    <row r="71370" spans="1:10" x14ac:dyDescent="0.45">
      <c r="A71370" t="s">
        <v>167</v>
      </c>
      <c r="B71370" t="s">
        <v>3</v>
      </c>
      <c r="C71370" t="s">
        <v>251</v>
      </c>
      <c r="D71370" t="s">
        <v>226</v>
      </c>
      <c r="E71370" t="s">
        <v>14</v>
      </c>
      <c r="F71370">
        <v>2049</v>
      </c>
      <c r="G71370">
        <v>0</v>
      </c>
      <c r="H71370">
        <f>IF(J71370="N2O",G71370/About!$A$88,IF('EPA non-CO2 Data'!J71370="CH4",'EPA non-CO2 Data'!G71370/About!$A$86,'EPA non-CO2 Data'!G71370))</f>
        <v>0</v>
      </c>
      <c r="I71370" s="4" t="str">
        <f>VLOOKUP(CONCATENATE(B71370,C71370,D71370),'EPA Source to Industry Map'!$D$2:$E$35,2,FALSE)</f>
        <v>chemicals 20</v>
      </c>
      <c r="J71370" s="4" t="str">
        <f t="shared" si="1131"/>
        <v>F-gases</v>
      </c>
    </row>
    <row r="71371" spans="1:10" x14ac:dyDescent="0.45">
      <c r="A71371" t="s">
        <v>167</v>
      </c>
      <c r="B71371" t="s">
        <v>3</v>
      </c>
      <c r="C71371" t="s">
        <v>251</v>
      </c>
      <c r="D71371" t="s">
        <v>226</v>
      </c>
      <c r="E71371" t="s">
        <v>14</v>
      </c>
      <c r="F71371">
        <v>2050</v>
      </c>
      <c r="G71371">
        <v>0</v>
      </c>
      <c r="H71371">
        <f>IF(J71371="N2O",G71371/About!$A$88,IF('EPA non-CO2 Data'!J71371="CH4",'EPA non-CO2 Data'!G71371/About!$A$86,'EPA non-CO2 Data'!G71371))</f>
        <v>0</v>
      </c>
      <c r="I71371" s="4" t="str">
        <f>VLOOKUP(CONCATENATE(B71371,C71371,D71371),'EPA Source to Industry Map'!$D$2:$E$35,2,FALSE)</f>
        <v>chemicals 20</v>
      </c>
      <c r="J71371" s="4" t="str">
        <f t="shared" si="1131"/>
        <v>F-gases</v>
      </c>
    </row>
    <row r="71372" spans="1:10" x14ac:dyDescent="0.45">
      <c r="A71372" t="s">
        <v>167</v>
      </c>
      <c r="B71372" t="s">
        <v>3</v>
      </c>
      <c r="C71372" t="s">
        <v>251</v>
      </c>
      <c r="D71372" t="s">
        <v>226</v>
      </c>
      <c r="E71372" t="s">
        <v>15</v>
      </c>
      <c r="F71372">
        <v>1990</v>
      </c>
      <c r="G71372">
        <v>0</v>
      </c>
      <c r="H71372">
        <f>IF(J71372="N2O",G71372/About!$A$88,IF('EPA non-CO2 Data'!J71372="CH4",'EPA non-CO2 Data'!G71372/About!$A$86,'EPA non-CO2 Data'!G71372))</f>
        <v>0</v>
      </c>
      <c r="I71372" s="4" t="str">
        <f>VLOOKUP(CONCATENATE(B71372,C71372,D71372),'EPA Source to Industry Map'!$D$2:$E$35,2,FALSE)</f>
        <v>chemicals 20</v>
      </c>
      <c r="J71372" s="4" t="str">
        <f t="shared" si="1131"/>
        <v>F-gases</v>
      </c>
    </row>
    <row r="71373" spans="1:10" x14ac:dyDescent="0.45">
      <c r="A71373" t="s">
        <v>167</v>
      </c>
      <c r="B71373" t="s">
        <v>3</v>
      </c>
      <c r="C71373" t="s">
        <v>251</v>
      </c>
      <c r="D71373" t="s">
        <v>226</v>
      </c>
      <c r="E71373" t="s">
        <v>15</v>
      </c>
      <c r="F71373">
        <v>1991</v>
      </c>
      <c r="G71373">
        <v>0</v>
      </c>
      <c r="H71373">
        <f>IF(J71373="N2O",G71373/About!$A$88,IF('EPA non-CO2 Data'!J71373="CH4",'EPA non-CO2 Data'!G71373/About!$A$86,'EPA non-CO2 Data'!G71373))</f>
        <v>0</v>
      </c>
      <c r="I71373" s="4" t="str">
        <f>VLOOKUP(CONCATENATE(B71373,C71373,D71373),'EPA Source to Industry Map'!$D$2:$E$35,2,FALSE)</f>
        <v>chemicals 20</v>
      </c>
      <c r="J71373" s="4" t="str">
        <f t="shared" si="1131"/>
        <v>F-gases</v>
      </c>
    </row>
    <row r="71374" spans="1:10" x14ac:dyDescent="0.45">
      <c r="A71374" t="s">
        <v>167</v>
      </c>
      <c r="B71374" t="s">
        <v>3</v>
      </c>
      <c r="C71374" t="s">
        <v>251</v>
      </c>
      <c r="D71374" t="s">
        <v>226</v>
      </c>
      <c r="E71374" t="s">
        <v>15</v>
      </c>
      <c r="F71374">
        <v>1992</v>
      </c>
      <c r="G71374">
        <v>0</v>
      </c>
      <c r="H71374">
        <f>IF(J71374="N2O",G71374/About!$A$88,IF('EPA non-CO2 Data'!J71374="CH4",'EPA non-CO2 Data'!G71374/About!$A$86,'EPA non-CO2 Data'!G71374))</f>
        <v>0</v>
      </c>
      <c r="I71374" s="4" t="str">
        <f>VLOOKUP(CONCATENATE(B71374,C71374,D71374),'EPA Source to Industry Map'!$D$2:$E$35,2,FALSE)</f>
        <v>chemicals 20</v>
      </c>
      <c r="J71374" s="4" t="str">
        <f t="shared" si="1131"/>
        <v>F-gases</v>
      </c>
    </row>
    <row r="71375" spans="1:10" x14ac:dyDescent="0.45">
      <c r="A71375" t="s">
        <v>167</v>
      </c>
      <c r="B71375" t="s">
        <v>3</v>
      </c>
      <c r="C71375" t="s">
        <v>251</v>
      </c>
      <c r="D71375" t="s">
        <v>226</v>
      </c>
      <c r="E71375" t="s">
        <v>15</v>
      </c>
      <c r="F71375">
        <v>1993</v>
      </c>
      <c r="G71375">
        <v>0</v>
      </c>
      <c r="H71375">
        <f>IF(J71375="N2O",G71375/About!$A$88,IF('EPA non-CO2 Data'!J71375="CH4",'EPA non-CO2 Data'!G71375/About!$A$86,'EPA non-CO2 Data'!G71375))</f>
        <v>0</v>
      </c>
      <c r="I71375" s="4" t="str">
        <f>VLOOKUP(CONCATENATE(B71375,C71375,D71375),'EPA Source to Industry Map'!$D$2:$E$35,2,FALSE)</f>
        <v>chemicals 20</v>
      </c>
      <c r="J71375" s="4" t="str">
        <f t="shared" si="1131"/>
        <v>F-gases</v>
      </c>
    </row>
    <row r="71376" spans="1:10" x14ac:dyDescent="0.45">
      <c r="A71376" t="s">
        <v>167</v>
      </c>
      <c r="B71376" t="s">
        <v>3</v>
      </c>
      <c r="C71376" t="s">
        <v>251</v>
      </c>
      <c r="D71376" t="s">
        <v>226</v>
      </c>
      <c r="E71376" t="s">
        <v>15</v>
      </c>
      <c r="F71376">
        <v>1994</v>
      </c>
      <c r="G71376">
        <v>0</v>
      </c>
      <c r="H71376">
        <f>IF(J71376="N2O",G71376/About!$A$88,IF('EPA non-CO2 Data'!J71376="CH4",'EPA non-CO2 Data'!G71376/About!$A$86,'EPA non-CO2 Data'!G71376))</f>
        <v>0</v>
      </c>
      <c r="I71376" s="4" t="str">
        <f>VLOOKUP(CONCATENATE(B71376,C71376,D71376),'EPA Source to Industry Map'!$D$2:$E$35,2,FALSE)</f>
        <v>chemicals 20</v>
      </c>
      <c r="J71376" s="4" t="str">
        <f t="shared" si="1131"/>
        <v>F-gases</v>
      </c>
    </row>
    <row r="71377" spans="1:10" x14ac:dyDescent="0.45">
      <c r="A71377" t="s">
        <v>167</v>
      </c>
      <c r="B71377" t="s">
        <v>3</v>
      </c>
      <c r="C71377" t="s">
        <v>251</v>
      </c>
      <c r="D71377" t="s">
        <v>226</v>
      </c>
      <c r="E71377" t="s">
        <v>15</v>
      </c>
      <c r="F71377">
        <v>1995</v>
      </c>
      <c r="G71377">
        <v>0</v>
      </c>
      <c r="H71377">
        <f>IF(J71377="N2O",G71377/About!$A$88,IF('EPA non-CO2 Data'!J71377="CH4",'EPA non-CO2 Data'!G71377/About!$A$86,'EPA non-CO2 Data'!G71377))</f>
        <v>0</v>
      </c>
      <c r="I71377" s="4" t="str">
        <f>VLOOKUP(CONCATENATE(B71377,C71377,D71377),'EPA Source to Industry Map'!$D$2:$E$35,2,FALSE)</f>
        <v>chemicals 20</v>
      </c>
      <c r="J71377" s="4" t="str">
        <f t="shared" si="1131"/>
        <v>F-gases</v>
      </c>
    </row>
    <row r="71378" spans="1:10" x14ac:dyDescent="0.45">
      <c r="A71378" t="s">
        <v>167</v>
      </c>
      <c r="B71378" t="s">
        <v>3</v>
      </c>
      <c r="C71378" t="s">
        <v>251</v>
      </c>
      <c r="D71378" t="s">
        <v>226</v>
      </c>
      <c r="E71378" t="s">
        <v>15</v>
      </c>
      <c r="F71378">
        <v>1996</v>
      </c>
      <c r="G71378">
        <v>0</v>
      </c>
      <c r="H71378">
        <f>IF(J71378="N2O",G71378/About!$A$88,IF('EPA non-CO2 Data'!J71378="CH4",'EPA non-CO2 Data'!G71378/About!$A$86,'EPA non-CO2 Data'!G71378))</f>
        <v>0</v>
      </c>
      <c r="I71378" s="4" t="str">
        <f>VLOOKUP(CONCATENATE(B71378,C71378,D71378),'EPA Source to Industry Map'!$D$2:$E$35,2,FALSE)</f>
        <v>chemicals 20</v>
      </c>
      <c r="J71378" s="4" t="str">
        <f t="shared" si="1131"/>
        <v>F-gases</v>
      </c>
    </row>
    <row r="71379" spans="1:10" x14ac:dyDescent="0.45">
      <c r="A71379" t="s">
        <v>167</v>
      </c>
      <c r="B71379" t="s">
        <v>3</v>
      </c>
      <c r="C71379" t="s">
        <v>251</v>
      </c>
      <c r="D71379" t="s">
        <v>226</v>
      </c>
      <c r="E71379" t="s">
        <v>15</v>
      </c>
      <c r="F71379">
        <v>1997</v>
      </c>
      <c r="G71379">
        <v>0</v>
      </c>
      <c r="H71379">
        <f>IF(J71379="N2O",G71379/About!$A$88,IF('EPA non-CO2 Data'!J71379="CH4",'EPA non-CO2 Data'!G71379/About!$A$86,'EPA non-CO2 Data'!G71379))</f>
        <v>0</v>
      </c>
      <c r="I71379" s="4" t="str">
        <f>VLOOKUP(CONCATENATE(B71379,C71379,D71379),'EPA Source to Industry Map'!$D$2:$E$35,2,FALSE)</f>
        <v>chemicals 20</v>
      </c>
      <c r="J71379" s="4" t="str">
        <f t="shared" si="1131"/>
        <v>F-gases</v>
      </c>
    </row>
    <row r="71380" spans="1:10" x14ac:dyDescent="0.45">
      <c r="A71380" t="s">
        <v>167</v>
      </c>
      <c r="B71380" t="s">
        <v>3</v>
      </c>
      <c r="C71380" t="s">
        <v>251</v>
      </c>
      <c r="D71380" t="s">
        <v>226</v>
      </c>
      <c r="E71380" t="s">
        <v>15</v>
      </c>
      <c r="F71380">
        <v>1998</v>
      </c>
      <c r="G71380">
        <v>0</v>
      </c>
      <c r="H71380">
        <f>IF(J71380="N2O",G71380/About!$A$88,IF('EPA non-CO2 Data'!J71380="CH4",'EPA non-CO2 Data'!G71380/About!$A$86,'EPA non-CO2 Data'!G71380))</f>
        <v>0</v>
      </c>
      <c r="I71380" s="4" t="str">
        <f>VLOOKUP(CONCATENATE(B71380,C71380,D71380),'EPA Source to Industry Map'!$D$2:$E$35,2,FALSE)</f>
        <v>chemicals 20</v>
      </c>
      <c r="J71380" s="4" t="str">
        <f t="shared" si="1131"/>
        <v>F-gases</v>
      </c>
    </row>
    <row r="71381" spans="1:10" x14ac:dyDescent="0.45">
      <c r="A71381" t="s">
        <v>167</v>
      </c>
      <c r="B71381" t="s">
        <v>3</v>
      </c>
      <c r="C71381" t="s">
        <v>251</v>
      </c>
      <c r="D71381" t="s">
        <v>226</v>
      </c>
      <c r="E71381" t="s">
        <v>15</v>
      </c>
      <c r="F71381">
        <v>1999</v>
      </c>
      <c r="G71381">
        <v>0</v>
      </c>
      <c r="H71381">
        <f>IF(J71381="N2O",G71381/About!$A$88,IF('EPA non-CO2 Data'!J71381="CH4",'EPA non-CO2 Data'!G71381/About!$A$86,'EPA non-CO2 Data'!G71381))</f>
        <v>0</v>
      </c>
      <c r="I71381" s="4" t="str">
        <f>VLOOKUP(CONCATENATE(B71381,C71381,D71381),'EPA Source to Industry Map'!$D$2:$E$35,2,FALSE)</f>
        <v>chemicals 20</v>
      </c>
      <c r="J71381" s="4" t="str">
        <f t="shared" si="1131"/>
        <v>F-gases</v>
      </c>
    </row>
    <row r="71382" spans="1:10" x14ac:dyDescent="0.45">
      <c r="A71382" t="s">
        <v>167</v>
      </c>
      <c r="B71382" t="s">
        <v>3</v>
      </c>
      <c r="C71382" t="s">
        <v>251</v>
      </c>
      <c r="D71382" t="s">
        <v>226</v>
      </c>
      <c r="E71382" t="s">
        <v>15</v>
      </c>
      <c r="F71382">
        <v>2000</v>
      </c>
      <c r="G71382">
        <v>0</v>
      </c>
      <c r="H71382">
        <f>IF(J71382="N2O",G71382/About!$A$88,IF('EPA non-CO2 Data'!J71382="CH4",'EPA non-CO2 Data'!G71382/About!$A$86,'EPA non-CO2 Data'!G71382))</f>
        <v>0</v>
      </c>
      <c r="I71382" s="4" t="str">
        <f>VLOOKUP(CONCATENATE(B71382,C71382,D71382),'EPA Source to Industry Map'!$D$2:$E$35,2,FALSE)</f>
        <v>chemicals 20</v>
      </c>
      <c r="J71382" s="4" t="str">
        <f t="shared" si="1131"/>
        <v>F-gases</v>
      </c>
    </row>
    <row r="71383" spans="1:10" x14ac:dyDescent="0.45">
      <c r="A71383" t="s">
        <v>167</v>
      </c>
      <c r="B71383" t="s">
        <v>3</v>
      </c>
      <c r="C71383" t="s">
        <v>251</v>
      </c>
      <c r="D71383" t="s">
        <v>226</v>
      </c>
      <c r="E71383" t="s">
        <v>15</v>
      </c>
      <c r="F71383">
        <v>2001</v>
      </c>
      <c r="G71383">
        <v>0</v>
      </c>
      <c r="H71383">
        <f>IF(J71383="N2O",G71383/About!$A$88,IF('EPA non-CO2 Data'!J71383="CH4",'EPA non-CO2 Data'!G71383/About!$A$86,'EPA non-CO2 Data'!G71383))</f>
        <v>0</v>
      </c>
      <c r="I71383" s="4" t="str">
        <f>VLOOKUP(CONCATENATE(B71383,C71383,D71383),'EPA Source to Industry Map'!$D$2:$E$35,2,FALSE)</f>
        <v>chemicals 20</v>
      </c>
      <c r="J71383" s="4" t="str">
        <f t="shared" si="1131"/>
        <v>F-gases</v>
      </c>
    </row>
    <row r="71384" spans="1:10" x14ac:dyDescent="0.45">
      <c r="A71384" t="s">
        <v>167</v>
      </c>
      <c r="B71384" t="s">
        <v>3</v>
      </c>
      <c r="C71384" t="s">
        <v>251</v>
      </c>
      <c r="D71384" t="s">
        <v>226</v>
      </c>
      <c r="E71384" t="s">
        <v>15</v>
      </c>
      <c r="F71384">
        <v>2002</v>
      </c>
      <c r="G71384">
        <v>0</v>
      </c>
      <c r="H71384">
        <f>IF(J71384="N2O",G71384/About!$A$88,IF('EPA non-CO2 Data'!J71384="CH4",'EPA non-CO2 Data'!G71384/About!$A$86,'EPA non-CO2 Data'!G71384))</f>
        <v>0</v>
      </c>
      <c r="I71384" s="4" t="str">
        <f>VLOOKUP(CONCATENATE(B71384,C71384,D71384),'EPA Source to Industry Map'!$D$2:$E$35,2,FALSE)</f>
        <v>chemicals 20</v>
      </c>
      <c r="J71384" s="4" t="str">
        <f t="shared" si="1131"/>
        <v>F-gases</v>
      </c>
    </row>
    <row r="71385" spans="1:10" x14ac:dyDescent="0.45">
      <c r="A71385" t="s">
        <v>167</v>
      </c>
      <c r="B71385" t="s">
        <v>3</v>
      </c>
      <c r="C71385" t="s">
        <v>251</v>
      </c>
      <c r="D71385" t="s">
        <v>226</v>
      </c>
      <c r="E71385" t="s">
        <v>15</v>
      </c>
      <c r="F71385">
        <v>2003</v>
      </c>
      <c r="G71385">
        <v>0</v>
      </c>
      <c r="H71385">
        <f>IF(J71385="N2O",G71385/About!$A$88,IF('EPA non-CO2 Data'!J71385="CH4",'EPA non-CO2 Data'!G71385/About!$A$86,'EPA non-CO2 Data'!G71385))</f>
        <v>0</v>
      </c>
      <c r="I71385" s="4" t="str">
        <f>VLOOKUP(CONCATENATE(B71385,C71385,D71385),'EPA Source to Industry Map'!$D$2:$E$35,2,FALSE)</f>
        <v>chemicals 20</v>
      </c>
      <c r="J71385" s="4" t="str">
        <f t="shared" si="1131"/>
        <v>F-gases</v>
      </c>
    </row>
    <row r="71386" spans="1:10" x14ac:dyDescent="0.45">
      <c r="A71386" t="s">
        <v>167</v>
      </c>
      <c r="B71386" t="s">
        <v>3</v>
      </c>
      <c r="C71386" t="s">
        <v>251</v>
      </c>
      <c r="D71386" t="s">
        <v>226</v>
      </c>
      <c r="E71386" t="s">
        <v>15</v>
      </c>
      <c r="F71386">
        <v>2004</v>
      </c>
      <c r="G71386">
        <v>0</v>
      </c>
      <c r="H71386">
        <f>IF(J71386="N2O",G71386/About!$A$88,IF('EPA non-CO2 Data'!J71386="CH4",'EPA non-CO2 Data'!G71386/About!$A$86,'EPA non-CO2 Data'!G71386))</f>
        <v>0</v>
      </c>
      <c r="I71386" s="4" t="str">
        <f>VLOOKUP(CONCATENATE(B71386,C71386,D71386),'EPA Source to Industry Map'!$D$2:$E$35,2,FALSE)</f>
        <v>chemicals 20</v>
      </c>
      <c r="J71386" s="4" t="str">
        <f t="shared" si="1131"/>
        <v>F-gases</v>
      </c>
    </row>
    <row r="71387" spans="1:10" x14ac:dyDescent="0.45">
      <c r="A71387" t="s">
        <v>167</v>
      </c>
      <c r="B71387" t="s">
        <v>3</v>
      </c>
      <c r="C71387" t="s">
        <v>251</v>
      </c>
      <c r="D71387" t="s">
        <v>226</v>
      </c>
      <c r="E71387" t="s">
        <v>15</v>
      </c>
      <c r="F71387">
        <v>2005</v>
      </c>
      <c r="G71387">
        <v>0</v>
      </c>
      <c r="H71387">
        <f>IF(J71387="N2O",G71387/About!$A$88,IF('EPA non-CO2 Data'!J71387="CH4",'EPA non-CO2 Data'!G71387/About!$A$86,'EPA non-CO2 Data'!G71387))</f>
        <v>0</v>
      </c>
      <c r="I71387" s="4" t="str">
        <f>VLOOKUP(CONCATENATE(B71387,C71387,D71387),'EPA Source to Industry Map'!$D$2:$E$35,2,FALSE)</f>
        <v>chemicals 20</v>
      </c>
      <c r="J71387" s="4" t="str">
        <f t="shared" si="1131"/>
        <v>F-gases</v>
      </c>
    </row>
    <row r="71388" spans="1:10" x14ac:dyDescent="0.45">
      <c r="A71388" t="s">
        <v>167</v>
      </c>
      <c r="B71388" t="s">
        <v>3</v>
      </c>
      <c r="C71388" t="s">
        <v>251</v>
      </c>
      <c r="D71388" t="s">
        <v>226</v>
      </c>
      <c r="E71388" t="s">
        <v>15</v>
      </c>
      <c r="F71388">
        <v>2006</v>
      </c>
      <c r="G71388">
        <v>0</v>
      </c>
      <c r="H71388">
        <f>IF(J71388="N2O",G71388/About!$A$88,IF('EPA non-CO2 Data'!J71388="CH4",'EPA non-CO2 Data'!G71388/About!$A$86,'EPA non-CO2 Data'!G71388))</f>
        <v>0</v>
      </c>
      <c r="I71388" s="4" t="str">
        <f>VLOOKUP(CONCATENATE(B71388,C71388,D71388),'EPA Source to Industry Map'!$D$2:$E$35,2,FALSE)</f>
        <v>chemicals 20</v>
      </c>
      <c r="J71388" s="4" t="str">
        <f t="shared" si="1131"/>
        <v>F-gases</v>
      </c>
    </row>
    <row r="71389" spans="1:10" x14ac:dyDescent="0.45">
      <c r="A71389" t="s">
        <v>167</v>
      </c>
      <c r="B71389" t="s">
        <v>3</v>
      </c>
      <c r="C71389" t="s">
        <v>251</v>
      </c>
      <c r="D71389" t="s">
        <v>226</v>
      </c>
      <c r="E71389" t="s">
        <v>15</v>
      </c>
      <c r="F71389">
        <v>2007</v>
      </c>
      <c r="G71389">
        <v>0</v>
      </c>
      <c r="H71389">
        <f>IF(J71389="N2O",G71389/About!$A$88,IF('EPA non-CO2 Data'!J71389="CH4",'EPA non-CO2 Data'!G71389/About!$A$86,'EPA non-CO2 Data'!G71389))</f>
        <v>0</v>
      </c>
      <c r="I71389" s="4" t="str">
        <f>VLOOKUP(CONCATENATE(B71389,C71389,D71389),'EPA Source to Industry Map'!$D$2:$E$35,2,FALSE)</f>
        <v>chemicals 20</v>
      </c>
      <c r="J71389" s="4" t="str">
        <f t="shared" si="1131"/>
        <v>F-gases</v>
      </c>
    </row>
    <row r="71390" spans="1:10" x14ac:dyDescent="0.45">
      <c r="A71390" t="s">
        <v>167</v>
      </c>
      <c r="B71390" t="s">
        <v>3</v>
      </c>
      <c r="C71390" t="s">
        <v>251</v>
      </c>
      <c r="D71390" t="s">
        <v>226</v>
      </c>
      <c r="E71390" t="s">
        <v>15</v>
      </c>
      <c r="F71390">
        <v>2008</v>
      </c>
      <c r="G71390">
        <v>0</v>
      </c>
      <c r="H71390">
        <f>IF(J71390="N2O",G71390/About!$A$88,IF('EPA non-CO2 Data'!J71390="CH4",'EPA non-CO2 Data'!G71390/About!$A$86,'EPA non-CO2 Data'!G71390))</f>
        <v>0</v>
      </c>
      <c r="I71390" s="4" t="str">
        <f>VLOOKUP(CONCATENATE(B71390,C71390,D71390),'EPA Source to Industry Map'!$D$2:$E$35,2,FALSE)</f>
        <v>chemicals 20</v>
      </c>
      <c r="J71390" s="4" t="str">
        <f t="shared" si="1131"/>
        <v>F-gases</v>
      </c>
    </row>
    <row r="71391" spans="1:10" x14ac:dyDescent="0.45">
      <c r="A71391" t="s">
        <v>167</v>
      </c>
      <c r="B71391" t="s">
        <v>3</v>
      </c>
      <c r="C71391" t="s">
        <v>251</v>
      </c>
      <c r="D71391" t="s">
        <v>226</v>
      </c>
      <c r="E71391" t="s">
        <v>15</v>
      </c>
      <c r="F71391">
        <v>2009</v>
      </c>
      <c r="G71391">
        <v>0</v>
      </c>
      <c r="H71391">
        <f>IF(J71391="N2O",G71391/About!$A$88,IF('EPA non-CO2 Data'!J71391="CH4",'EPA non-CO2 Data'!G71391/About!$A$86,'EPA non-CO2 Data'!G71391))</f>
        <v>0</v>
      </c>
      <c r="I71391" s="4" t="str">
        <f>VLOOKUP(CONCATENATE(B71391,C71391,D71391),'EPA Source to Industry Map'!$D$2:$E$35,2,FALSE)</f>
        <v>chemicals 20</v>
      </c>
      <c r="J71391" s="4" t="str">
        <f t="shared" si="1131"/>
        <v>F-gases</v>
      </c>
    </row>
    <row r="71392" spans="1:10" x14ac:dyDescent="0.45">
      <c r="A71392" t="s">
        <v>167</v>
      </c>
      <c r="B71392" t="s">
        <v>3</v>
      </c>
      <c r="C71392" t="s">
        <v>251</v>
      </c>
      <c r="D71392" t="s">
        <v>226</v>
      </c>
      <c r="E71392" t="s">
        <v>15</v>
      </c>
      <c r="F71392">
        <v>2010</v>
      </c>
      <c r="G71392">
        <v>0</v>
      </c>
      <c r="H71392">
        <f>IF(J71392="N2O",G71392/About!$A$88,IF('EPA non-CO2 Data'!J71392="CH4",'EPA non-CO2 Data'!G71392/About!$A$86,'EPA non-CO2 Data'!G71392))</f>
        <v>0</v>
      </c>
      <c r="I71392" s="4" t="str">
        <f>VLOOKUP(CONCATENATE(B71392,C71392,D71392),'EPA Source to Industry Map'!$D$2:$E$35,2,FALSE)</f>
        <v>chemicals 20</v>
      </c>
      <c r="J71392" s="4" t="str">
        <f t="shared" si="1131"/>
        <v>F-gases</v>
      </c>
    </row>
    <row r="71393" spans="1:10" x14ac:dyDescent="0.45">
      <c r="A71393" t="s">
        <v>167</v>
      </c>
      <c r="B71393" t="s">
        <v>3</v>
      </c>
      <c r="C71393" t="s">
        <v>251</v>
      </c>
      <c r="D71393" t="s">
        <v>226</v>
      </c>
      <c r="E71393" t="s">
        <v>15</v>
      </c>
      <c r="F71393">
        <v>2011</v>
      </c>
      <c r="G71393">
        <v>0</v>
      </c>
      <c r="H71393">
        <f>IF(J71393="N2O",G71393/About!$A$88,IF('EPA non-CO2 Data'!J71393="CH4",'EPA non-CO2 Data'!G71393/About!$A$86,'EPA non-CO2 Data'!G71393))</f>
        <v>0</v>
      </c>
      <c r="I71393" s="4" t="str">
        <f>VLOOKUP(CONCATENATE(B71393,C71393,D71393),'EPA Source to Industry Map'!$D$2:$E$35,2,FALSE)</f>
        <v>chemicals 20</v>
      </c>
      <c r="J71393" s="4" t="str">
        <f t="shared" si="1131"/>
        <v>F-gases</v>
      </c>
    </row>
    <row r="71394" spans="1:10" x14ac:dyDescent="0.45">
      <c r="A71394" t="s">
        <v>167</v>
      </c>
      <c r="B71394" t="s">
        <v>3</v>
      </c>
      <c r="C71394" t="s">
        <v>251</v>
      </c>
      <c r="D71394" t="s">
        <v>226</v>
      </c>
      <c r="E71394" t="s">
        <v>15</v>
      </c>
      <c r="F71394">
        <v>2012</v>
      </c>
      <c r="G71394">
        <v>0</v>
      </c>
      <c r="H71394">
        <f>IF(J71394="N2O",G71394/About!$A$88,IF('EPA non-CO2 Data'!J71394="CH4",'EPA non-CO2 Data'!G71394/About!$A$86,'EPA non-CO2 Data'!G71394))</f>
        <v>0</v>
      </c>
      <c r="I71394" s="4" t="str">
        <f>VLOOKUP(CONCATENATE(B71394,C71394,D71394),'EPA Source to Industry Map'!$D$2:$E$35,2,FALSE)</f>
        <v>chemicals 20</v>
      </c>
      <c r="J71394" s="4" t="str">
        <f t="shared" si="1131"/>
        <v>F-gases</v>
      </c>
    </row>
    <row r="71395" spans="1:10" x14ac:dyDescent="0.45">
      <c r="A71395" t="s">
        <v>167</v>
      </c>
      <c r="B71395" t="s">
        <v>3</v>
      </c>
      <c r="C71395" t="s">
        <v>251</v>
      </c>
      <c r="D71395" t="s">
        <v>226</v>
      </c>
      <c r="E71395" t="s">
        <v>15</v>
      </c>
      <c r="F71395">
        <v>2013</v>
      </c>
      <c r="G71395">
        <v>0</v>
      </c>
      <c r="H71395">
        <f>IF(J71395="N2O",G71395/About!$A$88,IF('EPA non-CO2 Data'!J71395="CH4",'EPA non-CO2 Data'!G71395/About!$A$86,'EPA non-CO2 Data'!G71395))</f>
        <v>0</v>
      </c>
      <c r="I71395" s="4" t="str">
        <f>VLOOKUP(CONCATENATE(B71395,C71395,D71395),'EPA Source to Industry Map'!$D$2:$E$35,2,FALSE)</f>
        <v>chemicals 20</v>
      </c>
      <c r="J71395" s="4" t="str">
        <f t="shared" ref="J71395:J71458" si="1132">IF(ISNUMBER(SEARCH("F",E71395)),"F-gases",E71395)</f>
        <v>F-gases</v>
      </c>
    </row>
    <row r="71396" spans="1:10" x14ac:dyDescent="0.45">
      <c r="A71396" t="s">
        <v>167</v>
      </c>
      <c r="B71396" t="s">
        <v>3</v>
      </c>
      <c r="C71396" t="s">
        <v>251</v>
      </c>
      <c r="D71396" t="s">
        <v>226</v>
      </c>
      <c r="E71396" t="s">
        <v>15</v>
      </c>
      <c r="F71396">
        <v>2014</v>
      </c>
      <c r="G71396">
        <v>0</v>
      </c>
      <c r="H71396">
        <f>IF(J71396="N2O",G71396/About!$A$88,IF('EPA non-CO2 Data'!J71396="CH4",'EPA non-CO2 Data'!G71396/About!$A$86,'EPA non-CO2 Data'!G71396))</f>
        <v>0</v>
      </c>
      <c r="I71396" s="4" t="str">
        <f>VLOOKUP(CONCATENATE(B71396,C71396,D71396),'EPA Source to Industry Map'!$D$2:$E$35,2,FALSE)</f>
        <v>chemicals 20</v>
      </c>
      <c r="J71396" s="4" t="str">
        <f t="shared" si="1132"/>
        <v>F-gases</v>
      </c>
    </row>
    <row r="71397" spans="1:10" x14ac:dyDescent="0.45">
      <c r="A71397" t="s">
        <v>167</v>
      </c>
      <c r="B71397" t="s">
        <v>3</v>
      </c>
      <c r="C71397" t="s">
        <v>251</v>
      </c>
      <c r="D71397" t="s">
        <v>226</v>
      </c>
      <c r="E71397" t="s">
        <v>15</v>
      </c>
      <c r="F71397">
        <v>2015</v>
      </c>
      <c r="G71397">
        <v>0</v>
      </c>
      <c r="H71397">
        <f>IF(J71397="N2O",G71397/About!$A$88,IF('EPA non-CO2 Data'!J71397="CH4",'EPA non-CO2 Data'!G71397/About!$A$86,'EPA non-CO2 Data'!G71397))</f>
        <v>0</v>
      </c>
      <c r="I71397" s="4" t="str">
        <f>VLOOKUP(CONCATENATE(B71397,C71397,D71397),'EPA Source to Industry Map'!$D$2:$E$35,2,FALSE)</f>
        <v>chemicals 20</v>
      </c>
      <c r="J71397" s="4" t="str">
        <f t="shared" si="1132"/>
        <v>F-gases</v>
      </c>
    </row>
    <row r="71398" spans="1:10" x14ac:dyDescent="0.45">
      <c r="A71398" t="s">
        <v>167</v>
      </c>
      <c r="B71398" t="s">
        <v>3</v>
      </c>
      <c r="C71398" t="s">
        <v>251</v>
      </c>
      <c r="D71398" t="s">
        <v>226</v>
      </c>
      <c r="E71398" t="s">
        <v>15</v>
      </c>
      <c r="F71398">
        <v>2016</v>
      </c>
      <c r="G71398">
        <v>0</v>
      </c>
      <c r="H71398">
        <f>IF(J71398="N2O",G71398/About!$A$88,IF('EPA non-CO2 Data'!J71398="CH4",'EPA non-CO2 Data'!G71398/About!$A$86,'EPA non-CO2 Data'!G71398))</f>
        <v>0</v>
      </c>
      <c r="I71398" s="4" t="str">
        <f>VLOOKUP(CONCATENATE(B71398,C71398,D71398),'EPA Source to Industry Map'!$D$2:$E$35,2,FALSE)</f>
        <v>chemicals 20</v>
      </c>
      <c r="J71398" s="4" t="str">
        <f t="shared" si="1132"/>
        <v>F-gases</v>
      </c>
    </row>
    <row r="71399" spans="1:10" x14ac:dyDescent="0.45">
      <c r="A71399" t="s">
        <v>167</v>
      </c>
      <c r="B71399" t="s">
        <v>3</v>
      </c>
      <c r="C71399" t="s">
        <v>251</v>
      </c>
      <c r="D71399" t="s">
        <v>226</v>
      </c>
      <c r="E71399" t="s">
        <v>15</v>
      </c>
      <c r="F71399">
        <v>2017</v>
      </c>
      <c r="G71399">
        <v>0</v>
      </c>
      <c r="H71399">
        <f>IF(J71399="N2O",G71399/About!$A$88,IF('EPA non-CO2 Data'!J71399="CH4",'EPA non-CO2 Data'!G71399/About!$A$86,'EPA non-CO2 Data'!G71399))</f>
        <v>0</v>
      </c>
      <c r="I71399" s="4" t="str">
        <f>VLOOKUP(CONCATENATE(B71399,C71399,D71399),'EPA Source to Industry Map'!$D$2:$E$35,2,FALSE)</f>
        <v>chemicals 20</v>
      </c>
      <c r="J71399" s="4" t="str">
        <f t="shared" si="1132"/>
        <v>F-gases</v>
      </c>
    </row>
    <row r="71400" spans="1:10" x14ac:dyDescent="0.45">
      <c r="A71400" t="s">
        <v>167</v>
      </c>
      <c r="B71400" t="s">
        <v>3</v>
      </c>
      <c r="C71400" t="s">
        <v>251</v>
      </c>
      <c r="D71400" t="s">
        <v>226</v>
      </c>
      <c r="E71400" t="s">
        <v>15</v>
      </c>
      <c r="F71400">
        <v>2018</v>
      </c>
      <c r="G71400">
        <v>0</v>
      </c>
      <c r="H71400">
        <f>IF(J71400="N2O",G71400/About!$A$88,IF('EPA non-CO2 Data'!J71400="CH4",'EPA non-CO2 Data'!G71400/About!$A$86,'EPA non-CO2 Data'!G71400))</f>
        <v>0</v>
      </c>
      <c r="I71400" s="4" t="str">
        <f>VLOOKUP(CONCATENATE(B71400,C71400,D71400),'EPA Source to Industry Map'!$D$2:$E$35,2,FALSE)</f>
        <v>chemicals 20</v>
      </c>
      <c r="J71400" s="4" t="str">
        <f t="shared" si="1132"/>
        <v>F-gases</v>
      </c>
    </row>
    <row r="71401" spans="1:10" x14ac:dyDescent="0.45">
      <c r="A71401" t="s">
        <v>167</v>
      </c>
      <c r="B71401" t="s">
        <v>3</v>
      </c>
      <c r="C71401" t="s">
        <v>251</v>
      </c>
      <c r="D71401" t="s">
        <v>226</v>
      </c>
      <c r="E71401" t="s">
        <v>15</v>
      </c>
      <c r="F71401">
        <v>2019</v>
      </c>
      <c r="G71401">
        <v>0</v>
      </c>
      <c r="H71401">
        <f>IF(J71401="N2O",G71401/About!$A$88,IF('EPA non-CO2 Data'!J71401="CH4",'EPA non-CO2 Data'!G71401/About!$A$86,'EPA non-CO2 Data'!G71401))</f>
        <v>0</v>
      </c>
      <c r="I71401" s="4" t="str">
        <f>VLOOKUP(CONCATENATE(B71401,C71401,D71401),'EPA Source to Industry Map'!$D$2:$E$35,2,FALSE)</f>
        <v>chemicals 20</v>
      </c>
      <c r="J71401" s="4" t="str">
        <f t="shared" si="1132"/>
        <v>F-gases</v>
      </c>
    </row>
    <row r="71402" spans="1:10" x14ac:dyDescent="0.45">
      <c r="A71402" t="s">
        <v>167</v>
      </c>
      <c r="B71402" t="s">
        <v>3</v>
      </c>
      <c r="C71402" t="s">
        <v>251</v>
      </c>
      <c r="D71402" t="s">
        <v>226</v>
      </c>
      <c r="E71402" t="s">
        <v>15</v>
      </c>
      <c r="F71402">
        <v>2020</v>
      </c>
      <c r="G71402">
        <v>0</v>
      </c>
      <c r="H71402">
        <f>IF(J71402="N2O",G71402/About!$A$88,IF('EPA non-CO2 Data'!J71402="CH4",'EPA non-CO2 Data'!G71402/About!$A$86,'EPA non-CO2 Data'!G71402))</f>
        <v>0</v>
      </c>
      <c r="I71402" s="4" t="str">
        <f>VLOOKUP(CONCATENATE(B71402,C71402,D71402),'EPA Source to Industry Map'!$D$2:$E$35,2,FALSE)</f>
        <v>chemicals 20</v>
      </c>
      <c r="J71402" s="4" t="str">
        <f t="shared" si="1132"/>
        <v>F-gases</v>
      </c>
    </row>
    <row r="71403" spans="1:10" x14ac:dyDescent="0.45">
      <c r="A71403" t="s">
        <v>167</v>
      </c>
      <c r="B71403" t="s">
        <v>3</v>
      </c>
      <c r="C71403" t="s">
        <v>251</v>
      </c>
      <c r="D71403" t="s">
        <v>226</v>
      </c>
      <c r="E71403" t="s">
        <v>15</v>
      </c>
      <c r="F71403">
        <v>2021</v>
      </c>
      <c r="G71403">
        <v>0</v>
      </c>
      <c r="H71403">
        <f>IF(J71403="N2O",G71403/About!$A$88,IF('EPA non-CO2 Data'!J71403="CH4",'EPA non-CO2 Data'!G71403/About!$A$86,'EPA non-CO2 Data'!G71403))</f>
        <v>0</v>
      </c>
      <c r="I71403" s="4" t="str">
        <f>VLOOKUP(CONCATENATE(B71403,C71403,D71403),'EPA Source to Industry Map'!$D$2:$E$35,2,FALSE)</f>
        <v>chemicals 20</v>
      </c>
      <c r="J71403" s="4" t="str">
        <f t="shared" si="1132"/>
        <v>F-gases</v>
      </c>
    </row>
    <row r="71404" spans="1:10" x14ac:dyDescent="0.45">
      <c r="A71404" t="s">
        <v>167</v>
      </c>
      <c r="B71404" t="s">
        <v>3</v>
      </c>
      <c r="C71404" t="s">
        <v>251</v>
      </c>
      <c r="D71404" t="s">
        <v>226</v>
      </c>
      <c r="E71404" t="s">
        <v>15</v>
      </c>
      <c r="F71404">
        <v>2022</v>
      </c>
      <c r="G71404">
        <v>0</v>
      </c>
      <c r="H71404">
        <f>IF(J71404="N2O",G71404/About!$A$88,IF('EPA non-CO2 Data'!J71404="CH4",'EPA non-CO2 Data'!G71404/About!$A$86,'EPA non-CO2 Data'!G71404))</f>
        <v>0</v>
      </c>
      <c r="I71404" s="4" t="str">
        <f>VLOOKUP(CONCATENATE(B71404,C71404,D71404),'EPA Source to Industry Map'!$D$2:$E$35,2,FALSE)</f>
        <v>chemicals 20</v>
      </c>
      <c r="J71404" s="4" t="str">
        <f t="shared" si="1132"/>
        <v>F-gases</v>
      </c>
    </row>
    <row r="71405" spans="1:10" x14ac:dyDescent="0.45">
      <c r="A71405" t="s">
        <v>167</v>
      </c>
      <c r="B71405" t="s">
        <v>3</v>
      </c>
      <c r="C71405" t="s">
        <v>251</v>
      </c>
      <c r="D71405" t="s">
        <v>226</v>
      </c>
      <c r="E71405" t="s">
        <v>15</v>
      </c>
      <c r="F71405">
        <v>2023</v>
      </c>
      <c r="G71405">
        <v>0</v>
      </c>
      <c r="H71405">
        <f>IF(J71405="N2O",G71405/About!$A$88,IF('EPA non-CO2 Data'!J71405="CH4",'EPA non-CO2 Data'!G71405/About!$A$86,'EPA non-CO2 Data'!G71405))</f>
        <v>0</v>
      </c>
      <c r="I71405" s="4" t="str">
        <f>VLOOKUP(CONCATENATE(B71405,C71405,D71405),'EPA Source to Industry Map'!$D$2:$E$35,2,FALSE)</f>
        <v>chemicals 20</v>
      </c>
      <c r="J71405" s="4" t="str">
        <f t="shared" si="1132"/>
        <v>F-gases</v>
      </c>
    </row>
    <row r="71406" spans="1:10" x14ac:dyDescent="0.45">
      <c r="A71406" t="s">
        <v>167</v>
      </c>
      <c r="B71406" t="s">
        <v>3</v>
      </c>
      <c r="C71406" t="s">
        <v>251</v>
      </c>
      <c r="D71406" t="s">
        <v>226</v>
      </c>
      <c r="E71406" t="s">
        <v>15</v>
      </c>
      <c r="F71406">
        <v>2024</v>
      </c>
      <c r="G71406">
        <v>0</v>
      </c>
      <c r="H71406">
        <f>IF(J71406="N2O",G71406/About!$A$88,IF('EPA non-CO2 Data'!J71406="CH4",'EPA non-CO2 Data'!G71406/About!$A$86,'EPA non-CO2 Data'!G71406))</f>
        <v>0</v>
      </c>
      <c r="I71406" s="4" t="str">
        <f>VLOOKUP(CONCATENATE(B71406,C71406,D71406),'EPA Source to Industry Map'!$D$2:$E$35,2,FALSE)</f>
        <v>chemicals 20</v>
      </c>
      <c r="J71406" s="4" t="str">
        <f t="shared" si="1132"/>
        <v>F-gases</v>
      </c>
    </row>
    <row r="71407" spans="1:10" x14ac:dyDescent="0.45">
      <c r="A71407" t="s">
        <v>167</v>
      </c>
      <c r="B71407" t="s">
        <v>3</v>
      </c>
      <c r="C71407" t="s">
        <v>251</v>
      </c>
      <c r="D71407" t="s">
        <v>226</v>
      </c>
      <c r="E71407" t="s">
        <v>15</v>
      </c>
      <c r="F71407">
        <v>2025</v>
      </c>
      <c r="G71407">
        <v>0</v>
      </c>
      <c r="H71407">
        <f>IF(J71407="N2O",G71407/About!$A$88,IF('EPA non-CO2 Data'!J71407="CH4",'EPA non-CO2 Data'!G71407/About!$A$86,'EPA non-CO2 Data'!G71407))</f>
        <v>0</v>
      </c>
      <c r="I71407" s="4" t="str">
        <f>VLOOKUP(CONCATENATE(B71407,C71407,D71407),'EPA Source to Industry Map'!$D$2:$E$35,2,FALSE)</f>
        <v>chemicals 20</v>
      </c>
      <c r="J71407" s="4" t="str">
        <f t="shared" si="1132"/>
        <v>F-gases</v>
      </c>
    </row>
    <row r="71408" spans="1:10" x14ac:dyDescent="0.45">
      <c r="A71408" t="s">
        <v>167</v>
      </c>
      <c r="B71408" t="s">
        <v>3</v>
      </c>
      <c r="C71408" t="s">
        <v>251</v>
      </c>
      <c r="D71408" t="s">
        <v>226</v>
      </c>
      <c r="E71408" t="s">
        <v>15</v>
      </c>
      <c r="F71408">
        <v>2026</v>
      </c>
      <c r="G71408">
        <v>0</v>
      </c>
      <c r="H71408">
        <f>IF(J71408="N2O",G71408/About!$A$88,IF('EPA non-CO2 Data'!J71408="CH4",'EPA non-CO2 Data'!G71408/About!$A$86,'EPA non-CO2 Data'!G71408))</f>
        <v>0</v>
      </c>
      <c r="I71408" s="4" t="str">
        <f>VLOOKUP(CONCATENATE(B71408,C71408,D71408),'EPA Source to Industry Map'!$D$2:$E$35,2,FALSE)</f>
        <v>chemicals 20</v>
      </c>
      <c r="J71408" s="4" t="str">
        <f t="shared" si="1132"/>
        <v>F-gases</v>
      </c>
    </row>
    <row r="71409" spans="1:10" x14ac:dyDescent="0.45">
      <c r="A71409" t="s">
        <v>167</v>
      </c>
      <c r="B71409" t="s">
        <v>3</v>
      </c>
      <c r="C71409" t="s">
        <v>251</v>
      </c>
      <c r="D71409" t="s">
        <v>226</v>
      </c>
      <c r="E71409" t="s">
        <v>15</v>
      </c>
      <c r="F71409">
        <v>2027</v>
      </c>
      <c r="G71409">
        <v>0</v>
      </c>
      <c r="H71409">
        <f>IF(J71409="N2O",G71409/About!$A$88,IF('EPA non-CO2 Data'!J71409="CH4",'EPA non-CO2 Data'!G71409/About!$A$86,'EPA non-CO2 Data'!G71409))</f>
        <v>0</v>
      </c>
      <c r="I71409" s="4" t="str">
        <f>VLOOKUP(CONCATENATE(B71409,C71409,D71409),'EPA Source to Industry Map'!$D$2:$E$35,2,FALSE)</f>
        <v>chemicals 20</v>
      </c>
      <c r="J71409" s="4" t="str">
        <f t="shared" si="1132"/>
        <v>F-gases</v>
      </c>
    </row>
    <row r="71410" spans="1:10" x14ac:dyDescent="0.45">
      <c r="A71410" t="s">
        <v>167</v>
      </c>
      <c r="B71410" t="s">
        <v>3</v>
      </c>
      <c r="C71410" t="s">
        <v>251</v>
      </c>
      <c r="D71410" t="s">
        <v>226</v>
      </c>
      <c r="E71410" t="s">
        <v>15</v>
      </c>
      <c r="F71410">
        <v>2028</v>
      </c>
      <c r="G71410">
        <v>0</v>
      </c>
      <c r="H71410">
        <f>IF(J71410="N2O",G71410/About!$A$88,IF('EPA non-CO2 Data'!J71410="CH4",'EPA non-CO2 Data'!G71410/About!$A$86,'EPA non-CO2 Data'!G71410))</f>
        <v>0</v>
      </c>
      <c r="I71410" s="4" t="str">
        <f>VLOOKUP(CONCATENATE(B71410,C71410,D71410),'EPA Source to Industry Map'!$D$2:$E$35,2,FALSE)</f>
        <v>chemicals 20</v>
      </c>
      <c r="J71410" s="4" t="str">
        <f t="shared" si="1132"/>
        <v>F-gases</v>
      </c>
    </row>
    <row r="71411" spans="1:10" x14ac:dyDescent="0.45">
      <c r="A71411" t="s">
        <v>167</v>
      </c>
      <c r="B71411" t="s">
        <v>3</v>
      </c>
      <c r="C71411" t="s">
        <v>251</v>
      </c>
      <c r="D71411" t="s">
        <v>226</v>
      </c>
      <c r="E71411" t="s">
        <v>15</v>
      </c>
      <c r="F71411">
        <v>2029</v>
      </c>
      <c r="G71411">
        <v>0</v>
      </c>
      <c r="H71411">
        <f>IF(J71411="N2O",G71411/About!$A$88,IF('EPA non-CO2 Data'!J71411="CH4",'EPA non-CO2 Data'!G71411/About!$A$86,'EPA non-CO2 Data'!G71411))</f>
        <v>0</v>
      </c>
      <c r="I71411" s="4" t="str">
        <f>VLOOKUP(CONCATENATE(B71411,C71411,D71411),'EPA Source to Industry Map'!$D$2:$E$35,2,FALSE)</f>
        <v>chemicals 20</v>
      </c>
      <c r="J71411" s="4" t="str">
        <f t="shared" si="1132"/>
        <v>F-gases</v>
      </c>
    </row>
    <row r="71412" spans="1:10" x14ac:dyDescent="0.45">
      <c r="A71412" t="s">
        <v>167</v>
      </c>
      <c r="B71412" t="s">
        <v>3</v>
      </c>
      <c r="C71412" t="s">
        <v>251</v>
      </c>
      <c r="D71412" t="s">
        <v>226</v>
      </c>
      <c r="E71412" t="s">
        <v>15</v>
      </c>
      <c r="F71412">
        <v>2030</v>
      </c>
      <c r="G71412">
        <v>0</v>
      </c>
      <c r="H71412">
        <f>IF(J71412="N2O",G71412/About!$A$88,IF('EPA non-CO2 Data'!J71412="CH4",'EPA non-CO2 Data'!G71412/About!$A$86,'EPA non-CO2 Data'!G71412))</f>
        <v>0</v>
      </c>
      <c r="I71412" s="4" t="str">
        <f>VLOOKUP(CONCATENATE(B71412,C71412,D71412),'EPA Source to Industry Map'!$D$2:$E$35,2,FALSE)</f>
        <v>chemicals 20</v>
      </c>
      <c r="J71412" s="4" t="str">
        <f t="shared" si="1132"/>
        <v>F-gases</v>
      </c>
    </row>
    <row r="71413" spans="1:10" x14ac:dyDescent="0.45">
      <c r="A71413" t="s">
        <v>167</v>
      </c>
      <c r="B71413" t="s">
        <v>3</v>
      </c>
      <c r="C71413" t="s">
        <v>251</v>
      </c>
      <c r="D71413" t="s">
        <v>226</v>
      </c>
      <c r="E71413" t="s">
        <v>15</v>
      </c>
      <c r="F71413">
        <v>2031</v>
      </c>
      <c r="G71413">
        <v>0</v>
      </c>
      <c r="H71413">
        <f>IF(J71413="N2O",G71413/About!$A$88,IF('EPA non-CO2 Data'!J71413="CH4",'EPA non-CO2 Data'!G71413/About!$A$86,'EPA non-CO2 Data'!G71413))</f>
        <v>0</v>
      </c>
      <c r="I71413" s="4" t="str">
        <f>VLOOKUP(CONCATENATE(B71413,C71413,D71413),'EPA Source to Industry Map'!$D$2:$E$35,2,FALSE)</f>
        <v>chemicals 20</v>
      </c>
      <c r="J71413" s="4" t="str">
        <f t="shared" si="1132"/>
        <v>F-gases</v>
      </c>
    </row>
    <row r="71414" spans="1:10" x14ac:dyDescent="0.45">
      <c r="A71414" t="s">
        <v>167</v>
      </c>
      <c r="B71414" t="s">
        <v>3</v>
      </c>
      <c r="C71414" t="s">
        <v>251</v>
      </c>
      <c r="D71414" t="s">
        <v>226</v>
      </c>
      <c r="E71414" t="s">
        <v>15</v>
      </c>
      <c r="F71414">
        <v>2032</v>
      </c>
      <c r="G71414">
        <v>0</v>
      </c>
      <c r="H71414">
        <f>IF(J71414="N2O",G71414/About!$A$88,IF('EPA non-CO2 Data'!J71414="CH4",'EPA non-CO2 Data'!G71414/About!$A$86,'EPA non-CO2 Data'!G71414))</f>
        <v>0</v>
      </c>
      <c r="I71414" s="4" t="str">
        <f>VLOOKUP(CONCATENATE(B71414,C71414,D71414),'EPA Source to Industry Map'!$D$2:$E$35,2,FALSE)</f>
        <v>chemicals 20</v>
      </c>
      <c r="J71414" s="4" t="str">
        <f t="shared" si="1132"/>
        <v>F-gases</v>
      </c>
    </row>
    <row r="71415" spans="1:10" x14ac:dyDescent="0.45">
      <c r="A71415" t="s">
        <v>167</v>
      </c>
      <c r="B71415" t="s">
        <v>3</v>
      </c>
      <c r="C71415" t="s">
        <v>251</v>
      </c>
      <c r="D71415" t="s">
        <v>226</v>
      </c>
      <c r="E71415" t="s">
        <v>15</v>
      </c>
      <c r="F71415">
        <v>2033</v>
      </c>
      <c r="G71415">
        <v>0</v>
      </c>
      <c r="H71415">
        <f>IF(J71415="N2O",G71415/About!$A$88,IF('EPA non-CO2 Data'!J71415="CH4",'EPA non-CO2 Data'!G71415/About!$A$86,'EPA non-CO2 Data'!G71415))</f>
        <v>0</v>
      </c>
      <c r="I71415" s="4" t="str">
        <f>VLOOKUP(CONCATENATE(B71415,C71415,D71415),'EPA Source to Industry Map'!$D$2:$E$35,2,FALSE)</f>
        <v>chemicals 20</v>
      </c>
      <c r="J71415" s="4" t="str">
        <f t="shared" si="1132"/>
        <v>F-gases</v>
      </c>
    </row>
    <row r="71416" spans="1:10" x14ac:dyDescent="0.45">
      <c r="A71416" t="s">
        <v>167</v>
      </c>
      <c r="B71416" t="s">
        <v>3</v>
      </c>
      <c r="C71416" t="s">
        <v>251</v>
      </c>
      <c r="D71416" t="s">
        <v>226</v>
      </c>
      <c r="E71416" t="s">
        <v>15</v>
      </c>
      <c r="F71416">
        <v>2034</v>
      </c>
      <c r="G71416">
        <v>0</v>
      </c>
      <c r="H71416">
        <f>IF(J71416="N2O",G71416/About!$A$88,IF('EPA non-CO2 Data'!J71416="CH4",'EPA non-CO2 Data'!G71416/About!$A$86,'EPA non-CO2 Data'!G71416))</f>
        <v>0</v>
      </c>
      <c r="I71416" s="4" t="str">
        <f>VLOOKUP(CONCATENATE(B71416,C71416,D71416),'EPA Source to Industry Map'!$D$2:$E$35,2,FALSE)</f>
        <v>chemicals 20</v>
      </c>
      <c r="J71416" s="4" t="str">
        <f t="shared" si="1132"/>
        <v>F-gases</v>
      </c>
    </row>
    <row r="71417" spans="1:10" x14ac:dyDescent="0.45">
      <c r="A71417" t="s">
        <v>167</v>
      </c>
      <c r="B71417" t="s">
        <v>3</v>
      </c>
      <c r="C71417" t="s">
        <v>251</v>
      </c>
      <c r="D71417" t="s">
        <v>226</v>
      </c>
      <c r="E71417" t="s">
        <v>15</v>
      </c>
      <c r="F71417">
        <v>2035</v>
      </c>
      <c r="G71417">
        <v>0</v>
      </c>
      <c r="H71417">
        <f>IF(J71417="N2O",G71417/About!$A$88,IF('EPA non-CO2 Data'!J71417="CH4",'EPA non-CO2 Data'!G71417/About!$A$86,'EPA non-CO2 Data'!G71417))</f>
        <v>0</v>
      </c>
      <c r="I71417" s="4" t="str">
        <f>VLOOKUP(CONCATENATE(B71417,C71417,D71417),'EPA Source to Industry Map'!$D$2:$E$35,2,FALSE)</f>
        <v>chemicals 20</v>
      </c>
      <c r="J71417" s="4" t="str">
        <f t="shared" si="1132"/>
        <v>F-gases</v>
      </c>
    </row>
    <row r="71418" spans="1:10" x14ac:dyDescent="0.45">
      <c r="A71418" t="s">
        <v>167</v>
      </c>
      <c r="B71418" t="s">
        <v>3</v>
      </c>
      <c r="C71418" t="s">
        <v>251</v>
      </c>
      <c r="D71418" t="s">
        <v>226</v>
      </c>
      <c r="E71418" t="s">
        <v>15</v>
      </c>
      <c r="F71418">
        <v>2036</v>
      </c>
      <c r="G71418">
        <v>0</v>
      </c>
      <c r="H71418">
        <f>IF(J71418="N2O",G71418/About!$A$88,IF('EPA non-CO2 Data'!J71418="CH4",'EPA non-CO2 Data'!G71418/About!$A$86,'EPA non-CO2 Data'!G71418))</f>
        <v>0</v>
      </c>
      <c r="I71418" s="4" t="str">
        <f>VLOOKUP(CONCATENATE(B71418,C71418,D71418),'EPA Source to Industry Map'!$D$2:$E$35,2,FALSE)</f>
        <v>chemicals 20</v>
      </c>
      <c r="J71418" s="4" t="str">
        <f t="shared" si="1132"/>
        <v>F-gases</v>
      </c>
    </row>
    <row r="71419" spans="1:10" x14ac:dyDescent="0.45">
      <c r="A71419" t="s">
        <v>167</v>
      </c>
      <c r="B71419" t="s">
        <v>3</v>
      </c>
      <c r="C71419" t="s">
        <v>251</v>
      </c>
      <c r="D71419" t="s">
        <v>226</v>
      </c>
      <c r="E71419" t="s">
        <v>15</v>
      </c>
      <c r="F71419">
        <v>2037</v>
      </c>
      <c r="G71419">
        <v>0</v>
      </c>
      <c r="H71419">
        <f>IF(J71419="N2O",G71419/About!$A$88,IF('EPA non-CO2 Data'!J71419="CH4",'EPA non-CO2 Data'!G71419/About!$A$86,'EPA non-CO2 Data'!G71419))</f>
        <v>0</v>
      </c>
      <c r="I71419" s="4" t="str">
        <f>VLOOKUP(CONCATENATE(B71419,C71419,D71419),'EPA Source to Industry Map'!$D$2:$E$35,2,FALSE)</f>
        <v>chemicals 20</v>
      </c>
      <c r="J71419" s="4" t="str">
        <f t="shared" si="1132"/>
        <v>F-gases</v>
      </c>
    </row>
    <row r="71420" spans="1:10" x14ac:dyDescent="0.45">
      <c r="A71420" t="s">
        <v>167</v>
      </c>
      <c r="B71420" t="s">
        <v>3</v>
      </c>
      <c r="C71420" t="s">
        <v>251</v>
      </c>
      <c r="D71420" t="s">
        <v>226</v>
      </c>
      <c r="E71420" t="s">
        <v>15</v>
      </c>
      <c r="F71420">
        <v>2038</v>
      </c>
      <c r="G71420">
        <v>0</v>
      </c>
      <c r="H71420">
        <f>IF(J71420="N2O",G71420/About!$A$88,IF('EPA non-CO2 Data'!J71420="CH4",'EPA non-CO2 Data'!G71420/About!$A$86,'EPA non-CO2 Data'!G71420))</f>
        <v>0</v>
      </c>
      <c r="I71420" s="4" t="str">
        <f>VLOOKUP(CONCATENATE(B71420,C71420,D71420),'EPA Source to Industry Map'!$D$2:$E$35,2,FALSE)</f>
        <v>chemicals 20</v>
      </c>
      <c r="J71420" s="4" t="str">
        <f t="shared" si="1132"/>
        <v>F-gases</v>
      </c>
    </row>
    <row r="71421" spans="1:10" x14ac:dyDescent="0.45">
      <c r="A71421" t="s">
        <v>167</v>
      </c>
      <c r="B71421" t="s">
        <v>3</v>
      </c>
      <c r="C71421" t="s">
        <v>251</v>
      </c>
      <c r="D71421" t="s">
        <v>226</v>
      </c>
      <c r="E71421" t="s">
        <v>15</v>
      </c>
      <c r="F71421">
        <v>2039</v>
      </c>
      <c r="G71421">
        <v>0</v>
      </c>
      <c r="H71421">
        <f>IF(J71421="N2O",G71421/About!$A$88,IF('EPA non-CO2 Data'!J71421="CH4",'EPA non-CO2 Data'!G71421/About!$A$86,'EPA non-CO2 Data'!G71421))</f>
        <v>0</v>
      </c>
      <c r="I71421" s="4" t="str">
        <f>VLOOKUP(CONCATENATE(B71421,C71421,D71421),'EPA Source to Industry Map'!$D$2:$E$35,2,FALSE)</f>
        <v>chemicals 20</v>
      </c>
      <c r="J71421" s="4" t="str">
        <f t="shared" si="1132"/>
        <v>F-gases</v>
      </c>
    </row>
    <row r="71422" spans="1:10" x14ac:dyDescent="0.45">
      <c r="A71422" t="s">
        <v>167</v>
      </c>
      <c r="B71422" t="s">
        <v>3</v>
      </c>
      <c r="C71422" t="s">
        <v>251</v>
      </c>
      <c r="D71422" t="s">
        <v>226</v>
      </c>
      <c r="E71422" t="s">
        <v>15</v>
      </c>
      <c r="F71422">
        <v>2040</v>
      </c>
      <c r="G71422">
        <v>0</v>
      </c>
      <c r="H71422">
        <f>IF(J71422="N2O",G71422/About!$A$88,IF('EPA non-CO2 Data'!J71422="CH4",'EPA non-CO2 Data'!G71422/About!$A$86,'EPA non-CO2 Data'!G71422))</f>
        <v>0</v>
      </c>
      <c r="I71422" s="4" t="str">
        <f>VLOOKUP(CONCATENATE(B71422,C71422,D71422),'EPA Source to Industry Map'!$D$2:$E$35,2,FALSE)</f>
        <v>chemicals 20</v>
      </c>
      <c r="J71422" s="4" t="str">
        <f t="shared" si="1132"/>
        <v>F-gases</v>
      </c>
    </row>
    <row r="71423" spans="1:10" x14ac:dyDescent="0.45">
      <c r="A71423" t="s">
        <v>167</v>
      </c>
      <c r="B71423" t="s">
        <v>3</v>
      </c>
      <c r="C71423" t="s">
        <v>251</v>
      </c>
      <c r="D71423" t="s">
        <v>226</v>
      </c>
      <c r="E71423" t="s">
        <v>15</v>
      </c>
      <c r="F71423">
        <v>2041</v>
      </c>
      <c r="G71423">
        <v>0</v>
      </c>
      <c r="H71423">
        <f>IF(J71423="N2O",G71423/About!$A$88,IF('EPA non-CO2 Data'!J71423="CH4",'EPA non-CO2 Data'!G71423/About!$A$86,'EPA non-CO2 Data'!G71423))</f>
        <v>0</v>
      </c>
      <c r="I71423" s="4" t="str">
        <f>VLOOKUP(CONCATENATE(B71423,C71423,D71423),'EPA Source to Industry Map'!$D$2:$E$35,2,FALSE)</f>
        <v>chemicals 20</v>
      </c>
      <c r="J71423" s="4" t="str">
        <f t="shared" si="1132"/>
        <v>F-gases</v>
      </c>
    </row>
    <row r="71424" spans="1:10" x14ac:dyDescent="0.45">
      <c r="A71424" t="s">
        <v>167</v>
      </c>
      <c r="B71424" t="s">
        <v>3</v>
      </c>
      <c r="C71424" t="s">
        <v>251</v>
      </c>
      <c r="D71424" t="s">
        <v>226</v>
      </c>
      <c r="E71424" t="s">
        <v>15</v>
      </c>
      <c r="F71424">
        <v>2042</v>
      </c>
      <c r="G71424">
        <v>0</v>
      </c>
      <c r="H71424">
        <f>IF(J71424="N2O",G71424/About!$A$88,IF('EPA non-CO2 Data'!J71424="CH4",'EPA non-CO2 Data'!G71424/About!$A$86,'EPA non-CO2 Data'!G71424))</f>
        <v>0</v>
      </c>
      <c r="I71424" s="4" t="str">
        <f>VLOOKUP(CONCATENATE(B71424,C71424,D71424),'EPA Source to Industry Map'!$D$2:$E$35,2,FALSE)</f>
        <v>chemicals 20</v>
      </c>
      <c r="J71424" s="4" t="str">
        <f t="shared" si="1132"/>
        <v>F-gases</v>
      </c>
    </row>
    <row r="71425" spans="1:10" x14ac:dyDescent="0.45">
      <c r="A71425" t="s">
        <v>167</v>
      </c>
      <c r="B71425" t="s">
        <v>3</v>
      </c>
      <c r="C71425" t="s">
        <v>251</v>
      </c>
      <c r="D71425" t="s">
        <v>226</v>
      </c>
      <c r="E71425" t="s">
        <v>15</v>
      </c>
      <c r="F71425">
        <v>2043</v>
      </c>
      <c r="G71425">
        <v>0</v>
      </c>
      <c r="H71425">
        <f>IF(J71425="N2O",G71425/About!$A$88,IF('EPA non-CO2 Data'!J71425="CH4",'EPA non-CO2 Data'!G71425/About!$A$86,'EPA non-CO2 Data'!G71425))</f>
        <v>0</v>
      </c>
      <c r="I71425" s="4" t="str">
        <f>VLOOKUP(CONCATENATE(B71425,C71425,D71425),'EPA Source to Industry Map'!$D$2:$E$35,2,FALSE)</f>
        <v>chemicals 20</v>
      </c>
      <c r="J71425" s="4" t="str">
        <f t="shared" si="1132"/>
        <v>F-gases</v>
      </c>
    </row>
    <row r="71426" spans="1:10" x14ac:dyDescent="0.45">
      <c r="A71426" t="s">
        <v>167</v>
      </c>
      <c r="B71426" t="s">
        <v>3</v>
      </c>
      <c r="C71426" t="s">
        <v>251</v>
      </c>
      <c r="D71426" t="s">
        <v>226</v>
      </c>
      <c r="E71426" t="s">
        <v>15</v>
      </c>
      <c r="F71426">
        <v>2044</v>
      </c>
      <c r="G71426">
        <v>0</v>
      </c>
      <c r="H71426">
        <f>IF(J71426="N2O",G71426/About!$A$88,IF('EPA non-CO2 Data'!J71426="CH4",'EPA non-CO2 Data'!G71426/About!$A$86,'EPA non-CO2 Data'!G71426))</f>
        <v>0</v>
      </c>
      <c r="I71426" s="4" t="str">
        <f>VLOOKUP(CONCATENATE(B71426,C71426,D71426),'EPA Source to Industry Map'!$D$2:$E$35,2,FALSE)</f>
        <v>chemicals 20</v>
      </c>
      <c r="J71426" s="4" t="str">
        <f t="shared" si="1132"/>
        <v>F-gases</v>
      </c>
    </row>
    <row r="71427" spans="1:10" x14ac:dyDescent="0.45">
      <c r="A71427" t="s">
        <v>167</v>
      </c>
      <c r="B71427" t="s">
        <v>3</v>
      </c>
      <c r="C71427" t="s">
        <v>251</v>
      </c>
      <c r="D71427" t="s">
        <v>226</v>
      </c>
      <c r="E71427" t="s">
        <v>15</v>
      </c>
      <c r="F71427">
        <v>2045</v>
      </c>
      <c r="G71427">
        <v>0</v>
      </c>
      <c r="H71427">
        <f>IF(J71427="N2O",G71427/About!$A$88,IF('EPA non-CO2 Data'!J71427="CH4",'EPA non-CO2 Data'!G71427/About!$A$86,'EPA non-CO2 Data'!G71427))</f>
        <v>0</v>
      </c>
      <c r="I71427" s="4" t="str">
        <f>VLOOKUP(CONCATENATE(B71427,C71427,D71427),'EPA Source to Industry Map'!$D$2:$E$35,2,FALSE)</f>
        <v>chemicals 20</v>
      </c>
      <c r="J71427" s="4" t="str">
        <f t="shared" si="1132"/>
        <v>F-gases</v>
      </c>
    </row>
    <row r="71428" spans="1:10" x14ac:dyDescent="0.45">
      <c r="A71428" t="s">
        <v>167</v>
      </c>
      <c r="B71428" t="s">
        <v>3</v>
      </c>
      <c r="C71428" t="s">
        <v>251</v>
      </c>
      <c r="D71428" t="s">
        <v>226</v>
      </c>
      <c r="E71428" t="s">
        <v>15</v>
      </c>
      <c r="F71428">
        <v>2046</v>
      </c>
      <c r="G71428">
        <v>0</v>
      </c>
      <c r="H71428">
        <f>IF(J71428="N2O",G71428/About!$A$88,IF('EPA non-CO2 Data'!J71428="CH4",'EPA non-CO2 Data'!G71428/About!$A$86,'EPA non-CO2 Data'!G71428))</f>
        <v>0</v>
      </c>
      <c r="I71428" s="4" t="str">
        <f>VLOOKUP(CONCATENATE(B71428,C71428,D71428),'EPA Source to Industry Map'!$D$2:$E$35,2,FALSE)</f>
        <v>chemicals 20</v>
      </c>
      <c r="J71428" s="4" t="str">
        <f t="shared" si="1132"/>
        <v>F-gases</v>
      </c>
    </row>
    <row r="71429" spans="1:10" x14ac:dyDescent="0.45">
      <c r="A71429" t="s">
        <v>167</v>
      </c>
      <c r="B71429" t="s">
        <v>3</v>
      </c>
      <c r="C71429" t="s">
        <v>251</v>
      </c>
      <c r="D71429" t="s">
        <v>226</v>
      </c>
      <c r="E71429" t="s">
        <v>15</v>
      </c>
      <c r="F71429">
        <v>2047</v>
      </c>
      <c r="G71429">
        <v>0</v>
      </c>
      <c r="H71429">
        <f>IF(J71429="N2O",G71429/About!$A$88,IF('EPA non-CO2 Data'!J71429="CH4",'EPA non-CO2 Data'!G71429/About!$A$86,'EPA non-CO2 Data'!G71429))</f>
        <v>0</v>
      </c>
      <c r="I71429" s="4" t="str">
        <f>VLOOKUP(CONCATENATE(B71429,C71429,D71429),'EPA Source to Industry Map'!$D$2:$E$35,2,FALSE)</f>
        <v>chemicals 20</v>
      </c>
      <c r="J71429" s="4" t="str">
        <f t="shared" si="1132"/>
        <v>F-gases</v>
      </c>
    </row>
    <row r="71430" spans="1:10" x14ac:dyDescent="0.45">
      <c r="A71430" t="s">
        <v>167</v>
      </c>
      <c r="B71430" t="s">
        <v>3</v>
      </c>
      <c r="C71430" t="s">
        <v>251</v>
      </c>
      <c r="D71430" t="s">
        <v>226</v>
      </c>
      <c r="E71430" t="s">
        <v>15</v>
      </c>
      <c r="F71430">
        <v>2048</v>
      </c>
      <c r="G71430">
        <v>0</v>
      </c>
      <c r="H71430">
        <f>IF(J71430="N2O",G71430/About!$A$88,IF('EPA non-CO2 Data'!J71430="CH4",'EPA non-CO2 Data'!G71430/About!$A$86,'EPA non-CO2 Data'!G71430))</f>
        <v>0</v>
      </c>
      <c r="I71430" s="4" t="str">
        <f>VLOOKUP(CONCATENATE(B71430,C71430,D71430),'EPA Source to Industry Map'!$D$2:$E$35,2,FALSE)</f>
        <v>chemicals 20</v>
      </c>
      <c r="J71430" s="4" t="str">
        <f t="shared" si="1132"/>
        <v>F-gases</v>
      </c>
    </row>
    <row r="71431" spans="1:10" x14ac:dyDescent="0.45">
      <c r="A71431" t="s">
        <v>167</v>
      </c>
      <c r="B71431" t="s">
        <v>3</v>
      </c>
      <c r="C71431" t="s">
        <v>251</v>
      </c>
      <c r="D71431" t="s">
        <v>226</v>
      </c>
      <c r="E71431" t="s">
        <v>15</v>
      </c>
      <c r="F71431">
        <v>2049</v>
      </c>
      <c r="G71431">
        <v>0</v>
      </c>
      <c r="H71431">
        <f>IF(J71431="N2O",G71431/About!$A$88,IF('EPA non-CO2 Data'!J71431="CH4",'EPA non-CO2 Data'!G71431/About!$A$86,'EPA non-CO2 Data'!G71431))</f>
        <v>0</v>
      </c>
      <c r="I71431" s="4" t="str">
        <f>VLOOKUP(CONCATENATE(B71431,C71431,D71431),'EPA Source to Industry Map'!$D$2:$E$35,2,FALSE)</f>
        <v>chemicals 20</v>
      </c>
      <c r="J71431" s="4" t="str">
        <f t="shared" si="1132"/>
        <v>F-gases</v>
      </c>
    </row>
    <row r="71432" spans="1:10" x14ac:dyDescent="0.45">
      <c r="A71432" t="s">
        <v>167</v>
      </c>
      <c r="B71432" t="s">
        <v>3</v>
      </c>
      <c r="C71432" t="s">
        <v>251</v>
      </c>
      <c r="D71432" t="s">
        <v>226</v>
      </c>
      <c r="E71432" t="s">
        <v>15</v>
      </c>
      <c r="F71432">
        <v>2050</v>
      </c>
      <c r="G71432">
        <v>0</v>
      </c>
      <c r="H71432">
        <f>IF(J71432="N2O",G71432/About!$A$88,IF('EPA non-CO2 Data'!J71432="CH4",'EPA non-CO2 Data'!G71432/About!$A$86,'EPA non-CO2 Data'!G71432))</f>
        <v>0</v>
      </c>
      <c r="I71432" s="4" t="str">
        <f>VLOOKUP(CONCATENATE(B71432,C71432,D71432),'EPA Source to Industry Map'!$D$2:$E$35,2,FALSE)</f>
        <v>chemicals 20</v>
      </c>
      <c r="J71432" s="4" t="str">
        <f t="shared" si="1132"/>
        <v>F-gases</v>
      </c>
    </row>
    <row r="71433" spans="1:10" x14ac:dyDescent="0.45">
      <c r="A71433" t="s">
        <v>167</v>
      </c>
      <c r="B71433" t="s">
        <v>3</v>
      </c>
      <c r="C71433" t="s">
        <v>252</v>
      </c>
      <c r="E71433" t="s">
        <v>13</v>
      </c>
      <c r="F71433">
        <v>1990</v>
      </c>
      <c r="G71433">
        <v>0</v>
      </c>
      <c r="H71433">
        <f>IF(J71433="N2O",G71433/About!$A$88,IF('EPA non-CO2 Data'!J71433="CH4",'EPA non-CO2 Data'!G71433/About!$A$86,'EPA non-CO2 Data'!G71433))</f>
        <v>0</v>
      </c>
      <c r="I71433" s="4" t="str">
        <f>VLOOKUP(CONCATENATE(B71433,C71433,D71433),'EPA Source to Industry Map'!$D$2:$E$35,2,FALSE)</f>
        <v>chemicals 20</v>
      </c>
      <c r="J71433" s="4" t="str">
        <f t="shared" si="1132"/>
        <v>F-gases</v>
      </c>
    </row>
    <row r="71434" spans="1:10" x14ac:dyDescent="0.45">
      <c r="A71434" t="s">
        <v>167</v>
      </c>
      <c r="B71434" t="s">
        <v>3</v>
      </c>
      <c r="C71434" t="s">
        <v>252</v>
      </c>
      <c r="E71434" t="s">
        <v>13</v>
      </c>
      <c r="F71434">
        <v>1991</v>
      </c>
      <c r="G71434">
        <v>0</v>
      </c>
      <c r="H71434">
        <f>IF(J71434="N2O",G71434/About!$A$88,IF('EPA non-CO2 Data'!J71434="CH4",'EPA non-CO2 Data'!G71434/About!$A$86,'EPA non-CO2 Data'!G71434))</f>
        <v>0</v>
      </c>
      <c r="I71434" s="4" t="str">
        <f>VLOOKUP(CONCATENATE(B71434,C71434,D71434),'EPA Source to Industry Map'!$D$2:$E$35,2,FALSE)</f>
        <v>chemicals 20</v>
      </c>
      <c r="J71434" s="4" t="str">
        <f t="shared" si="1132"/>
        <v>F-gases</v>
      </c>
    </row>
    <row r="71435" spans="1:10" x14ac:dyDescent="0.45">
      <c r="A71435" t="s">
        <v>167</v>
      </c>
      <c r="B71435" t="s">
        <v>3</v>
      </c>
      <c r="C71435" t="s">
        <v>252</v>
      </c>
      <c r="E71435" t="s">
        <v>13</v>
      </c>
      <c r="F71435">
        <v>1992</v>
      </c>
      <c r="G71435">
        <v>0</v>
      </c>
      <c r="H71435">
        <f>IF(J71435="N2O",G71435/About!$A$88,IF('EPA non-CO2 Data'!J71435="CH4",'EPA non-CO2 Data'!G71435/About!$A$86,'EPA non-CO2 Data'!G71435))</f>
        <v>0</v>
      </c>
      <c r="I71435" s="4" t="str">
        <f>VLOOKUP(CONCATENATE(B71435,C71435,D71435),'EPA Source to Industry Map'!$D$2:$E$35,2,FALSE)</f>
        <v>chemicals 20</v>
      </c>
      <c r="J71435" s="4" t="str">
        <f t="shared" si="1132"/>
        <v>F-gases</v>
      </c>
    </row>
    <row r="71436" spans="1:10" x14ac:dyDescent="0.45">
      <c r="A71436" t="s">
        <v>167</v>
      </c>
      <c r="B71436" t="s">
        <v>3</v>
      </c>
      <c r="C71436" t="s">
        <v>252</v>
      </c>
      <c r="E71436" t="s">
        <v>13</v>
      </c>
      <c r="F71436">
        <v>1993</v>
      </c>
      <c r="G71436">
        <v>0</v>
      </c>
      <c r="H71436">
        <f>IF(J71436="N2O",G71436/About!$A$88,IF('EPA non-CO2 Data'!J71436="CH4",'EPA non-CO2 Data'!G71436/About!$A$86,'EPA non-CO2 Data'!G71436))</f>
        <v>0</v>
      </c>
      <c r="I71436" s="4" t="str">
        <f>VLOOKUP(CONCATENATE(B71436,C71436,D71436),'EPA Source to Industry Map'!$D$2:$E$35,2,FALSE)</f>
        <v>chemicals 20</v>
      </c>
      <c r="J71436" s="4" t="str">
        <f t="shared" si="1132"/>
        <v>F-gases</v>
      </c>
    </row>
    <row r="71437" spans="1:10" x14ac:dyDescent="0.45">
      <c r="A71437" t="s">
        <v>167</v>
      </c>
      <c r="B71437" t="s">
        <v>3</v>
      </c>
      <c r="C71437" t="s">
        <v>252</v>
      </c>
      <c r="E71437" t="s">
        <v>13</v>
      </c>
      <c r="F71437">
        <v>1994</v>
      </c>
      <c r="G71437">
        <v>0</v>
      </c>
      <c r="H71437">
        <f>IF(J71437="N2O",G71437/About!$A$88,IF('EPA non-CO2 Data'!J71437="CH4",'EPA non-CO2 Data'!G71437/About!$A$86,'EPA non-CO2 Data'!G71437))</f>
        <v>0</v>
      </c>
      <c r="I71437" s="4" t="str">
        <f>VLOOKUP(CONCATENATE(B71437,C71437,D71437),'EPA Source to Industry Map'!$D$2:$E$35,2,FALSE)</f>
        <v>chemicals 20</v>
      </c>
      <c r="J71437" s="4" t="str">
        <f t="shared" si="1132"/>
        <v>F-gases</v>
      </c>
    </row>
    <row r="71438" spans="1:10" x14ac:dyDescent="0.45">
      <c r="A71438" t="s">
        <v>167</v>
      </c>
      <c r="B71438" t="s">
        <v>3</v>
      </c>
      <c r="C71438" t="s">
        <v>252</v>
      </c>
      <c r="E71438" t="s">
        <v>13</v>
      </c>
      <c r="F71438">
        <v>1995</v>
      </c>
      <c r="G71438">
        <v>0</v>
      </c>
      <c r="H71438">
        <f>IF(J71438="N2O",G71438/About!$A$88,IF('EPA non-CO2 Data'!J71438="CH4",'EPA non-CO2 Data'!G71438/About!$A$86,'EPA non-CO2 Data'!G71438))</f>
        <v>0</v>
      </c>
      <c r="I71438" s="4" t="str">
        <f>VLOOKUP(CONCATENATE(B71438,C71438,D71438),'EPA Source to Industry Map'!$D$2:$E$35,2,FALSE)</f>
        <v>chemicals 20</v>
      </c>
      <c r="J71438" s="4" t="str">
        <f t="shared" si="1132"/>
        <v>F-gases</v>
      </c>
    </row>
    <row r="71439" spans="1:10" x14ac:dyDescent="0.45">
      <c r="A71439" t="s">
        <v>167</v>
      </c>
      <c r="B71439" t="s">
        <v>3</v>
      </c>
      <c r="C71439" t="s">
        <v>252</v>
      </c>
      <c r="E71439" t="s">
        <v>13</v>
      </c>
      <c r="F71439">
        <v>1996</v>
      </c>
      <c r="G71439">
        <v>0</v>
      </c>
      <c r="H71439">
        <f>IF(J71439="N2O",G71439/About!$A$88,IF('EPA non-CO2 Data'!J71439="CH4",'EPA non-CO2 Data'!G71439/About!$A$86,'EPA non-CO2 Data'!G71439))</f>
        <v>0</v>
      </c>
      <c r="I71439" s="4" t="str">
        <f>VLOOKUP(CONCATENATE(B71439,C71439,D71439),'EPA Source to Industry Map'!$D$2:$E$35,2,FALSE)</f>
        <v>chemicals 20</v>
      </c>
      <c r="J71439" s="4" t="str">
        <f t="shared" si="1132"/>
        <v>F-gases</v>
      </c>
    </row>
    <row r="71440" spans="1:10" x14ac:dyDescent="0.45">
      <c r="A71440" t="s">
        <v>167</v>
      </c>
      <c r="B71440" t="s">
        <v>3</v>
      </c>
      <c r="C71440" t="s">
        <v>252</v>
      </c>
      <c r="E71440" t="s">
        <v>13</v>
      </c>
      <c r="F71440">
        <v>1997</v>
      </c>
      <c r="G71440">
        <v>0</v>
      </c>
      <c r="H71440">
        <f>IF(J71440="N2O",G71440/About!$A$88,IF('EPA non-CO2 Data'!J71440="CH4",'EPA non-CO2 Data'!G71440/About!$A$86,'EPA non-CO2 Data'!G71440))</f>
        <v>0</v>
      </c>
      <c r="I71440" s="4" t="str">
        <f>VLOOKUP(CONCATENATE(B71440,C71440,D71440),'EPA Source to Industry Map'!$D$2:$E$35,2,FALSE)</f>
        <v>chemicals 20</v>
      </c>
      <c r="J71440" s="4" t="str">
        <f t="shared" si="1132"/>
        <v>F-gases</v>
      </c>
    </row>
    <row r="71441" spans="1:10" x14ac:dyDescent="0.45">
      <c r="A71441" t="s">
        <v>167</v>
      </c>
      <c r="B71441" t="s">
        <v>3</v>
      </c>
      <c r="C71441" t="s">
        <v>252</v>
      </c>
      <c r="E71441" t="s">
        <v>13</v>
      </c>
      <c r="F71441">
        <v>1998</v>
      </c>
      <c r="G71441">
        <v>0</v>
      </c>
      <c r="H71441">
        <f>IF(J71441="N2O",G71441/About!$A$88,IF('EPA non-CO2 Data'!J71441="CH4",'EPA non-CO2 Data'!G71441/About!$A$86,'EPA non-CO2 Data'!G71441))</f>
        <v>0</v>
      </c>
      <c r="I71441" s="4" t="str">
        <f>VLOOKUP(CONCATENATE(B71441,C71441,D71441),'EPA Source to Industry Map'!$D$2:$E$35,2,FALSE)</f>
        <v>chemicals 20</v>
      </c>
      <c r="J71441" s="4" t="str">
        <f t="shared" si="1132"/>
        <v>F-gases</v>
      </c>
    </row>
    <row r="71442" spans="1:10" x14ac:dyDescent="0.45">
      <c r="A71442" t="s">
        <v>167</v>
      </c>
      <c r="B71442" t="s">
        <v>3</v>
      </c>
      <c r="C71442" t="s">
        <v>252</v>
      </c>
      <c r="E71442" t="s">
        <v>13</v>
      </c>
      <c r="F71442">
        <v>1999</v>
      </c>
      <c r="G71442">
        <v>0</v>
      </c>
      <c r="H71442">
        <f>IF(J71442="N2O",G71442/About!$A$88,IF('EPA non-CO2 Data'!J71442="CH4",'EPA non-CO2 Data'!G71442/About!$A$86,'EPA non-CO2 Data'!G71442))</f>
        <v>0</v>
      </c>
      <c r="I71442" s="4" t="str">
        <f>VLOOKUP(CONCATENATE(B71442,C71442,D71442),'EPA Source to Industry Map'!$D$2:$E$35,2,FALSE)</f>
        <v>chemicals 20</v>
      </c>
      <c r="J71442" s="4" t="str">
        <f t="shared" si="1132"/>
        <v>F-gases</v>
      </c>
    </row>
    <row r="71443" spans="1:10" x14ac:dyDescent="0.45">
      <c r="A71443" t="s">
        <v>167</v>
      </c>
      <c r="B71443" t="s">
        <v>3</v>
      </c>
      <c r="C71443" t="s">
        <v>252</v>
      </c>
      <c r="E71443" t="s">
        <v>13</v>
      </c>
      <c r="F71443">
        <v>2000</v>
      </c>
      <c r="G71443">
        <v>0</v>
      </c>
      <c r="H71443">
        <f>IF(J71443="N2O",G71443/About!$A$88,IF('EPA non-CO2 Data'!J71443="CH4",'EPA non-CO2 Data'!G71443/About!$A$86,'EPA non-CO2 Data'!G71443))</f>
        <v>0</v>
      </c>
      <c r="I71443" s="4" t="str">
        <f>VLOOKUP(CONCATENATE(B71443,C71443,D71443),'EPA Source to Industry Map'!$D$2:$E$35,2,FALSE)</f>
        <v>chemicals 20</v>
      </c>
      <c r="J71443" s="4" t="str">
        <f t="shared" si="1132"/>
        <v>F-gases</v>
      </c>
    </row>
    <row r="71444" spans="1:10" x14ac:dyDescent="0.45">
      <c r="A71444" t="s">
        <v>167</v>
      </c>
      <c r="B71444" t="s">
        <v>3</v>
      </c>
      <c r="C71444" t="s">
        <v>252</v>
      </c>
      <c r="E71444" t="s">
        <v>13</v>
      </c>
      <c r="F71444">
        <v>2001</v>
      </c>
      <c r="G71444">
        <v>0</v>
      </c>
      <c r="H71444">
        <f>IF(J71444="N2O",G71444/About!$A$88,IF('EPA non-CO2 Data'!J71444="CH4",'EPA non-CO2 Data'!G71444/About!$A$86,'EPA non-CO2 Data'!G71444))</f>
        <v>0</v>
      </c>
      <c r="I71444" s="4" t="str">
        <f>VLOOKUP(CONCATENATE(B71444,C71444,D71444),'EPA Source to Industry Map'!$D$2:$E$35,2,FALSE)</f>
        <v>chemicals 20</v>
      </c>
      <c r="J71444" s="4" t="str">
        <f t="shared" si="1132"/>
        <v>F-gases</v>
      </c>
    </row>
    <row r="71445" spans="1:10" x14ac:dyDescent="0.45">
      <c r="A71445" t="s">
        <v>167</v>
      </c>
      <c r="B71445" t="s">
        <v>3</v>
      </c>
      <c r="C71445" t="s">
        <v>252</v>
      </c>
      <c r="E71445" t="s">
        <v>13</v>
      </c>
      <c r="F71445">
        <v>2002</v>
      </c>
      <c r="G71445">
        <v>0</v>
      </c>
      <c r="H71445">
        <f>IF(J71445="N2O",G71445/About!$A$88,IF('EPA non-CO2 Data'!J71445="CH4",'EPA non-CO2 Data'!G71445/About!$A$86,'EPA non-CO2 Data'!G71445))</f>
        <v>0</v>
      </c>
      <c r="I71445" s="4" t="str">
        <f>VLOOKUP(CONCATENATE(B71445,C71445,D71445),'EPA Source to Industry Map'!$D$2:$E$35,2,FALSE)</f>
        <v>chemicals 20</v>
      </c>
      <c r="J71445" s="4" t="str">
        <f t="shared" si="1132"/>
        <v>F-gases</v>
      </c>
    </row>
    <row r="71446" spans="1:10" x14ac:dyDescent="0.45">
      <c r="A71446" t="s">
        <v>167</v>
      </c>
      <c r="B71446" t="s">
        <v>3</v>
      </c>
      <c r="C71446" t="s">
        <v>252</v>
      </c>
      <c r="E71446" t="s">
        <v>13</v>
      </c>
      <c r="F71446">
        <v>2003</v>
      </c>
      <c r="G71446">
        <v>0</v>
      </c>
      <c r="H71446">
        <f>IF(J71446="N2O",G71446/About!$A$88,IF('EPA non-CO2 Data'!J71446="CH4",'EPA non-CO2 Data'!G71446/About!$A$86,'EPA non-CO2 Data'!G71446))</f>
        <v>0</v>
      </c>
      <c r="I71446" s="4" t="str">
        <f>VLOOKUP(CONCATENATE(B71446,C71446,D71446),'EPA Source to Industry Map'!$D$2:$E$35,2,FALSE)</f>
        <v>chemicals 20</v>
      </c>
      <c r="J71446" s="4" t="str">
        <f t="shared" si="1132"/>
        <v>F-gases</v>
      </c>
    </row>
    <row r="71447" spans="1:10" x14ac:dyDescent="0.45">
      <c r="A71447" t="s">
        <v>167</v>
      </c>
      <c r="B71447" t="s">
        <v>3</v>
      </c>
      <c r="C71447" t="s">
        <v>252</v>
      </c>
      <c r="E71447" t="s">
        <v>13</v>
      </c>
      <c r="F71447">
        <v>2004</v>
      </c>
      <c r="G71447">
        <v>0</v>
      </c>
      <c r="H71447">
        <f>IF(J71447="N2O",G71447/About!$A$88,IF('EPA non-CO2 Data'!J71447="CH4",'EPA non-CO2 Data'!G71447/About!$A$86,'EPA non-CO2 Data'!G71447))</f>
        <v>0</v>
      </c>
      <c r="I71447" s="4" t="str">
        <f>VLOOKUP(CONCATENATE(B71447,C71447,D71447),'EPA Source to Industry Map'!$D$2:$E$35,2,FALSE)</f>
        <v>chemicals 20</v>
      </c>
      <c r="J71447" s="4" t="str">
        <f t="shared" si="1132"/>
        <v>F-gases</v>
      </c>
    </row>
    <row r="71448" spans="1:10" x14ac:dyDescent="0.45">
      <c r="A71448" t="s">
        <v>167</v>
      </c>
      <c r="B71448" t="s">
        <v>3</v>
      </c>
      <c r="C71448" t="s">
        <v>252</v>
      </c>
      <c r="E71448" t="s">
        <v>13</v>
      </c>
      <c r="F71448">
        <v>2005</v>
      </c>
      <c r="G71448">
        <v>0</v>
      </c>
      <c r="H71448">
        <f>IF(J71448="N2O",G71448/About!$A$88,IF('EPA non-CO2 Data'!J71448="CH4",'EPA non-CO2 Data'!G71448/About!$A$86,'EPA non-CO2 Data'!G71448))</f>
        <v>0</v>
      </c>
      <c r="I71448" s="4" t="str">
        <f>VLOOKUP(CONCATENATE(B71448,C71448,D71448),'EPA Source to Industry Map'!$D$2:$E$35,2,FALSE)</f>
        <v>chemicals 20</v>
      </c>
      <c r="J71448" s="4" t="str">
        <f t="shared" si="1132"/>
        <v>F-gases</v>
      </c>
    </row>
    <row r="71449" spans="1:10" x14ac:dyDescent="0.45">
      <c r="A71449" t="s">
        <v>167</v>
      </c>
      <c r="B71449" t="s">
        <v>3</v>
      </c>
      <c r="C71449" t="s">
        <v>252</v>
      </c>
      <c r="E71449" t="s">
        <v>13</v>
      </c>
      <c r="F71449">
        <v>2006</v>
      </c>
      <c r="G71449">
        <v>0</v>
      </c>
      <c r="H71449">
        <f>IF(J71449="N2O",G71449/About!$A$88,IF('EPA non-CO2 Data'!J71449="CH4",'EPA non-CO2 Data'!G71449/About!$A$86,'EPA non-CO2 Data'!G71449))</f>
        <v>0</v>
      </c>
      <c r="I71449" s="4" t="str">
        <f>VLOOKUP(CONCATENATE(B71449,C71449,D71449),'EPA Source to Industry Map'!$D$2:$E$35,2,FALSE)</f>
        <v>chemicals 20</v>
      </c>
      <c r="J71449" s="4" t="str">
        <f t="shared" si="1132"/>
        <v>F-gases</v>
      </c>
    </row>
    <row r="71450" spans="1:10" x14ac:dyDescent="0.45">
      <c r="A71450" t="s">
        <v>167</v>
      </c>
      <c r="B71450" t="s">
        <v>3</v>
      </c>
      <c r="C71450" t="s">
        <v>252</v>
      </c>
      <c r="E71450" t="s">
        <v>13</v>
      </c>
      <c r="F71450">
        <v>2007</v>
      </c>
      <c r="G71450">
        <v>0</v>
      </c>
      <c r="H71450">
        <f>IF(J71450="N2O",G71450/About!$A$88,IF('EPA non-CO2 Data'!J71450="CH4",'EPA non-CO2 Data'!G71450/About!$A$86,'EPA non-CO2 Data'!G71450))</f>
        <v>0</v>
      </c>
      <c r="I71450" s="4" t="str">
        <f>VLOOKUP(CONCATENATE(B71450,C71450,D71450),'EPA Source to Industry Map'!$D$2:$E$35,2,FALSE)</f>
        <v>chemicals 20</v>
      </c>
      <c r="J71450" s="4" t="str">
        <f t="shared" si="1132"/>
        <v>F-gases</v>
      </c>
    </row>
    <row r="71451" spans="1:10" x14ac:dyDescent="0.45">
      <c r="A71451" t="s">
        <v>167</v>
      </c>
      <c r="B71451" t="s">
        <v>3</v>
      </c>
      <c r="C71451" t="s">
        <v>252</v>
      </c>
      <c r="E71451" t="s">
        <v>13</v>
      </c>
      <c r="F71451">
        <v>2008</v>
      </c>
      <c r="G71451">
        <v>0</v>
      </c>
      <c r="H71451">
        <f>IF(J71451="N2O",G71451/About!$A$88,IF('EPA non-CO2 Data'!J71451="CH4",'EPA non-CO2 Data'!G71451/About!$A$86,'EPA non-CO2 Data'!G71451))</f>
        <v>0</v>
      </c>
      <c r="I71451" s="4" t="str">
        <f>VLOOKUP(CONCATENATE(B71451,C71451,D71451),'EPA Source to Industry Map'!$D$2:$E$35,2,FALSE)</f>
        <v>chemicals 20</v>
      </c>
      <c r="J71451" s="4" t="str">
        <f t="shared" si="1132"/>
        <v>F-gases</v>
      </c>
    </row>
    <row r="71452" spans="1:10" x14ac:dyDescent="0.45">
      <c r="A71452" t="s">
        <v>167</v>
      </c>
      <c r="B71452" t="s">
        <v>3</v>
      </c>
      <c r="C71452" t="s">
        <v>252</v>
      </c>
      <c r="E71452" t="s">
        <v>13</v>
      </c>
      <c r="F71452">
        <v>2009</v>
      </c>
      <c r="G71452">
        <v>0</v>
      </c>
      <c r="H71452">
        <f>IF(J71452="N2O",G71452/About!$A$88,IF('EPA non-CO2 Data'!J71452="CH4",'EPA non-CO2 Data'!G71452/About!$A$86,'EPA non-CO2 Data'!G71452))</f>
        <v>0</v>
      </c>
      <c r="I71452" s="4" t="str">
        <f>VLOOKUP(CONCATENATE(B71452,C71452,D71452),'EPA Source to Industry Map'!$D$2:$E$35,2,FALSE)</f>
        <v>chemicals 20</v>
      </c>
      <c r="J71452" s="4" t="str">
        <f t="shared" si="1132"/>
        <v>F-gases</v>
      </c>
    </row>
    <row r="71453" spans="1:10" x14ac:dyDescent="0.45">
      <c r="A71453" t="s">
        <v>167</v>
      </c>
      <c r="B71453" t="s">
        <v>3</v>
      </c>
      <c r="C71453" t="s">
        <v>252</v>
      </c>
      <c r="E71453" t="s">
        <v>13</v>
      </c>
      <c r="F71453">
        <v>2010</v>
      </c>
      <c r="G71453">
        <v>0</v>
      </c>
      <c r="H71453">
        <f>IF(J71453="N2O",G71453/About!$A$88,IF('EPA non-CO2 Data'!J71453="CH4",'EPA non-CO2 Data'!G71453/About!$A$86,'EPA non-CO2 Data'!G71453))</f>
        <v>0</v>
      </c>
      <c r="I71453" s="4" t="str">
        <f>VLOOKUP(CONCATENATE(B71453,C71453,D71453),'EPA Source to Industry Map'!$D$2:$E$35,2,FALSE)</f>
        <v>chemicals 20</v>
      </c>
      <c r="J71453" s="4" t="str">
        <f t="shared" si="1132"/>
        <v>F-gases</v>
      </c>
    </row>
    <row r="71454" spans="1:10" x14ac:dyDescent="0.45">
      <c r="A71454" t="s">
        <v>167</v>
      </c>
      <c r="B71454" t="s">
        <v>3</v>
      </c>
      <c r="C71454" t="s">
        <v>252</v>
      </c>
      <c r="E71454" t="s">
        <v>13</v>
      </c>
      <c r="F71454">
        <v>2011</v>
      </c>
      <c r="G71454">
        <v>0</v>
      </c>
      <c r="H71454">
        <f>IF(J71454="N2O",G71454/About!$A$88,IF('EPA non-CO2 Data'!J71454="CH4",'EPA non-CO2 Data'!G71454/About!$A$86,'EPA non-CO2 Data'!G71454))</f>
        <v>0</v>
      </c>
      <c r="I71454" s="4" t="str">
        <f>VLOOKUP(CONCATENATE(B71454,C71454,D71454),'EPA Source to Industry Map'!$D$2:$E$35,2,FALSE)</f>
        <v>chemicals 20</v>
      </c>
      <c r="J71454" s="4" t="str">
        <f t="shared" si="1132"/>
        <v>F-gases</v>
      </c>
    </row>
    <row r="71455" spans="1:10" x14ac:dyDescent="0.45">
      <c r="A71455" t="s">
        <v>167</v>
      </c>
      <c r="B71455" t="s">
        <v>3</v>
      </c>
      <c r="C71455" t="s">
        <v>252</v>
      </c>
      <c r="E71455" t="s">
        <v>13</v>
      </c>
      <c r="F71455">
        <v>2012</v>
      </c>
      <c r="G71455">
        <v>0</v>
      </c>
      <c r="H71455">
        <f>IF(J71455="N2O",G71455/About!$A$88,IF('EPA non-CO2 Data'!J71455="CH4",'EPA non-CO2 Data'!G71455/About!$A$86,'EPA non-CO2 Data'!G71455))</f>
        <v>0</v>
      </c>
      <c r="I71455" s="4" t="str">
        <f>VLOOKUP(CONCATENATE(B71455,C71455,D71455),'EPA Source to Industry Map'!$D$2:$E$35,2,FALSE)</f>
        <v>chemicals 20</v>
      </c>
      <c r="J71455" s="4" t="str">
        <f t="shared" si="1132"/>
        <v>F-gases</v>
      </c>
    </row>
    <row r="71456" spans="1:10" x14ac:dyDescent="0.45">
      <c r="A71456" t="s">
        <v>167</v>
      </c>
      <c r="B71456" t="s">
        <v>3</v>
      </c>
      <c r="C71456" t="s">
        <v>252</v>
      </c>
      <c r="E71456" t="s">
        <v>13</v>
      </c>
      <c r="F71456">
        <v>2013</v>
      </c>
      <c r="G71456">
        <v>0</v>
      </c>
      <c r="H71456">
        <f>IF(J71456="N2O",G71456/About!$A$88,IF('EPA non-CO2 Data'!J71456="CH4",'EPA non-CO2 Data'!G71456/About!$A$86,'EPA non-CO2 Data'!G71456))</f>
        <v>0</v>
      </c>
      <c r="I71456" s="4" t="str">
        <f>VLOOKUP(CONCATENATE(B71456,C71456,D71456),'EPA Source to Industry Map'!$D$2:$E$35,2,FALSE)</f>
        <v>chemicals 20</v>
      </c>
      <c r="J71456" s="4" t="str">
        <f t="shared" si="1132"/>
        <v>F-gases</v>
      </c>
    </row>
    <row r="71457" spans="1:10" x14ac:dyDescent="0.45">
      <c r="A71457" t="s">
        <v>167</v>
      </c>
      <c r="B71457" t="s">
        <v>3</v>
      </c>
      <c r="C71457" t="s">
        <v>252</v>
      </c>
      <c r="E71457" t="s">
        <v>13</v>
      </c>
      <c r="F71457">
        <v>2014</v>
      </c>
      <c r="G71457">
        <v>0</v>
      </c>
      <c r="H71457">
        <f>IF(J71457="N2O",G71457/About!$A$88,IF('EPA non-CO2 Data'!J71457="CH4",'EPA non-CO2 Data'!G71457/About!$A$86,'EPA non-CO2 Data'!G71457))</f>
        <v>0</v>
      </c>
      <c r="I71457" s="4" t="str">
        <f>VLOOKUP(CONCATENATE(B71457,C71457,D71457),'EPA Source to Industry Map'!$D$2:$E$35,2,FALSE)</f>
        <v>chemicals 20</v>
      </c>
      <c r="J71457" s="4" t="str">
        <f t="shared" si="1132"/>
        <v>F-gases</v>
      </c>
    </row>
    <row r="71458" spans="1:10" x14ac:dyDescent="0.45">
      <c r="A71458" t="s">
        <v>167</v>
      </c>
      <c r="B71458" t="s">
        <v>3</v>
      </c>
      <c r="C71458" t="s">
        <v>252</v>
      </c>
      <c r="E71458" t="s">
        <v>13</v>
      </c>
      <c r="F71458">
        <v>2015</v>
      </c>
      <c r="G71458">
        <v>0</v>
      </c>
      <c r="H71458">
        <f>IF(J71458="N2O",G71458/About!$A$88,IF('EPA non-CO2 Data'!J71458="CH4",'EPA non-CO2 Data'!G71458/About!$A$86,'EPA non-CO2 Data'!G71458))</f>
        <v>0</v>
      </c>
      <c r="I71458" s="4" t="str">
        <f>VLOOKUP(CONCATENATE(B71458,C71458,D71458),'EPA Source to Industry Map'!$D$2:$E$35,2,FALSE)</f>
        <v>chemicals 20</v>
      </c>
      <c r="J71458" s="4" t="str">
        <f t="shared" si="1132"/>
        <v>F-gases</v>
      </c>
    </row>
    <row r="71459" spans="1:10" x14ac:dyDescent="0.45">
      <c r="A71459" t="s">
        <v>167</v>
      </c>
      <c r="B71459" t="s">
        <v>3</v>
      </c>
      <c r="C71459" t="s">
        <v>252</v>
      </c>
      <c r="E71459" t="s">
        <v>13</v>
      </c>
      <c r="F71459">
        <v>2016</v>
      </c>
      <c r="G71459">
        <v>0</v>
      </c>
      <c r="H71459">
        <f>IF(J71459="N2O",G71459/About!$A$88,IF('EPA non-CO2 Data'!J71459="CH4",'EPA non-CO2 Data'!G71459/About!$A$86,'EPA non-CO2 Data'!G71459))</f>
        <v>0</v>
      </c>
      <c r="I71459" s="4" t="str">
        <f>VLOOKUP(CONCATENATE(B71459,C71459,D71459),'EPA Source to Industry Map'!$D$2:$E$35,2,FALSE)</f>
        <v>chemicals 20</v>
      </c>
      <c r="J71459" s="4" t="str">
        <f t="shared" ref="J71459:J71522" si="1133">IF(ISNUMBER(SEARCH("F",E71459)),"F-gases",E71459)</f>
        <v>F-gases</v>
      </c>
    </row>
    <row r="71460" spans="1:10" x14ac:dyDescent="0.45">
      <c r="A71460" t="s">
        <v>167</v>
      </c>
      <c r="B71460" t="s">
        <v>3</v>
      </c>
      <c r="C71460" t="s">
        <v>252</v>
      </c>
      <c r="E71460" t="s">
        <v>13</v>
      </c>
      <c r="F71460">
        <v>2017</v>
      </c>
      <c r="G71460">
        <v>0</v>
      </c>
      <c r="H71460">
        <f>IF(J71460="N2O",G71460/About!$A$88,IF('EPA non-CO2 Data'!J71460="CH4",'EPA non-CO2 Data'!G71460/About!$A$86,'EPA non-CO2 Data'!G71460))</f>
        <v>0</v>
      </c>
      <c r="I71460" s="4" t="str">
        <f>VLOOKUP(CONCATENATE(B71460,C71460,D71460),'EPA Source to Industry Map'!$D$2:$E$35,2,FALSE)</f>
        <v>chemicals 20</v>
      </c>
      <c r="J71460" s="4" t="str">
        <f t="shared" si="1133"/>
        <v>F-gases</v>
      </c>
    </row>
    <row r="71461" spans="1:10" x14ac:dyDescent="0.45">
      <c r="A71461" t="s">
        <v>167</v>
      </c>
      <c r="B71461" t="s">
        <v>3</v>
      </c>
      <c r="C71461" t="s">
        <v>252</v>
      </c>
      <c r="E71461" t="s">
        <v>13</v>
      </c>
      <c r="F71461">
        <v>2018</v>
      </c>
      <c r="G71461">
        <v>0</v>
      </c>
      <c r="H71461">
        <f>IF(J71461="N2O",G71461/About!$A$88,IF('EPA non-CO2 Data'!J71461="CH4",'EPA non-CO2 Data'!G71461/About!$A$86,'EPA non-CO2 Data'!G71461))</f>
        <v>0</v>
      </c>
      <c r="I71461" s="4" t="str">
        <f>VLOOKUP(CONCATENATE(B71461,C71461,D71461),'EPA Source to Industry Map'!$D$2:$E$35,2,FALSE)</f>
        <v>chemicals 20</v>
      </c>
      <c r="J71461" s="4" t="str">
        <f t="shared" si="1133"/>
        <v>F-gases</v>
      </c>
    </row>
    <row r="71462" spans="1:10" x14ac:dyDescent="0.45">
      <c r="A71462" t="s">
        <v>167</v>
      </c>
      <c r="B71462" t="s">
        <v>3</v>
      </c>
      <c r="C71462" t="s">
        <v>252</v>
      </c>
      <c r="E71462" t="s">
        <v>13</v>
      </c>
      <c r="F71462">
        <v>2019</v>
      </c>
      <c r="G71462">
        <v>0</v>
      </c>
      <c r="H71462">
        <f>IF(J71462="N2O",G71462/About!$A$88,IF('EPA non-CO2 Data'!J71462="CH4",'EPA non-CO2 Data'!G71462/About!$A$86,'EPA non-CO2 Data'!G71462))</f>
        <v>0</v>
      </c>
      <c r="I71462" s="4" t="str">
        <f>VLOOKUP(CONCATENATE(B71462,C71462,D71462),'EPA Source to Industry Map'!$D$2:$E$35,2,FALSE)</f>
        <v>chemicals 20</v>
      </c>
      <c r="J71462" s="4" t="str">
        <f t="shared" si="1133"/>
        <v>F-gases</v>
      </c>
    </row>
    <row r="71463" spans="1:10" x14ac:dyDescent="0.45">
      <c r="A71463" t="s">
        <v>167</v>
      </c>
      <c r="B71463" t="s">
        <v>3</v>
      </c>
      <c r="C71463" t="s">
        <v>252</v>
      </c>
      <c r="E71463" t="s">
        <v>13</v>
      </c>
      <c r="F71463">
        <v>2020</v>
      </c>
      <c r="G71463">
        <v>0</v>
      </c>
      <c r="H71463">
        <f>IF(J71463="N2O",G71463/About!$A$88,IF('EPA non-CO2 Data'!J71463="CH4",'EPA non-CO2 Data'!G71463/About!$A$86,'EPA non-CO2 Data'!G71463))</f>
        <v>0</v>
      </c>
      <c r="I71463" s="4" t="str">
        <f>VLOOKUP(CONCATENATE(B71463,C71463,D71463),'EPA Source to Industry Map'!$D$2:$E$35,2,FALSE)</f>
        <v>chemicals 20</v>
      </c>
      <c r="J71463" s="4" t="str">
        <f t="shared" si="1133"/>
        <v>F-gases</v>
      </c>
    </row>
    <row r="71464" spans="1:10" x14ac:dyDescent="0.45">
      <c r="A71464" t="s">
        <v>167</v>
      </c>
      <c r="B71464" t="s">
        <v>3</v>
      </c>
      <c r="C71464" t="s">
        <v>252</v>
      </c>
      <c r="E71464" t="s">
        <v>13</v>
      </c>
      <c r="F71464">
        <v>2021</v>
      </c>
      <c r="G71464">
        <v>0</v>
      </c>
      <c r="H71464">
        <f>IF(J71464="N2O",G71464/About!$A$88,IF('EPA non-CO2 Data'!J71464="CH4",'EPA non-CO2 Data'!G71464/About!$A$86,'EPA non-CO2 Data'!G71464))</f>
        <v>0</v>
      </c>
      <c r="I71464" s="4" t="str">
        <f>VLOOKUP(CONCATENATE(B71464,C71464,D71464),'EPA Source to Industry Map'!$D$2:$E$35,2,FALSE)</f>
        <v>chemicals 20</v>
      </c>
      <c r="J71464" s="4" t="str">
        <f t="shared" si="1133"/>
        <v>F-gases</v>
      </c>
    </row>
    <row r="71465" spans="1:10" x14ac:dyDescent="0.45">
      <c r="A71465" t="s">
        <v>167</v>
      </c>
      <c r="B71465" t="s">
        <v>3</v>
      </c>
      <c r="C71465" t="s">
        <v>252</v>
      </c>
      <c r="E71465" t="s">
        <v>13</v>
      </c>
      <c r="F71465">
        <v>2022</v>
      </c>
      <c r="G71465">
        <v>0</v>
      </c>
      <c r="H71465">
        <f>IF(J71465="N2O",G71465/About!$A$88,IF('EPA non-CO2 Data'!J71465="CH4",'EPA non-CO2 Data'!G71465/About!$A$86,'EPA non-CO2 Data'!G71465))</f>
        <v>0</v>
      </c>
      <c r="I71465" s="4" t="str">
        <f>VLOOKUP(CONCATENATE(B71465,C71465,D71465),'EPA Source to Industry Map'!$D$2:$E$35,2,FALSE)</f>
        <v>chemicals 20</v>
      </c>
      <c r="J71465" s="4" t="str">
        <f t="shared" si="1133"/>
        <v>F-gases</v>
      </c>
    </row>
    <row r="71466" spans="1:10" x14ac:dyDescent="0.45">
      <c r="A71466" t="s">
        <v>167</v>
      </c>
      <c r="B71466" t="s">
        <v>3</v>
      </c>
      <c r="C71466" t="s">
        <v>252</v>
      </c>
      <c r="E71466" t="s">
        <v>13</v>
      </c>
      <c r="F71466">
        <v>2023</v>
      </c>
      <c r="G71466">
        <v>0</v>
      </c>
      <c r="H71466">
        <f>IF(J71466="N2O",G71466/About!$A$88,IF('EPA non-CO2 Data'!J71466="CH4",'EPA non-CO2 Data'!G71466/About!$A$86,'EPA non-CO2 Data'!G71466))</f>
        <v>0</v>
      </c>
      <c r="I71466" s="4" t="str">
        <f>VLOOKUP(CONCATENATE(B71466,C71466,D71466),'EPA Source to Industry Map'!$D$2:$E$35,2,FALSE)</f>
        <v>chemicals 20</v>
      </c>
      <c r="J71466" s="4" t="str">
        <f t="shared" si="1133"/>
        <v>F-gases</v>
      </c>
    </row>
    <row r="71467" spans="1:10" x14ac:dyDescent="0.45">
      <c r="A71467" t="s">
        <v>167</v>
      </c>
      <c r="B71467" t="s">
        <v>3</v>
      </c>
      <c r="C71467" t="s">
        <v>252</v>
      </c>
      <c r="E71467" t="s">
        <v>13</v>
      </c>
      <c r="F71467">
        <v>2024</v>
      </c>
      <c r="G71467">
        <v>0</v>
      </c>
      <c r="H71467">
        <f>IF(J71467="N2O",G71467/About!$A$88,IF('EPA non-CO2 Data'!J71467="CH4",'EPA non-CO2 Data'!G71467/About!$A$86,'EPA non-CO2 Data'!G71467))</f>
        <v>0</v>
      </c>
      <c r="I71467" s="4" t="str">
        <f>VLOOKUP(CONCATENATE(B71467,C71467,D71467),'EPA Source to Industry Map'!$D$2:$E$35,2,FALSE)</f>
        <v>chemicals 20</v>
      </c>
      <c r="J71467" s="4" t="str">
        <f t="shared" si="1133"/>
        <v>F-gases</v>
      </c>
    </row>
    <row r="71468" spans="1:10" x14ac:dyDescent="0.45">
      <c r="A71468" t="s">
        <v>167</v>
      </c>
      <c r="B71468" t="s">
        <v>3</v>
      </c>
      <c r="C71468" t="s">
        <v>252</v>
      </c>
      <c r="E71468" t="s">
        <v>13</v>
      </c>
      <c r="F71468">
        <v>2025</v>
      </c>
      <c r="G71468">
        <v>0</v>
      </c>
      <c r="H71468">
        <f>IF(J71468="N2O",G71468/About!$A$88,IF('EPA non-CO2 Data'!J71468="CH4",'EPA non-CO2 Data'!G71468/About!$A$86,'EPA non-CO2 Data'!G71468))</f>
        <v>0</v>
      </c>
      <c r="I71468" s="4" t="str">
        <f>VLOOKUP(CONCATENATE(B71468,C71468,D71468),'EPA Source to Industry Map'!$D$2:$E$35,2,FALSE)</f>
        <v>chemicals 20</v>
      </c>
      <c r="J71468" s="4" t="str">
        <f t="shared" si="1133"/>
        <v>F-gases</v>
      </c>
    </row>
    <row r="71469" spans="1:10" x14ac:dyDescent="0.45">
      <c r="A71469" t="s">
        <v>167</v>
      </c>
      <c r="B71469" t="s">
        <v>3</v>
      </c>
      <c r="C71469" t="s">
        <v>252</v>
      </c>
      <c r="E71469" t="s">
        <v>13</v>
      </c>
      <c r="F71469">
        <v>2026</v>
      </c>
      <c r="G71469">
        <v>0</v>
      </c>
      <c r="H71469">
        <f>IF(J71469="N2O",G71469/About!$A$88,IF('EPA non-CO2 Data'!J71469="CH4",'EPA non-CO2 Data'!G71469/About!$A$86,'EPA non-CO2 Data'!G71469))</f>
        <v>0</v>
      </c>
      <c r="I71469" s="4" t="str">
        <f>VLOOKUP(CONCATENATE(B71469,C71469,D71469),'EPA Source to Industry Map'!$D$2:$E$35,2,FALSE)</f>
        <v>chemicals 20</v>
      </c>
      <c r="J71469" s="4" t="str">
        <f t="shared" si="1133"/>
        <v>F-gases</v>
      </c>
    </row>
    <row r="71470" spans="1:10" x14ac:dyDescent="0.45">
      <c r="A71470" t="s">
        <v>167</v>
      </c>
      <c r="B71470" t="s">
        <v>3</v>
      </c>
      <c r="C71470" t="s">
        <v>252</v>
      </c>
      <c r="E71470" t="s">
        <v>13</v>
      </c>
      <c r="F71470">
        <v>2027</v>
      </c>
      <c r="G71470">
        <v>0</v>
      </c>
      <c r="H71470">
        <f>IF(J71470="N2O",G71470/About!$A$88,IF('EPA non-CO2 Data'!J71470="CH4",'EPA non-CO2 Data'!G71470/About!$A$86,'EPA non-CO2 Data'!G71470))</f>
        <v>0</v>
      </c>
      <c r="I71470" s="4" t="str">
        <f>VLOOKUP(CONCATENATE(B71470,C71470,D71470),'EPA Source to Industry Map'!$D$2:$E$35,2,FALSE)</f>
        <v>chemicals 20</v>
      </c>
      <c r="J71470" s="4" t="str">
        <f t="shared" si="1133"/>
        <v>F-gases</v>
      </c>
    </row>
    <row r="71471" spans="1:10" x14ac:dyDescent="0.45">
      <c r="A71471" t="s">
        <v>167</v>
      </c>
      <c r="B71471" t="s">
        <v>3</v>
      </c>
      <c r="C71471" t="s">
        <v>252</v>
      </c>
      <c r="E71471" t="s">
        <v>13</v>
      </c>
      <c r="F71471">
        <v>2028</v>
      </c>
      <c r="G71471">
        <v>0</v>
      </c>
      <c r="H71471">
        <f>IF(J71471="N2O",G71471/About!$A$88,IF('EPA non-CO2 Data'!J71471="CH4",'EPA non-CO2 Data'!G71471/About!$A$86,'EPA non-CO2 Data'!G71471))</f>
        <v>0</v>
      </c>
      <c r="I71471" s="4" t="str">
        <f>VLOOKUP(CONCATENATE(B71471,C71471,D71471),'EPA Source to Industry Map'!$D$2:$E$35,2,FALSE)</f>
        <v>chemicals 20</v>
      </c>
      <c r="J71471" s="4" t="str">
        <f t="shared" si="1133"/>
        <v>F-gases</v>
      </c>
    </row>
    <row r="71472" spans="1:10" x14ac:dyDescent="0.45">
      <c r="A71472" t="s">
        <v>167</v>
      </c>
      <c r="B71472" t="s">
        <v>3</v>
      </c>
      <c r="C71472" t="s">
        <v>252</v>
      </c>
      <c r="E71472" t="s">
        <v>13</v>
      </c>
      <c r="F71472">
        <v>2029</v>
      </c>
      <c r="G71472">
        <v>0</v>
      </c>
      <c r="H71472">
        <f>IF(J71472="N2O",G71472/About!$A$88,IF('EPA non-CO2 Data'!J71472="CH4",'EPA non-CO2 Data'!G71472/About!$A$86,'EPA non-CO2 Data'!G71472))</f>
        <v>0</v>
      </c>
      <c r="I71472" s="4" t="str">
        <f>VLOOKUP(CONCATENATE(B71472,C71472,D71472),'EPA Source to Industry Map'!$D$2:$E$35,2,FALSE)</f>
        <v>chemicals 20</v>
      </c>
      <c r="J71472" s="4" t="str">
        <f t="shared" si="1133"/>
        <v>F-gases</v>
      </c>
    </row>
    <row r="71473" spans="1:10" x14ac:dyDescent="0.45">
      <c r="A71473" t="s">
        <v>167</v>
      </c>
      <c r="B71473" t="s">
        <v>3</v>
      </c>
      <c r="C71473" t="s">
        <v>252</v>
      </c>
      <c r="E71473" t="s">
        <v>13</v>
      </c>
      <c r="F71473">
        <v>2030</v>
      </c>
      <c r="G71473">
        <v>0</v>
      </c>
      <c r="H71473">
        <f>IF(J71473="N2O",G71473/About!$A$88,IF('EPA non-CO2 Data'!J71473="CH4",'EPA non-CO2 Data'!G71473/About!$A$86,'EPA non-CO2 Data'!G71473))</f>
        <v>0</v>
      </c>
      <c r="I71473" s="4" t="str">
        <f>VLOOKUP(CONCATENATE(B71473,C71473,D71473),'EPA Source to Industry Map'!$D$2:$E$35,2,FALSE)</f>
        <v>chemicals 20</v>
      </c>
      <c r="J71473" s="4" t="str">
        <f t="shared" si="1133"/>
        <v>F-gases</v>
      </c>
    </row>
    <row r="71474" spans="1:10" x14ac:dyDescent="0.45">
      <c r="A71474" t="s">
        <v>167</v>
      </c>
      <c r="B71474" t="s">
        <v>3</v>
      </c>
      <c r="C71474" t="s">
        <v>252</v>
      </c>
      <c r="E71474" t="s">
        <v>13</v>
      </c>
      <c r="F71474">
        <v>2031</v>
      </c>
      <c r="G71474">
        <v>0</v>
      </c>
      <c r="H71474">
        <f>IF(J71474="N2O",G71474/About!$A$88,IF('EPA non-CO2 Data'!J71474="CH4",'EPA non-CO2 Data'!G71474/About!$A$86,'EPA non-CO2 Data'!G71474))</f>
        <v>0</v>
      </c>
      <c r="I71474" s="4" t="str">
        <f>VLOOKUP(CONCATENATE(B71474,C71474,D71474),'EPA Source to Industry Map'!$D$2:$E$35,2,FALSE)</f>
        <v>chemicals 20</v>
      </c>
      <c r="J71474" s="4" t="str">
        <f t="shared" si="1133"/>
        <v>F-gases</v>
      </c>
    </row>
    <row r="71475" spans="1:10" x14ac:dyDescent="0.45">
      <c r="A71475" t="s">
        <v>167</v>
      </c>
      <c r="B71475" t="s">
        <v>3</v>
      </c>
      <c r="C71475" t="s">
        <v>252</v>
      </c>
      <c r="E71475" t="s">
        <v>13</v>
      </c>
      <c r="F71475">
        <v>2032</v>
      </c>
      <c r="G71475">
        <v>0</v>
      </c>
      <c r="H71475">
        <f>IF(J71475="N2O",G71475/About!$A$88,IF('EPA non-CO2 Data'!J71475="CH4",'EPA non-CO2 Data'!G71475/About!$A$86,'EPA non-CO2 Data'!G71475))</f>
        <v>0</v>
      </c>
      <c r="I71475" s="4" t="str">
        <f>VLOOKUP(CONCATENATE(B71475,C71475,D71475),'EPA Source to Industry Map'!$D$2:$E$35,2,FALSE)</f>
        <v>chemicals 20</v>
      </c>
      <c r="J71475" s="4" t="str">
        <f t="shared" si="1133"/>
        <v>F-gases</v>
      </c>
    </row>
    <row r="71476" spans="1:10" x14ac:dyDescent="0.45">
      <c r="A71476" t="s">
        <v>167</v>
      </c>
      <c r="B71476" t="s">
        <v>3</v>
      </c>
      <c r="C71476" t="s">
        <v>252</v>
      </c>
      <c r="E71476" t="s">
        <v>13</v>
      </c>
      <c r="F71476">
        <v>2033</v>
      </c>
      <c r="G71476">
        <v>0</v>
      </c>
      <c r="H71476">
        <f>IF(J71476="N2O",G71476/About!$A$88,IF('EPA non-CO2 Data'!J71476="CH4",'EPA non-CO2 Data'!G71476/About!$A$86,'EPA non-CO2 Data'!G71476))</f>
        <v>0</v>
      </c>
      <c r="I71476" s="4" t="str">
        <f>VLOOKUP(CONCATENATE(B71476,C71476,D71476),'EPA Source to Industry Map'!$D$2:$E$35,2,FALSE)</f>
        <v>chemicals 20</v>
      </c>
      <c r="J71476" s="4" t="str">
        <f t="shared" si="1133"/>
        <v>F-gases</v>
      </c>
    </row>
    <row r="71477" spans="1:10" x14ac:dyDescent="0.45">
      <c r="A71477" t="s">
        <v>167</v>
      </c>
      <c r="B71477" t="s">
        <v>3</v>
      </c>
      <c r="C71477" t="s">
        <v>252</v>
      </c>
      <c r="E71477" t="s">
        <v>13</v>
      </c>
      <c r="F71477">
        <v>2034</v>
      </c>
      <c r="G71477">
        <v>0</v>
      </c>
      <c r="H71477">
        <f>IF(J71477="N2O",G71477/About!$A$88,IF('EPA non-CO2 Data'!J71477="CH4",'EPA non-CO2 Data'!G71477/About!$A$86,'EPA non-CO2 Data'!G71477))</f>
        <v>0</v>
      </c>
      <c r="I71477" s="4" t="str">
        <f>VLOOKUP(CONCATENATE(B71477,C71477,D71477),'EPA Source to Industry Map'!$D$2:$E$35,2,FALSE)</f>
        <v>chemicals 20</v>
      </c>
      <c r="J71477" s="4" t="str">
        <f t="shared" si="1133"/>
        <v>F-gases</v>
      </c>
    </row>
    <row r="71478" spans="1:10" x14ac:dyDescent="0.45">
      <c r="A71478" t="s">
        <v>167</v>
      </c>
      <c r="B71478" t="s">
        <v>3</v>
      </c>
      <c r="C71478" t="s">
        <v>252</v>
      </c>
      <c r="E71478" t="s">
        <v>13</v>
      </c>
      <c r="F71478">
        <v>2035</v>
      </c>
      <c r="G71478">
        <v>0</v>
      </c>
      <c r="H71478">
        <f>IF(J71478="N2O",G71478/About!$A$88,IF('EPA non-CO2 Data'!J71478="CH4",'EPA non-CO2 Data'!G71478/About!$A$86,'EPA non-CO2 Data'!G71478))</f>
        <v>0</v>
      </c>
      <c r="I71478" s="4" t="str">
        <f>VLOOKUP(CONCATENATE(B71478,C71478,D71478),'EPA Source to Industry Map'!$D$2:$E$35,2,FALSE)</f>
        <v>chemicals 20</v>
      </c>
      <c r="J71478" s="4" t="str">
        <f t="shared" si="1133"/>
        <v>F-gases</v>
      </c>
    </row>
    <row r="71479" spans="1:10" x14ac:dyDescent="0.45">
      <c r="A71479" t="s">
        <v>167</v>
      </c>
      <c r="B71479" t="s">
        <v>3</v>
      </c>
      <c r="C71479" t="s">
        <v>252</v>
      </c>
      <c r="E71479" t="s">
        <v>13</v>
      </c>
      <c r="F71479">
        <v>2036</v>
      </c>
      <c r="G71479">
        <v>0</v>
      </c>
      <c r="H71479">
        <f>IF(J71479="N2O",G71479/About!$A$88,IF('EPA non-CO2 Data'!J71479="CH4",'EPA non-CO2 Data'!G71479/About!$A$86,'EPA non-CO2 Data'!G71479))</f>
        <v>0</v>
      </c>
      <c r="I71479" s="4" t="str">
        <f>VLOOKUP(CONCATENATE(B71479,C71479,D71479),'EPA Source to Industry Map'!$D$2:$E$35,2,FALSE)</f>
        <v>chemicals 20</v>
      </c>
      <c r="J71479" s="4" t="str">
        <f t="shared" si="1133"/>
        <v>F-gases</v>
      </c>
    </row>
    <row r="71480" spans="1:10" x14ac:dyDescent="0.45">
      <c r="A71480" t="s">
        <v>167</v>
      </c>
      <c r="B71480" t="s">
        <v>3</v>
      </c>
      <c r="C71480" t="s">
        <v>252</v>
      </c>
      <c r="E71480" t="s">
        <v>13</v>
      </c>
      <c r="F71480">
        <v>2037</v>
      </c>
      <c r="G71480">
        <v>0</v>
      </c>
      <c r="H71480">
        <f>IF(J71480="N2O",G71480/About!$A$88,IF('EPA non-CO2 Data'!J71480="CH4",'EPA non-CO2 Data'!G71480/About!$A$86,'EPA non-CO2 Data'!G71480))</f>
        <v>0</v>
      </c>
      <c r="I71480" s="4" t="str">
        <f>VLOOKUP(CONCATENATE(B71480,C71480,D71480),'EPA Source to Industry Map'!$D$2:$E$35,2,FALSE)</f>
        <v>chemicals 20</v>
      </c>
      <c r="J71480" s="4" t="str">
        <f t="shared" si="1133"/>
        <v>F-gases</v>
      </c>
    </row>
    <row r="71481" spans="1:10" x14ac:dyDescent="0.45">
      <c r="A71481" t="s">
        <v>167</v>
      </c>
      <c r="B71481" t="s">
        <v>3</v>
      </c>
      <c r="C71481" t="s">
        <v>252</v>
      </c>
      <c r="E71481" t="s">
        <v>13</v>
      </c>
      <c r="F71481">
        <v>2038</v>
      </c>
      <c r="G71481">
        <v>0</v>
      </c>
      <c r="H71481">
        <f>IF(J71481="N2O",G71481/About!$A$88,IF('EPA non-CO2 Data'!J71481="CH4",'EPA non-CO2 Data'!G71481/About!$A$86,'EPA non-CO2 Data'!G71481))</f>
        <v>0</v>
      </c>
      <c r="I71481" s="4" t="str">
        <f>VLOOKUP(CONCATENATE(B71481,C71481,D71481),'EPA Source to Industry Map'!$D$2:$E$35,2,FALSE)</f>
        <v>chemicals 20</v>
      </c>
      <c r="J71481" s="4" t="str">
        <f t="shared" si="1133"/>
        <v>F-gases</v>
      </c>
    </row>
    <row r="71482" spans="1:10" x14ac:dyDescent="0.45">
      <c r="A71482" t="s">
        <v>167</v>
      </c>
      <c r="B71482" t="s">
        <v>3</v>
      </c>
      <c r="C71482" t="s">
        <v>252</v>
      </c>
      <c r="E71482" t="s">
        <v>13</v>
      </c>
      <c r="F71482">
        <v>2039</v>
      </c>
      <c r="G71482">
        <v>0</v>
      </c>
      <c r="H71482">
        <f>IF(J71482="N2O",G71482/About!$A$88,IF('EPA non-CO2 Data'!J71482="CH4",'EPA non-CO2 Data'!G71482/About!$A$86,'EPA non-CO2 Data'!G71482))</f>
        <v>0</v>
      </c>
      <c r="I71482" s="4" t="str">
        <f>VLOOKUP(CONCATENATE(B71482,C71482,D71482),'EPA Source to Industry Map'!$D$2:$E$35,2,FALSE)</f>
        <v>chemicals 20</v>
      </c>
      <c r="J71482" s="4" t="str">
        <f t="shared" si="1133"/>
        <v>F-gases</v>
      </c>
    </row>
    <row r="71483" spans="1:10" x14ac:dyDescent="0.45">
      <c r="A71483" t="s">
        <v>167</v>
      </c>
      <c r="B71483" t="s">
        <v>3</v>
      </c>
      <c r="C71483" t="s">
        <v>252</v>
      </c>
      <c r="E71483" t="s">
        <v>13</v>
      </c>
      <c r="F71483">
        <v>2040</v>
      </c>
      <c r="G71483">
        <v>0</v>
      </c>
      <c r="H71483">
        <f>IF(J71483="N2O",G71483/About!$A$88,IF('EPA non-CO2 Data'!J71483="CH4",'EPA non-CO2 Data'!G71483/About!$A$86,'EPA non-CO2 Data'!G71483))</f>
        <v>0</v>
      </c>
      <c r="I71483" s="4" t="str">
        <f>VLOOKUP(CONCATENATE(B71483,C71483,D71483),'EPA Source to Industry Map'!$D$2:$E$35,2,FALSE)</f>
        <v>chemicals 20</v>
      </c>
      <c r="J71483" s="4" t="str">
        <f t="shared" si="1133"/>
        <v>F-gases</v>
      </c>
    </row>
    <row r="71484" spans="1:10" x14ac:dyDescent="0.45">
      <c r="A71484" t="s">
        <v>167</v>
      </c>
      <c r="B71484" t="s">
        <v>3</v>
      </c>
      <c r="C71484" t="s">
        <v>252</v>
      </c>
      <c r="E71484" t="s">
        <v>13</v>
      </c>
      <c r="F71484">
        <v>2041</v>
      </c>
      <c r="G71484">
        <v>0</v>
      </c>
      <c r="H71484">
        <f>IF(J71484="N2O",G71484/About!$A$88,IF('EPA non-CO2 Data'!J71484="CH4",'EPA non-CO2 Data'!G71484/About!$A$86,'EPA non-CO2 Data'!G71484))</f>
        <v>0</v>
      </c>
      <c r="I71484" s="4" t="str">
        <f>VLOOKUP(CONCATENATE(B71484,C71484,D71484),'EPA Source to Industry Map'!$D$2:$E$35,2,FALSE)</f>
        <v>chemicals 20</v>
      </c>
      <c r="J71484" s="4" t="str">
        <f t="shared" si="1133"/>
        <v>F-gases</v>
      </c>
    </row>
    <row r="71485" spans="1:10" x14ac:dyDescent="0.45">
      <c r="A71485" t="s">
        <v>167</v>
      </c>
      <c r="B71485" t="s">
        <v>3</v>
      </c>
      <c r="C71485" t="s">
        <v>252</v>
      </c>
      <c r="E71485" t="s">
        <v>13</v>
      </c>
      <c r="F71485">
        <v>2042</v>
      </c>
      <c r="G71485">
        <v>0</v>
      </c>
      <c r="H71485">
        <f>IF(J71485="N2O",G71485/About!$A$88,IF('EPA non-CO2 Data'!J71485="CH4",'EPA non-CO2 Data'!G71485/About!$A$86,'EPA non-CO2 Data'!G71485))</f>
        <v>0</v>
      </c>
      <c r="I71485" s="4" t="str">
        <f>VLOOKUP(CONCATENATE(B71485,C71485,D71485),'EPA Source to Industry Map'!$D$2:$E$35,2,FALSE)</f>
        <v>chemicals 20</v>
      </c>
      <c r="J71485" s="4" t="str">
        <f t="shared" si="1133"/>
        <v>F-gases</v>
      </c>
    </row>
    <row r="71486" spans="1:10" x14ac:dyDescent="0.45">
      <c r="A71486" t="s">
        <v>167</v>
      </c>
      <c r="B71486" t="s">
        <v>3</v>
      </c>
      <c r="C71486" t="s">
        <v>252</v>
      </c>
      <c r="E71486" t="s">
        <v>13</v>
      </c>
      <c r="F71486">
        <v>2043</v>
      </c>
      <c r="G71486">
        <v>0</v>
      </c>
      <c r="H71486">
        <f>IF(J71486="N2O",G71486/About!$A$88,IF('EPA non-CO2 Data'!J71486="CH4",'EPA non-CO2 Data'!G71486/About!$A$86,'EPA non-CO2 Data'!G71486))</f>
        <v>0</v>
      </c>
      <c r="I71486" s="4" t="str">
        <f>VLOOKUP(CONCATENATE(B71486,C71486,D71486),'EPA Source to Industry Map'!$D$2:$E$35,2,FALSE)</f>
        <v>chemicals 20</v>
      </c>
      <c r="J71486" s="4" t="str">
        <f t="shared" si="1133"/>
        <v>F-gases</v>
      </c>
    </row>
    <row r="71487" spans="1:10" x14ac:dyDescent="0.45">
      <c r="A71487" t="s">
        <v>167</v>
      </c>
      <c r="B71487" t="s">
        <v>3</v>
      </c>
      <c r="C71487" t="s">
        <v>252</v>
      </c>
      <c r="E71487" t="s">
        <v>13</v>
      </c>
      <c r="F71487">
        <v>2044</v>
      </c>
      <c r="G71487">
        <v>0</v>
      </c>
      <c r="H71487">
        <f>IF(J71487="N2O",G71487/About!$A$88,IF('EPA non-CO2 Data'!J71487="CH4",'EPA non-CO2 Data'!G71487/About!$A$86,'EPA non-CO2 Data'!G71487))</f>
        <v>0</v>
      </c>
      <c r="I71487" s="4" t="str">
        <f>VLOOKUP(CONCATENATE(B71487,C71487,D71487),'EPA Source to Industry Map'!$D$2:$E$35,2,FALSE)</f>
        <v>chemicals 20</v>
      </c>
      <c r="J71487" s="4" t="str">
        <f t="shared" si="1133"/>
        <v>F-gases</v>
      </c>
    </row>
    <row r="71488" spans="1:10" x14ac:dyDescent="0.45">
      <c r="A71488" t="s">
        <v>167</v>
      </c>
      <c r="B71488" t="s">
        <v>3</v>
      </c>
      <c r="C71488" t="s">
        <v>252</v>
      </c>
      <c r="E71488" t="s">
        <v>13</v>
      </c>
      <c r="F71488">
        <v>2045</v>
      </c>
      <c r="G71488">
        <v>0</v>
      </c>
      <c r="H71488">
        <f>IF(J71488="N2O",G71488/About!$A$88,IF('EPA non-CO2 Data'!J71488="CH4",'EPA non-CO2 Data'!G71488/About!$A$86,'EPA non-CO2 Data'!G71488))</f>
        <v>0</v>
      </c>
      <c r="I71488" s="4" t="str">
        <f>VLOOKUP(CONCATENATE(B71488,C71488,D71488),'EPA Source to Industry Map'!$D$2:$E$35,2,FALSE)</f>
        <v>chemicals 20</v>
      </c>
      <c r="J71488" s="4" t="str">
        <f t="shared" si="1133"/>
        <v>F-gases</v>
      </c>
    </row>
    <row r="71489" spans="1:10" x14ac:dyDescent="0.45">
      <c r="A71489" t="s">
        <v>167</v>
      </c>
      <c r="B71489" t="s">
        <v>3</v>
      </c>
      <c r="C71489" t="s">
        <v>252</v>
      </c>
      <c r="E71489" t="s">
        <v>13</v>
      </c>
      <c r="F71489">
        <v>2046</v>
      </c>
      <c r="G71489">
        <v>0</v>
      </c>
      <c r="H71489">
        <f>IF(J71489="N2O",G71489/About!$A$88,IF('EPA non-CO2 Data'!J71489="CH4",'EPA non-CO2 Data'!G71489/About!$A$86,'EPA non-CO2 Data'!G71489))</f>
        <v>0</v>
      </c>
      <c r="I71489" s="4" t="str">
        <f>VLOOKUP(CONCATENATE(B71489,C71489,D71489),'EPA Source to Industry Map'!$D$2:$E$35,2,FALSE)</f>
        <v>chemicals 20</v>
      </c>
      <c r="J71489" s="4" t="str">
        <f t="shared" si="1133"/>
        <v>F-gases</v>
      </c>
    </row>
    <row r="71490" spans="1:10" x14ac:dyDescent="0.45">
      <c r="A71490" t="s">
        <v>167</v>
      </c>
      <c r="B71490" t="s">
        <v>3</v>
      </c>
      <c r="C71490" t="s">
        <v>252</v>
      </c>
      <c r="E71490" t="s">
        <v>13</v>
      </c>
      <c r="F71490">
        <v>2047</v>
      </c>
      <c r="G71490">
        <v>0</v>
      </c>
      <c r="H71490">
        <f>IF(J71490="N2O",G71490/About!$A$88,IF('EPA non-CO2 Data'!J71490="CH4",'EPA non-CO2 Data'!G71490/About!$A$86,'EPA non-CO2 Data'!G71490))</f>
        <v>0</v>
      </c>
      <c r="I71490" s="4" t="str">
        <f>VLOOKUP(CONCATENATE(B71490,C71490,D71490),'EPA Source to Industry Map'!$D$2:$E$35,2,FALSE)</f>
        <v>chemicals 20</v>
      </c>
      <c r="J71490" s="4" t="str">
        <f t="shared" si="1133"/>
        <v>F-gases</v>
      </c>
    </row>
    <row r="71491" spans="1:10" x14ac:dyDescent="0.45">
      <c r="A71491" t="s">
        <v>167</v>
      </c>
      <c r="B71491" t="s">
        <v>3</v>
      </c>
      <c r="C71491" t="s">
        <v>252</v>
      </c>
      <c r="E71491" t="s">
        <v>13</v>
      </c>
      <c r="F71491">
        <v>2048</v>
      </c>
      <c r="G71491">
        <v>0</v>
      </c>
      <c r="H71491">
        <f>IF(J71491="N2O",G71491/About!$A$88,IF('EPA non-CO2 Data'!J71491="CH4",'EPA non-CO2 Data'!G71491/About!$A$86,'EPA non-CO2 Data'!G71491))</f>
        <v>0</v>
      </c>
      <c r="I71491" s="4" t="str">
        <f>VLOOKUP(CONCATENATE(B71491,C71491,D71491),'EPA Source to Industry Map'!$D$2:$E$35,2,FALSE)</f>
        <v>chemicals 20</v>
      </c>
      <c r="J71491" s="4" t="str">
        <f t="shared" si="1133"/>
        <v>F-gases</v>
      </c>
    </row>
    <row r="71492" spans="1:10" x14ac:dyDescent="0.45">
      <c r="A71492" t="s">
        <v>167</v>
      </c>
      <c r="B71492" t="s">
        <v>3</v>
      </c>
      <c r="C71492" t="s">
        <v>252</v>
      </c>
      <c r="E71492" t="s">
        <v>13</v>
      </c>
      <c r="F71492">
        <v>2049</v>
      </c>
      <c r="G71492">
        <v>0</v>
      </c>
      <c r="H71492">
        <f>IF(J71492="N2O",G71492/About!$A$88,IF('EPA non-CO2 Data'!J71492="CH4",'EPA non-CO2 Data'!G71492/About!$A$86,'EPA non-CO2 Data'!G71492))</f>
        <v>0</v>
      </c>
      <c r="I71492" s="4" t="str">
        <f>VLOOKUP(CONCATENATE(B71492,C71492,D71492),'EPA Source to Industry Map'!$D$2:$E$35,2,FALSE)</f>
        <v>chemicals 20</v>
      </c>
      <c r="J71492" s="4" t="str">
        <f t="shared" si="1133"/>
        <v>F-gases</v>
      </c>
    </row>
    <row r="71493" spans="1:10" x14ac:dyDescent="0.45">
      <c r="A71493" t="s">
        <v>167</v>
      </c>
      <c r="B71493" t="s">
        <v>3</v>
      </c>
      <c r="C71493" t="s">
        <v>252</v>
      </c>
      <c r="E71493" t="s">
        <v>13</v>
      </c>
      <c r="F71493">
        <v>2050</v>
      </c>
      <c r="G71493">
        <v>0</v>
      </c>
      <c r="H71493">
        <f>IF(J71493="N2O",G71493/About!$A$88,IF('EPA non-CO2 Data'!J71493="CH4",'EPA non-CO2 Data'!G71493/About!$A$86,'EPA non-CO2 Data'!G71493))</f>
        <v>0</v>
      </c>
      <c r="I71493" s="4" t="str">
        <f>VLOOKUP(CONCATENATE(B71493,C71493,D71493),'EPA Source to Industry Map'!$D$2:$E$35,2,FALSE)</f>
        <v>chemicals 20</v>
      </c>
      <c r="J71493" s="4" t="str">
        <f t="shared" si="1133"/>
        <v>F-gases</v>
      </c>
    </row>
    <row r="71494" spans="1:10" x14ac:dyDescent="0.45">
      <c r="A71494" t="s">
        <v>167</v>
      </c>
      <c r="B71494" t="s">
        <v>3</v>
      </c>
      <c r="C71494" t="s">
        <v>249</v>
      </c>
      <c r="D71494" t="s">
        <v>253</v>
      </c>
      <c r="E71494" t="s">
        <v>15</v>
      </c>
      <c r="F71494">
        <v>1990</v>
      </c>
      <c r="G71494">
        <v>0</v>
      </c>
      <c r="H71494">
        <f>IF(J71494="N2O",G71494/About!$A$88,IF('EPA non-CO2 Data'!J71494="CH4",'EPA non-CO2 Data'!G71494/About!$A$86,'EPA non-CO2 Data'!G71494))</f>
        <v>0</v>
      </c>
      <c r="I71494" s="4" t="str">
        <f>VLOOKUP(CONCATENATE(B71494,C71494,D71494),'EPA Source to Industry Map'!$D$2:$E$35,2,FALSE)</f>
        <v>chemicals 20</v>
      </c>
      <c r="J71494" s="4" t="str">
        <f t="shared" si="1133"/>
        <v>F-gases</v>
      </c>
    </row>
    <row r="71495" spans="1:10" x14ac:dyDescent="0.45">
      <c r="A71495" t="s">
        <v>167</v>
      </c>
      <c r="B71495" t="s">
        <v>3</v>
      </c>
      <c r="C71495" t="s">
        <v>249</v>
      </c>
      <c r="D71495" t="s">
        <v>253</v>
      </c>
      <c r="E71495" t="s">
        <v>15</v>
      </c>
      <c r="F71495">
        <v>1991</v>
      </c>
      <c r="G71495">
        <v>0</v>
      </c>
      <c r="H71495">
        <f>IF(J71495="N2O",G71495/About!$A$88,IF('EPA non-CO2 Data'!J71495="CH4",'EPA non-CO2 Data'!G71495/About!$A$86,'EPA non-CO2 Data'!G71495))</f>
        <v>0</v>
      </c>
      <c r="I71495" s="4" t="str">
        <f>VLOOKUP(CONCATENATE(B71495,C71495,D71495),'EPA Source to Industry Map'!$D$2:$E$35,2,FALSE)</f>
        <v>chemicals 20</v>
      </c>
      <c r="J71495" s="4" t="str">
        <f t="shared" si="1133"/>
        <v>F-gases</v>
      </c>
    </row>
    <row r="71496" spans="1:10" x14ac:dyDescent="0.45">
      <c r="A71496" t="s">
        <v>167</v>
      </c>
      <c r="B71496" t="s">
        <v>3</v>
      </c>
      <c r="C71496" t="s">
        <v>249</v>
      </c>
      <c r="D71496" t="s">
        <v>253</v>
      </c>
      <c r="E71496" t="s">
        <v>15</v>
      </c>
      <c r="F71496">
        <v>1992</v>
      </c>
      <c r="G71496">
        <v>0</v>
      </c>
      <c r="H71496">
        <f>IF(J71496="N2O",G71496/About!$A$88,IF('EPA non-CO2 Data'!J71496="CH4",'EPA non-CO2 Data'!G71496/About!$A$86,'EPA non-CO2 Data'!G71496))</f>
        <v>0</v>
      </c>
      <c r="I71496" s="4" t="str">
        <f>VLOOKUP(CONCATENATE(B71496,C71496,D71496),'EPA Source to Industry Map'!$D$2:$E$35,2,FALSE)</f>
        <v>chemicals 20</v>
      </c>
      <c r="J71496" s="4" t="str">
        <f t="shared" si="1133"/>
        <v>F-gases</v>
      </c>
    </row>
    <row r="71497" spans="1:10" x14ac:dyDescent="0.45">
      <c r="A71497" t="s">
        <v>167</v>
      </c>
      <c r="B71497" t="s">
        <v>3</v>
      </c>
      <c r="C71497" t="s">
        <v>249</v>
      </c>
      <c r="D71497" t="s">
        <v>253</v>
      </c>
      <c r="E71497" t="s">
        <v>15</v>
      </c>
      <c r="F71497">
        <v>1993</v>
      </c>
      <c r="G71497">
        <v>0</v>
      </c>
      <c r="H71497">
        <f>IF(J71497="N2O",G71497/About!$A$88,IF('EPA non-CO2 Data'!J71497="CH4",'EPA non-CO2 Data'!G71497/About!$A$86,'EPA non-CO2 Data'!G71497))</f>
        <v>0</v>
      </c>
      <c r="I71497" s="4" t="str">
        <f>VLOOKUP(CONCATENATE(B71497,C71497,D71497),'EPA Source to Industry Map'!$D$2:$E$35,2,FALSE)</f>
        <v>chemicals 20</v>
      </c>
      <c r="J71497" s="4" t="str">
        <f t="shared" si="1133"/>
        <v>F-gases</v>
      </c>
    </row>
    <row r="71498" spans="1:10" x14ac:dyDescent="0.45">
      <c r="A71498" t="s">
        <v>167</v>
      </c>
      <c r="B71498" t="s">
        <v>3</v>
      </c>
      <c r="C71498" t="s">
        <v>249</v>
      </c>
      <c r="D71498" t="s">
        <v>253</v>
      </c>
      <c r="E71498" t="s">
        <v>15</v>
      </c>
      <c r="F71498">
        <v>1994</v>
      </c>
      <c r="G71498">
        <v>0</v>
      </c>
      <c r="H71498">
        <f>IF(J71498="N2O",G71498/About!$A$88,IF('EPA non-CO2 Data'!J71498="CH4",'EPA non-CO2 Data'!G71498/About!$A$86,'EPA non-CO2 Data'!G71498))</f>
        <v>0</v>
      </c>
      <c r="I71498" s="4" t="str">
        <f>VLOOKUP(CONCATENATE(B71498,C71498,D71498),'EPA Source to Industry Map'!$D$2:$E$35,2,FALSE)</f>
        <v>chemicals 20</v>
      </c>
      <c r="J71498" s="4" t="str">
        <f t="shared" si="1133"/>
        <v>F-gases</v>
      </c>
    </row>
    <row r="71499" spans="1:10" x14ac:dyDescent="0.45">
      <c r="A71499" t="s">
        <v>167</v>
      </c>
      <c r="B71499" t="s">
        <v>3</v>
      </c>
      <c r="C71499" t="s">
        <v>249</v>
      </c>
      <c r="D71499" t="s">
        <v>253</v>
      </c>
      <c r="E71499" t="s">
        <v>15</v>
      </c>
      <c r="F71499">
        <v>1995</v>
      </c>
      <c r="G71499">
        <v>0</v>
      </c>
      <c r="H71499">
        <f>IF(J71499="N2O",G71499/About!$A$88,IF('EPA non-CO2 Data'!J71499="CH4",'EPA non-CO2 Data'!G71499/About!$A$86,'EPA non-CO2 Data'!G71499))</f>
        <v>0</v>
      </c>
      <c r="I71499" s="4" t="str">
        <f>VLOOKUP(CONCATENATE(B71499,C71499,D71499),'EPA Source to Industry Map'!$D$2:$E$35,2,FALSE)</f>
        <v>chemicals 20</v>
      </c>
      <c r="J71499" s="4" t="str">
        <f t="shared" si="1133"/>
        <v>F-gases</v>
      </c>
    </row>
    <row r="71500" spans="1:10" x14ac:dyDescent="0.45">
      <c r="A71500" t="s">
        <v>167</v>
      </c>
      <c r="B71500" t="s">
        <v>3</v>
      </c>
      <c r="C71500" t="s">
        <v>249</v>
      </c>
      <c r="D71500" t="s">
        <v>253</v>
      </c>
      <c r="E71500" t="s">
        <v>15</v>
      </c>
      <c r="F71500">
        <v>1996</v>
      </c>
      <c r="G71500">
        <v>0</v>
      </c>
      <c r="H71500">
        <f>IF(J71500="N2O",G71500/About!$A$88,IF('EPA non-CO2 Data'!J71500="CH4",'EPA non-CO2 Data'!G71500/About!$A$86,'EPA non-CO2 Data'!G71500))</f>
        <v>0</v>
      </c>
      <c r="I71500" s="4" t="str">
        <f>VLOOKUP(CONCATENATE(B71500,C71500,D71500),'EPA Source to Industry Map'!$D$2:$E$35,2,FALSE)</f>
        <v>chemicals 20</v>
      </c>
      <c r="J71500" s="4" t="str">
        <f t="shared" si="1133"/>
        <v>F-gases</v>
      </c>
    </row>
    <row r="71501" spans="1:10" x14ac:dyDescent="0.45">
      <c r="A71501" t="s">
        <v>167</v>
      </c>
      <c r="B71501" t="s">
        <v>3</v>
      </c>
      <c r="C71501" t="s">
        <v>249</v>
      </c>
      <c r="D71501" t="s">
        <v>253</v>
      </c>
      <c r="E71501" t="s">
        <v>15</v>
      </c>
      <c r="F71501">
        <v>1997</v>
      </c>
      <c r="G71501">
        <v>0</v>
      </c>
      <c r="H71501">
        <f>IF(J71501="N2O",G71501/About!$A$88,IF('EPA non-CO2 Data'!J71501="CH4",'EPA non-CO2 Data'!G71501/About!$A$86,'EPA non-CO2 Data'!G71501))</f>
        <v>0</v>
      </c>
      <c r="I71501" s="4" t="str">
        <f>VLOOKUP(CONCATENATE(B71501,C71501,D71501),'EPA Source to Industry Map'!$D$2:$E$35,2,FALSE)</f>
        <v>chemicals 20</v>
      </c>
      <c r="J71501" s="4" t="str">
        <f t="shared" si="1133"/>
        <v>F-gases</v>
      </c>
    </row>
    <row r="71502" spans="1:10" x14ac:dyDescent="0.45">
      <c r="A71502" t="s">
        <v>167</v>
      </c>
      <c r="B71502" t="s">
        <v>3</v>
      </c>
      <c r="C71502" t="s">
        <v>249</v>
      </c>
      <c r="D71502" t="s">
        <v>253</v>
      </c>
      <c r="E71502" t="s">
        <v>15</v>
      </c>
      <c r="F71502">
        <v>1998</v>
      </c>
      <c r="G71502">
        <v>0</v>
      </c>
      <c r="H71502">
        <f>IF(J71502="N2O",G71502/About!$A$88,IF('EPA non-CO2 Data'!J71502="CH4",'EPA non-CO2 Data'!G71502/About!$A$86,'EPA non-CO2 Data'!G71502))</f>
        <v>0</v>
      </c>
      <c r="I71502" s="4" t="str">
        <f>VLOOKUP(CONCATENATE(B71502,C71502,D71502),'EPA Source to Industry Map'!$D$2:$E$35,2,FALSE)</f>
        <v>chemicals 20</v>
      </c>
      <c r="J71502" s="4" t="str">
        <f t="shared" si="1133"/>
        <v>F-gases</v>
      </c>
    </row>
    <row r="71503" spans="1:10" x14ac:dyDescent="0.45">
      <c r="A71503" t="s">
        <v>167</v>
      </c>
      <c r="B71503" t="s">
        <v>3</v>
      </c>
      <c r="C71503" t="s">
        <v>249</v>
      </c>
      <c r="D71503" t="s">
        <v>253</v>
      </c>
      <c r="E71503" t="s">
        <v>15</v>
      </c>
      <c r="F71503">
        <v>1999</v>
      </c>
      <c r="G71503">
        <v>0</v>
      </c>
      <c r="H71503">
        <f>IF(J71503="N2O",G71503/About!$A$88,IF('EPA non-CO2 Data'!J71503="CH4",'EPA non-CO2 Data'!G71503/About!$A$86,'EPA non-CO2 Data'!G71503))</f>
        <v>0</v>
      </c>
      <c r="I71503" s="4" t="str">
        <f>VLOOKUP(CONCATENATE(B71503,C71503,D71503),'EPA Source to Industry Map'!$D$2:$E$35,2,FALSE)</f>
        <v>chemicals 20</v>
      </c>
      <c r="J71503" s="4" t="str">
        <f t="shared" si="1133"/>
        <v>F-gases</v>
      </c>
    </row>
    <row r="71504" spans="1:10" x14ac:dyDescent="0.45">
      <c r="A71504" t="s">
        <v>167</v>
      </c>
      <c r="B71504" t="s">
        <v>3</v>
      </c>
      <c r="C71504" t="s">
        <v>249</v>
      </c>
      <c r="D71504" t="s">
        <v>253</v>
      </c>
      <c r="E71504" t="s">
        <v>15</v>
      </c>
      <c r="F71504">
        <v>2000</v>
      </c>
      <c r="G71504">
        <v>0</v>
      </c>
      <c r="H71504">
        <f>IF(J71504="N2O",G71504/About!$A$88,IF('EPA non-CO2 Data'!J71504="CH4",'EPA non-CO2 Data'!G71504/About!$A$86,'EPA non-CO2 Data'!G71504))</f>
        <v>0</v>
      </c>
      <c r="I71504" s="4" t="str">
        <f>VLOOKUP(CONCATENATE(B71504,C71504,D71504),'EPA Source to Industry Map'!$D$2:$E$35,2,FALSE)</f>
        <v>chemicals 20</v>
      </c>
      <c r="J71504" s="4" t="str">
        <f t="shared" si="1133"/>
        <v>F-gases</v>
      </c>
    </row>
    <row r="71505" spans="1:10" x14ac:dyDescent="0.45">
      <c r="A71505" t="s">
        <v>167</v>
      </c>
      <c r="B71505" t="s">
        <v>3</v>
      </c>
      <c r="C71505" t="s">
        <v>249</v>
      </c>
      <c r="D71505" t="s">
        <v>253</v>
      </c>
      <c r="E71505" t="s">
        <v>15</v>
      </c>
      <c r="F71505">
        <v>2001</v>
      </c>
      <c r="G71505">
        <v>0</v>
      </c>
      <c r="H71505">
        <f>IF(J71505="N2O",G71505/About!$A$88,IF('EPA non-CO2 Data'!J71505="CH4",'EPA non-CO2 Data'!G71505/About!$A$86,'EPA non-CO2 Data'!G71505))</f>
        <v>0</v>
      </c>
      <c r="I71505" s="4" t="str">
        <f>VLOOKUP(CONCATENATE(B71505,C71505,D71505),'EPA Source to Industry Map'!$D$2:$E$35,2,FALSE)</f>
        <v>chemicals 20</v>
      </c>
      <c r="J71505" s="4" t="str">
        <f t="shared" si="1133"/>
        <v>F-gases</v>
      </c>
    </row>
    <row r="71506" spans="1:10" x14ac:dyDescent="0.45">
      <c r="A71506" t="s">
        <v>167</v>
      </c>
      <c r="B71506" t="s">
        <v>3</v>
      </c>
      <c r="C71506" t="s">
        <v>249</v>
      </c>
      <c r="D71506" t="s">
        <v>253</v>
      </c>
      <c r="E71506" t="s">
        <v>15</v>
      </c>
      <c r="F71506">
        <v>2002</v>
      </c>
      <c r="G71506">
        <v>0</v>
      </c>
      <c r="H71506">
        <f>IF(J71506="N2O",G71506/About!$A$88,IF('EPA non-CO2 Data'!J71506="CH4",'EPA non-CO2 Data'!G71506/About!$A$86,'EPA non-CO2 Data'!G71506))</f>
        <v>0</v>
      </c>
      <c r="I71506" s="4" t="str">
        <f>VLOOKUP(CONCATENATE(B71506,C71506,D71506),'EPA Source to Industry Map'!$D$2:$E$35,2,FALSE)</f>
        <v>chemicals 20</v>
      </c>
      <c r="J71506" s="4" t="str">
        <f t="shared" si="1133"/>
        <v>F-gases</v>
      </c>
    </row>
    <row r="71507" spans="1:10" x14ac:dyDescent="0.45">
      <c r="A71507" t="s">
        <v>167</v>
      </c>
      <c r="B71507" t="s">
        <v>3</v>
      </c>
      <c r="C71507" t="s">
        <v>249</v>
      </c>
      <c r="D71507" t="s">
        <v>253</v>
      </c>
      <c r="E71507" t="s">
        <v>15</v>
      </c>
      <c r="F71507">
        <v>2003</v>
      </c>
      <c r="G71507">
        <v>0</v>
      </c>
      <c r="H71507">
        <f>IF(J71507="N2O",G71507/About!$A$88,IF('EPA non-CO2 Data'!J71507="CH4",'EPA non-CO2 Data'!G71507/About!$A$86,'EPA non-CO2 Data'!G71507))</f>
        <v>0</v>
      </c>
      <c r="I71507" s="4" t="str">
        <f>VLOOKUP(CONCATENATE(B71507,C71507,D71507),'EPA Source to Industry Map'!$D$2:$E$35,2,FALSE)</f>
        <v>chemicals 20</v>
      </c>
      <c r="J71507" s="4" t="str">
        <f t="shared" si="1133"/>
        <v>F-gases</v>
      </c>
    </row>
    <row r="71508" spans="1:10" x14ac:dyDescent="0.45">
      <c r="A71508" t="s">
        <v>167</v>
      </c>
      <c r="B71508" t="s">
        <v>3</v>
      </c>
      <c r="C71508" t="s">
        <v>249</v>
      </c>
      <c r="D71508" t="s">
        <v>253</v>
      </c>
      <c r="E71508" t="s">
        <v>15</v>
      </c>
      <c r="F71508">
        <v>2004</v>
      </c>
      <c r="G71508">
        <v>0</v>
      </c>
      <c r="H71508">
        <f>IF(J71508="N2O",G71508/About!$A$88,IF('EPA non-CO2 Data'!J71508="CH4",'EPA non-CO2 Data'!G71508/About!$A$86,'EPA non-CO2 Data'!G71508))</f>
        <v>0</v>
      </c>
      <c r="I71508" s="4" t="str">
        <f>VLOOKUP(CONCATENATE(B71508,C71508,D71508),'EPA Source to Industry Map'!$D$2:$E$35,2,FALSE)</f>
        <v>chemicals 20</v>
      </c>
      <c r="J71508" s="4" t="str">
        <f t="shared" si="1133"/>
        <v>F-gases</v>
      </c>
    </row>
    <row r="71509" spans="1:10" x14ac:dyDescent="0.45">
      <c r="A71509" t="s">
        <v>167</v>
      </c>
      <c r="B71509" t="s">
        <v>3</v>
      </c>
      <c r="C71509" t="s">
        <v>249</v>
      </c>
      <c r="D71509" t="s">
        <v>253</v>
      </c>
      <c r="E71509" t="s">
        <v>15</v>
      </c>
      <c r="F71509">
        <v>2005</v>
      </c>
      <c r="G71509">
        <v>0</v>
      </c>
      <c r="H71509">
        <f>IF(J71509="N2O",G71509/About!$A$88,IF('EPA non-CO2 Data'!J71509="CH4",'EPA non-CO2 Data'!G71509/About!$A$86,'EPA non-CO2 Data'!G71509))</f>
        <v>0</v>
      </c>
      <c r="I71509" s="4" t="str">
        <f>VLOOKUP(CONCATENATE(B71509,C71509,D71509),'EPA Source to Industry Map'!$D$2:$E$35,2,FALSE)</f>
        <v>chemicals 20</v>
      </c>
      <c r="J71509" s="4" t="str">
        <f t="shared" si="1133"/>
        <v>F-gases</v>
      </c>
    </row>
    <row r="71510" spans="1:10" x14ac:dyDescent="0.45">
      <c r="A71510" t="s">
        <v>167</v>
      </c>
      <c r="B71510" t="s">
        <v>3</v>
      </c>
      <c r="C71510" t="s">
        <v>249</v>
      </c>
      <c r="D71510" t="s">
        <v>253</v>
      </c>
      <c r="E71510" t="s">
        <v>15</v>
      </c>
      <c r="F71510">
        <v>2006</v>
      </c>
      <c r="G71510">
        <v>0</v>
      </c>
      <c r="H71510">
        <f>IF(J71510="N2O",G71510/About!$A$88,IF('EPA non-CO2 Data'!J71510="CH4",'EPA non-CO2 Data'!G71510/About!$A$86,'EPA non-CO2 Data'!G71510))</f>
        <v>0</v>
      </c>
      <c r="I71510" s="4" t="str">
        <f>VLOOKUP(CONCATENATE(B71510,C71510,D71510),'EPA Source to Industry Map'!$D$2:$E$35,2,FALSE)</f>
        <v>chemicals 20</v>
      </c>
      <c r="J71510" s="4" t="str">
        <f t="shared" si="1133"/>
        <v>F-gases</v>
      </c>
    </row>
    <row r="71511" spans="1:10" x14ac:dyDescent="0.45">
      <c r="A71511" t="s">
        <v>167</v>
      </c>
      <c r="B71511" t="s">
        <v>3</v>
      </c>
      <c r="C71511" t="s">
        <v>249</v>
      </c>
      <c r="D71511" t="s">
        <v>253</v>
      </c>
      <c r="E71511" t="s">
        <v>15</v>
      </c>
      <c r="F71511">
        <v>2007</v>
      </c>
      <c r="G71511">
        <v>0</v>
      </c>
      <c r="H71511">
        <f>IF(J71511="N2O",G71511/About!$A$88,IF('EPA non-CO2 Data'!J71511="CH4",'EPA non-CO2 Data'!G71511/About!$A$86,'EPA non-CO2 Data'!G71511))</f>
        <v>0</v>
      </c>
      <c r="I71511" s="4" t="str">
        <f>VLOOKUP(CONCATENATE(B71511,C71511,D71511),'EPA Source to Industry Map'!$D$2:$E$35,2,FALSE)</f>
        <v>chemicals 20</v>
      </c>
      <c r="J71511" s="4" t="str">
        <f t="shared" si="1133"/>
        <v>F-gases</v>
      </c>
    </row>
    <row r="71512" spans="1:10" x14ac:dyDescent="0.45">
      <c r="A71512" t="s">
        <v>167</v>
      </c>
      <c r="B71512" t="s">
        <v>3</v>
      </c>
      <c r="C71512" t="s">
        <v>249</v>
      </c>
      <c r="D71512" t="s">
        <v>253</v>
      </c>
      <c r="E71512" t="s">
        <v>15</v>
      </c>
      <c r="F71512">
        <v>2008</v>
      </c>
      <c r="G71512">
        <v>0</v>
      </c>
      <c r="H71512">
        <f>IF(J71512="N2O",G71512/About!$A$88,IF('EPA non-CO2 Data'!J71512="CH4",'EPA non-CO2 Data'!G71512/About!$A$86,'EPA non-CO2 Data'!G71512))</f>
        <v>0</v>
      </c>
      <c r="I71512" s="4" t="str">
        <f>VLOOKUP(CONCATENATE(B71512,C71512,D71512),'EPA Source to Industry Map'!$D$2:$E$35,2,FALSE)</f>
        <v>chemicals 20</v>
      </c>
      <c r="J71512" s="4" t="str">
        <f t="shared" si="1133"/>
        <v>F-gases</v>
      </c>
    </row>
    <row r="71513" spans="1:10" x14ac:dyDescent="0.45">
      <c r="A71513" t="s">
        <v>167</v>
      </c>
      <c r="B71513" t="s">
        <v>3</v>
      </c>
      <c r="C71513" t="s">
        <v>249</v>
      </c>
      <c r="D71513" t="s">
        <v>253</v>
      </c>
      <c r="E71513" t="s">
        <v>15</v>
      </c>
      <c r="F71513">
        <v>2009</v>
      </c>
      <c r="G71513">
        <v>0</v>
      </c>
      <c r="H71513">
        <f>IF(J71513="N2O",G71513/About!$A$88,IF('EPA non-CO2 Data'!J71513="CH4",'EPA non-CO2 Data'!G71513/About!$A$86,'EPA non-CO2 Data'!G71513))</f>
        <v>0</v>
      </c>
      <c r="I71513" s="4" t="str">
        <f>VLOOKUP(CONCATENATE(B71513,C71513,D71513),'EPA Source to Industry Map'!$D$2:$E$35,2,FALSE)</f>
        <v>chemicals 20</v>
      </c>
      <c r="J71513" s="4" t="str">
        <f t="shared" si="1133"/>
        <v>F-gases</v>
      </c>
    </row>
    <row r="71514" spans="1:10" x14ac:dyDescent="0.45">
      <c r="A71514" t="s">
        <v>167</v>
      </c>
      <c r="B71514" t="s">
        <v>3</v>
      </c>
      <c r="C71514" t="s">
        <v>249</v>
      </c>
      <c r="D71514" t="s">
        <v>253</v>
      </c>
      <c r="E71514" t="s">
        <v>15</v>
      </c>
      <c r="F71514">
        <v>2010</v>
      </c>
      <c r="G71514">
        <v>0</v>
      </c>
      <c r="H71514">
        <f>IF(J71514="N2O",G71514/About!$A$88,IF('EPA non-CO2 Data'!J71514="CH4",'EPA non-CO2 Data'!G71514/About!$A$86,'EPA non-CO2 Data'!G71514))</f>
        <v>0</v>
      </c>
      <c r="I71514" s="4" t="str">
        <f>VLOOKUP(CONCATENATE(B71514,C71514,D71514),'EPA Source to Industry Map'!$D$2:$E$35,2,FALSE)</f>
        <v>chemicals 20</v>
      </c>
      <c r="J71514" s="4" t="str">
        <f t="shared" si="1133"/>
        <v>F-gases</v>
      </c>
    </row>
    <row r="71515" spans="1:10" x14ac:dyDescent="0.45">
      <c r="A71515" t="s">
        <v>167</v>
      </c>
      <c r="B71515" t="s">
        <v>3</v>
      </c>
      <c r="C71515" t="s">
        <v>249</v>
      </c>
      <c r="D71515" t="s">
        <v>253</v>
      </c>
      <c r="E71515" t="s">
        <v>15</v>
      </c>
      <c r="F71515">
        <v>2011</v>
      </c>
      <c r="G71515">
        <v>0</v>
      </c>
      <c r="H71515">
        <f>IF(J71515="N2O",G71515/About!$A$88,IF('EPA non-CO2 Data'!J71515="CH4",'EPA non-CO2 Data'!G71515/About!$A$86,'EPA non-CO2 Data'!G71515))</f>
        <v>0</v>
      </c>
      <c r="I71515" s="4" t="str">
        <f>VLOOKUP(CONCATENATE(B71515,C71515,D71515),'EPA Source to Industry Map'!$D$2:$E$35,2,FALSE)</f>
        <v>chemicals 20</v>
      </c>
      <c r="J71515" s="4" t="str">
        <f t="shared" si="1133"/>
        <v>F-gases</v>
      </c>
    </row>
    <row r="71516" spans="1:10" x14ac:dyDescent="0.45">
      <c r="A71516" t="s">
        <v>167</v>
      </c>
      <c r="B71516" t="s">
        <v>3</v>
      </c>
      <c r="C71516" t="s">
        <v>249</v>
      </c>
      <c r="D71516" t="s">
        <v>253</v>
      </c>
      <c r="E71516" t="s">
        <v>15</v>
      </c>
      <c r="F71516">
        <v>2012</v>
      </c>
      <c r="G71516">
        <v>0</v>
      </c>
      <c r="H71516">
        <f>IF(J71516="N2O",G71516/About!$A$88,IF('EPA non-CO2 Data'!J71516="CH4",'EPA non-CO2 Data'!G71516/About!$A$86,'EPA non-CO2 Data'!G71516))</f>
        <v>0</v>
      </c>
      <c r="I71516" s="4" t="str">
        <f>VLOOKUP(CONCATENATE(B71516,C71516,D71516),'EPA Source to Industry Map'!$D$2:$E$35,2,FALSE)</f>
        <v>chemicals 20</v>
      </c>
      <c r="J71516" s="4" t="str">
        <f t="shared" si="1133"/>
        <v>F-gases</v>
      </c>
    </row>
    <row r="71517" spans="1:10" x14ac:dyDescent="0.45">
      <c r="A71517" t="s">
        <v>167</v>
      </c>
      <c r="B71517" t="s">
        <v>3</v>
      </c>
      <c r="C71517" t="s">
        <v>249</v>
      </c>
      <c r="D71517" t="s">
        <v>253</v>
      </c>
      <c r="E71517" t="s">
        <v>15</v>
      </c>
      <c r="F71517">
        <v>2013</v>
      </c>
      <c r="G71517">
        <v>0</v>
      </c>
      <c r="H71517">
        <f>IF(J71517="N2O",G71517/About!$A$88,IF('EPA non-CO2 Data'!J71517="CH4",'EPA non-CO2 Data'!G71517/About!$A$86,'EPA non-CO2 Data'!G71517))</f>
        <v>0</v>
      </c>
      <c r="I71517" s="4" t="str">
        <f>VLOOKUP(CONCATENATE(B71517,C71517,D71517),'EPA Source to Industry Map'!$D$2:$E$35,2,FALSE)</f>
        <v>chemicals 20</v>
      </c>
      <c r="J71517" s="4" t="str">
        <f t="shared" si="1133"/>
        <v>F-gases</v>
      </c>
    </row>
    <row r="71518" spans="1:10" x14ac:dyDescent="0.45">
      <c r="A71518" t="s">
        <v>167</v>
      </c>
      <c r="B71518" t="s">
        <v>3</v>
      </c>
      <c r="C71518" t="s">
        <v>249</v>
      </c>
      <c r="D71518" t="s">
        <v>253</v>
      </c>
      <c r="E71518" t="s">
        <v>15</v>
      </c>
      <c r="F71518">
        <v>2014</v>
      </c>
      <c r="G71518">
        <v>0</v>
      </c>
      <c r="H71518">
        <f>IF(J71518="N2O",G71518/About!$A$88,IF('EPA non-CO2 Data'!J71518="CH4",'EPA non-CO2 Data'!G71518/About!$A$86,'EPA non-CO2 Data'!G71518))</f>
        <v>0</v>
      </c>
      <c r="I71518" s="4" t="str">
        <f>VLOOKUP(CONCATENATE(B71518,C71518,D71518),'EPA Source to Industry Map'!$D$2:$E$35,2,FALSE)</f>
        <v>chemicals 20</v>
      </c>
      <c r="J71518" s="4" t="str">
        <f t="shared" si="1133"/>
        <v>F-gases</v>
      </c>
    </row>
    <row r="71519" spans="1:10" x14ac:dyDescent="0.45">
      <c r="A71519" t="s">
        <v>167</v>
      </c>
      <c r="B71519" t="s">
        <v>3</v>
      </c>
      <c r="C71519" t="s">
        <v>249</v>
      </c>
      <c r="D71519" t="s">
        <v>253</v>
      </c>
      <c r="E71519" t="s">
        <v>15</v>
      </c>
      <c r="F71519">
        <v>2015</v>
      </c>
      <c r="G71519">
        <v>0</v>
      </c>
      <c r="H71519">
        <f>IF(J71519="N2O",G71519/About!$A$88,IF('EPA non-CO2 Data'!J71519="CH4",'EPA non-CO2 Data'!G71519/About!$A$86,'EPA non-CO2 Data'!G71519))</f>
        <v>0</v>
      </c>
      <c r="I71519" s="4" t="str">
        <f>VLOOKUP(CONCATENATE(B71519,C71519,D71519),'EPA Source to Industry Map'!$D$2:$E$35,2,FALSE)</f>
        <v>chemicals 20</v>
      </c>
      <c r="J71519" s="4" t="str">
        <f t="shared" si="1133"/>
        <v>F-gases</v>
      </c>
    </row>
    <row r="71520" spans="1:10" x14ac:dyDescent="0.45">
      <c r="A71520" t="s">
        <v>167</v>
      </c>
      <c r="B71520" t="s">
        <v>3</v>
      </c>
      <c r="C71520" t="s">
        <v>249</v>
      </c>
      <c r="D71520" t="s">
        <v>253</v>
      </c>
      <c r="E71520" t="s">
        <v>15</v>
      </c>
      <c r="F71520">
        <v>2016</v>
      </c>
      <c r="G71520">
        <v>0</v>
      </c>
      <c r="H71520">
        <f>IF(J71520="N2O",G71520/About!$A$88,IF('EPA non-CO2 Data'!J71520="CH4",'EPA non-CO2 Data'!G71520/About!$A$86,'EPA non-CO2 Data'!G71520))</f>
        <v>0</v>
      </c>
      <c r="I71520" s="4" t="str">
        <f>VLOOKUP(CONCATENATE(B71520,C71520,D71520),'EPA Source to Industry Map'!$D$2:$E$35,2,FALSE)</f>
        <v>chemicals 20</v>
      </c>
      <c r="J71520" s="4" t="str">
        <f t="shared" si="1133"/>
        <v>F-gases</v>
      </c>
    </row>
    <row r="71521" spans="1:10" x14ac:dyDescent="0.45">
      <c r="A71521" t="s">
        <v>167</v>
      </c>
      <c r="B71521" t="s">
        <v>3</v>
      </c>
      <c r="C71521" t="s">
        <v>249</v>
      </c>
      <c r="D71521" t="s">
        <v>253</v>
      </c>
      <c r="E71521" t="s">
        <v>15</v>
      </c>
      <c r="F71521">
        <v>2017</v>
      </c>
      <c r="G71521">
        <v>0</v>
      </c>
      <c r="H71521">
        <f>IF(J71521="N2O",G71521/About!$A$88,IF('EPA non-CO2 Data'!J71521="CH4",'EPA non-CO2 Data'!G71521/About!$A$86,'EPA non-CO2 Data'!G71521))</f>
        <v>0</v>
      </c>
      <c r="I71521" s="4" t="str">
        <f>VLOOKUP(CONCATENATE(B71521,C71521,D71521),'EPA Source to Industry Map'!$D$2:$E$35,2,FALSE)</f>
        <v>chemicals 20</v>
      </c>
      <c r="J71521" s="4" t="str">
        <f t="shared" si="1133"/>
        <v>F-gases</v>
      </c>
    </row>
    <row r="71522" spans="1:10" x14ac:dyDescent="0.45">
      <c r="A71522" t="s">
        <v>167</v>
      </c>
      <c r="B71522" t="s">
        <v>3</v>
      </c>
      <c r="C71522" t="s">
        <v>249</v>
      </c>
      <c r="D71522" t="s">
        <v>253</v>
      </c>
      <c r="E71522" t="s">
        <v>15</v>
      </c>
      <c r="F71522">
        <v>2018</v>
      </c>
      <c r="G71522">
        <v>0</v>
      </c>
      <c r="H71522">
        <f>IF(J71522="N2O",G71522/About!$A$88,IF('EPA non-CO2 Data'!J71522="CH4",'EPA non-CO2 Data'!G71522/About!$A$86,'EPA non-CO2 Data'!G71522))</f>
        <v>0</v>
      </c>
      <c r="I71522" s="4" t="str">
        <f>VLOOKUP(CONCATENATE(B71522,C71522,D71522),'EPA Source to Industry Map'!$D$2:$E$35,2,FALSE)</f>
        <v>chemicals 20</v>
      </c>
      <c r="J71522" s="4" t="str">
        <f t="shared" si="1133"/>
        <v>F-gases</v>
      </c>
    </row>
    <row r="71523" spans="1:10" x14ac:dyDescent="0.45">
      <c r="A71523" t="s">
        <v>167</v>
      </c>
      <c r="B71523" t="s">
        <v>3</v>
      </c>
      <c r="C71523" t="s">
        <v>249</v>
      </c>
      <c r="D71523" t="s">
        <v>253</v>
      </c>
      <c r="E71523" t="s">
        <v>15</v>
      </c>
      <c r="F71523">
        <v>2019</v>
      </c>
      <c r="G71523">
        <v>0</v>
      </c>
      <c r="H71523">
        <f>IF(J71523="N2O",G71523/About!$A$88,IF('EPA non-CO2 Data'!J71523="CH4",'EPA non-CO2 Data'!G71523/About!$A$86,'EPA non-CO2 Data'!G71523))</f>
        <v>0</v>
      </c>
      <c r="I71523" s="4" t="str">
        <f>VLOOKUP(CONCATENATE(B71523,C71523,D71523),'EPA Source to Industry Map'!$D$2:$E$35,2,FALSE)</f>
        <v>chemicals 20</v>
      </c>
      <c r="J71523" s="4" t="str">
        <f t="shared" ref="J71523:J71586" si="1134">IF(ISNUMBER(SEARCH("F",E71523)),"F-gases",E71523)</f>
        <v>F-gases</v>
      </c>
    </row>
    <row r="71524" spans="1:10" x14ac:dyDescent="0.45">
      <c r="A71524" t="s">
        <v>167</v>
      </c>
      <c r="B71524" t="s">
        <v>3</v>
      </c>
      <c r="C71524" t="s">
        <v>249</v>
      </c>
      <c r="D71524" t="s">
        <v>253</v>
      </c>
      <c r="E71524" t="s">
        <v>15</v>
      </c>
      <c r="F71524">
        <v>2020</v>
      </c>
      <c r="G71524">
        <v>0</v>
      </c>
      <c r="H71524">
        <f>IF(J71524="N2O",G71524/About!$A$88,IF('EPA non-CO2 Data'!J71524="CH4",'EPA non-CO2 Data'!G71524/About!$A$86,'EPA non-CO2 Data'!G71524))</f>
        <v>0</v>
      </c>
      <c r="I71524" s="4" t="str">
        <f>VLOOKUP(CONCATENATE(B71524,C71524,D71524),'EPA Source to Industry Map'!$D$2:$E$35,2,FALSE)</f>
        <v>chemicals 20</v>
      </c>
      <c r="J71524" s="4" t="str">
        <f t="shared" si="1134"/>
        <v>F-gases</v>
      </c>
    </row>
    <row r="71525" spans="1:10" x14ac:dyDescent="0.45">
      <c r="A71525" t="s">
        <v>167</v>
      </c>
      <c r="B71525" t="s">
        <v>3</v>
      </c>
      <c r="C71525" t="s">
        <v>249</v>
      </c>
      <c r="D71525" t="s">
        <v>253</v>
      </c>
      <c r="E71525" t="s">
        <v>15</v>
      </c>
      <c r="F71525">
        <v>2021</v>
      </c>
      <c r="G71525">
        <v>0</v>
      </c>
      <c r="H71525">
        <f>IF(J71525="N2O",G71525/About!$A$88,IF('EPA non-CO2 Data'!J71525="CH4",'EPA non-CO2 Data'!G71525/About!$A$86,'EPA non-CO2 Data'!G71525))</f>
        <v>0</v>
      </c>
      <c r="I71525" s="4" t="str">
        <f>VLOOKUP(CONCATENATE(B71525,C71525,D71525),'EPA Source to Industry Map'!$D$2:$E$35,2,FALSE)</f>
        <v>chemicals 20</v>
      </c>
      <c r="J71525" s="4" t="str">
        <f t="shared" si="1134"/>
        <v>F-gases</v>
      </c>
    </row>
    <row r="71526" spans="1:10" x14ac:dyDescent="0.45">
      <c r="A71526" t="s">
        <v>167</v>
      </c>
      <c r="B71526" t="s">
        <v>3</v>
      </c>
      <c r="C71526" t="s">
        <v>249</v>
      </c>
      <c r="D71526" t="s">
        <v>253</v>
      </c>
      <c r="E71526" t="s">
        <v>15</v>
      </c>
      <c r="F71526">
        <v>2022</v>
      </c>
      <c r="G71526">
        <v>0</v>
      </c>
      <c r="H71526">
        <f>IF(J71526="N2O",G71526/About!$A$88,IF('EPA non-CO2 Data'!J71526="CH4",'EPA non-CO2 Data'!G71526/About!$A$86,'EPA non-CO2 Data'!G71526))</f>
        <v>0</v>
      </c>
      <c r="I71526" s="4" t="str">
        <f>VLOOKUP(CONCATENATE(B71526,C71526,D71526),'EPA Source to Industry Map'!$D$2:$E$35,2,FALSE)</f>
        <v>chemicals 20</v>
      </c>
      <c r="J71526" s="4" t="str">
        <f t="shared" si="1134"/>
        <v>F-gases</v>
      </c>
    </row>
    <row r="71527" spans="1:10" x14ac:dyDescent="0.45">
      <c r="A71527" t="s">
        <v>167</v>
      </c>
      <c r="B71527" t="s">
        <v>3</v>
      </c>
      <c r="C71527" t="s">
        <v>249</v>
      </c>
      <c r="D71527" t="s">
        <v>253</v>
      </c>
      <c r="E71527" t="s">
        <v>15</v>
      </c>
      <c r="F71527">
        <v>2023</v>
      </c>
      <c r="G71527">
        <v>0</v>
      </c>
      <c r="H71527">
        <f>IF(J71527="N2O",G71527/About!$A$88,IF('EPA non-CO2 Data'!J71527="CH4",'EPA non-CO2 Data'!G71527/About!$A$86,'EPA non-CO2 Data'!G71527))</f>
        <v>0</v>
      </c>
      <c r="I71527" s="4" t="str">
        <f>VLOOKUP(CONCATENATE(B71527,C71527,D71527),'EPA Source to Industry Map'!$D$2:$E$35,2,FALSE)</f>
        <v>chemicals 20</v>
      </c>
      <c r="J71527" s="4" t="str">
        <f t="shared" si="1134"/>
        <v>F-gases</v>
      </c>
    </row>
    <row r="71528" spans="1:10" x14ac:dyDescent="0.45">
      <c r="A71528" t="s">
        <v>167</v>
      </c>
      <c r="B71528" t="s">
        <v>3</v>
      </c>
      <c r="C71528" t="s">
        <v>249</v>
      </c>
      <c r="D71528" t="s">
        <v>253</v>
      </c>
      <c r="E71528" t="s">
        <v>15</v>
      </c>
      <c r="F71528">
        <v>2024</v>
      </c>
      <c r="G71528">
        <v>0</v>
      </c>
      <c r="H71528">
        <f>IF(J71528="N2O",G71528/About!$A$88,IF('EPA non-CO2 Data'!J71528="CH4",'EPA non-CO2 Data'!G71528/About!$A$86,'EPA non-CO2 Data'!G71528))</f>
        <v>0</v>
      </c>
      <c r="I71528" s="4" t="str">
        <f>VLOOKUP(CONCATENATE(B71528,C71528,D71528),'EPA Source to Industry Map'!$D$2:$E$35,2,FALSE)</f>
        <v>chemicals 20</v>
      </c>
      <c r="J71528" s="4" t="str">
        <f t="shared" si="1134"/>
        <v>F-gases</v>
      </c>
    </row>
    <row r="71529" spans="1:10" x14ac:dyDescent="0.45">
      <c r="A71529" t="s">
        <v>167</v>
      </c>
      <c r="B71529" t="s">
        <v>3</v>
      </c>
      <c r="C71529" t="s">
        <v>249</v>
      </c>
      <c r="D71529" t="s">
        <v>253</v>
      </c>
      <c r="E71529" t="s">
        <v>15</v>
      </c>
      <c r="F71529">
        <v>2025</v>
      </c>
      <c r="G71529">
        <v>0</v>
      </c>
      <c r="H71529">
        <f>IF(J71529="N2O",G71529/About!$A$88,IF('EPA non-CO2 Data'!J71529="CH4",'EPA non-CO2 Data'!G71529/About!$A$86,'EPA non-CO2 Data'!G71529))</f>
        <v>0</v>
      </c>
      <c r="I71529" s="4" t="str">
        <f>VLOOKUP(CONCATENATE(B71529,C71529,D71529),'EPA Source to Industry Map'!$D$2:$E$35,2,FALSE)</f>
        <v>chemicals 20</v>
      </c>
      <c r="J71529" s="4" t="str">
        <f t="shared" si="1134"/>
        <v>F-gases</v>
      </c>
    </row>
    <row r="71530" spans="1:10" x14ac:dyDescent="0.45">
      <c r="A71530" t="s">
        <v>167</v>
      </c>
      <c r="B71530" t="s">
        <v>3</v>
      </c>
      <c r="C71530" t="s">
        <v>249</v>
      </c>
      <c r="D71530" t="s">
        <v>253</v>
      </c>
      <c r="E71530" t="s">
        <v>15</v>
      </c>
      <c r="F71530">
        <v>2026</v>
      </c>
      <c r="G71530">
        <v>0</v>
      </c>
      <c r="H71530">
        <f>IF(J71530="N2O",G71530/About!$A$88,IF('EPA non-CO2 Data'!J71530="CH4",'EPA non-CO2 Data'!G71530/About!$A$86,'EPA non-CO2 Data'!G71530))</f>
        <v>0</v>
      </c>
      <c r="I71530" s="4" t="str">
        <f>VLOOKUP(CONCATENATE(B71530,C71530,D71530),'EPA Source to Industry Map'!$D$2:$E$35,2,FALSE)</f>
        <v>chemicals 20</v>
      </c>
      <c r="J71530" s="4" t="str">
        <f t="shared" si="1134"/>
        <v>F-gases</v>
      </c>
    </row>
    <row r="71531" spans="1:10" x14ac:dyDescent="0.45">
      <c r="A71531" t="s">
        <v>167</v>
      </c>
      <c r="B71531" t="s">
        <v>3</v>
      </c>
      <c r="C71531" t="s">
        <v>249</v>
      </c>
      <c r="D71531" t="s">
        <v>253</v>
      </c>
      <c r="E71531" t="s">
        <v>15</v>
      </c>
      <c r="F71531">
        <v>2027</v>
      </c>
      <c r="G71531">
        <v>0</v>
      </c>
      <c r="H71531">
        <f>IF(J71531="N2O",G71531/About!$A$88,IF('EPA non-CO2 Data'!J71531="CH4",'EPA non-CO2 Data'!G71531/About!$A$86,'EPA non-CO2 Data'!G71531))</f>
        <v>0</v>
      </c>
      <c r="I71531" s="4" t="str">
        <f>VLOOKUP(CONCATENATE(B71531,C71531,D71531),'EPA Source to Industry Map'!$D$2:$E$35,2,FALSE)</f>
        <v>chemicals 20</v>
      </c>
      <c r="J71531" s="4" t="str">
        <f t="shared" si="1134"/>
        <v>F-gases</v>
      </c>
    </row>
    <row r="71532" spans="1:10" x14ac:dyDescent="0.45">
      <c r="A71532" t="s">
        <v>167</v>
      </c>
      <c r="B71532" t="s">
        <v>3</v>
      </c>
      <c r="C71532" t="s">
        <v>249</v>
      </c>
      <c r="D71532" t="s">
        <v>253</v>
      </c>
      <c r="E71532" t="s">
        <v>15</v>
      </c>
      <c r="F71532">
        <v>2028</v>
      </c>
      <c r="G71532">
        <v>0</v>
      </c>
      <c r="H71532">
        <f>IF(J71532="N2O",G71532/About!$A$88,IF('EPA non-CO2 Data'!J71532="CH4",'EPA non-CO2 Data'!G71532/About!$A$86,'EPA non-CO2 Data'!G71532))</f>
        <v>0</v>
      </c>
      <c r="I71532" s="4" t="str">
        <f>VLOOKUP(CONCATENATE(B71532,C71532,D71532),'EPA Source to Industry Map'!$D$2:$E$35,2,FALSE)</f>
        <v>chemicals 20</v>
      </c>
      <c r="J71532" s="4" t="str">
        <f t="shared" si="1134"/>
        <v>F-gases</v>
      </c>
    </row>
    <row r="71533" spans="1:10" x14ac:dyDescent="0.45">
      <c r="A71533" t="s">
        <v>167</v>
      </c>
      <c r="B71533" t="s">
        <v>3</v>
      </c>
      <c r="C71533" t="s">
        <v>249</v>
      </c>
      <c r="D71533" t="s">
        <v>253</v>
      </c>
      <c r="E71533" t="s">
        <v>15</v>
      </c>
      <c r="F71533">
        <v>2029</v>
      </c>
      <c r="G71533">
        <v>0</v>
      </c>
      <c r="H71533">
        <f>IF(J71533="N2O",G71533/About!$A$88,IF('EPA non-CO2 Data'!J71533="CH4",'EPA non-CO2 Data'!G71533/About!$A$86,'EPA non-CO2 Data'!G71533))</f>
        <v>0</v>
      </c>
      <c r="I71533" s="4" t="str">
        <f>VLOOKUP(CONCATENATE(B71533,C71533,D71533),'EPA Source to Industry Map'!$D$2:$E$35,2,FALSE)</f>
        <v>chemicals 20</v>
      </c>
      <c r="J71533" s="4" t="str">
        <f t="shared" si="1134"/>
        <v>F-gases</v>
      </c>
    </row>
    <row r="71534" spans="1:10" x14ac:dyDescent="0.45">
      <c r="A71534" t="s">
        <v>167</v>
      </c>
      <c r="B71534" t="s">
        <v>3</v>
      </c>
      <c r="C71534" t="s">
        <v>249</v>
      </c>
      <c r="D71534" t="s">
        <v>253</v>
      </c>
      <c r="E71534" t="s">
        <v>15</v>
      </c>
      <c r="F71534">
        <v>2030</v>
      </c>
      <c r="G71534">
        <v>0</v>
      </c>
      <c r="H71534">
        <f>IF(J71534="N2O",G71534/About!$A$88,IF('EPA non-CO2 Data'!J71534="CH4",'EPA non-CO2 Data'!G71534/About!$A$86,'EPA non-CO2 Data'!G71534))</f>
        <v>0</v>
      </c>
      <c r="I71534" s="4" t="str">
        <f>VLOOKUP(CONCATENATE(B71534,C71534,D71534),'EPA Source to Industry Map'!$D$2:$E$35,2,FALSE)</f>
        <v>chemicals 20</v>
      </c>
      <c r="J71534" s="4" t="str">
        <f t="shared" si="1134"/>
        <v>F-gases</v>
      </c>
    </row>
    <row r="71535" spans="1:10" x14ac:dyDescent="0.45">
      <c r="A71535" t="s">
        <v>167</v>
      </c>
      <c r="B71535" t="s">
        <v>3</v>
      </c>
      <c r="C71535" t="s">
        <v>249</v>
      </c>
      <c r="D71535" t="s">
        <v>253</v>
      </c>
      <c r="E71535" t="s">
        <v>15</v>
      </c>
      <c r="F71535">
        <v>2031</v>
      </c>
      <c r="G71535">
        <v>0</v>
      </c>
      <c r="H71535">
        <f>IF(J71535="N2O",G71535/About!$A$88,IF('EPA non-CO2 Data'!J71535="CH4",'EPA non-CO2 Data'!G71535/About!$A$86,'EPA non-CO2 Data'!G71535))</f>
        <v>0</v>
      </c>
      <c r="I71535" s="4" t="str">
        <f>VLOOKUP(CONCATENATE(B71535,C71535,D71535),'EPA Source to Industry Map'!$D$2:$E$35,2,FALSE)</f>
        <v>chemicals 20</v>
      </c>
      <c r="J71535" s="4" t="str">
        <f t="shared" si="1134"/>
        <v>F-gases</v>
      </c>
    </row>
    <row r="71536" spans="1:10" x14ac:dyDescent="0.45">
      <c r="A71536" t="s">
        <v>167</v>
      </c>
      <c r="B71536" t="s">
        <v>3</v>
      </c>
      <c r="C71536" t="s">
        <v>249</v>
      </c>
      <c r="D71536" t="s">
        <v>253</v>
      </c>
      <c r="E71536" t="s">
        <v>15</v>
      </c>
      <c r="F71536">
        <v>2032</v>
      </c>
      <c r="G71536">
        <v>0</v>
      </c>
      <c r="H71536">
        <f>IF(J71536="N2O",G71536/About!$A$88,IF('EPA non-CO2 Data'!J71536="CH4",'EPA non-CO2 Data'!G71536/About!$A$86,'EPA non-CO2 Data'!G71536))</f>
        <v>0</v>
      </c>
      <c r="I71536" s="4" t="str">
        <f>VLOOKUP(CONCATENATE(B71536,C71536,D71536),'EPA Source to Industry Map'!$D$2:$E$35,2,FALSE)</f>
        <v>chemicals 20</v>
      </c>
      <c r="J71536" s="4" t="str">
        <f t="shared" si="1134"/>
        <v>F-gases</v>
      </c>
    </row>
    <row r="71537" spans="1:10" x14ac:dyDescent="0.45">
      <c r="A71537" t="s">
        <v>167</v>
      </c>
      <c r="B71537" t="s">
        <v>3</v>
      </c>
      <c r="C71537" t="s">
        <v>249</v>
      </c>
      <c r="D71537" t="s">
        <v>253</v>
      </c>
      <c r="E71537" t="s">
        <v>15</v>
      </c>
      <c r="F71537">
        <v>2033</v>
      </c>
      <c r="G71537">
        <v>0</v>
      </c>
      <c r="H71537">
        <f>IF(J71537="N2O",G71537/About!$A$88,IF('EPA non-CO2 Data'!J71537="CH4",'EPA non-CO2 Data'!G71537/About!$A$86,'EPA non-CO2 Data'!G71537))</f>
        <v>0</v>
      </c>
      <c r="I71537" s="4" t="str">
        <f>VLOOKUP(CONCATENATE(B71537,C71537,D71537),'EPA Source to Industry Map'!$D$2:$E$35,2,FALSE)</f>
        <v>chemicals 20</v>
      </c>
      <c r="J71537" s="4" t="str">
        <f t="shared" si="1134"/>
        <v>F-gases</v>
      </c>
    </row>
    <row r="71538" spans="1:10" x14ac:dyDescent="0.45">
      <c r="A71538" t="s">
        <v>167</v>
      </c>
      <c r="B71538" t="s">
        <v>3</v>
      </c>
      <c r="C71538" t="s">
        <v>249</v>
      </c>
      <c r="D71538" t="s">
        <v>253</v>
      </c>
      <c r="E71538" t="s">
        <v>15</v>
      </c>
      <c r="F71538">
        <v>2034</v>
      </c>
      <c r="G71538">
        <v>0</v>
      </c>
      <c r="H71538">
        <f>IF(J71538="N2O",G71538/About!$A$88,IF('EPA non-CO2 Data'!J71538="CH4",'EPA non-CO2 Data'!G71538/About!$A$86,'EPA non-CO2 Data'!G71538))</f>
        <v>0</v>
      </c>
      <c r="I71538" s="4" t="str">
        <f>VLOOKUP(CONCATENATE(B71538,C71538,D71538),'EPA Source to Industry Map'!$D$2:$E$35,2,FALSE)</f>
        <v>chemicals 20</v>
      </c>
      <c r="J71538" s="4" t="str">
        <f t="shared" si="1134"/>
        <v>F-gases</v>
      </c>
    </row>
    <row r="71539" spans="1:10" x14ac:dyDescent="0.45">
      <c r="A71539" t="s">
        <v>167</v>
      </c>
      <c r="B71539" t="s">
        <v>3</v>
      </c>
      <c r="C71539" t="s">
        <v>249</v>
      </c>
      <c r="D71539" t="s">
        <v>253</v>
      </c>
      <c r="E71539" t="s">
        <v>15</v>
      </c>
      <c r="F71539">
        <v>2035</v>
      </c>
      <c r="G71539">
        <v>0</v>
      </c>
      <c r="H71539">
        <f>IF(J71539="N2O",G71539/About!$A$88,IF('EPA non-CO2 Data'!J71539="CH4",'EPA non-CO2 Data'!G71539/About!$A$86,'EPA non-CO2 Data'!G71539))</f>
        <v>0</v>
      </c>
      <c r="I71539" s="4" t="str">
        <f>VLOOKUP(CONCATENATE(B71539,C71539,D71539),'EPA Source to Industry Map'!$D$2:$E$35,2,FALSE)</f>
        <v>chemicals 20</v>
      </c>
      <c r="J71539" s="4" t="str">
        <f t="shared" si="1134"/>
        <v>F-gases</v>
      </c>
    </row>
    <row r="71540" spans="1:10" x14ac:dyDescent="0.45">
      <c r="A71540" t="s">
        <v>167</v>
      </c>
      <c r="B71540" t="s">
        <v>3</v>
      </c>
      <c r="C71540" t="s">
        <v>249</v>
      </c>
      <c r="D71540" t="s">
        <v>253</v>
      </c>
      <c r="E71540" t="s">
        <v>15</v>
      </c>
      <c r="F71540">
        <v>2036</v>
      </c>
      <c r="G71540">
        <v>0</v>
      </c>
      <c r="H71540">
        <f>IF(J71540="N2O",G71540/About!$A$88,IF('EPA non-CO2 Data'!J71540="CH4",'EPA non-CO2 Data'!G71540/About!$A$86,'EPA non-CO2 Data'!G71540))</f>
        <v>0</v>
      </c>
      <c r="I71540" s="4" t="str">
        <f>VLOOKUP(CONCATENATE(B71540,C71540,D71540),'EPA Source to Industry Map'!$D$2:$E$35,2,FALSE)</f>
        <v>chemicals 20</v>
      </c>
      <c r="J71540" s="4" t="str">
        <f t="shared" si="1134"/>
        <v>F-gases</v>
      </c>
    </row>
    <row r="71541" spans="1:10" x14ac:dyDescent="0.45">
      <c r="A71541" t="s">
        <v>167</v>
      </c>
      <c r="B71541" t="s">
        <v>3</v>
      </c>
      <c r="C71541" t="s">
        <v>249</v>
      </c>
      <c r="D71541" t="s">
        <v>253</v>
      </c>
      <c r="E71541" t="s">
        <v>15</v>
      </c>
      <c r="F71541">
        <v>2037</v>
      </c>
      <c r="G71541">
        <v>0</v>
      </c>
      <c r="H71541">
        <f>IF(J71541="N2O",G71541/About!$A$88,IF('EPA non-CO2 Data'!J71541="CH4",'EPA non-CO2 Data'!G71541/About!$A$86,'EPA non-CO2 Data'!G71541))</f>
        <v>0</v>
      </c>
      <c r="I71541" s="4" t="str">
        <f>VLOOKUP(CONCATENATE(B71541,C71541,D71541),'EPA Source to Industry Map'!$D$2:$E$35,2,FALSE)</f>
        <v>chemicals 20</v>
      </c>
      <c r="J71541" s="4" t="str">
        <f t="shared" si="1134"/>
        <v>F-gases</v>
      </c>
    </row>
    <row r="71542" spans="1:10" x14ac:dyDescent="0.45">
      <c r="A71542" t="s">
        <v>167</v>
      </c>
      <c r="B71542" t="s">
        <v>3</v>
      </c>
      <c r="C71542" t="s">
        <v>249</v>
      </c>
      <c r="D71542" t="s">
        <v>253</v>
      </c>
      <c r="E71542" t="s">
        <v>15</v>
      </c>
      <c r="F71542">
        <v>2038</v>
      </c>
      <c r="G71542">
        <v>0</v>
      </c>
      <c r="H71542">
        <f>IF(J71542="N2O",G71542/About!$A$88,IF('EPA non-CO2 Data'!J71542="CH4",'EPA non-CO2 Data'!G71542/About!$A$86,'EPA non-CO2 Data'!G71542))</f>
        <v>0</v>
      </c>
      <c r="I71542" s="4" t="str">
        <f>VLOOKUP(CONCATENATE(B71542,C71542,D71542),'EPA Source to Industry Map'!$D$2:$E$35,2,FALSE)</f>
        <v>chemicals 20</v>
      </c>
      <c r="J71542" s="4" t="str">
        <f t="shared" si="1134"/>
        <v>F-gases</v>
      </c>
    </row>
    <row r="71543" spans="1:10" x14ac:dyDescent="0.45">
      <c r="A71543" t="s">
        <v>167</v>
      </c>
      <c r="B71543" t="s">
        <v>3</v>
      </c>
      <c r="C71543" t="s">
        <v>249</v>
      </c>
      <c r="D71543" t="s">
        <v>253</v>
      </c>
      <c r="E71543" t="s">
        <v>15</v>
      </c>
      <c r="F71543">
        <v>2039</v>
      </c>
      <c r="G71543">
        <v>0</v>
      </c>
      <c r="H71543">
        <f>IF(J71543="N2O",G71543/About!$A$88,IF('EPA non-CO2 Data'!J71543="CH4",'EPA non-CO2 Data'!G71543/About!$A$86,'EPA non-CO2 Data'!G71543))</f>
        <v>0</v>
      </c>
      <c r="I71543" s="4" t="str">
        <f>VLOOKUP(CONCATENATE(B71543,C71543,D71543),'EPA Source to Industry Map'!$D$2:$E$35,2,FALSE)</f>
        <v>chemicals 20</v>
      </c>
      <c r="J71543" s="4" t="str">
        <f t="shared" si="1134"/>
        <v>F-gases</v>
      </c>
    </row>
    <row r="71544" spans="1:10" x14ac:dyDescent="0.45">
      <c r="A71544" t="s">
        <v>167</v>
      </c>
      <c r="B71544" t="s">
        <v>3</v>
      </c>
      <c r="C71544" t="s">
        <v>249</v>
      </c>
      <c r="D71544" t="s">
        <v>253</v>
      </c>
      <c r="E71544" t="s">
        <v>15</v>
      </c>
      <c r="F71544">
        <v>2040</v>
      </c>
      <c r="G71544">
        <v>0</v>
      </c>
      <c r="H71544">
        <f>IF(J71544="N2O",G71544/About!$A$88,IF('EPA non-CO2 Data'!J71544="CH4",'EPA non-CO2 Data'!G71544/About!$A$86,'EPA non-CO2 Data'!G71544))</f>
        <v>0</v>
      </c>
      <c r="I71544" s="4" t="str">
        <f>VLOOKUP(CONCATENATE(B71544,C71544,D71544),'EPA Source to Industry Map'!$D$2:$E$35,2,FALSE)</f>
        <v>chemicals 20</v>
      </c>
      <c r="J71544" s="4" t="str">
        <f t="shared" si="1134"/>
        <v>F-gases</v>
      </c>
    </row>
    <row r="71545" spans="1:10" x14ac:dyDescent="0.45">
      <c r="A71545" t="s">
        <v>167</v>
      </c>
      <c r="B71545" t="s">
        <v>3</v>
      </c>
      <c r="C71545" t="s">
        <v>249</v>
      </c>
      <c r="D71545" t="s">
        <v>253</v>
      </c>
      <c r="E71545" t="s">
        <v>15</v>
      </c>
      <c r="F71545">
        <v>2041</v>
      </c>
      <c r="G71545">
        <v>0</v>
      </c>
      <c r="H71545">
        <f>IF(J71545="N2O",G71545/About!$A$88,IF('EPA non-CO2 Data'!J71545="CH4",'EPA non-CO2 Data'!G71545/About!$A$86,'EPA non-CO2 Data'!G71545))</f>
        <v>0</v>
      </c>
      <c r="I71545" s="4" t="str">
        <f>VLOOKUP(CONCATENATE(B71545,C71545,D71545),'EPA Source to Industry Map'!$D$2:$E$35,2,FALSE)</f>
        <v>chemicals 20</v>
      </c>
      <c r="J71545" s="4" t="str">
        <f t="shared" si="1134"/>
        <v>F-gases</v>
      </c>
    </row>
    <row r="71546" spans="1:10" x14ac:dyDescent="0.45">
      <c r="A71546" t="s">
        <v>167</v>
      </c>
      <c r="B71546" t="s">
        <v>3</v>
      </c>
      <c r="C71546" t="s">
        <v>249</v>
      </c>
      <c r="D71546" t="s">
        <v>253</v>
      </c>
      <c r="E71546" t="s">
        <v>15</v>
      </c>
      <c r="F71546">
        <v>2042</v>
      </c>
      <c r="G71546">
        <v>0</v>
      </c>
      <c r="H71546">
        <f>IF(J71546="N2O",G71546/About!$A$88,IF('EPA non-CO2 Data'!J71546="CH4",'EPA non-CO2 Data'!G71546/About!$A$86,'EPA non-CO2 Data'!G71546))</f>
        <v>0</v>
      </c>
      <c r="I71546" s="4" t="str">
        <f>VLOOKUP(CONCATENATE(B71546,C71546,D71546),'EPA Source to Industry Map'!$D$2:$E$35,2,FALSE)</f>
        <v>chemicals 20</v>
      </c>
      <c r="J71546" s="4" t="str">
        <f t="shared" si="1134"/>
        <v>F-gases</v>
      </c>
    </row>
    <row r="71547" spans="1:10" x14ac:dyDescent="0.45">
      <c r="A71547" t="s">
        <v>167</v>
      </c>
      <c r="B71547" t="s">
        <v>3</v>
      </c>
      <c r="C71547" t="s">
        <v>249</v>
      </c>
      <c r="D71547" t="s">
        <v>253</v>
      </c>
      <c r="E71547" t="s">
        <v>15</v>
      </c>
      <c r="F71547">
        <v>2043</v>
      </c>
      <c r="G71547">
        <v>0</v>
      </c>
      <c r="H71547">
        <f>IF(J71547="N2O",G71547/About!$A$88,IF('EPA non-CO2 Data'!J71547="CH4",'EPA non-CO2 Data'!G71547/About!$A$86,'EPA non-CO2 Data'!G71547))</f>
        <v>0</v>
      </c>
      <c r="I71547" s="4" t="str">
        <f>VLOOKUP(CONCATENATE(B71547,C71547,D71547),'EPA Source to Industry Map'!$D$2:$E$35,2,FALSE)</f>
        <v>chemicals 20</v>
      </c>
      <c r="J71547" s="4" t="str">
        <f t="shared" si="1134"/>
        <v>F-gases</v>
      </c>
    </row>
    <row r="71548" spans="1:10" x14ac:dyDescent="0.45">
      <c r="A71548" t="s">
        <v>167</v>
      </c>
      <c r="B71548" t="s">
        <v>3</v>
      </c>
      <c r="C71548" t="s">
        <v>249</v>
      </c>
      <c r="D71548" t="s">
        <v>253</v>
      </c>
      <c r="E71548" t="s">
        <v>15</v>
      </c>
      <c r="F71548">
        <v>2044</v>
      </c>
      <c r="G71548">
        <v>0</v>
      </c>
      <c r="H71548">
        <f>IF(J71548="N2O",G71548/About!$A$88,IF('EPA non-CO2 Data'!J71548="CH4",'EPA non-CO2 Data'!G71548/About!$A$86,'EPA non-CO2 Data'!G71548))</f>
        <v>0</v>
      </c>
      <c r="I71548" s="4" t="str">
        <f>VLOOKUP(CONCATENATE(B71548,C71548,D71548),'EPA Source to Industry Map'!$D$2:$E$35,2,FALSE)</f>
        <v>chemicals 20</v>
      </c>
      <c r="J71548" s="4" t="str">
        <f t="shared" si="1134"/>
        <v>F-gases</v>
      </c>
    </row>
    <row r="71549" spans="1:10" x14ac:dyDescent="0.45">
      <c r="A71549" t="s">
        <v>167</v>
      </c>
      <c r="B71549" t="s">
        <v>3</v>
      </c>
      <c r="C71549" t="s">
        <v>249</v>
      </c>
      <c r="D71549" t="s">
        <v>253</v>
      </c>
      <c r="E71549" t="s">
        <v>15</v>
      </c>
      <c r="F71549">
        <v>2045</v>
      </c>
      <c r="G71549">
        <v>0</v>
      </c>
      <c r="H71549">
        <f>IF(J71549="N2O",G71549/About!$A$88,IF('EPA non-CO2 Data'!J71549="CH4",'EPA non-CO2 Data'!G71549/About!$A$86,'EPA non-CO2 Data'!G71549))</f>
        <v>0</v>
      </c>
      <c r="I71549" s="4" t="str">
        <f>VLOOKUP(CONCATENATE(B71549,C71549,D71549),'EPA Source to Industry Map'!$D$2:$E$35,2,FALSE)</f>
        <v>chemicals 20</v>
      </c>
      <c r="J71549" s="4" t="str">
        <f t="shared" si="1134"/>
        <v>F-gases</v>
      </c>
    </row>
    <row r="71550" spans="1:10" x14ac:dyDescent="0.45">
      <c r="A71550" t="s">
        <v>167</v>
      </c>
      <c r="B71550" t="s">
        <v>3</v>
      </c>
      <c r="C71550" t="s">
        <v>249</v>
      </c>
      <c r="D71550" t="s">
        <v>253</v>
      </c>
      <c r="E71550" t="s">
        <v>15</v>
      </c>
      <c r="F71550">
        <v>2046</v>
      </c>
      <c r="G71550">
        <v>0</v>
      </c>
      <c r="H71550">
        <f>IF(J71550="N2O",G71550/About!$A$88,IF('EPA non-CO2 Data'!J71550="CH4",'EPA non-CO2 Data'!G71550/About!$A$86,'EPA non-CO2 Data'!G71550))</f>
        <v>0</v>
      </c>
      <c r="I71550" s="4" t="str">
        <f>VLOOKUP(CONCATENATE(B71550,C71550,D71550),'EPA Source to Industry Map'!$D$2:$E$35,2,FALSE)</f>
        <v>chemicals 20</v>
      </c>
      <c r="J71550" s="4" t="str">
        <f t="shared" si="1134"/>
        <v>F-gases</v>
      </c>
    </row>
    <row r="71551" spans="1:10" x14ac:dyDescent="0.45">
      <c r="A71551" t="s">
        <v>167</v>
      </c>
      <c r="B71551" t="s">
        <v>3</v>
      </c>
      <c r="C71551" t="s">
        <v>249</v>
      </c>
      <c r="D71551" t="s">
        <v>253</v>
      </c>
      <c r="E71551" t="s">
        <v>15</v>
      </c>
      <c r="F71551">
        <v>2047</v>
      </c>
      <c r="G71551">
        <v>0</v>
      </c>
      <c r="H71551">
        <f>IF(J71551="N2O",G71551/About!$A$88,IF('EPA non-CO2 Data'!J71551="CH4",'EPA non-CO2 Data'!G71551/About!$A$86,'EPA non-CO2 Data'!G71551))</f>
        <v>0</v>
      </c>
      <c r="I71551" s="4" t="str">
        <f>VLOOKUP(CONCATENATE(B71551,C71551,D71551),'EPA Source to Industry Map'!$D$2:$E$35,2,FALSE)</f>
        <v>chemicals 20</v>
      </c>
      <c r="J71551" s="4" t="str">
        <f t="shared" si="1134"/>
        <v>F-gases</v>
      </c>
    </row>
    <row r="71552" spans="1:10" x14ac:dyDescent="0.45">
      <c r="A71552" t="s">
        <v>167</v>
      </c>
      <c r="B71552" t="s">
        <v>3</v>
      </c>
      <c r="C71552" t="s">
        <v>249</v>
      </c>
      <c r="D71552" t="s">
        <v>253</v>
      </c>
      <c r="E71552" t="s">
        <v>15</v>
      </c>
      <c r="F71552">
        <v>2048</v>
      </c>
      <c r="G71552">
        <v>0</v>
      </c>
      <c r="H71552">
        <f>IF(J71552="N2O",G71552/About!$A$88,IF('EPA non-CO2 Data'!J71552="CH4",'EPA non-CO2 Data'!G71552/About!$A$86,'EPA non-CO2 Data'!G71552))</f>
        <v>0</v>
      </c>
      <c r="I71552" s="4" t="str">
        <f>VLOOKUP(CONCATENATE(B71552,C71552,D71552),'EPA Source to Industry Map'!$D$2:$E$35,2,FALSE)</f>
        <v>chemicals 20</v>
      </c>
      <c r="J71552" s="4" t="str">
        <f t="shared" si="1134"/>
        <v>F-gases</v>
      </c>
    </row>
    <row r="71553" spans="1:10" x14ac:dyDescent="0.45">
      <c r="A71553" t="s">
        <v>167</v>
      </c>
      <c r="B71553" t="s">
        <v>3</v>
      </c>
      <c r="C71553" t="s">
        <v>249</v>
      </c>
      <c r="D71553" t="s">
        <v>253</v>
      </c>
      <c r="E71553" t="s">
        <v>15</v>
      </c>
      <c r="F71553">
        <v>2049</v>
      </c>
      <c r="G71553">
        <v>0</v>
      </c>
      <c r="H71553">
        <f>IF(J71553="N2O",G71553/About!$A$88,IF('EPA non-CO2 Data'!J71553="CH4",'EPA non-CO2 Data'!G71553/About!$A$86,'EPA non-CO2 Data'!G71553))</f>
        <v>0</v>
      </c>
      <c r="I71553" s="4" t="str">
        <f>VLOOKUP(CONCATENATE(B71553,C71553,D71553),'EPA Source to Industry Map'!$D$2:$E$35,2,FALSE)</f>
        <v>chemicals 20</v>
      </c>
      <c r="J71553" s="4" t="str">
        <f t="shared" si="1134"/>
        <v>F-gases</v>
      </c>
    </row>
    <row r="71554" spans="1:10" x14ac:dyDescent="0.45">
      <c r="A71554" t="s">
        <v>167</v>
      </c>
      <c r="B71554" t="s">
        <v>3</v>
      </c>
      <c r="C71554" t="s">
        <v>249</v>
      </c>
      <c r="D71554" t="s">
        <v>253</v>
      </c>
      <c r="E71554" t="s">
        <v>15</v>
      </c>
      <c r="F71554">
        <v>2050</v>
      </c>
      <c r="G71554">
        <v>0</v>
      </c>
      <c r="H71554">
        <f>IF(J71554="N2O",G71554/About!$A$88,IF('EPA non-CO2 Data'!J71554="CH4",'EPA non-CO2 Data'!G71554/About!$A$86,'EPA non-CO2 Data'!G71554))</f>
        <v>0</v>
      </c>
      <c r="I71554" s="4" t="str">
        <f>VLOOKUP(CONCATENATE(B71554,C71554,D71554),'EPA Source to Industry Map'!$D$2:$E$35,2,FALSE)</f>
        <v>chemicals 20</v>
      </c>
      <c r="J71554" s="4" t="str">
        <f t="shared" si="1134"/>
        <v>F-gases</v>
      </c>
    </row>
    <row r="71555" spans="1:10" x14ac:dyDescent="0.45">
      <c r="A71555" t="s">
        <v>167</v>
      </c>
      <c r="B71555" t="s">
        <v>3</v>
      </c>
      <c r="C71555" t="s">
        <v>254</v>
      </c>
      <c r="D71555" t="s">
        <v>255</v>
      </c>
      <c r="E71555" t="s">
        <v>12</v>
      </c>
      <c r="F71555">
        <v>1990</v>
      </c>
      <c r="G71555">
        <v>0.83267061400000197</v>
      </c>
      <c r="H71555">
        <f>IF(J71555="N2O",G71555/About!$A$88,IF('EPA non-CO2 Data'!J71555="CH4",'EPA non-CO2 Data'!G71555/About!$A$86,'EPA non-CO2 Data'!G71555))</f>
        <v>2.7941966912751743E-3</v>
      </c>
      <c r="I71555" s="4" t="str">
        <f>VLOOKUP(CONCATENATE(B71555,C71555,D71555),'EPA Source to Industry Map'!$D$2:$E$35,2,FALSE)</f>
        <v>chemicals 20</v>
      </c>
      <c r="J71555" s="4" t="str">
        <f t="shared" si="1134"/>
        <v>N2O</v>
      </c>
    </row>
    <row r="71556" spans="1:10" x14ac:dyDescent="0.45">
      <c r="A71556" t="s">
        <v>167</v>
      </c>
      <c r="B71556" t="s">
        <v>3</v>
      </c>
      <c r="C71556" t="s">
        <v>254</v>
      </c>
      <c r="D71556" t="s">
        <v>256</v>
      </c>
      <c r="E71556" t="s">
        <v>12</v>
      </c>
      <c r="F71556">
        <v>1990</v>
      </c>
      <c r="G71556">
        <v>3.1922314752999998</v>
      </c>
      <c r="H71556">
        <f>IF(J71556="N2O",G71556/About!$A$88,IF('EPA non-CO2 Data'!J71556="CH4",'EPA non-CO2 Data'!G71556/About!$A$86,'EPA non-CO2 Data'!G71556))</f>
        <v>1.0712186158724832E-2</v>
      </c>
      <c r="I71556" s="4" t="str">
        <f>VLOOKUP(CONCATENATE(B71556,C71556,D71556),'EPA Source to Industry Map'!$D$2:$E$35,2,FALSE)</f>
        <v>chemicals 20</v>
      </c>
      <c r="J71556" s="4" t="str">
        <f t="shared" si="1134"/>
        <v>N2O</v>
      </c>
    </row>
    <row r="71557" spans="1:10" x14ac:dyDescent="0.45">
      <c r="A71557" t="s">
        <v>167</v>
      </c>
      <c r="B71557" t="s">
        <v>3</v>
      </c>
      <c r="C71557" t="s">
        <v>254</v>
      </c>
      <c r="D71557" t="s">
        <v>255</v>
      </c>
      <c r="E71557" t="s">
        <v>12</v>
      </c>
      <c r="F71557">
        <v>1991</v>
      </c>
      <c r="G71557">
        <v>0.52941654534528804</v>
      </c>
      <c r="H71557">
        <f>IF(J71557="N2O",G71557/About!$A$88,IF('EPA non-CO2 Data'!J71557="CH4",'EPA non-CO2 Data'!G71557/About!$A$86,'EPA non-CO2 Data'!G71557))</f>
        <v>1.7765655884070068E-3</v>
      </c>
      <c r="I71557" s="4" t="str">
        <f>VLOOKUP(CONCATENATE(B71557,C71557,D71557),'EPA Source to Industry Map'!$D$2:$E$35,2,FALSE)</f>
        <v>chemicals 20</v>
      </c>
      <c r="J71557" s="4" t="str">
        <f t="shared" si="1134"/>
        <v>N2O</v>
      </c>
    </row>
    <row r="71558" spans="1:10" x14ac:dyDescent="0.45">
      <c r="A71558" t="s">
        <v>167</v>
      </c>
      <c r="B71558" t="s">
        <v>3</v>
      </c>
      <c r="C71558" t="s">
        <v>254</v>
      </c>
      <c r="D71558" t="s">
        <v>256</v>
      </c>
      <c r="E71558" t="s">
        <v>12</v>
      </c>
      <c r="F71558">
        <v>1991</v>
      </c>
      <c r="G71558">
        <v>1.9672365138547101</v>
      </c>
      <c r="H71558">
        <f>IF(J71558="N2O",G71558/About!$A$88,IF('EPA non-CO2 Data'!J71558="CH4",'EPA non-CO2 Data'!G71558/About!$A$86,'EPA non-CO2 Data'!G71558))</f>
        <v>6.6014648115929869E-3</v>
      </c>
      <c r="I71558" s="4" t="str">
        <f>VLOOKUP(CONCATENATE(B71558,C71558,D71558),'EPA Source to Industry Map'!$D$2:$E$35,2,FALSE)</f>
        <v>chemicals 20</v>
      </c>
      <c r="J71558" s="4" t="str">
        <f t="shared" si="1134"/>
        <v>N2O</v>
      </c>
    </row>
    <row r="71559" spans="1:10" x14ac:dyDescent="0.45">
      <c r="A71559" t="s">
        <v>167</v>
      </c>
      <c r="B71559" t="s">
        <v>3</v>
      </c>
      <c r="C71559" t="s">
        <v>254</v>
      </c>
      <c r="D71559" t="s">
        <v>255</v>
      </c>
      <c r="E71559" t="s">
        <v>12</v>
      </c>
      <c r="F71559">
        <v>1992</v>
      </c>
      <c r="G71559">
        <v>0.69675235065577601</v>
      </c>
      <c r="H71559">
        <f>IF(J71559="N2O",G71559/About!$A$88,IF('EPA non-CO2 Data'!J71559="CH4",'EPA non-CO2 Data'!G71559/About!$A$86,'EPA non-CO2 Data'!G71559))</f>
        <v>2.3380951364287785E-3</v>
      </c>
      <c r="I71559" s="4" t="str">
        <f>VLOOKUP(CONCATENATE(B71559,C71559,D71559),'EPA Source to Industry Map'!$D$2:$E$35,2,FALSE)</f>
        <v>chemicals 20</v>
      </c>
      <c r="J71559" s="4" t="str">
        <f t="shared" si="1134"/>
        <v>N2O</v>
      </c>
    </row>
    <row r="71560" spans="1:10" x14ac:dyDescent="0.45">
      <c r="A71560" t="s">
        <v>167</v>
      </c>
      <c r="B71560" t="s">
        <v>3</v>
      </c>
      <c r="C71560" t="s">
        <v>254</v>
      </c>
      <c r="D71560" t="s">
        <v>256</v>
      </c>
      <c r="E71560" t="s">
        <v>12</v>
      </c>
      <c r="F71560">
        <v>1992</v>
      </c>
      <c r="G71560">
        <v>2.5079588405442199</v>
      </c>
      <c r="H71560">
        <f>IF(J71560="N2O",G71560/About!$A$88,IF('EPA non-CO2 Data'!J71560="CH4",'EPA non-CO2 Data'!G71560/About!$A$86,'EPA non-CO2 Data'!G71560))</f>
        <v>8.4159692635712071E-3</v>
      </c>
      <c r="I71560" s="4" t="str">
        <f>VLOOKUP(CONCATENATE(B71560,C71560,D71560),'EPA Source to Industry Map'!$D$2:$E$35,2,FALSE)</f>
        <v>chemicals 20</v>
      </c>
      <c r="J71560" s="4" t="str">
        <f t="shared" si="1134"/>
        <v>N2O</v>
      </c>
    </row>
    <row r="71561" spans="1:10" x14ac:dyDescent="0.45">
      <c r="A71561" t="s">
        <v>167</v>
      </c>
      <c r="B71561" t="s">
        <v>3</v>
      </c>
      <c r="C71561" t="s">
        <v>254</v>
      </c>
      <c r="D71561" t="s">
        <v>255</v>
      </c>
      <c r="E71561" t="s">
        <v>12</v>
      </c>
      <c r="F71561">
        <v>1993</v>
      </c>
      <c r="G71561">
        <v>0.74144847888103604</v>
      </c>
      <c r="H71561">
        <f>IF(J71561="N2O",G71561/About!$A$88,IF('EPA non-CO2 Data'!J71561="CH4",'EPA non-CO2 Data'!G71561/About!$A$86,'EPA non-CO2 Data'!G71561))</f>
        <v>2.4880821438960942E-3</v>
      </c>
      <c r="I71561" s="4" t="str">
        <f>VLOOKUP(CONCATENATE(B71561,C71561,D71561),'EPA Source to Industry Map'!$D$2:$E$35,2,FALSE)</f>
        <v>chemicals 20</v>
      </c>
      <c r="J71561" s="4" t="str">
        <f t="shared" si="1134"/>
        <v>N2O</v>
      </c>
    </row>
    <row r="71562" spans="1:10" x14ac:dyDescent="0.45">
      <c r="A71562" t="s">
        <v>167</v>
      </c>
      <c r="B71562" t="s">
        <v>3</v>
      </c>
      <c r="C71562" t="s">
        <v>254</v>
      </c>
      <c r="D71562" t="s">
        <v>256</v>
      </c>
      <c r="E71562" t="s">
        <v>12</v>
      </c>
      <c r="F71562">
        <v>1993</v>
      </c>
      <c r="G71562">
        <v>2.5836658277189599</v>
      </c>
      <c r="H71562">
        <f>IF(J71562="N2O",G71562/About!$A$88,IF('EPA non-CO2 Data'!J71562="CH4",'EPA non-CO2 Data'!G71562/About!$A$86,'EPA non-CO2 Data'!G71562))</f>
        <v>8.6700195561038931E-3</v>
      </c>
      <c r="I71562" s="4" t="str">
        <f>VLOOKUP(CONCATENATE(B71562,C71562,D71562),'EPA Source to Industry Map'!$D$2:$E$35,2,FALSE)</f>
        <v>chemicals 20</v>
      </c>
      <c r="J71562" s="4" t="str">
        <f t="shared" si="1134"/>
        <v>N2O</v>
      </c>
    </row>
    <row r="71563" spans="1:10" x14ac:dyDescent="0.45">
      <c r="A71563" t="s">
        <v>167</v>
      </c>
      <c r="B71563" t="s">
        <v>3</v>
      </c>
      <c r="C71563" t="s">
        <v>254</v>
      </c>
      <c r="D71563" t="s">
        <v>255</v>
      </c>
      <c r="E71563" t="s">
        <v>12</v>
      </c>
      <c r="F71563">
        <v>1994</v>
      </c>
      <c r="G71563">
        <v>0.66470406193192</v>
      </c>
      <c r="H71563">
        <f>IF(J71563="N2O",G71563/About!$A$88,IF('EPA non-CO2 Data'!J71563="CH4",'EPA non-CO2 Data'!G71563/About!$A$86,'EPA non-CO2 Data'!G71563))</f>
        <v>2.2305505433957047E-3</v>
      </c>
      <c r="I71563" s="4" t="str">
        <f>VLOOKUP(CONCATENATE(B71563,C71563,D71563),'EPA Source to Industry Map'!$D$2:$E$35,2,FALSE)</f>
        <v>chemicals 20</v>
      </c>
      <c r="J71563" s="4" t="str">
        <f t="shared" si="1134"/>
        <v>N2O</v>
      </c>
    </row>
    <row r="71564" spans="1:10" x14ac:dyDescent="0.45">
      <c r="A71564" t="s">
        <v>167</v>
      </c>
      <c r="B71564" t="s">
        <v>3</v>
      </c>
      <c r="C71564" t="s">
        <v>254</v>
      </c>
      <c r="D71564" t="s">
        <v>256</v>
      </c>
      <c r="E71564" t="s">
        <v>12</v>
      </c>
      <c r="F71564">
        <v>1994</v>
      </c>
      <c r="G71564">
        <v>2.2408459573680801</v>
      </c>
      <c r="H71564">
        <f>IF(J71564="N2O",G71564/About!$A$88,IF('EPA non-CO2 Data'!J71564="CH4",'EPA non-CO2 Data'!G71564/About!$A$86,'EPA non-CO2 Data'!G71564))</f>
        <v>7.5196173066042959E-3</v>
      </c>
      <c r="I71564" s="4" t="str">
        <f>VLOOKUP(CONCATENATE(B71564,C71564,D71564),'EPA Source to Industry Map'!$D$2:$E$35,2,FALSE)</f>
        <v>chemicals 20</v>
      </c>
      <c r="J71564" s="4" t="str">
        <f t="shared" si="1134"/>
        <v>N2O</v>
      </c>
    </row>
    <row r="71565" spans="1:10" x14ac:dyDescent="0.45">
      <c r="A71565" t="s">
        <v>167</v>
      </c>
      <c r="B71565" t="s">
        <v>3</v>
      </c>
      <c r="C71565" t="s">
        <v>254</v>
      </c>
      <c r="D71565" t="s">
        <v>255</v>
      </c>
      <c r="E71565" t="s">
        <v>12</v>
      </c>
      <c r="F71565">
        <v>1995</v>
      </c>
      <c r="G71565">
        <v>0.78238726849276496</v>
      </c>
      <c r="H71565">
        <f>IF(J71565="N2O",G71565/About!$A$88,IF('EPA non-CO2 Data'!J71565="CH4",'EPA non-CO2 Data'!G71565/About!$A$86,'EPA non-CO2 Data'!G71565))</f>
        <v>2.6254606325260567E-3</v>
      </c>
      <c r="I71565" s="4" t="str">
        <f>VLOOKUP(CONCATENATE(B71565,C71565,D71565),'EPA Source to Industry Map'!$D$2:$E$35,2,FALSE)</f>
        <v>chemicals 20</v>
      </c>
      <c r="J71565" s="4" t="str">
        <f t="shared" si="1134"/>
        <v>N2O</v>
      </c>
    </row>
    <row r="71566" spans="1:10" x14ac:dyDescent="0.45">
      <c r="A71566" t="s">
        <v>167</v>
      </c>
      <c r="B71566" t="s">
        <v>3</v>
      </c>
      <c r="C71566" t="s">
        <v>254</v>
      </c>
      <c r="D71566" t="s">
        <v>256</v>
      </c>
      <c r="E71566" t="s">
        <v>12</v>
      </c>
      <c r="F71566">
        <v>1995</v>
      </c>
      <c r="G71566">
        <v>2.54995078160723</v>
      </c>
      <c r="H71566">
        <f>IF(J71566="N2O",G71566/About!$A$88,IF('EPA non-CO2 Data'!J71566="CH4",'EPA non-CO2 Data'!G71566/About!$A$86,'EPA non-CO2 Data'!G71566))</f>
        <v>8.5568818174739259E-3</v>
      </c>
      <c r="I71566" s="4" t="str">
        <f>VLOOKUP(CONCATENATE(B71566,C71566,D71566),'EPA Source to Industry Map'!$D$2:$E$35,2,FALSE)</f>
        <v>chemicals 20</v>
      </c>
      <c r="J71566" s="4" t="str">
        <f t="shared" si="1134"/>
        <v>N2O</v>
      </c>
    </row>
    <row r="71567" spans="1:10" x14ac:dyDescent="0.45">
      <c r="A71567" t="s">
        <v>167</v>
      </c>
      <c r="B71567" t="s">
        <v>3</v>
      </c>
      <c r="C71567" t="s">
        <v>254</v>
      </c>
      <c r="D71567" t="s">
        <v>255</v>
      </c>
      <c r="E71567" t="s">
        <v>12</v>
      </c>
      <c r="F71567">
        <v>1996</v>
      </c>
      <c r="G71567">
        <v>0.896060111265087</v>
      </c>
      <c r="H71567">
        <f>IF(J71567="N2O",G71567/About!$A$88,IF('EPA non-CO2 Data'!J71567="CH4",'EPA non-CO2 Data'!G71567/About!$A$86,'EPA non-CO2 Data'!G71567))</f>
        <v>3.0069131250506274E-3</v>
      </c>
      <c r="I71567" s="4" t="str">
        <f>VLOOKUP(CONCATENATE(B71567,C71567,D71567),'EPA Source to Industry Map'!$D$2:$E$35,2,FALSE)</f>
        <v>chemicals 20</v>
      </c>
      <c r="J71567" s="4" t="str">
        <f t="shared" si="1134"/>
        <v>N2O</v>
      </c>
    </row>
    <row r="71568" spans="1:10" x14ac:dyDescent="0.45">
      <c r="A71568" t="s">
        <v>167</v>
      </c>
      <c r="B71568" t="s">
        <v>3</v>
      </c>
      <c r="C71568" t="s">
        <v>254</v>
      </c>
      <c r="D71568" t="s">
        <v>256</v>
      </c>
      <c r="E71568" t="s">
        <v>12</v>
      </c>
      <c r="F71568">
        <v>1996</v>
      </c>
      <c r="G71568">
        <v>2.51900022073491</v>
      </c>
      <c r="H71568">
        <f>IF(J71568="N2O",G71568/About!$A$88,IF('EPA non-CO2 Data'!J71568="CH4",'EPA non-CO2 Data'!G71568/About!$A$86,'EPA non-CO2 Data'!G71568))</f>
        <v>8.4530208749493633E-3</v>
      </c>
      <c r="I71568" s="4" t="str">
        <f>VLOOKUP(CONCATENATE(B71568,C71568,D71568),'EPA Source to Industry Map'!$D$2:$E$35,2,FALSE)</f>
        <v>chemicals 20</v>
      </c>
      <c r="J71568" s="4" t="str">
        <f t="shared" si="1134"/>
        <v>N2O</v>
      </c>
    </row>
    <row r="71569" spans="1:10" x14ac:dyDescent="0.45">
      <c r="A71569" t="s">
        <v>167</v>
      </c>
      <c r="B71569" t="s">
        <v>3</v>
      </c>
      <c r="C71569" t="s">
        <v>254</v>
      </c>
      <c r="D71569" t="s">
        <v>255</v>
      </c>
      <c r="E71569" t="s">
        <v>12</v>
      </c>
      <c r="F71569">
        <v>1997</v>
      </c>
      <c r="G71569">
        <v>0.83626539043522596</v>
      </c>
      <c r="H71569">
        <f>IF(J71569="N2O",G71569/About!$A$88,IF('EPA non-CO2 Data'!J71569="CH4",'EPA non-CO2 Data'!G71569/About!$A$86,'EPA non-CO2 Data'!G71569))</f>
        <v>2.8062596994470669E-3</v>
      </c>
      <c r="I71569" s="4" t="str">
        <f>VLOOKUP(CONCATENATE(B71569,C71569,D71569),'EPA Source to Industry Map'!$D$2:$E$35,2,FALSE)</f>
        <v>chemicals 20</v>
      </c>
      <c r="J71569" s="4" t="str">
        <f t="shared" si="1134"/>
        <v>N2O</v>
      </c>
    </row>
    <row r="71570" spans="1:10" x14ac:dyDescent="0.45">
      <c r="A71570" t="s">
        <v>167</v>
      </c>
      <c r="B71570" t="s">
        <v>3</v>
      </c>
      <c r="C71570" t="s">
        <v>254</v>
      </c>
      <c r="D71570" t="s">
        <v>256</v>
      </c>
      <c r="E71570" t="s">
        <v>12</v>
      </c>
      <c r="F71570">
        <v>1997</v>
      </c>
      <c r="G71570">
        <v>2.03400087756477</v>
      </c>
      <c r="H71570">
        <f>IF(J71570="N2O",G71570/About!$A$88,IF('EPA non-CO2 Data'!J71570="CH4",'EPA non-CO2 Data'!G71570/About!$A$86,'EPA non-CO2 Data'!G71570))</f>
        <v>6.8255063005529196E-3</v>
      </c>
      <c r="I71570" s="4" t="str">
        <f>VLOOKUP(CONCATENATE(B71570,C71570,D71570),'EPA Source to Industry Map'!$D$2:$E$35,2,FALSE)</f>
        <v>chemicals 20</v>
      </c>
      <c r="J71570" s="4" t="str">
        <f t="shared" si="1134"/>
        <v>N2O</v>
      </c>
    </row>
    <row r="71571" spans="1:10" x14ac:dyDescent="0.45">
      <c r="A71571" t="s">
        <v>167</v>
      </c>
      <c r="B71571" t="s">
        <v>3</v>
      </c>
      <c r="C71571" t="s">
        <v>254</v>
      </c>
      <c r="D71571" t="s">
        <v>255</v>
      </c>
      <c r="E71571" t="s">
        <v>12</v>
      </c>
      <c r="F71571">
        <v>1998</v>
      </c>
      <c r="G71571">
        <v>0.74207724914531603</v>
      </c>
      <c r="H71571">
        <f>IF(J71571="N2O",G71571/About!$A$88,IF('EPA non-CO2 Data'!J71571="CH4",'EPA non-CO2 Data'!G71571/About!$A$86,'EPA non-CO2 Data'!G71571))</f>
        <v>2.4901921112258927E-3</v>
      </c>
      <c r="I71571" s="4" t="str">
        <f>VLOOKUP(CONCATENATE(B71571,C71571,D71571),'EPA Source to Industry Map'!$D$2:$E$35,2,FALSE)</f>
        <v>chemicals 20</v>
      </c>
      <c r="J71571" s="4" t="str">
        <f t="shared" si="1134"/>
        <v>N2O</v>
      </c>
    </row>
    <row r="71572" spans="1:10" x14ac:dyDescent="0.45">
      <c r="A71572" t="s">
        <v>167</v>
      </c>
      <c r="B71572" t="s">
        <v>3</v>
      </c>
      <c r="C71572" t="s">
        <v>254</v>
      </c>
      <c r="D71572" t="s">
        <v>256</v>
      </c>
      <c r="E71572" t="s">
        <v>12</v>
      </c>
      <c r="F71572">
        <v>1998</v>
      </c>
      <c r="G71572">
        <v>1.56393972685468</v>
      </c>
      <c r="H71572">
        <f>IF(J71572="N2O",G71572/About!$A$88,IF('EPA non-CO2 Data'!J71572="CH4",'EPA non-CO2 Data'!G71572/About!$A$86,'EPA non-CO2 Data'!G71572))</f>
        <v>5.2481198887740941E-3</v>
      </c>
      <c r="I71572" s="4" t="str">
        <f>VLOOKUP(CONCATENATE(B71572,C71572,D71572),'EPA Source to Industry Map'!$D$2:$E$35,2,FALSE)</f>
        <v>chemicals 20</v>
      </c>
      <c r="J71572" s="4" t="str">
        <f t="shared" si="1134"/>
        <v>N2O</v>
      </c>
    </row>
    <row r="71573" spans="1:10" x14ac:dyDescent="0.45">
      <c r="A71573" t="s">
        <v>167</v>
      </c>
      <c r="B71573" t="s">
        <v>3</v>
      </c>
      <c r="C71573" t="s">
        <v>254</v>
      </c>
      <c r="D71573" t="s">
        <v>255</v>
      </c>
      <c r="E71573" t="s">
        <v>12</v>
      </c>
      <c r="F71573">
        <v>1999</v>
      </c>
      <c r="G71573">
        <v>0.82116482382884604</v>
      </c>
      <c r="H71573">
        <f>IF(J71573="N2O",G71573/About!$A$88,IF('EPA non-CO2 Data'!J71573="CH4",'EPA non-CO2 Data'!G71573/About!$A$86,'EPA non-CO2 Data'!G71573))</f>
        <v>2.7555866571437786E-3</v>
      </c>
      <c r="I71573" s="4" t="str">
        <f>VLOOKUP(CONCATENATE(B71573,C71573,D71573),'EPA Source to Industry Map'!$D$2:$E$35,2,FALSE)</f>
        <v>chemicals 20</v>
      </c>
      <c r="J71573" s="4" t="str">
        <f t="shared" si="1134"/>
        <v>N2O</v>
      </c>
    </row>
    <row r="71574" spans="1:10" x14ac:dyDescent="0.45">
      <c r="A71574" t="s">
        <v>167</v>
      </c>
      <c r="B71574" t="s">
        <v>3</v>
      </c>
      <c r="C71574" t="s">
        <v>254</v>
      </c>
      <c r="D71574" t="s">
        <v>256</v>
      </c>
      <c r="E71574" t="s">
        <v>12</v>
      </c>
      <c r="F71574">
        <v>1999</v>
      </c>
      <c r="G71574">
        <v>1.4995720111711499</v>
      </c>
      <c r="H71574">
        <f>IF(J71574="N2O",G71574/About!$A$88,IF('EPA non-CO2 Data'!J71574="CH4",'EPA non-CO2 Data'!G71574/About!$A$86,'EPA non-CO2 Data'!G71574))</f>
        <v>5.0321208428562077E-3</v>
      </c>
      <c r="I71574" s="4" t="str">
        <f>VLOOKUP(CONCATENATE(B71574,C71574,D71574),'EPA Source to Industry Map'!$D$2:$E$35,2,FALSE)</f>
        <v>chemicals 20</v>
      </c>
      <c r="J71574" s="4" t="str">
        <f t="shared" si="1134"/>
        <v>N2O</v>
      </c>
    </row>
    <row r="71575" spans="1:10" x14ac:dyDescent="0.45">
      <c r="A71575" t="s">
        <v>167</v>
      </c>
      <c r="B71575" t="s">
        <v>3</v>
      </c>
      <c r="C71575" t="s">
        <v>254</v>
      </c>
      <c r="D71575" t="s">
        <v>255</v>
      </c>
      <c r="E71575" t="s">
        <v>12</v>
      </c>
      <c r="F71575">
        <v>2000</v>
      </c>
      <c r="G71575">
        <v>1.2413278101568499</v>
      </c>
      <c r="H71575">
        <f>IF(J71575="N2O",G71575/About!$A$88,IF('EPA non-CO2 Data'!J71575="CH4",'EPA non-CO2 Data'!G71575/About!$A$86,'EPA non-CO2 Data'!G71575))</f>
        <v>4.1655295642847312E-3</v>
      </c>
      <c r="I71575" s="4" t="str">
        <f>VLOOKUP(CONCATENATE(B71575,C71575,D71575),'EPA Source to Industry Map'!$D$2:$E$35,2,FALSE)</f>
        <v>chemicals 20</v>
      </c>
      <c r="J71575" s="4" t="str">
        <f t="shared" si="1134"/>
        <v>N2O</v>
      </c>
    </row>
    <row r="71576" spans="1:10" x14ac:dyDescent="0.45">
      <c r="A71576" t="s">
        <v>167</v>
      </c>
      <c r="B71576" t="s">
        <v>3</v>
      </c>
      <c r="C71576" t="s">
        <v>254</v>
      </c>
      <c r="D71576" t="s">
        <v>256</v>
      </c>
      <c r="E71576" t="s">
        <v>12</v>
      </c>
      <c r="F71576">
        <v>2000</v>
      </c>
      <c r="G71576">
        <v>1.9613098076431501</v>
      </c>
      <c r="H71576">
        <f>IF(J71576="N2O",G71576/About!$A$88,IF('EPA non-CO2 Data'!J71576="CH4",'EPA non-CO2 Data'!G71576/About!$A$86,'EPA non-CO2 Data'!G71576))</f>
        <v>6.5815765357152686E-3</v>
      </c>
      <c r="I71576" s="4" t="str">
        <f>VLOOKUP(CONCATENATE(B71576,C71576,D71576),'EPA Source to Industry Map'!$D$2:$E$35,2,FALSE)</f>
        <v>chemicals 20</v>
      </c>
      <c r="J71576" s="4" t="str">
        <f t="shared" si="1134"/>
        <v>N2O</v>
      </c>
    </row>
    <row r="71577" spans="1:10" x14ac:dyDescent="0.45">
      <c r="A71577" t="s">
        <v>167</v>
      </c>
      <c r="B71577" t="s">
        <v>3</v>
      </c>
      <c r="C71577" t="s">
        <v>254</v>
      </c>
      <c r="D71577" t="s">
        <v>255</v>
      </c>
      <c r="E71577" t="s">
        <v>12</v>
      </c>
      <c r="F71577">
        <v>2001</v>
      </c>
      <c r="G71577">
        <v>0.82022344683759796</v>
      </c>
      <c r="H71577">
        <f>IF(J71577="N2O",G71577/About!$A$88,IF('EPA non-CO2 Data'!J71577="CH4",'EPA non-CO2 Data'!G71577/About!$A$86,'EPA non-CO2 Data'!G71577))</f>
        <v>2.7524276739516709E-3</v>
      </c>
      <c r="I71577" s="4" t="str">
        <f>VLOOKUP(CONCATENATE(B71577,C71577,D71577),'EPA Source to Industry Map'!$D$2:$E$35,2,FALSE)</f>
        <v>chemicals 20</v>
      </c>
      <c r="J71577" s="4" t="str">
        <f t="shared" si="1134"/>
        <v>N2O</v>
      </c>
    </row>
    <row r="71578" spans="1:10" x14ac:dyDescent="0.45">
      <c r="A71578" t="s">
        <v>167</v>
      </c>
      <c r="B71578" t="s">
        <v>3</v>
      </c>
      <c r="C71578" t="s">
        <v>254</v>
      </c>
      <c r="D71578" t="s">
        <v>256</v>
      </c>
      <c r="E71578" t="s">
        <v>12</v>
      </c>
      <c r="F71578">
        <v>2001</v>
      </c>
      <c r="G71578">
        <v>1.7041309771624</v>
      </c>
      <c r="H71578">
        <f>IF(J71578="N2O",G71578/About!$A$88,IF('EPA non-CO2 Data'!J71578="CH4",'EPA non-CO2 Data'!G71578/About!$A$86,'EPA non-CO2 Data'!G71578))</f>
        <v>5.7185603260483222E-3</v>
      </c>
      <c r="I71578" s="4" t="str">
        <f>VLOOKUP(CONCATENATE(B71578,C71578,D71578),'EPA Source to Industry Map'!$D$2:$E$35,2,FALSE)</f>
        <v>chemicals 20</v>
      </c>
      <c r="J71578" s="4" t="str">
        <f t="shared" si="1134"/>
        <v>N2O</v>
      </c>
    </row>
    <row r="71579" spans="1:10" x14ac:dyDescent="0.45">
      <c r="A71579" t="s">
        <v>167</v>
      </c>
      <c r="B71579" t="s">
        <v>3</v>
      </c>
      <c r="C71579" t="s">
        <v>254</v>
      </c>
      <c r="D71579" t="s">
        <v>255</v>
      </c>
      <c r="E71579" t="s">
        <v>12</v>
      </c>
      <c r="F71579">
        <v>2002</v>
      </c>
      <c r="G71579">
        <v>0.54896207500531002</v>
      </c>
      <c r="H71579">
        <f>IF(J71579="N2O",G71579/About!$A$88,IF('EPA non-CO2 Data'!J71579="CH4",'EPA non-CO2 Data'!G71579/About!$A$86,'EPA non-CO2 Data'!G71579))</f>
        <v>1.8421546141117785E-3</v>
      </c>
      <c r="I71579" s="4" t="str">
        <f>VLOOKUP(CONCATENATE(B71579,C71579,D71579),'EPA Source to Industry Map'!$D$2:$E$35,2,FALSE)</f>
        <v>chemicals 20</v>
      </c>
      <c r="J71579" s="4" t="str">
        <f t="shared" si="1134"/>
        <v>N2O</v>
      </c>
    </row>
    <row r="71580" spans="1:10" x14ac:dyDescent="0.45">
      <c r="A71580" t="s">
        <v>167</v>
      </c>
      <c r="B71580" t="s">
        <v>3</v>
      </c>
      <c r="C71580" t="s">
        <v>254</v>
      </c>
      <c r="D71580" t="s">
        <v>256</v>
      </c>
      <c r="E71580" t="s">
        <v>12</v>
      </c>
      <c r="F71580">
        <v>2002</v>
      </c>
      <c r="G71580">
        <v>1.59584941699469</v>
      </c>
      <c r="H71580">
        <f>IF(J71580="N2O",G71580/About!$A$88,IF('EPA non-CO2 Data'!J71580="CH4",'EPA non-CO2 Data'!G71580/About!$A$86,'EPA non-CO2 Data'!G71580))</f>
        <v>5.3551993858882213E-3</v>
      </c>
      <c r="I71580" s="4" t="str">
        <f>VLOOKUP(CONCATENATE(B71580,C71580,D71580),'EPA Source to Industry Map'!$D$2:$E$35,2,FALSE)</f>
        <v>chemicals 20</v>
      </c>
      <c r="J71580" s="4" t="str">
        <f t="shared" si="1134"/>
        <v>N2O</v>
      </c>
    </row>
    <row r="71581" spans="1:10" x14ac:dyDescent="0.45">
      <c r="A71581" t="s">
        <v>167</v>
      </c>
      <c r="B71581" t="s">
        <v>3</v>
      </c>
      <c r="C71581" t="s">
        <v>254</v>
      </c>
      <c r="D71581" t="s">
        <v>255</v>
      </c>
      <c r="E71581" t="s">
        <v>12</v>
      </c>
      <c r="F71581">
        <v>2003</v>
      </c>
      <c r="G71581">
        <v>0.46408536488374302</v>
      </c>
      <c r="H71581">
        <f>IF(J71581="N2O",G71581/About!$A$88,IF('EPA non-CO2 Data'!J71581="CH4",'EPA non-CO2 Data'!G71581/About!$A$86,'EPA non-CO2 Data'!G71581))</f>
        <v>1.5573334392071914E-3</v>
      </c>
      <c r="I71581" s="4" t="str">
        <f>VLOOKUP(CONCATENATE(B71581,C71581,D71581),'EPA Source to Industry Map'!$D$2:$E$35,2,FALSE)</f>
        <v>chemicals 20</v>
      </c>
      <c r="J71581" s="4" t="str">
        <f t="shared" si="1134"/>
        <v>N2O</v>
      </c>
    </row>
    <row r="71582" spans="1:10" x14ac:dyDescent="0.45">
      <c r="A71582" t="s">
        <v>167</v>
      </c>
      <c r="B71582" t="s">
        <v>3</v>
      </c>
      <c r="C71582" t="s">
        <v>254</v>
      </c>
      <c r="D71582" t="s">
        <v>256</v>
      </c>
      <c r="E71582" t="s">
        <v>12</v>
      </c>
      <c r="F71582">
        <v>2003</v>
      </c>
      <c r="G71582">
        <v>2.11892390741626</v>
      </c>
      <c r="H71582">
        <f>IF(J71582="N2O",G71582/About!$A$88,IF('EPA non-CO2 Data'!J71582="CH4",'EPA non-CO2 Data'!G71582/About!$A$86,'EPA non-CO2 Data'!G71582))</f>
        <v>7.1104829107928192E-3</v>
      </c>
      <c r="I71582" s="4" t="str">
        <f>VLOOKUP(CONCATENATE(B71582,C71582,D71582),'EPA Source to Industry Map'!$D$2:$E$35,2,FALSE)</f>
        <v>chemicals 20</v>
      </c>
      <c r="J71582" s="4" t="str">
        <f t="shared" si="1134"/>
        <v>N2O</v>
      </c>
    </row>
    <row r="71583" spans="1:10" x14ac:dyDescent="0.45">
      <c r="A71583" t="s">
        <v>167</v>
      </c>
      <c r="B71583" t="s">
        <v>3</v>
      </c>
      <c r="C71583" t="s">
        <v>254</v>
      </c>
      <c r="D71583" t="s">
        <v>255</v>
      </c>
      <c r="E71583" t="s">
        <v>12</v>
      </c>
      <c r="F71583">
        <v>2004</v>
      </c>
      <c r="G71583">
        <v>0.27430455603243997</v>
      </c>
      <c r="H71583">
        <f>IF(J71583="N2O",G71583/About!$A$88,IF('EPA non-CO2 Data'!J71583="CH4",'EPA non-CO2 Data'!G71583/About!$A$86,'EPA non-CO2 Data'!G71583))</f>
        <v>9.2048508735718113E-4</v>
      </c>
      <c r="I71583" s="4" t="str">
        <f>VLOOKUP(CONCATENATE(B71583,C71583,D71583),'EPA Source to Industry Map'!$D$2:$E$35,2,FALSE)</f>
        <v>chemicals 20</v>
      </c>
      <c r="J71583" s="4" t="str">
        <f t="shared" si="1134"/>
        <v>N2O</v>
      </c>
    </row>
    <row r="71584" spans="1:10" x14ac:dyDescent="0.45">
      <c r="A71584" t="s">
        <v>167</v>
      </c>
      <c r="B71584" t="s">
        <v>3</v>
      </c>
      <c r="C71584" t="s">
        <v>254</v>
      </c>
      <c r="D71584" t="s">
        <v>256</v>
      </c>
      <c r="E71584" t="s">
        <v>12</v>
      </c>
      <c r="F71584">
        <v>2004</v>
      </c>
      <c r="G71584">
        <v>2.6174509240675601</v>
      </c>
      <c r="H71584">
        <f>IF(J71584="N2O",G71584/About!$A$88,IF('EPA non-CO2 Data'!J71584="CH4",'EPA non-CO2 Data'!G71584/About!$A$86,'EPA non-CO2 Data'!G71584))</f>
        <v>8.7833923626428195E-3</v>
      </c>
      <c r="I71584" s="4" t="str">
        <f>VLOOKUP(CONCATENATE(B71584,C71584,D71584),'EPA Source to Industry Map'!$D$2:$E$35,2,FALSE)</f>
        <v>chemicals 20</v>
      </c>
      <c r="J71584" s="4" t="str">
        <f t="shared" si="1134"/>
        <v>N2O</v>
      </c>
    </row>
    <row r="71585" spans="1:10" x14ac:dyDescent="0.45">
      <c r="A71585" t="s">
        <v>167</v>
      </c>
      <c r="B71585" t="s">
        <v>3</v>
      </c>
      <c r="C71585" t="s">
        <v>254</v>
      </c>
      <c r="D71585" t="s">
        <v>255</v>
      </c>
      <c r="E71585" t="s">
        <v>12</v>
      </c>
      <c r="F71585">
        <v>2005</v>
      </c>
      <c r="G71585">
        <v>0</v>
      </c>
      <c r="H71585">
        <f>IF(J71585="N2O",G71585/About!$A$88,IF('EPA non-CO2 Data'!J71585="CH4",'EPA non-CO2 Data'!G71585/About!$A$86,'EPA non-CO2 Data'!G71585))</f>
        <v>0</v>
      </c>
      <c r="I71585" s="4" t="str">
        <f>VLOOKUP(CONCATENATE(B71585,C71585,D71585),'EPA Source to Industry Map'!$D$2:$E$35,2,FALSE)</f>
        <v>chemicals 20</v>
      </c>
      <c r="J71585" s="4" t="str">
        <f t="shared" si="1134"/>
        <v>N2O</v>
      </c>
    </row>
    <row r="71586" spans="1:10" x14ac:dyDescent="0.45">
      <c r="A71586" t="s">
        <v>167</v>
      </c>
      <c r="B71586" t="s">
        <v>3</v>
      </c>
      <c r="C71586" t="s">
        <v>254</v>
      </c>
      <c r="D71586" t="s">
        <v>256</v>
      </c>
      <c r="E71586" t="s">
        <v>12</v>
      </c>
      <c r="F71586">
        <v>2005</v>
      </c>
      <c r="G71586">
        <v>2.9797932624999999</v>
      </c>
      <c r="H71586">
        <f>IF(J71586="N2O",G71586/About!$A$88,IF('EPA non-CO2 Data'!J71586="CH4",'EPA non-CO2 Data'!G71586/About!$A$86,'EPA non-CO2 Data'!G71586))</f>
        <v>9.9993062499999993E-3</v>
      </c>
      <c r="I71586" s="4" t="str">
        <f>VLOOKUP(CONCATENATE(B71586,C71586,D71586),'EPA Source to Industry Map'!$D$2:$E$35,2,FALSE)</f>
        <v>chemicals 20</v>
      </c>
      <c r="J71586" s="4" t="str">
        <f t="shared" si="1134"/>
        <v>N2O</v>
      </c>
    </row>
    <row r="71587" spans="1:10" x14ac:dyDescent="0.45">
      <c r="A71587" t="s">
        <v>167</v>
      </c>
      <c r="B71587" t="s">
        <v>3</v>
      </c>
      <c r="C71587" t="s">
        <v>254</v>
      </c>
      <c r="D71587" t="s">
        <v>255</v>
      </c>
      <c r="E71587" t="s">
        <v>12</v>
      </c>
      <c r="F71587">
        <v>2006</v>
      </c>
      <c r="G71587">
        <v>0</v>
      </c>
      <c r="H71587">
        <f>IF(J71587="N2O",G71587/About!$A$88,IF('EPA non-CO2 Data'!J71587="CH4",'EPA non-CO2 Data'!G71587/About!$A$86,'EPA non-CO2 Data'!G71587))</f>
        <v>0</v>
      </c>
      <c r="I71587" s="4" t="str">
        <f>VLOOKUP(CONCATENATE(B71587,C71587,D71587),'EPA Source to Industry Map'!$D$2:$E$35,2,FALSE)</f>
        <v>chemicals 20</v>
      </c>
      <c r="J71587" s="4" t="str">
        <f t="shared" ref="J71587:J71650" si="1135">IF(ISNUMBER(SEARCH("F",E71587)),"F-gases",E71587)</f>
        <v>N2O</v>
      </c>
    </row>
    <row r="71588" spans="1:10" x14ac:dyDescent="0.45">
      <c r="A71588" t="s">
        <v>167</v>
      </c>
      <c r="B71588" t="s">
        <v>3</v>
      </c>
      <c r="C71588" t="s">
        <v>254</v>
      </c>
      <c r="D71588" t="s">
        <v>256</v>
      </c>
      <c r="E71588" t="s">
        <v>12</v>
      </c>
      <c r="F71588">
        <v>2006</v>
      </c>
      <c r="G71588">
        <v>2.3716616825000001</v>
      </c>
      <c r="H71588">
        <f>IF(J71588="N2O",G71588/About!$A$88,IF('EPA non-CO2 Data'!J71588="CH4",'EPA non-CO2 Data'!G71588/About!$A$86,'EPA non-CO2 Data'!G71588))</f>
        <v>7.9585962499999999E-3</v>
      </c>
      <c r="I71588" s="4" t="str">
        <f>VLOOKUP(CONCATENATE(B71588,C71588,D71588),'EPA Source to Industry Map'!$D$2:$E$35,2,FALSE)</f>
        <v>chemicals 20</v>
      </c>
      <c r="J71588" s="4" t="str">
        <f t="shared" si="1135"/>
        <v>N2O</v>
      </c>
    </row>
    <row r="71589" spans="1:10" x14ac:dyDescent="0.45">
      <c r="A71589" t="s">
        <v>167</v>
      </c>
      <c r="B71589" t="s">
        <v>3</v>
      </c>
      <c r="C71589" t="s">
        <v>254</v>
      </c>
      <c r="D71589" t="s">
        <v>255</v>
      </c>
      <c r="E71589" t="s">
        <v>12</v>
      </c>
      <c r="F71589">
        <v>2007</v>
      </c>
      <c r="G71589">
        <v>0</v>
      </c>
      <c r="H71589">
        <f>IF(J71589="N2O",G71589/About!$A$88,IF('EPA non-CO2 Data'!J71589="CH4",'EPA non-CO2 Data'!G71589/About!$A$86,'EPA non-CO2 Data'!G71589))</f>
        <v>0</v>
      </c>
      <c r="I71589" s="4" t="str">
        <f>VLOOKUP(CONCATENATE(B71589,C71589,D71589),'EPA Source to Industry Map'!$D$2:$E$35,2,FALSE)</f>
        <v>chemicals 20</v>
      </c>
      <c r="J71589" s="4" t="str">
        <f t="shared" si="1135"/>
        <v>N2O</v>
      </c>
    </row>
    <row r="71590" spans="1:10" x14ac:dyDescent="0.45">
      <c r="A71590" t="s">
        <v>167</v>
      </c>
      <c r="B71590" t="s">
        <v>3</v>
      </c>
      <c r="C71590" t="s">
        <v>254</v>
      </c>
      <c r="D71590" t="s">
        <v>256</v>
      </c>
      <c r="E71590" t="s">
        <v>12</v>
      </c>
      <c r="F71590">
        <v>2007</v>
      </c>
      <c r="G71590">
        <v>2.6638813765</v>
      </c>
      <c r="H71590">
        <f>IF(J71590="N2O",G71590/About!$A$88,IF('EPA non-CO2 Data'!J71590="CH4",'EPA non-CO2 Data'!G71590/About!$A$86,'EPA non-CO2 Data'!G71590))</f>
        <v>8.93919925E-3</v>
      </c>
      <c r="I71590" s="4" t="str">
        <f>VLOOKUP(CONCATENATE(B71590,C71590,D71590),'EPA Source to Industry Map'!$D$2:$E$35,2,FALSE)</f>
        <v>chemicals 20</v>
      </c>
      <c r="J71590" s="4" t="str">
        <f t="shared" si="1135"/>
        <v>N2O</v>
      </c>
    </row>
    <row r="71591" spans="1:10" x14ac:dyDescent="0.45">
      <c r="A71591" t="s">
        <v>167</v>
      </c>
      <c r="B71591" t="s">
        <v>3</v>
      </c>
      <c r="C71591" t="s">
        <v>254</v>
      </c>
      <c r="D71591" t="s">
        <v>255</v>
      </c>
      <c r="E71591" t="s">
        <v>12</v>
      </c>
      <c r="F71591">
        <v>2008</v>
      </c>
      <c r="G71591">
        <v>0</v>
      </c>
      <c r="H71591">
        <f>IF(J71591="N2O",G71591/About!$A$88,IF('EPA non-CO2 Data'!J71591="CH4",'EPA non-CO2 Data'!G71591/About!$A$86,'EPA non-CO2 Data'!G71591))</f>
        <v>0</v>
      </c>
      <c r="I71591" s="4" t="str">
        <f>VLOOKUP(CONCATENATE(B71591,C71591,D71591),'EPA Source to Industry Map'!$D$2:$E$35,2,FALSE)</f>
        <v>chemicals 20</v>
      </c>
      <c r="J71591" s="4" t="str">
        <f t="shared" si="1135"/>
        <v>N2O</v>
      </c>
    </row>
    <row r="71592" spans="1:10" x14ac:dyDescent="0.45">
      <c r="A71592" t="s">
        <v>167</v>
      </c>
      <c r="B71592" t="s">
        <v>3</v>
      </c>
      <c r="C71592" t="s">
        <v>254</v>
      </c>
      <c r="D71592" t="s">
        <v>256</v>
      </c>
      <c r="E71592" t="s">
        <v>12</v>
      </c>
      <c r="F71592">
        <v>2008</v>
      </c>
      <c r="G71592">
        <v>1.081732103</v>
      </c>
      <c r="H71592">
        <f>IF(J71592="N2O",G71592/About!$A$88,IF('EPA non-CO2 Data'!J71592="CH4",'EPA non-CO2 Data'!G71592/About!$A$86,'EPA non-CO2 Data'!G71592))</f>
        <v>3.6299735000000001E-3</v>
      </c>
      <c r="I71592" s="4" t="str">
        <f>VLOOKUP(CONCATENATE(B71592,C71592,D71592),'EPA Source to Industry Map'!$D$2:$E$35,2,FALSE)</f>
        <v>chemicals 20</v>
      </c>
      <c r="J71592" s="4" t="str">
        <f t="shared" si="1135"/>
        <v>N2O</v>
      </c>
    </row>
    <row r="71593" spans="1:10" x14ac:dyDescent="0.45">
      <c r="A71593" t="s">
        <v>167</v>
      </c>
      <c r="B71593" t="s">
        <v>3</v>
      </c>
      <c r="C71593" t="s">
        <v>254</v>
      </c>
      <c r="D71593" t="s">
        <v>255</v>
      </c>
      <c r="E71593" t="s">
        <v>12</v>
      </c>
      <c r="F71593">
        <v>2009</v>
      </c>
      <c r="G71593">
        <v>0</v>
      </c>
      <c r="H71593">
        <f>IF(J71593="N2O",G71593/About!$A$88,IF('EPA non-CO2 Data'!J71593="CH4",'EPA non-CO2 Data'!G71593/About!$A$86,'EPA non-CO2 Data'!G71593))</f>
        <v>0</v>
      </c>
      <c r="I71593" s="4" t="str">
        <f>VLOOKUP(CONCATENATE(B71593,C71593,D71593),'EPA Source to Industry Map'!$D$2:$E$35,2,FALSE)</f>
        <v>chemicals 20</v>
      </c>
      <c r="J71593" s="4" t="str">
        <f t="shared" si="1135"/>
        <v>N2O</v>
      </c>
    </row>
    <row r="71594" spans="1:10" x14ac:dyDescent="0.45">
      <c r="A71594" t="s">
        <v>167</v>
      </c>
      <c r="B71594" t="s">
        <v>3</v>
      </c>
      <c r="C71594" t="s">
        <v>254</v>
      </c>
      <c r="D71594" t="s">
        <v>256</v>
      </c>
      <c r="E71594" t="s">
        <v>12</v>
      </c>
      <c r="F71594">
        <v>2009</v>
      </c>
      <c r="G71594">
        <v>0.679319012</v>
      </c>
      <c r="H71594">
        <f>IF(J71594="N2O",G71594/About!$A$88,IF('EPA non-CO2 Data'!J71594="CH4",'EPA non-CO2 Data'!G71594/About!$A$86,'EPA non-CO2 Data'!G71594))</f>
        <v>2.2795939999999998E-3</v>
      </c>
      <c r="I71594" s="4" t="str">
        <f>VLOOKUP(CONCATENATE(B71594,C71594,D71594),'EPA Source to Industry Map'!$D$2:$E$35,2,FALSE)</f>
        <v>chemicals 20</v>
      </c>
      <c r="J71594" s="4" t="str">
        <f t="shared" si="1135"/>
        <v>N2O</v>
      </c>
    </row>
    <row r="71595" spans="1:10" x14ac:dyDescent="0.45">
      <c r="A71595" t="s">
        <v>167</v>
      </c>
      <c r="B71595" t="s">
        <v>3</v>
      </c>
      <c r="C71595" t="s">
        <v>254</v>
      </c>
      <c r="D71595" t="s">
        <v>255</v>
      </c>
      <c r="E71595" t="s">
        <v>12</v>
      </c>
      <c r="F71595">
        <v>2010</v>
      </c>
      <c r="G71595">
        <v>0</v>
      </c>
      <c r="H71595">
        <f>IF(J71595="N2O",G71595/About!$A$88,IF('EPA non-CO2 Data'!J71595="CH4",'EPA non-CO2 Data'!G71595/About!$A$86,'EPA non-CO2 Data'!G71595))</f>
        <v>0</v>
      </c>
      <c r="I71595" s="4" t="str">
        <f>VLOOKUP(CONCATENATE(B71595,C71595,D71595),'EPA Source to Industry Map'!$D$2:$E$35,2,FALSE)</f>
        <v>chemicals 20</v>
      </c>
      <c r="J71595" s="4" t="str">
        <f t="shared" si="1135"/>
        <v>N2O</v>
      </c>
    </row>
    <row r="71596" spans="1:10" x14ac:dyDescent="0.45">
      <c r="A71596" t="s">
        <v>167</v>
      </c>
      <c r="B71596" t="s">
        <v>3</v>
      </c>
      <c r="C71596" t="s">
        <v>254</v>
      </c>
      <c r="D71596" t="s">
        <v>256</v>
      </c>
      <c r="E71596" t="s">
        <v>12</v>
      </c>
      <c r="F71596">
        <v>2010</v>
      </c>
      <c r="G71596">
        <v>1.1860750149999999</v>
      </c>
      <c r="H71596">
        <f>IF(J71596="N2O",G71596/About!$A$88,IF('EPA non-CO2 Data'!J71596="CH4",'EPA non-CO2 Data'!G71596/About!$A$86,'EPA non-CO2 Data'!G71596))</f>
        <v>3.9801174999999998E-3</v>
      </c>
      <c r="I71596" s="4" t="str">
        <f>VLOOKUP(CONCATENATE(B71596,C71596,D71596),'EPA Source to Industry Map'!$D$2:$E$35,2,FALSE)</f>
        <v>chemicals 20</v>
      </c>
      <c r="J71596" s="4" t="str">
        <f t="shared" si="1135"/>
        <v>N2O</v>
      </c>
    </row>
    <row r="71597" spans="1:10" x14ac:dyDescent="0.45">
      <c r="A71597" t="s">
        <v>167</v>
      </c>
      <c r="B71597" t="s">
        <v>3</v>
      </c>
      <c r="C71597" t="s">
        <v>254</v>
      </c>
      <c r="D71597" t="s">
        <v>255</v>
      </c>
      <c r="E71597" t="s">
        <v>12</v>
      </c>
      <c r="F71597">
        <v>2011</v>
      </c>
      <c r="G71597">
        <v>0</v>
      </c>
      <c r="H71597">
        <f>IF(J71597="N2O",G71597/About!$A$88,IF('EPA non-CO2 Data'!J71597="CH4",'EPA non-CO2 Data'!G71597/About!$A$86,'EPA non-CO2 Data'!G71597))</f>
        <v>0</v>
      </c>
      <c r="I71597" s="4" t="str">
        <f>VLOOKUP(CONCATENATE(B71597,C71597,D71597),'EPA Source to Industry Map'!$D$2:$E$35,2,FALSE)</f>
        <v>chemicals 20</v>
      </c>
      <c r="J71597" s="4" t="str">
        <f t="shared" si="1135"/>
        <v>N2O</v>
      </c>
    </row>
    <row r="71598" spans="1:10" x14ac:dyDescent="0.45">
      <c r="A71598" t="s">
        <v>167</v>
      </c>
      <c r="B71598" t="s">
        <v>3</v>
      </c>
      <c r="C71598" t="s">
        <v>254</v>
      </c>
      <c r="D71598" t="s">
        <v>256</v>
      </c>
      <c r="E71598" t="s">
        <v>12</v>
      </c>
      <c r="F71598">
        <v>2011</v>
      </c>
      <c r="G71598">
        <v>1.18298401</v>
      </c>
      <c r="H71598">
        <f>IF(J71598="N2O",G71598/About!$A$88,IF('EPA non-CO2 Data'!J71598="CH4",'EPA non-CO2 Data'!G71598/About!$A$86,'EPA non-CO2 Data'!G71598))</f>
        <v>3.9697450000000002E-3</v>
      </c>
      <c r="I71598" s="4" t="str">
        <f>VLOOKUP(CONCATENATE(B71598,C71598,D71598),'EPA Source to Industry Map'!$D$2:$E$35,2,FALSE)</f>
        <v>chemicals 20</v>
      </c>
      <c r="J71598" s="4" t="str">
        <f t="shared" si="1135"/>
        <v>N2O</v>
      </c>
    </row>
    <row r="71599" spans="1:10" x14ac:dyDescent="0.45">
      <c r="A71599" t="s">
        <v>167</v>
      </c>
      <c r="B71599" t="s">
        <v>3</v>
      </c>
      <c r="C71599" t="s">
        <v>254</v>
      </c>
      <c r="D71599" t="s">
        <v>255</v>
      </c>
      <c r="E71599" t="s">
        <v>12</v>
      </c>
      <c r="F71599">
        <v>2012</v>
      </c>
      <c r="G71599">
        <v>0</v>
      </c>
      <c r="H71599">
        <f>IF(J71599="N2O",G71599/About!$A$88,IF('EPA non-CO2 Data'!J71599="CH4",'EPA non-CO2 Data'!G71599/About!$A$86,'EPA non-CO2 Data'!G71599))</f>
        <v>0</v>
      </c>
      <c r="I71599" s="4" t="str">
        <f>VLOOKUP(CONCATENATE(B71599,C71599,D71599),'EPA Source to Industry Map'!$D$2:$E$35,2,FALSE)</f>
        <v>chemicals 20</v>
      </c>
      <c r="J71599" s="4" t="str">
        <f t="shared" si="1135"/>
        <v>N2O</v>
      </c>
    </row>
    <row r="71600" spans="1:10" x14ac:dyDescent="0.45">
      <c r="A71600" t="s">
        <v>167</v>
      </c>
      <c r="B71600" t="s">
        <v>3</v>
      </c>
      <c r="C71600" t="s">
        <v>254</v>
      </c>
      <c r="D71600" t="s">
        <v>256</v>
      </c>
      <c r="E71600" t="s">
        <v>12</v>
      </c>
      <c r="F71600">
        <v>2012</v>
      </c>
      <c r="G71600">
        <v>0.99875787699999996</v>
      </c>
      <c r="H71600">
        <f>IF(J71600="N2O",G71600/About!$A$88,IF('EPA non-CO2 Data'!J71600="CH4",'EPA non-CO2 Data'!G71600/About!$A$86,'EPA non-CO2 Data'!G71600))</f>
        <v>3.3515364999999997E-3</v>
      </c>
      <c r="I71600" s="4" t="str">
        <f>VLOOKUP(CONCATENATE(B71600,C71600,D71600),'EPA Source to Industry Map'!$D$2:$E$35,2,FALSE)</f>
        <v>chemicals 20</v>
      </c>
      <c r="J71600" s="4" t="str">
        <f t="shared" si="1135"/>
        <v>N2O</v>
      </c>
    </row>
    <row r="71601" spans="1:10" x14ac:dyDescent="0.45">
      <c r="A71601" t="s">
        <v>167</v>
      </c>
      <c r="B71601" t="s">
        <v>3</v>
      </c>
      <c r="C71601" t="s">
        <v>254</v>
      </c>
      <c r="D71601" t="s">
        <v>255</v>
      </c>
      <c r="E71601" t="s">
        <v>12</v>
      </c>
      <c r="F71601">
        <v>2013</v>
      </c>
      <c r="G71601">
        <v>0</v>
      </c>
      <c r="H71601">
        <f>IF(J71601="N2O",G71601/About!$A$88,IF('EPA non-CO2 Data'!J71601="CH4",'EPA non-CO2 Data'!G71601/About!$A$86,'EPA non-CO2 Data'!G71601))</f>
        <v>0</v>
      </c>
      <c r="I71601" s="4" t="str">
        <f>VLOOKUP(CONCATENATE(B71601,C71601,D71601),'EPA Source to Industry Map'!$D$2:$E$35,2,FALSE)</f>
        <v>chemicals 20</v>
      </c>
      <c r="J71601" s="4" t="str">
        <f t="shared" si="1135"/>
        <v>N2O</v>
      </c>
    </row>
    <row r="71602" spans="1:10" x14ac:dyDescent="0.45">
      <c r="A71602" t="s">
        <v>167</v>
      </c>
      <c r="B71602" t="s">
        <v>3</v>
      </c>
      <c r="C71602" t="s">
        <v>254</v>
      </c>
      <c r="D71602" t="s">
        <v>256</v>
      </c>
      <c r="E71602" t="s">
        <v>12</v>
      </c>
      <c r="F71602">
        <v>2013</v>
      </c>
      <c r="G71602">
        <v>0.50821501099999999</v>
      </c>
      <c r="H71602">
        <f>IF(J71602="N2O",G71602/About!$A$88,IF('EPA non-CO2 Data'!J71602="CH4",'EPA non-CO2 Data'!G71602/About!$A$86,'EPA non-CO2 Data'!G71602))</f>
        <v>1.7054195000000001E-3</v>
      </c>
      <c r="I71602" s="4" t="str">
        <f>VLOOKUP(CONCATENATE(B71602,C71602,D71602),'EPA Source to Industry Map'!$D$2:$E$35,2,FALSE)</f>
        <v>chemicals 20</v>
      </c>
      <c r="J71602" s="4" t="str">
        <f t="shared" si="1135"/>
        <v>N2O</v>
      </c>
    </row>
    <row r="71603" spans="1:10" x14ac:dyDescent="0.45">
      <c r="A71603" t="s">
        <v>167</v>
      </c>
      <c r="B71603" t="s">
        <v>3</v>
      </c>
      <c r="C71603" t="s">
        <v>254</v>
      </c>
      <c r="D71603" t="s">
        <v>255</v>
      </c>
      <c r="E71603" t="s">
        <v>12</v>
      </c>
      <c r="F71603">
        <v>2014</v>
      </c>
      <c r="G71603">
        <v>0</v>
      </c>
      <c r="H71603">
        <f>IF(J71603="N2O",G71603/About!$A$88,IF('EPA non-CO2 Data'!J71603="CH4",'EPA non-CO2 Data'!G71603/About!$A$86,'EPA non-CO2 Data'!G71603))</f>
        <v>0</v>
      </c>
      <c r="I71603" s="4" t="str">
        <f>VLOOKUP(CONCATENATE(B71603,C71603,D71603),'EPA Source to Industry Map'!$D$2:$E$35,2,FALSE)</f>
        <v>chemicals 20</v>
      </c>
      <c r="J71603" s="4" t="str">
        <f t="shared" si="1135"/>
        <v>N2O</v>
      </c>
    </row>
    <row r="71604" spans="1:10" x14ac:dyDescent="0.45">
      <c r="A71604" t="s">
        <v>167</v>
      </c>
      <c r="B71604" t="s">
        <v>3</v>
      </c>
      <c r="C71604" t="s">
        <v>254</v>
      </c>
      <c r="D71604" t="s">
        <v>256</v>
      </c>
      <c r="E71604" t="s">
        <v>12</v>
      </c>
      <c r="F71604">
        <v>2014</v>
      </c>
      <c r="G71604">
        <v>0.40513506471999999</v>
      </c>
      <c r="H71604">
        <f>IF(J71604="N2O",G71604/About!$A$88,IF('EPA non-CO2 Data'!J71604="CH4",'EPA non-CO2 Data'!G71604/About!$A$86,'EPA non-CO2 Data'!G71604))</f>
        <v>1.35951364E-3</v>
      </c>
      <c r="I71604" s="4" t="str">
        <f>VLOOKUP(CONCATENATE(B71604,C71604,D71604),'EPA Source to Industry Map'!$D$2:$E$35,2,FALSE)</f>
        <v>chemicals 20</v>
      </c>
      <c r="J71604" s="4" t="str">
        <f t="shared" si="1135"/>
        <v>N2O</v>
      </c>
    </row>
    <row r="71605" spans="1:10" x14ac:dyDescent="0.45">
      <c r="A71605" t="s">
        <v>167</v>
      </c>
      <c r="B71605" t="s">
        <v>3</v>
      </c>
      <c r="C71605" t="s">
        <v>254</v>
      </c>
      <c r="D71605" t="s">
        <v>255</v>
      </c>
      <c r="E71605" t="s">
        <v>12</v>
      </c>
      <c r="F71605">
        <v>2015</v>
      </c>
      <c r="G71605">
        <v>0</v>
      </c>
      <c r="H71605">
        <f>IF(J71605="N2O",G71605/About!$A$88,IF('EPA non-CO2 Data'!J71605="CH4",'EPA non-CO2 Data'!G71605/About!$A$86,'EPA non-CO2 Data'!G71605))</f>
        <v>0</v>
      </c>
      <c r="I71605" s="4" t="str">
        <f>VLOOKUP(CONCATENATE(B71605,C71605,D71605),'EPA Source to Industry Map'!$D$2:$E$35,2,FALSE)</f>
        <v>chemicals 20</v>
      </c>
      <c r="J71605" s="4" t="str">
        <f t="shared" si="1135"/>
        <v>N2O</v>
      </c>
    </row>
    <row r="71606" spans="1:10" x14ac:dyDescent="0.45">
      <c r="A71606" t="s">
        <v>167</v>
      </c>
      <c r="B71606" t="s">
        <v>3</v>
      </c>
      <c r="C71606" t="s">
        <v>254</v>
      </c>
      <c r="D71606" t="s">
        <v>256</v>
      </c>
      <c r="E71606" t="s">
        <v>12</v>
      </c>
      <c r="F71606">
        <v>2015</v>
      </c>
      <c r="G71606">
        <v>0.33607460980600001</v>
      </c>
      <c r="H71606">
        <f>IF(J71606="N2O",G71606/About!$A$88,IF('EPA non-CO2 Data'!J71606="CH4",'EPA non-CO2 Data'!G71606/About!$A$86,'EPA non-CO2 Data'!G71606))</f>
        <v>1.1277671470000001E-3</v>
      </c>
      <c r="I71606" s="4" t="str">
        <f>VLOOKUP(CONCATENATE(B71606,C71606,D71606),'EPA Source to Industry Map'!$D$2:$E$35,2,FALSE)</f>
        <v>chemicals 20</v>
      </c>
      <c r="J71606" s="4" t="str">
        <f t="shared" si="1135"/>
        <v>N2O</v>
      </c>
    </row>
    <row r="71607" spans="1:10" x14ac:dyDescent="0.45">
      <c r="A71607" t="s">
        <v>167</v>
      </c>
      <c r="B71607" t="s">
        <v>3</v>
      </c>
      <c r="C71607" t="s">
        <v>254</v>
      </c>
      <c r="D71607" t="s">
        <v>255</v>
      </c>
      <c r="E71607" t="s">
        <v>12</v>
      </c>
      <c r="F71607">
        <v>2016</v>
      </c>
      <c r="G71607">
        <v>0</v>
      </c>
      <c r="H71607">
        <f>IF(J71607="N2O",G71607/About!$A$88,IF('EPA non-CO2 Data'!J71607="CH4",'EPA non-CO2 Data'!G71607/About!$A$86,'EPA non-CO2 Data'!G71607))</f>
        <v>0</v>
      </c>
      <c r="I71607" s="4" t="str">
        <f>VLOOKUP(CONCATENATE(B71607,C71607,D71607),'EPA Source to Industry Map'!$D$2:$E$35,2,FALSE)</f>
        <v>chemicals 20</v>
      </c>
      <c r="J71607" s="4" t="str">
        <f t="shared" si="1135"/>
        <v>N2O</v>
      </c>
    </row>
    <row r="71608" spans="1:10" x14ac:dyDescent="0.45">
      <c r="A71608" t="s">
        <v>167</v>
      </c>
      <c r="B71608" t="s">
        <v>3</v>
      </c>
      <c r="C71608" t="s">
        <v>254</v>
      </c>
      <c r="D71608" t="s">
        <v>256</v>
      </c>
      <c r="E71608" t="s">
        <v>12</v>
      </c>
      <c r="F71608">
        <v>2016</v>
      </c>
      <c r="G71608">
        <v>0.34171502184511798</v>
      </c>
      <c r="H71608">
        <f>IF(J71608="N2O",G71608/About!$A$88,IF('EPA non-CO2 Data'!J71608="CH4",'EPA non-CO2 Data'!G71608/About!$A$86,'EPA non-CO2 Data'!G71608))</f>
        <v>1.1466947041782482E-3</v>
      </c>
      <c r="I71608" s="4" t="str">
        <f>VLOOKUP(CONCATENATE(B71608,C71608,D71608),'EPA Source to Industry Map'!$D$2:$E$35,2,FALSE)</f>
        <v>chemicals 20</v>
      </c>
      <c r="J71608" s="4" t="str">
        <f t="shared" si="1135"/>
        <v>N2O</v>
      </c>
    </row>
    <row r="71609" spans="1:10" x14ac:dyDescent="0.45">
      <c r="A71609" t="s">
        <v>167</v>
      </c>
      <c r="B71609" t="s">
        <v>3</v>
      </c>
      <c r="C71609" t="s">
        <v>254</v>
      </c>
      <c r="D71609" t="s">
        <v>255</v>
      </c>
      <c r="E71609" t="s">
        <v>12</v>
      </c>
      <c r="F71609">
        <v>2017</v>
      </c>
      <c r="G71609">
        <v>0</v>
      </c>
      <c r="H71609">
        <f>IF(J71609="N2O",G71609/About!$A$88,IF('EPA non-CO2 Data'!J71609="CH4",'EPA non-CO2 Data'!G71609/About!$A$86,'EPA non-CO2 Data'!G71609))</f>
        <v>0</v>
      </c>
      <c r="I71609" s="4" t="str">
        <f>VLOOKUP(CONCATENATE(B71609,C71609,D71609),'EPA Source to Industry Map'!$D$2:$E$35,2,FALSE)</f>
        <v>chemicals 20</v>
      </c>
      <c r="J71609" s="4" t="str">
        <f t="shared" si="1135"/>
        <v>N2O</v>
      </c>
    </row>
    <row r="71610" spans="1:10" x14ac:dyDescent="0.45">
      <c r="A71610" t="s">
        <v>167</v>
      </c>
      <c r="B71610" t="s">
        <v>3</v>
      </c>
      <c r="C71610" t="s">
        <v>254</v>
      </c>
      <c r="D71610" t="s">
        <v>256</v>
      </c>
      <c r="E71610" t="s">
        <v>12</v>
      </c>
      <c r="F71610">
        <v>2017</v>
      </c>
      <c r="G71610">
        <v>0.34274432081462602</v>
      </c>
      <c r="H71610">
        <f>IF(J71610="N2O",G71610/About!$A$88,IF('EPA non-CO2 Data'!J71610="CH4",'EPA non-CO2 Data'!G71610/About!$A$86,'EPA non-CO2 Data'!G71610))</f>
        <v>1.150148727565859E-3</v>
      </c>
      <c r="I71610" s="4" t="str">
        <f>VLOOKUP(CONCATENATE(B71610,C71610,D71610),'EPA Source to Industry Map'!$D$2:$E$35,2,FALSE)</f>
        <v>chemicals 20</v>
      </c>
      <c r="J71610" s="4" t="str">
        <f t="shared" si="1135"/>
        <v>N2O</v>
      </c>
    </row>
    <row r="71611" spans="1:10" x14ac:dyDescent="0.45">
      <c r="A71611" t="s">
        <v>167</v>
      </c>
      <c r="B71611" t="s">
        <v>3</v>
      </c>
      <c r="C71611" t="s">
        <v>254</v>
      </c>
      <c r="D71611" t="s">
        <v>255</v>
      </c>
      <c r="E71611" t="s">
        <v>12</v>
      </c>
      <c r="F71611">
        <v>2018</v>
      </c>
      <c r="G71611">
        <v>0</v>
      </c>
      <c r="H71611">
        <f>IF(J71611="N2O",G71611/About!$A$88,IF('EPA non-CO2 Data'!J71611="CH4",'EPA non-CO2 Data'!G71611/About!$A$86,'EPA non-CO2 Data'!G71611))</f>
        <v>0</v>
      </c>
      <c r="I71611" s="4" t="str">
        <f>VLOOKUP(CONCATENATE(B71611,C71611,D71611),'EPA Source to Industry Map'!$D$2:$E$35,2,FALSE)</f>
        <v>chemicals 20</v>
      </c>
      <c r="J71611" s="4" t="str">
        <f t="shared" si="1135"/>
        <v>N2O</v>
      </c>
    </row>
    <row r="71612" spans="1:10" x14ac:dyDescent="0.45">
      <c r="A71612" t="s">
        <v>167</v>
      </c>
      <c r="B71612" t="s">
        <v>3</v>
      </c>
      <c r="C71612" t="s">
        <v>254</v>
      </c>
      <c r="D71612" t="s">
        <v>256</v>
      </c>
      <c r="E71612" t="s">
        <v>12</v>
      </c>
      <c r="F71612">
        <v>2018</v>
      </c>
      <c r="G71612">
        <v>0.34377361978413301</v>
      </c>
      <c r="H71612">
        <f>IF(J71612="N2O",G71612/About!$A$88,IF('EPA non-CO2 Data'!J71612="CH4",'EPA non-CO2 Data'!G71612/About!$A$86,'EPA non-CO2 Data'!G71612))</f>
        <v>1.1536027509534664E-3</v>
      </c>
      <c r="I71612" s="4" t="str">
        <f>VLOOKUP(CONCATENATE(B71612,C71612,D71612),'EPA Source to Industry Map'!$D$2:$E$35,2,FALSE)</f>
        <v>chemicals 20</v>
      </c>
      <c r="J71612" s="4" t="str">
        <f t="shared" si="1135"/>
        <v>N2O</v>
      </c>
    </row>
    <row r="71613" spans="1:10" x14ac:dyDescent="0.45">
      <c r="A71613" t="s">
        <v>167</v>
      </c>
      <c r="B71613" t="s">
        <v>3</v>
      </c>
      <c r="C71613" t="s">
        <v>254</v>
      </c>
      <c r="D71613" t="s">
        <v>255</v>
      </c>
      <c r="E71613" t="s">
        <v>12</v>
      </c>
      <c r="F71613">
        <v>2019</v>
      </c>
      <c r="G71613">
        <v>0</v>
      </c>
      <c r="H71613">
        <f>IF(J71613="N2O",G71613/About!$A$88,IF('EPA non-CO2 Data'!J71613="CH4",'EPA non-CO2 Data'!G71613/About!$A$86,'EPA non-CO2 Data'!G71613))</f>
        <v>0</v>
      </c>
      <c r="I71613" s="4" t="str">
        <f>VLOOKUP(CONCATENATE(B71613,C71613,D71613),'EPA Source to Industry Map'!$D$2:$E$35,2,FALSE)</f>
        <v>chemicals 20</v>
      </c>
      <c r="J71613" s="4" t="str">
        <f t="shared" si="1135"/>
        <v>N2O</v>
      </c>
    </row>
    <row r="71614" spans="1:10" x14ac:dyDescent="0.45">
      <c r="A71614" t="s">
        <v>167</v>
      </c>
      <c r="B71614" t="s">
        <v>3</v>
      </c>
      <c r="C71614" t="s">
        <v>254</v>
      </c>
      <c r="D71614" t="s">
        <v>256</v>
      </c>
      <c r="E71614" t="s">
        <v>12</v>
      </c>
      <c r="F71614">
        <v>2019</v>
      </c>
      <c r="G71614">
        <v>0.34480291875364</v>
      </c>
      <c r="H71614">
        <f>IF(J71614="N2O",G71614/About!$A$88,IF('EPA non-CO2 Data'!J71614="CH4",'EPA non-CO2 Data'!G71614/About!$A$86,'EPA non-CO2 Data'!G71614))</f>
        <v>1.1570567743410737E-3</v>
      </c>
      <c r="I71614" s="4" t="str">
        <f>VLOOKUP(CONCATENATE(B71614,C71614,D71614),'EPA Source to Industry Map'!$D$2:$E$35,2,FALSE)</f>
        <v>chemicals 20</v>
      </c>
      <c r="J71614" s="4" t="str">
        <f t="shared" si="1135"/>
        <v>N2O</v>
      </c>
    </row>
    <row r="71615" spans="1:10" x14ac:dyDescent="0.45">
      <c r="A71615" t="s">
        <v>167</v>
      </c>
      <c r="B71615" t="s">
        <v>3</v>
      </c>
      <c r="C71615" t="s">
        <v>254</v>
      </c>
      <c r="D71615" t="s">
        <v>255</v>
      </c>
      <c r="E71615" t="s">
        <v>12</v>
      </c>
      <c r="F71615">
        <v>2020</v>
      </c>
      <c r="G71615">
        <v>0</v>
      </c>
      <c r="H71615">
        <f>IF(J71615="N2O",G71615/About!$A$88,IF('EPA non-CO2 Data'!J71615="CH4",'EPA non-CO2 Data'!G71615/About!$A$86,'EPA non-CO2 Data'!G71615))</f>
        <v>0</v>
      </c>
      <c r="I71615" s="4" t="str">
        <f>VLOOKUP(CONCATENATE(B71615,C71615,D71615),'EPA Source to Industry Map'!$D$2:$E$35,2,FALSE)</f>
        <v>chemicals 20</v>
      </c>
      <c r="J71615" s="4" t="str">
        <f t="shared" si="1135"/>
        <v>N2O</v>
      </c>
    </row>
    <row r="71616" spans="1:10" x14ac:dyDescent="0.45">
      <c r="A71616" t="s">
        <v>167</v>
      </c>
      <c r="B71616" t="s">
        <v>3</v>
      </c>
      <c r="C71616" t="s">
        <v>254</v>
      </c>
      <c r="D71616" t="s">
        <v>256</v>
      </c>
      <c r="E71616" t="s">
        <v>12</v>
      </c>
      <c r="F71616">
        <v>2020</v>
      </c>
      <c r="G71616">
        <v>0.34583221772314698</v>
      </c>
      <c r="H71616">
        <f>IF(J71616="N2O",G71616/About!$A$88,IF('EPA non-CO2 Data'!J71616="CH4",'EPA non-CO2 Data'!G71616/About!$A$86,'EPA non-CO2 Data'!G71616))</f>
        <v>1.1605107977286811E-3</v>
      </c>
      <c r="I71616" s="4" t="str">
        <f>VLOOKUP(CONCATENATE(B71616,C71616,D71616),'EPA Source to Industry Map'!$D$2:$E$35,2,FALSE)</f>
        <v>chemicals 20</v>
      </c>
      <c r="J71616" s="4" t="str">
        <f t="shared" si="1135"/>
        <v>N2O</v>
      </c>
    </row>
    <row r="71617" spans="1:10" x14ac:dyDescent="0.45">
      <c r="A71617" t="s">
        <v>167</v>
      </c>
      <c r="B71617" t="s">
        <v>3</v>
      </c>
      <c r="C71617" t="s">
        <v>254</v>
      </c>
      <c r="D71617" t="s">
        <v>255</v>
      </c>
      <c r="E71617" t="s">
        <v>12</v>
      </c>
      <c r="F71617">
        <v>2021</v>
      </c>
      <c r="G71617">
        <v>0</v>
      </c>
      <c r="H71617">
        <f>IF(J71617="N2O",G71617/About!$A$88,IF('EPA non-CO2 Data'!J71617="CH4",'EPA non-CO2 Data'!G71617/About!$A$86,'EPA non-CO2 Data'!G71617))</f>
        <v>0</v>
      </c>
      <c r="I71617" s="4" t="str">
        <f>VLOOKUP(CONCATENATE(B71617,C71617,D71617),'EPA Source to Industry Map'!$D$2:$E$35,2,FALSE)</f>
        <v>chemicals 20</v>
      </c>
      <c r="J71617" s="4" t="str">
        <f t="shared" si="1135"/>
        <v>N2O</v>
      </c>
    </row>
    <row r="71618" spans="1:10" x14ac:dyDescent="0.45">
      <c r="A71618" t="s">
        <v>167</v>
      </c>
      <c r="B71618" t="s">
        <v>3</v>
      </c>
      <c r="C71618" t="s">
        <v>254</v>
      </c>
      <c r="D71618" t="s">
        <v>256</v>
      </c>
      <c r="E71618" t="s">
        <v>12</v>
      </c>
      <c r="F71618">
        <v>2021</v>
      </c>
      <c r="G71618">
        <v>0.34686151615938898</v>
      </c>
      <c r="H71618">
        <f>IF(J71618="N2O",G71618/About!$A$88,IF('EPA non-CO2 Data'!J71618="CH4",'EPA non-CO2 Data'!G71618/About!$A$86,'EPA non-CO2 Data'!G71618))</f>
        <v>1.1639648193268086E-3</v>
      </c>
      <c r="I71618" s="4" t="str">
        <f>VLOOKUP(CONCATENATE(B71618,C71618,D71618),'EPA Source to Industry Map'!$D$2:$E$35,2,FALSE)</f>
        <v>chemicals 20</v>
      </c>
      <c r="J71618" s="4" t="str">
        <f t="shared" si="1135"/>
        <v>N2O</v>
      </c>
    </row>
    <row r="71619" spans="1:10" x14ac:dyDescent="0.45">
      <c r="A71619" t="s">
        <v>167</v>
      </c>
      <c r="B71619" t="s">
        <v>3</v>
      </c>
      <c r="C71619" t="s">
        <v>254</v>
      </c>
      <c r="D71619" t="s">
        <v>255</v>
      </c>
      <c r="E71619" t="s">
        <v>12</v>
      </c>
      <c r="F71619">
        <v>2022</v>
      </c>
      <c r="G71619">
        <v>0</v>
      </c>
      <c r="H71619">
        <f>IF(J71619="N2O",G71619/About!$A$88,IF('EPA non-CO2 Data'!J71619="CH4",'EPA non-CO2 Data'!G71619/About!$A$86,'EPA non-CO2 Data'!G71619))</f>
        <v>0</v>
      </c>
      <c r="I71619" s="4" t="str">
        <f>VLOOKUP(CONCATENATE(B71619,C71619,D71619),'EPA Source to Industry Map'!$D$2:$E$35,2,FALSE)</f>
        <v>chemicals 20</v>
      </c>
      <c r="J71619" s="4" t="str">
        <f t="shared" si="1135"/>
        <v>N2O</v>
      </c>
    </row>
    <row r="71620" spans="1:10" x14ac:dyDescent="0.45">
      <c r="A71620" t="s">
        <v>167</v>
      </c>
      <c r="B71620" t="s">
        <v>3</v>
      </c>
      <c r="C71620" t="s">
        <v>254</v>
      </c>
      <c r="D71620" t="s">
        <v>256</v>
      </c>
      <c r="E71620" t="s">
        <v>12</v>
      </c>
      <c r="F71620">
        <v>2022</v>
      </c>
      <c r="G71620">
        <v>0.34789081459563098</v>
      </c>
      <c r="H71620">
        <f>IF(J71620="N2O",G71620/About!$A$88,IF('EPA non-CO2 Data'!J71620="CH4",'EPA non-CO2 Data'!G71620/About!$A$86,'EPA non-CO2 Data'!G71620))</f>
        <v>1.1674188409249362E-3</v>
      </c>
      <c r="I71620" s="4" t="str">
        <f>VLOOKUP(CONCATENATE(B71620,C71620,D71620),'EPA Source to Industry Map'!$D$2:$E$35,2,FALSE)</f>
        <v>chemicals 20</v>
      </c>
      <c r="J71620" s="4" t="str">
        <f t="shared" si="1135"/>
        <v>N2O</v>
      </c>
    </row>
    <row r="71621" spans="1:10" x14ac:dyDescent="0.45">
      <c r="A71621" t="s">
        <v>167</v>
      </c>
      <c r="B71621" t="s">
        <v>3</v>
      </c>
      <c r="C71621" t="s">
        <v>254</v>
      </c>
      <c r="D71621" t="s">
        <v>255</v>
      </c>
      <c r="E71621" t="s">
        <v>12</v>
      </c>
      <c r="F71621">
        <v>2023</v>
      </c>
      <c r="G71621">
        <v>0</v>
      </c>
      <c r="H71621">
        <f>IF(J71621="N2O",G71621/About!$A$88,IF('EPA non-CO2 Data'!J71621="CH4",'EPA non-CO2 Data'!G71621/About!$A$86,'EPA non-CO2 Data'!G71621))</f>
        <v>0</v>
      </c>
      <c r="I71621" s="4" t="str">
        <f>VLOOKUP(CONCATENATE(B71621,C71621,D71621),'EPA Source to Industry Map'!$D$2:$E$35,2,FALSE)</f>
        <v>chemicals 20</v>
      </c>
      <c r="J71621" s="4" t="str">
        <f t="shared" si="1135"/>
        <v>N2O</v>
      </c>
    </row>
    <row r="71622" spans="1:10" x14ac:dyDescent="0.45">
      <c r="A71622" t="s">
        <v>167</v>
      </c>
      <c r="B71622" t="s">
        <v>3</v>
      </c>
      <c r="C71622" t="s">
        <v>254</v>
      </c>
      <c r="D71622" t="s">
        <v>256</v>
      </c>
      <c r="E71622" t="s">
        <v>12</v>
      </c>
      <c r="F71622">
        <v>2023</v>
      </c>
      <c r="G71622">
        <v>0.34892011303187398</v>
      </c>
      <c r="H71622">
        <f>IF(J71622="N2O",G71622/About!$A$88,IF('EPA non-CO2 Data'!J71622="CH4",'EPA non-CO2 Data'!G71622/About!$A$86,'EPA non-CO2 Data'!G71622))</f>
        <v>1.170872862523067E-3</v>
      </c>
      <c r="I71622" s="4" t="str">
        <f>VLOOKUP(CONCATENATE(B71622,C71622,D71622),'EPA Source to Industry Map'!$D$2:$E$35,2,FALSE)</f>
        <v>chemicals 20</v>
      </c>
      <c r="J71622" s="4" t="str">
        <f t="shared" si="1135"/>
        <v>N2O</v>
      </c>
    </row>
    <row r="71623" spans="1:10" x14ac:dyDescent="0.45">
      <c r="A71623" t="s">
        <v>167</v>
      </c>
      <c r="B71623" t="s">
        <v>3</v>
      </c>
      <c r="C71623" t="s">
        <v>254</v>
      </c>
      <c r="D71623" t="s">
        <v>255</v>
      </c>
      <c r="E71623" t="s">
        <v>12</v>
      </c>
      <c r="F71623">
        <v>2024</v>
      </c>
      <c r="G71623">
        <v>0</v>
      </c>
      <c r="H71623">
        <f>IF(J71623="N2O",G71623/About!$A$88,IF('EPA non-CO2 Data'!J71623="CH4",'EPA non-CO2 Data'!G71623/About!$A$86,'EPA non-CO2 Data'!G71623))</f>
        <v>0</v>
      </c>
      <c r="I71623" s="4" t="str">
        <f>VLOOKUP(CONCATENATE(B71623,C71623,D71623),'EPA Source to Industry Map'!$D$2:$E$35,2,FALSE)</f>
        <v>chemicals 20</v>
      </c>
      <c r="J71623" s="4" t="str">
        <f t="shared" si="1135"/>
        <v>N2O</v>
      </c>
    </row>
    <row r="71624" spans="1:10" x14ac:dyDescent="0.45">
      <c r="A71624" t="s">
        <v>167</v>
      </c>
      <c r="B71624" t="s">
        <v>3</v>
      </c>
      <c r="C71624" t="s">
        <v>254</v>
      </c>
      <c r="D71624" t="s">
        <v>256</v>
      </c>
      <c r="E71624" t="s">
        <v>12</v>
      </c>
      <c r="F71624">
        <v>2024</v>
      </c>
      <c r="G71624">
        <v>0.34994941146811598</v>
      </c>
      <c r="H71624">
        <f>IF(J71624="N2O",G71624/About!$A$88,IF('EPA non-CO2 Data'!J71624="CH4",'EPA non-CO2 Data'!G71624/About!$A$86,'EPA non-CO2 Data'!G71624))</f>
        <v>1.1743268841211945E-3</v>
      </c>
      <c r="I71624" s="4" t="str">
        <f>VLOOKUP(CONCATENATE(B71624,C71624,D71624),'EPA Source to Industry Map'!$D$2:$E$35,2,FALSE)</f>
        <v>chemicals 20</v>
      </c>
      <c r="J71624" s="4" t="str">
        <f t="shared" si="1135"/>
        <v>N2O</v>
      </c>
    </row>
    <row r="71625" spans="1:10" x14ac:dyDescent="0.45">
      <c r="A71625" t="s">
        <v>167</v>
      </c>
      <c r="B71625" t="s">
        <v>3</v>
      </c>
      <c r="C71625" t="s">
        <v>254</v>
      </c>
      <c r="D71625" t="s">
        <v>255</v>
      </c>
      <c r="E71625" t="s">
        <v>12</v>
      </c>
      <c r="F71625">
        <v>2025</v>
      </c>
      <c r="G71625">
        <v>0</v>
      </c>
      <c r="H71625">
        <f>IF(J71625="N2O",G71625/About!$A$88,IF('EPA non-CO2 Data'!J71625="CH4",'EPA non-CO2 Data'!G71625/About!$A$86,'EPA non-CO2 Data'!G71625))</f>
        <v>0</v>
      </c>
      <c r="I71625" s="4" t="str">
        <f>VLOOKUP(CONCATENATE(B71625,C71625,D71625),'EPA Source to Industry Map'!$D$2:$E$35,2,FALSE)</f>
        <v>chemicals 20</v>
      </c>
      <c r="J71625" s="4" t="str">
        <f t="shared" si="1135"/>
        <v>N2O</v>
      </c>
    </row>
    <row r="71626" spans="1:10" x14ac:dyDescent="0.45">
      <c r="A71626" t="s">
        <v>167</v>
      </c>
      <c r="B71626" t="s">
        <v>3</v>
      </c>
      <c r="C71626" t="s">
        <v>254</v>
      </c>
      <c r="D71626" t="s">
        <v>256</v>
      </c>
      <c r="E71626" t="s">
        <v>12</v>
      </c>
      <c r="F71626">
        <v>2025</v>
      </c>
      <c r="G71626">
        <v>0.35097870990435798</v>
      </c>
      <c r="H71626">
        <f>IF(J71626="N2O",G71626/About!$A$88,IF('EPA non-CO2 Data'!J71626="CH4",'EPA non-CO2 Data'!G71626/About!$A$86,'EPA non-CO2 Data'!G71626))</f>
        <v>1.177780905719322E-3</v>
      </c>
      <c r="I71626" s="4" t="str">
        <f>VLOOKUP(CONCATENATE(B71626,C71626,D71626),'EPA Source to Industry Map'!$D$2:$E$35,2,FALSE)</f>
        <v>chemicals 20</v>
      </c>
      <c r="J71626" s="4" t="str">
        <f t="shared" si="1135"/>
        <v>N2O</v>
      </c>
    </row>
    <row r="71627" spans="1:10" x14ac:dyDescent="0.45">
      <c r="A71627" t="s">
        <v>167</v>
      </c>
      <c r="B71627" t="s">
        <v>3</v>
      </c>
      <c r="C71627" t="s">
        <v>254</v>
      </c>
      <c r="D71627" t="s">
        <v>255</v>
      </c>
      <c r="E71627" t="s">
        <v>12</v>
      </c>
      <c r="F71627">
        <v>2026</v>
      </c>
      <c r="G71627">
        <v>0</v>
      </c>
      <c r="H71627">
        <f>IF(J71627="N2O",G71627/About!$A$88,IF('EPA non-CO2 Data'!J71627="CH4",'EPA non-CO2 Data'!G71627/About!$A$86,'EPA non-CO2 Data'!G71627))</f>
        <v>0</v>
      </c>
      <c r="I71627" s="4" t="str">
        <f>VLOOKUP(CONCATENATE(B71627,C71627,D71627),'EPA Source to Industry Map'!$D$2:$E$35,2,FALSE)</f>
        <v>chemicals 20</v>
      </c>
      <c r="J71627" s="4" t="str">
        <f t="shared" si="1135"/>
        <v>N2O</v>
      </c>
    </row>
    <row r="71628" spans="1:10" x14ac:dyDescent="0.45">
      <c r="A71628" t="s">
        <v>167</v>
      </c>
      <c r="B71628" t="s">
        <v>3</v>
      </c>
      <c r="C71628" t="s">
        <v>254</v>
      </c>
      <c r="D71628" t="s">
        <v>256</v>
      </c>
      <c r="E71628" t="s">
        <v>12</v>
      </c>
      <c r="F71628">
        <v>2026</v>
      </c>
      <c r="G71628">
        <v>0.35201639589098799</v>
      </c>
      <c r="H71628">
        <f>IF(J71628="N2O",G71628/About!$A$88,IF('EPA non-CO2 Data'!J71628="CH4",'EPA non-CO2 Data'!G71628/About!$A$86,'EPA non-CO2 Data'!G71628))</f>
        <v>1.1812630734596911E-3</v>
      </c>
      <c r="I71628" s="4" t="str">
        <f>VLOOKUP(CONCATENATE(B71628,C71628,D71628),'EPA Source to Industry Map'!$D$2:$E$35,2,FALSE)</f>
        <v>chemicals 20</v>
      </c>
      <c r="J71628" s="4" t="str">
        <f t="shared" si="1135"/>
        <v>N2O</v>
      </c>
    </row>
    <row r="71629" spans="1:10" x14ac:dyDescent="0.45">
      <c r="A71629" t="s">
        <v>167</v>
      </c>
      <c r="B71629" t="s">
        <v>3</v>
      </c>
      <c r="C71629" t="s">
        <v>254</v>
      </c>
      <c r="D71629" t="s">
        <v>255</v>
      </c>
      <c r="E71629" t="s">
        <v>12</v>
      </c>
      <c r="F71629">
        <v>2027</v>
      </c>
      <c r="G71629">
        <v>0</v>
      </c>
      <c r="H71629">
        <f>IF(J71629="N2O",G71629/About!$A$88,IF('EPA non-CO2 Data'!J71629="CH4",'EPA non-CO2 Data'!G71629/About!$A$86,'EPA non-CO2 Data'!G71629))</f>
        <v>0</v>
      </c>
      <c r="I71629" s="4" t="str">
        <f>VLOOKUP(CONCATENATE(B71629,C71629,D71629),'EPA Source to Industry Map'!$D$2:$E$35,2,FALSE)</f>
        <v>chemicals 20</v>
      </c>
      <c r="J71629" s="4" t="str">
        <f t="shared" si="1135"/>
        <v>N2O</v>
      </c>
    </row>
    <row r="71630" spans="1:10" x14ac:dyDescent="0.45">
      <c r="A71630" t="s">
        <v>167</v>
      </c>
      <c r="B71630" t="s">
        <v>3</v>
      </c>
      <c r="C71630" t="s">
        <v>254</v>
      </c>
      <c r="D71630" t="s">
        <v>256</v>
      </c>
      <c r="E71630" t="s">
        <v>12</v>
      </c>
      <c r="F71630">
        <v>2027</v>
      </c>
      <c r="G71630">
        <v>0.353054081877618</v>
      </c>
      <c r="H71630">
        <f>IF(J71630="N2O",G71630/About!$A$88,IF('EPA non-CO2 Data'!J71630="CH4",'EPA non-CO2 Data'!G71630/About!$A$86,'EPA non-CO2 Data'!G71630))</f>
        <v>1.1847452412000604E-3</v>
      </c>
      <c r="I71630" s="4" t="str">
        <f>VLOOKUP(CONCATENATE(B71630,C71630,D71630),'EPA Source to Industry Map'!$D$2:$E$35,2,FALSE)</f>
        <v>chemicals 20</v>
      </c>
      <c r="J71630" s="4" t="str">
        <f t="shared" si="1135"/>
        <v>N2O</v>
      </c>
    </row>
    <row r="71631" spans="1:10" x14ac:dyDescent="0.45">
      <c r="A71631" t="s">
        <v>167</v>
      </c>
      <c r="B71631" t="s">
        <v>3</v>
      </c>
      <c r="C71631" t="s">
        <v>254</v>
      </c>
      <c r="D71631" t="s">
        <v>255</v>
      </c>
      <c r="E71631" t="s">
        <v>12</v>
      </c>
      <c r="F71631">
        <v>2028</v>
      </c>
      <c r="G71631">
        <v>0</v>
      </c>
      <c r="H71631">
        <f>IF(J71631="N2O",G71631/About!$A$88,IF('EPA non-CO2 Data'!J71631="CH4",'EPA non-CO2 Data'!G71631/About!$A$86,'EPA non-CO2 Data'!G71631))</f>
        <v>0</v>
      </c>
      <c r="I71631" s="4" t="str">
        <f>VLOOKUP(CONCATENATE(B71631,C71631,D71631),'EPA Source to Industry Map'!$D$2:$E$35,2,FALSE)</f>
        <v>chemicals 20</v>
      </c>
      <c r="J71631" s="4" t="str">
        <f t="shared" si="1135"/>
        <v>N2O</v>
      </c>
    </row>
    <row r="71632" spans="1:10" x14ac:dyDescent="0.45">
      <c r="A71632" t="s">
        <v>167</v>
      </c>
      <c r="B71632" t="s">
        <v>3</v>
      </c>
      <c r="C71632" t="s">
        <v>254</v>
      </c>
      <c r="D71632" t="s">
        <v>256</v>
      </c>
      <c r="E71632" t="s">
        <v>12</v>
      </c>
      <c r="F71632">
        <v>2028</v>
      </c>
      <c r="G71632">
        <v>0.35409176786424801</v>
      </c>
      <c r="H71632">
        <f>IF(J71632="N2O",G71632/About!$A$88,IF('EPA non-CO2 Data'!J71632="CH4",'EPA non-CO2 Data'!G71632/About!$A$86,'EPA non-CO2 Data'!G71632))</f>
        <v>1.1882274089404295E-3</v>
      </c>
      <c r="I71632" s="4" t="str">
        <f>VLOOKUP(CONCATENATE(B71632,C71632,D71632),'EPA Source to Industry Map'!$D$2:$E$35,2,FALSE)</f>
        <v>chemicals 20</v>
      </c>
      <c r="J71632" s="4" t="str">
        <f t="shared" si="1135"/>
        <v>N2O</v>
      </c>
    </row>
    <row r="71633" spans="1:10" x14ac:dyDescent="0.45">
      <c r="A71633" t="s">
        <v>167</v>
      </c>
      <c r="B71633" t="s">
        <v>3</v>
      </c>
      <c r="C71633" t="s">
        <v>254</v>
      </c>
      <c r="D71633" t="s">
        <v>255</v>
      </c>
      <c r="E71633" t="s">
        <v>12</v>
      </c>
      <c r="F71633">
        <v>2029</v>
      </c>
      <c r="G71633">
        <v>0</v>
      </c>
      <c r="H71633">
        <f>IF(J71633="N2O",G71633/About!$A$88,IF('EPA non-CO2 Data'!J71633="CH4",'EPA non-CO2 Data'!G71633/About!$A$86,'EPA non-CO2 Data'!G71633))</f>
        <v>0</v>
      </c>
      <c r="I71633" s="4" t="str">
        <f>VLOOKUP(CONCATENATE(B71633,C71633,D71633),'EPA Source to Industry Map'!$D$2:$E$35,2,FALSE)</f>
        <v>chemicals 20</v>
      </c>
      <c r="J71633" s="4" t="str">
        <f t="shared" si="1135"/>
        <v>N2O</v>
      </c>
    </row>
    <row r="71634" spans="1:10" x14ac:dyDescent="0.45">
      <c r="A71634" t="s">
        <v>167</v>
      </c>
      <c r="B71634" t="s">
        <v>3</v>
      </c>
      <c r="C71634" t="s">
        <v>254</v>
      </c>
      <c r="D71634" t="s">
        <v>256</v>
      </c>
      <c r="E71634" t="s">
        <v>12</v>
      </c>
      <c r="F71634">
        <v>2029</v>
      </c>
      <c r="G71634">
        <v>0.35512945385087802</v>
      </c>
      <c r="H71634">
        <f>IF(J71634="N2O",G71634/About!$A$88,IF('EPA non-CO2 Data'!J71634="CH4",'EPA non-CO2 Data'!G71634/About!$A$86,'EPA non-CO2 Data'!G71634))</f>
        <v>1.1917095766807988E-3</v>
      </c>
      <c r="I71634" s="4" t="str">
        <f>VLOOKUP(CONCATENATE(B71634,C71634,D71634),'EPA Source to Industry Map'!$D$2:$E$35,2,FALSE)</f>
        <v>chemicals 20</v>
      </c>
      <c r="J71634" s="4" t="str">
        <f t="shared" si="1135"/>
        <v>N2O</v>
      </c>
    </row>
    <row r="71635" spans="1:10" x14ac:dyDescent="0.45">
      <c r="A71635" t="s">
        <v>167</v>
      </c>
      <c r="B71635" t="s">
        <v>3</v>
      </c>
      <c r="C71635" t="s">
        <v>254</v>
      </c>
      <c r="D71635" t="s">
        <v>255</v>
      </c>
      <c r="E71635" t="s">
        <v>12</v>
      </c>
      <c r="F71635">
        <v>2030</v>
      </c>
      <c r="G71635">
        <v>0</v>
      </c>
      <c r="H71635">
        <f>IF(J71635="N2O",G71635/About!$A$88,IF('EPA non-CO2 Data'!J71635="CH4",'EPA non-CO2 Data'!G71635/About!$A$86,'EPA non-CO2 Data'!G71635))</f>
        <v>0</v>
      </c>
      <c r="I71635" s="4" t="str">
        <f>VLOOKUP(CONCATENATE(B71635,C71635,D71635),'EPA Source to Industry Map'!$D$2:$E$35,2,FALSE)</f>
        <v>chemicals 20</v>
      </c>
      <c r="J71635" s="4" t="str">
        <f t="shared" si="1135"/>
        <v>N2O</v>
      </c>
    </row>
    <row r="71636" spans="1:10" x14ac:dyDescent="0.45">
      <c r="A71636" t="s">
        <v>167</v>
      </c>
      <c r="B71636" t="s">
        <v>3</v>
      </c>
      <c r="C71636" t="s">
        <v>254</v>
      </c>
      <c r="D71636" t="s">
        <v>256</v>
      </c>
      <c r="E71636" t="s">
        <v>12</v>
      </c>
      <c r="F71636">
        <v>2030</v>
      </c>
      <c r="G71636">
        <v>0.35616713983750797</v>
      </c>
      <c r="H71636">
        <f>IF(J71636="N2O",G71636/About!$A$88,IF('EPA non-CO2 Data'!J71636="CH4",'EPA non-CO2 Data'!G71636/About!$A$86,'EPA non-CO2 Data'!G71636))</f>
        <v>1.1951917444211677E-3</v>
      </c>
      <c r="I71636" s="4" t="str">
        <f>VLOOKUP(CONCATENATE(B71636,C71636,D71636),'EPA Source to Industry Map'!$D$2:$E$35,2,FALSE)</f>
        <v>chemicals 20</v>
      </c>
      <c r="J71636" s="4" t="str">
        <f t="shared" si="1135"/>
        <v>N2O</v>
      </c>
    </row>
    <row r="71637" spans="1:10" x14ac:dyDescent="0.45">
      <c r="A71637" t="s">
        <v>167</v>
      </c>
      <c r="B71637" t="s">
        <v>3</v>
      </c>
      <c r="C71637" t="s">
        <v>254</v>
      </c>
      <c r="D71637" t="s">
        <v>255</v>
      </c>
      <c r="E71637" t="s">
        <v>12</v>
      </c>
      <c r="F71637">
        <v>2031</v>
      </c>
      <c r="G71637">
        <v>0</v>
      </c>
      <c r="H71637">
        <f>IF(J71637="N2O",G71637/About!$A$88,IF('EPA non-CO2 Data'!J71637="CH4",'EPA non-CO2 Data'!G71637/About!$A$86,'EPA non-CO2 Data'!G71637))</f>
        <v>0</v>
      </c>
      <c r="I71637" s="4" t="str">
        <f>VLOOKUP(CONCATENATE(B71637,C71637,D71637),'EPA Source to Industry Map'!$D$2:$E$35,2,FALSE)</f>
        <v>chemicals 20</v>
      </c>
      <c r="J71637" s="4" t="str">
        <f t="shared" si="1135"/>
        <v>N2O</v>
      </c>
    </row>
    <row r="71638" spans="1:10" x14ac:dyDescent="0.45">
      <c r="A71638" t="s">
        <v>167</v>
      </c>
      <c r="B71638" t="s">
        <v>3</v>
      </c>
      <c r="C71638" t="s">
        <v>254</v>
      </c>
      <c r="D71638" t="s">
        <v>256</v>
      </c>
      <c r="E71638" t="s">
        <v>12</v>
      </c>
      <c r="F71638">
        <v>2031</v>
      </c>
      <c r="G71638">
        <v>0.35724207152742998</v>
      </c>
      <c r="H71638">
        <f>IF(J71638="N2O",G71638/About!$A$88,IF('EPA non-CO2 Data'!J71638="CH4",'EPA non-CO2 Data'!G71638/About!$A$86,'EPA non-CO2 Data'!G71638))</f>
        <v>1.1987988977430536E-3</v>
      </c>
      <c r="I71638" s="4" t="str">
        <f>VLOOKUP(CONCATENATE(B71638,C71638,D71638),'EPA Source to Industry Map'!$D$2:$E$35,2,FALSE)</f>
        <v>chemicals 20</v>
      </c>
      <c r="J71638" s="4" t="str">
        <f t="shared" si="1135"/>
        <v>N2O</v>
      </c>
    </row>
    <row r="71639" spans="1:10" x14ac:dyDescent="0.45">
      <c r="A71639" t="s">
        <v>167</v>
      </c>
      <c r="B71639" t="s">
        <v>3</v>
      </c>
      <c r="C71639" t="s">
        <v>254</v>
      </c>
      <c r="D71639" t="s">
        <v>255</v>
      </c>
      <c r="E71639" t="s">
        <v>12</v>
      </c>
      <c r="F71639">
        <v>2032</v>
      </c>
      <c r="G71639">
        <v>0</v>
      </c>
      <c r="H71639">
        <f>IF(J71639="N2O",G71639/About!$A$88,IF('EPA non-CO2 Data'!J71639="CH4",'EPA non-CO2 Data'!G71639/About!$A$86,'EPA non-CO2 Data'!G71639))</f>
        <v>0</v>
      </c>
      <c r="I71639" s="4" t="str">
        <f>VLOOKUP(CONCATENATE(B71639,C71639,D71639),'EPA Source to Industry Map'!$D$2:$E$35,2,FALSE)</f>
        <v>chemicals 20</v>
      </c>
      <c r="J71639" s="4" t="str">
        <f t="shared" si="1135"/>
        <v>N2O</v>
      </c>
    </row>
    <row r="71640" spans="1:10" x14ac:dyDescent="0.45">
      <c r="A71640" t="s">
        <v>167</v>
      </c>
      <c r="B71640" t="s">
        <v>3</v>
      </c>
      <c r="C71640" t="s">
        <v>254</v>
      </c>
      <c r="D71640" t="s">
        <v>256</v>
      </c>
      <c r="E71640" t="s">
        <v>12</v>
      </c>
      <c r="F71640">
        <v>2032</v>
      </c>
      <c r="G71640">
        <v>0.35831700321735199</v>
      </c>
      <c r="H71640">
        <f>IF(J71640="N2O",G71640/About!$A$88,IF('EPA non-CO2 Data'!J71640="CH4",'EPA non-CO2 Data'!G71640/About!$A$86,'EPA non-CO2 Data'!G71640))</f>
        <v>1.2024060510649397E-3</v>
      </c>
      <c r="I71640" s="4" t="str">
        <f>VLOOKUP(CONCATENATE(B71640,C71640,D71640),'EPA Source to Industry Map'!$D$2:$E$35,2,FALSE)</f>
        <v>chemicals 20</v>
      </c>
      <c r="J71640" s="4" t="str">
        <f t="shared" si="1135"/>
        <v>N2O</v>
      </c>
    </row>
    <row r="71641" spans="1:10" x14ac:dyDescent="0.45">
      <c r="A71641" t="s">
        <v>167</v>
      </c>
      <c r="B71641" t="s">
        <v>3</v>
      </c>
      <c r="C71641" t="s">
        <v>254</v>
      </c>
      <c r="D71641" t="s">
        <v>255</v>
      </c>
      <c r="E71641" t="s">
        <v>12</v>
      </c>
      <c r="F71641">
        <v>2033</v>
      </c>
      <c r="G71641">
        <v>0</v>
      </c>
      <c r="H71641">
        <f>IF(J71641="N2O",G71641/About!$A$88,IF('EPA non-CO2 Data'!J71641="CH4",'EPA non-CO2 Data'!G71641/About!$A$86,'EPA non-CO2 Data'!G71641))</f>
        <v>0</v>
      </c>
      <c r="I71641" s="4" t="str">
        <f>VLOOKUP(CONCATENATE(B71641,C71641,D71641),'EPA Source to Industry Map'!$D$2:$E$35,2,FALSE)</f>
        <v>chemicals 20</v>
      </c>
      <c r="J71641" s="4" t="str">
        <f t="shared" si="1135"/>
        <v>N2O</v>
      </c>
    </row>
    <row r="71642" spans="1:10" x14ac:dyDescent="0.45">
      <c r="A71642" t="s">
        <v>167</v>
      </c>
      <c r="B71642" t="s">
        <v>3</v>
      </c>
      <c r="C71642" t="s">
        <v>254</v>
      </c>
      <c r="D71642" t="s">
        <v>256</v>
      </c>
      <c r="E71642" t="s">
        <v>12</v>
      </c>
      <c r="F71642">
        <v>2033</v>
      </c>
      <c r="G71642">
        <v>0.359391934907274</v>
      </c>
      <c r="H71642">
        <f>IF(J71642="N2O",G71642/About!$A$88,IF('EPA non-CO2 Data'!J71642="CH4",'EPA non-CO2 Data'!G71642/About!$A$86,'EPA non-CO2 Data'!G71642))</f>
        <v>1.2060132043868255E-3</v>
      </c>
      <c r="I71642" s="4" t="str">
        <f>VLOOKUP(CONCATENATE(B71642,C71642,D71642),'EPA Source to Industry Map'!$D$2:$E$35,2,FALSE)</f>
        <v>chemicals 20</v>
      </c>
      <c r="J71642" s="4" t="str">
        <f t="shared" si="1135"/>
        <v>N2O</v>
      </c>
    </row>
    <row r="71643" spans="1:10" x14ac:dyDescent="0.45">
      <c r="A71643" t="s">
        <v>167</v>
      </c>
      <c r="B71643" t="s">
        <v>3</v>
      </c>
      <c r="C71643" t="s">
        <v>254</v>
      </c>
      <c r="D71643" t="s">
        <v>255</v>
      </c>
      <c r="E71643" t="s">
        <v>12</v>
      </c>
      <c r="F71643">
        <v>2034</v>
      </c>
      <c r="G71643">
        <v>0</v>
      </c>
      <c r="H71643">
        <f>IF(J71643="N2O",G71643/About!$A$88,IF('EPA non-CO2 Data'!J71643="CH4",'EPA non-CO2 Data'!G71643/About!$A$86,'EPA non-CO2 Data'!G71643))</f>
        <v>0</v>
      </c>
      <c r="I71643" s="4" t="str">
        <f>VLOOKUP(CONCATENATE(B71643,C71643,D71643),'EPA Source to Industry Map'!$D$2:$E$35,2,FALSE)</f>
        <v>chemicals 20</v>
      </c>
      <c r="J71643" s="4" t="str">
        <f t="shared" si="1135"/>
        <v>N2O</v>
      </c>
    </row>
    <row r="71644" spans="1:10" x14ac:dyDescent="0.45">
      <c r="A71644" t="s">
        <v>167</v>
      </c>
      <c r="B71644" t="s">
        <v>3</v>
      </c>
      <c r="C71644" t="s">
        <v>254</v>
      </c>
      <c r="D71644" t="s">
        <v>256</v>
      </c>
      <c r="E71644" t="s">
        <v>12</v>
      </c>
      <c r="F71644">
        <v>2034</v>
      </c>
      <c r="G71644">
        <v>0.36046686659719601</v>
      </c>
      <c r="H71644">
        <f>IF(J71644="N2O",G71644/About!$A$88,IF('EPA non-CO2 Data'!J71644="CH4",'EPA non-CO2 Data'!G71644/About!$A$86,'EPA non-CO2 Data'!G71644))</f>
        <v>1.2096203577087114E-3</v>
      </c>
      <c r="I71644" s="4" t="str">
        <f>VLOOKUP(CONCATENATE(B71644,C71644,D71644),'EPA Source to Industry Map'!$D$2:$E$35,2,FALSE)</f>
        <v>chemicals 20</v>
      </c>
      <c r="J71644" s="4" t="str">
        <f t="shared" si="1135"/>
        <v>N2O</v>
      </c>
    </row>
    <row r="71645" spans="1:10" x14ac:dyDescent="0.45">
      <c r="A71645" t="s">
        <v>167</v>
      </c>
      <c r="B71645" t="s">
        <v>3</v>
      </c>
      <c r="C71645" t="s">
        <v>254</v>
      </c>
      <c r="D71645" t="s">
        <v>255</v>
      </c>
      <c r="E71645" t="s">
        <v>12</v>
      </c>
      <c r="F71645">
        <v>2035</v>
      </c>
      <c r="G71645">
        <v>0</v>
      </c>
      <c r="H71645">
        <f>IF(J71645="N2O",G71645/About!$A$88,IF('EPA non-CO2 Data'!J71645="CH4",'EPA non-CO2 Data'!G71645/About!$A$86,'EPA non-CO2 Data'!G71645))</f>
        <v>0</v>
      </c>
      <c r="I71645" s="4" t="str">
        <f>VLOOKUP(CONCATENATE(B71645,C71645,D71645),'EPA Source to Industry Map'!$D$2:$E$35,2,FALSE)</f>
        <v>chemicals 20</v>
      </c>
      <c r="J71645" s="4" t="str">
        <f t="shared" si="1135"/>
        <v>N2O</v>
      </c>
    </row>
    <row r="71646" spans="1:10" x14ac:dyDescent="0.45">
      <c r="A71646" t="s">
        <v>167</v>
      </c>
      <c r="B71646" t="s">
        <v>3</v>
      </c>
      <c r="C71646" t="s">
        <v>254</v>
      </c>
      <c r="D71646" t="s">
        <v>256</v>
      </c>
      <c r="E71646" t="s">
        <v>12</v>
      </c>
      <c r="F71646">
        <v>2035</v>
      </c>
      <c r="G71646">
        <v>0.36154179828711802</v>
      </c>
      <c r="H71646">
        <f>IF(J71646="N2O",G71646/About!$A$88,IF('EPA non-CO2 Data'!J71646="CH4",'EPA non-CO2 Data'!G71646/About!$A$86,'EPA non-CO2 Data'!G71646))</f>
        <v>1.2132275110305975E-3</v>
      </c>
      <c r="I71646" s="4" t="str">
        <f>VLOOKUP(CONCATENATE(B71646,C71646,D71646),'EPA Source to Industry Map'!$D$2:$E$35,2,FALSE)</f>
        <v>chemicals 20</v>
      </c>
      <c r="J71646" s="4" t="str">
        <f t="shared" si="1135"/>
        <v>N2O</v>
      </c>
    </row>
    <row r="71647" spans="1:10" x14ac:dyDescent="0.45">
      <c r="A71647" t="s">
        <v>167</v>
      </c>
      <c r="B71647" t="s">
        <v>3</v>
      </c>
      <c r="C71647" t="s">
        <v>254</v>
      </c>
      <c r="D71647" t="s">
        <v>255</v>
      </c>
      <c r="E71647" t="s">
        <v>12</v>
      </c>
      <c r="F71647">
        <v>2036</v>
      </c>
      <c r="G71647">
        <v>0</v>
      </c>
      <c r="H71647">
        <f>IF(J71647="N2O",G71647/About!$A$88,IF('EPA non-CO2 Data'!J71647="CH4",'EPA non-CO2 Data'!G71647/About!$A$86,'EPA non-CO2 Data'!G71647))</f>
        <v>0</v>
      </c>
      <c r="I71647" s="4" t="str">
        <f>VLOOKUP(CONCATENATE(B71647,C71647,D71647),'EPA Source to Industry Map'!$D$2:$E$35,2,FALSE)</f>
        <v>chemicals 20</v>
      </c>
      <c r="J71647" s="4" t="str">
        <f t="shared" si="1135"/>
        <v>N2O</v>
      </c>
    </row>
    <row r="71648" spans="1:10" x14ac:dyDescent="0.45">
      <c r="A71648" t="s">
        <v>167</v>
      </c>
      <c r="B71648" t="s">
        <v>3</v>
      </c>
      <c r="C71648" t="s">
        <v>254</v>
      </c>
      <c r="D71648" t="s">
        <v>256</v>
      </c>
      <c r="E71648" t="s">
        <v>12</v>
      </c>
      <c r="F71648">
        <v>2036</v>
      </c>
      <c r="G71648">
        <v>0.36263295098690801</v>
      </c>
      <c r="H71648">
        <f>IF(J71648="N2O",G71648/About!$A$88,IF('EPA non-CO2 Data'!J71648="CH4",'EPA non-CO2 Data'!G71648/About!$A$86,'EPA non-CO2 Data'!G71648))</f>
        <v>1.2168890972715034E-3</v>
      </c>
      <c r="I71648" s="4" t="str">
        <f>VLOOKUP(CONCATENATE(B71648,C71648,D71648),'EPA Source to Industry Map'!$D$2:$E$35,2,FALSE)</f>
        <v>chemicals 20</v>
      </c>
      <c r="J71648" s="4" t="str">
        <f t="shared" si="1135"/>
        <v>N2O</v>
      </c>
    </row>
    <row r="71649" spans="1:10" x14ac:dyDescent="0.45">
      <c r="A71649" t="s">
        <v>167</v>
      </c>
      <c r="B71649" t="s">
        <v>3</v>
      </c>
      <c r="C71649" t="s">
        <v>254</v>
      </c>
      <c r="D71649" t="s">
        <v>255</v>
      </c>
      <c r="E71649" t="s">
        <v>12</v>
      </c>
      <c r="F71649">
        <v>2037</v>
      </c>
      <c r="G71649">
        <v>0</v>
      </c>
      <c r="H71649">
        <f>IF(J71649="N2O",G71649/About!$A$88,IF('EPA non-CO2 Data'!J71649="CH4",'EPA non-CO2 Data'!G71649/About!$A$86,'EPA non-CO2 Data'!G71649))</f>
        <v>0</v>
      </c>
      <c r="I71649" s="4" t="str">
        <f>VLOOKUP(CONCATENATE(B71649,C71649,D71649),'EPA Source to Industry Map'!$D$2:$E$35,2,FALSE)</f>
        <v>chemicals 20</v>
      </c>
      <c r="J71649" s="4" t="str">
        <f t="shared" si="1135"/>
        <v>N2O</v>
      </c>
    </row>
    <row r="71650" spans="1:10" x14ac:dyDescent="0.45">
      <c r="A71650" t="s">
        <v>167</v>
      </c>
      <c r="B71650" t="s">
        <v>3</v>
      </c>
      <c r="C71650" t="s">
        <v>254</v>
      </c>
      <c r="D71650" t="s">
        <v>256</v>
      </c>
      <c r="E71650" t="s">
        <v>12</v>
      </c>
      <c r="F71650">
        <v>2037</v>
      </c>
      <c r="G71650">
        <v>0.363724103686698</v>
      </c>
      <c r="H71650">
        <f>IF(J71650="N2O",G71650/About!$A$88,IF('EPA non-CO2 Data'!J71650="CH4",'EPA non-CO2 Data'!G71650/About!$A$86,'EPA non-CO2 Data'!G71650))</f>
        <v>1.2205506835124094E-3</v>
      </c>
      <c r="I71650" s="4" t="str">
        <f>VLOOKUP(CONCATENATE(B71650,C71650,D71650),'EPA Source to Industry Map'!$D$2:$E$35,2,FALSE)</f>
        <v>chemicals 20</v>
      </c>
      <c r="J71650" s="4" t="str">
        <f t="shared" si="1135"/>
        <v>N2O</v>
      </c>
    </row>
    <row r="71651" spans="1:10" x14ac:dyDescent="0.45">
      <c r="A71651" t="s">
        <v>167</v>
      </c>
      <c r="B71651" t="s">
        <v>3</v>
      </c>
      <c r="C71651" t="s">
        <v>254</v>
      </c>
      <c r="D71651" t="s">
        <v>255</v>
      </c>
      <c r="E71651" t="s">
        <v>12</v>
      </c>
      <c r="F71651">
        <v>2038</v>
      </c>
      <c r="G71651">
        <v>0</v>
      </c>
      <c r="H71651">
        <f>IF(J71651="N2O",G71651/About!$A$88,IF('EPA non-CO2 Data'!J71651="CH4",'EPA non-CO2 Data'!G71651/About!$A$86,'EPA non-CO2 Data'!G71651))</f>
        <v>0</v>
      </c>
      <c r="I71651" s="4" t="str">
        <f>VLOOKUP(CONCATENATE(B71651,C71651,D71651),'EPA Source to Industry Map'!$D$2:$E$35,2,FALSE)</f>
        <v>chemicals 20</v>
      </c>
      <c r="J71651" s="4" t="str">
        <f t="shared" ref="J71651:J71714" si="1136">IF(ISNUMBER(SEARCH("F",E71651)),"F-gases",E71651)</f>
        <v>N2O</v>
      </c>
    </row>
    <row r="71652" spans="1:10" x14ac:dyDescent="0.45">
      <c r="A71652" t="s">
        <v>167</v>
      </c>
      <c r="B71652" t="s">
        <v>3</v>
      </c>
      <c r="C71652" t="s">
        <v>254</v>
      </c>
      <c r="D71652" t="s">
        <v>256</v>
      </c>
      <c r="E71652" t="s">
        <v>12</v>
      </c>
      <c r="F71652">
        <v>2038</v>
      </c>
      <c r="G71652">
        <v>0.36481525638648798</v>
      </c>
      <c r="H71652">
        <f>IF(J71652="N2O",G71652/About!$A$88,IF('EPA non-CO2 Data'!J71652="CH4",'EPA non-CO2 Data'!G71652/About!$A$86,'EPA non-CO2 Data'!G71652))</f>
        <v>1.2242122697533153E-3</v>
      </c>
      <c r="I71652" s="4" t="str">
        <f>VLOOKUP(CONCATENATE(B71652,C71652,D71652),'EPA Source to Industry Map'!$D$2:$E$35,2,FALSE)</f>
        <v>chemicals 20</v>
      </c>
      <c r="J71652" s="4" t="str">
        <f t="shared" si="1136"/>
        <v>N2O</v>
      </c>
    </row>
    <row r="71653" spans="1:10" x14ac:dyDescent="0.45">
      <c r="A71653" t="s">
        <v>167</v>
      </c>
      <c r="B71653" t="s">
        <v>3</v>
      </c>
      <c r="C71653" t="s">
        <v>254</v>
      </c>
      <c r="D71653" t="s">
        <v>255</v>
      </c>
      <c r="E71653" t="s">
        <v>12</v>
      </c>
      <c r="F71653">
        <v>2039</v>
      </c>
      <c r="G71653">
        <v>0</v>
      </c>
      <c r="H71653">
        <f>IF(J71653="N2O",G71653/About!$A$88,IF('EPA non-CO2 Data'!J71653="CH4",'EPA non-CO2 Data'!G71653/About!$A$86,'EPA non-CO2 Data'!G71653))</f>
        <v>0</v>
      </c>
      <c r="I71653" s="4" t="str">
        <f>VLOOKUP(CONCATENATE(B71653,C71653,D71653),'EPA Source to Industry Map'!$D$2:$E$35,2,FALSE)</f>
        <v>chemicals 20</v>
      </c>
      <c r="J71653" s="4" t="str">
        <f t="shared" si="1136"/>
        <v>N2O</v>
      </c>
    </row>
    <row r="71654" spans="1:10" x14ac:dyDescent="0.45">
      <c r="A71654" t="s">
        <v>167</v>
      </c>
      <c r="B71654" t="s">
        <v>3</v>
      </c>
      <c r="C71654" t="s">
        <v>254</v>
      </c>
      <c r="D71654" t="s">
        <v>256</v>
      </c>
      <c r="E71654" t="s">
        <v>12</v>
      </c>
      <c r="F71654">
        <v>2039</v>
      </c>
      <c r="G71654">
        <v>0.36590640908627797</v>
      </c>
      <c r="H71654">
        <f>IF(J71654="N2O",G71654/About!$A$88,IF('EPA non-CO2 Data'!J71654="CH4",'EPA non-CO2 Data'!G71654/About!$A$86,'EPA non-CO2 Data'!G71654))</f>
        <v>1.2278738559942215E-3</v>
      </c>
      <c r="I71654" s="4" t="str">
        <f>VLOOKUP(CONCATENATE(B71654,C71654,D71654),'EPA Source to Industry Map'!$D$2:$E$35,2,FALSE)</f>
        <v>chemicals 20</v>
      </c>
      <c r="J71654" s="4" t="str">
        <f t="shared" si="1136"/>
        <v>N2O</v>
      </c>
    </row>
    <row r="71655" spans="1:10" x14ac:dyDescent="0.45">
      <c r="A71655" t="s">
        <v>167</v>
      </c>
      <c r="B71655" t="s">
        <v>3</v>
      </c>
      <c r="C71655" t="s">
        <v>254</v>
      </c>
      <c r="D71655" t="s">
        <v>255</v>
      </c>
      <c r="E71655" t="s">
        <v>12</v>
      </c>
      <c r="F71655">
        <v>2040</v>
      </c>
      <c r="G71655">
        <v>0</v>
      </c>
      <c r="H71655">
        <f>IF(J71655="N2O",G71655/About!$A$88,IF('EPA non-CO2 Data'!J71655="CH4",'EPA non-CO2 Data'!G71655/About!$A$86,'EPA non-CO2 Data'!G71655))</f>
        <v>0</v>
      </c>
      <c r="I71655" s="4" t="str">
        <f>VLOOKUP(CONCATENATE(B71655,C71655,D71655),'EPA Source to Industry Map'!$D$2:$E$35,2,FALSE)</f>
        <v>chemicals 20</v>
      </c>
      <c r="J71655" s="4" t="str">
        <f t="shared" si="1136"/>
        <v>N2O</v>
      </c>
    </row>
    <row r="71656" spans="1:10" x14ac:dyDescent="0.45">
      <c r="A71656" t="s">
        <v>167</v>
      </c>
      <c r="B71656" t="s">
        <v>3</v>
      </c>
      <c r="C71656" t="s">
        <v>254</v>
      </c>
      <c r="D71656" t="s">
        <v>256</v>
      </c>
      <c r="E71656" t="s">
        <v>12</v>
      </c>
      <c r="F71656">
        <v>2040</v>
      </c>
      <c r="G71656">
        <v>0.36699756178606802</v>
      </c>
      <c r="H71656">
        <f>IF(J71656="N2O",G71656/About!$A$88,IF('EPA non-CO2 Data'!J71656="CH4",'EPA non-CO2 Data'!G71656/About!$A$86,'EPA non-CO2 Data'!G71656))</f>
        <v>1.2315354422351276E-3</v>
      </c>
      <c r="I71656" s="4" t="str">
        <f>VLOOKUP(CONCATENATE(B71656,C71656,D71656),'EPA Source to Industry Map'!$D$2:$E$35,2,FALSE)</f>
        <v>chemicals 20</v>
      </c>
      <c r="J71656" s="4" t="str">
        <f t="shared" si="1136"/>
        <v>N2O</v>
      </c>
    </row>
    <row r="71657" spans="1:10" x14ac:dyDescent="0.45">
      <c r="A71657" t="s">
        <v>167</v>
      </c>
      <c r="B71657" t="s">
        <v>3</v>
      </c>
      <c r="C71657" t="s">
        <v>254</v>
      </c>
      <c r="D71657" t="s">
        <v>255</v>
      </c>
      <c r="E71657" t="s">
        <v>12</v>
      </c>
      <c r="F71657">
        <v>2041</v>
      </c>
      <c r="G71657">
        <v>0</v>
      </c>
      <c r="H71657">
        <f>IF(J71657="N2O",G71657/About!$A$88,IF('EPA non-CO2 Data'!J71657="CH4",'EPA non-CO2 Data'!G71657/About!$A$86,'EPA non-CO2 Data'!G71657))</f>
        <v>0</v>
      </c>
      <c r="I71657" s="4" t="str">
        <f>VLOOKUP(CONCATENATE(B71657,C71657,D71657),'EPA Source to Industry Map'!$D$2:$E$35,2,FALSE)</f>
        <v>chemicals 20</v>
      </c>
      <c r="J71657" s="4" t="str">
        <f t="shared" si="1136"/>
        <v>N2O</v>
      </c>
    </row>
    <row r="71658" spans="1:10" x14ac:dyDescent="0.45">
      <c r="A71658" t="s">
        <v>167</v>
      </c>
      <c r="B71658" t="s">
        <v>3</v>
      </c>
      <c r="C71658" t="s">
        <v>254</v>
      </c>
      <c r="D71658" t="s">
        <v>256</v>
      </c>
      <c r="E71658" t="s">
        <v>12</v>
      </c>
      <c r="F71658">
        <v>2041</v>
      </c>
      <c r="G71658">
        <v>0.36810518027515099</v>
      </c>
      <c r="H71658">
        <f>IF(J71658="N2O",G71658/About!$A$88,IF('EPA non-CO2 Data'!J71658="CH4",'EPA non-CO2 Data'!G71658/About!$A$86,'EPA non-CO2 Data'!G71658))</f>
        <v>1.2352522828025202E-3</v>
      </c>
      <c r="I71658" s="4" t="str">
        <f>VLOOKUP(CONCATENATE(B71658,C71658,D71658),'EPA Source to Industry Map'!$D$2:$E$35,2,FALSE)</f>
        <v>chemicals 20</v>
      </c>
      <c r="J71658" s="4" t="str">
        <f t="shared" si="1136"/>
        <v>N2O</v>
      </c>
    </row>
    <row r="71659" spans="1:10" x14ac:dyDescent="0.45">
      <c r="A71659" t="s">
        <v>167</v>
      </c>
      <c r="B71659" t="s">
        <v>3</v>
      </c>
      <c r="C71659" t="s">
        <v>254</v>
      </c>
      <c r="D71659" t="s">
        <v>255</v>
      </c>
      <c r="E71659" t="s">
        <v>12</v>
      </c>
      <c r="F71659">
        <v>2042</v>
      </c>
      <c r="G71659">
        <v>0</v>
      </c>
      <c r="H71659">
        <f>IF(J71659="N2O",G71659/About!$A$88,IF('EPA non-CO2 Data'!J71659="CH4",'EPA non-CO2 Data'!G71659/About!$A$86,'EPA non-CO2 Data'!G71659))</f>
        <v>0</v>
      </c>
      <c r="I71659" s="4" t="str">
        <f>VLOOKUP(CONCATENATE(B71659,C71659,D71659),'EPA Source to Industry Map'!$D$2:$E$35,2,FALSE)</f>
        <v>chemicals 20</v>
      </c>
      <c r="J71659" s="4" t="str">
        <f t="shared" si="1136"/>
        <v>N2O</v>
      </c>
    </row>
    <row r="71660" spans="1:10" x14ac:dyDescent="0.45">
      <c r="A71660" t="s">
        <v>167</v>
      </c>
      <c r="B71660" t="s">
        <v>3</v>
      </c>
      <c r="C71660" t="s">
        <v>254</v>
      </c>
      <c r="D71660" t="s">
        <v>256</v>
      </c>
      <c r="E71660" t="s">
        <v>12</v>
      </c>
      <c r="F71660">
        <v>2042</v>
      </c>
      <c r="G71660">
        <v>0.36921279876423402</v>
      </c>
      <c r="H71660">
        <f>IF(J71660="N2O",G71660/About!$A$88,IF('EPA non-CO2 Data'!J71660="CH4",'EPA non-CO2 Data'!G71660/About!$A$86,'EPA non-CO2 Data'!G71660))</f>
        <v>1.2389691233699127E-3</v>
      </c>
      <c r="I71660" s="4" t="str">
        <f>VLOOKUP(CONCATENATE(B71660,C71660,D71660),'EPA Source to Industry Map'!$D$2:$E$35,2,FALSE)</f>
        <v>chemicals 20</v>
      </c>
      <c r="J71660" s="4" t="str">
        <f t="shared" si="1136"/>
        <v>N2O</v>
      </c>
    </row>
    <row r="71661" spans="1:10" x14ac:dyDescent="0.45">
      <c r="A71661" t="s">
        <v>167</v>
      </c>
      <c r="B71661" t="s">
        <v>3</v>
      </c>
      <c r="C71661" t="s">
        <v>254</v>
      </c>
      <c r="D71661" t="s">
        <v>255</v>
      </c>
      <c r="E71661" t="s">
        <v>12</v>
      </c>
      <c r="F71661">
        <v>2043</v>
      </c>
      <c r="G71661">
        <v>0</v>
      </c>
      <c r="H71661">
        <f>IF(J71661="N2O",G71661/About!$A$88,IF('EPA non-CO2 Data'!J71661="CH4",'EPA non-CO2 Data'!G71661/About!$A$86,'EPA non-CO2 Data'!G71661))</f>
        <v>0</v>
      </c>
      <c r="I71661" s="4" t="str">
        <f>VLOOKUP(CONCATENATE(B71661,C71661,D71661),'EPA Source to Industry Map'!$D$2:$E$35,2,FALSE)</f>
        <v>chemicals 20</v>
      </c>
      <c r="J71661" s="4" t="str">
        <f t="shared" si="1136"/>
        <v>N2O</v>
      </c>
    </row>
    <row r="71662" spans="1:10" x14ac:dyDescent="0.45">
      <c r="A71662" t="s">
        <v>167</v>
      </c>
      <c r="B71662" t="s">
        <v>3</v>
      </c>
      <c r="C71662" t="s">
        <v>254</v>
      </c>
      <c r="D71662" t="s">
        <v>256</v>
      </c>
      <c r="E71662" t="s">
        <v>12</v>
      </c>
      <c r="F71662">
        <v>2043</v>
      </c>
      <c r="G71662">
        <v>0.37032041725331799</v>
      </c>
      <c r="H71662">
        <f>IF(J71662="N2O",G71662/About!$A$88,IF('EPA non-CO2 Data'!J71662="CH4",'EPA non-CO2 Data'!G71662/About!$A$86,'EPA non-CO2 Data'!G71662))</f>
        <v>1.2426859639373088E-3</v>
      </c>
      <c r="I71662" s="4" t="str">
        <f>VLOOKUP(CONCATENATE(B71662,C71662,D71662),'EPA Source to Industry Map'!$D$2:$E$35,2,FALSE)</f>
        <v>chemicals 20</v>
      </c>
      <c r="J71662" s="4" t="str">
        <f t="shared" si="1136"/>
        <v>N2O</v>
      </c>
    </row>
    <row r="71663" spans="1:10" x14ac:dyDescent="0.45">
      <c r="A71663" t="s">
        <v>167</v>
      </c>
      <c r="B71663" t="s">
        <v>3</v>
      </c>
      <c r="C71663" t="s">
        <v>254</v>
      </c>
      <c r="D71663" t="s">
        <v>255</v>
      </c>
      <c r="E71663" t="s">
        <v>12</v>
      </c>
      <c r="F71663">
        <v>2044</v>
      </c>
      <c r="G71663">
        <v>0</v>
      </c>
      <c r="H71663">
        <f>IF(J71663="N2O",G71663/About!$A$88,IF('EPA non-CO2 Data'!J71663="CH4",'EPA non-CO2 Data'!G71663/About!$A$86,'EPA non-CO2 Data'!G71663))</f>
        <v>0</v>
      </c>
      <c r="I71663" s="4" t="str">
        <f>VLOOKUP(CONCATENATE(B71663,C71663,D71663),'EPA Source to Industry Map'!$D$2:$E$35,2,FALSE)</f>
        <v>chemicals 20</v>
      </c>
      <c r="J71663" s="4" t="str">
        <f t="shared" si="1136"/>
        <v>N2O</v>
      </c>
    </row>
    <row r="71664" spans="1:10" x14ac:dyDescent="0.45">
      <c r="A71664" t="s">
        <v>167</v>
      </c>
      <c r="B71664" t="s">
        <v>3</v>
      </c>
      <c r="C71664" t="s">
        <v>254</v>
      </c>
      <c r="D71664" t="s">
        <v>256</v>
      </c>
      <c r="E71664" t="s">
        <v>12</v>
      </c>
      <c r="F71664">
        <v>2044</v>
      </c>
      <c r="G71664">
        <v>0.37142803574240102</v>
      </c>
      <c r="H71664">
        <f>IF(J71664="N2O",G71664/About!$A$88,IF('EPA non-CO2 Data'!J71664="CH4",'EPA non-CO2 Data'!G71664/About!$A$86,'EPA non-CO2 Data'!G71664))</f>
        <v>1.2464028045047013E-3</v>
      </c>
      <c r="I71664" s="4" t="str">
        <f>VLOOKUP(CONCATENATE(B71664,C71664,D71664),'EPA Source to Industry Map'!$D$2:$E$35,2,FALSE)</f>
        <v>chemicals 20</v>
      </c>
      <c r="J71664" s="4" t="str">
        <f t="shared" si="1136"/>
        <v>N2O</v>
      </c>
    </row>
    <row r="71665" spans="1:10" x14ac:dyDescent="0.45">
      <c r="A71665" t="s">
        <v>167</v>
      </c>
      <c r="B71665" t="s">
        <v>3</v>
      </c>
      <c r="C71665" t="s">
        <v>254</v>
      </c>
      <c r="D71665" t="s">
        <v>255</v>
      </c>
      <c r="E71665" t="s">
        <v>12</v>
      </c>
      <c r="F71665">
        <v>2045</v>
      </c>
      <c r="G71665">
        <v>0</v>
      </c>
      <c r="H71665">
        <f>IF(J71665="N2O",G71665/About!$A$88,IF('EPA non-CO2 Data'!J71665="CH4",'EPA non-CO2 Data'!G71665/About!$A$86,'EPA non-CO2 Data'!G71665))</f>
        <v>0</v>
      </c>
      <c r="I71665" s="4" t="str">
        <f>VLOOKUP(CONCATENATE(B71665,C71665,D71665),'EPA Source to Industry Map'!$D$2:$E$35,2,FALSE)</f>
        <v>chemicals 20</v>
      </c>
      <c r="J71665" s="4" t="str">
        <f t="shared" si="1136"/>
        <v>N2O</v>
      </c>
    </row>
    <row r="71666" spans="1:10" x14ac:dyDescent="0.45">
      <c r="A71666" t="s">
        <v>167</v>
      </c>
      <c r="B71666" t="s">
        <v>3</v>
      </c>
      <c r="C71666" t="s">
        <v>254</v>
      </c>
      <c r="D71666" t="s">
        <v>256</v>
      </c>
      <c r="E71666" t="s">
        <v>12</v>
      </c>
      <c r="F71666">
        <v>2045</v>
      </c>
      <c r="G71666">
        <v>0.37253565423148399</v>
      </c>
      <c r="H71666">
        <f>IF(J71666="N2O",G71666/About!$A$88,IF('EPA non-CO2 Data'!J71666="CH4",'EPA non-CO2 Data'!G71666/About!$A$86,'EPA non-CO2 Data'!G71666))</f>
        <v>1.2501196450720939E-3</v>
      </c>
      <c r="I71666" s="4" t="str">
        <f>VLOOKUP(CONCATENATE(B71666,C71666,D71666),'EPA Source to Industry Map'!$D$2:$E$35,2,FALSE)</f>
        <v>chemicals 20</v>
      </c>
      <c r="J71666" s="4" t="str">
        <f t="shared" si="1136"/>
        <v>N2O</v>
      </c>
    </row>
    <row r="71667" spans="1:10" x14ac:dyDescent="0.45">
      <c r="A71667" t="s">
        <v>167</v>
      </c>
      <c r="B71667" t="s">
        <v>3</v>
      </c>
      <c r="C71667" t="s">
        <v>254</v>
      </c>
      <c r="D71667" t="s">
        <v>255</v>
      </c>
      <c r="E71667" t="s">
        <v>12</v>
      </c>
      <c r="F71667">
        <v>2046</v>
      </c>
      <c r="G71667">
        <v>0</v>
      </c>
      <c r="H71667">
        <f>IF(J71667="N2O",G71667/About!$A$88,IF('EPA non-CO2 Data'!J71667="CH4",'EPA non-CO2 Data'!G71667/About!$A$86,'EPA non-CO2 Data'!G71667))</f>
        <v>0</v>
      </c>
      <c r="I71667" s="4" t="str">
        <f>VLOOKUP(CONCATENATE(B71667,C71667,D71667),'EPA Source to Industry Map'!$D$2:$E$35,2,FALSE)</f>
        <v>chemicals 20</v>
      </c>
      <c r="J71667" s="4" t="str">
        <f t="shared" si="1136"/>
        <v>N2O</v>
      </c>
    </row>
    <row r="71668" spans="1:10" x14ac:dyDescent="0.45">
      <c r="A71668" t="s">
        <v>167</v>
      </c>
      <c r="B71668" t="s">
        <v>3</v>
      </c>
      <c r="C71668" t="s">
        <v>254</v>
      </c>
      <c r="D71668" t="s">
        <v>256</v>
      </c>
      <c r="E71668" t="s">
        <v>12</v>
      </c>
      <c r="F71668">
        <v>2046</v>
      </c>
      <c r="G71668">
        <v>0.37365998698307401</v>
      </c>
      <c r="H71668">
        <f>IF(J71668="N2O",G71668/About!$A$88,IF('EPA non-CO2 Data'!J71668="CH4",'EPA non-CO2 Data'!G71668/About!$A$86,'EPA non-CO2 Data'!G71668))</f>
        <v>1.2538925737687048E-3</v>
      </c>
      <c r="I71668" s="4" t="str">
        <f>VLOOKUP(CONCATENATE(B71668,C71668,D71668),'EPA Source to Industry Map'!$D$2:$E$35,2,FALSE)</f>
        <v>chemicals 20</v>
      </c>
      <c r="J71668" s="4" t="str">
        <f t="shared" si="1136"/>
        <v>N2O</v>
      </c>
    </row>
    <row r="71669" spans="1:10" x14ac:dyDescent="0.45">
      <c r="A71669" t="s">
        <v>167</v>
      </c>
      <c r="B71669" t="s">
        <v>3</v>
      </c>
      <c r="C71669" t="s">
        <v>254</v>
      </c>
      <c r="D71669" t="s">
        <v>255</v>
      </c>
      <c r="E71669" t="s">
        <v>12</v>
      </c>
      <c r="F71669">
        <v>2047</v>
      </c>
      <c r="G71669">
        <v>0</v>
      </c>
      <c r="H71669">
        <f>IF(J71669="N2O",G71669/About!$A$88,IF('EPA non-CO2 Data'!J71669="CH4",'EPA non-CO2 Data'!G71669/About!$A$86,'EPA non-CO2 Data'!G71669))</f>
        <v>0</v>
      </c>
      <c r="I71669" s="4" t="str">
        <f>VLOOKUP(CONCATENATE(B71669,C71669,D71669),'EPA Source to Industry Map'!$D$2:$E$35,2,FALSE)</f>
        <v>chemicals 20</v>
      </c>
      <c r="J71669" s="4" t="str">
        <f t="shared" si="1136"/>
        <v>N2O</v>
      </c>
    </row>
    <row r="71670" spans="1:10" x14ac:dyDescent="0.45">
      <c r="A71670" t="s">
        <v>167</v>
      </c>
      <c r="B71670" t="s">
        <v>3</v>
      </c>
      <c r="C71670" t="s">
        <v>254</v>
      </c>
      <c r="D71670" t="s">
        <v>256</v>
      </c>
      <c r="E71670" t="s">
        <v>12</v>
      </c>
      <c r="F71670">
        <v>2047</v>
      </c>
      <c r="G71670">
        <v>0.37478431973466297</v>
      </c>
      <c r="H71670">
        <f>IF(J71670="N2O",G71670/About!$A$88,IF('EPA non-CO2 Data'!J71670="CH4",'EPA non-CO2 Data'!G71670/About!$A$86,'EPA non-CO2 Data'!G71670))</f>
        <v>1.257665502465312E-3</v>
      </c>
      <c r="I71670" s="4" t="str">
        <f>VLOOKUP(CONCATENATE(B71670,C71670,D71670),'EPA Source to Industry Map'!$D$2:$E$35,2,FALSE)</f>
        <v>chemicals 20</v>
      </c>
      <c r="J71670" s="4" t="str">
        <f t="shared" si="1136"/>
        <v>N2O</v>
      </c>
    </row>
    <row r="71671" spans="1:10" x14ac:dyDescent="0.45">
      <c r="A71671" t="s">
        <v>167</v>
      </c>
      <c r="B71671" t="s">
        <v>3</v>
      </c>
      <c r="C71671" t="s">
        <v>254</v>
      </c>
      <c r="D71671" t="s">
        <v>255</v>
      </c>
      <c r="E71671" t="s">
        <v>12</v>
      </c>
      <c r="F71671">
        <v>2048</v>
      </c>
      <c r="G71671">
        <v>0</v>
      </c>
      <c r="H71671">
        <f>IF(J71671="N2O",G71671/About!$A$88,IF('EPA non-CO2 Data'!J71671="CH4",'EPA non-CO2 Data'!G71671/About!$A$86,'EPA non-CO2 Data'!G71671))</f>
        <v>0</v>
      </c>
      <c r="I71671" s="4" t="str">
        <f>VLOOKUP(CONCATENATE(B71671,C71671,D71671),'EPA Source to Industry Map'!$D$2:$E$35,2,FALSE)</f>
        <v>chemicals 20</v>
      </c>
      <c r="J71671" s="4" t="str">
        <f t="shared" si="1136"/>
        <v>N2O</v>
      </c>
    </row>
    <row r="71672" spans="1:10" x14ac:dyDescent="0.45">
      <c r="A71672" t="s">
        <v>167</v>
      </c>
      <c r="B71672" t="s">
        <v>3</v>
      </c>
      <c r="C71672" t="s">
        <v>254</v>
      </c>
      <c r="D71672" t="s">
        <v>256</v>
      </c>
      <c r="E71672" t="s">
        <v>12</v>
      </c>
      <c r="F71672">
        <v>2048</v>
      </c>
      <c r="G71672">
        <v>0.37590865248625199</v>
      </c>
      <c r="H71672">
        <f>IF(J71672="N2O",G71672/About!$A$88,IF('EPA non-CO2 Data'!J71672="CH4",'EPA non-CO2 Data'!G71672/About!$A$86,'EPA non-CO2 Data'!G71672))</f>
        <v>1.2614384311619195E-3</v>
      </c>
      <c r="I71672" s="4" t="str">
        <f>VLOOKUP(CONCATENATE(B71672,C71672,D71672),'EPA Source to Industry Map'!$D$2:$E$35,2,FALSE)</f>
        <v>chemicals 20</v>
      </c>
      <c r="J71672" s="4" t="str">
        <f t="shared" si="1136"/>
        <v>N2O</v>
      </c>
    </row>
    <row r="71673" spans="1:10" x14ac:dyDescent="0.45">
      <c r="A71673" t="s">
        <v>167</v>
      </c>
      <c r="B71673" t="s">
        <v>3</v>
      </c>
      <c r="C71673" t="s">
        <v>254</v>
      </c>
      <c r="D71673" t="s">
        <v>255</v>
      </c>
      <c r="E71673" t="s">
        <v>12</v>
      </c>
      <c r="F71673">
        <v>2049</v>
      </c>
      <c r="G71673">
        <v>0</v>
      </c>
      <c r="H71673">
        <f>IF(J71673="N2O",G71673/About!$A$88,IF('EPA non-CO2 Data'!J71673="CH4",'EPA non-CO2 Data'!G71673/About!$A$86,'EPA non-CO2 Data'!G71673))</f>
        <v>0</v>
      </c>
      <c r="I71673" s="4" t="str">
        <f>VLOOKUP(CONCATENATE(B71673,C71673,D71673),'EPA Source to Industry Map'!$D$2:$E$35,2,FALSE)</f>
        <v>chemicals 20</v>
      </c>
      <c r="J71673" s="4" t="str">
        <f t="shared" si="1136"/>
        <v>N2O</v>
      </c>
    </row>
    <row r="71674" spans="1:10" x14ac:dyDescent="0.45">
      <c r="A71674" t="s">
        <v>167</v>
      </c>
      <c r="B71674" t="s">
        <v>3</v>
      </c>
      <c r="C71674" t="s">
        <v>254</v>
      </c>
      <c r="D71674" t="s">
        <v>256</v>
      </c>
      <c r="E71674" t="s">
        <v>12</v>
      </c>
      <c r="F71674">
        <v>2049</v>
      </c>
      <c r="G71674">
        <v>0.37703298523784201</v>
      </c>
      <c r="H71674">
        <f>IF(J71674="N2O",G71674/About!$A$88,IF('EPA non-CO2 Data'!J71674="CH4",'EPA non-CO2 Data'!G71674/About!$A$86,'EPA non-CO2 Data'!G71674))</f>
        <v>1.2652113598585302E-3</v>
      </c>
      <c r="I71674" s="4" t="str">
        <f>VLOOKUP(CONCATENATE(B71674,C71674,D71674),'EPA Source to Industry Map'!$D$2:$E$35,2,FALSE)</f>
        <v>chemicals 20</v>
      </c>
      <c r="J71674" s="4" t="str">
        <f t="shared" si="1136"/>
        <v>N2O</v>
      </c>
    </row>
    <row r="71675" spans="1:10" x14ac:dyDescent="0.45">
      <c r="A71675" t="s">
        <v>167</v>
      </c>
      <c r="B71675" t="s">
        <v>3</v>
      </c>
      <c r="C71675" t="s">
        <v>254</v>
      </c>
      <c r="D71675" t="s">
        <v>255</v>
      </c>
      <c r="E71675" t="s">
        <v>12</v>
      </c>
      <c r="F71675">
        <v>2050</v>
      </c>
      <c r="G71675">
        <v>0</v>
      </c>
      <c r="H71675">
        <f>IF(J71675="N2O",G71675/About!$A$88,IF('EPA non-CO2 Data'!J71675="CH4",'EPA non-CO2 Data'!G71675/About!$A$86,'EPA non-CO2 Data'!G71675))</f>
        <v>0</v>
      </c>
      <c r="I71675" s="4" t="str">
        <f>VLOOKUP(CONCATENATE(B71675,C71675,D71675),'EPA Source to Industry Map'!$D$2:$E$35,2,FALSE)</f>
        <v>chemicals 20</v>
      </c>
      <c r="J71675" s="4" t="str">
        <f t="shared" si="1136"/>
        <v>N2O</v>
      </c>
    </row>
    <row r="71676" spans="1:10" x14ac:dyDescent="0.45">
      <c r="A71676" t="s">
        <v>167</v>
      </c>
      <c r="B71676" t="s">
        <v>3</v>
      </c>
      <c r="C71676" t="s">
        <v>254</v>
      </c>
      <c r="D71676" t="s">
        <v>256</v>
      </c>
      <c r="E71676" t="s">
        <v>12</v>
      </c>
      <c r="F71676">
        <v>2050</v>
      </c>
      <c r="G71676">
        <v>0.37815731798943097</v>
      </c>
      <c r="H71676">
        <f>IF(J71676="N2O",G71676/About!$A$88,IF('EPA non-CO2 Data'!J71676="CH4",'EPA non-CO2 Data'!G71676/About!$A$86,'EPA non-CO2 Data'!G71676))</f>
        <v>1.2689842885551376E-3</v>
      </c>
      <c r="I71676" s="4" t="str">
        <f>VLOOKUP(CONCATENATE(B71676,C71676,D71676),'EPA Source to Industry Map'!$D$2:$E$35,2,FALSE)</f>
        <v>chemicals 20</v>
      </c>
      <c r="J71676" s="4" t="str">
        <f t="shared" si="1136"/>
        <v>N2O</v>
      </c>
    </row>
    <row r="71677" spans="1:10" x14ac:dyDescent="0.45">
      <c r="A71677" t="s">
        <v>167</v>
      </c>
      <c r="B71677" t="s">
        <v>3</v>
      </c>
      <c r="C71677" t="s">
        <v>257</v>
      </c>
      <c r="D71677" t="s">
        <v>258</v>
      </c>
      <c r="E71677" t="s">
        <v>13</v>
      </c>
      <c r="F71677">
        <v>1990</v>
      </c>
      <c r="G71677">
        <v>1.22532435738256E-5</v>
      </c>
      <c r="H71677">
        <f>IF(J71677="N2O",G71677/About!$A$88,IF('EPA non-CO2 Data'!J71677="CH4",'EPA non-CO2 Data'!G71677/About!$A$86,'EPA non-CO2 Data'!G71677))</f>
        <v>1.22532435738256E-5</v>
      </c>
      <c r="I71677" s="4" t="str">
        <f>VLOOKUP(CONCATENATE(B71677,C71677,D71677),'EPA Source to Industry Map'!$D$2:$E$35,2,FALSE)</f>
        <v>chemicals 20</v>
      </c>
      <c r="J71677" s="4" t="str">
        <f t="shared" si="1136"/>
        <v>F-gases</v>
      </c>
    </row>
    <row r="71678" spans="1:10" x14ac:dyDescent="0.45">
      <c r="A71678" t="s">
        <v>167</v>
      </c>
      <c r="B71678" t="s">
        <v>3</v>
      </c>
      <c r="C71678" t="s">
        <v>257</v>
      </c>
      <c r="D71678" t="s">
        <v>259</v>
      </c>
      <c r="E71678" t="s">
        <v>13</v>
      </c>
      <c r="F71678">
        <v>1990</v>
      </c>
      <c r="G71678">
        <v>5.84054067394364E-8</v>
      </c>
      <c r="H71678">
        <f>IF(J71678="N2O",G71678/About!$A$88,IF('EPA non-CO2 Data'!J71678="CH4",'EPA non-CO2 Data'!G71678/About!$A$86,'EPA non-CO2 Data'!G71678))</f>
        <v>5.84054067394364E-8</v>
      </c>
      <c r="I71678" s="4" t="str">
        <f>VLOOKUP(CONCATENATE(B71678,C71678,D71678),'EPA Source to Industry Map'!$D$2:$E$35,2,FALSE)</f>
        <v>chemicals 20</v>
      </c>
      <c r="J71678" s="4" t="str">
        <f t="shared" si="1136"/>
        <v>F-gases</v>
      </c>
    </row>
    <row r="71679" spans="1:10" x14ac:dyDescent="0.45">
      <c r="A71679" t="s">
        <v>167</v>
      </c>
      <c r="B71679" t="s">
        <v>3</v>
      </c>
      <c r="C71679" t="s">
        <v>257</v>
      </c>
      <c r="D71679" t="s">
        <v>260</v>
      </c>
      <c r="E71679" t="s">
        <v>13</v>
      </c>
      <c r="F71679">
        <v>1990</v>
      </c>
      <c r="G71679">
        <v>8.8795059525051194E-9</v>
      </c>
      <c r="H71679">
        <f>IF(J71679="N2O",G71679/About!$A$88,IF('EPA non-CO2 Data'!J71679="CH4",'EPA non-CO2 Data'!G71679/About!$A$86,'EPA non-CO2 Data'!G71679))</f>
        <v>8.8795059525051194E-9</v>
      </c>
      <c r="I71679" s="4" t="str">
        <f>VLOOKUP(CONCATENATE(B71679,C71679,D71679),'EPA Source to Industry Map'!$D$2:$E$35,2,FALSE)</f>
        <v>chemicals 20</v>
      </c>
      <c r="J71679" s="4" t="str">
        <f t="shared" si="1136"/>
        <v>F-gases</v>
      </c>
    </row>
    <row r="71680" spans="1:10" x14ac:dyDescent="0.45">
      <c r="A71680" t="s">
        <v>167</v>
      </c>
      <c r="B71680" t="s">
        <v>3</v>
      </c>
      <c r="C71680" t="s">
        <v>257</v>
      </c>
      <c r="D71680" t="s">
        <v>261</v>
      </c>
      <c r="E71680" t="s">
        <v>13</v>
      </c>
      <c r="F71680">
        <v>1990</v>
      </c>
      <c r="G71680">
        <v>1.56720473987952E-4</v>
      </c>
      <c r="H71680">
        <f>IF(J71680="N2O",G71680/About!$A$88,IF('EPA non-CO2 Data'!J71680="CH4",'EPA non-CO2 Data'!G71680/About!$A$86,'EPA non-CO2 Data'!G71680))</f>
        <v>1.56720473987952E-4</v>
      </c>
      <c r="I71680" s="4" t="str">
        <f>VLOOKUP(CONCATENATE(B71680,C71680,D71680),'EPA Source to Industry Map'!$D$2:$E$35,2,FALSE)</f>
        <v>chemicals 20</v>
      </c>
      <c r="J71680" s="4" t="str">
        <f t="shared" si="1136"/>
        <v>F-gases</v>
      </c>
    </row>
    <row r="71681" spans="1:10" x14ac:dyDescent="0.45">
      <c r="A71681" t="s">
        <v>167</v>
      </c>
      <c r="B71681" t="s">
        <v>3</v>
      </c>
      <c r="C71681" t="s">
        <v>257</v>
      </c>
      <c r="D71681" t="s">
        <v>262</v>
      </c>
      <c r="E71681" t="s">
        <v>13</v>
      </c>
      <c r="F71681">
        <v>1990</v>
      </c>
      <c r="G71681">
        <v>1.21519297649207E-5</v>
      </c>
      <c r="H71681">
        <f>IF(J71681="N2O",G71681/About!$A$88,IF('EPA non-CO2 Data'!J71681="CH4",'EPA non-CO2 Data'!G71681/About!$A$86,'EPA non-CO2 Data'!G71681))</f>
        <v>1.21519297649207E-5</v>
      </c>
      <c r="I71681" s="4" t="str">
        <f>VLOOKUP(CONCATENATE(B71681,C71681,D71681),'EPA Source to Industry Map'!$D$2:$E$35,2,FALSE)</f>
        <v>chemicals 20</v>
      </c>
      <c r="J71681" s="4" t="str">
        <f t="shared" si="1136"/>
        <v>F-gases</v>
      </c>
    </row>
    <row r="71682" spans="1:10" x14ac:dyDescent="0.45">
      <c r="A71682" t="s">
        <v>167</v>
      </c>
      <c r="B71682" t="s">
        <v>3</v>
      </c>
      <c r="C71682" t="s">
        <v>257</v>
      </c>
      <c r="D71682" t="s">
        <v>258</v>
      </c>
      <c r="E71682" t="s">
        <v>13</v>
      </c>
      <c r="F71682">
        <v>1991</v>
      </c>
      <c r="G71682">
        <v>1.9387398528382301E-5</v>
      </c>
      <c r="H71682">
        <f>IF(J71682="N2O",G71682/About!$A$88,IF('EPA non-CO2 Data'!J71682="CH4",'EPA non-CO2 Data'!G71682/About!$A$86,'EPA non-CO2 Data'!G71682))</f>
        <v>1.9387398528382301E-5</v>
      </c>
      <c r="I71682" s="4" t="str">
        <f>VLOOKUP(CONCATENATE(B71682,C71682,D71682),'EPA Source to Industry Map'!$D$2:$E$35,2,FALSE)</f>
        <v>chemicals 20</v>
      </c>
      <c r="J71682" s="4" t="str">
        <f t="shared" si="1136"/>
        <v>F-gases</v>
      </c>
    </row>
    <row r="71683" spans="1:10" x14ac:dyDescent="0.45">
      <c r="A71683" t="s">
        <v>167</v>
      </c>
      <c r="B71683" t="s">
        <v>3</v>
      </c>
      <c r="C71683" t="s">
        <v>257</v>
      </c>
      <c r="D71683" t="s">
        <v>259</v>
      </c>
      <c r="E71683" t="s">
        <v>13</v>
      </c>
      <c r="F71683">
        <v>1991</v>
      </c>
      <c r="G71683">
        <v>9.2410543367351005E-8</v>
      </c>
      <c r="H71683">
        <f>IF(J71683="N2O",G71683/About!$A$88,IF('EPA non-CO2 Data'!J71683="CH4",'EPA non-CO2 Data'!G71683/About!$A$86,'EPA non-CO2 Data'!G71683))</f>
        <v>9.2410543367351005E-8</v>
      </c>
      <c r="I71683" s="4" t="str">
        <f>VLOOKUP(CONCATENATE(B71683,C71683,D71683),'EPA Source to Industry Map'!$D$2:$E$35,2,FALSE)</f>
        <v>chemicals 20</v>
      </c>
      <c r="J71683" s="4" t="str">
        <f t="shared" si="1136"/>
        <v>F-gases</v>
      </c>
    </row>
    <row r="71684" spans="1:10" x14ac:dyDescent="0.45">
      <c r="A71684" t="s">
        <v>167</v>
      </c>
      <c r="B71684" t="s">
        <v>3</v>
      </c>
      <c r="C71684" t="s">
        <v>257</v>
      </c>
      <c r="D71684" t="s">
        <v>260</v>
      </c>
      <c r="E71684" t="s">
        <v>13</v>
      </c>
      <c r="F71684">
        <v>1991</v>
      </c>
      <c r="G71684">
        <v>1.40493837080081E-8</v>
      </c>
      <c r="H71684">
        <f>IF(J71684="N2O",G71684/About!$A$88,IF('EPA non-CO2 Data'!J71684="CH4",'EPA non-CO2 Data'!G71684/About!$A$86,'EPA non-CO2 Data'!G71684))</f>
        <v>1.40493837080081E-8</v>
      </c>
      <c r="I71684" s="4" t="str">
        <f>VLOOKUP(CONCATENATE(B71684,C71684,D71684),'EPA Source to Industry Map'!$D$2:$E$35,2,FALSE)</f>
        <v>chemicals 20</v>
      </c>
      <c r="J71684" s="4" t="str">
        <f t="shared" si="1136"/>
        <v>F-gases</v>
      </c>
    </row>
    <row r="71685" spans="1:10" x14ac:dyDescent="0.45">
      <c r="A71685" t="s">
        <v>167</v>
      </c>
      <c r="B71685" t="s">
        <v>3</v>
      </c>
      <c r="C71685" t="s">
        <v>257</v>
      </c>
      <c r="D71685" t="s">
        <v>261</v>
      </c>
      <c r="E71685" t="s">
        <v>13</v>
      </c>
      <c r="F71685">
        <v>1991</v>
      </c>
      <c r="G71685">
        <v>2.4796718260394399E-4</v>
      </c>
      <c r="H71685">
        <f>IF(J71685="N2O",G71685/About!$A$88,IF('EPA non-CO2 Data'!J71685="CH4",'EPA non-CO2 Data'!G71685/About!$A$86,'EPA non-CO2 Data'!G71685))</f>
        <v>2.4796718260394399E-4</v>
      </c>
      <c r="I71685" s="4" t="str">
        <f>VLOOKUP(CONCATENATE(B71685,C71685,D71685),'EPA Source to Industry Map'!$D$2:$E$35,2,FALSE)</f>
        <v>chemicals 20</v>
      </c>
      <c r="J71685" s="4" t="str">
        <f t="shared" si="1136"/>
        <v>F-gases</v>
      </c>
    </row>
    <row r="71686" spans="1:10" x14ac:dyDescent="0.45">
      <c r="A71686" t="s">
        <v>167</v>
      </c>
      <c r="B71686" t="s">
        <v>3</v>
      </c>
      <c r="C71686" t="s">
        <v>257</v>
      </c>
      <c r="D71686" t="s">
        <v>262</v>
      </c>
      <c r="E71686" t="s">
        <v>13</v>
      </c>
      <c r="F71686">
        <v>1991</v>
      </c>
      <c r="G71686">
        <v>1.9227097202628702E-5</v>
      </c>
      <c r="H71686">
        <f>IF(J71686="N2O",G71686/About!$A$88,IF('EPA non-CO2 Data'!J71686="CH4",'EPA non-CO2 Data'!G71686/About!$A$86,'EPA non-CO2 Data'!G71686))</f>
        <v>1.9227097202628702E-5</v>
      </c>
      <c r="I71686" s="4" t="str">
        <f>VLOOKUP(CONCATENATE(B71686,C71686,D71686),'EPA Source to Industry Map'!$D$2:$E$35,2,FALSE)</f>
        <v>chemicals 20</v>
      </c>
      <c r="J71686" s="4" t="str">
        <f t="shared" si="1136"/>
        <v>F-gases</v>
      </c>
    </row>
    <row r="71687" spans="1:10" x14ac:dyDescent="0.45">
      <c r="A71687" t="s">
        <v>167</v>
      </c>
      <c r="B71687" t="s">
        <v>3</v>
      </c>
      <c r="C71687" t="s">
        <v>257</v>
      </c>
      <c r="D71687" t="s">
        <v>258</v>
      </c>
      <c r="E71687" t="s">
        <v>13</v>
      </c>
      <c r="F71687">
        <v>1992</v>
      </c>
      <c r="G71687">
        <v>3.0156511443770798E-5</v>
      </c>
      <c r="H71687">
        <f>IF(J71687="N2O",G71687/About!$A$88,IF('EPA non-CO2 Data'!J71687="CH4",'EPA non-CO2 Data'!G71687/About!$A$86,'EPA non-CO2 Data'!G71687))</f>
        <v>3.0156511443770798E-5</v>
      </c>
      <c r="I71687" s="4" t="str">
        <f>VLOOKUP(CONCATENATE(B71687,C71687,D71687),'EPA Source to Industry Map'!$D$2:$E$35,2,FALSE)</f>
        <v>chemicals 20</v>
      </c>
      <c r="J71687" s="4" t="str">
        <f t="shared" si="1136"/>
        <v>F-gases</v>
      </c>
    </row>
    <row r="71688" spans="1:10" x14ac:dyDescent="0.45">
      <c r="A71688" t="s">
        <v>167</v>
      </c>
      <c r="B71688" t="s">
        <v>3</v>
      </c>
      <c r="C71688" t="s">
        <v>257</v>
      </c>
      <c r="D71688" t="s">
        <v>259</v>
      </c>
      <c r="E71688" t="s">
        <v>13</v>
      </c>
      <c r="F71688">
        <v>1992</v>
      </c>
      <c r="G71688">
        <v>1.43741802413711E-7</v>
      </c>
      <c r="H71688">
        <f>IF(J71688="N2O",G71688/About!$A$88,IF('EPA non-CO2 Data'!J71688="CH4",'EPA non-CO2 Data'!G71688/About!$A$86,'EPA non-CO2 Data'!G71688))</f>
        <v>1.43741802413711E-7</v>
      </c>
      <c r="I71688" s="4" t="str">
        <f>VLOOKUP(CONCATENATE(B71688,C71688,D71688),'EPA Source to Industry Map'!$D$2:$E$35,2,FALSE)</f>
        <v>chemicals 20</v>
      </c>
      <c r="J71688" s="4" t="str">
        <f t="shared" si="1136"/>
        <v>F-gases</v>
      </c>
    </row>
    <row r="71689" spans="1:10" x14ac:dyDescent="0.45">
      <c r="A71689" t="s">
        <v>167</v>
      </c>
      <c r="B71689" t="s">
        <v>3</v>
      </c>
      <c r="C71689" t="s">
        <v>257</v>
      </c>
      <c r="D71689" t="s">
        <v>260</v>
      </c>
      <c r="E71689" t="s">
        <v>13</v>
      </c>
      <c r="F71689">
        <v>1992</v>
      </c>
      <c r="G71689">
        <v>2.1853391002832299E-8</v>
      </c>
      <c r="H71689">
        <f>IF(J71689="N2O",G71689/About!$A$88,IF('EPA non-CO2 Data'!J71689="CH4",'EPA non-CO2 Data'!G71689/About!$A$86,'EPA non-CO2 Data'!G71689))</f>
        <v>2.1853391002832299E-8</v>
      </c>
      <c r="I71689" s="4" t="str">
        <f>VLOOKUP(CONCATENATE(B71689,C71689,D71689),'EPA Source to Industry Map'!$D$2:$E$35,2,FALSE)</f>
        <v>chemicals 20</v>
      </c>
      <c r="J71689" s="4" t="str">
        <f t="shared" si="1136"/>
        <v>F-gases</v>
      </c>
    </row>
    <row r="71690" spans="1:10" x14ac:dyDescent="0.45">
      <c r="A71690" t="s">
        <v>167</v>
      </c>
      <c r="B71690" t="s">
        <v>3</v>
      </c>
      <c r="C71690" t="s">
        <v>257</v>
      </c>
      <c r="D71690" t="s">
        <v>261</v>
      </c>
      <c r="E71690" t="s">
        <v>13</v>
      </c>
      <c r="F71690">
        <v>1992</v>
      </c>
      <c r="G71690">
        <v>3.8570544515955599E-4</v>
      </c>
      <c r="H71690">
        <f>IF(J71690="N2O",G71690/About!$A$88,IF('EPA non-CO2 Data'!J71690="CH4",'EPA non-CO2 Data'!G71690/About!$A$86,'EPA non-CO2 Data'!G71690))</f>
        <v>3.8570544515955599E-4</v>
      </c>
      <c r="I71690" s="4" t="str">
        <f>VLOOKUP(CONCATENATE(B71690,C71690,D71690),'EPA Source to Industry Map'!$D$2:$E$35,2,FALSE)</f>
        <v>chemicals 20</v>
      </c>
      <c r="J71690" s="4" t="str">
        <f t="shared" si="1136"/>
        <v>F-gases</v>
      </c>
    </row>
    <row r="71691" spans="1:10" x14ac:dyDescent="0.45">
      <c r="A71691" t="s">
        <v>167</v>
      </c>
      <c r="B71691" t="s">
        <v>3</v>
      </c>
      <c r="C71691" t="s">
        <v>257</v>
      </c>
      <c r="D71691" t="s">
        <v>262</v>
      </c>
      <c r="E71691" t="s">
        <v>13</v>
      </c>
      <c r="F71691">
        <v>1992</v>
      </c>
      <c r="G71691">
        <v>2.9907167584796399E-5</v>
      </c>
      <c r="H71691">
        <f>IF(J71691="N2O",G71691/About!$A$88,IF('EPA non-CO2 Data'!J71691="CH4",'EPA non-CO2 Data'!G71691/About!$A$86,'EPA non-CO2 Data'!G71691))</f>
        <v>2.9907167584796399E-5</v>
      </c>
      <c r="I71691" s="4" t="str">
        <f>VLOOKUP(CONCATENATE(B71691,C71691,D71691),'EPA Source to Industry Map'!$D$2:$E$35,2,FALSE)</f>
        <v>chemicals 20</v>
      </c>
      <c r="J71691" s="4" t="str">
        <f t="shared" si="1136"/>
        <v>F-gases</v>
      </c>
    </row>
    <row r="71692" spans="1:10" x14ac:dyDescent="0.45">
      <c r="A71692" t="s">
        <v>167</v>
      </c>
      <c r="B71692" t="s">
        <v>3</v>
      </c>
      <c r="C71692" t="s">
        <v>257</v>
      </c>
      <c r="D71692" t="s">
        <v>258</v>
      </c>
      <c r="E71692" t="s">
        <v>13</v>
      </c>
      <c r="F71692">
        <v>1993</v>
      </c>
      <c r="G71692">
        <v>4.90672763224534E-5</v>
      </c>
      <c r="H71692">
        <f>IF(J71692="N2O",G71692/About!$A$88,IF('EPA non-CO2 Data'!J71692="CH4",'EPA non-CO2 Data'!G71692/About!$A$86,'EPA non-CO2 Data'!G71692))</f>
        <v>4.90672763224534E-5</v>
      </c>
      <c r="I71692" s="4" t="str">
        <f>VLOOKUP(CONCATENATE(B71692,C71692,D71692),'EPA Source to Industry Map'!$D$2:$E$35,2,FALSE)</f>
        <v>chemicals 20</v>
      </c>
      <c r="J71692" s="4" t="str">
        <f t="shared" si="1136"/>
        <v>F-gases</v>
      </c>
    </row>
    <row r="71693" spans="1:10" x14ac:dyDescent="0.45">
      <c r="A71693" t="s">
        <v>167</v>
      </c>
      <c r="B71693" t="s">
        <v>3</v>
      </c>
      <c r="C71693" t="s">
        <v>257</v>
      </c>
      <c r="D71693" t="s">
        <v>259</v>
      </c>
      <c r="E71693" t="s">
        <v>13</v>
      </c>
      <c r="F71693">
        <v>1993</v>
      </c>
      <c r="G71693">
        <v>2.3388045899380501E-7</v>
      </c>
      <c r="H71693">
        <f>IF(J71693="N2O",G71693/About!$A$88,IF('EPA non-CO2 Data'!J71693="CH4",'EPA non-CO2 Data'!G71693/About!$A$86,'EPA non-CO2 Data'!G71693))</f>
        <v>2.3388045899380501E-7</v>
      </c>
      <c r="I71693" s="4" t="str">
        <f>VLOOKUP(CONCATENATE(B71693,C71693,D71693),'EPA Source to Industry Map'!$D$2:$E$35,2,FALSE)</f>
        <v>chemicals 20</v>
      </c>
      <c r="J71693" s="4" t="str">
        <f t="shared" si="1136"/>
        <v>F-gases</v>
      </c>
    </row>
    <row r="71694" spans="1:10" x14ac:dyDescent="0.45">
      <c r="A71694" t="s">
        <v>167</v>
      </c>
      <c r="B71694" t="s">
        <v>3</v>
      </c>
      <c r="C71694" t="s">
        <v>257</v>
      </c>
      <c r="D71694" t="s">
        <v>260</v>
      </c>
      <c r="E71694" t="s">
        <v>13</v>
      </c>
      <c r="F71694">
        <v>1993</v>
      </c>
      <c r="G71694">
        <v>3.5557374629288602E-8</v>
      </c>
      <c r="H71694">
        <f>IF(J71694="N2O",G71694/About!$A$88,IF('EPA non-CO2 Data'!J71694="CH4",'EPA non-CO2 Data'!G71694/About!$A$86,'EPA non-CO2 Data'!G71694))</f>
        <v>3.5557374629288602E-8</v>
      </c>
      <c r="I71694" s="4" t="str">
        <f>VLOOKUP(CONCATENATE(B71694,C71694,D71694),'EPA Source to Industry Map'!$D$2:$E$35,2,FALSE)</f>
        <v>chemicals 20</v>
      </c>
      <c r="J71694" s="4" t="str">
        <f t="shared" si="1136"/>
        <v>F-gases</v>
      </c>
    </row>
    <row r="71695" spans="1:10" x14ac:dyDescent="0.45">
      <c r="A71695" t="s">
        <v>167</v>
      </c>
      <c r="B71695" t="s">
        <v>3</v>
      </c>
      <c r="C71695" t="s">
        <v>257</v>
      </c>
      <c r="D71695" t="s">
        <v>261</v>
      </c>
      <c r="E71695" t="s">
        <v>13</v>
      </c>
      <c r="F71695">
        <v>1993</v>
      </c>
      <c r="G71695">
        <v>6.2757642547636705E-4</v>
      </c>
      <c r="H71695">
        <f>IF(J71695="N2O",G71695/About!$A$88,IF('EPA non-CO2 Data'!J71695="CH4",'EPA non-CO2 Data'!G71695/About!$A$86,'EPA non-CO2 Data'!G71695))</f>
        <v>6.2757642547636705E-4</v>
      </c>
      <c r="I71695" s="4" t="str">
        <f>VLOOKUP(CONCATENATE(B71695,C71695,D71695),'EPA Source to Industry Map'!$D$2:$E$35,2,FALSE)</f>
        <v>chemicals 20</v>
      </c>
      <c r="J71695" s="4" t="str">
        <f t="shared" si="1136"/>
        <v>F-gases</v>
      </c>
    </row>
    <row r="71696" spans="1:10" x14ac:dyDescent="0.45">
      <c r="A71696" t="s">
        <v>167</v>
      </c>
      <c r="B71696" t="s">
        <v>3</v>
      </c>
      <c r="C71696" t="s">
        <v>257</v>
      </c>
      <c r="D71696" t="s">
        <v>262</v>
      </c>
      <c r="E71696" t="s">
        <v>13</v>
      </c>
      <c r="F71696">
        <v>1993</v>
      </c>
      <c r="G71696">
        <v>4.8661572099986702E-5</v>
      </c>
      <c r="H71696">
        <f>IF(J71696="N2O",G71696/About!$A$88,IF('EPA non-CO2 Data'!J71696="CH4",'EPA non-CO2 Data'!G71696/About!$A$86,'EPA non-CO2 Data'!G71696))</f>
        <v>4.8661572099986702E-5</v>
      </c>
      <c r="I71696" s="4" t="str">
        <f>VLOOKUP(CONCATENATE(B71696,C71696,D71696),'EPA Source to Industry Map'!$D$2:$E$35,2,FALSE)</f>
        <v>chemicals 20</v>
      </c>
      <c r="J71696" s="4" t="str">
        <f t="shared" si="1136"/>
        <v>F-gases</v>
      </c>
    </row>
    <row r="71697" spans="1:10" x14ac:dyDescent="0.45">
      <c r="A71697" t="s">
        <v>167</v>
      </c>
      <c r="B71697" t="s">
        <v>3</v>
      </c>
      <c r="C71697" t="s">
        <v>257</v>
      </c>
      <c r="D71697" t="s">
        <v>258</v>
      </c>
      <c r="E71697" t="s">
        <v>13</v>
      </c>
      <c r="F71697">
        <v>1994</v>
      </c>
      <c r="G71697">
        <v>8.1112217221811399E-5</v>
      </c>
      <c r="H71697">
        <f>IF(J71697="N2O",G71697/About!$A$88,IF('EPA non-CO2 Data'!J71697="CH4",'EPA non-CO2 Data'!G71697/About!$A$86,'EPA non-CO2 Data'!G71697))</f>
        <v>8.1112217221811399E-5</v>
      </c>
      <c r="I71697" s="4" t="str">
        <f>VLOOKUP(CONCATENATE(B71697,C71697,D71697),'EPA Source to Industry Map'!$D$2:$E$35,2,FALSE)</f>
        <v>chemicals 20</v>
      </c>
      <c r="J71697" s="4" t="str">
        <f t="shared" si="1136"/>
        <v>F-gases</v>
      </c>
    </row>
    <row r="71698" spans="1:10" x14ac:dyDescent="0.45">
      <c r="A71698" t="s">
        <v>167</v>
      </c>
      <c r="B71698" t="s">
        <v>3</v>
      </c>
      <c r="C71698" t="s">
        <v>257</v>
      </c>
      <c r="D71698" t="s">
        <v>259</v>
      </c>
      <c r="E71698" t="s">
        <v>13</v>
      </c>
      <c r="F71698">
        <v>1994</v>
      </c>
      <c r="G71698">
        <v>3.8662350991675999E-7</v>
      </c>
      <c r="H71698">
        <f>IF(J71698="N2O",G71698/About!$A$88,IF('EPA non-CO2 Data'!J71698="CH4",'EPA non-CO2 Data'!G71698/About!$A$86,'EPA non-CO2 Data'!G71698))</f>
        <v>3.8662350991675999E-7</v>
      </c>
      <c r="I71698" s="4" t="str">
        <f>VLOOKUP(CONCATENATE(B71698,C71698,D71698),'EPA Source to Industry Map'!$D$2:$E$35,2,FALSE)</f>
        <v>chemicals 20</v>
      </c>
      <c r="J71698" s="4" t="str">
        <f t="shared" si="1136"/>
        <v>F-gases</v>
      </c>
    </row>
    <row r="71699" spans="1:10" x14ac:dyDescent="0.45">
      <c r="A71699" t="s">
        <v>167</v>
      </c>
      <c r="B71699" t="s">
        <v>3</v>
      </c>
      <c r="C71699" t="s">
        <v>257</v>
      </c>
      <c r="D71699" t="s">
        <v>260</v>
      </c>
      <c r="E71699" t="s">
        <v>13</v>
      </c>
      <c r="F71699">
        <v>1994</v>
      </c>
      <c r="G71699">
        <v>5.8779245781131503E-8</v>
      </c>
      <c r="H71699">
        <f>IF(J71699="N2O",G71699/About!$A$88,IF('EPA non-CO2 Data'!J71699="CH4",'EPA non-CO2 Data'!G71699/About!$A$86,'EPA non-CO2 Data'!G71699))</f>
        <v>5.8779245781131503E-8</v>
      </c>
      <c r="I71699" s="4" t="str">
        <f>VLOOKUP(CONCATENATE(B71699,C71699,D71699),'EPA Source to Industry Map'!$D$2:$E$35,2,FALSE)</f>
        <v>chemicals 20</v>
      </c>
      <c r="J71699" s="4" t="str">
        <f t="shared" si="1136"/>
        <v>F-gases</v>
      </c>
    </row>
    <row r="71700" spans="1:10" x14ac:dyDescent="0.45">
      <c r="A71700" t="s">
        <v>167</v>
      </c>
      <c r="B71700" t="s">
        <v>3</v>
      </c>
      <c r="C71700" t="s">
        <v>257</v>
      </c>
      <c r="D71700" t="s">
        <v>261</v>
      </c>
      <c r="E71700" t="s">
        <v>13</v>
      </c>
      <c r="F71700">
        <v>1994</v>
      </c>
      <c r="G71700">
        <v>1.0374351128031301E-3</v>
      </c>
      <c r="H71700">
        <f>IF(J71700="N2O",G71700/About!$A$88,IF('EPA non-CO2 Data'!J71700="CH4",'EPA non-CO2 Data'!G71700/About!$A$86,'EPA non-CO2 Data'!G71700))</f>
        <v>1.0374351128031301E-3</v>
      </c>
      <c r="I71700" s="4" t="str">
        <f>VLOOKUP(CONCATENATE(B71700,C71700,D71700),'EPA Source to Industry Map'!$D$2:$E$35,2,FALSE)</f>
        <v>chemicals 20</v>
      </c>
      <c r="J71700" s="4" t="str">
        <f t="shared" si="1136"/>
        <v>F-gases</v>
      </c>
    </row>
    <row r="71701" spans="1:10" x14ac:dyDescent="0.45">
      <c r="A71701" t="s">
        <v>167</v>
      </c>
      <c r="B71701" t="s">
        <v>3</v>
      </c>
      <c r="C71701" t="s">
        <v>257</v>
      </c>
      <c r="D71701" t="s">
        <v>262</v>
      </c>
      <c r="E71701" t="s">
        <v>13</v>
      </c>
      <c r="F71701">
        <v>1994</v>
      </c>
      <c r="G71701">
        <v>8.0441554990546099E-5</v>
      </c>
      <c r="H71701">
        <f>IF(J71701="N2O",G71701/About!$A$88,IF('EPA non-CO2 Data'!J71701="CH4",'EPA non-CO2 Data'!G71701/About!$A$86,'EPA non-CO2 Data'!G71701))</f>
        <v>8.0441554990546099E-5</v>
      </c>
      <c r="I71701" s="4" t="str">
        <f>VLOOKUP(CONCATENATE(B71701,C71701,D71701),'EPA Source to Industry Map'!$D$2:$E$35,2,FALSE)</f>
        <v>chemicals 20</v>
      </c>
      <c r="J71701" s="4" t="str">
        <f t="shared" si="1136"/>
        <v>F-gases</v>
      </c>
    </row>
    <row r="71702" spans="1:10" x14ac:dyDescent="0.45">
      <c r="A71702" t="s">
        <v>167</v>
      </c>
      <c r="B71702" t="s">
        <v>3</v>
      </c>
      <c r="C71702" t="s">
        <v>257</v>
      </c>
      <c r="D71702" t="s">
        <v>258</v>
      </c>
      <c r="E71702" t="s">
        <v>13</v>
      </c>
      <c r="F71702">
        <v>1995</v>
      </c>
      <c r="G71702">
        <v>1.70824159018497E-4</v>
      </c>
      <c r="H71702">
        <f>IF(J71702="N2O",G71702/About!$A$88,IF('EPA non-CO2 Data'!J71702="CH4",'EPA non-CO2 Data'!G71702/About!$A$86,'EPA non-CO2 Data'!G71702))</f>
        <v>1.70824159018497E-4</v>
      </c>
      <c r="I71702" s="4" t="str">
        <f>VLOOKUP(CONCATENATE(B71702,C71702,D71702),'EPA Source to Industry Map'!$D$2:$E$35,2,FALSE)</f>
        <v>chemicals 20</v>
      </c>
      <c r="J71702" s="4" t="str">
        <f t="shared" si="1136"/>
        <v>F-gases</v>
      </c>
    </row>
    <row r="71703" spans="1:10" x14ac:dyDescent="0.45">
      <c r="A71703" t="s">
        <v>167</v>
      </c>
      <c r="B71703" t="s">
        <v>3</v>
      </c>
      <c r="C71703" t="s">
        <v>257</v>
      </c>
      <c r="D71703" t="s">
        <v>259</v>
      </c>
      <c r="E71703" t="s">
        <v>13</v>
      </c>
      <c r="F71703">
        <v>1995</v>
      </c>
      <c r="G71703">
        <v>8.1423783247969402E-7</v>
      </c>
      <c r="H71703">
        <f>IF(J71703="N2O",G71703/About!$A$88,IF('EPA non-CO2 Data'!J71703="CH4",'EPA non-CO2 Data'!G71703/About!$A$86,'EPA non-CO2 Data'!G71703))</f>
        <v>8.1423783247969402E-7</v>
      </c>
      <c r="I71703" s="4" t="str">
        <f>VLOOKUP(CONCATENATE(B71703,C71703,D71703),'EPA Source to Industry Map'!$D$2:$E$35,2,FALSE)</f>
        <v>chemicals 20</v>
      </c>
      <c r="J71703" s="4" t="str">
        <f t="shared" si="1136"/>
        <v>F-gases</v>
      </c>
    </row>
    <row r="71704" spans="1:10" x14ac:dyDescent="0.45">
      <c r="A71704" t="s">
        <v>167</v>
      </c>
      <c r="B71704" t="s">
        <v>3</v>
      </c>
      <c r="C71704" t="s">
        <v>257</v>
      </c>
      <c r="D71704" t="s">
        <v>260</v>
      </c>
      <c r="E71704" t="s">
        <v>13</v>
      </c>
      <c r="F71704">
        <v>1995</v>
      </c>
      <c r="G71704">
        <v>1.2379041742682499E-7</v>
      </c>
      <c r="H71704">
        <f>IF(J71704="N2O",G71704/About!$A$88,IF('EPA non-CO2 Data'!J71704="CH4",'EPA non-CO2 Data'!G71704/About!$A$86,'EPA non-CO2 Data'!G71704))</f>
        <v>1.2379041742682499E-7</v>
      </c>
      <c r="I71704" s="4" t="str">
        <f>VLOOKUP(CONCATENATE(B71704,C71704,D71704),'EPA Source to Industry Map'!$D$2:$E$35,2,FALSE)</f>
        <v>chemicals 20</v>
      </c>
      <c r="J71704" s="4" t="str">
        <f t="shared" si="1136"/>
        <v>F-gases</v>
      </c>
    </row>
    <row r="71705" spans="1:10" x14ac:dyDescent="0.45">
      <c r="A71705" t="s">
        <v>167</v>
      </c>
      <c r="B71705" t="s">
        <v>3</v>
      </c>
      <c r="C71705" t="s">
        <v>257</v>
      </c>
      <c r="D71705" t="s">
        <v>261</v>
      </c>
      <c r="E71705" t="s">
        <v>13</v>
      </c>
      <c r="F71705">
        <v>1995</v>
      </c>
      <c r="G71705">
        <v>2.1848617477220099E-3</v>
      </c>
      <c r="H71705">
        <f>IF(J71705="N2O",G71705/About!$A$88,IF('EPA non-CO2 Data'!J71705="CH4",'EPA non-CO2 Data'!G71705/About!$A$86,'EPA non-CO2 Data'!G71705))</f>
        <v>2.1848617477220099E-3</v>
      </c>
      <c r="I71705" s="4" t="str">
        <f>VLOOKUP(CONCATENATE(B71705,C71705,D71705),'EPA Source to Industry Map'!$D$2:$E$35,2,FALSE)</f>
        <v>chemicals 20</v>
      </c>
      <c r="J71705" s="4" t="str">
        <f t="shared" si="1136"/>
        <v>F-gases</v>
      </c>
    </row>
    <row r="71706" spans="1:10" x14ac:dyDescent="0.45">
      <c r="A71706" t="s">
        <v>167</v>
      </c>
      <c r="B71706" t="s">
        <v>3</v>
      </c>
      <c r="C71706" t="s">
        <v>257</v>
      </c>
      <c r="D71706" t="s">
        <v>262</v>
      </c>
      <c r="E71706" t="s">
        <v>13</v>
      </c>
      <c r="F71706">
        <v>1995</v>
      </c>
      <c r="G71706">
        <v>1.6941172923214199E-4</v>
      </c>
      <c r="H71706">
        <f>IF(J71706="N2O",G71706/About!$A$88,IF('EPA non-CO2 Data'!J71706="CH4",'EPA non-CO2 Data'!G71706/About!$A$86,'EPA non-CO2 Data'!G71706))</f>
        <v>1.6941172923214199E-4</v>
      </c>
      <c r="I71706" s="4" t="str">
        <f>VLOOKUP(CONCATENATE(B71706,C71706,D71706),'EPA Source to Industry Map'!$D$2:$E$35,2,FALSE)</f>
        <v>chemicals 20</v>
      </c>
      <c r="J71706" s="4" t="str">
        <f t="shared" si="1136"/>
        <v>F-gases</v>
      </c>
    </row>
    <row r="71707" spans="1:10" x14ac:dyDescent="0.45">
      <c r="A71707" t="s">
        <v>167</v>
      </c>
      <c r="B71707" t="s">
        <v>3</v>
      </c>
      <c r="C71707" t="s">
        <v>257</v>
      </c>
      <c r="D71707" t="s">
        <v>258</v>
      </c>
      <c r="E71707" t="s">
        <v>13</v>
      </c>
      <c r="F71707">
        <v>1996</v>
      </c>
      <c r="G71707">
        <v>2.78160109204097E-4</v>
      </c>
      <c r="H71707">
        <f>IF(J71707="N2O",G71707/About!$A$88,IF('EPA non-CO2 Data'!J71707="CH4",'EPA non-CO2 Data'!G71707/About!$A$86,'EPA non-CO2 Data'!G71707))</f>
        <v>2.78160109204097E-4</v>
      </c>
      <c r="I71707" s="4" t="str">
        <f>VLOOKUP(CONCATENATE(B71707,C71707,D71707),'EPA Source to Industry Map'!$D$2:$E$35,2,FALSE)</f>
        <v>chemicals 20</v>
      </c>
      <c r="J71707" s="4" t="str">
        <f t="shared" si="1136"/>
        <v>F-gases</v>
      </c>
    </row>
    <row r="71708" spans="1:10" x14ac:dyDescent="0.45">
      <c r="A71708" t="s">
        <v>167</v>
      </c>
      <c r="B71708" t="s">
        <v>3</v>
      </c>
      <c r="C71708" t="s">
        <v>257</v>
      </c>
      <c r="D71708" t="s">
        <v>259</v>
      </c>
      <c r="E71708" t="s">
        <v>13</v>
      </c>
      <c r="F71708">
        <v>1996</v>
      </c>
      <c r="G71708">
        <v>4.4117721992959299E-6</v>
      </c>
      <c r="H71708">
        <f>IF(J71708="N2O",G71708/About!$A$88,IF('EPA non-CO2 Data'!J71708="CH4",'EPA non-CO2 Data'!G71708/About!$A$86,'EPA non-CO2 Data'!G71708))</f>
        <v>4.4117721992959299E-6</v>
      </c>
      <c r="I71708" s="4" t="str">
        <f>VLOOKUP(CONCATENATE(B71708,C71708,D71708),'EPA Source to Industry Map'!$D$2:$E$35,2,FALSE)</f>
        <v>chemicals 20</v>
      </c>
      <c r="J71708" s="4" t="str">
        <f t="shared" si="1136"/>
        <v>F-gases</v>
      </c>
    </row>
    <row r="71709" spans="1:10" x14ac:dyDescent="0.45">
      <c r="A71709" t="s">
        <v>167</v>
      </c>
      <c r="B71709" t="s">
        <v>3</v>
      </c>
      <c r="C71709" t="s">
        <v>257</v>
      </c>
      <c r="D71709" t="s">
        <v>260</v>
      </c>
      <c r="E71709" t="s">
        <v>13</v>
      </c>
      <c r="F71709">
        <v>1996</v>
      </c>
      <c r="G71709">
        <v>8.8529807218908597E-6</v>
      </c>
      <c r="H71709">
        <f>IF(J71709="N2O",G71709/About!$A$88,IF('EPA non-CO2 Data'!J71709="CH4",'EPA non-CO2 Data'!G71709/About!$A$86,'EPA non-CO2 Data'!G71709))</f>
        <v>8.8529807218908597E-6</v>
      </c>
      <c r="I71709" s="4" t="str">
        <f>VLOOKUP(CONCATENATE(B71709,C71709,D71709),'EPA Source to Industry Map'!$D$2:$E$35,2,FALSE)</f>
        <v>chemicals 20</v>
      </c>
      <c r="J71709" s="4" t="str">
        <f t="shared" si="1136"/>
        <v>F-gases</v>
      </c>
    </row>
    <row r="71710" spans="1:10" x14ac:dyDescent="0.45">
      <c r="A71710" t="s">
        <v>167</v>
      </c>
      <c r="B71710" t="s">
        <v>3</v>
      </c>
      <c r="C71710" t="s">
        <v>257</v>
      </c>
      <c r="D71710" t="s">
        <v>261</v>
      </c>
      <c r="E71710" t="s">
        <v>13</v>
      </c>
      <c r="F71710">
        <v>1996</v>
      </c>
      <c r="G71710">
        <v>4.1500648023560004E-3</v>
      </c>
      <c r="H71710">
        <f>IF(J71710="N2O",G71710/About!$A$88,IF('EPA non-CO2 Data'!J71710="CH4",'EPA non-CO2 Data'!G71710/About!$A$86,'EPA non-CO2 Data'!G71710))</f>
        <v>4.1500648023560004E-3</v>
      </c>
      <c r="I71710" s="4" t="str">
        <f>VLOOKUP(CONCATENATE(B71710,C71710,D71710),'EPA Source to Industry Map'!$D$2:$E$35,2,FALSE)</f>
        <v>chemicals 20</v>
      </c>
      <c r="J71710" s="4" t="str">
        <f t="shared" si="1136"/>
        <v>F-gases</v>
      </c>
    </row>
    <row r="71711" spans="1:10" x14ac:dyDescent="0.45">
      <c r="A71711" t="s">
        <v>167</v>
      </c>
      <c r="B71711" t="s">
        <v>3</v>
      </c>
      <c r="C71711" t="s">
        <v>257</v>
      </c>
      <c r="D71711" t="s">
        <v>262</v>
      </c>
      <c r="E71711" t="s">
        <v>13</v>
      </c>
      <c r="F71711">
        <v>1996</v>
      </c>
      <c r="G71711">
        <v>2.8229262076197401E-4</v>
      </c>
      <c r="H71711">
        <f>IF(J71711="N2O",G71711/About!$A$88,IF('EPA non-CO2 Data'!J71711="CH4",'EPA non-CO2 Data'!G71711/About!$A$86,'EPA non-CO2 Data'!G71711))</f>
        <v>2.8229262076197401E-4</v>
      </c>
      <c r="I71711" s="4" t="str">
        <f>VLOOKUP(CONCATENATE(B71711,C71711,D71711),'EPA Source to Industry Map'!$D$2:$E$35,2,FALSE)</f>
        <v>chemicals 20</v>
      </c>
      <c r="J71711" s="4" t="str">
        <f t="shared" si="1136"/>
        <v>F-gases</v>
      </c>
    </row>
    <row r="71712" spans="1:10" x14ac:dyDescent="0.45">
      <c r="A71712" t="s">
        <v>167</v>
      </c>
      <c r="B71712" t="s">
        <v>3</v>
      </c>
      <c r="C71712" t="s">
        <v>257</v>
      </c>
      <c r="D71712" t="s">
        <v>258</v>
      </c>
      <c r="E71712" t="s">
        <v>13</v>
      </c>
      <c r="F71712">
        <v>1997</v>
      </c>
      <c r="G71712">
        <v>5.5807812989566599E-4</v>
      </c>
      <c r="H71712">
        <f>IF(J71712="N2O",G71712/About!$A$88,IF('EPA non-CO2 Data'!J71712="CH4",'EPA non-CO2 Data'!G71712/About!$A$86,'EPA non-CO2 Data'!G71712))</f>
        <v>5.5807812989566599E-4</v>
      </c>
      <c r="I71712" s="4" t="str">
        <f>VLOOKUP(CONCATENATE(B71712,C71712,D71712),'EPA Source to Industry Map'!$D$2:$E$35,2,FALSE)</f>
        <v>chemicals 20</v>
      </c>
      <c r="J71712" s="4" t="str">
        <f t="shared" si="1136"/>
        <v>F-gases</v>
      </c>
    </row>
    <row r="71713" spans="1:10" x14ac:dyDescent="0.45">
      <c r="A71713" t="s">
        <v>167</v>
      </c>
      <c r="B71713" t="s">
        <v>3</v>
      </c>
      <c r="C71713" t="s">
        <v>257</v>
      </c>
      <c r="D71713" t="s">
        <v>259</v>
      </c>
      <c r="E71713" t="s">
        <v>13</v>
      </c>
      <c r="F71713">
        <v>1997</v>
      </c>
      <c r="G71713">
        <v>1.33133656770509E-5</v>
      </c>
      <c r="H71713">
        <f>IF(J71713="N2O",G71713/About!$A$88,IF('EPA non-CO2 Data'!J71713="CH4",'EPA non-CO2 Data'!G71713/About!$A$86,'EPA non-CO2 Data'!G71713))</f>
        <v>1.33133656770509E-5</v>
      </c>
      <c r="I71713" s="4" t="str">
        <f>VLOOKUP(CONCATENATE(B71713,C71713,D71713),'EPA Source to Industry Map'!$D$2:$E$35,2,FALSE)</f>
        <v>chemicals 20</v>
      </c>
      <c r="J71713" s="4" t="str">
        <f t="shared" si="1136"/>
        <v>F-gases</v>
      </c>
    </row>
    <row r="71714" spans="1:10" x14ac:dyDescent="0.45">
      <c r="A71714" t="s">
        <v>167</v>
      </c>
      <c r="B71714" t="s">
        <v>3</v>
      </c>
      <c r="C71714" t="s">
        <v>257</v>
      </c>
      <c r="D71714" t="s">
        <v>260</v>
      </c>
      <c r="E71714" t="s">
        <v>13</v>
      </c>
      <c r="F71714">
        <v>1997</v>
      </c>
      <c r="G71714">
        <v>3.0271024661874199E-5</v>
      </c>
      <c r="H71714">
        <f>IF(J71714="N2O",G71714/About!$A$88,IF('EPA non-CO2 Data'!J71714="CH4",'EPA non-CO2 Data'!G71714/About!$A$86,'EPA non-CO2 Data'!G71714))</f>
        <v>3.0271024661874199E-5</v>
      </c>
      <c r="I71714" s="4" t="str">
        <f>VLOOKUP(CONCATENATE(B71714,C71714,D71714),'EPA Source to Industry Map'!$D$2:$E$35,2,FALSE)</f>
        <v>chemicals 20</v>
      </c>
      <c r="J71714" s="4" t="str">
        <f t="shared" si="1136"/>
        <v>F-gases</v>
      </c>
    </row>
    <row r="71715" spans="1:10" x14ac:dyDescent="0.45">
      <c r="A71715" t="s">
        <v>167</v>
      </c>
      <c r="B71715" t="s">
        <v>3</v>
      </c>
      <c r="C71715" t="s">
        <v>257</v>
      </c>
      <c r="D71715" t="s">
        <v>261</v>
      </c>
      <c r="E71715" t="s">
        <v>13</v>
      </c>
      <c r="F71715">
        <v>1997</v>
      </c>
      <c r="G71715">
        <v>9.1828580948099207E-3</v>
      </c>
      <c r="H71715">
        <f>IF(J71715="N2O",G71715/About!$A$88,IF('EPA non-CO2 Data'!J71715="CH4",'EPA non-CO2 Data'!G71715/About!$A$86,'EPA non-CO2 Data'!G71715))</f>
        <v>9.1828580948099207E-3</v>
      </c>
      <c r="I71715" s="4" t="str">
        <f>VLOOKUP(CONCATENATE(B71715,C71715,D71715),'EPA Source to Industry Map'!$D$2:$E$35,2,FALSE)</f>
        <v>chemicals 20</v>
      </c>
      <c r="J71715" s="4" t="str">
        <f t="shared" ref="J71715:J71778" si="1137">IF(ISNUMBER(SEARCH("F",E71715)),"F-gases",E71715)</f>
        <v>F-gases</v>
      </c>
    </row>
    <row r="71716" spans="1:10" x14ac:dyDescent="0.45">
      <c r="A71716" t="s">
        <v>167</v>
      </c>
      <c r="B71716" t="s">
        <v>3</v>
      </c>
      <c r="C71716" t="s">
        <v>257</v>
      </c>
      <c r="D71716" t="s">
        <v>262</v>
      </c>
      <c r="E71716" t="s">
        <v>13</v>
      </c>
      <c r="F71716">
        <v>1997</v>
      </c>
      <c r="G71716">
        <v>5.7566995277431897E-4</v>
      </c>
      <c r="H71716">
        <f>IF(J71716="N2O",G71716/About!$A$88,IF('EPA non-CO2 Data'!J71716="CH4",'EPA non-CO2 Data'!G71716/About!$A$86,'EPA non-CO2 Data'!G71716))</f>
        <v>5.7566995277431897E-4</v>
      </c>
      <c r="I71716" s="4" t="str">
        <f>VLOOKUP(CONCATENATE(B71716,C71716,D71716),'EPA Source to Industry Map'!$D$2:$E$35,2,FALSE)</f>
        <v>chemicals 20</v>
      </c>
      <c r="J71716" s="4" t="str">
        <f t="shared" si="1137"/>
        <v>F-gases</v>
      </c>
    </row>
    <row r="71717" spans="1:10" x14ac:dyDescent="0.45">
      <c r="A71717" t="s">
        <v>167</v>
      </c>
      <c r="B71717" t="s">
        <v>3</v>
      </c>
      <c r="C71717" t="s">
        <v>257</v>
      </c>
      <c r="D71717" t="s">
        <v>258</v>
      </c>
      <c r="E71717" t="s">
        <v>13</v>
      </c>
      <c r="F71717">
        <v>1998</v>
      </c>
      <c r="G71717">
        <v>1.20851599500478E-3</v>
      </c>
      <c r="H71717">
        <f>IF(J71717="N2O",G71717/About!$A$88,IF('EPA non-CO2 Data'!J71717="CH4",'EPA non-CO2 Data'!G71717/About!$A$86,'EPA non-CO2 Data'!G71717))</f>
        <v>1.20851599500478E-3</v>
      </c>
      <c r="I71717" s="4" t="str">
        <f>VLOOKUP(CONCATENATE(B71717,C71717,D71717),'EPA Source to Industry Map'!$D$2:$E$35,2,FALSE)</f>
        <v>chemicals 20</v>
      </c>
      <c r="J71717" s="4" t="str">
        <f t="shared" si="1137"/>
        <v>F-gases</v>
      </c>
    </row>
    <row r="71718" spans="1:10" x14ac:dyDescent="0.45">
      <c r="A71718" t="s">
        <v>167</v>
      </c>
      <c r="B71718" t="s">
        <v>3</v>
      </c>
      <c r="C71718" t="s">
        <v>257</v>
      </c>
      <c r="D71718" t="s">
        <v>259</v>
      </c>
      <c r="E71718" t="s">
        <v>13</v>
      </c>
      <c r="F71718">
        <v>1998</v>
      </c>
      <c r="G71718">
        <v>3.6124176592522603E-5</v>
      </c>
      <c r="H71718">
        <f>IF(J71718="N2O",G71718/About!$A$88,IF('EPA non-CO2 Data'!J71718="CH4",'EPA non-CO2 Data'!G71718/About!$A$86,'EPA non-CO2 Data'!G71718))</f>
        <v>3.6124176592522603E-5</v>
      </c>
      <c r="I71718" s="4" t="str">
        <f>VLOOKUP(CONCATENATE(B71718,C71718,D71718),'EPA Source to Industry Map'!$D$2:$E$35,2,FALSE)</f>
        <v>chemicals 20</v>
      </c>
      <c r="J71718" s="4" t="str">
        <f t="shared" si="1137"/>
        <v>F-gases</v>
      </c>
    </row>
    <row r="71719" spans="1:10" x14ac:dyDescent="0.45">
      <c r="A71719" t="s">
        <v>167</v>
      </c>
      <c r="B71719" t="s">
        <v>3</v>
      </c>
      <c r="C71719" t="s">
        <v>257</v>
      </c>
      <c r="D71719" t="s">
        <v>260</v>
      </c>
      <c r="E71719" t="s">
        <v>13</v>
      </c>
      <c r="F71719">
        <v>1998</v>
      </c>
      <c r="G71719">
        <v>8.6001001800231803E-5</v>
      </c>
      <c r="H71719">
        <f>IF(J71719="N2O",G71719/About!$A$88,IF('EPA non-CO2 Data'!J71719="CH4",'EPA non-CO2 Data'!G71719/About!$A$86,'EPA non-CO2 Data'!G71719))</f>
        <v>8.6001001800231803E-5</v>
      </c>
      <c r="I71719" s="4" t="str">
        <f>VLOOKUP(CONCATENATE(B71719,C71719,D71719),'EPA Source to Industry Map'!$D$2:$E$35,2,FALSE)</f>
        <v>chemicals 20</v>
      </c>
      <c r="J71719" s="4" t="str">
        <f t="shared" si="1137"/>
        <v>F-gases</v>
      </c>
    </row>
    <row r="71720" spans="1:10" x14ac:dyDescent="0.45">
      <c r="A71720" t="s">
        <v>167</v>
      </c>
      <c r="B71720" t="s">
        <v>3</v>
      </c>
      <c r="C71720" t="s">
        <v>257</v>
      </c>
      <c r="D71720" t="s">
        <v>261</v>
      </c>
      <c r="E71720" t="s">
        <v>13</v>
      </c>
      <c r="F71720">
        <v>1998</v>
      </c>
      <c r="G71720">
        <v>2.12856041157597E-2</v>
      </c>
      <c r="H71720">
        <f>IF(J71720="N2O",G71720/About!$A$88,IF('EPA non-CO2 Data'!J71720="CH4",'EPA non-CO2 Data'!G71720/About!$A$86,'EPA non-CO2 Data'!G71720))</f>
        <v>2.12856041157597E-2</v>
      </c>
      <c r="I71720" s="4" t="str">
        <f>VLOOKUP(CONCATENATE(B71720,C71720,D71720),'EPA Source to Industry Map'!$D$2:$E$35,2,FALSE)</f>
        <v>chemicals 20</v>
      </c>
      <c r="J71720" s="4" t="str">
        <f t="shared" si="1137"/>
        <v>F-gases</v>
      </c>
    </row>
    <row r="71721" spans="1:10" x14ac:dyDescent="0.45">
      <c r="A71721" t="s">
        <v>167</v>
      </c>
      <c r="B71721" t="s">
        <v>3</v>
      </c>
      <c r="C71721" t="s">
        <v>257</v>
      </c>
      <c r="D71721" t="s">
        <v>262</v>
      </c>
      <c r="E71721" t="s">
        <v>13</v>
      </c>
      <c r="F71721">
        <v>1998</v>
      </c>
      <c r="G71721">
        <v>1.26181526723625E-3</v>
      </c>
      <c r="H71721">
        <f>IF(J71721="N2O",G71721/About!$A$88,IF('EPA non-CO2 Data'!J71721="CH4",'EPA non-CO2 Data'!G71721/About!$A$86,'EPA non-CO2 Data'!G71721))</f>
        <v>1.26181526723625E-3</v>
      </c>
      <c r="I71721" s="4" t="str">
        <f>VLOOKUP(CONCATENATE(B71721,C71721,D71721),'EPA Source to Industry Map'!$D$2:$E$35,2,FALSE)</f>
        <v>chemicals 20</v>
      </c>
      <c r="J71721" s="4" t="str">
        <f t="shared" si="1137"/>
        <v>F-gases</v>
      </c>
    </row>
    <row r="71722" spans="1:10" x14ac:dyDescent="0.45">
      <c r="A71722" t="s">
        <v>167</v>
      </c>
      <c r="B71722" t="s">
        <v>3</v>
      </c>
      <c r="C71722" t="s">
        <v>257</v>
      </c>
      <c r="D71722" t="s">
        <v>258</v>
      </c>
      <c r="E71722" t="s">
        <v>13</v>
      </c>
      <c r="F71722">
        <v>1999</v>
      </c>
      <c r="G71722">
        <v>1.91997019615953E-3</v>
      </c>
      <c r="H71722">
        <f>IF(J71722="N2O",G71722/About!$A$88,IF('EPA non-CO2 Data'!J71722="CH4",'EPA non-CO2 Data'!G71722/About!$A$86,'EPA non-CO2 Data'!G71722))</f>
        <v>1.91997019615953E-3</v>
      </c>
      <c r="I71722" s="4" t="str">
        <f>VLOOKUP(CONCATENATE(B71722,C71722,D71722),'EPA Source to Industry Map'!$D$2:$E$35,2,FALSE)</f>
        <v>chemicals 20</v>
      </c>
      <c r="J71722" s="4" t="str">
        <f t="shared" si="1137"/>
        <v>F-gases</v>
      </c>
    </row>
    <row r="71723" spans="1:10" x14ac:dyDescent="0.45">
      <c r="A71723" t="s">
        <v>167</v>
      </c>
      <c r="B71723" t="s">
        <v>3</v>
      </c>
      <c r="C71723" t="s">
        <v>257</v>
      </c>
      <c r="D71723" t="s">
        <v>259</v>
      </c>
      <c r="E71723" t="s">
        <v>13</v>
      </c>
      <c r="F71723">
        <v>1999</v>
      </c>
      <c r="G71723">
        <v>6.6448562946036898E-5</v>
      </c>
      <c r="H71723">
        <f>IF(J71723="N2O",G71723/About!$A$88,IF('EPA non-CO2 Data'!J71723="CH4",'EPA non-CO2 Data'!G71723/About!$A$86,'EPA non-CO2 Data'!G71723))</f>
        <v>6.6448562946036898E-5</v>
      </c>
      <c r="I71723" s="4" t="str">
        <f>VLOOKUP(CONCATENATE(B71723,C71723,D71723),'EPA Source to Industry Map'!$D$2:$E$35,2,FALSE)</f>
        <v>chemicals 20</v>
      </c>
      <c r="J71723" s="4" t="str">
        <f t="shared" si="1137"/>
        <v>F-gases</v>
      </c>
    </row>
    <row r="71724" spans="1:10" x14ac:dyDescent="0.45">
      <c r="A71724" t="s">
        <v>167</v>
      </c>
      <c r="B71724" t="s">
        <v>3</v>
      </c>
      <c r="C71724" t="s">
        <v>257</v>
      </c>
      <c r="D71724" t="s">
        <v>260</v>
      </c>
      <c r="E71724" t="s">
        <v>13</v>
      </c>
      <c r="F71724">
        <v>1999</v>
      </c>
      <c r="G71724">
        <v>1.62024252290212E-4</v>
      </c>
      <c r="H71724">
        <f>IF(J71724="N2O",G71724/About!$A$88,IF('EPA non-CO2 Data'!J71724="CH4",'EPA non-CO2 Data'!G71724/About!$A$86,'EPA non-CO2 Data'!G71724))</f>
        <v>1.62024252290212E-4</v>
      </c>
      <c r="I71724" s="4" t="str">
        <f>VLOOKUP(CONCATENATE(B71724,C71724,D71724),'EPA Source to Industry Map'!$D$2:$E$35,2,FALSE)</f>
        <v>chemicals 20</v>
      </c>
      <c r="J71724" s="4" t="str">
        <f t="shared" si="1137"/>
        <v>F-gases</v>
      </c>
    </row>
    <row r="71725" spans="1:10" x14ac:dyDescent="0.45">
      <c r="A71725" t="s">
        <v>167</v>
      </c>
      <c r="B71725" t="s">
        <v>3</v>
      </c>
      <c r="C71725" t="s">
        <v>257</v>
      </c>
      <c r="D71725" t="s">
        <v>261</v>
      </c>
      <c r="E71725" t="s">
        <v>13</v>
      </c>
      <c r="F71725">
        <v>1999</v>
      </c>
      <c r="G71725">
        <v>3.55552125307112E-2</v>
      </c>
      <c r="H71725">
        <f>IF(J71725="N2O",G71725/About!$A$88,IF('EPA non-CO2 Data'!J71725="CH4",'EPA non-CO2 Data'!G71725/About!$A$86,'EPA non-CO2 Data'!G71725))</f>
        <v>3.55552125307112E-2</v>
      </c>
      <c r="I71725" s="4" t="str">
        <f>VLOOKUP(CONCATENATE(B71725,C71725,D71725),'EPA Source to Industry Map'!$D$2:$E$35,2,FALSE)</f>
        <v>chemicals 20</v>
      </c>
      <c r="J71725" s="4" t="str">
        <f t="shared" si="1137"/>
        <v>F-gases</v>
      </c>
    </row>
    <row r="71726" spans="1:10" x14ac:dyDescent="0.45">
      <c r="A71726" t="s">
        <v>167</v>
      </c>
      <c r="B71726" t="s">
        <v>3</v>
      </c>
      <c r="C71726" t="s">
        <v>257</v>
      </c>
      <c r="D71726" t="s">
        <v>262</v>
      </c>
      <c r="E71726" t="s">
        <v>13</v>
      </c>
      <c r="F71726">
        <v>1999</v>
      </c>
      <c r="G71726">
        <v>2.0235278422734899E-3</v>
      </c>
      <c r="H71726">
        <f>IF(J71726="N2O",G71726/About!$A$88,IF('EPA non-CO2 Data'!J71726="CH4",'EPA non-CO2 Data'!G71726/About!$A$86,'EPA non-CO2 Data'!G71726))</f>
        <v>2.0235278422734899E-3</v>
      </c>
      <c r="I71726" s="4" t="str">
        <f>VLOOKUP(CONCATENATE(B71726,C71726,D71726),'EPA Source to Industry Map'!$D$2:$E$35,2,FALSE)</f>
        <v>chemicals 20</v>
      </c>
      <c r="J71726" s="4" t="str">
        <f t="shared" si="1137"/>
        <v>F-gases</v>
      </c>
    </row>
    <row r="71727" spans="1:10" x14ac:dyDescent="0.45">
      <c r="A71727" t="s">
        <v>167</v>
      </c>
      <c r="B71727" t="s">
        <v>3</v>
      </c>
      <c r="C71727" t="s">
        <v>257</v>
      </c>
      <c r="D71727" t="s">
        <v>258</v>
      </c>
      <c r="E71727" t="s">
        <v>13</v>
      </c>
      <c r="F71727">
        <v>2000</v>
      </c>
      <c r="G71727">
        <v>3.3027524836559199E-3</v>
      </c>
      <c r="H71727">
        <f>IF(J71727="N2O",G71727/About!$A$88,IF('EPA non-CO2 Data'!J71727="CH4",'EPA non-CO2 Data'!G71727/About!$A$86,'EPA non-CO2 Data'!G71727))</f>
        <v>3.3027524836559199E-3</v>
      </c>
      <c r="I71727" s="4" t="str">
        <f>VLOOKUP(CONCATENATE(B71727,C71727,D71727),'EPA Source to Industry Map'!$D$2:$E$35,2,FALSE)</f>
        <v>chemicals 20</v>
      </c>
      <c r="J71727" s="4" t="str">
        <f t="shared" si="1137"/>
        <v>F-gases</v>
      </c>
    </row>
    <row r="71728" spans="1:10" x14ac:dyDescent="0.45">
      <c r="A71728" t="s">
        <v>167</v>
      </c>
      <c r="B71728" t="s">
        <v>3</v>
      </c>
      <c r="C71728" t="s">
        <v>257</v>
      </c>
      <c r="D71728" t="s">
        <v>259</v>
      </c>
      <c r="E71728" t="s">
        <v>13</v>
      </c>
      <c r="F71728">
        <v>2000</v>
      </c>
      <c r="G71728">
        <v>1.2682002844110601E-4</v>
      </c>
      <c r="H71728">
        <f>IF(J71728="N2O",G71728/About!$A$88,IF('EPA non-CO2 Data'!J71728="CH4",'EPA non-CO2 Data'!G71728/About!$A$86,'EPA non-CO2 Data'!G71728))</f>
        <v>1.2682002844110601E-4</v>
      </c>
      <c r="I71728" s="4" t="str">
        <f>VLOOKUP(CONCATENATE(B71728,C71728,D71728),'EPA Source to Industry Map'!$D$2:$E$35,2,FALSE)</f>
        <v>chemicals 20</v>
      </c>
      <c r="J71728" s="4" t="str">
        <f t="shared" si="1137"/>
        <v>F-gases</v>
      </c>
    </row>
    <row r="71729" spans="1:10" x14ac:dyDescent="0.45">
      <c r="A71729" t="s">
        <v>167</v>
      </c>
      <c r="B71729" t="s">
        <v>3</v>
      </c>
      <c r="C71729" t="s">
        <v>257</v>
      </c>
      <c r="D71729" t="s">
        <v>260</v>
      </c>
      <c r="E71729" t="s">
        <v>13</v>
      </c>
      <c r="F71729">
        <v>2000</v>
      </c>
      <c r="G71729">
        <v>3.1380044672483902E-4</v>
      </c>
      <c r="H71729">
        <f>IF(J71729="N2O",G71729/About!$A$88,IF('EPA non-CO2 Data'!J71729="CH4",'EPA non-CO2 Data'!G71729/About!$A$86,'EPA non-CO2 Data'!G71729))</f>
        <v>3.1380044672483902E-4</v>
      </c>
      <c r="I71729" s="4" t="str">
        <f>VLOOKUP(CONCATENATE(B71729,C71729,D71729),'EPA Source to Industry Map'!$D$2:$E$35,2,FALSE)</f>
        <v>chemicals 20</v>
      </c>
      <c r="J71729" s="4" t="str">
        <f t="shared" si="1137"/>
        <v>F-gases</v>
      </c>
    </row>
    <row r="71730" spans="1:10" x14ac:dyDescent="0.45">
      <c r="A71730" t="s">
        <v>167</v>
      </c>
      <c r="B71730" t="s">
        <v>3</v>
      </c>
      <c r="C71730" t="s">
        <v>257</v>
      </c>
      <c r="D71730" t="s">
        <v>261</v>
      </c>
      <c r="E71730" t="s">
        <v>13</v>
      </c>
      <c r="F71730">
        <v>2000</v>
      </c>
      <c r="G71730">
        <v>6.3564694522943194E-2</v>
      </c>
      <c r="H71730">
        <f>IF(J71730="N2O",G71730/About!$A$88,IF('EPA non-CO2 Data'!J71730="CH4",'EPA non-CO2 Data'!G71730/About!$A$86,'EPA non-CO2 Data'!G71730))</f>
        <v>6.3564694522943194E-2</v>
      </c>
      <c r="I71730" s="4" t="str">
        <f>VLOOKUP(CONCATENATE(B71730,C71730,D71730),'EPA Source to Industry Map'!$D$2:$E$35,2,FALSE)</f>
        <v>chemicals 20</v>
      </c>
      <c r="J71730" s="4" t="str">
        <f t="shared" si="1137"/>
        <v>F-gases</v>
      </c>
    </row>
    <row r="71731" spans="1:10" x14ac:dyDescent="0.45">
      <c r="A71731" t="s">
        <v>167</v>
      </c>
      <c r="B71731" t="s">
        <v>3</v>
      </c>
      <c r="C71731" t="s">
        <v>257</v>
      </c>
      <c r="D71731" t="s">
        <v>262</v>
      </c>
      <c r="E71731" t="s">
        <v>13</v>
      </c>
      <c r="F71731">
        <v>2000</v>
      </c>
      <c r="G71731">
        <v>3.5069792968920699E-3</v>
      </c>
      <c r="H71731">
        <f>IF(J71731="N2O",G71731/About!$A$88,IF('EPA non-CO2 Data'!J71731="CH4",'EPA non-CO2 Data'!G71731/About!$A$86,'EPA non-CO2 Data'!G71731))</f>
        <v>3.5069792968920699E-3</v>
      </c>
      <c r="I71731" s="4" t="str">
        <f>VLOOKUP(CONCATENATE(B71731,C71731,D71731),'EPA Source to Industry Map'!$D$2:$E$35,2,FALSE)</f>
        <v>chemicals 20</v>
      </c>
      <c r="J71731" s="4" t="str">
        <f t="shared" si="1137"/>
        <v>F-gases</v>
      </c>
    </row>
    <row r="71732" spans="1:10" x14ac:dyDescent="0.45">
      <c r="A71732" t="s">
        <v>167</v>
      </c>
      <c r="B71732" t="s">
        <v>3</v>
      </c>
      <c r="C71732" t="s">
        <v>257</v>
      </c>
      <c r="D71732" t="s">
        <v>258</v>
      </c>
      <c r="E71732" t="s">
        <v>13</v>
      </c>
      <c r="F71732">
        <v>2001</v>
      </c>
      <c r="G71732">
        <v>5.8980634851176104E-3</v>
      </c>
      <c r="H71732">
        <f>IF(J71732="N2O",G71732/About!$A$88,IF('EPA non-CO2 Data'!J71732="CH4",'EPA non-CO2 Data'!G71732/About!$A$86,'EPA non-CO2 Data'!G71732))</f>
        <v>5.8980634851176104E-3</v>
      </c>
      <c r="I71732" s="4" t="str">
        <f>VLOOKUP(CONCATENATE(B71732,C71732,D71732),'EPA Source to Industry Map'!$D$2:$E$35,2,FALSE)</f>
        <v>chemicals 20</v>
      </c>
      <c r="J71732" s="4" t="str">
        <f t="shared" si="1137"/>
        <v>F-gases</v>
      </c>
    </row>
    <row r="71733" spans="1:10" x14ac:dyDescent="0.45">
      <c r="A71733" t="s">
        <v>167</v>
      </c>
      <c r="B71733" t="s">
        <v>3</v>
      </c>
      <c r="C71733" t="s">
        <v>257</v>
      </c>
      <c r="D71733" t="s">
        <v>259</v>
      </c>
      <c r="E71733" t="s">
        <v>13</v>
      </c>
      <c r="F71733">
        <v>2001</v>
      </c>
      <c r="G71733">
        <v>2.5769680034104801E-4</v>
      </c>
      <c r="H71733">
        <f>IF(J71733="N2O",G71733/About!$A$88,IF('EPA non-CO2 Data'!J71733="CH4",'EPA non-CO2 Data'!G71733/About!$A$86,'EPA non-CO2 Data'!G71733))</f>
        <v>2.5769680034104801E-4</v>
      </c>
      <c r="I71733" s="4" t="str">
        <f>VLOOKUP(CONCATENATE(B71733,C71733,D71733),'EPA Source to Industry Map'!$D$2:$E$35,2,FALSE)</f>
        <v>chemicals 20</v>
      </c>
      <c r="J71733" s="4" t="str">
        <f t="shared" si="1137"/>
        <v>F-gases</v>
      </c>
    </row>
    <row r="71734" spans="1:10" x14ac:dyDescent="0.45">
      <c r="A71734" t="s">
        <v>167</v>
      </c>
      <c r="B71734" t="s">
        <v>3</v>
      </c>
      <c r="C71734" t="s">
        <v>257</v>
      </c>
      <c r="D71734" t="s">
        <v>260</v>
      </c>
      <c r="E71734" t="s">
        <v>13</v>
      </c>
      <c r="F71734">
        <v>2001</v>
      </c>
      <c r="G71734">
        <v>5.1094450030283903E-4</v>
      </c>
      <c r="H71734">
        <f>IF(J71734="N2O",G71734/About!$A$88,IF('EPA non-CO2 Data'!J71734="CH4",'EPA non-CO2 Data'!G71734/About!$A$86,'EPA non-CO2 Data'!G71734))</f>
        <v>5.1094450030283903E-4</v>
      </c>
      <c r="I71734" s="4" t="str">
        <f>VLOOKUP(CONCATENATE(B71734,C71734,D71734),'EPA Source to Industry Map'!$D$2:$E$35,2,FALSE)</f>
        <v>chemicals 20</v>
      </c>
      <c r="J71734" s="4" t="str">
        <f t="shared" si="1137"/>
        <v>F-gases</v>
      </c>
    </row>
    <row r="71735" spans="1:10" x14ac:dyDescent="0.45">
      <c r="A71735" t="s">
        <v>167</v>
      </c>
      <c r="B71735" t="s">
        <v>3</v>
      </c>
      <c r="C71735" t="s">
        <v>257</v>
      </c>
      <c r="D71735" t="s">
        <v>261</v>
      </c>
      <c r="E71735" t="s">
        <v>13</v>
      </c>
      <c r="F71735">
        <v>2001</v>
      </c>
      <c r="G71735">
        <v>0.10093545669364901</v>
      </c>
      <c r="H71735">
        <f>IF(J71735="N2O",G71735/About!$A$88,IF('EPA non-CO2 Data'!J71735="CH4",'EPA non-CO2 Data'!G71735/About!$A$86,'EPA non-CO2 Data'!G71735))</f>
        <v>0.10093545669364901</v>
      </c>
      <c r="I71735" s="4" t="str">
        <f>VLOOKUP(CONCATENATE(B71735,C71735,D71735),'EPA Source to Industry Map'!$D$2:$E$35,2,FALSE)</f>
        <v>chemicals 20</v>
      </c>
      <c r="J71735" s="4" t="str">
        <f t="shared" si="1137"/>
        <v>F-gases</v>
      </c>
    </row>
    <row r="71736" spans="1:10" x14ac:dyDescent="0.45">
      <c r="A71736" t="s">
        <v>167</v>
      </c>
      <c r="B71736" t="s">
        <v>3</v>
      </c>
      <c r="C71736" t="s">
        <v>257</v>
      </c>
      <c r="D71736" t="s">
        <v>262</v>
      </c>
      <c r="E71736" t="s">
        <v>13</v>
      </c>
      <c r="F71736">
        <v>2001</v>
      </c>
      <c r="G71736">
        <v>5.2720161806405E-3</v>
      </c>
      <c r="H71736">
        <f>IF(J71736="N2O",G71736/About!$A$88,IF('EPA non-CO2 Data'!J71736="CH4",'EPA non-CO2 Data'!G71736/About!$A$86,'EPA non-CO2 Data'!G71736))</f>
        <v>5.2720161806405E-3</v>
      </c>
      <c r="I71736" s="4" t="str">
        <f>VLOOKUP(CONCATENATE(B71736,C71736,D71736),'EPA Source to Industry Map'!$D$2:$E$35,2,FALSE)</f>
        <v>chemicals 20</v>
      </c>
      <c r="J71736" s="4" t="str">
        <f t="shared" si="1137"/>
        <v>F-gases</v>
      </c>
    </row>
    <row r="71737" spans="1:10" x14ac:dyDescent="0.45">
      <c r="A71737" t="s">
        <v>167</v>
      </c>
      <c r="B71737" t="s">
        <v>3</v>
      </c>
      <c r="C71737" t="s">
        <v>257</v>
      </c>
      <c r="D71737" t="s">
        <v>258</v>
      </c>
      <c r="E71737" t="s">
        <v>13</v>
      </c>
      <c r="F71737">
        <v>2002</v>
      </c>
      <c r="G71737">
        <v>9.6013907534113208E-3</v>
      </c>
      <c r="H71737">
        <f>IF(J71737="N2O",G71737/About!$A$88,IF('EPA non-CO2 Data'!J71737="CH4",'EPA non-CO2 Data'!G71737/About!$A$86,'EPA non-CO2 Data'!G71737))</f>
        <v>9.6013907534113208E-3</v>
      </c>
      <c r="I71737" s="4" t="str">
        <f>VLOOKUP(CONCATENATE(B71737,C71737,D71737),'EPA Source to Industry Map'!$D$2:$E$35,2,FALSE)</f>
        <v>chemicals 20</v>
      </c>
      <c r="J71737" s="4" t="str">
        <f t="shared" si="1137"/>
        <v>F-gases</v>
      </c>
    </row>
    <row r="71738" spans="1:10" x14ac:dyDescent="0.45">
      <c r="A71738" t="s">
        <v>167</v>
      </c>
      <c r="B71738" t="s">
        <v>3</v>
      </c>
      <c r="C71738" t="s">
        <v>257</v>
      </c>
      <c r="D71738" t="s">
        <v>259</v>
      </c>
      <c r="E71738" t="s">
        <v>13</v>
      </c>
      <c r="F71738">
        <v>2002</v>
      </c>
      <c r="G71738">
        <v>4.5531508713520397E-4</v>
      </c>
      <c r="H71738">
        <f>IF(J71738="N2O",G71738/About!$A$88,IF('EPA non-CO2 Data'!J71738="CH4",'EPA non-CO2 Data'!G71738/About!$A$86,'EPA non-CO2 Data'!G71738))</f>
        <v>4.5531508713520397E-4</v>
      </c>
      <c r="I71738" s="4" t="str">
        <f>VLOOKUP(CONCATENATE(B71738,C71738,D71738),'EPA Source to Industry Map'!$D$2:$E$35,2,FALSE)</f>
        <v>chemicals 20</v>
      </c>
      <c r="J71738" s="4" t="str">
        <f t="shared" si="1137"/>
        <v>F-gases</v>
      </c>
    </row>
    <row r="71739" spans="1:10" x14ac:dyDescent="0.45">
      <c r="A71739" t="s">
        <v>167</v>
      </c>
      <c r="B71739" t="s">
        <v>3</v>
      </c>
      <c r="C71739" t="s">
        <v>257</v>
      </c>
      <c r="D71739" t="s">
        <v>260</v>
      </c>
      <c r="E71739" t="s">
        <v>13</v>
      </c>
      <c r="F71739">
        <v>2002</v>
      </c>
      <c r="G71739">
        <v>7.7504774120701499E-4</v>
      </c>
      <c r="H71739">
        <f>IF(J71739="N2O",G71739/About!$A$88,IF('EPA non-CO2 Data'!J71739="CH4",'EPA non-CO2 Data'!G71739/About!$A$86,'EPA non-CO2 Data'!G71739))</f>
        <v>7.7504774120701499E-4</v>
      </c>
      <c r="I71739" s="4" t="str">
        <f>VLOOKUP(CONCATENATE(B71739,C71739,D71739),'EPA Source to Industry Map'!$D$2:$E$35,2,FALSE)</f>
        <v>chemicals 20</v>
      </c>
      <c r="J71739" s="4" t="str">
        <f t="shared" si="1137"/>
        <v>F-gases</v>
      </c>
    </row>
    <row r="71740" spans="1:10" x14ac:dyDescent="0.45">
      <c r="A71740" t="s">
        <v>167</v>
      </c>
      <c r="B71740" t="s">
        <v>3</v>
      </c>
      <c r="C71740" t="s">
        <v>257</v>
      </c>
      <c r="D71740" t="s">
        <v>261</v>
      </c>
      <c r="E71740" t="s">
        <v>13</v>
      </c>
      <c r="F71740">
        <v>2002</v>
      </c>
      <c r="G71740">
        <v>0.14988307552464</v>
      </c>
      <c r="H71740">
        <f>IF(J71740="N2O",G71740/About!$A$88,IF('EPA non-CO2 Data'!J71740="CH4",'EPA non-CO2 Data'!G71740/About!$A$86,'EPA non-CO2 Data'!G71740))</f>
        <v>0.14988307552464</v>
      </c>
      <c r="I71740" s="4" t="str">
        <f>VLOOKUP(CONCATENATE(B71740,C71740,D71740),'EPA Source to Industry Map'!$D$2:$E$35,2,FALSE)</f>
        <v>chemicals 20</v>
      </c>
      <c r="J71740" s="4" t="str">
        <f t="shared" si="1137"/>
        <v>F-gases</v>
      </c>
    </row>
    <row r="71741" spans="1:10" x14ac:dyDescent="0.45">
      <c r="A71741" t="s">
        <v>167</v>
      </c>
      <c r="B71741" t="s">
        <v>3</v>
      </c>
      <c r="C71741" t="s">
        <v>257</v>
      </c>
      <c r="D71741" t="s">
        <v>262</v>
      </c>
      <c r="E71741" t="s">
        <v>13</v>
      </c>
      <c r="F71741">
        <v>2002</v>
      </c>
      <c r="G71741">
        <v>7.4457765942668496E-3</v>
      </c>
      <c r="H71741">
        <f>IF(J71741="N2O",G71741/About!$A$88,IF('EPA non-CO2 Data'!J71741="CH4",'EPA non-CO2 Data'!G71741/About!$A$86,'EPA non-CO2 Data'!G71741))</f>
        <v>7.4457765942668496E-3</v>
      </c>
      <c r="I71741" s="4" t="str">
        <f>VLOOKUP(CONCATENATE(B71741,C71741,D71741),'EPA Source to Industry Map'!$D$2:$E$35,2,FALSE)</f>
        <v>chemicals 20</v>
      </c>
      <c r="J71741" s="4" t="str">
        <f t="shared" si="1137"/>
        <v>F-gases</v>
      </c>
    </row>
    <row r="71742" spans="1:10" x14ac:dyDescent="0.45">
      <c r="A71742" t="s">
        <v>167</v>
      </c>
      <c r="B71742" t="s">
        <v>3</v>
      </c>
      <c r="C71742" t="s">
        <v>257</v>
      </c>
      <c r="D71742" t="s">
        <v>258</v>
      </c>
      <c r="E71742" t="s">
        <v>13</v>
      </c>
      <c r="F71742">
        <v>2003</v>
      </c>
      <c r="G71742">
        <v>1.40261981626808E-2</v>
      </c>
      <c r="H71742">
        <f>IF(J71742="N2O",G71742/About!$A$88,IF('EPA non-CO2 Data'!J71742="CH4",'EPA non-CO2 Data'!G71742/About!$A$86,'EPA non-CO2 Data'!G71742))</f>
        <v>1.40261981626808E-2</v>
      </c>
      <c r="I71742" s="4" t="str">
        <f>VLOOKUP(CONCATENATE(B71742,C71742,D71742),'EPA Source to Industry Map'!$D$2:$E$35,2,FALSE)</f>
        <v>chemicals 20</v>
      </c>
      <c r="J71742" s="4" t="str">
        <f t="shared" si="1137"/>
        <v>F-gases</v>
      </c>
    </row>
    <row r="71743" spans="1:10" x14ac:dyDescent="0.45">
      <c r="A71743" t="s">
        <v>167</v>
      </c>
      <c r="B71743" t="s">
        <v>3</v>
      </c>
      <c r="C71743" t="s">
        <v>257</v>
      </c>
      <c r="D71743" t="s">
        <v>259</v>
      </c>
      <c r="E71743" t="s">
        <v>13</v>
      </c>
      <c r="F71743">
        <v>2003</v>
      </c>
      <c r="G71743">
        <v>7.0400128171560603E-4</v>
      </c>
      <c r="H71743">
        <f>IF(J71743="N2O",G71743/About!$A$88,IF('EPA non-CO2 Data'!J71743="CH4",'EPA non-CO2 Data'!G71743/About!$A$86,'EPA non-CO2 Data'!G71743))</f>
        <v>7.0400128171560603E-4</v>
      </c>
      <c r="I71743" s="4" t="str">
        <f>VLOOKUP(CONCATENATE(B71743,C71743,D71743),'EPA Source to Industry Map'!$D$2:$E$35,2,FALSE)</f>
        <v>chemicals 20</v>
      </c>
      <c r="J71743" s="4" t="str">
        <f t="shared" si="1137"/>
        <v>F-gases</v>
      </c>
    </row>
    <row r="71744" spans="1:10" x14ac:dyDescent="0.45">
      <c r="A71744" t="s">
        <v>167</v>
      </c>
      <c r="B71744" t="s">
        <v>3</v>
      </c>
      <c r="C71744" t="s">
        <v>257</v>
      </c>
      <c r="D71744" t="s">
        <v>260</v>
      </c>
      <c r="E71744" t="s">
        <v>13</v>
      </c>
      <c r="F71744">
        <v>2003</v>
      </c>
      <c r="G71744">
        <v>1.0707010732557401E-3</v>
      </c>
      <c r="H71744">
        <f>IF(J71744="N2O",G71744/About!$A$88,IF('EPA non-CO2 Data'!J71744="CH4",'EPA non-CO2 Data'!G71744/About!$A$86,'EPA non-CO2 Data'!G71744))</f>
        <v>1.0707010732557401E-3</v>
      </c>
      <c r="I71744" s="4" t="str">
        <f>VLOOKUP(CONCATENATE(B71744,C71744,D71744),'EPA Source to Industry Map'!$D$2:$E$35,2,FALSE)</f>
        <v>chemicals 20</v>
      </c>
      <c r="J71744" s="4" t="str">
        <f t="shared" si="1137"/>
        <v>F-gases</v>
      </c>
    </row>
    <row r="71745" spans="1:10" x14ac:dyDescent="0.45">
      <c r="A71745" t="s">
        <v>167</v>
      </c>
      <c r="B71745" t="s">
        <v>3</v>
      </c>
      <c r="C71745" t="s">
        <v>257</v>
      </c>
      <c r="D71745" t="s">
        <v>261</v>
      </c>
      <c r="E71745" t="s">
        <v>13</v>
      </c>
      <c r="F71745">
        <v>2003</v>
      </c>
      <c r="G71745">
        <v>0.20330319608279901</v>
      </c>
      <c r="H71745">
        <f>IF(J71745="N2O",G71745/About!$A$88,IF('EPA non-CO2 Data'!J71745="CH4",'EPA non-CO2 Data'!G71745/About!$A$86,'EPA non-CO2 Data'!G71745))</f>
        <v>0.20330319608279901</v>
      </c>
      <c r="I71745" s="4" t="str">
        <f>VLOOKUP(CONCATENATE(B71745,C71745,D71745),'EPA Source to Industry Map'!$D$2:$E$35,2,FALSE)</f>
        <v>chemicals 20</v>
      </c>
      <c r="J71745" s="4" t="str">
        <f t="shared" si="1137"/>
        <v>F-gases</v>
      </c>
    </row>
    <row r="71746" spans="1:10" x14ac:dyDescent="0.45">
      <c r="A71746" t="s">
        <v>167</v>
      </c>
      <c r="B71746" t="s">
        <v>3</v>
      </c>
      <c r="C71746" t="s">
        <v>257</v>
      </c>
      <c r="D71746" t="s">
        <v>262</v>
      </c>
      <c r="E71746" t="s">
        <v>13</v>
      </c>
      <c r="F71746">
        <v>2003</v>
      </c>
      <c r="G71746">
        <v>9.6442022222066708E-3</v>
      </c>
      <c r="H71746">
        <f>IF(J71746="N2O",G71746/About!$A$88,IF('EPA non-CO2 Data'!J71746="CH4",'EPA non-CO2 Data'!G71746/About!$A$86,'EPA non-CO2 Data'!G71746))</f>
        <v>9.6442022222066708E-3</v>
      </c>
      <c r="I71746" s="4" t="str">
        <f>VLOOKUP(CONCATENATE(B71746,C71746,D71746),'EPA Source to Industry Map'!$D$2:$E$35,2,FALSE)</f>
        <v>chemicals 20</v>
      </c>
      <c r="J71746" s="4" t="str">
        <f t="shared" si="1137"/>
        <v>F-gases</v>
      </c>
    </row>
    <row r="71747" spans="1:10" x14ac:dyDescent="0.45">
      <c r="A71747" t="s">
        <v>167</v>
      </c>
      <c r="B71747" t="s">
        <v>3</v>
      </c>
      <c r="C71747" t="s">
        <v>257</v>
      </c>
      <c r="D71747" t="s">
        <v>258</v>
      </c>
      <c r="E71747" t="s">
        <v>13</v>
      </c>
      <c r="F71747">
        <v>2004</v>
      </c>
      <c r="G71747">
        <v>1.9113939275464401E-2</v>
      </c>
      <c r="H71747">
        <f>IF(J71747="N2O",G71747/About!$A$88,IF('EPA non-CO2 Data'!J71747="CH4",'EPA non-CO2 Data'!G71747/About!$A$86,'EPA non-CO2 Data'!G71747))</f>
        <v>1.9113939275464401E-2</v>
      </c>
      <c r="I71747" s="4" t="str">
        <f>VLOOKUP(CONCATENATE(B71747,C71747,D71747),'EPA Source to Industry Map'!$D$2:$E$35,2,FALSE)</f>
        <v>chemicals 20</v>
      </c>
      <c r="J71747" s="4" t="str">
        <f t="shared" si="1137"/>
        <v>F-gases</v>
      </c>
    </row>
    <row r="71748" spans="1:10" x14ac:dyDescent="0.45">
      <c r="A71748" t="s">
        <v>167</v>
      </c>
      <c r="B71748" t="s">
        <v>3</v>
      </c>
      <c r="C71748" t="s">
        <v>257</v>
      </c>
      <c r="D71748" t="s">
        <v>259</v>
      </c>
      <c r="E71748" t="s">
        <v>13</v>
      </c>
      <c r="F71748">
        <v>2004</v>
      </c>
      <c r="G71748">
        <v>1.0002394283796501E-3</v>
      </c>
      <c r="H71748">
        <f>IF(J71748="N2O",G71748/About!$A$88,IF('EPA non-CO2 Data'!J71748="CH4",'EPA non-CO2 Data'!G71748/About!$A$86,'EPA non-CO2 Data'!G71748))</f>
        <v>1.0002394283796501E-3</v>
      </c>
      <c r="I71748" s="4" t="str">
        <f>VLOOKUP(CONCATENATE(B71748,C71748,D71748),'EPA Source to Industry Map'!$D$2:$E$35,2,FALSE)</f>
        <v>chemicals 20</v>
      </c>
      <c r="J71748" s="4" t="str">
        <f t="shared" si="1137"/>
        <v>F-gases</v>
      </c>
    </row>
    <row r="71749" spans="1:10" x14ac:dyDescent="0.45">
      <c r="A71749" t="s">
        <v>167</v>
      </c>
      <c r="B71749" t="s">
        <v>3</v>
      </c>
      <c r="C71749" t="s">
        <v>257</v>
      </c>
      <c r="D71749" t="s">
        <v>260</v>
      </c>
      <c r="E71749" t="s">
        <v>13</v>
      </c>
      <c r="F71749">
        <v>2004</v>
      </c>
      <c r="G71749">
        <v>1.39434966067055E-3</v>
      </c>
      <c r="H71749">
        <f>IF(J71749="N2O",G71749/About!$A$88,IF('EPA non-CO2 Data'!J71749="CH4",'EPA non-CO2 Data'!G71749/About!$A$86,'EPA non-CO2 Data'!G71749))</f>
        <v>1.39434966067055E-3</v>
      </c>
      <c r="I71749" s="4" t="str">
        <f>VLOOKUP(CONCATENATE(B71749,C71749,D71749),'EPA Source to Industry Map'!$D$2:$E$35,2,FALSE)</f>
        <v>chemicals 20</v>
      </c>
      <c r="J71749" s="4" t="str">
        <f t="shared" si="1137"/>
        <v>F-gases</v>
      </c>
    </row>
    <row r="71750" spans="1:10" x14ac:dyDescent="0.45">
      <c r="A71750" t="s">
        <v>167</v>
      </c>
      <c r="B71750" t="s">
        <v>3</v>
      </c>
      <c r="C71750" t="s">
        <v>257</v>
      </c>
      <c r="D71750" t="s">
        <v>261</v>
      </c>
      <c r="E71750" t="s">
        <v>13</v>
      </c>
      <c r="F71750">
        <v>2004</v>
      </c>
      <c r="G71750">
        <v>0.26057983978060001</v>
      </c>
      <c r="H71750">
        <f>IF(J71750="N2O",G71750/About!$A$88,IF('EPA non-CO2 Data'!J71750="CH4",'EPA non-CO2 Data'!G71750/About!$A$86,'EPA non-CO2 Data'!G71750))</f>
        <v>0.26057983978060001</v>
      </c>
      <c r="I71750" s="4" t="str">
        <f>VLOOKUP(CONCATENATE(B71750,C71750,D71750),'EPA Source to Industry Map'!$D$2:$E$35,2,FALSE)</f>
        <v>chemicals 20</v>
      </c>
      <c r="J71750" s="4" t="str">
        <f t="shared" si="1137"/>
        <v>F-gases</v>
      </c>
    </row>
    <row r="71751" spans="1:10" x14ac:dyDescent="0.45">
      <c r="A71751" t="s">
        <v>167</v>
      </c>
      <c r="B71751" t="s">
        <v>3</v>
      </c>
      <c r="C71751" t="s">
        <v>257</v>
      </c>
      <c r="D71751" t="s">
        <v>262</v>
      </c>
      <c r="E71751" t="s">
        <v>13</v>
      </c>
      <c r="F71751">
        <v>2004</v>
      </c>
      <c r="G71751">
        <v>1.18453602512666E-2</v>
      </c>
      <c r="H71751">
        <f>IF(J71751="N2O",G71751/About!$A$88,IF('EPA non-CO2 Data'!J71751="CH4",'EPA non-CO2 Data'!G71751/About!$A$86,'EPA non-CO2 Data'!G71751))</f>
        <v>1.18453602512666E-2</v>
      </c>
      <c r="I71751" s="4" t="str">
        <f>VLOOKUP(CONCATENATE(B71751,C71751,D71751),'EPA Source to Industry Map'!$D$2:$E$35,2,FALSE)</f>
        <v>chemicals 20</v>
      </c>
      <c r="J71751" s="4" t="str">
        <f t="shared" si="1137"/>
        <v>F-gases</v>
      </c>
    </row>
    <row r="71752" spans="1:10" x14ac:dyDescent="0.45">
      <c r="A71752" t="s">
        <v>167</v>
      </c>
      <c r="B71752" t="s">
        <v>3</v>
      </c>
      <c r="C71752" t="s">
        <v>257</v>
      </c>
      <c r="D71752" t="s">
        <v>258</v>
      </c>
      <c r="E71752" t="s">
        <v>13</v>
      </c>
      <c r="F71752">
        <v>2005</v>
      </c>
      <c r="G71752">
        <v>2.5202449906104499E-2</v>
      </c>
      <c r="H71752">
        <f>IF(J71752="N2O",G71752/About!$A$88,IF('EPA non-CO2 Data'!J71752="CH4",'EPA non-CO2 Data'!G71752/About!$A$86,'EPA non-CO2 Data'!G71752))</f>
        <v>2.5202449906104499E-2</v>
      </c>
      <c r="I71752" s="4" t="str">
        <f>VLOOKUP(CONCATENATE(B71752,C71752,D71752),'EPA Source to Industry Map'!$D$2:$E$35,2,FALSE)</f>
        <v>chemicals 20</v>
      </c>
      <c r="J71752" s="4" t="str">
        <f t="shared" si="1137"/>
        <v>F-gases</v>
      </c>
    </row>
    <row r="71753" spans="1:10" x14ac:dyDescent="0.45">
      <c r="A71753" t="s">
        <v>167</v>
      </c>
      <c r="B71753" t="s">
        <v>3</v>
      </c>
      <c r="C71753" t="s">
        <v>257</v>
      </c>
      <c r="D71753" t="s">
        <v>259</v>
      </c>
      <c r="E71753" t="s">
        <v>13</v>
      </c>
      <c r="F71753">
        <v>2005</v>
      </c>
      <c r="G71753">
        <v>1.3617173704904501E-3</v>
      </c>
      <c r="H71753">
        <f>IF(J71753="N2O",G71753/About!$A$88,IF('EPA non-CO2 Data'!J71753="CH4",'EPA non-CO2 Data'!G71753/About!$A$86,'EPA non-CO2 Data'!G71753))</f>
        <v>1.3617173704904501E-3</v>
      </c>
      <c r="I71753" s="4" t="str">
        <f>VLOOKUP(CONCATENATE(B71753,C71753,D71753),'EPA Source to Industry Map'!$D$2:$E$35,2,FALSE)</f>
        <v>chemicals 20</v>
      </c>
      <c r="J71753" s="4" t="str">
        <f t="shared" si="1137"/>
        <v>F-gases</v>
      </c>
    </row>
    <row r="71754" spans="1:10" x14ac:dyDescent="0.45">
      <c r="A71754" t="s">
        <v>167</v>
      </c>
      <c r="B71754" t="s">
        <v>3</v>
      </c>
      <c r="C71754" t="s">
        <v>257</v>
      </c>
      <c r="D71754" t="s">
        <v>260</v>
      </c>
      <c r="E71754" t="s">
        <v>13</v>
      </c>
      <c r="F71754">
        <v>2005</v>
      </c>
      <c r="G71754">
        <v>1.770624519668E-3</v>
      </c>
      <c r="H71754">
        <f>IF(J71754="N2O",G71754/About!$A$88,IF('EPA non-CO2 Data'!J71754="CH4",'EPA non-CO2 Data'!G71754/About!$A$86,'EPA non-CO2 Data'!G71754))</f>
        <v>1.770624519668E-3</v>
      </c>
      <c r="I71754" s="4" t="str">
        <f>VLOOKUP(CONCATENATE(B71754,C71754,D71754),'EPA Source to Industry Map'!$D$2:$E$35,2,FALSE)</f>
        <v>chemicals 20</v>
      </c>
      <c r="J71754" s="4" t="str">
        <f t="shared" si="1137"/>
        <v>F-gases</v>
      </c>
    </row>
    <row r="71755" spans="1:10" x14ac:dyDescent="0.45">
      <c r="A71755" t="s">
        <v>167</v>
      </c>
      <c r="B71755" t="s">
        <v>3</v>
      </c>
      <c r="C71755" t="s">
        <v>257</v>
      </c>
      <c r="D71755" t="s">
        <v>261</v>
      </c>
      <c r="E71755" t="s">
        <v>13</v>
      </c>
      <c r="F71755">
        <v>2005</v>
      </c>
      <c r="G71755">
        <v>0.32631517955825701</v>
      </c>
      <c r="H71755">
        <f>IF(J71755="N2O",G71755/About!$A$88,IF('EPA non-CO2 Data'!J71755="CH4",'EPA non-CO2 Data'!G71755/About!$A$86,'EPA non-CO2 Data'!G71755))</f>
        <v>0.32631517955825701</v>
      </c>
      <c r="I71755" s="4" t="str">
        <f>VLOOKUP(CONCATENATE(B71755,C71755,D71755),'EPA Source to Industry Map'!$D$2:$E$35,2,FALSE)</f>
        <v>chemicals 20</v>
      </c>
      <c r="J71755" s="4" t="str">
        <f t="shared" si="1137"/>
        <v>F-gases</v>
      </c>
    </row>
    <row r="71756" spans="1:10" x14ac:dyDescent="0.45">
      <c r="A71756" t="s">
        <v>167</v>
      </c>
      <c r="B71756" t="s">
        <v>3</v>
      </c>
      <c r="C71756" t="s">
        <v>257</v>
      </c>
      <c r="D71756" t="s">
        <v>262</v>
      </c>
      <c r="E71756" t="s">
        <v>13</v>
      </c>
      <c r="F71756">
        <v>2005</v>
      </c>
      <c r="G71756">
        <v>1.4258337169954E-2</v>
      </c>
      <c r="H71756">
        <f>IF(J71756="N2O",G71756/About!$A$88,IF('EPA non-CO2 Data'!J71756="CH4",'EPA non-CO2 Data'!G71756/About!$A$86,'EPA non-CO2 Data'!G71756))</f>
        <v>1.4258337169954E-2</v>
      </c>
      <c r="I71756" s="4" t="str">
        <f>VLOOKUP(CONCATENATE(B71756,C71756,D71756),'EPA Source to Industry Map'!$D$2:$E$35,2,FALSE)</f>
        <v>chemicals 20</v>
      </c>
      <c r="J71756" s="4" t="str">
        <f t="shared" si="1137"/>
        <v>F-gases</v>
      </c>
    </row>
    <row r="71757" spans="1:10" x14ac:dyDescent="0.45">
      <c r="A71757" t="s">
        <v>167</v>
      </c>
      <c r="B71757" t="s">
        <v>3</v>
      </c>
      <c r="C71757" t="s">
        <v>257</v>
      </c>
      <c r="D71757" t="s">
        <v>258</v>
      </c>
      <c r="E71757" t="s">
        <v>13</v>
      </c>
      <c r="F71757">
        <v>2006</v>
      </c>
      <c r="G71757">
        <v>3.4583762374254597E-2</v>
      </c>
      <c r="H71757">
        <f>IF(J71757="N2O",G71757/About!$A$88,IF('EPA non-CO2 Data'!J71757="CH4",'EPA non-CO2 Data'!G71757/About!$A$86,'EPA non-CO2 Data'!G71757))</f>
        <v>3.4583762374254597E-2</v>
      </c>
      <c r="I71757" s="4" t="str">
        <f>VLOOKUP(CONCATENATE(B71757,C71757,D71757),'EPA Source to Industry Map'!$D$2:$E$35,2,FALSE)</f>
        <v>chemicals 20</v>
      </c>
      <c r="J71757" s="4" t="str">
        <f t="shared" si="1137"/>
        <v>F-gases</v>
      </c>
    </row>
    <row r="71758" spans="1:10" x14ac:dyDescent="0.45">
      <c r="A71758" t="s">
        <v>167</v>
      </c>
      <c r="B71758" t="s">
        <v>3</v>
      </c>
      <c r="C71758" t="s">
        <v>257</v>
      </c>
      <c r="D71758" t="s">
        <v>259</v>
      </c>
      <c r="E71758" t="s">
        <v>13</v>
      </c>
      <c r="F71758">
        <v>2006</v>
      </c>
      <c r="G71758">
        <v>1.9482803703178601E-3</v>
      </c>
      <c r="H71758">
        <f>IF(J71758="N2O",G71758/About!$A$88,IF('EPA non-CO2 Data'!J71758="CH4",'EPA non-CO2 Data'!G71758/About!$A$86,'EPA non-CO2 Data'!G71758))</f>
        <v>1.9482803703178601E-3</v>
      </c>
      <c r="I71758" s="4" t="str">
        <f>VLOOKUP(CONCATENATE(B71758,C71758,D71758),'EPA Source to Industry Map'!$D$2:$E$35,2,FALSE)</f>
        <v>chemicals 20</v>
      </c>
      <c r="J71758" s="4" t="str">
        <f t="shared" si="1137"/>
        <v>F-gases</v>
      </c>
    </row>
    <row r="71759" spans="1:10" x14ac:dyDescent="0.45">
      <c r="A71759" t="s">
        <v>167</v>
      </c>
      <c r="B71759" t="s">
        <v>3</v>
      </c>
      <c r="C71759" t="s">
        <v>257</v>
      </c>
      <c r="D71759" t="s">
        <v>260</v>
      </c>
      <c r="E71759" t="s">
        <v>13</v>
      </c>
      <c r="F71759">
        <v>2006</v>
      </c>
      <c r="G71759">
        <v>2.2417546976254998E-3</v>
      </c>
      <c r="H71759">
        <f>IF(J71759="N2O",G71759/About!$A$88,IF('EPA non-CO2 Data'!J71759="CH4",'EPA non-CO2 Data'!G71759/About!$A$86,'EPA non-CO2 Data'!G71759))</f>
        <v>2.2417546976254998E-3</v>
      </c>
      <c r="I71759" s="4" t="str">
        <f>VLOOKUP(CONCATENATE(B71759,C71759,D71759),'EPA Source to Industry Map'!$D$2:$E$35,2,FALSE)</f>
        <v>chemicals 20</v>
      </c>
      <c r="J71759" s="4" t="str">
        <f t="shared" si="1137"/>
        <v>F-gases</v>
      </c>
    </row>
    <row r="71760" spans="1:10" x14ac:dyDescent="0.45">
      <c r="A71760" t="s">
        <v>167</v>
      </c>
      <c r="B71760" t="s">
        <v>3</v>
      </c>
      <c r="C71760" t="s">
        <v>257</v>
      </c>
      <c r="D71760" t="s">
        <v>261</v>
      </c>
      <c r="E71760" t="s">
        <v>13</v>
      </c>
      <c r="F71760">
        <v>2006</v>
      </c>
      <c r="G71760">
        <v>0.427664548922154</v>
      </c>
      <c r="H71760">
        <f>IF(J71760="N2O",G71760/About!$A$88,IF('EPA non-CO2 Data'!J71760="CH4",'EPA non-CO2 Data'!G71760/About!$A$86,'EPA non-CO2 Data'!G71760))</f>
        <v>0.427664548922154</v>
      </c>
      <c r="I71760" s="4" t="str">
        <f>VLOOKUP(CONCATENATE(B71760,C71760,D71760),'EPA Source to Industry Map'!$D$2:$E$35,2,FALSE)</f>
        <v>chemicals 20</v>
      </c>
      <c r="J71760" s="4" t="str">
        <f t="shared" si="1137"/>
        <v>F-gases</v>
      </c>
    </row>
    <row r="71761" spans="1:10" x14ac:dyDescent="0.45">
      <c r="A71761" t="s">
        <v>167</v>
      </c>
      <c r="B71761" t="s">
        <v>3</v>
      </c>
      <c r="C71761" t="s">
        <v>257</v>
      </c>
      <c r="D71761" t="s">
        <v>262</v>
      </c>
      <c r="E71761" t="s">
        <v>13</v>
      </c>
      <c r="F71761">
        <v>2006</v>
      </c>
      <c r="G71761">
        <v>1.7760399546133301E-2</v>
      </c>
      <c r="H71761">
        <f>IF(J71761="N2O",G71761/About!$A$88,IF('EPA non-CO2 Data'!J71761="CH4",'EPA non-CO2 Data'!G71761/About!$A$86,'EPA non-CO2 Data'!G71761))</f>
        <v>1.7760399546133301E-2</v>
      </c>
      <c r="I71761" s="4" t="str">
        <f>VLOOKUP(CONCATENATE(B71761,C71761,D71761),'EPA Source to Industry Map'!$D$2:$E$35,2,FALSE)</f>
        <v>chemicals 20</v>
      </c>
      <c r="J71761" s="4" t="str">
        <f t="shared" si="1137"/>
        <v>F-gases</v>
      </c>
    </row>
    <row r="71762" spans="1:10" x14ac:dyDescent="0.45">
      <c r="A71762" t="s">
        <v>167</v>
      </c>
      <c r="B71762" t="s">
        <v>3</v>
      </c>
      <c r="C71762" t="s">
        <v>257</v>
      </c>
      <c r="D71762" t="s">
        <v>258</v>
      </c>
      <c r="E71762" t="s">
        <v>13</v>
      </c>
      <c r="F71762">
        <v>2007</v>
      </c>
      <c r="G71762">
        <v>4.9321051682788497E-2</v>
      </c>
      <c r="H71762">
        <f>IF(J71762="N2O",G71762/About!$A$88,IF('EPA non-CO2 Data'!J71762="CH4",'EPA non-CO2 Data'!G71762/About!$A$86,'EPA non-CO2 Data'!G71762))</f>
        <v>4.9321051682788497E-2</v>
      </c>
      <c r="I71762" s="4" t="str">
        <f>VLOOKUP(CONCATENATE(B71762,C71762,D71762),'EPA Source to Industry Map'!$D$2:$E$35,2,FALSE)</f>
        <v>chemicals 20</v>
      </c>
      <c r="J71762" s="4" t="str">
        <f t="shared" si="1137"/>
        <v>F-gases</v>
      </c>
    </row>
    <row r="71763" spans="1:10" x14ac:dyDescent="0.45">
      <c r="A71763" t="s">
        <v>167</v>
      </c>
      <c r="B71763" t="s">
        <v>3</v>
      </c>
      <c r="C71763" t="s">
        <v>257</v>
      </c>
      <c r="D71763" t="s">
        <v>259</v>
      </c>
      <c r="E71763" t="s">
        <v>13</v>
      </c>
      <c r="F71763">
        <v>2007</v>
      </c>
      <c r="G71763">
        <v>2.8685713712539398E-3</v>
      </c>
      <c r="H71763">
        <f>IF(J71763="N2O",G71763/About!$A$88,IF('EPA non-CO2 Data'!J71763="CH4",'EPA non-CO2 Data'!G71763/About!$A$86,'EPA non-CO2 Data'!G71763))</f>
        <v>2.8685713712539398E-3</v>
      </c>
      <c r="I71763" s="4" t="str">
        <f>VLOOKUP(CONCATENATE(B71763,C71763,D71763),'EPA Source to Industry Map'!$D$2:$E$35,2,FALSE)</f>
        <v>chemicals 20</v>
      </c>
      <c r="J71763" s="4" t="str">
        <f t="shared" si="1137"/>
        <v>F-gases</v>
      </c>
    </row>
    <row r="71764" spans="1:10" x14ac:dyDescent="0.45">
      <c r="A71764" t="s">
        <v>167</v>
      </c>
      <c r="B71764" t="s">
        <v>3</v>
      </c>
      <c r="C71764" t="s">
        <v>257</v>
      </c>
      <c r="D71764" t="s">
        <v>260</v>
      </c>
      <c r="E71764" t="s">
        <v>13</v>
      </c>
      <c r="F71764">
        <v>2007</v>
      </c>
      <c r="G71764">
        <v>2.9845809485141502E-3</v>
      </c>
      <c r="H71764">
        <f>IF(J71764="N2O",G71764/About!$A$88,IF('EPA non-CO2 Data'!J71764="CH4",'EPA non-CO2 Data'!G71764/About!$A$86,'EPA non-CO2 Data'!G71764))</f>
        <v>2.9845809485141502E-3</v>
      </c>
      <c r="I71764" s="4" t="str">
        <f>VLOOKUP(CONCATENATE(B71764,C71764,D71764),'EPA Source to Industry Map'!$D$2:$E$35,2,FALSE)</f>
        <v>chemicals 20</v>
      </c>
      <c r="J71764" s="4" t="str">
        <f t="shared" si="1137"/>
        <v>F-gases</v>
      </c>
    </row>
    <row r="71765" spans="1:10" x14ac:dyDescent="0.45">
      <c r="A71765" t="s">
        <v>167</v>
      </c>
      <c r="B71765" t="s">
        <v>3</v>
      </c>
      <c r="C71765" t="s">
        <v>257</v>
      </c>
      <c r="D71765" t="s">
        <v>261</v>
      </c>
      <c r="E71765" t="s">
        <v>13</v>
      </c>
      <c r="F71765">
        <v>2007</v>
      </c>
      <c r="G71765">
        <v>0.58716724009161403</v>
      </c>
      <c r="H71765">
        <f>IF(J71765="N2O",G71765/About!$A$88,IF('EPA non-CO2 Data'!J71765="CH4",'EPA non-CO2 Data'!G71765/About!$A$86,'EPA non-CO2 Data'!G71765))</f>
        <v>0.58716724009161403</v>
      </c>
      <c r="I71765" s="4" t="str">
        <f>VLOOKUP(CONCATENATE(B71765,C71765,D71765),'EPA Source to Industry Map'!$D$2:$E$35,2,FALSE)</f>
        <v>chemicals 20</v>
      </c>
      <c r="J71765" s="4" t="str">
        <f t="shared" si="1137"/>
        <v>F-gases</v>
      </c>
    </row>
    <row r="71766" spans="1:10" x14ac:dyDescent="0.45">
      <c r="A71766" t="s">
        <v>167</v>
      </c>
      <c r="B71766" t="s">
        <v>3</v>
      </c>
      <c r="C71766" t="s">
        <v>257</v>
      </c>
      <c r="D71766" t="s">
        <v>262</v>
      </c>
      <c r="E71766" t="s">
        <v>13</v>
      </c>
      <c r="F71766">
        <v>2007</v>
      </c>
      <c r="G71766">
        <v>2.3287970748877999E-2</v>
      </c>
      <c r="H71766">
        <f>IF(J71766="N2O",G71766/About!$A$88,IF('EPA non-CO2 Data'!J71766="CH4",'EPA non-CO2 Data'!G71766/About!$A$86,'EPA non-CO2 Data'!G71766))</f>
        <v>2.3287970748877999E-2</v>
      </c>
      <c r="I71766" s="4" t="str">
        <f>VLOOKUP(CONCATENATE(B71766,C71766,D71766),'EPA Source to Industry Map'!$D$2:$E$35,2,FALSE)</f>
        <v>chemicals 20</v>
      </c>
      <c r="J71766" s="4" t="str">
        <f t="shared" si="1137"/>
        <v>F-gases</v>
      </c>
    </row>
    <row r="71767" spans="1:10" x14ac:dyDescent="0.45">
      <c r="A71767" t="s">
        <v>167</v>
      </c>
      <c r="B71767" t="s">
        <v>3</v>
      </c>
      <c r="C71767" t="s">
        <v>257</v>
      </c>
      <c r="D71767" t="s">
        <v>258</v>
      </c>
      <c r="E71767" t="s">
        <v>13</v>
      </c>
      <c r="F71767">
        <v>2008</v>
      </c>
      <c r="G71767">
        <v>7.2364163838299203E-2</v>
      </c>
      <c r="H71767">
        <f>IF(J71767="N2O",G71767/About!$A$88,IF('EPA non-CO2 Data'!J71767="CH4",'EPA non-CO2 Data'!G71767/About!$A$86,'EPA non-CO2 Data'!G71767))</f>
        <v>7.2364163838299203E-2</v>
      </c>
      <c r="I71767" s="4" t="str">
        <f>VLOOKUP(CONCATENATE(B71767,C71767,D71767),'EPA Source to Industry Map'!$D$2:$E$35,2,FALSE)</f>
        <v>chemicals 20</v>
      </c>
      <c r="J71767" s="4" t="str">
        <f t="shared" si="1137"/>
        <v>F-gases</v>
      </c>
    </row>
    <row r="71768" spans="1:10" x14ac:dyDescent="0.45">
      <c r="A71768" t="s">
        <v>167</v>
      </c>
      <c r="B71768" t="s">
        <v>3</v>
      </c>
      <c r="C71768" t="s">
        <v>257</v>
      </c>
      <c r="D71768" t="s">
        <v>259</v>
      </c>
      <c r="E71768" t="s">
        <v>13</v>
      </c>
      <c r="F71768">
        <v>2008</v>
      </c>
      <c r="G71768">
        <v>4.3160952870337299E-3</v>
      </c>
      <c r="H71768">
        <f>IF(J71768="N2O",G71768/About!$A$88,IF('EPA non-CO2 Data'!J71768="CH4",'EPA non-CO2 Data'!G71768/About!$A$86,'EPA non-CO2 Data'!G71768))</f>
        <v>4.3160952870337299E-3</v>
      </c>
      <c r="I71768" s="4" t="str">
        <f>VLOOKUP(CONCATENATE(B71768,C71768,D71768),'EPA Source to Industry Map'!$D$2:$E$35,2,FALSE)</f>
        <v>chemicals 20</v>
      </c>
      <c r="J71768" s="4" t="str">
        <f t="shared" si="1137"/>
        <v>F-gases</v>
      </c>
    </row>
    <row r="71769" spans="1:10" x14ac:dyDescent="0.45">
      <c r="A71769" t="s">
        <v>167</v>
      </c>
      <c r="B71769" t="s">
        <v>3</v>
      </c>
      <c r="C71769" t="s">
        <v>257</v>
      </c>
      <c r="D71769" t="s">
        <v>260</v>
      </c>
      <c r="E71769" t="s">
        <v>13</v>
      </c>
      <c r="F71769">
        <v>2008</v>
      </c>
      <c r="G71769">
        <v>4.1258560280299401E-3</v>
      </c>
      <c r="H71769">
        <f>IF(J71769="N2O",G71769/About!$A$88,IF('EPA non-CO2 Data'!J71769="CH4",'EPA non-CO2 Data'!G71769/About!$A$86,'EPA non-CO2 Data'!G71769))</f>
        <v>4.1258560280299401E-3</v>
      </c>
      <c r="I71769" s="4" t="str">
        <f>VLOOKUP(CONCATENATE(B71769,C71769,D71769),'EPA Source to Industry Map'!$D$2:$E$35,2,FALSE)</f>
        <v>chemicals 20</v>
      </c>
      <c r="J71769" s="4" t="str">
        <f t="shared" si="1137"/>
        <v>F-gases</v>
      </c>
    </row>
    <row r="71770" spans="1:10" x14ac:dyDescent="0.45">
      <c r="A71770" t="s">
        <v>167</v>
      </c>
      <c r="B71770" t="s">
        <v>3</v>
      </c>
      <c r="C71770" t="s">
        <v>257</v>
      </c>
      <c r="D71770" t="s">
        <v>261</v>
      </c>
      <c r="E71770" t="s">
        <v>13</v>
      </c>
      <c r="F71770">
        <v>2008</v>
      </c>
      <c r="G71770">
        <v>0.83440218482908801</v>
      </c>
      <c r="H71770">
        <f>IF(J71770="N2O",G71770/About!$A$88,IF('EPA non-CO2 Data'!J71770="CH4",'EPA non-CO2 Data'!G71770/About!$A$86,'EPA non-CO2 Data'!G71770))</f>
        <v>0.83440218482908801</v>
      </c>
      <c r="I71770" s="4" t="str">
        <f>VLOOKUP(CONCATENATE(B71770,C71770,D71770),'EPA Source to Industry Map'!$D$2:$E$35,2,FALSE)</f>
        <v>chemicals 20</v>
      </c>
      <c r="J71770" s="4" t="str">
        <f t="shared" si="1137"/>
        <v>F-gases</v>
      </c>
    </row>
    <row r="71771" spans="1:10" x14ac:dyDescent="0.45">
      <c r="A71771" t="s">
        <v>167</v>
      </c>
      <c r="B71771" t="s">
        <v>3</v>
      </c>
      <c r="C71771" t="s">
        <v>257</v>
      </c>
      <c r="D71771" t="s">
        <v>262</v>
      </c>
      <c r="E71771" t="s">
        <v>13</v>
      </c>
      <c r="F71771">
        <v>2008</v>
      </c>
      <c r="G71771">
        <v>3.1736790618079297E-2</v>
      </c>
      <c r="H71771">
        <f>IF(J71771="N2O",G71771/About!$A$88,IF('EPA non-CO2 Data'!J71771="CH4",'EPA non-CO2 Data'!G71771/About!$A$86,'EPA non-CO2 Data'!G71771))</f>
        <v>3.1736790618079297E-2</v>
      </c>
      <c r="I71771" s="4" t="str">
        <f>VLOOKUP(CONCATENATE(B71771,C71771,D71771),'EPA Source to Industry Map'!$D$2:$E$35,2,FALSE)</f>
        <v>chemicals 20</v>
      </c>
      <c r="J71771" s="4" t="str">
        <f t="shared" si="1137"/>
        <v>F-gases</v>
      </c>
    </row>
    <row r="71772" spans="1:10" x14ac:dyDescent="0.45">
      <c r="A71772" t="s">
        <v>167</v>
      </c>
      <c r="B71772" t="s">
        <v>3</v>
      </c>
      <c r="C71772" t="s">
        <v>257</v>
      </c>
      <c r="D71772" t="s">
        <v>258</v>
      </c>
      <c r="E71772" t="s">
        <v>13</v>
      </c>
      <c r="F71772">
        <v>2009</v>
      </c>
      <c r="G71772">
        <v>7.2525230385849002E-2</v>
      </c>
      <c r="H71772">
        <f>IF(J71772="N2O",G71772/About!$A$88,IF('EPA non-CO2 Data'!J71772="CH4",'EPA non-CO2 Data'!G71772/About!$A$86,'EPA non-CO2 Data'!G71772))</f>
        <v>7.2525230385849002E-2</v>
      </c>
      <c r="I71772" s="4" t="str">
        <f>VLOOKUP(CONCATENATE(B71772,C71772,D71772),'EPA Source to Industry Map'!$D$2:$E$35,2,FALSE)</f>
        <v>chemicals 20</v>
      </c>
      <c r="J71772" s="4" t="str">
        <f t="shared" si="1137"/>
        <v>F-gases</v>
      </c>
    </row>
    <row r="71773" spans="1:10" x14ac:dyDescent="0.45">
      <c r="A71773" t="s">
        <v>167</v>
      </c>
      <c r="B71773" t="s">
        <v>3</v>
      </c>
      <c r="C71773" t="s">
        <v>257</v>
      </c>
      <c r="D71773" t="s">
        <v>259</v>
      </c>
      <c r="E71773" t="s">
        <v>13</v>
      </c>
      <c r="F71773">
        <v>2009</v>
      </c>
      <c r="G71773">
        <v>4.4147742909866903E-3</v>
      </c>
      <c r="H71773">
        <f>IF(J71773="N2O",G71773/About!$A$88,IF('EPA non-CO2 Data'!J71773="CH4",'EPA non-CO2 Data'!G71773/About!$A$86,'EPA non-CO2 Data'!G71773))</f>
        <v>4.4147742909866903E-3</v>
      </c>
      <c r="I71773" s="4" t="str">
        <f>VLOOKUP(CONCATENATE(B71773,C71773,D71773),'EPA Source to Industry Map'!$D$2:$E$35,2,FALSE)</f>
        <v>chemicals 20</v>
      </c>
      <c r="J71773" s="4" t="str">
        <f t="shared" si="1137"/>
        <v>F-gases</v>
      </c>
    </row>
    <row r="71774" spans="1:10" x14ac:dyDescent="0.45">
      <c r="A71774" t="s">
        <v>167</v>
      </c>
      <c r="B71774" t="s">
        <v>3</v>
      </c>
      <c r="C71774" t="s">
        <v>257</v>
      </c>
      <c r="D71774" t="s">
        <v>260</v>
      </c>
      <c r="E71774" t="s">
        <v>13</v>
      </c>
      <c r="F71774">
        <v>2009</v>
      </c>
      <c r="G71774">
        <v>3.9249188658213897E-3</v>
      </c>
      <c r="H71774">
        <f>IF(J71774="N2O",G71774/About!$A$88,IF('EPA non-CO2 Data'!J71774="CH4",'EPA non-CO2 Data'!G71774/About!$A$86,'EPA non-CO2 Data'!G71774))</f>
        <v>3.9249188658213897E-3</v>
      </c>
      <c r="I71774" s="4" t="str">
        <f>VLOOKUP(CONCATENATE(B71774,C71774,D71774),'EPA Source to Industry Map'!$D$2:$E$35,2,FALSE)</f>
        <v>chemicals 20</v>
      </c>
      <c r="J71774" s="4" t="str">
        <f t="shared" si="1137"/>
        <v>F-gases</v>
      </c>
    </row>
    <row r="71775" spans="1:10" x14ac:dyDescent="0.45">
      <c r="A71775" t="s">
        <v>167</v>
      </c>
      <c r="B71775" t="s">
        <v>3</v>
      </c>
      <c r="C71775" t="s">
        <v>257</v>
      </c>
      <c r="D71775" t="s">
        <v>261</v>
      </c>
      <c r="E71775" t="s">
        <v>13</v>
      </c>
      <c r="F71775">
        <v>2009</v>
      </c>
      <c r="G71775">
        <v>0.81377039637163895</v>
      </c>
      <c r="H71775">
        <f>IF(J71775="N2O",G71775/About!$A$88,IF('EPA non-CO2 Data'!J71775="CH4",'EPA non-CO2 Data'!G71775/About!$A$86,'EPA non-CO2 Data'!G71775))</f>
        <v>0.81377039637163895</v>
      </c>
      <c r="I71775" s="4" t="str">
        <f>VLOOKUP(CONCATENATE(B71775,C71775,D71775),'EPA Source to Industry Map'!$D$2:$E$35,2,FALSE)</f>
        <v>chemicals 20</v>
      </c>
      <c r="J71775" s="4" t="str">
        <f t="shared" si="1137"/>
        <v>F-gases</v>
      </c>
    </row>
    <row r="71776" spans="1:10" x14ac:dyDescent="0.45">
      <c r="A71776" t="s">
        <v>167</v>
      </c>
      <c r="B71776" t="s">
        <v>3</v>
      </c>
      <c r="C71776" t="s">
        <v>257</v>
      </c>
      <c r="D71776" t="s">
        <v>262</v>
      </c>
      <c r="E71776" t="s">
        <v>13</v>
      </c>
      <c r="F71776">
        <v>2009</v>
      </c>
      <c r="G71776">
        <v>2.9789175924911301E-2</v>
      </c>
      <c r="H71776">
        <f>IF(J71776="N2O",G71776/About!$A$88,IF('EPA non-CO2 Data'!J71776="CH4",'EPA non-CO2 Data'!G71776/About!$A$86,'EPA non-CO2 Data'!G71776))</f>
        <v>2.9789175924911301E-2</v>
      </c>
      <c r="I71776" s="4" t="str">
        <f>VLOOKUP(CONCATENATE(B71776,C71776,D71776),'EPA Source to Industry Map'!$D$2:$E$35,2,FALSE)</f>
        <v>chemicals 20</v>
      </c>
      <c r="J71776" s="4" t="str">
        <f t="shared" si="1137"/>
        <v>F-gases</v>
      </c>
    </row>
    <row r="71777" spans="1:10" x14ac:dyDescent="0.45">
      <c r="A71777" t="s">
        <v>167</v>
      </c>
      <c r="B71777" t="s">
        <v>3</v>
      </c>
      <c r="C71777" t="s">
        <v>257</v>
      </c>
      <c r="D71777" t="s">
        <v>258</v>
      </c>
      <c r="E71777" t="s">
        <v>13</v>
      </c>
      <c r="F71777">
        <v>2010</v>
      </c>
      <c r="G71777">
        <v>7.8847064162693298E-2</v>
      </c>
      <c r="H71777">
        <f>IF(J71777="N2O",G71777/About!$A$88,IF('EPA non-CO2 Data'!J71777="CH4",'EPA non-CO2 Data'!G71777/About!$A$86,'EPA non-CO2 Data'!G71777))</f>
        <v>7.8847064162693298E-2</v>
      </c>
      <c r="I71777" s="4" t="str">
        <f>VLOOKUP(CONCATENATE(B71777,C71777,D71777),'EPA Source to Industry Map'!$D$2:$E$35,2,FALSE)</f>
        <v>chemicals 20</v>
      </c>
      <c r="J71777" s="4" t="str">
        <f t="shared" si="1137"/>
        <v>F-gases</v>
      </c>
    </row>
    <row r="71778" spans="1:10" x14ac:dyDescent="0.45">
      <c r="A71778" t="s">
        <v>167</v>
      </c>
      <c r="B71778" t="s">
        <v>3</v>
      </c>
      <c r="C71778" t="s">
        <v>257</v>
      </c>
      <c r="D71778" t="s">
        <v>259</v>
      </c>
      <c r="E71778" t="s">
        <v>13</v>
      </c>
      <c r="F71778">
        <v>2010</v>
      </c>
      <c r="G71778">
        <v>4.8811155735737103E-3</v>
      </c>
      <c r="H71778">
        <f>IF(J71778="N2O",G71778/About!$A$88,IF('EPA non-CO2 Data'!J71778="CH4",'EPA non-CO2 Data'!G71778/About!$A$86,'EPA non-CO2 Data'!G71778))</f>
        <v>4.8811155735737103E-3</v>
      </c>
      <c r="I71778" s="4" t="str">
        <f>VLOOKUP(CONCATENATE(B71778,C71778,D71778),'EPA Source to Industry Map'!$D$2:$E$35,2,FALSE)</f>
        <v>chemicals 20</v>
      </c>
      <c r="J71778" s="4" t="str">
        <f t="shared" si="1137"/>
        <v>F-gases</v>
      </c>
    </row>
    <row r="71779" spans="1:10" x14ac:dyDescent="0.45">
      <c r="A71779" t="s">
        <v>167</v>
      </c>
      <c r="B71779" t="s">
        <v>3</v>
      </c>
      <c r="C71779" t="s">
        <v>257</v>
      </c>
      <c r="D71779" t="s">
        <v>260</v>
      </c>
      <c r="E71779" t="s">
        <v>13</v>
      </c>
      <c r="F71779">
        <v>2010</v>
      </c>
      <c r="G71779">
        <v>4.0747462432773798E-3</v>
      </c>
      <c r="H71779">
        <f>IF(J71779="N2O",G71779/About!$A$88,IF('EPA non-CO2 Data'!J71779="CH4",'EPA non-CO2 Data'!G71779/About!$A$86,'EPA non-CO2 Data'!G71779))</f>
        <v>4.0747462432773798E-3</v>
      </c>
      <c r="I71779" s="4" t="str">
        <f>VLOOKUP(CONCATENATE(B71779,C71779,D71779),'EPA Source to Industry Map'!$D$2:$E$35,2,FALSE)</f>
        <v>chemicals 20</v>
      </c>
      <c r="J71779" s="4" t="str">
        <f t="shared" ref="J71779:J71842" si="1138">IF(ISNUMBER(SEARCH("F",E71779)),"F-gases",E71779)</f>
        <v>F-gases</v>
      </c>
    </row>
    <row r="71780" spans="1:10" x14ac:dyDescent="0.45">
      <c r="A71780" t="s">
        <v>167</v>
      </c>
      <c r="B71780" t="s">
        <v>3</v>
      </c>
      <c r="C71780" t="s">
        <v>257</v>
      </c>
      <c r="D71780" t="s">
        <v>261</v>
      </c>
      <c r="E71780" t="s">
        <v>13</v>
      </c>
      <c r="F71780">
        <v>2010</v>
      </c>
      <c r="G71780">
        <v>0.86412321047952001</v>
      </c>
      <c r="H71780">
        <f>IF(J71780="N2O",G71780/About!$A$88,IF('EPA non-CO2 Data'!J71780="CH4",'EPA non-CO2 Data'!G71780/About!$A$86,'EPA non-CO2 Data'!G71780))</f>
        <v>0.86412321047952001</v>
      </c>
      <c r="I71780" s="4" t="str">
        <f>VLOOKUP(CONCATENATE(B71780,C71780,D71780),'EPA Source to Industry Map'!$D$2:$E$35,2,FALSE)</f>
        <v>chemicals 20</v>
      </c>
      <c r="J71780" s="4" t="str">
        <f t="shared" si="1138"/>
        <v>F-gases</v>
      </c>
    </row>
    <row r="71781" spans="1:10" x14ac:dyDescent="0.45">
      <c r="A71781" t="s">
        <v>167</v>
      </c>
      <c r="B71781" t="s">
        <v>3</v>
      </c>
      <c r="C71781" t="s">
        <v>257</v>
      </c>
      <c r="D71781" t="s">
        <v>262</v>
      </c>
      <c r="E71781" t="s">
        <v>13</v>
      </c>
      <c r="F71781">
        <v>2010</v>
      </c>
      <c r="G71781">
        <v>3.0538759477534899E-2</v>
      </c>
      <c r="H71781">
        <f>IF(J71781="N2O",G71781/About!$A$88,IF('EPA non-CO2 Data'!J71781="CH4",'EPA non-CO2 Data'!G71781/About!$A$86,'EPA non-CO2 Data'!G71781))</f>
        <v>3.0538759477534899E-2</v>
      </c>
      <c r="I71781" s="4" t="str">
        <f>VLOOKUP(CONCATENATE(B71781,C71781,D71781),'EPA Source to Industry Map'!$D$2:$E$35,2,FALSE)</f>
        <v>chemicals 20</v>
      </c>
      <c r="J71781" s="4" t="str">
        <f t="shared" si="1138"/>
        <v>F-gases</v>
      </c>
    </row>
    <row r="71782" spans="1:10" x14ac:dyDescent="0.45">
      <c r="A71782" t="s">
        <v>167</v>
      </c>
      <c r="B71782" t="s">
        <v>3</v>
      </c>
      <c r="C71782" t="s">
        <v>257</v>
      </c>
      <c r="D71782" t="s">
        <v>258</v>
      </c>
      <c r="E71782" t="s">
        <v>13</v>
      </c>
      <c r="F71782">
        <v>2011</v>
      </c>
      <c r="G71782">
        <v>8.7668528243457597E-2</v>
      </c>
      <c r="H71782">
        <f>IF(J71782="N2O",G71782/About!$A$88,IF('EPA non-CO2 Data'!J71782="CH4",'EPA non-CO2 Data'!G71782/About!$A$86,'EPA non-CO2 Data'!G71782))</f>
        <v>8.7668528243457597E-2</v>
      </c>
      <c r="I71782" s="4" t="str">
        <f>VLOOKUP(CONCATENATE(B71782,C71782,D71782),'EPA Source to Industry Map'!$D$2:$E$35,2,FALSE)</f>
        <v>chemicals 20</v>
      </c>
      <c r="J71782" s="4" t="str">
        <f t="shared" si="1138"/>
        <v>F-gases</v>
      </c>
    </row>
    <row r="71783" spans="1:10" x14ac:dyDescent="0.45">
      <c r="A71783" t="s">
        <v>167</v>
      </c>
      <c r="B71783" t="s">
        <v>3</v>
      </c>
      <c r="C71783" t="s">
        <v>257</v>
      </c>
      <c r="D71783" t="s">
        <v>259</v>
      </c>
      <c r="E71783" t="s">
        <v>13</v>
      </c>
      <c r="F71783">
        <v>2011</v>
      </c>
      <c r="G71783">
        <v>5.9156471845372201E-3</v>
      </c>
      <c r="H71783">
        <f>IF(J71783="N2O",G71783/About!$A$88,IF('EPA non-CO2 Data'!J71783="CH4",'EPA non-CO2 Data'!G71783/About!$A$86,'EPA non-CO2 Data'!G71783))</f>
        <v>5.9156471845372201E-3</v>
      </c>
      <c r="I71783" s="4" t="str">
        <f>VLOOKUP(CONCATENATE(B71783,C71783,D71783),'EPA Source to Industry Map'!$D$2:$E$35,2,FALSE)</f>
        <v>chemicals 20</v>
      </c>
      <c r="J71783" s="4" t="str">
        <f t="shared" si="1138"/>
        <v>F-gases</v>
      </c>
    </row>
    <row r="71784" spans="1:10" x14ac:dyDescent="0.45">
      <c r="A71784" t="s">
        <v>167</v>
      </c>
      <c r="B71784" t="s">
        <v>3</v>
      </c>
      <c r="C71784" t="s">
        <v>257</v>
      </c>
      <c r="D71784" t="s">
        <v>260</v>
      </c>
      <c r="E71784" t="s">
        <v>13</v>
      </c>
      <c r="F71784">
        <v>2011</v>
      </c>
      <c r="G71784">
        <v>4.7131170735877402E-3</v>
      </c>
      <c r="H71784">
        <f>IF(J71784="N2O",G71784/About!$A$88,IF('EPA non-CO2 Data'!J71784="CH4",'EPA non-CO2 Data'!G71784/About!$A$86,'EPA non-CO2 Data'!G71784))</f>
        <v>4.7131170735877402E-3</v>
      </c>
      <c r="I71784" s="4" t="str">
        <f>VLOOKUP(CONCATENATE(B71784,C71784,D71784),'EPA Source to Industry Map'!$D$2:$E$35,2,FALSE)</f>
        <v>chemicals 20</v>
      </c>
      <c r="J71784" s="4" t="str">
        <f t="shared" si="1138"/>
        <v>F-gases</v>
      </c>
    </row>
    <row r="71785" spans="1:10" x14ac:dyDescent="0.45">
      <c r="A71785" t="s">
        <v>167</v>
      </c>
      <c r="B71785" t="s">
        <v>3</v>
      </c>
      <c r="C71785" t="s">
        <v>257</v>
      </c>
      <c r="D71785" t="s">
        <v>261</v>
      </c>
      <c r="E71785" t="s">
        <v>13</v>
      </c>
      <c r="F71785">
        <v>2011</v>
      </c>
      <c r="G71785">
        <v>0.95972875799054902</v>
      </c>
      <c r="H71785">
        <f>IF(J71785="N2O",G71785/About!$A$88,IF('EPA non-CO2 Data'!J71785="CH4",'EPA non-CO2 Data'!G71785/About!$A$86,'EPA non-CO2 Data'!G71785))</f>
        <v>0.95972875799054902</v>
      </c>
      <c r="I71785" s="4" t="str">
        <f>VLOOKUP(CONCATENATE(B71785,C71785,D71785),'EPA Source to Industry Map'!$D$2:$E$35,2,FALSE)</f>
        <v>chemicals 20</v>
      </c>
      <c r="J71785" s="4" t="str">
        <f t="shared" si="1138"/>
        <v>F-gases</v>
      </c>
    </row>
    <row r="71786" spans="1:10" x14ac:dyDescent="0.45">
      <c r="A71786" t="s">
        <v>167</v>
      </c>
      <c r="B71786" t="s">
        <v>3</v>
      </c>
      <c r="C71786" t="s">
        <v>257</v>
      </c>
      <c r="D71786" t="s">
        <v>262</v>
      </c>
      <c r="E71786" t="s">
        <v>13</v>
      </c>
      <c r="F71786">
        <v>2011</v>
      </c>
      <c r="G71786">
        <v>3.4113965926039901E-2</v>
      </c>
      <c r="H71786">
        <f>IF(J71786="N2O",G71786/About!$A$88,IF('EPA non-CO2 Data'!J71786="CH4",'EPA non-CO2 Data'!G71786/About!$A$86,'EPA non-CO2 Data'!G71786))</f>
        <v>3.4113965926039901E-2</v>
      </c>
      <c r="I71786" s="4" t="str">
        <f>VLOOKUP(CONCATENATE(B71786,C71786,D71786),'EPA Source to Industry Map'!$D$2:$E$35,2,FALSE)</f>
        <v>chemicals 20</v>
      </c>
      <c r="J71786" s="4" t="str">
        <f t="shared" si="1138"/>
        <v>F-gases</v>
      </c>
    </row>
    <row r="71787" spans="1:10" x14ac:dyDescent="0.45">
      <c r="A71787" t="s">
        <v>167</v>
      </c>
      <c r="B71787" t="s">
        <v>3</v>
      </c>
      <c r="C71787" t="s">
        <v>257</v>
      </c>
      <c r="D71787" t="s">
        <v>258</v>
      </c>
      <c r="E71787" t="s">
        <v>13</v>
      </c>
      <c r="F71787">
        <v>2012</v>
      </c>
      <c r="G71787">
        <v>9.6130226583273595E-2</v>
      </c>
      <c r="H71787">
        <f>IF(J71787="N2O",G71787/About!$A$88,IF('EPA non-CO2 Data'!J71787="CH4",'EPA non-CO2 Data'!G71787/About!$A$86,'EPA non-CO2 Data'!G71787))</f>
        <v>9.6130226583273595E-2</v>
      </c>
      <c r="I71787" s="4" t="str">
        <f>VLOOKUP(CONCATENATE(B71787,C71787,D71787),'EPA Source to Industry Map'!$D$2:$E$35,2,FALSE)</f>
        <v>chemicals 20</v>
      </c>
      <c r="J71787" s="4" t="str">
        <f t="shared" si="1138"/>
        <v>F-gases</v>
      </c>
    </row>
    <row r="71788" spans="1:10" x14ac:dyDescent="0.45">
      <c r="A71788" t="s">
        <v>167</v>
      </c>
      <c r="B71788" t="s">
        <v>3</v>
      </c>
      <c r="C71788" t="s">
        <v>257</v>
      </c>
      <c r="D71788" t="s">
        <v>259</v>
      </c>
      <c r="E71788" t="s">
        <v>13</v>
      </c>
      <c r="F71788">
        <v>2012</v>
      </c>
      <c r="G71788">
        <v>7.0190608127120302E-3</v>
      </c>
      <c r="H71788">
        <f>IF(J71788="N2O",G71788/About!$A$88,IF('EPA non-CO2 Data'!J71788="CH4",'EPA non-CO2 Data'!G71788/About!$A$86,'EPA non-CO2 Data'!G71788))</f>
        <v>7.0190608127120302E-3</v>
      </c>
      <c r="I71788" s="4" t="str">
        <f>VLOOKUP(CONCATENATE(B71788,C71788,D71788),'EPA Source to Industry Map'!$D$2:$E$35,2,FALSE)</f>
        <v>chemicals 20</v>
      </c>
      <c r="J71788" s="4" t="str">
        <f t="shared" si="1138"/>
        <v>F-gases</v>
      </c>
    </row>
    <row r="71789" spans="1:10" x14ac:dyDescent="0.45">
      <c r="A71789" t="s">
        <v>167</v>
      </c>
      <c r="B71789" t="s">
        <v>3</v>
      </c>
      <c r="C71789" t="s">
        <v>257</v>
      </c>
      <c r="D71789" t="s">
        <v>260</v>
      </c>
      <c r="E71789" t="s">
        <v>13</v>
      </c>
      <c r="F71789">
        <v>2012</v>
      </c>
      <c r="G71789">
        <v>5.3669521111671297E-3</v>
      </c>
      <c r="H71789">
        <f>IF(J71789="N2O",G71789/About!$A$88,IF('EPA non-CO2 Data'!J71789="CH4",'EPA non-CO2 Data'!G71789/About!$A$86,'EPA non-CO2 Data'!G71789))</f>
        <v>5.3669521111671297E-3</v>
      </c>
      <c r="I71789" s="4" t="str">
        <f>VLOOKUP(CONCATENATE(B71789,C71789,D71789),'EPA Source to Industry Map'!$D$2:$E$35,2,FALSE)</f>
        <v>chemicals 20</v>
      </c>
      <c r="J71789" s="4" t="str">
        <f t="shared" si="1138"/>
        <v>F-gases</v>
      </c>
    </row>
    <row r="71790" spans="1:10" x14ac:dyDescent="0.45">
      <c r="A71790" t="s">
        <v>167</v>
      </c>
      <c r="B71790" t="s">
        <v>3</v>
      </c>
      <c r="C71790" t="s">
        <v>257</v>
      </c>
      <c r="D71790" t="s">
        <v>261</v>
      </c>
      <c r="E71790" t="s">
        <v>13</v>
      </c>
      <c r="F71790">
        <v>2012</v>
      </c>
      <c r="G71790">
        <v>1.05119117930242</v>
      </c>
      <c r="H71790">
        <f>IF(J71790="N2O",G71790/About!$A$88,IF('EPA non-CO2 Data'!J71790="CH4",'EPA non-CO2 Data'!G71790/About!$A$86,'EPA non-CO2 Data'!G71790))</f>
        <v>1.05119117930242</v>
      </c>
      <c r="I71790" s="4" t="str">
        <f>VLOOKUP(CONCATENATE(B71790,C71790,D71790),'EPA Source to Industry Map'!$D$2:$E$35,2,FALSE)</f>
        <v>chemicals 20</v>
      </c>
      <c r="J71790" s="4" t="str">
        <f t="shared" si="1138"/>
        <v>F-gases</v>
      </c>
    </row>
    <row r="71791" spans="1:10" x14ac:dyDescent="0.45">
      <c r="A71791" t="s">
        <v>167</v>
      </c>
      <c r="B71791" t="s">
        <v>3</v>
      </c>
      <c r="C71791" t="s">
        <v>257</v>
      </c>
      <c r="D71791" t="s">
        <v>262</v>
      </c>
      <c r="E71791" t="s">
        <v>13</v>
      </c>
      <c r="F71791">
        <v>2012</v>
      </c>
      <c r="G71791">
        <v>3.7579411147098098E-2</v>
      </c>
      <c r="H71791">
        <f>IF(J71791="N2O",G71791/About!$A$88,IF('EPA non-CO2 Data'!J71791="CH4",'EPA non-CO2 Data'!G71791/About!$A$86,'EPA non-CO2 Data'!G71791))</f>
        <v>3.7579411147098098E-2</v>
      </c>
      <c r="I71791" s="4" t="str">
        <f>VLOOKUP(CONCATENATE(B71791,C71791,D71791),'EPA Source to Industry Map'!$D$2:$E$35,2,FALSE)</f>
        <v>chemicals 20</v>
      </c>
      <c r="J71791" s="4" t="str">
        <f t="shared" si="1138"/>
        <v>F-gases</v>
      </c>
    </row>
    <row r="71792" spans="1:10" x14ac:dyDescent="0.45">
      <c r="A71792" t="s">
        <v>167</v>
      </c>
      <c r="B71792" t="s">
        <v>3</v>
      </c>
      <c r="C71792" t="s">
        <v>257</v>
      </c>
      <c r="D71792" t="s">
        <v>258</v>
      </c>
      <c r="E71792" t="s">
        <v>13</v>
      </c>
      <c r="F71792">
        <v>2013</v>
      </c>
      <c r="G71792">
        <v>0.104275637799586</v>
      </c>
      <c r="H71792">
        <f>IF(J71792="N2O",G71792/About!$A$88,IF('EPA non-CO2 Data'!J71792="CH4",'EPA non-CO2 Data'!G71792/About!$A$86,'EPA non-CO2 Data'!G71792))</f>
        <v>0.104275637799586</v>
      </c>
      <c r="I71792" s="4" t="str">
        <f>VLOOKUP(CONCATENATE(B71792,C71792,D71792),'EPA Source to Industry Map'!$D$2:$E$35,2,FALSE)</f>
        <v>chemicals 20</v>
      </c>
      <c r="J71792" s="4" t="str">
        <f t="shared" si="1138"/>
        <v>F-gases</v>
      </c>
    </row>
    <row r="71793" spans="1:10" x14ac:dyDescent="0.45">
      <c r="A71793" t="s">
        <v>167</v>
      </c>
      <c r="B71793" t="s">
        <v>3</v>
      </c>
      <c r="C71793" t="s">
        <v>257</v>
      </c>
      <c r="D71793" t="s">
        <v>259</v>
      </c>
      <c r="E71793" t="s">
        <v>13</v>
      </c>
      <c r="F71793">
        <v>2013</v>
      </c>
      <c r="G71793">
        <v>8.1879952391380999E-3</v>
      </c>
      <c r="H71793">
        <f>IF(J71793="N2O",G71793/About!$A$88,IF('EPA non-CO2 Data'!J71793="CH4",'EPA non-CO2 Data'!G71793/About!$A$86,'EPA non-CO2 Data'!G71793))</f>
        <v>8.1879952391380999E-3</v>
      </c>
      <c r="I71793" s="4" t="str">
        <f>VLOOKUP(CONCATENATE(B71793,C71793,D71793),'EPA Source to Industry Map'!$D$2:$E$35,2,FALSE)</f>
        <v>chemicals 20</v>
      </c>
      <c r="J71793" s="4" t="str">
        <f t="shared" si="1138"/>
        <v>F-gases</v>
      </c>
    </row>
    <row r="71794" spans="1:10" x14ac:dyDescent="0.45">
      <c r="A71794" t="s">
        <v>167</v>
      </c>
      <c r="B71794" t="s">
        <v>3</v>
      </c>
      <c r="C71794" t="s">
        <v>257</v>
      </c>
      <c r="D71794" t="s">
        <v>260</v>
      </c>
      <c r="E71794" t="s">
        <v>13</v>
      </c>
      <c r="F71794">
        <v>2013</v>
      </c>
      <c r="G71794">
        <v>6.0362368589455999E-3</v>
      </c>
      <c r="H71794">
        <f>IF(J71794="N2O",G71794/About!$A$88,IF('EPA non-CO2 Data'!J71794="CH4",'EPA non-CO2 Data'!G71794/About!$A$86,'EPA non-CO2 Data'!G71794))</f>
        <v>6.0362368589455999E-3</v>
      </c>
      <c r="I71794" s="4" t="str">
        <f>VLOOKUP(CONCATENATE(B71794,C71794,D71794),'EPA Source to Industry Map'!$D$2:$E$35,2,FALSE)</f>
        <v>chemicals 20</v>
      </c>
      <c r="J71794" s="4" t="str">
        <f t="shared" si="1138"/>
        <v>F-gases</v>
      </c>
    </row>
    <row r="71795" spans="1:10" x14ac:dyDescent="0.45">
      <c r="A71795" t="s">
        <v>167</v>
      </c>
      <c r="B71795" t="s">
        <v>3</v>
      </c>
      <c r="C71795" t="s">
        <v>257</v>
      </c>
      <c r="D71795" t="s">
        <v>261</v>
      </c>
      <c r="E71795" t="s">
        <v>13</v>
      </c>
      <c r="F71795">
        <v>2013</v>
      </c>
      <c r="G71795">
        <v>1.1390002766413501</v>
      </c>
      <c r="H71795">
        <f>IF(J71795="N2O",G71795/About!$A$88,IF('EPA non-CO2 Data'!J71795="CH4",'EPA non-CO2 Data'!G71795/About!$A$86,'EPA non-CO2 Data'!G71795))</f>
        <v>1.1390002766413501</v>
      </c>
      <c r="I71795" s="4" t="str">
        <f>VLOOKUP(CONCATENATE(B71795,C71795,D71795),'EPA Source to Industry Map'!$D$2:$E$35,2,FALSE)</f>
        <v>chemicals 20</v>
      </c>
      <c r="J71795" s="4" t="str">
        <f t="shared" si="1138"/>
        <v>F-gases</v>
      </c>
    </row>
    <row r="71796" spans="1:10" x14ac:dyDescent="0.45">
      <c r="A71796" t="s">
        <v>167</v>
      </c>
      <c r="B71796" t="s">
        <v>3</v>
      </c>
      <c r="C71796" t="s">
        <v>257</v>
      </c>
      <c r="D71796" t="s">
        <v>262</v>
      </c>
      <c r="E71796" t="s">
        <v>13</v>
      </c>
      <c r="F71796">
        <v>2013</v>
      </c>
      <c r="G71796">
        <v>4.0949970814443098E-2</v>
      </c>
      <c r="H71796">
        <f>IF(J71796="N2O",G71796/About!$A$88,IF('EPA non-CO2 Data'!J71796="CH4",'EPA non-CO2 Data'!G71796/About!$A$86,'EPA non-CO2 Data'!G71796))</f>
        <v>4.0949970814443098E-2</v>
      </c>
      <c r="I71796" s="4" t="str">
        <f>VLOOKUP(CONCATENATE(B71796,C71796,D71796),'EPA Source to Industry Map'!$D$2:$E$35,2,FALSE)</f>
        <v>chemicals 20</v>
      </c>
      <c r="J71796" s="4" t="str">
        <f t="shared" si="1138"/>
        <v>F-gases</v>
      </c>
    </row>
    <row r="71797" spans="1:10" x14ac:dyDescent="0.45">
      <c r="A71797" t="s">
        <v>167</v>
      </c>
      <c r="B71797" t="s">
        <v>3</v>
      </c>
      <c r="C71797" t="s">
        <v>257</v>
      </c>
      <c r="D71797" t="s">
        <v>258</v>
      </c>
      <c r="E71797" t="s">
        <v>13</v>
      </c>
      <c r="F71797">
        <v>2014</v>
      </c>
      <c r="G71797">
        <v>0.11029472424449201</v>
      </c>
      <c r="H71797">
        <f>IF(J71797="N2O",G71797/About!$A$88,IF('EPA non-CO2 Data'!J71797="CH4",'EPA non-CO2 Data'!G71797/About!$A$86,'EPA non-CO2 Data'!G71797))</f>
        <v>0.11029472424449201</v>
      </c>
      <c r="I71797" s="4" t="str">
        <f>VLOOKUP(CONCATENATE(B71797,C71797,D71797),'EPA Source to Industry Map'!$D$2:$E$35,2,FALSE)</f>
        <v>chemicals 20</v>
      </c>
      <c r="J71797" s="4" t="str">
        <f t="shared" si="1138"/>
        <v>F-gases</v>
      </c>
    </row>
    <row r="71798" spans="1:10" x14ac:dyDescent="0.45">
      <c r="A71798" t="s">
        <v>167</v>
      </c>
      <c r="B71798" t="s">
        <v>3</v>
      </c>
      <c r="C71798" t="s">
        <v>257</v>
      </c>
      <c r="D71798" t="s">
        <v>259</v>
      </c>
      <c r="E71798" t="s">
        <v>13</v>
      </c>
      <c r="F71798">
        <v>2014</v>
      </c>
      <c r="G71798">
        <v>9.2644302285024693E-3</v>
      </c>
      <c r="H71798">
        <f>IF(J71798="N2O",G71798/About!$A$88,IF('EPA non-CO2 Data'!J71798="CH4",'EPA non-CO2 Data'!G71798/About!$A$86,'EPA non-CO2 Data'!G71798))</f>
        <v>9.2644302285024693E-3</v>
      </c>
      <c r="I71798" s="4" t="str">
        <f>VLOOKUP(CONCATENATE(B71798,C71798,D71798),'EPA Source to Industry Map'!$D$2:$E$35,2,FALSE)</f>
        <v>chemicals 20</v>
      </c>
      <c r="J71798" s="4" t="str">
        <f t="shared" si="1138"/>
        <v>F-gases</v>
      </c>
    </row>
    <row r="71799" spans="1:10" x14ac:dyDescent="0.45">
      <c r="A71799" t="s">
        <v>167</v>
      </c>
      <c r="B71799" t="s">
        <v>3</v>
      </c>
      <c r="C71799" t="s">
        <v>257</v>
      </c>
      <c r="D71799" t="s">
        <v>260</v>
      </c>
      <c r="E71799" t="s">
        <v>13</v>
      </c>
      <c r="F71799">
        <v>2014</v>
      </c>
      <c r="G71799">
        <v>6.6102558136627802E-3</v>
      </c>
      <c r="H71799">
        <f>IF(J71799="N2O",G71799/About!$A$88,IF('EPA non-CO2 Data'!J71799="CH4",'EPA non-CO2 Data'!G71799/About!$A$86,'EPA non-CO2 Data'!G71799))</f>
        <v>6.6102558136627802E-3</v>
      </c>
      <c r="I71799" s="4" t="str">
        <f>VLOOKUP(CONCATENATE(B71799,C71799,D71799),'EPA Source to Industry Map'!$D$2:$E$35,2,FALSE)</f>
        <v>chemicals 20</v>
      </c>
      <c r="J71799" s="4" t="str">
        <f t="shared" si="1138"/>
        <v>F-gases</v>
      </c>
    </row>
    <row r="71800" spans="1:10" x14ac:dyDescent="0.45">
      <c r="A71800" t="s">
        <v>167</v>
      </c>
      <c r="B71800" t="s">
        <v>3</v>
      </c>
      <c r="C71800" t="s">
        <v>257</v>
      </c>
      <c r="D71800" t="s">
        <v>261</v>
      </c>
      <c r="E71800" t="s">
        <v>13</v>
      </c>
      <c r="F71800">
        <v>2014</v>
      </c>
      <c r="G71800">
        <v>1.20341996823077</v>
      </c>
      <c r="H71800">
        <f>IF(J71800="N2O",G71800/About!$A$88,IF('EPA non-CO2 Data'!J71800="CH4",'EPA non-CO2 Data'!G71800/About!$A$86,'EPA non-CO2 Data'!G71800))</f>
        <v>1.20341996823077</v>
      </c>
      <c r="I71800" s="4" t="str">
        <f>VLOOKUP(CONCATENATE(B71800,C71800,D71800),'EPA Source to Industry Map'!$D$2:$E$35,2,FALSE)</f>
        <v>chemicals 20</v>
      </c>
      <c r="J71800" s="4" t="str">
        <f t="shared" si="1138"/>
        <v>F-gases</v>
      </c>
    </row>
    <row r="71801" spans="1:10" x14ac:dyDescent="0.45">
      <c r="A71801" t="s">
        <v>167</v>
      </c>
      <c r="B71801" t="s">
        <v>3</v>
      </c>
      <c r="C71801" t="s">
        <v>257</v>
      </c>
      <c r="D71801" t="s">
        <v>262</v>
      </c>
      <c r="E71801" t="s">
        <v>13</v>
      </c>
      <c r="F71801">
        <v>2014</v>
      </c>
      <c r="G71801">
        <v>4.3509669847659499E-2</v>
      </c>
      <c r="H71801">
        <f>IF(J71801="N2O",G71801/About!$A$88,IF('EPA non-CO2 Data'!J71801="CH4",'EPA non-CO2 Data'!G71801/About!$A$86,'EPA non-CO2 Data'!G71801))</f>
        <v>4.3509669847659499E-2</v>
      </c>
      <c r="I71801" s="4" t="str">
        <f>VLOOKUP(CONCATENATE(B71801,C71801,D71801),'EPA Source to Industry Map'!$D$2:$E$35,2,FALSE)</f>
        <v>chemicals 20</v>
      </c>
      <c r="J71801" s="4" t="str">
        <f t="shared" si="1138"/>
        <v>F-gases</v>
      </c>
    </row>
    <row r="71802" spans="1:10" x14ac:dyDescent="0.45">
      <c r="A71802" t="s">
        <v>167</v>
      </c>
      <c r="B71802" t="s">
        <v>3</v>
      </c>
      <c r="C71802" t="s">
        <v>257</v>
      </c>
      <c r="D71802" t="s">
        <v>258</v>
      </c>
      <c r="E71802" t="s">
        <v>13</v>
      </c>
      <c r="F71802">
        <v>2015</v>
      </c>
      <c r="G71802">
        <v>0.13150221276393301</v>
      </c>
      <c r="H71802">
        <f>IF(J71802="N2O",G71802/About!$A$88,IF('EPA non-CO2 Data'!J71802="CH4",'EPA non-CO2 Data'!G71802/About!$A$86,'EPA non-CO2 Data'!G71802))</f>
        <v>0.13150221276393301</v>
      </c>
      <c r="I71802" s="4" t="str">
        <f>VLOOKUP(CONCATENATE(B71802,C71802,D71802),'EPA Source to Industry Map'!$D$2:$E$35,2,FALSE)</f>
        <v>chemicals 20</v>
      </c>
      <c r="J71802" s="4" t="str">
        <f t="shared" si="1138"/>
        <v>F-gases</v>
      </c>
    </row>
    <row r="71803" spans="1:10" x14ac:dyDescent="0.45">
      <c r="A71803" t="s">
        <v>167</v>
      </c>
      <c r="B71803" t="s">
        <v>3</v>
      </c>
      <c r="C71803" t="s">
        <v>257</v>
      </c>
      <c r="D71803" t="s">
        <v>259</v>
      </c>
      <c r="E71803" t="s">
        <v>13</v>
      </c>
      <c r="F71803">
        <v>2015</v>
      </c>
      <c r="G71803">
        <v>1.1761522809200399E-2</v>
      </c>
      <c r="H71803">
        <f>IF(J71803="N2O",G71803/About!$A$88,IF('EPA non-CO2 Data'!J71803="CH4",'EPA non-CO2 Data'!G71803/About!$A$86,'EPA non-CO2 Data'!G71803))</f>
        <v>1.1761522809200399E-2</v>
      </c>
      <c r="I71803" s="4" t="str">
        <f>VLOOKUP(CONCATENATE(B71803,C71803,D71803),'EPA Source to Industry Map'!$D$2:$E$35,2,FALSE)</f>
        <v>chemicals 20</v>
      </c>
      <c r="J71803" s="4" t="str">
        <f t="shared" si="1138"/>
        <v>F-gases</v>
      </c>
    </row>
    <row r="71804" spans="1:10" x14ac:dyDescent="0.45">
      <c r="A71804" t="s">
        <v>167</v>
      </c>
      <c r="B71804" t="s">
        <v>3</v>
      </c>
      <c r="C71804" t="s">
        <v>257</v>
      </c>
      <c r="D71804" t="s">
        <v>260</v>
      </c>
      <c r="E71804" t="s">
        <v>13</v>
      </c>
      <c r="F71804">
        <v>2015</v>
      </c>
      <c r="G71804">
        <v>8.1486844890053308E-3</v>
      </c>
      <c r="H71804">
        <f>IF(J71804="N2O",G71804/About!$A$88,IF('EPA non-CO2 Data'!J71804="CH4",'EPA non-CO2 Data'!G71804/About!$A$86,'EPA non-CO2 Data'!G71804))</f>
        <v>8.1486844890053308E-3</v>
      </c>
      <c r="I71804" s="4" t="str">
        <f>VLOOKUP(CONCATENATE(B71804,C71804,D71804),'EPA Source to Industry Map'!$D$2:$E$35,2,FALSE)</f>
        <v>chemicals 20</v>
      </c>
      <c r="J71804" s="4" t="str">
        <f t="shared" si="1138"/>
        <v>F-gases</v>
      </c>
    </row>
    <row r="71805" spans="1:10" x14ac:dyDescent="0.45">
      <c r="A71805" t="s">
        <v>167</v>
      </c>
      <c r="B71805" t="s">
        <v>3</v>
      </c>
      <c r="C71805" t="s">
        <v>257</v>
      </c>
      <c r="D71805" t="s">
        <v>261</v>
      </c>
      <c r="E71805" t="s">
        <v>13</v>
      </c>
      <c r="F71805">
        <v>2015</v>
      </c>
      <c r="G71805">
        <v>1.43324120356248</v>
      </c>
      <c r="H71805">
        <f>IF(J71805="N2O",G71805/About!$A$88,IF('EPA non-CO2 Data'!J71805="CH4",'EPA non-CO2 Data'!G71805/About!$A$86,'EPA non-CO2 Data'!G71805))</f>
        <v>1.43324120356248</v>
      </c>
      <c r="I71805" s="4" t="str">
        <f>VLOOKUP(CONCATENATE(B71805,C71805,D71805),'EPA Source to Industry Map'!$D$2:$E$35,2,FALSE)</f>
        <v>chemicals 20</v>
      </c>
      <c r="J71805" s="4" t="str">
        <f t="shared" si="1138"/>
        <v>F-gases</v>
      </c>
    </row>
    <row r="71806" spans="1:10" x14ac:dyDescent="0.45">
      <c r="A71806" t="s">
        <v>167</v>
      </c>
      <c r="B71806" t="s">
        <v>3</v>
      </c>
      <c r="C71806" t="s">
        <v>257</v>
      </c>
      <c r="D71806" t="s">
        <v>262</v>
      </c>
      <c r="E71806" t="s">
        <v>13</v>
      </c>
      <c r="F71806">
        <v>2015</v>
      </c>
      <c r="G71806">
        <v>5.2107989905026401E-2</v>
      </c>
      <c r="H71806">
        <f>IF(J71806="N2O",G71806/About!$A$88,IF('EPA non-CO2 Data'!J71806="CH4",'EPA non-CO2 Data'!G71806/About!$A$86,'EPA non-CO2 Data'!G71806))</f>
        <v>5.2107989905026401E-2</v>
      </c>
      <c r="I71806" s="4" t="str">
        <f>VLOOKUP(CONCATENATE(B71806,C71806,D71806),'EPA Source to Industry Map'!$D$2:$E$35,2,FALSE)</f>
        <v>chemicals 20</v>
      </c>
      <c r="J71806" s="4" t="str">
        <f t="shared" si="1138"/>
        <v>F-gases</v>
      </c>
    </row>
    <row r="71807" spans="1:10" x14ac:dyDescent="0.45">
      <c r="A71807" t="s">
        <v>167</v>
      </c>
      <c r="B71807" t="s">
        <v>3</v>
      </c>
      <c r="C71807" t="s">
        <v>257</v>
      </c>
      <c r="D71807" t="s">
        <v>258</v>
      </c>
      <c r="E71807" t="s">
        <v>13</v>
      </c>
      <c r="F71807">
        <v>2016</v>
      </c>
      <c r="G71807">
        <v>0.14765138734431599</v>
      </c>
      <c r="H71807">
        <f>IF(J71807="N2O",G71807/About!$A$88,IF('EPA non-CO2 Data'!J71807="CH4",'EPA non-CO2 Data'!G71807/About!$A$86,'EPA non-CO2 Data'!G71807))</f>
        <v>0.14765138734431599</v>
      </c>
      <c r="I71807" s="4" t="str">
        <f>VLOOKUP(CONCATENATE(B71807,C71807,D71807),'EPA Source to Industry Map'!$D$2:$E$35,2,FALSE)</f>
        <v>chemicals 20</v>
      </c>
      <c r="J71807" s="4" t="str">
        <f t="shared" si="1138"/>
        <v>F-gases</v>
      </c>
    </row>
    <row r="71808" spans="1:10" x14ac:dyDescent="0.45">
      <c r="A71808" t="s">
        <v>167</v>
      </c>
      <c r="B71808" t="s">
        <v>3</v>
      </c>
      <c r="C71808" t="s">
        <v>257</v>
      </c>
      <c r="D71808" t="s">
        <v>259</v>
      </c>
      <c r="E71808" t="s">
        <v>13</v>
      </c>
      <c r="F71808">
        <v>2016</v>
      </c>
      <c r="G71808">
        <v>1.3645301787331501E-2</v>
      </c>
      <c r="H71808">
        <f>IF(J71808="N2O",G71808/About!$A$88,IF('EPA non-CO2 Data'!J71808="CH4",'EPA non-CO2 Data'!G71808/About!$A$86,'EPA non-CO2 Data'!G71808))</f>
        <v>1.3645301787331501E-2</v>
      </c>
      <c r="I71808" s="4" t="str">
        <f>VLOOKUP(CONCATENATE(B71808,C71808,D71808),'EPA Source to Industry Map'!$D$2:$E$35,2,FALSE)</f>
        <v>chemicals 20</v>
      </c>
      <c r="J71808" s="4" t="str">
        <f t="shared" si="1138"/>
        <v>F-gases</v>
      </c>
    </row>
    <row r="71809" spans="1:10" x14ac:dyDescent="0.45">
      <c r="A71809" t="s">
        <v>167</v>
      </c>
      <c r="B71809" t="s">
        <v>3</v>
      </c>
      <c r="C71809" t="s">
        <v>257</v>
      </c>
      <c r="D71809" t="s">
        <v>260</v>
      </c>
      <c r="E71809" t="s">
        <v>13</v>
      </c>
      <c r="F71809">
        <v>2016</v>
      </c>
      <c r="G71809">
        <v>9.3927300479706797E-3</v>
      </c>
      <c r="H71809">
        <f>IF(J71809="N2O",G71809/About!$A$88,IF('EPA non-CO2 Data'!J71809="CH4",'EPA non-CO2 Data'!G71809/About!$A$86,'EPA non-CO2 Data'!G71809))</f>
        <v>9.3927300479706797E-3</v>
      </c>
      <c r="I71809" s="4" t="str">
        <f>VLOOKUP(CONCATENATE(B71809,C71809,D71809),'EPA Source to Industry Map'!$D$2:$E$35,2,FALSE)</f>
        <v>chemicals 20</v>
      </c>
      <c r="J71809" s="4" t="str">
        <f t="shared" si="1138"/>
        <v>F-gases</v>
      </c>
    </row>
    <row r="71810" spans="1:10" x14ac:dyDescent="0.45">
      <c r="A71810" t="s">
        <v>167</v>
      </c>
      <c r="B71810" t="s">
        <v>3</v>
      </c>
      <c r="C71810" t="s">
        <v>257</v>
      </c>
      <c r="D71810" t="s">
        <v>261</v>
      </c>
      <c r="E71810" t="s">
        <v>13</v>
      </c>
      <c r="F71810">
        <v>2016</v>
      </c>
      <c r="G71810">
        <v>1.6643541909080699</v>
      </c>
      <c r="H71810">
        <f>IF(J71810="N2O",G71810/About!$A$88,IF('EPA non-CO2 Data'!J71810="CH4",'EPA non-CO2 Data'!G71810/About!$A$86,'EPA non-CO2 Data'!G71810))</f>
        <v>1.6643541909080699</v>
      </c>
      <c r="I71810" s="4" t="str">
        <f>VLOOKUP(CONCATENATE(B71810,C71810,D71810),'EPA Source to Industry Map'!$D$2:$E$35,2,FALSE)</f>
        <v>chemicals 20</v>
      </c>
      <c r="J71810" s="4" t="str">
        <f t="shared" si="1138"/>
        <v>F-gases</v>
      </c>
    </row>
    <row r="71811" spans="1:10" x14ac:dyDescent="0.45">
      <c r="A71811" t="s">
        <v>167</v>
      </c>
      <c r="B71811" t="s">
        <v>3</v>
      </c>
      <c r="C71811" t="s">
        <v>257</v>
      </c>
      <c r="D71811" t="s">
        <v>262</v>
      </c>
      <c r="E71811" t="s">
        <v>13</v>
      </c>
      <c r="F71811">
        <v>2016</v>
      </c>
      <c r="G71811">
        <v>5.9071262289063502E-2</v>
      </c>
      <c r="H71811">
        <f>IF(J71811="N2O",G71811/About!$A$88,IF('EPA non-CO2 Data'!J71811="CH4",'EPA non-CO2 Data'!G71811/About!$A$86,'EPA non-CO2 Data'!G71811))</f>
        <v>5.9071262289063502E-2</v>
      </c>
      <c r="I71811" s="4" t="str">
        <f>VLOOKUP(CONCATENATE(B71811,C71811,D71811),'EPA Source to Industry Map'!$D$2:$E$35,2,FALSE)</f>
        <v>chemicals 20</v>
      </c>
      <c r="J71811" s="4" t="str">
        <f t="shared" si="1138"/>
        <v>F-gases</v>
      </c>
    </row>
    <row r="71812" spans="1:10" x14ac:dyDescent="0.45">
      <c r="A71812" t="s">
        <v>167</v>
      </c>
      <c r="B71812" t="s">
        <v>3</v>
      </c>
      <c r="C71812" t="s">
        <v>257</v>
      </c>
      <c r="D71812" t="s">
        <v>258</v>
      </c>
      <c r="E71812" t="s">
        <v>13</v>
      </c>
      <c r="F71812">
        <v>2017</v>
      </c>
      <c r="G71812">
        <v>0.13347508777394201</v>
      </c>
      <c r="H71812">
        <f>IF(J71812="N2O",G71812/About!$A$88,IF('EPA non-CO2 Data'!J71812="CH4",'EPA non-CO2 Data'!G71812/About!$A$86,'EPA non-CO2 Data'!G71812))</f>
        <v>0.13347508777394201</v>
      </c>
      <c r="I71812" s="4" t="str">
        <f>VLOOKUP(CONCATENATE(B71812,C71812,D71812),'EPA Source to Industry Map'!$D$2:$E$35,2,FALSE)</f>
        <v>chemicals 20</v>
      </c>
      <c r="J71812" s="4" t="str">
        <f t="shared" si="1138"/>
        <v>F-gases</v>
      </c>
    </row>
    <row r="71813" spans="1:10" x14ac:dyDescent="0.45">
      <c r="A71813" t="s">
        <v>167</v>
      </c>
      <c r="B71813" t="s">
        <v>3</v>
      </c>
      <c r="C71813" t="s">
        <v>257</v>
      </c>
      <c r="D71813" t="s">
        <v>259</v>
      </c>
      <c r="E71813" t="s">
        <v>13</v>
      </c>
      <c r="F71813">
        <v>2017</v>
      </c>
      <c r="G71813">
        <v>1.2816778451856499E-2</v>
      </c>
      <c r="H71813">
        <f>IF(J71813="N2O",G71813/About!$A$88,IF('EPA non-CO2 Data'!J71813="CH4",'EPA non-CO2 Data'!G71813/About!$A$86,'EPA non-CO2 Data'!G71813))</f>
        <v>1.2816778451856499E-2</v>
      </c>
      <c r="I71813" s="4" t="str">
        <f>VLOOKUP(CONCATENATE(B71813,C71813,D71813),'EPA Source to Industry Map'!$D$2:$E$35,2,FALSE)</f>
        <v>chemicals 20</v>
      </c>
      <c r="J71813" s="4" t="str">
        <f t="shared" si="1138"/>
        <v>F-gases</v>
      </c>
    </row>
    <row r="71814" spans="1:10" x14ac:dyDescent="0.45">
      <c r="A71814" t="s">
        <v>167</v>
      </c>
      <c r="B71814" t="s">
        <v>3</v>
      </c>
      <c r="C71814" t="s">
        <v>257</v>
      </c>
      <c r="D71814" t="s">
        <v>260</v>
      </c>
      <c r="E71814" t="s">
        <v>13</v>
      </c>
      <c r="F71814">
        <v>2017</v>
      </c>
      <c r="G71814">
        <v>8.7576230387765505E-3</v>
      </c>
      <c r="H71814">
        <f>IF(J71814="N2O",G71814/About!$A$88,IF('EPA non-CO2 Data'!J71814="CH4",'EPA non-CO2 Data'!G71814/About!$A$86,'EPA non-CO2 Data'!G71814))</f>
        <v>8.7576230387765505E-3</v>
      </c>
      <c r="I71814" s="4" t="str">
        <f>VLOOKUP(CONCATENATE(B71814,C71814,D71814),'EPA Source to Industry Map'!$D$2:$E$35,2,FALSE)</f>
        <v>chemicals 20</v>
      </c>
      <c r="J71814" s="4" t="str">
        <f t="shared" si="1138"/>
        <v>F-gases</v>
      </c>
    </row>
    <row r="71815" spans="1:10" x14ac:dyDescent="0.45">
      <c r="A71815" t="s">
        <v>167</v>
      </c>
      <c r="B71815" t="s">
        <v>3</v>
      </c>
      <c r="C71815" t="s">
        <v>257</v>
      </c>
      <c r="D71815" t="s">
        <v>261</v>
      </c>
      <c r="E71815" t="s">
        <v>13</v>
      </c>
      <c r="F71815">
        <v>2017</v>
      </c>
      <c r="G71815">
        <v>1.5649501614149</v>
      </c>
      <c r="H71815">
        <f>IF(J71815="N2O",G71815/About!$A$88,IF('EPA non-CO2 Data'!J71815="CH4",'EPA non-CO2 Data'!G71815/About!$A$86,'EPA non-CO2 Data'!G71815))</f>
        <v>1.5649501614149</v>
      </c>
      <c r="I71815" s="4" t="str">
        <f>VLOOKUP(CONCATENATE(B71815,C71815,D71815),'EPA Source to Industry Map'!$D$2:$E$35,2,FALSE)</f>
        <v>chemicals 20</v>
      </c>
      <c r="J71815" s="4" t="str">
        <f t="shared" si="1138"/>
        <v>F-gases</v>
      </c>
    </row>
    <row r="71816" spans="1:10" x14ac:dyDescent="0.45">
      <c r="A71816" t="s">
        <v>167</v>
      </c>
      <c r="B71816" t="s">
        <v>3</v>
      </c>
      <c r="C71816" t="s">
        <v>257</v>
      </c>
      <c r="D71816" t="s">
        <v>262</v>
      </c>
      <c r="E71816" t="s">
        <v>13</v>
      </c>
      <c r="F71816">
        <v>2017</v>
      </c>
      <c r="G71816">
        <v>5.4018010633695601E-2</v>
      </c>
      <c r="H71816">
        <f>IF(J71816="N2O",G71816/About!$A$88,IF('EPA non-CO2 Data'!J71816="CH4",'EPA non-CO2 Data'!G71816/About!$A$86,'EPA non-CO2 Data'!G71816))</f>
        <v>5.4018010633695601E-2</v>
      </c>
      <c r="I71816" s="4" t="str">
        <f>VLOOKUP(CONCATENATE(B71816,C71816,D71816),'EPA Source to Industry Map'!$D$2:$E$35,2,FALSE)</f>
        <v>chemicals 20</v>
      </c>
      <c r="J71816" s="4" t="str">
        <f t="shared" si="1138"/>
        <v>F-gases</v>
      </c>
    </row>
    <row r="71817" spans="1:10" x14ac:dyDescent="0.45">
      <c r="A71817" t="s">
        <v>167</v>
      </c>
      <c r="B71817" t="s">
        <v>3</v>
      </c>
      <c r="C71817" t="s">
        <v>257</v>
      </c>
      <c r="D71817" t="s">
        <v>258</v>
      </c>
      <c r="E71817" t="s">
        <v>13</v>
      </c>
      <c r="F71817">
        <v>2018</v>
      </c>
      <c r="G71817">
        <v>0.119298788203568</v>
      </c>
      <c r="H71817">
        <f>IF(J71817="N2O",G71817/About!$A$88,IF('EPA non-CO2 Data'!J71817="CH4",'EPA non-CO2 Data'!G71817/About!$A$86,'EPA non-CO2 Data'!G71817))</f>
        <v>0.119298788203568</v>
      </c>
      <c r="I71817" s="4" t="str">
        <f>VLOOKUP(CONCATENATE(B71817,C71817,D71817),'EPA Source to Industry Map'!$D$2:$E$35,2,FALSE)</f>
        <v>chemicals 20</v>
      </c>
      <c r="J71817" s="4" t="str">
        <f t="shared" si="1138"/>
        <v>F-gases</v>
      </c>
    </row>
    <row r="71818" spans="1:10" x14ac:dyDescent="0.45">
      <c r="A71818" t="s">
        <v>167</v>
      </c>
      <c r="B71818" t="s">
        <v>3</v>
      </c>
      <c r="C71818" t="s">
        <v>257</v>
      </c>
      <c r="D71818" t="s">
        <v>259</v>
      </c>
      <c r="E71818" t="s">
        <v>13</v>
      </c>
      <c r="F71818">
        <v>2018</v>
      </c>
      <c r="G71818">
        <v>1.19882551163816E-2</v>
      </c>
      <c r="H71818">
        <f>IF(J71818="N2O",G71818/About!$A$88,IF('EPA non-CO2 Data'!J71818="CH4",'EPA non-CO2 Data'!G71818/About!$A$86,'EPA non-CO2 Data'!G71818))</f>
        <v>1.19882551163816E-2</v>
      </c>
      <c r="I71818" s="4" t="str">
        <f>VLOOKUP(CONCATENATE(B71818,C71818,D71818),'EPA Source to Industry Map'!$D$2:$E$35,2,FALSE)</f>
        <v>chemicals 20</v>
      </c>
      <c r="J71818" s="4" t="str">
        <f t="shared" si="1138"/>
        <v>F-gases</v>
      </c>
    </row>
    <row r="71819" spans="1:10" x14ac:dyDescent="0.45">
      <c r="A71819" t="s">
        <v>167</v>
      </c>
      <c r="B71819" t="s">
        <v>3</v>
      </c>
      <c r="C71819" t="s">
        <v>257</v>
      </c>
      <c r="D71819" t="s">
        <v>260</v>
      </c>
      <c r="E71819" t="s">
        <v>13</v>
      </c>
      <c r="F71819">
        <v>2018</v>
      </c>
      <c r="G71819">
        <v>8.1225160295824196E-3</v>
      </c>
      <c r="H71819">
        <f>IF(J71819="N2O",G71819/About!$A$88,IF('EPA non-CO2 Data'!J71819="CH4",'EPA non-CO2 Data'!G71819/About!$A$86,'EPA non-CO2 Data'!G71819))</f>
        <v>8.1225160295824196E-3</v>
      </c>
      <c r="I71819" s="4" t="str">
        <f>VLOOKUP(CONCATENATE(B71819,C71819,D71819),'EPA Source to Industry Map'!$D$2:$E$35,2,FALSE)</f>
        <v>chemicals 20</v>
      </c>
      <c r="J71819" s="4" t="str">
        <f t="shared" si="1138"/>
        <v>F-gases</v>
      </c>
    </row>
    <row r="71820" spans="1:10" x14ac:dyDescent="0.45">
      <c r="A71820" t="s">
        <v>167</v>
      </c>
      <c r="B71820" t="s">
        <v>3</v>
      </c>
      <c r="C71820" t="s">
        <v>257</v>
      </c>
      <c r="D71820" t="s">
        <v>261</v>
      </c>
      <c r="E71820" t="s">
        <v>13</v>
      </c>
      <c r="F71820">
        <v>2018</v>
      </c>
      <c r="G71820">
        <v>1.46554613192173</v>
      </c>
      <c r="H71820">
        <f>IF(J71820="N2O",G71820/About!$A$88,IF('EPA non-CO2 Data'!J71820="CH4",'EPA non-CO2 Data'!G71820/About!$A$86,'EPA non-CO2 Data'!G71820))</f>
        <v>1.46554613192173</v>
      </c>
      <c r="I71820" s="4" t="str">
        <f>VLOOKUP(CONCATENATE(B71820,C71820,D71820),'EPA Source to Industry Map'!$D$2:$E$35,2,FALSE)</f>
        <v>chemicals 20</v>
      </c>
      <c r="J71820" s="4" t="str">
        <f t="shared" si="1138"/>
        <v>F-gases</v>
      </c>
    </row>
    <row r="71821" spans="1:10" x14ac:dyDescent="0.45">
      <c r="A71821" t="s">
        <v>167</v>
      </c>
      <c r="B71821" t="s">
        <v>3</v>
      </c>
      <c r="C71821" t="s">
        <v>257</v>
      </c>
      <c r="D71821" t="s">
        <v>262</v>
      </c>
      <c r="E71821" t="s">
        <v>13</v>
      </c>
      <c r="F71821">
        <v>2018</v>
      </c>
      <c r="G71821">
        <v>4.8964758978327798E-2</v>
      </c>
      <c r="H71821">
        <f>IF(J71821="N2O",G71821/About!$A$88,IF('EPA non-CO2 Data'!J71821="CH4",'EPA non-CO2 Data'!G71821/About!$A$86,'EPA non-CO2 Data'!G71821))</f>
        <v>4.8964758978327798E-2</v>
      </c>
      <c r="I71821" s="4" t="str">
        <f>VLOOKUP(CONCATENATE(B71821,C71821,D71821),'EPA Source to Industry Map'!$D$2:$E$35,2,FALSE)</f>
        <v>chemicals 20</v>
      </c>
      <c r="J71821" s="4" t="str">
        <f t="shared" si="1138"/>
        <v>F-gases</v>
      </c>
    </row>
    <row r="71822" spans="1:10" x14ac:dyDescent="0.45">
      <c r="A71822" t="s">
        <v>167</v>
      </c>
      <c r="B71822" t="s">
        <v>3</v>
      </c>
      <c r="C71822" t="s">
        <v>257</v>
      </c>
      <c r="D71822" t="s">
        <v>258</v>
      </c>
      <c r="E71822" t="s">
        <v>13</v>
      </c>
      <c r="F71822">
        <v>2019</v>
      </c>
      <c r="G71822">
        <v>0.105122488633194</v>
      </c>
      <c r="H71822">
        <f>IF(J71822="N2O",G71822/About!$A$88,IF('EPA non-CO2 Data'!J71822="CH4",'EPA non-CO2 Data'!G71822/About!$A$86,'EPA non-CO2 Data'!G71822))</f>
        <v>0.105122488633194</v>
      </c>
      <c r="I71822" s="4" t="str">
        <f>VLOOKUP(CONCATENATE(B71822,C71822,D71822),'EPA Source to Industry Map'!$D$2:$E$35,2,FALSE)</f>
        <v>chemicals 20</v>
      </c>
      <c r="J71822" s="4" t="str">
        <f t="shared" si="1138"/>
        <v>F-gases</v>
      </c>
    </row>
    <row r="71823" spans="1:10" x14ac:dyDescent="0.45">
      <c r="A71823" t="s">
        <v>167</v>
      </c>
      <c r="B71823" t="s">
        <v>3</v>
      </c>
      <c r="C71823" t="s">
        <v>257</v>
      </c>
      <c r="D71823" t="s">
        <v>259</v>
      </c>
      <c r="E71823" t="s">
        <v>13</v>
      </c>
      <c r="F71823">
        <v>2019</v>
      </c>
      <c r="G71823">
        <v>1.1159731780906601E-2</v>
      </c>
      <c r="H71823">
        <f>IF(J71823="N2O",G71823/About!$A$88,IF('EPA non-CO2 Data'!J71823="CH4",'EPA non-CO2 Data'!G71823/About!$A$86,'EPA non-CO2 Data'!G71823))</f>
        <v>1.1159731780906601E-2</v>
      </c>
      <c r="I71823" s="4" t="str">
        <f>VLOOKUP(CONCATENATE(B71823,C71823,D71823),'EPA Source to Industry Map'!$D$2:$E$35,2,FALSE)</f>
        <v>chemicals 20</v>
      </c>
      <c r="J71823" s="4" t="str">
        <f t="shared" si="1138"/>
        <v>F-gases</v>
      </c>
    </row>
    <row r="71824" spans="1:10" x14ac:dyDescent="0.45">
      <c r="A71824" t="s">
        <v>167</v>
      </c>
      <c r="B71824" t="s">
        <v>3</v>
      </c>
      <c r="C71824" t="s">
        <v>257</v>
      </c>
      <c r="D71824" t="s">
        <v>260</v>
      </c>
      <c r="E71824" t="s">
        <v>13</v>
      </c>
      <c r="F71824">
        <v>2019</v>
      </c>
      <c r="G71824">
        <v>7.4874090203882896E-3</v>
      </c>
      <c r="H71824">
        <f>IF(J71824="N2O",G71824/About!$A$88,IF('EPA non-CO2 Data'!J71824="CH4",'EPA non-CO2 Data'!G71824/About!$A$86,'EPA non-CO2 Data'!G71824))</f>
        <v>7.4874090203882896E-3</v>
      </c>
      <c r="I71824" s="4" t="str">
        <f>VLOOKUP(CONCATENATE(B71824,C71824,D71824),'EPA Source to Industry Map'!$D$2:$E$35,2,FALSE)</f>
        <v>chemicals 20</v>
      </c>
      <c r="J71824" s="4" t="str">
        <f t="shared" si="1138"/>
        <v>F-gases</v>
      </c>
    </row>
    <row r="71825" spans="1:10" x14ac:dyDescent="0.45">
      <c r="A71825" t="s">
        <v>167</v>
      </c>
      <c r="B71825" t="s">
        <v>3</v>
      </c>
      <c r="C71825" t="s">
        <v>257</v>
      </c>
      <c r="D71825" t="s">
        <v>261</v>
      </c>
      <c r="E71825" t="s">
        <v>13</v>
      </c>
      <c r="F71825">
        <v>2019</v>
      </c>
      <c r="G71825">
        <v>1.3661421024285501</v>
      </c>
      <c r="H71825">
        <f>IF(J71825="N2O",G71825/About!$A$88,IF('EPA non-CO2 Data'!J71825="CH4",'EPA non-CO2 Data'!G71825/About!$A$86,'EPA non-CO2 Data'!G71825))</f>
        <v>1.3661421024285501</v>
      </c>
      <c r="I71825" s="4" t="str">
        <f>VLOOKUP(CONCATENATE(B71825,C71825,D71825),'EPA Source to Industry Map'!$D$2:$E$35,2,FALSE)</f>
        <v>chemicals 20</v>
      </c>
      <c r="J71825" s="4" t="str">
        <f t="shared" si="1138"/>
        <v>F-gases</v>
      </c>
    </row>
    <row r="71826" spans="1:10" x14ac:dyDescent="0.45">
      <c r="A71826" t="s">
        <v>167</v>
      </c>
      <c r="B71826" t="s">
        <v>3</v>
      </c>
      <c r="C71826" t="s">
        <v>257</v>
      </c>
      <c r="D71826" t="s">
        <v>262</v>
      </c>
      <c r="E71826" t="s">
        <v>13</v>
      </c>
      <c r="F71826">
        <v>2019</v>
      </c>
      <c r="G71826">
        <v>4.3911507322959897E-2</v>
      </c>
      <c r="H71826">
        <f>IF(J71826="N2O",G71826/About!$A$88,IF('EPA non-CO2 Data'!J71826="CH4",'EPA non-CO2 Data'!G71826/About!$A$86,'EPA non-CO2 Data'!G71826))</f>
        <v>4.3911507322959897E-2</v>
      </c>
      <c r="I71826" s="4" t="str">
        <f>VLOOKUP(CONCATENATE(B71826,C71826,D71826),'EPA Source to Industry Map'!$D$2:$E$35,2,FALSE)</f>
        <v>chemicals 20</v>
      </c>
      <c r="J71826" s="4" t="str">
        <f t="shared" si="1138"/>
        <v>F-gases</v>
      </c>
    </row>
    <row r="71827" spans="1:10" x14ac:dyDescent="0.45">
      <c r="A71827" t="s">
        <v>167</v>
      </c>
      <c r="B71827" t="s">
        <v>3</v>
      </c>
      <c r="C71827" t="s">
        <v>257</v>
      </c>
      <c r="D71827" t="s">
        <v>258</v>
      </c>
      <c r="E71827" t="s">
        <v>13</v>
      </c>
      <c r="F71827">
        <v>2020</v>
      </c>
      <c r="G71827">
        <v>9.0946189062820607E-2</v>
      </c>
      <c r="H71827">
        <f>IF(J71827="N2O",G71827/About!$A$88,IF('EPA non-CO2 Data'!J71827="CH4",'EPA non-CO2 Data'!G71827/About!$A$86,'EPA non-CO2 Data'!G71827))</f>
        <v>9.0946189062820607E-2</v>
      </c>
      <c r="I71827" s="4" t="str">
        <f>VLOOKUP(CONCATENATE(B71827,C71827,D71827),'EPA Source to Industry Map'!$D$2:$E$35,2,FALSE)</f>
        <v>chemicals 20</v>
      </c>
      <c r="J71827" s="4" t="str">
        <f t="shared" si="1138"/>
        <v>F-gases</v>
      </c>
    </row>
    <row r="71828" spans="1:10" x14ac:dyDescent="0.45">
      <c r="A71828" t="s">
        <v>167</v>
      </c>
      <c r="B71828" t="s">
        <v>3</v>
      </c>
      <c r="C71828" t="s">
        <v>257</v>
      </c>
      <c r="D71828" t="s">
        <v>259</v>
      </c>
      <c r="E71828" t="s">
        <v>13</v>
      </c>
      <c r="F71828">
        <v>2020</v>
      </c>
      <c r="G71828">
        <v>1.0331208445431599E-2</v>
      </c>
      <c r="H71828">
        <f>IF(J71828="N2O",G71828/About!$A$88,IF('EPA non-CO2 Data'!J71828="CH4",'EPA non-CO2 Data'!G71828/About!$A$86,'EPA non-CO2 Data'!G71828))</f>
        <v>1.0331208445431599E-2</v>
      </c>
      <c r="I71828" s="4" t="str">
        <f>VLOOKUP(CONCATENATE(B71828,C71828,D71828),'EPA Source to Industry Map'!$D$2:$E$35,2,FALSE)</f>
        <v>chemicals 20</v>
      </c>
      <c r="J71828" s="4" t="str">
        <f t="shared" si="1138"/>
        <v>F-gases</v>
      </c>
    </row>
    <row r="71829" spans="1:10" x14ac:dyDescent="0.45">
      <c r="A71829" t="s">
        <v>167</v>
      </c>
      <c r="B71829" t="s">
        <v>3</v>
      </c>
      <c r="C71829" t="s">
        <v>257</v>
      </c>
      <c r="D71829" t="s">
        <v>260</v>
      </c>
      <c r="E71829" t="s">
        <v>13</v>
      </c>
      <c r="F71829">
        <v>2020</v>
      </c>
      <c r="G71829">
        <v>6.8523020111941604E-3</v>
      </c>
      <c r="H71829">
        <f>IF(J71829="N2O",G71829/About!$A$88,IF('EPA non-CO2 Data'!J71829="CH4",'EPA non-CO2 Data'!G71829/About!$A$86,'EPA non-CO2 Data'!G71829))</f>
        <v>6.8523020111941604E-3</v>
      </c>
      <c r="I71829" s="4" t="str">
        <f>VLOOKUP(CONCATENATE(B71829,C71829,D71829),'EPA Source to Industry Map'!$D$2:$E$35,2,FALSE)</f>
        <v>chemicals 20</v>
      </c>
      <c r="J71829" s="4" t="str">
        <f t="shared" si="1138"/>
        <v>F-gases</v>
      </c>
    </row>
    <row r="71830" spans="1:10" x14ac:dyDescent="0.45">
      <c r="A71830" t="s">
        <v>167</v>
      </c>
      <c r="B71830" t="s">
        <v>3</v>
      </c>
      <c r="C71830" t="s">
        <v>257</v>
      </c>
      <c r="D71830" t="s">
        <v>261</v>
      </c>
      <c r="E71830" t="s">
        <v>13</v>
      </c>
      <c r="F71830">
        <v>2020</v>
      </c>
      <c r="G71830">
        <v>1.2667380729353801</v>
      </c>
      <c r="H71830">
        <f>IF(J71830="N2O",G71830/About!$A$88,IF('EPA non-CO2 Data'!J71830="CH4",'EPA non-CO2 Data'!G71830/About!$A$86,'EPA non-CO2 Data'!G71830))</f>
        <v>1.2667380729353801</v>
      </c>
      <c r="I71830" s="4" t="str">
        <f>VLOOKUP(CONCATENATE(B71830,C71830,D71830),'EPA Source to Industry Map'!$D$2:$E$35,2,FALSE)</f>
        <v>chemicals 20</v>
      </c>
      <c r="J71830" s="4" t="str">
        <f t="shared" si="1138"/>
        <v>F-gases</v>
      </c>
    </row>
    <row r="71831" spans="1:10" x14ac:dyDescent="0.45">
      <c r="A71831" t="s">
        <v>167</v>
      </c>
      <c r="B71831" t="s">
        <v>3</v>
      </c>
      <c r="C71831" t="s">
        <v>257</v>
      </c>
      <c r="D71831" t="s">
        <v>262</v>
      </c>
      <c r="E71831" t="s">
        <v>13</v>
      </c>
      <c r="F71831">
        <v>2020</v>
      </c>
      <c r="G71831">
        <v>3.8858255667591997E-2</v>
      </c>
      <c r="H71831">
        <f>IF(J71831="N2O",G71831/About!$A$88,IF('EPA non-CO2 Data'!J71831="CH4",'EPA non-CO2 Data'!G71831/About!$A$86,'EPA non-CO2 Data'!G71831))</f>
        <v>3.8858255667591997E-2</v>
      </c>
      <c r="I71831" s="4" t="str">
        <f>VLOOKUP(CONCATENATE(B71831,C71831,D71831),'EPA Source to Industry Map'!$D$2:$E$35,2,FALSE)</f>
        <v>chemicals 20</v>
      </c>
      <c r="J71831" s="4" t="str">
        <f t="shared" si="1138"/>
        <v>F-gases</v>
      </c>
    </row>
    <row r="71832" spans="1:10" x14ac:dyDescent="0.45">
      <c r="A71832" t="s">
        <v>167</v>
      </c>
      <c r="B71832" t="s">
        <v>3</v>
      </c>
      <c r="C71832" t="s">
        <v>257</v>
      </c>
      <c r="D71832" t="s">
        <v>258</v>
      </c>
      <c r="E71832" t="s">
        <v>13</v>
      </c>
      <c r="F71832">
        <v>2021</v>
      </c>
      <c r="G71832">
        <v>8.1853411840487694E-2</v>
      </c>
      <c r="H71832">
        <f>IF(J71832="N2O",G71832/About!$A$88,IF('EPA non-CO2 Data'!J71832="CH4",'EPA non-CO2 Data'!G71832/About!$A$86,'EPA non-CO2 Data'!G71832))</f>
        <v>8.1853411840487694E-2</v>
      </c>
      <c r="I71832" s="4" t="str">
        <f>VLOOKUP(CONCATENATE(B71832,C71832,D71832),'EPA Source to Industry Map'!$D$2:$E$35,2,FALSE)</f>
        <v>chemicals 20</v>
      </c>
      <c r="J71832" s="4" t="str">
        <f t="shared" si="1138"/>
        <v>F-gases</v>
      </c>
    </row>
    <row r="71833" spans="1:10" x14ac:dyDescent="0.45">
      <c r="A71833" t="s">
        <v>167</v>
      </c>
      <c r="B71833" t="s">
        <v>3</v>
      </c>
      <c r="C71833" t="s">
        <v>257</v>
      </c>
      <c r="D71833" t="s">
        <v>259</v>
      </c>
      <c r="E71833" t="s">
        <v>13</v>
      </c>
      <c r="F71833">
        <v>2021</v>
      </c>
      <c r="G71833">
        <v>9.4796329353492893E-3</v>
      </c>
      <c r="H71833">
        <f>IF(J71833="N2O",G71833/About!$A$88,IF('EPA non-CO2 Data'!J71833="CH4",'EPA non-CO2 Data'!G71833/About!$A$86,'EPA non-CO2 Data'!G71833))</f>
        <v>9.4796329353492893E-3</v>
      </c>
      <c r="I71833" s="4" t="str">
        <f>VLOOKUP(CONCATENATE(B71833,C71833,D71833),'EPA Source to Industry Map'!$D$2:$E$35,2,FALSE)</f>
        <v>chemicals 20</v>
      </c>
      <c r="J71833" s="4" t="str">
        <f t="shared" si="1138"/>
        <v>F-gases</v>
      </c>
    </row>
    <row r="71834" spans="1:10" x14ac:dyDescent="0.45">
      <c r="A71834" t="s">
        <v>167</v>
      </c>
      <c r="B71834" t="s">
        <v>3</v>
      </c>
      <c r="C71834" t="s">
        <v>257</v>
      </c>
      <c r="D71834" t="s">
        <v>260</v>
      </c>
      <c r="E71834" t="s">
        <v>13</v>
      </c>
      <c r="F71834">
        <v>2021</v>
      </c>
      <c r="G71834">
        <v>6.3243291931221902E-3</v>
      </c>
      <c r="H71834">
        <f>IF(J71834="N2O",G71834/About!$A$88,IF('EPA non-CO2 Data'!J71834="CH4",'EPA non-CO2 Data'!G71834/About!$A$86,'EPA non-CO2 Data'!G71834))</f>
        <v>6.3243291931221902E-3</v>
      </c>
      <c r="I71834" s="4" t="str">
        <f>VLOOKUP(CONCATENATE(B71834,C71834,D71834),'EPA Source to Industry Map'!$D$2:$E$35,2,FALSE)</f>
        <v>chemicals 20</v>
      </c>
      <c r="J71834" s="4" t="str">
        <f t="shared" si="1138"/>
        <v>F-gases</v>
      </c>
    </row>
    <row r="71835" spans="1:10" x14ac:dyDescent="0.45">
      <c r="A71835" t="s">
        <v>167</v>
      </c>
      <c r="B71835" t="s">
        <v>3</v>
      </c>
      <c r="C71835" t="s">
        <v>257</v>
      </c>
      <c r="D71835" t="s">
        <v>261</v>
      </c>
      <c r="E71835" t="s">
        <v>13</v>
      </c>
      <c r="F71835">
        <v>2021</v>
      </c>
      <c r="G71835">
        <v>1.18862045269577</v>
      </c>
      <c r="H71835">
        <f>IF(J71835="N2O",G71835/About!$A$88,IF('EPA non-CO2 Data'!J71835="CH4",'EPA non-CO2 Data'!G71835/About!$A$86,'EPA non-CO2 Data'!G71835))</f>
        <v>1.18862045269577</v>
      </c>
      <c r="I71835" s="4" t="str">
        <f>VLOOKUP(CONCATENATE(B71835,C71835,D71835),'EPA Source to Industry Map'!$D$2:$E$35,2,FALSE)</f>
        <v>chemicals 20</v>
      </c>
      <c r="J71835" s="4" t="str">
        <f t="shared" si="1138"/>
        <v>F-gases</v>
      </c>
    </row>
    <row r="71836" spans="1:10" x14ac:dyDescent="0.45">
      <c r="A71836" t="s">
        <v>167</v>
      </c>
      <c r="B71836" t="s">
        <v>3</v>
      </c>
      <c r="C71836" t="s">
        <v>257</v>
      </c>
      <c r="D71836" t="s">
        <v>262</v>
      </c>
      <c r="E71836" t="s">
        <v>13</v>
      </c>
      <c r="F71836">
        <v>2021</v>
      </c>
      <c r="G71836">
        <v>3.5278355335146699E-2</v>
      </c>
      <c r="H71836">
        <f>IF(J71836="N2O",G71836/About!$A$88,IF('EPA non-CO2 Data'!J71836="CH4",'EPA non-CO2 Data'!G71836/About!$A$86,'EPA non-CO2 Data'!G71836))</f>
        <v>3.5278355335146699E-2</v>
      </c>
      <c r="I71836" s="4" t="str">
        <f>VLOOKUP(CONCATENATE(B71836,C71836,D71836),'EPA Source to Industry Map'!$D$2:$E$35,2,FALSE)</f>
        <v>chemicals 20</v>
      </c>
      <c r="J71836" s="4" t="str">
        <f t="shared" si="1138"/>
        <v>F-gases</v>
      </c>
    </row>
    <row r="71837" spans="1:10" x14ac:dyDescent="0.45">
      <c r="A71837" t="s">
        <v>167</v>
      </c>
      <c r="B71837" t="s">
        <v>3</v>
      </c>
      <c r="C71837" t="s">
        <v>257</v>
      </c>
      <c r="D71837" t="s">
        <v>258</v>
      </c>
      <c r="E71837" t="s">
        <v>13</v>
      </c>
      <c r="F71837">
        <v>2022</v>
      </c>
      <c r="G71837">
        <v>7.2760634618155004E-2</v>
      </c>
      <c r="H71837">
        <f>IF(J71837="N2O",G71837/About!$A$88,IF('EPA non-CO2 Data'!J71837="CH4",'EPA non-CO2 Data'!G71837/About!$A$86,'EPA non-CO2 Data'!G71837))</f>
        <v>7.2760634618155004E-2</v>
      </c>
      <c r="I71837" s="4" t="str">
        <f>VLOOKUP(CONCATENATE(B71837,C71837,D71837),'EPA Source to Industry Map'!$D$2:$E$35,2,FALSE)</f>
        <v>chemicals 20</v>
      </c>
      <c r="J71837" s="4" t="str">
        <f t="shared" si="1138"/>
        <v>F-gases</v>
      </c>
    </row>
    <row r="71838" spans="1:10" x14ac:dyDescent="0.45">
      <c r="A71838" t="s">
        <v>167</v>
      </c>
      <c r="B71838" t="s">
        <v>3</v>
      </c>
      <c r="C71838" t="s">
        <v>257</v>
      </c>
      <c r="D71838" t="s">
        <v>259</v>
      </c>
      <c r="E71838" t="s">
        <v>13</v>
      </c>
      <c r="F71838">
        <v>2022</v>
      </c>
      <c r="G71838">
        <v>8.6280574252669395E-3</v>
      </c>
      <c r="H71838">
        <f>IF(J71838="N2O",G71838/About!$A$88,IF('EPA non-CO2 Data'!J71838="CH4",'EPA non-CO2 Data'!G71838/About!$A$86,'EPA non-CO2 Data'!G71838))</f>
        <v>8.6280574252669395E-3</v>
      </c>
      <c r="I71838" s="4" t="str">
        <f>VLOOKUP(CONCATENATE(B71838,C71838,D71838),'EPA Source to Industry Map'!$D$2:$E$35,2,FALSE)</f>
        <v>chemicals 20</v>
      </c>
      <c r="J71838" s="4" t="str">
        <f t="shared" si="1138"/>
        <v>F-gases</v>
      </c>
    </row>
    <row r="71839" spans="1:10" x14ac:dyDescent="0.45">
      <c r="A71839" t="s">
        <v>167</v>
      </c>
      <c r="B71839" t="s">
        <v>3</v>
      </c>
      <c r="C71839" t="s">
        <v>257</v>
      </c>
      <c r="D71839" t="s">
        <v>260</v>
      </c>
      <c r="E71839" t="s">
        <v>13</v>
      </c>
      <c r="F71839">
        <v>2022</v>
      </c>
      <c r="G71839">
        <v>5.79635637505022E-3</v>
      </c>
      <c r="H71839">
        <f>IF(J71839="N2O",G71839/About!$A$88,IF('EPA non-CO2 Data'!J71839="CH4",'EPA non-CO2 Data'!G71839/About!$A$86,'EPA non-CO2 Data'!G71839))</f>
        <v>5.79635637505022E-3</v>
      </c>
      <c r="I71839" s="4" t="str">
        <f>VLOOKUP(CONCATENATE(B71839,C71839,D71839),'EPA Source to Industry Map'!$D$2:$E$35,2,FALSE)</f>
        <v>chemicals 20</v>
      </c>
      <c r="J71839" s="4" t="str">
        <f t="shared" si="1138"/>
        <v>F-gases</v>
      </c>
    </row>
    <row r="71840" spans="1:10" x14ac:dyDescent="0.45">
      <c r="A71840" t="s">
        <v>167</v>
      </c>
      <c r="B71840" t="s">
        <v>3</v>
      </c>
      <c r="C71840" t="s">
        <v>257</v>
      </c>
      <c r="D71840" t="s">
        <v>261</v>
      </c>
      <c r="E71840" t="s">
        <v>13</v>
      </c>
      <c r="F71840">
        <v>2022</v>
      </c>
      <c r="G71840">
        <v>1.1105028324561701</v>
      </c>
      <c r="H71840">
        <f>IF(J71840="N2O",G71840/About!$A$88,IF('EPA non-CO2 Data'!J71840="CH4",'EPA non-CO2 Data'!G71840/About!$A$86,'EPA non-CO2 Data'!G71840))</f>
        <v>1.1105028324561701</v>
      </c>
      <c r="I71840" s="4" t="str">
        <f>VLOOKUP(CONCATENATE(B71840,C71840,D71840),'EPA Source to Industry Map'!$D$2:$E$35,2,FALSE)</f>
        <v>chemicals 20</v>
      </c>
      <c r="J71840" s="4" t="str">
        <f t="shared" si="1138"/>
        <v>F-gases</v>
      </c>
    </row>
    <row r="71841" spans="1:10" x14ac:dyDescent="0.45">
      <c r="A71841" t="s">
        <v>167</v>
      </c>
      <c r="B71841" t="s">
        <v>3</v>
      </c>
      <c r="C71841" t="s">
        <v>257</v>
      </c>
      <c r="D71841" t="s">
        <v>262</v>
      </c>
      <c r="E71841" t="s">
        <v>13</v>
      </c>
      <c r="F71841">
        <v>2022</v>
      </c>
      <c r="G71841">
        <v>3.1698455002701402E-2</v>
      </c>
      <c r="H71841">
        <f>IF(J71841="N2O",G71841/About!$A$88,IF('EPA non-CO2 Data'!J71841="CH4",'EPA non-CO2 Data'!G71841/About!$A$86,'EPA non-CO2 Data'!G71841))</f>
        <v>3.1698455002701402E-2</v>
      </c>
      <c r="I71841" s="4" t="str">
        <f>VLOOKUP(CONCATENATE(B71841,C71841,D71841),'EPA Source to Industry Map'!$D$2:$E$35,2,FALSE)</f>
        <v>chemicals 20</v>
      </c>
      <c r="J71841" s="4" t="str">
        <f t="shared" si="1138"/>
        <v>F-gases</v>
      </c>
    </row>
    <row r="71842" spans="1:10" x14ac:dyDescent="0.45">
      <c r="A71842" t="s">
        <v>167</v>
      </c>
      <c r="B71842" t="s">
        <v>3</v>
      </c>
      <c r="C71842" t="s">
        <v>257</v>
      </c>
      <c r="D71842" t="s">
        <v>258</v>
      </c>
      <c r="E71842" t="s">
        <v>13</v>
      </c>
      <c r="F71842">
        <v>2023</v>
      </c>
      <c r="G71842">
        <v>6.3667857395822203E-2</v>
      </c>
      <c r="H71842">
        <f>IF(J71842="N2O",G71842/About!$A$88,IF('EPA non-CO2 Data'!J71842="CH4",'EPA non-CO2 Data'!G71842/About!$A$86,'EPA non-CO2 Data'!G71842))</f>
        <v>6.3667857395822203E-2</v>
      </c>
      <c r="I71842" s="4" t="str">
        <f>VLOOKUP(CONCATENATE(B71842,C71842,D71842),'EPA Source to Industry Map'!$D$2:$E$35,2,FALSE)</f>
        <v>chemicals 20</v>
      </c>
      <c r="J71842" s="4" t="str">
        <f t="shared" si="1138"/>
        <v>F-gases</v>
      </c>
    </row>
    <row r="71843" spans="1:10" x14ac:dyDescent="0.45">
      <c r="A71843" t="s">
        <v>167</v>
      </c>
      <c r="B71843" t="s">
        <v>3</v>
      </c>
      <c r="C71843" t="s">
        <v>257</v>
      </c>
      <c r="D71843" t="s">
        <v>259</v>
      </c>
      <c r="E71843" t="s">
        <v>13</v>
      </c>
      <c r="F71843">
        <v>2023</v>
      </c>
      <c r="G71843">
        <v>7.7764819151846E-3</v>
      </c>
      <c r="H71843">
        <f>IF(J71843="N2O",G71843/About!$A$88,IF('EPA non-CO2 Data'!J71843="CH4",'EPA non-CO2 Data'!G71843/About!$A$86,'EPA non-CO2 Data'!G71843))</f>
        <v>7.7764819151846E-3</v>
      </c>
      <c r="I71843" s="4" t="str">
        <f>VLOOKUP(CONCATENATE(B71843,C71843,D71843),'EPA Source to Industry Map'!$D$2:$E$35,2,FALSE)</f>
        <v>chemicals 20</v>
      </c>
      <c r="J71843" s="4" t="str">
        <f t="shared" ref="J71843:J71906" si="1139">IF(ISNUMBER(SEARCH("F",E71843)),"F-gases",E71843)</f>
        <v>F-gases</v>
      </c>
    </row>
    <row r="71844" spans="1:10" x14ac:dyDescent="0.45">
      <c r="A71844" t="s">
        <v>167</v>
      </c>
      <c r="B71844" t="s">
        <v>3</v>
      </c>
      <c r="C71844" t="s">
        <v>257</v>
      </c>
      <c r="D71844" t="s">
        <v>260</v>
      </c>
      <c r="E71844" t="s">
        <v>13</v>
      </c>
      <c r="F71844">
        <v>2023</v>
      </c>
      <c r="G71844">
        <v>5.2683835569782497E-3</v>
      </c>
      <c r="H71844">
        <f>IF(J71844="N2O",G71844/About!$A$88,IF('EPA non-CO2 Data'!J71844="CH4",'EPA non-CO2 Data'!G71844/About!$A$86,'EPA non-CO2 Data'!G71844))</f>
        <v>5.2683835569782497E-3</v>
      </c>
      <c r="I71844" s="4" t="str">
        <f>VLOOKUP(CONCATENATE(B71844,C71844,D71844),'EPA Source to Industry Map'!$D$2:$E$35,2,FALSE)</f>
        <v>chemicals 20</v>
      </c>
      <c r="J71844" s="4" t="str">
        <f t="shared" si="1139"/>
        <v>F-gases</v>
      </c>
    </row>
    <row r="71845" spans="1:10" x14ac:dyDescent="0.45">
      <c r="A71845" t="s">
        <v>167</v>
      </c>
      <c r="B71845" t="s">
        <v>3</v>
      </c>
      <c r="C71845" t="s">
        <v>257</v>
      </c>
      <c r="D71845" t="s">
        <v>261</v>
      </c>
      <c r="E71845" t="s">
        <v>13</v>
      </c>
      <c r="F71845">
        <v>2023</v>
      </c>
      <c r="G71845">
        <v>1.03238521221656</v>
      </c>
      <c r="H71845">
        <f>IF(J71845="N2O",G71845/About!$A$88,IF('EPA non-CO2 Data'!J71845="CH4",'EPA non-CO2 Data'!G71845/About!$A$86,'EPA non-CO2 Data'!G71845))</f>
        <v>1.03238521221656</v>
      </c>
      <c r="I71845" s="4" t="str">
        <f>VLOOKUP(CONCATENATE(B71845,C71845,D71845),'EPA Source to Industry Map'!$D$2:$E$35,2,FALSE)</f>
        <v>chemicals 20</v>
      </c>
      <c r="J71845" s="4" t="str">
        <f t="shared" si="1139"/>
        <v>F-gases</v>
      </c>
    </row>
    <row r="71846" spans="1:10" x14ac:dyDescent="0.45">
      <c r="A71846" t="s">
        <v>167</v>
      </c>
      <c r="B71846" t="s">
        <v>3</v>
      </c>
      <c r="C71846" t="s">
        <v>257</v>
      </c>
      <c r="D71846" t="s">
        <v>262</v>
      </c>
      <c r="E71846" t="s">
        <v>13</v>
      </c>
      <c r="F71846">
        <v>2023</v>
      </c>
      <c r="G71846">
        <v>2.8118554670256101E-2</v>
      </c>
      <c r="H71846">
        <f>IF(J71846="N2O",G71846/About!$A$88,IF('EPA non-CO2 Data'!J71846="CH4",'EPA non-CO2 Data'!G71846/About!$A$86,'EPA non-CO2 Data'!G71846))</f>
        <v>2.8118554670256101E-2</v>
      </c>
      <c r="I71846" s="4" t="str">
        <f>VLOOKUP(CONCATENATE(B71846,C71846,D71846),'EPA Source to Industry Map'!$D$2:$E$35,2,FALSE)</f>
        <v>chemicals 20</v>
      </c>
      <c r="J71846" s="4" t="str">
        <f t="shared" si="1139"/>
        <v>F-gases</v>
      </c>
    </row>
    <row r="71847" spans="1:10" x14ac:dyDescent="0.45">
      <c r="A71847" t="s">
        <v>167</v>
      </c>
      <c r="B71847" t="s">
        <v>3</v>
      </c>
      <c r="C71847" t="s">
        <v>257</v>
      </c>
      <c r="D71847" t="s">
        <v>258</v>
      </c>
      <c r="E71847" t="s">
        <v>13</v>
      </c>
      <c r="F71847">
        <v>2024</v>
      </c>
      <c r="G71847">
        <v>5.4575080173489401E-2</v>
      </c>
      <c r="H71847">
        <f>IF(J71847="N2O",G71847/About!$A$88,IF('EPA non-CO2 Data'!J71847="CH4",'EPA non-CO2 Data'!G71847/About!$A$86,'EPA non-CO2 Data'!G71847))</f>
        <v>5.4575080173489401E-2</v>
      </c>
      <c r="I71847" s="4" t="str">
        <f>VLOOKUP(CONCATENATE(B71847,C71847,D71847),'EPA Source to Industry Map'!$D$2:$E$35,2,FALSE)</f>
        <v>chemicals 20</v>
      </c>
      <c r="J71847" s="4" t="str">
        <f t="shared" si="1139"/>
        <v>F-gases</v>
      </c>
    </row>
    <row r="71848" spans="1:10" x14ac:dyDescent="0.45">
      <c r="A71848" t="s">
        <v>167</v>
      </c>
      <c r="B71848" t="s">
        <v>3</v>
      </c>
      <c r="C71848" t="s">
        <v>257</v>
      </c>
      <c r="D71848" t="s">
        <v>259</v>
      </c>
      <c r="E71848" t="s">
        <v>13</v>
      </c>
      <c r="F71848">
        <v>2024</v>
      </c>
      <c r="G71848">
        <v>6.9249064051022501E-3</v>
      </c>
      <c r="H71848">
        <f>IF(J71848="N2O",G71848/About!$A$88,IF('EPA non-CO2 Data'!J71848="CH4",'EPA non-CO2 Data'!G71848/About!$A$86,'EPA non-CO2 Data'!G71848))</f>
        <v>6.9249064051022501E-3</v>
      </c>
      <c r="I71848" s="4" t="str">
        <f>VLOOKUP(CONCATENATE(B71848,C71848,D71848),'EPA Source to Industry Map'!$D$2:$E$35,2,FALSE)</f>
        <v>chemicals 20</v>
      </c>
      <c r="J71848" s="4" t="str">
        <f t="shared" si="1139"/>
        <v>F-gases</v>
      </c>
    </row>
    <row r="71849" spans="1:10" x14ac:dyDescent="0.45">
      <c r="A71849" t="s">
        <v>167</v>
      </c>
      <c r="B71849" t="s">
        <v>3</v>
      </c>
      <c r="C71849" t="s">
        <v>257</v>
      </c>
      <c r="D71849" t="s">
        <v>260</v>
      </c>
      <c r="E71849" t="s">
        <v>13</v>
      </c>
      <c r="F71849">
        <v>2024</v>
      </c>
      <c r="G71849">
        <v>4.7404107389062804E-3</v>
      </c>
      <c r="H71849">
        <f>IF(J71849="N2O",G71849/About!$A$88,IF('EPA non-CO2 Data'!J71849="CH4",'EPA non-CO2 Data'!G71849/About!$A$86,'EPA non-CO2 Data'!G71849))</f>
        <v>4.7404107389062804E-3</v>
      </c>
      <c r="I71849" s="4" t="str">
        <f>VLOOKUP(CONCATENATE(B71849,C71849,D71849),'EPA Source to Industry Map'!$D$2:$E$35,2,FALSE)</f>
        <v>chemicals 20</v>
      </c>
      <c r="J71849" s="4" t="str">
        <f t="shared" si="1139"/>
        <v>F-gases</v>
      </c>
    </row>
    <row r="71850" spans="1:10" x14ac:dyDescent="0.45">
      <c r="A71850" t="s">
        <v>167</v>
      </c>
      <c r="B71850" t="s">
        <v>3</v>
      </c>
      <c r="C71850" t="s">
        <v>257</v>
      </c>
      <c r="D71850" t="s">
        <v>261</v>
      </c>
      <c r="E71850" t="s">
        <v>13</v>
      </c>
      <c r="F71850">
        <v>2024</v>
      </c>
      <c r="G71850">
        <v>0.95426759197694999</v>
      </c>
      <c r="H71850">
        <f>IF(J71850="N2O",G71850/About!$A$88,IF('EPA non-CO2 Data'!J71850="CH4",'EPA non-CO2 Data'!G71850/About!$A$86,'EPA non-CO2 Data'!G71850))</f>
        <v>0.95426759197694999</v>
      </c>
      <c r="I71850" s="4" t="str">
        <f>VLOOKUP(CONCATENATE(B71850,C71850,D71850),'EPA Source to Industry Map'!$D$2:$E$35,2,FALSE)</f>
        <v>chemicals 20</v>
      </c>
      <c r="J71850" s="4" t="str">
        <f t="shared" si="1139"/>
        <v>F-gases</v>
      </c>
    </row>
    <row r="71851" spans="1:10" x14ac:dyDescent="0.45">
      <c r="A71851" t="s">
        <v>167</v>
      </c>
      <c r="B71851" t="s">
        <v>3</v>
      </c>
      <c r="C71851" t="s">
        <v>257</v>
      </c>
      <c r="D71851" t="s">
        <v>262</v>
      </c>
      <c r="E71851" t="s">
        <v>13</v>
      </c>
      <c r="F71851">
        <v>2024</v>
      </c>
      <c r="G71851">
        <v>2.45386543378108E-2</v>
      </c>
      <c r="H71851">
        <f>IF(J71851="N2O",G71851/About!$A$88,IF('EPA non-CO2 Data'!J71851="CH4",'EPA non-CO2 Data'!G71851/About!$A$86,'EPA non-CO2 Data'!G71851))</f>
        <v>2.45386543378108E-2</v>
      </c>
      <c r="I71851" s="4" t="str">
        <f>VLOOKUP(CONCATENATE(B71851,C71851,D71851),'EPA Source to Industry Map'!$D$2:$E$35,2,FALSE)</f>
        <v>chemicals 20</v>
      </c>
      <c r="J71851" s="4" t="str">
        <f t="shared" si="1139"/>
        <v>F-gases</v>
      </c>
    </row>
    <row r="71852" spans="1:10" x14ac:dyDescent="0.45">
      <c r="A71852" t="s">
        <v>167</v>
      </c>
      <c r="B71852" t="s">
        <v>3</v>
      </c>
      <c r="C71852" t="s">
        <v>257</v>
      </c>
      <c r="D71852" t="s">
        <v>258</v>
      </c>
      <c r="E71852" t="s">
        <v>13</v>
      </c>
      <c r="F71852">
        <v>2025</v>
      </c>
      <c r="G71852">
        <v>4.54823029511566E-2</v>
      </c>
      <c r="H71852">
        <f>IF(J71852="N2O",G71852/About!$A$88,IF('EPA non-CO2 Data'!J71852="CH4",'EPA non-CO2 Data'!G71852/About!$A$86,'EPA non-CO2 Data'!G71852))</f>
        <v>4.54823029511566E-2</v>
      </c>
      <c r="I71852" s="4" t="str">
        <f>VLOOKUP(CONCATENATE(B71852,C71852,D71852),'EPA Source to Industry Map'!$D$2:$E$35,2,FALSE)</f>
        <v>chemicals 20</v>
      </c>
      <c r="J71852" s="4" t="str">
        <f t="shared" si="1139"/>
        <v>F-gases</v>
      </c>
    </row>
    <row r="71853" spans="1:10" x14ac:dyDescent="0.45">
      <c r="A71853" t="s">
        <v>167</v>
      </c>
      <c r="B71853" t="s">
        <v>3</v>
      </c>
      <c r="C71853" t="s">
        <v>257</v>
      </c>
      <c r="D71853" t="s">
        <v>259</v>
      </c>
      <c r="E71853" t="s">
        <v>13</v>
      </c>
      <c r="F71853">
        <v>2025</v>
      </c>
      <c r="G71853">
        <v>6.0733308950199003E-3</v>
      </c>
      <c r="H71853">
        <f>IF(J71853="N2O",G71853/About!$A$88,IF('EPA non-CO2 Data'!J71853="CH4",'EPA non-CO2 Data'!G71853/About!$A$86,'EPA non-CO2 Data'!G71853))</f>
        <v>6.0733308950199003E-3</v>
      </c>
      <c r="I71853" s="4" t="str">
        <f>VLOOKUP(CONCATENATE(B71853,C71853,D71853),'EPA Source to Industry Map'!$D$2:$E$35,2,FALSE)</f>
        <v>chemicals 20</v>
      </c>
      <c r="J71853" s="4" t="str">
        <f t="shared" si="1139"/>
        <v>F-gases</v>
      </c>
    </row>
    <row r="71854" spans="1:10" x14ac:dyDescent="0.45">
      <c r="A71854" t="s">
        <v>167</v>
      </c>
      <c r="B71854" t="s">
        <v>3</v>
      </c>
      <c r="C71854" t="s">
        <v>257</v>
      </c>
      <c r="D71854" t="s">
        <v>260</v>
      </c>
      <c r="E71854" t="s">
        <v>13</v>
      </c>
      <c r="F71854">
        <v>2025</v>
      </c>
      <c r="G71854">
        <v>4.2124379208343101E-3</v>
      </c>
      <c r="H71854">
        <f>IF(J71854="N2O",G71854/About!$A$88,IF('EPA non-CO2 Data'!J71854="CH4",'EPA non-CO2 Data'!G71854/About!$A$86,'EPA non-CO2 Data'!G71854))</f>
        <v>4.2124379208343101E-3</v>
      </c>
      <c r="I71854" s="4" t="str">
        <f>VLOOKUP(CONCATENATE(B71854,C71854,D71854),'EPA Source to Industry Map'!$D$2:$E$35,2,FALSE)</f>
        <v>chemicals 20</v>
      </c>
      <c r="J71854" s="4" t="str">
        <f t="shared" si="1139"/>
        <v>F-gases</v>
      </c>
    </row>
    <row r="71855" spans="1:10" x14ac:dyDescent="0.45">
      <c r="A71855" t="s">
        <v>167</v>
      </c>
      <c r="B71855" t="s">
        <v>3</v>
      </c>
      <c r="C71855" t="s">
        <v>257</v>
      </c>
      <c r="D71855" t="s">
        <v>261</v>
      </c>
      <c r="E71855" t="s">
        <v>13</v>
      </c>
      <c r="F71855">
        <v>2025</v>
      </c>
      <c r="G71855">
        <v>0.87614997173734299</v>
      </c>
      <c r="H71855">
        <f>IF(J71855="N2O",G71855/About!$A$88,IF('EPA non-CO2 Data'!J71855="CH4",'EPA non-CO2 Data'!G71855/About!$A$86,'EPA non-CO2 Data'!G71855))</f>
        <v>0.87614997173734299</v>
      </c>
      <c r="I71855" s="4" t="str">
        <f>VLOOKUP(CONCATENATE(B71855,C71855,D71855),'EPA Source to Industry Map'!$D$2:$E$35,2,FALSE)</f>
        <v>chemicals 20</v>
      </c>
      <c r="J71855" s="4" t="str">
        <f t="shared" si="1139"/>
        <v>F-gases</v>
      </c>
    </row>
    <row r="71856" spans="1:10" x14ac:dyDescent="0.45">
      <c r="A71856" t="s">
        <v>167</v>
      </c>
      <c r="B71856" t="s">
        <v>3</v>
      </c>
      <c r="C71856" t="s">
        <v>257</v>
      </c>
      <c r="D71856" t="s">
        <v>262</v>
      </c>
      <c r="E71856" t="s">
        <v>13</v>
      </c>
      <c r="F71856">
        <v>2025</v>
      </c>
      <c r="G71856">
        <v>2.0958754005365499E-2</v>
      </c>
      <c r="H71856">
        <f>IF(J71856="N2O",G71856/About!$A$88,IF('EPA non-CO2 Data'!J71856="CH4",'EPA non-CO2 Data'!G71856/About!$A$86,'EPA non-CO2 Data'!G71856))</f>
        <v>2.0958754005365499E-2</v>
      </c>
      <c r="I71856" s="4" t="str">
        <f>VLOOKUP(CONCATENATE(B71856,C71856,D71856),'EPA Source to Industry Map'!$D$2:$E$35,2,FALSE)</f>
        <v>chemicals 20</v>
      </c>
      <c r="J71856" s="4" t="str">
        <f t="shared" si="1139"/>
        <v>F-gases</v>
      </c>
    </row>
    <row r="71857" spans="1:10" x14ac:dyDescent="0.45">
      <c r="A71857" t="s">
        <v>167</v>
      </c>
      <c r="B71857" t="s">
        <v>3</v>
      </c>
      <c r="C71857" t="s">
        <v>257</v>
      </c>
      <c r="D71857" t="s">
        <v>258</v>
      </c>
      <c r="E71857" t="s">
        <v>13</v>
      </c>
      <c r="F71857">
        <v>2026</v>
      </c>
      <c r="G71857">
        <v>4.2552578141413201E-2</v>
      </c>
      <c r="H71857">
        <f>IF(J71857="N2O",G71857/About!$A$88,IF('EPA non-CO2 Data'!J71857="CH4",'EPA non-CO2 Data'!G71857/About!$A$86,'EPA non-CO2 Data'!G71857))</f>
        <v>4.2552578141413201E-2</v>
      </c>
      <c r="I71857" s="4" t="str">
        <f>VLOOKUP(CONCATENATE(B71857,C71857,D71857),'EPA Source to Industry Map'!$D$2:$E$35,2,FALSE)</f>
        <v>chemicals 20</v>
      </c>
      <c r="J71857" s="4" t="str">
        <f t="shared" si="1139"/>
        <v>F-gases</v>
      </c>
    </row>
    <row r="71858" spans="1:10" x14ac:dyDescent="0.45">
      <c r="A71858" t="s">
        <v>167</v>
      </c>
      <c r="B71858" t="s">
        <v>3</v>
      </c>
      <c r="C71858" t="s">
        <v>257</v>
      </c>
      <c r="D71858" t="s">
        <v>259</v>
      </c>
      <c r="E71858" t="s">
        <v>13</v>
      </c>
      <c r="F71858">
        <v>2026</v>
      </c>
      <c r="G71858">
        <v>5.7841841211829E-3</v>
      </c>
      <c r="H71858">
        <f>IF(J71858="N2O",G71858/About!$A$88,IF('EPA non-CO2 Data'!J71858="CH4",'EPA non-CO2 Data'!G71858/About!$A$86,'EPA non-CO2 Data'!G71858))</f>
        <v>5.7841841211829E-3</v>
      </c>
      <c r="I71858" s="4" t="str">
        <f>VLOOKUP(CONCATENATE(B71858,C71858,D71858),'EPA Source to Industry Map'!$D$2:$E$35,2,FALSE)</f>
        <v>chemicals 20</v>
      </c>
      <c r="J71858" s="4" t="str">
        <f t="shared" si="1139"/>
        <v>F-gases</v>
      </c>
    </row>
    <row r="71859" spans="1:10" x14ac:dyDescent="0.45">
      <c r="A71859" t="s">
        <v>167</v>
      </c>
      <c r="B71859" t="s">
        <v>3</v>
      </c>
      <c r="C71859" t="s">
        <v>257</v>
      </c>
      <c r="D71859" t="s">
        <v>260</v>
      </c>
      <c r="E71859" t="s">
        <v>13</v>
      </c>
      <c r="F71859">
        <v>2026</v>
      </c>
      <c r="G71859">
        <v>4.0638462736382304E-3</v>
      </c>
      <c r="H71859">
        <f>IF(J71859="N2O",G71859/About!$A$88,IF('EPA non-CO2 Data'!J71859="CH4",'EPA non-CO2 Data'!G71859/About!$A$86,'EPA non-CO2 Data'!G71859))</f>
        <v>4.0638462736382304E-3</v>
      </c>
      <c r="I71859" s="4" t="str">
        <f>VLOOKUP(CONCATENATE(B71859,C71859,D71859),'EPA Source to Industry Map'!$D$2:$E$35,2,FALSE)</f>
        <v>chemicals 20</v>
      </c>
      <c r="J71859" s="4" t="str">
        <f t="shared" si="1139"/>
        <v>F-gases</v>
      </c>
    </row>
    <row r="71860" spans="1:10" x14ac:dyDescent="0.45">
      <c r="A71860" t="s">
        <v>167</v>
      </c>
      <c r="B71860" t="s">
        <v>3</v>
      </c>
      <c r="C71860" t="s">
        <v>257</v>
      </c>
      <c r="D71860" t="s">
        <v>261</v>
      </c>
      <c r="E71860" t="s">
        <v>13</v>
      </c>
      <c r="F71860">
        <v>2026</v>
      </c>
      <c r="G71860">
        <v>0.84448059117491203</v>
      </c>
      <c r="H71860">
        <f>IF(J71860="N2O",G71860/About!$A$88,IF('EPA non-CO2 Data'!J71860="CH4",'EPA non-CO2 Data'!G71860/About!$A$86,'EPA non-CO2 Data'!G71860))</f>
        <v>0.84448059117491203</v>
      </c>
      <c r="I71860" s="4" t="str">
        <f>VLOOKUP(CONCATENATE(B71860,C71860,D71860),'EPA Source to Industry Map'!$D$2:$E$35,2,FALSE)</f>
        <v>chemicals 20</v>
      </c>
      <c r="J71860" s="4" t="str">
        <f t="shared" si="1139"/>
        <v>F-gases</v>
      </c>
    </row>
    <row r="71861" spans="1:10" x14ac:dyDescent="0.45">
      <c r="A71861" t="s">
        <v>167</v>
      </c>
      <c r="B71861" t="s">
        <v>3</v>
      </c>
      <c r="C71861" t="s">
        <v>257</v>
      </c>
      <c r="D71861" t="s">
        <v>262</v>
      </c>
      <c r="E71861" t="s">
        <v>13</v>
      </c>
      <c r="F71861">
        <v>2026</v>
      </c>
      <c r="G71861">
        <v>1.9833499364920001E-2</v>
      </c>
      <c r="H71861">
        <f>IF(J71861="N2O",G71861/About!$A$88,IF('EPA non-CO2 Data'!J71861="CH4",'EPA non-CO2 Data'!G71861/About!$A$86,'EPA non-CO2 Data'!G71861))</f>
        <v>1.9833499364920001E-2</v>
      </c>
      <c r="I71861" s="4" t="str">
        <f>VLOOKUP(CONCATENATE(B71861,C71861,D71861),'EPA Source to Industry Map'!$D$2:$E$35,2,FALSE)</f>
        <v>chemicals 20</v>
      </c>
      <c r="J71861" s="4" t="str">
        <f t="shared" si="1139"/>
        <v>F-gases</v>
      </c>
    </row>
    <row r="71862" spans="1:10" x14ac:dyDescent="0.45">
      <c r="A71862" t="s">
        <v>167</v>
      </c>
      <c r="B71862" t="s">
        <v>3</v>
      </c>
      <c r="C71862" t="s">
        <v>257</v>
      </c>
      <c r="D71862" t="s">
        <v>258</v>
      </c>
      <c r="E71862" t="s">
        <v>13</v>
      </c>
      <c r="F71862">
        <v>2027</v>
      </c>
      <c r="G71862">
        <v>3.9622853331669899E-2</v>
      </c>
      <c r="H71862">
        <f>IF(J71862="N2O",G71862/About!$A$88,IF('EPA non-CO2 Data'!J71862="CH4",'EPA non-CO2 Data'!G71862/About!$A$86,'EPA non-CO2 Data'!G71862))</f>
        <v>3.9622853331669899E-2</v>
      </c>
      <c r="I71862" s="4" t="str">
        <f>VLOOKUP(CONCATENATE(B71862,C71862,D71862),'EPA Source to Industry Map'!$D$2:$E$35,2,FALSE)</f>
        <v>chemicals 20</v>
      </c>
      <c r="J71862" s="4" t="str">
        <f t="shared" si="1139"/>
        <v>F-gases</v>
      </c>
    </row>
    <row r="71863" spans="1:10" x14ac:dyDescent="0.45">
      <c r="A71863" t="s">
        <v>167</v>
      </c>
      <c r="B71863" t="s">
        <v>3</v>
      </c>
      <c r="C71863" t="s">
        <v>257</v>
      </c>
      <c r="D71863" t="s">
        <v>259</v>
      </c>
      <c r="E71863" t="s">
        <v>13</v>
      </c>
      <c r="F71863">
        <v>2027</v>
      </c>
      <c r="G71863">
        <v>5.4950373473458998E-3</v>
      </c>
      <c r="H71863">
        <f>IF(J71863="N2O",G71863/About!$A$88,IF('EPA non-CO2 Data'!J71863="CH4",'EPA non-CO2 Data'!G71863/About!$A$86,'EPA non-CO2 Data'!G71863))</f>
        <v>5.4950373473458998E-3</v>
      </c>
      <c r="I71863" s="4" t="str">
        <f>VLOOKUP(CONCATENATE(B71863,C71863,D71863),'EPA Source to Industry Map'!$D$2:$E$35,2,FALSE)</f>
        <v>chemicals 20</v>
      </c>
      <c r="J71863" s="4" t="str">
        <f t="shared" si="1139"/>
        <v>F-gases</v>
      </c>
    </row>
    <row r="71864" spans="1:10" x14ac:dyDescent="0.45">
      <c r="A71864" t="s">
        <v>167</v>
      </c>
      <c r="B71864" t="s">
        <v>3</v>
      </c>
      <c r="C71864" t="s">
        <v>257</v>
      </c>
      <c r="D71864" t="s">
        <v>260</v>
      </c>
      <c r="E71864" t="s">
        <v>13</v>
      </c>
      <c r="F71864">
        <v>2027</v>
      </c>
      <c r="G71864">
        <v>3.9152546264421498E-3</v>
      </c>
      <c r="H71864">
        <f>IF(J71864="N2O",G71864/About!$A$88,IF('EPA non-CO2 Data'!J71864="CH4",'EPA non-CO2 Data'!G71864/About!$A$86,'EPA non-CO2 Data'!G71864))</f>
        <v>3.9152546264421498E-3</v>
      </c>
      <c r="I71864" s="4" t="str">
        <f>VLOOKUP(CONCATENATE(B71864,C71864,D71864),'EPA Source to Industry Map'!$D$2:$E$35,2,FALSE)</f>
        <v>chemicals 20</v>
      </c>
      <c r="J71864" s="4" t="str">
        <f t="shared" si="1139"/>
        <v>F-gases</v>
      </c>
    </row>
    <row r="71865" spans="1:10" x14ac:dyDescent="0.45">
      <c r="A71865" t="s">
        <v>167</v>
      </c>
      <c r="B71865" t="s">
        <v>3</v>
      </c>
      <c r="C71865" t="s">
        <v>257</v>
      </c>
      <c r="D71865" t="s">
        <v>261</v>
      </c>
      <c r="E71865" t="s">
        <v>13</v>
      </c>
      <c r="F71865">
        <v>2027</v>
      </c>
      <c r="G71865">
        <v>0.81281121061248196</v>
      </c>
      <c r="H71865">
        <f>IF(J71865="N2O",G71865/About!$A$88,IF('EPA non-CO2 Data'!J71865="CH4",'EPA non-CO2 Data'!G71865/About!$A$86,'EPA non-CO2 Data'!G71865))</f>
        <v>0.81281121061248196</v>
      </c>
      <c r="I71865" s="4" t="str">
        <f>VLOOKUP(CONCATENATE(B71865,C71865,D71865),'EPA Source to Industry Map'!$D$2:$E$35,2,FALSE)</f>
        <v>chemicals 20</v>
      </c>
      <c r="J71865" s="4" t="str">
        <f t="shared" si="1139"/>
        <v>F-gases</v>
      </c>
    </row>
    <row r="71866" spans="1:10" x14ac:dyDescent="0.45">
      <c r="A71866" t="s">
        <v>167</v>
      </c>
      <c r="B71866" t="s">
        <v>3</v>
      </c>
      <c r="C71866" t="s">
        <v>257</v>
      </c>
      <c r="D71866" t="s">
        <v>262</v>
      </c>
      <c r="E71866" t="s">
        <v>13</v>
      </c>
      <c r="F71866">
        <v>2027</v>
      </c>
      <c r="G71866">
        <v>1.8708244724474399E-2</v>
      </c>
      <c r="H71866">
        <f>IF(J71866="N2O",G71866/About!$A$88,IF('EPA non-CO2 Data'!J71866="CH4",'EPA non-CO2 Data'!G71866/About!$A$86,'EPA non-CO2 Data'!G71866))</f>
        <v>1.8708244724474399E-2</v>
      </c>
      <c r="I71866" s="4" t="str">
        <f>VLOOKUP(CONCATENATE(B71866,C71866,D71866),'EPA Source to Industry Map'!$D$2:$E$35,2,FALSE)</f>
        <v>chemicals 20</v>
      </c>
      <c r="J71866" s="4" t="str">
        <f t="shared" si="1139"/>
        <v>F-gases</v>
      </c>
    </row>
    <row r="71867" spans="1:10" x14ac:dyDescent="0.45">
      <c r="A71867" t="s">
        <v>167</v>
      </c>
      <c r="B71867" t="s">
        <v>3</v>
      </c>
      <c r="C71867" t="s">
        <v>257</v>
      </c>
      <c r="D71867" t="s">
        <v>258</v>
      </c>
      <c r="E71867" t="s">
        <v>13</v>
      </c>
      <c r="F71867">
        <v>2028</v>
      </c>
      <c r="G71867">
        <v>3.6693128521926598E-2</v>
      </c>
      <c r="H71867">
        <f>IF(J71867="N2O",G71867/About!$A$88,IF('EPA non-CO2 Data'!J71867="CH4",'EPA non-CO2 Data'!G71867/About!$A$86,'EPA non-CO2 Data'!G71867))</f>
        <v>3.6693128521926598E-2</v>
      </c>
      <c r="I71867" s="4" t="str">
        <f>VLOOKUP(CONCATENATE(B71867,C71867,D71867),'EPA Source to Industry Map'!$D$2:$E$35,2,FALSE)</f>
        <v>chemicals 20</v>
      </c>
      <c r="J71867" s="4" t="str">
        <f t="shared" si="1139"/>
        <v>F-gases</v>
      </c>
    </row>
    <row r="71868" spans="1:10" x14ac:dyDescent="0.45">
      <c r="A71868" t="s">
        <v>167</v>
      </c>
      <c r="B71868" t="s">
        <v>3</v>
      </c>
      <c r="C71868" t="s">
        <v>257</v>
      </c>
      <c r="D71868" t="s">
        <v>259</v>
      </c>
      <c r="E71868" t="s">
        <v>13</v>
      </c>
      <c r="F71868">
        <v>2028</v>
      </c>
      <c r="G71868">
        <v>5.20589057350891E-3</v>
      </c>
      <c r="H71868">
        <f>IF(J71868="N2O",G71868/About!$A$88,IF('EPA non-CO2 Data'!J71868="CH4",'EPA non-CO2 Data'!G71868/About!$A$86,'EPA non-CO2 Data'!G71868))</f>
        <v>5.20589057350891E-3</v>
      </c>
      <c r="I71868" s="4" t="str">
        <f>VLOOKUP(CONCATENATE(B71868,C71868,D71868),'EPA Source to Industry Map'!$D$2:$E$35,2,FALSE)</f>
        <v>chemicals 20</v>
      </c>
      <c r="J71868" s="4" t="str">
        <f t="shared" si="1139"/>
        <v>F-gases</v>
      </c>
    </row>
    <row r="71869" spans="1:10" x14ac:dyDescent="0.45">
      <c r="A71869" t="s">
        <v>167</v>
      </c>
      <c r="B71869" t="s">
        <v>3</v>
      </c>
      <c r="C71869" t="s">
        <v>257</v>
      </c>
      <c r="D71869" t="s">
        <v>260</v>
      </c>
      <c r="E71869" t="s">
        <v>13</v>
      </c>
      <c r="F71869">
        <v>2028</v>
      </c>
      <c r="G71869">
        <v>3.7666629792460801E-3</v>
      </c>
      <c r="H71869">
        <f>IF(J71869="N2O",G71869/About!$A$88,IF('EPA non-CO2 Data'!J71869="CH4",'EPA non-CO2 Data'!G71869/About!$A$86,'EPA non-CO2 Data'!G71869))</f>
        <v>3.7666629792460801E-3</v>
      </c>
      <c r="I71869" s="4" t="str">
        <f>VLOOKUP(CONCATENATE(B71869,C71869,D71869),'EPA Source to Industry Map'!$D$2:$E$35,2,FALSE)</f>
        <v>chemicals 20</v>
      </c>
      <c r="J71869" s="4" t="str">
        <f t="shared" si="1139"/>
        <v>F-gases</v>
      </c>
    </row>
    <row r="71870" spans="1:10" x14ac:dyDescent="0.45">
      <c r="A71870" t="s">
        <v>167</v>
      </c>
      <c r="B71870" t="s">
        <v>3</v>
      </c>
      <c r="C71870" t="s">
        <v>257</v>
      </c>
      <c r="D71870" t="s">
        <v>261</v>
      </c>
      <c r="E71870" t="s">
        <v>13</v>
      </c>
      <c r="F71870">
        <v>2028</v>
      </c>
      <c r="G71870">
        <v>0.781141830050051</v>
      </c>
      <c r="H71870">
        <f>IF(J71870="N2O",G71870/About!$A$88,IF('EPA non-CO2 Data'!J71870="CH4",'EPA non-CO2 Data'!G71870/About!$A$86,'EPA non-CO2 Data'!G71870))</f>
        <v>0.781141830050051</v>
      </c>
      <c r="I71870" s="4" t="str">
        <f>VLOOKUP(CONCATENATE(B71870,C71870,D71870),'EPA Source to Industry Map'!$D$2:$E$35,2,FALSE)</f>
        <v>chemicals 20</v>
      </c>
      <c r="J71870" s="4" t="str">
        <f t="shared" si="1139"/>
        <v>F-gases</v>
      </c>
    </row>
    <row r="71871" spans="1:10" x14ac:dyDescent="0.45">
      <c r="A71871" t="s">
        <v>167</v>
      </c>
      <c r="B71871" t="s">
        <v>3</v>
      </c>
      <c r="C71871" t="s">
        <v>257</v>
      </c>
      <c r="D71871" t="s">
        <v>262</v>
      </c>
      <c r="E71871" t="s">
        <v>13</v>
      </c>
      <c r="F71871">
        <v>2028</v>
      </c>
      <c r="G71871">
        <v>1.7582990084028902E-2</v>
      </c>
      <c r="H71871">
        <f>IF(J71871="N2O",G71871/About!$A$88,IF('EPA non-CO2 Data'!J71871="CH4",'EPA non-CO2 Data'!G71871/About!$A$86,'EPA non-CO2 Data'!G71871))</f>
        <v>1.7582990084028902E-2</v>
      </c>
      <c r="I71871" s="4" t="str">
        <f>VLOOKUP(CONCATENATE(B71871,C71871,D71871),'EPA Source to Industry Map'!$D$2:$E$35,2,FALSE)</f>
        <v>chemicals 20</v>
      </c>
      <c r="J71871" s="4" t="str">
        <f t="shared" si="1139"/>
        <v>F-gases</v>
      </c>
    </row>
    <row r="71872" spans="1:10" x14ac:dyDescent="0.45">
      <c r="A71872" t="s">
        <v>167</v>
      </c>
      <c r="B71872" t="s">
        <v>3</v>
      </c>
      <c r="C71872" t="s">
        <v>257</v>
      </c>
      <c r="D71872" t="s">
        <v>258</v>
      </c>
      <c r="E71872" t="s">
        <v>13</v>
      </c>
      <c r="F71872">
        <v>2029</v>
      </c>
      <c r="G71872">
        <v>3.3763403712183199E-2</v>
      </c>
      <c r="H71872">
        <f>IF(J71872="N2O",G71872/About!$A$88,IF('EPA non-CO2 Data'!J71872="CH4",'EPA non-CO2 Data'!G71872/About!$A$86,'EPA non-CO2 Data'!G71872))</f>
        <v>3.3763403712183199E-2</v>
      </c>
      <c r="I71872" s="4" t="str">
        <f>VLOOKUP(CONCATENATE(B71872,C71872,D71872),'EPA Source to Industry Map'!$D$2:$E$35,2,FALSE)</f>
        <v>chemicals 20</v>
      </c>
      <c r="J71872" s="4" t="str">
        <f t="shared" si="1139"/>
        <v>F-gases</v>
      </c>
    </row>
    <row r="71873" spans="1:10" x14ac:dyDescent="0.45">
      <c r="A71873" t="s">
        <v>167</v>
      </c>
      <c r="B71873" t="s">
        <v>3</v>
      </c>
      <c r="C71873" t="s">
        <v>257</v>
      </c>
      <c r="D71873" t="s">
        <v>259</v>
      </c>
      <c r="E71873" t="s">
        <v>13</v>
      </c>
      <c r="F71873">
        <v>2029</v>
      </c>
      <c r="G71873">
        <v>4.9167437996719097E-3</v>
      </c>
      <c r="H71873">
        <f>IF(J71873="N2O",G71873/About!$A$88,IF('EPA non-CO2 Data'!J71873="CH4",'EPA non-CO2 Data'!G71873/About!$A$86,'EPA non-CO2 Data'!G71873))</f>
        <v>4.9167437996719097E-3</v>
      </c>
      <c r="I71873" s="4" t="str">
        <f>VLOOKUP(CONCATENATE(B71873,C71873,D71873),'EPA Source to Industry Map'!$D$2:$E$35,2,FALSE)</f>
        <v>chemicals 20</v>
      </c>
      <c r="J71873" s="4" t="str">
        <f t="shared" si="1139"/>
        <v>F-gases</v>
      </c>
    </row>
    <row r="71874" spans="1:10" x14ac:dyDescent="0.45">
      <c r="A71874" t="s">
        <v>167</v>
      </c>
      <c r="B71874" t="s">
        <v>3</v>
      </c>
      <c r="C71874" t="s">
        <v>257</v>
      </c>
      <c r="D71874" t="s">
        <v>260</v>
      </c>
      <c r="E71874" t="s">
        <v>13</v>
      </c>
      <c r="F71874">
        <v>2029</v>
      </c>
      <c r="G71874">
        <v>3.61807133205E-3</v>
      </c>
      <c r="H71874">
        <f>IF(J71874="N2O",G71874/About!$A$88,IF('EPA non-CO2 Data'!J71874="CH4",'EPA non-CO2 Data'!G71874/About!$A$86,'EPA non-CO2 Data'!G71874))</f>
        <v>3.61807133205E-3</v>
      </c>
      <c r="I71874" s="4" t="str">
        <f>VLOOKUP(CONCATENATE(B71874,C71874,D71874),'EPA Source to Industry Map'!$D$2:$E$35,2,FALSE)</f>
        <v>chemicals 20</v>
      </c>
      <c r="J71874" s="4" t="str">
        <f t="shared" si="1139"/>
        <v>F-gases</v>
      </c>
    </row>
    <row r="71875" spans="1:10" x14ac:dyDescent="0.45">
      <c r="A71875" t="s">
        <v>167</v>
      </c>
      <c r="B71875" t="s">
        <v>3</v>
      </c>
      <c r="C71875" t="s">
        <v>257</v>
      </c>
      <c r="D71875" t="s">
        <v>261</v>
      </c>
      <c r="E71875" t="s">
        <v>13</v>
      </c>
      <c r="F71875">
        <v>2029</v>
      </c>
      <c r="G71875">
        <v>0.74947244948762004</v>
      </c>
      <c r="H71875">
        <f>IF(J71875="N2O",G71875/About!$A$88,IF('EPA non-CO2 Data'!J71875="CH4",'EPA non-CO2 Data'!G71875/About!$A$86,'EPA non-CO2 Data'!G71875))</f>
        <v>0.74947244948762004</v>
      </c>
      <c r="I71875" s="4" t="str">
        <f>VLOOKUP(CONCATENATE(B71875,C71875,D71875),'EPA Source to Industry Map'!$D$2:$E$35,2,FALSE)</f>
        <v>chemicals 20</v>
      </c>
      <c r="J71875" s="4" t="str">
        <f t="shared" si="1139"/>
        <v>F-gases</v>
      </c>
    </row>
    <row r="71876" spans="1:10" x14ac:dyDescent="0.45">
      <c r="A71876" t="s">
        <v>167</v>
      </c>
      <c r="B71876" t="s">
        <v>3</v>
      </c>
      <c r="C71876" t="s">
        <v>257</v>
      </c>
      <c r="D71876" t="s">
        <v>262</v>
      </c>
      <c r="E71876" t="s">
        <v>13</v>
      </c>
      <c r="F71876">
        <v>2029</v>
      </c>
      <c r="G71876">
        <v>1.64577354435833E-2</v>
      </c>
      <c r="H71876">
        <f>IF(J71876="N2O",G71876/About!$A$88,IF('EPA non-CO2 Data'!J71876="CH4",'EPA non-CO2 Data'!G71876/About!$A$86,'EPA non-CO2 Data'!G71876))</f>
        <v>1.64577354435833E-2</v>
      </c>
      <c r="I71876" s="4" t="str">
        <f>VLOOKUP(CONCATENATE(B71876,C71876,D71876),'EPA Source to Industry Map'!$D$2:$E$35,2,FALSE)</f>
        <v>chemicals 20</v>
      </c>
      <c r="J71876" s="4" t="str">
        <f t="shared" si="1139"/>
        <v>F-gases</v>
      </c>
    </row>
    <row r="71877" spans="1:10" x14ac:dyDescent="0.45">
      <c r="A71877" t="s">
        <v>167</v>
      </c>
      <c r="B71877" t="s">
        <v>3</v>
      </c>
      <c r="C71877" t="s">
        <v>257</v>
      </c>
      <c r="D71877" t="s">
        <v>258</v>
      </c>
      <c r="E71877" t="s">
        <v>13</v>
      </c>
      <c r="F71877">
        <v>2030</v>
      </c>
      <c r="G71877">
        <v>3.08336789024399E-2</v>
      </c>
      <c r="H71877">
        <f>IF(J71877="N2O",G71877/About!$A$88,IF('EPA non-CO2 Data'!J71877="CH4",'EPA non-CO2 Data'!G71877/About!$A$86,'EPA non-CO2 Data'!G71877))</f>
        <v>3.08336789024399E-2</v>
      </c>
      <c r="I71877" s="4" t="str">
        <f>VLOOKUP(CONCATENATE(B71877,C71877,D71877),'EPA Source to Industry Map'!$D$2:$E$35,2,FALSE)</f>
        <v>chemicals 20</v>
      </c>
      <c r="J71877" s="4" t="str">
        <f t="shared" si="1139"/>
        <v>F-gases</v>
      </c>
    </row>
    <row r="71878" spans="1:10" x14ac:dyDescent="0.45">
      <c r="A71878" t="s">
        <v>167</v>
      </c>
      <c r="B71878" t="s">
        <v>3</v>
      </c>
      <c r="C71878" t="s">
        <v>257</v>
      </c>
      <c r="D71878" t="s">
        <v>259</v>
      </c>
      <c r="E71878" t="s">
        <v>13</v>
      </c>
      <c r="F71878">
        <v>2030</v>
      </c>
      <c r="G71878">
        <v>4.6275970258349104E-3</v>
      </c>
      <c r="H71878">
        <f>IF(J71878="N2O",G71878/About!$A$88,IF('EPA non-CO2 Data'!J71878="CH4",'EPA non-CO2 Data'!G71878/About!$A$86,'EPA non-CO2 Data'!G71878))</f>
        <v>4.6275970258349104E-3</v>
      </c>
      <c r="I71878" s="4" t="str">
        <f>VLOOKUP(CONCATENATE(B71878,C71878,D71878),'EPA Source to Industry Map'!$D$2:$E$35,2,FALSE)</f>
        <v>chemicals 20</v>
      </c>
      <c r="J71878" s="4" t="str">
        <f t="shared" si="1139"/>
        <v>F-gases</v>
      </c>
    </row>
    <row r="71879" spans="1:10" x14ac:dyDescent="0.45">
      <c r="A71879" t="s">
        <v>167</v>
      </c>
      <c r="B71879" t="s">
        <v>3</v>
      </c>
      <c r="C71879" t="s">
        <v>257</v>
      </c>
      <c r="D71879" t="s">
        <v>260</v>
      </c>
      <c r="E71879" t="s">
        <v>13</v>
      </c>
      <c r="F71879">
        <v>2030</v>
      </c>
      <c r="G71879">
        <v>3.4694796848539198E-3</v>
      </c>
      <c r="H71879">
        <f>IF(J71879="N2O",G71879/About!$A$88,IF('EPA non-CO2 Data'!J71879="CH4",'EPA non-CO2 Data'!G71879/About!$A$86,'EPA non-CO2 Data'!G71879))</f>
        <v>3.4694796848539198E-3</v>
      </c>
      <c r="I71879" s="4" t="str">
        <f>VLOOKUP(CONCATENATE(B71879,C71879,D71879),'EPA Source to Industry Map'!$D$2:$E$35,2,FALSE)</f>
        <v>chemicals 20</v>
      </c>
      <c r="J71879" s="4" t="str">
        <f t="shared" si="1139"/>
        <v>F-gases</v>
      </c>
    </row>
    <row r="71880" spans="1:10" x14ac:dyDescent="0.45">
      <c r="A71880" t="s">
        <v>167</v>
      </c>
      <c r="B71880" t="s">
        <v>3</v>
      </c>
      <c r="C71880" t="s">
        <v>257</v>
      </c>
      <c r="D71880" t="s">
        <v>261</v>
      </c>
      <c r="E71880" t="s">
        <v>13</v>
      </c>
      <c r="F71880">
        <v>2030</v>
      </c>
      <c r="G71880">
        <v>0.71780306892518997</v>
      </c>
      <c r="H71880">
        <f>IF(J71880="N2O",G71880/About!$A$88,IF('EPA non-CO2 Data'!J71880="CH4",'EPA non-CO2 Data'!G71880/About!$A$86,'EPA non-CO2 Data'!G71880))</f>
        <v>0.71780306892518997</v>
      </c>
      <c r="I71880" s="4" t="str">
        <f>VLOOKUP(CONCATENATE(B71880,C71880,D71880),'EPA Source to Industry Map'!$D$2:$E$35,2,FALSE)</f>
        <v>chemicals 20</v>
      </c>
      <c r="J71880" s="4" t="str">
        <f t="shared" si="1139"/>
        <v>F-gases</v>
      </c>
    </row>
    <row r="71881" spans="1:10" x14ac:dyDescent="0.45">
      <c r="A71881" t="s">
        <v>167</v>
      </c>
      <c r="B71881" t="s">
        <v>3</v>
      </c>
      <c r="C71881" t="s">
        <v>257</v>
      </c>
      <c r="D71881" t="s">
        <v>262</v>
      </c>
      <c r="E71881" t="s">
        <v>13</v>
      </c>
      <c r="F71881">
        <v>2030</v>
      </c>
      <c r="G71881">
        <v>1.53324808031378E-2</v>
      </c>
      <c r="H71881">
        <f>IF(J71881="N2O",G71881/About!$A$88,IF('EPA non-CO2 Data'!J71881="CH4",'EPA non-CO2 Data'!G71881/About!$A$86,'EPA non-CO2 Data'!G71881))</f>
        <v>1.53324808031378E-2</v>
      </c>
      <c r="I71881" s="4" t="str">
        <f>VLOOKUP(CONCATENATE(B71881,C71881,D71881),'EPA Source to Industry Map'!$D$2:$E$35,2,FALSE)</f>
        <v>chemicals 20</v>
      </c>
      <c r="J71881" s="4" t="str">
        <f t="shared" si="1139"/>
        <v>F-gases</v>
      </c>
    </row>
    <row r="71882" spans="1:10" x14ac:dyDescent="0.45">
      <c r="A71882" t="s">
        <v>167</v>
      </c>
      <c r="B71882" t="s">
        <v>3</v>
      </c>
      <c r="C71882" t="s">
        <v>257</v>
      </c>
      <c r="D71882" t="s">
        <v>258</v>
      </c>
      <c r="E71882" t="s">
        <v>13</v>
      </c>
      <c r="F71882">
        <v>2031</v>
      </c>
      <c r="G71882">
        <v>3.08336789024399E-2</v>
      </c>
      <c r="H71882">
        <f>IF(J71882="N2O",G71882/About!$A$88,IF('EPA non-CO2 Data'!J71882="CH4",'EPA non-CO2 Data'!G71882/About!$A$86,'EPA non-CO2 Data'!G71882))</f>
        <v>3.08336789024399E-2</v>
      </c>
      <c r="I71882" s="4" t="str">
        <f>VLOOKUP(CONCATENATE(B71882,C71882,D71882),'EPA Source to Industry Map'!$D$2:$E$35,2,FALSE)</f>
        <v>chemicals 20</v>
      </c>
      <c r="J71882" s="4" t="str">
        <f t="shared" si="1139"/>
        <v>F-gases</v>
      </c>
    </row>
    <row r="71883" spans="1:10" x14ac:dyDescent="0.45">
      <c r="A71883" t="s">
        <v>167</v>
      </c>
      <c r="B71883" t="s">
        <v>3</v>
      </c>
      <c r="C71883" t="s">
        <v>257</v>
      </c>
      <c r="D71883" t="s">
        <v>259</v>
      </c>
      <c r="E71883" t="s">
        <v>13</v>
      </c>
      <c r="F71883">
        <v>2031</v>
      </c>
      <c r="G71883">
        <v>4.7247534553471696E-3</v>
      </c>
      <c r="H71883">
        <f>IF(J71883="N2O",G71883/About!$A$88,IF('EPA non-CO2 Data'!J71883="CH4",'EPA non-CO2 Data'!G71883/About!$A$86,'EPA non-CO2 Data'!G71883))</f>
        <v>4.7247534553471696E-3</v>
      </c>
      <c r="I71883" s="4" t="str">
        <f>VLOOKUP(CONCATENATE(B71883,C71883,D71883),'EPA Source to Industry Map'!$D$2:$E$35,2,FALSE)</f>
        <v>chemicals 20</v>
      </c>
      <c r="J71883" s="4" t="str">
        <f t="shared" si="1139"/>
        <v>F-gases</v>
      </c>
    </row>
    <row r="71884" spans="1:10" x14ac:dyDescent="0.45">
      <c r="A71884" t="s">
        <v>167</v>
      </c>
      <c r="B71884" t="s">
        <v>3</v>
      </c>
      <c r="C71884" t="s">
        <v>257</v>
      </c>
      <c r="D71884" t="s">
        <v>260</v>
      </c>
      <c r="E71884" t="s">
        <v>13</v>
      </c>
      <c r="F71884">
        <v>2031</v>
      </c>
      <c r="G71884">
        <v>3.4989048026832698E-3</v>
      </c>
      <c r="H71884">
        <f>IF(J71884="N2O",G71884/About!$A$88,IF('EPA non-CO2 Data'!J71884="CH4",'EPA non-CO2 Data'!G71884/About!$A$86,'EPA non-CO2 Data'!G71884))</f>
        <v>3.4989048026832698E-3</v>
      </c>
      <c r="I71884" s="4" t="str">
        <f>VLOOKUP(CONCATENATE(B71884,C71884,D71884),'EPA Source to Industry Map'!$D$2:$E$35,2,FALSE)</f>
        <v>chemicals 20</v>
      </c>
      <c r="J71884" s="4" t="str">
        <f t="shared" si="1139"/>
        <v>F-gases</v>
      </c>
    </row>
    <row r="71885" spans="1:10" x14ac:dyDescent="0.45">
      <c r="A71885" t="s">
        <v>167</v>
      </c>
      <c r="B71885" t="s">
        <v>3</v>
      </c>
      <c r="C71885" t="s">
        <v>257</v>
      </c>
      <c r="D71885" t="s">
        <v>261</v>
      </c>
      <c r="E71885" t="s">
        <v>13</v>
      </c>
      <c r="F71885">
        <v>2031</v>
      </c>
      <c r="G71885">
        <v>0.71024092658302695</v>
      </c>
      <c r="H71885">
        <f>IF(J71885="N2O",G71885/About!$A$88,IF('EPA non-CO2 Data'!J71885="CH4",'EPA non-CO2 Data'!G71885/About!$A$86,'EPA non-CO2 Data'!G71885))</f>
        <v>0.71024092658302695</v>
      </c>
      <c r="I71885" s="4" t="str">
        <f>VLOOKUP(CONCATENATE(B71885,C71885,D71885),'EPA Source to Industry Map'!$D$2:$E$35,2,FALSE)</f>
        <v>chemicals 20</v>
      </c>
      <c r="J71885" s="4" t="str">
        <f t="shared" si="1139"/>
        <v>F-gases</v>
      </c>
    </row>
    <row r="71886" spans="1:10" x14ac:dyDescent="0.45">
      <c r="A71886" t="s">
        <v>167</v>
      </c>
      <c r="B71886" t="s">
        <v>3</v>
      </c>
      <c r="C71886" t="s">
        <v>257</v>
      </c>
      <c r="D71886" t="s">
        <v>262</v>
      </c>
      <c r="E71886" t="s">
        <v>13</v>
      </c>
      <c r="F71886">
        <v>2031</v>
      </c>
      <c r="G71886">
        <v>1.53324808031378E-2</v>
      </c>
      <c r="H71886">
        <f>IF(J71886="N2O",G71886/About!$A$88,IF('EPA non-CO2 Data'!J71886="CH4",'EPA non-CO2 Data'!G71886/About!$A$86,'EPA non-CO2 Data'!G71886))</f>
        <v>1.53324808031378E-2</v>
      </c>
      <c r="I71886" s="4" t="str">
        <f>VLOOKUP(CONCATENATE(B71886,C71886,D71886),'EPA Source to Industry Map'!$D$2:$E$35,2,FALSE)</f>
        <v>chemicals 20</v>
      </c>
      <c r="J71886" s="4" t="str">
        <f t="shared" si="1139"/>
        <v>F-gases</v>
      </c>
    </row>
    <row r="71887" spans="1:10" x14ac:dyDescent="0.45">
      <c r="A71887" t="s">
        <v>167</v>
      </c>
      <c r="B71887" t="s">
        <v>3</v>
      </c>
      <c r="C71887" t="s">
        <v>257</v>
      </c>
      <c r="D71887" t="s">
        <v>258</v>
      </c>
      <c r="E71887" t="s">
        <v>13</v>
      </c>
      <c r="F71887">
        <v>2032</v>
      </c>
      <c r="G71887">
        <v>3.08336789024399E-2</v>
      </c>
      <c r="H71887">
        <f>IF(J71887="N2O",G71887/About!$A$88,IF('EPA non-CO2 Data'!J71887="CH4",'EPA non-CO2 Data'!G71887/About!$A$86,'EPA non-CO2 Data'!G71887))</f>
        <v>3.08336789024399E-2</v>
      </c>
      <c r="I71887" s="4" t="str">
        <f>VLOOKUP(CONCATENATE(B71887,C71887,D71887),'EPA Source to Industry Map'!$D$2:$E$35,2,FALSE)</f>
        <v>chemicals 20</v>
      </c>
      <c r="J71887" s="4" t="str">
        <f t="shared" si="1139"/>
        <v>F-gases</v>
      </c>
    </row>
    <row r="71888" spans="1:10" x14ac:dyDescent="0.45">
      <c r="A71888" t="s">
        <v>167</v>
      </c>
      <c r="B71888" t="s">
        <v>3</v>
      </c>
      <c r="C71888" t="s">
        <v>257</v>
      </c>
      <c r="D71888" t="s">
        <v>259</v>
      </c>
      <c r="E71888" t="s">
        <v>13</v>
      </c>
      <c r="F71888">
        <v>2032</v>
      </c>
      <c r="G71888">
        <v>4.8219098848594202E-3</v>
      </c>
      <c r="H71888">
        <f>IF(J71888="N2O",G71888/About!$A$88,IF('EPA non-CO2 Data'!J71888="CH4",'EPA non-CO2 Data'!G71888/About!$A$86,'EPA non-CO2 Data'!G71888))</f>
        <v>4.8219098848594202E-3</v>
      </c>
      <c r="I71888" s="4" t="str">
        <f>VLOOKUP(CONCATENATE(B71888,C71888,D71888),'EPA Source to Industry Map'!$D$2:$E$35,2,FALSE)</f>
        <v>chemicals 20</v>
      </c>
      <c r="J71888" s="4" t="str">
        <f t="shared" si="1139"/>
        <v>F-gases</v>
      </c>
    </row>
    <row r="71889" spans="1:10" x14ac:dyDescent="0.45">
      <c r="A71889" t="s">
        <v>167</v>
      </c>
      <c r="B71889" t="s">
        <v>3</v>
      </c>
      <c r="C71889" t="s">
        <v>257</v>
      </c>
      <c r="D71889" t="s">
        <v>260</v>
      </c>
      <c r="E71889" t="s">
        <v>13</v>
      </c>
      <c r="F71889">
        <v>2032</v>
      </c>
      <c r="G71889">
        <v>3.5283299205126298E-3</v>
      </c>
      <c r="H71889">
        <f>IF(J71889="N2O",G71889/About!$A$88,IF('EPA non-CO2 Data'!J71889="CH4",'EPA non-CO2 Data'!G71889/About!$A$86,'EPA non-CO2 Data'!G71889))</f>
        <v>3.5283299205126298E-3</v>
      </c>
      <c r="I71889" s="4" t="str">
        <f>VLOOKUP(CONCATENATE(B71889,C71889,D71889),'EPA Source to Industry Map'!$D$2:$E$35,2,FALSE)</f>
        <v>chemicals 20</v>
      </c>
      <c r="J71889" s="4" t="str">
        <f t="shared" si="1139"/>
        <v>F-gases</v>
      </c>
    </row>
    <row r="71890" spans="1:10" x14ac:dyDescent="0.45">
      <c r="A71890" t="s">
        <v>167</v>
      </c>
      <c r="B71890" t="s">
        <v>3</v>
      </c>
      <c r="C71890" t="s">
        <v>257</v>
      </c>
      <c r="D71890" t="s">
        <v>261</v>
      </c>
      <c r="E71890" t="s">
        <v>13</v>
      </c>
      <c r="F71890">
        <v>2032</v>
      </c>
      <c r="G71890">
        <v>0.70267878424086405</v>
      </c>
      <c r="H71890">
        <f>IF(J71890="N2O",G71890/About!$A$88,IF('EPA non-CO2 Data'!J71890="CH4",'EPA non-CO2 Data'!G71890/About!$A$86,'EPA non-CO2 Data'!G71890))</f>
        <v>0.70267878424086405</v>
      </c>
      <c r="I71890" s="4" t="str">
        <f>VLOOKUP(CONCATENATE(B71890,C71890,D71890),'EPA Source to Industry Map'!$D$2:$E$35,2,FALSE)</f>
        <v>chemicals 20</v>
      </c>
      <c r="J71890" s="4" t="str">
        <f t="shared" si="1139"/>
        <v>F-gases</v>
      </c>
    </row>
    <row r="71891" spans="1:10" x14ac:dyDescent="0.45">
      <c r="A71891" t="s">
        <v>167</v>
      </c>
      <c r="B71891" t="s">
        <v>3</v>
      </c>
      <c r="C71891" t="s">
        <v>257</v>
      </c>
      <c r="D71891" t="s">
        <v>262</v>
      </c>
      <c r="E71891" t="s">
        <v>13</v>
      </c>
      <c r="F71891">
        <v>2032</v>
      </c>
      <c r="G71891">
        <v>1.53324808031378E-2</v>
      </c>
      <c r="H71891">
        <f>IF(J71891="N2O",G71891/About!$A$88,IF('EPA non-CO2 Data'!J71891="CH4",'EPA non-CO2 Data'!G71891/About!$A$86,'EPA non-CO2 Data'!G71891))</f>
        <v>1.53324808031378E-2</v>
      </c>
      <c r="I71891" s="4" t="str">
        <f>VLOOKUP(CONCATENATE(B71891,C71891,D71891),'EPA Source to Industry Map'!$D$2:$E$35,2,FALSE)</f>
        <v>chemicals 20</v>
      </c>
      <c r="J71891" s="4" t="str">
        <f t="shared" si="1139"/>
        <v>F-gases</v>
      </c>
    </row>
    <row r="71892" spans="1:10" x14ac:dyDescent="0.45">
      <c r="A71892" t="s">
        <v>167</v>
      </c>
      <c r="B71892" t="s">
        <v>3</v>
      </c>
      <c r="C71892" t="s">
        <v>257</v>
      </c>
      <c r="D71892" t="s">
        <v>258</v>
      </c>
      <c r="E71892" t="s">
        <v>13</v>
      </c>
      <c r="F71892">
        <v>2033</v>
      </c>
      <c r="G71892">
        <v>3.08336789024399E-2</v>
      </c>
      <c r="H71892">
        <f>IF(J71892="N2O",G71892/About!$A$88,IF('EPA non-CO2 Data'!J71892="CH4",'EPA non-CO2 Data'!G71892/About!$A$86,'EPA non-CO2 Data'!G71892))</f>
        <v>3.08336789024399E-2</v>
      </c>
      <c r="I71892" s="4" t="str">
        <f>VLOOKUP(CONCATENATE(B71892,C71892,D71892),'EPA Source to Industry Map'!$D$2:$E$35,2,FALSE)</f>
        <v>chemicals 20</v>
      </c>
      <c r="J71892" s="4" t="str">
        <f t="shared" si="1139"/>
        <v>F-gases</v>
      </c>
    </row>
    <row r="71893" spans="1:10" x14ac:dyDescent="0.45">
      <c r="A71893" t="s">
        <v>167</v>
      </c>
      <c r="B71893" t="s">
        <v>3</v>
      </c>
      <c r="C71893" t="s">
        <v>257</v>
      </c>
      <c r="D71893" t="s">
        <v>259</v>
      </c>
      <c r="E71893" t="s">
        <v>13</v>
      </c>
      <c r="F71893">
        <v>2033</v>
      </c>
      <c r="G71893">
        <v>4.9190663143716803E-3</v>
      </c>
      <c r="H71893">
        <f>IF(J71893="N2O",G71893/About!$A$88,IF('EPA non-CO2 Data'!J71893="CH4",'EPA non-CO2 Data'!G71893/About!$A$86,'EPA non-CO2 Data'!G71893))</f>
        <v>4.9190663143716803E-3</v>
      </c>
      <c r="I71893" s="4" t="str">
        <f>VLOOKUP(CONCATENATE(B71893,C71893,D71893),'EPA Source to Industry Map'!$D$2:$E$35,2,FALSE)</f>
        <v>chemicals 20</v>
      </c>
      <c r="J71893" s="4" t="str">
        <f t="shared" si="1139"/>
        <v>F-gases</v>
      </c>
    </row>
    <row r="71894" spans="1:10" x14ac:dyDescent="0.45">
      <c r="A71894" t="s">
        <v>167</v>
      </c>
      <c r="B71894" t="s">
        <v>3</v>
      </c>
      <c r="C71894" t="s">
        <v>257</v>
      </c>
      <c r="D71894" t="s">
        <v>260</v>
      </c>
      <c r="E71894" t="s">
        <v>13</v>
      </c>
      <c r="F71894">
        <v>2033</v>
      </c>
      <c r="G71894">
        <v>3.5577550383419899E-3</v>
      </c>
      <c r="H71894">
        <f>IF(J71894="N2O",G71894/About!$A$88,IF('EPA non-CO2 Data'!J71894="CH4",'EPA non-CO2 Data'!G71894/About!$A$86,'EPA non-CO2 Data'!G71894))</f>
        <v>3.5577550383419899E-3</v>
      </c>
      <c r="I71894" s="4" t="str">
        <f>VLOOKUP(CONCATENATE(B71894,C71894,D71894),'EPA Source to Industry Map'!$D$2:$E$35,2,FALSE)</f>
        <v>chemicals 20</v>
      </c>
      <c r="J71894" s="4" t="str">
        <f t="shared" si="1139"/>
        <v>F-gases</v>
      </c>
    </row>
    <row r="71895" spans="1:10" x14ac:dyDescent="0.45">
      <c r="A71895" t="s">
        <v>167</v>
      </c>
      <c r="B71895" t="s">
        <v>3</v>
      </c>
      <c r="C71895" t="s">
        <v>257</v>
      </c>
      <c r="D71895" t="s">
        <v>261</v>
      </c>
      <c r="E71895" t="s">
        <v>13</v>
      </c>
      <c r="F71895">
        <v>2033</v>
      </c>
      <c r="G71895">
        <v>0.69511664189870104</v>
      </c>
      <c r="H71895">
        <f>IF(J71895="N2O",G71895/About!$A$88,IF('EPA non-CO2 Data'!J71895="CH4",'EPA non-CO2 Data'!G71895/About!$A$86,'EPA non-CO2 Data'!G71895))</f>
        <v>0.69511664189870104</v>
      </c>
      <c r="I71895" s="4" t="str">
        <f>VLOOKUP(CONCATENATE(B71895,C71895,D71895),'EPA Source to Industry Map'!$D$2:$E$35,2,FALSE)</f>
        <v>chemicals 20</v>
      </c>
      <c r="J71895" s="4" t="str">
        <f t="shared" si="1139"/>
        <v>F-gases</v>
      </c>
    </row>
    <row r="71896" spans="1:10" x14ac:dyDescent="0.45">
      <c r="A71896" t="s">
        <v>167</v>
      </c>
      <c r="B71896" t="s">
        <v>3</v>
      </c>
      <c r="C71896" t="s">
        <v>257</v>
      </c>
      <c r="D71896" t="s">
        <v>262</v>
      </c>
      <c r="E71896" t="s">
        <v>13</v>
      </c>
      <c r="F71896">
        <v>2033</v>
      </c>
      <c r="G71896">
        <v>1.53324808031378E-2</v>
      </c>
      <c r="H71896">
        <f>IF(J71896="N2O",G71896/About!$A$88,IF('EPA non-CO2 Data'!J71896="CH4",'EPA non-CO2 Data'!G71896/About!$A$86,'EPA non-CO2 Data'!G71896))</f>
        <v>1.53324808031378E-2</v>
      </c>
      <c r="I71896" s="4" t="str">
        <f>VLOOKUP(CONCATENATE(B71896,C71896,D71896),'EPA Source to Industry Map'!$D$2:$E$35,2,FALSE)</f>
        <v>chemicals 20</v>
      </c>
      <c r="J71896" s="4" t="str">
        <f t="shared" si="1139"/>
        <v>F-gases</v>
      </c>
    </row>
    <row r="71897" spans="1:10" x14ac:dyDescent="0.45">
      <c r="A71897" t="s">
        <v>167</v>
      </c>
      <c r="B71897" t="s">
        <v>3</v>
      </c>
      <c r="C71897" t="s">
        <v>257</v>
      </c>
      <c r="D71897" t="s">
        <v>258</v>
      </c>
      <c r="E71897" t="s">
        <v>13</v>
      </c>
      <c r="F71897">
        <v>2034</v>
      </c>
      <c r="G71897">
        <v>3.08336789024399E-2</v>
      </c>
      <c r="H71897">
        <f>IF(J71897="N2O",G71897/About!$A$88,IF('EPA non-CO2 Data'!J71897="CH4",'EPA non-CO2 Data'!G71897/About!$A$86,'EPA non-CO2 Data'!G71897))</f>
        <v>3.08336789024399E-2</v>
      </c>
      <c r="I71897" s="4" t="str">
        <f>VLOOKUP(CONCATENATE(B71897,C71897,D71897),'EPA Source to Industry Map'!$D$2:$E$35,2,FALSE)</f>
        <v>chemicals 20</v>
      </c>
      <c r="J71897" s="4" t="str">
        <f t="shared" si="1139"/>
        <v>F-gases</v>
      </c>
    </row>
    <row r="71898" spans="1:10" x14ac:dyDescent="0.45">
      <c r="A71898" t="s">
        <v>167</v>
      </c>
      <c r="B71898" t="s">
        <v>3</v>
      </c>
      <c r="C71898" t="s">
        <v>257</v>
      </c>
      <c r="D71898" t="s">
        <v>259</v>
      </c>
      <c r="E71898" t="s">
        <v>13</v>
      </c>
      <c r="F71898">
        <v>2034</v>
      </c>
      <c r="G71898">
        <v>5.0162227438839404E-3</v>
      </c>
      <c r="H71898">
        <f>IF(J71898="N2O",G71898/About!$A$88,IF('EPA non-CO2 Data'!J71898="CH4",'EPA non-CO2 Data'!G71898/About!$A$86,'EPA non-CO2 Data'!G71898))</f>
        <v>5.0162227438839404E-3</v>
      </c>
      <c r="I71898" s="4" t="str">
        <f>VLOOKUP(CONCATENATE(B71898,C71898,D71898),'EPA Source to Industry Map'!$D$2:$E$35,2,FALSE)</f>
        <v>chemicals 20</v>
      </c>
      <c r="J71898" s="4" t="str">
        <f t="shared" si="1139"/>
        <v>F-gases</v>
      </c>
    </row>
    <row r="71899" spans="1:10" x14ac:dyDescent="0.45">
      <c r="A71899" t="s">
        <v>167</v>
      </c>
      <c r="B71899" t="s">
        <v>3</v>
      </c>
      <c r="C71899" t="s">
        <v>257</v>
      </c>
      <c r="D71899" t="s">
        <v>260</v>
      </c>
      <c r="E71899" t="s">
        <v>13</v>
      </c>
      <c r="F71899">
        <v>2034</v>
      </c>
      <c r="G71899">
        <v>3.5871801561713399E-3</v>
      </c>
      <c r="H71899">
        <f>IF(J71899="N2O",G71899/About!$A$88,IF('EPA non-CO2 Data'!J71899="CH4",'EPA non-CO2 Data'!G71899/About!$A$86,'EPA non-CO2 Data'!G71899))</f>
        <v>3.5871801561713399E-3</v>
      </c>
      <c r="I71899" s="4" t="str">
        <f>VLOOKUP(CONCATENATE(B71899,C71899,D71899),'EPA Source to Industry Map'!$D$2:$E$35,2,FALSE)</f>
        <v>chemicals 20</v>
      </c>
      <c r="J71899" s="4" t="str">
        <f t="shared" si="1139"/>
        <v>F-gases</v>
      </c>
    </row>
    <row r="71900" spans="1:10" x14ac:dyDescent="0.45">
      <c r="A71900" t="s">
        <v>167</v>
      </c>
      <c r="B71900" t="s">
        <v>3</v>
      </c>
      <c r="C71900" t="s">
        <v>257</v>
      </c>
      <c r="D71900" t="s">
        <v>261</v>
      </c>
      <c r="E71900" t="s">
        <v>13</v>
      </c>
      <c r="F71900">
        <v>2034</v>
      </c>
      <c r="G71900">
        <v>0.68755449955653902</v>
      </c>
      <c r="H71900">
        <f>IF(J71900="N2O",G71900/About!$A$88,IF('EPA non-CO2 Data'!J71900="CH4",'EPA non-CO2 Data'!G71900/About!$A$86,'EPA non-CO2 Data'!G71900))</f>
        <v>0.68755449955653902</v>
      </c>
      <c r="I71900" s="4" t="str">
        <f>VLOOKUP(CONCATENATE(B71900,C71900,D71900),'EPA Source to Industry Map'!$D$2:$E$35,2,FALSE)</f>
        <v>chemicals 20</v>
      </c>
      <c r="J71900" s="4" t="str">
        <f t="shared" si="1139"/>
        <v>F-gases</v>
      </c>
    </row>
    <row r="71901" spans="1:10" x14ac:dyDescent="0.45">
      <c r="A71901" t="s">
        <v>167</v>
      </c>
      <c r="B71901" t="s">
        <v>3</v>
      </c>
      <c r="C71901" t="s">
        <v>257</v>
      </c>
      <c r="D71901" t="s">
        <v>262</v>
      </c>
      <c r="E71901" t="s">
        <v>13</v>
      </c>
      <c r="F71901">
        <v>2034</v>
      </c>
      <c r="G71901">
        <v>1.53324808031378E-2</v>
      </c>
      <c r="H71901">
        <f>IF(J71901="N2O",G71901/About!$A$88,IF('EPA non-CO2 Data'!J71901="CH4",'EPA non-CO2 Data'!G71901/About!$A$86,'EPA non-CO2 Data'!G71901))</f>
        <v>1.53324808031378E-2</v>
      </c>
      <c r="I71901" s="4" t="str">
        <f>VLOOKUP(CONCATENATE(B71901,C71901,D71901),'EPA Source to Industry Map'!$D$2:$E$35,2,FALSE)</f>
        <v>chemicals 20</v>
      </c>
      <c r="J71901" s="4" t="str">
        <f t="shared" si="1139"/>
        <v>F-gases</v>
      </c>
    </row>
    <row r="71902" spans="1:10" x14ac:dyDescent="0.45">
      <c r="A71902" t="s">
        <v>167</v>
      </c>
      <c r="B71902" t="s">
        <v>3</v>
      </c>
      <c r="C71902" t="s">
        <v>257</v>
      </c>
      <c r="D71902" t="s">
        <v>258</v>
      </c>
      <c r="E71902" t="s">
        <v>13</v>
      </c>
      <c r="F71902">
        <v>2035</v>
      </c>
      <c r="G71902">
        <v>3.08336789024399E-2</v>
      </c>
      <c r="H71902">
        <f>IF(J71902="N2O",G71902/About!$A$88,IF('EPA non-CO2 Data'!J71902="CH4",'EPA non-CO2 Data'!G71902/About!$A$86,'EPA non-CO2 Data'!G71902))</f>
        <v>3.08336789024399E-2</v>
      </c>
      <c r="I71902" s="4" t="str">
        <f>VLOOKUP(CONCATENATE(B71902,C71902,D71902),'EPA Source to Industry Map'!$D$2:$E$35,2,FALSE)</f>
        <v>chemicals 20</v>
      </c>
      <c r="J71902" s="4" t="str">
        <f t="shared" si="1139"/>
        <v>F-gases</v>
      </c>
    </row>
    <row r="71903" spans="1:10" x14ac:dyDescent="0.45">
      <c r="A71903" t="s">
        <v>167</v>
      </c>
      <c r="B71903" t="s">
        <v>3</v>
      </c>
      <c r="C71903" t="s">
        <v>257</v>
      </c>
      <c r="D71903" t="s">
        <v>259</v>
      </c>
      <c r="E71903" t="s">
        <v>13</v>
      </c>
      <c r="F71903">
        <v>2035</v>
      </c>
      <c r="G71903">
        <v>5.1133791733961997E-3</v>
      </c>
      <c r="H71903">
        <f>IF(J71903="N2O",G71903/About!$A$88,IF('EPA non-CO2 Data'!J71903="CH4",'EPA non-CO2 Data'!G71903/About!$A$86,'EPA non-CO2 Data'!G71903))</f>
        <v>5.1133791733961997E-3</v>
      </c>
      <c r="I71903" s="4" t="str">
        <f>VLOOKUP(CONCATENATE(B71903,C71903,D71903),'EPA Source to Industry Map'!$D$2:$E$35,2,FALSE)</f>
        <v>chemicals 20</v>
      </c>
      <c r="J71903" s="4" t="str">
        <f t="shared" si="1139"/>
        <v>F-gases</v>
      </c>
    </row>
    <row r="71904" spans="1:10" x14ac:dyDescent="0.45">
      <c r="A71904" t="s">
        <v>167</v>
      </c>
      <c r="B71904" t="s">
        <v>3</v>
      </c>
      <c r="C71904" t="s">
        <v>257</v>
      </c>
      <c r="D71904" t="s">
        <v>260</v>
      </c>
      <c r="E71904" t="s">
        <v>13</v>
      </c>
      <c r="F71904">
        <v>2035</v>
      </c>
      <c r="G71904">
        <v>3.6166052740006999E-3</v>
      </c>
      <c r="H71904">
        <f>IF(J71904="N2O",G71904/About!$A$88,IF('EPA non-CO2 Data'!J71904="CH4",'EPA non-CO2 Data'!G71904/About!$A$86,'EPA non-CO2 Data'!G71904))</f>
        <v>3.6166052740006999E-3</v>
      </c>
      <c r="I71904" s="4" t="str">
        <f>VLOOKUP(CONCATENATE(B71904,C71904,D71904),'EPA Source to Industry Map'!$D$2:$E$35,2,FALSE)</f>
        <v>chemicals 20</v>
      </c>
      <c r="J71904" s="4" t="str">
        <f t="shared" si="1139"/>
        <v>F-gases</v>
      </c>
    </row>
    <row r="71905" spans="1:10" x14ac:dyDescent="0.45">
      <c r="A71905" t="s">
        <v>167</v>
      </c>
      <c r="B71905" t="s">
        <v>3</v>
      </c>
      <c r="C71905" t="s">
        <v>257</v>
      </c>
      <c r="D71905" t="s">
        <v>261</v>
      </c>
      <c r="E71905" t="s">
        <v>13</v>
      </c>
      <c r="F71905">
        <v>2035</v>
      </c>
      <c r="G71905">
        <v>0.67999235721437601</v>
      </c>
      <c r="H71905">
        <f>IF(J71905="N2O",G71905/About!$A$88,IF('EPA non-CO2 Data'!J71905="CH4",'EPA non-CO2 Data'!G71905/About!$A$86,'EPA non-CO2 Data'!G71905))</f>
        <v>0.67999235721437601</v>
      </c>
      <c r="I71905" s="4" t="str">
        <f>VLOOKUP(CONCATENATE(B71905,C71905,D71905),'EPA Source to Industry Map'!$D$2:$E$35,2,FALSE)</f>
        <v>chemicals 20</v>
      </c>
      <c r="J71905" s="4" t="str">
        <f t="shared" si="1139"/>
        <v>F-gases</v>
      </c>
    </row>
    <row r="71906" spans="1:10" x14ac:dyDescent="0.45">
      <c r="A71906" t="s">
        <v>167</v>
      </c>
      <c r="B71906" t="s">
        <v>3</v>
      </c>
      <c r="C71906" t="s">
        <v>257</v>
      </c>
      <c r="D71906" t="s">
        <v>262</v>
      </c>
      <c r="E71906" t="s">
        <v>13</v>
      </c>
      <c r="F71906">
        <v>2035</v>
      </c>
      <c r="G71906">
        <v>1.53324808031378E-2</v>
      </c>
      <c r="H71906">
        <f>IF(J71906="N2O",G71906/About!$A$88,IF('EPA non-CO2 Data'!J71906="CH4",'EPA non-CO2 Data'!G71906/About!$A$86,'EPA non-CO2 Data'!G71906))</f>
        <v>1.53324808031378E-2</v>
      </c>
      <c r="I71906" s="4" t="str">
        <f>VLOOKUP(CONCATENATE(B71906,C71906,D71906),'EPA Source to Industry Map'!$D$2:$E$35,2,FALSE)</f>
        <v>chemicals 20</v>
      </c>
      <c r="J71906" s="4" t="str">
        <f t="shared" si="1139"/>
        <v>F-gases</v>
      </c>
    </row>
    <row r="71907" spans="1:10" x14ac:dyDescent="0.45">
      <c r="A71907" t="s">
        <v>167</v>
      </c>
      <c r="B71907" t="s">
        <v>3</v>
      </c>
      <c r="C71907" t="s">
        <v>257</v>
      </c>
      <c r="D71907" t="s">
        <v>258</v>
      </c>
      <c r="E71907" t="s">
        <v>13</v>
      </c>
      <c r="F71907">
        <v>2036</v>
      </c>
      <c r="G71907">
        <v>3.0962887227185001E-2</v>
      </c>
      <c r="H71907">
        <f>IF(J71907="N2O",G71907/About!$A$88,IF('EPA non-CO2 Data'!J71907="CH4",'EPA non-CO2 Data'!G71907/About!$A$86,'EPA non-CO2 Data'!G71907))</f>
        <v>3.0962887227185001E-2</v>
      </c>
      <c r="I71907" s="4" t="str">
        <f>VLOOKUP(CONCATENATE(B71907,C71907,D71907),'EPA Source to Industry Map'!$D$2:$E$35,2,FALSE)</f>
        <v>chemicals 20</v>
      </c>
      <c r="J71907" s="4" t="str">
        <f t="shared" ref="J71907:J71970" si="1140">IF(ISNUMBER(SEARCH("F",E71907)),"F-gases",E71907)</f>
        <v>F-gases</v>
      </c>
    </row>
    <row r="71908" spans="1:10" x14ac:dyDescent="0.45">
      <c r="A71908" t="s">
        <v>167</v>
      </c>
      <c r="B71908" t="s">
        <v>3</v>
      </c>
      <c r="C71908" t="s">
        <v>257</v>
      </c>
      <c r="D71908" t="s">
        <v>259</v>
      </c>
      <c r="E71908" t="s">
        <v>13</v>
      </c>
      <c r="F71908">
        <v>2036</v>
      </c>
      <c r="G71908">
        <v>5.1133791733961997E-3</v>
      </c>
      <c r="H71908">
        <f>IF(J71908="N2O",G71908/About!$A$88,IF('EPA non-CO2 Data'!J71908="CH4",'EPA non-CO2 Data'!G71908/About!$A$86,'EPA non-CO2 Data'!G71908))</f>
        <v>5.1133791733961997E-3</v>
      </c>
      <c r="I71908" s="4" t="str">
        <f>VLOOKUP(CONCATENATE(B71908,C71908,D71908),'EPA Source to Industry Map'!$D$2:$E$35,2,FALSE)</f>
        <v>chemicals 20</v>
      </c>
      <c r="J71908" s="4" t="str">
        <f t="shared" si="1140"/>
        <v>F-gases</v>
      </c>
    </row>
    <row r="71909" spans="1:10" x14ac:dyDescent="0.45">
      <c r="A71909" t="s">
        <v>167</v>
      </c>
      <c r="B71909" t="s">
        <v>3</v>
      </c>
      <c r="C71909" t="s">
        <v>257</v>
      </c>
      <c r="D71909" t="s">
        <v>260</v>
      </c>
      <c r="E71909" t="s">
        <v>13</v>
      </c>
      <c r="F71909">
        <v>2036</v>
      </c>
      <c r="G71909">
        <v>3.6166052740006999E-3</v>
      </c>
      <c r="H71909">
        <f>IF(J71909="N2O",G71909/About!$A$88,IF('EPA non-CO2 Data'!J71909="CH4",'EPA non-CO2 Data'!G71909/About!$A$86,'EPA non-CO2 Data'!G71909))</f>
        <v>3.6166052740006999E-3</v>
      </c>
      <c r="I71909" s="4" t="str">
        <f>VLOOKUP(CONCATENATE(B71909,C71909,D71909),'EPA Source to Industry Map'!$D$2:$E$35,2,FALSE)</f>
        <v>chemicals 20</v>
      </c>
      <c r="J71909" s="4" t="str">
        <f t="shared" si="1140"/>
        <v>F-gases</v>
      </c>
    </row>
    <row r="71910" spans="1:10" x14ac:dyDescent="0.45">
      <c r="A71910" t="s">
        <v>167</v>
      </c>
      <c r="B71910" t="s">
        <v>3</v>
      </c>
      <c r="C71910" t="s">
        <v>257</v>
      </c>
      <c r="D71910" t="s">
        <v>261</v>
      </c>
      <c r="E71910" t="s">
        <v>13</v>
      </c>
      <c r="F71910">
        <v>2036</v>
      </c>
      <c r="G71910">
        <v>0.68118577406491398</v>
      </c>
      <c r="H71910">
        <f>IF(J71910="N2O",G71910/About!$A$88,IF('EPA non-CO2 Data'!J71910="CH4",'EPA non-CO2 Data'!G71910/About!$A$86,'EPA non-CO2 Data'!G71910))</f>
        <v>0.68118577406491398</v>
      </c>
      <c r="I71910" s="4" t="str">
        <f>VLOOKUP(CONCATENATE(B71910,C71910,D71910),'EPA Source to Industry Map'!$D$2:$E$35,2,FALSE)</f>
        <v>chemicals 20</v>
      </c>
      <c r="J71910" s="4" t="str">
        <f t="shared" si="1140"/>
        <v>F-gases</v>
      </c>
    </row>
    <row r="71911" spans="1:10" x14ac:dyDescent="0.45">
      <c r="A71911" t="s">
        <v>167</v>
      </c>
      <c r="B71911" t="s">
        <v>3</v>
      </c>
      <c r="C71911" t="s">
        <v>257</v>
      </c>
      <c r="D71911" t="s">
        <v>262</v>
      </c>
      <c r="E71911" t="s">
        <v>13</v>
      </c>
      <c r="F71911">
        <v>2036</v>
      </c>
      <c r="G71911">
        <v>1.5514606824304399E-2</v>
      </c>
      <c r="H71911">
        <f>IF(J71911="N2O",G71911/About!$A$88,IF('EPA non-CO2 Data'!J71911="CH4",'EPA non-CO2 Data'!G71911/About!$A$86,'EPA non-CO2 Data'!G71911))</f>
        <v>1.5514606824304399E-2</v>
      </c>
      <c r="I71911" s="4" t="str">
        <f>VLOOKUP(CONCATENATE(B71911,C71911,D71911),'EPA Source to Industry Map'!$D$2:$E$35,2,FALSE)</f>
        <v>chemicals 20</v>
      </c>
      <c r="J71911" s="4" t="str">
        <f t="shared" si="1140"/>
        <v>F-gases</v>
      </c>
    </row>
    <row r="71912" spans="1:10" x14ac:dyDescent="0.45">
      <c r="A71912" t="s">
        <v>167</v>
      </c>
      <c r="B71912" t="s">
        <v>3</v>
      </c>
      <c r="C71912" t="s">
        <v>257</v>
      </c>
      <c r="D71912" t="s">
        <v>258</v>
      </c>
      <c r="E71912" t="s">
        <v>13</v>
      </c>
      <c r="F71912">
        <v>2037</v>
      </c>
      <c r="G71912">
        <v>3.10920955519302E-2</v>
      </c>
      <c r="H71912">
        <f>IF(J71912="N2O",G71912/About!$A$88,IF('EPA non-CO2 Data'!J71912="CH4",'EPA non-CO2 Data'!G71912/About!$A$86,'EPA non-CO2 Data'!G71912))</f>
        <v>3.10920955519302E-2</v>
      </c>
      <c r="I71912" s="4" t="str">
        <f>VLOOKUP(CONCATENATE(B71912,C71912,D71912),'EPA Source to Industry Map'!$D$2:$E$35,2,FALSE)</f>
        <v>chemicals 20</v>
      </c>
      <c r="J71912" s="4" t="str">
        <f t="shared" si="1140"/>
        <v>F-gases</v>
      </c>
    </row>
    <row r="71913" spans="1:10" x14ac:dyDescent="0.45">
      <c r="A71913" t="s">
        <v>167</v>
      </c>
      <c r="B71913" t="s">
        <v>3</v>
      </c>
      <c r="C71913" t="s">
        <v>257</v>
      </c>
      <c r="D71913" t="s">
        <v>259</v>
      </c>
      <c r="E71913" t="s">
        <v>13</v>
      </c>
      <c r="F71913">
        <v>2037</v>
      </c>
      <c r="G71913">
        <v>5.1133791733961997E-3</v>
      </c>
      <c r="H71913">
        <f>IF(J71913="N2O",G71913/About!$A$88,IF('EPA non-CO2 Data'!J71913="CH4",'EPA non-CO2 Data'!G71913/About!$A$86,'EPA non-CO2 Data'!G71913))</f>
        <v>5.1133791733961997E-3</v>
      </c>
      <c r="I71913" s="4" t="str">
        <f>VLOOKUP(CONCATENATE(B71913,C71913,D71913),'EPA Source to Industry Map'!$D$2:$E$35,2,FALSE)</f>
        <v>chemicals 20</v>
      </c>
      <c r="J71913" s="4" t="str">
        <f t="shared" si="1140"/>
        <v>F-gases</v>
      </c>
    </row>
    <row r="71914" spans="1:10" x14ac:dyDescent="0.45">
      <c r="A71914" t="s">
        <v>167</v>
      </c>
      <c r="B71914" t="s">
        <v>3</v>
      </c>
      <c r="C71914" t="s">
        <v>257</v>
      </c>
      <c r="D71914" t="s">
        <v>260</v>
      </c>
      <c r="E71914" t="s">
        <v>13</v>
      </c>
      <c r="F71914">
        <v>2037</v>
      </c>
      <c r="G71914">
        <v>3.6166052740006999E-3</v>
      </c>
      <c r="H71914">
        <f>IF(J71914="N2O",G71914/About!$A$88,IF('EPA non-CO2 Data'!J71914="CH4",'EPA non-CO2 Data'!G71914/About!$A$86,'EPA non-CO2 Data'!G71914))</f>
        <v>3.6166052740006999E-3</v>
      </c>
      <c r="I71914" s="4" t="str">
        <f>VLOOKUP(CONCATENATE(B71914,C71914,D71914),'EPA Source to Industry Map'!$D$2:$E$35,2,FALSE)</f>
        <v>chemicals 20</v>
      </c>
      <c r="J71914" s="4" t="str">
        <f t="shared" si="1140"/>
        <v>F-gases</v>
      </c>
    </row>
    <row r="71915" spans="1:10" x14ac:dyDescent="0.45">
      <c r="A71915" t="s">
        <v>167</v>
      </c>
      <c r="B71915" t="s">
        <v>3</v>
      </c>
      <c r="C71915" t="s">
        <v>257</v>
      </c>
      <c r="D71915" t="s">
        <v>261</v>
      </c>
      <c r="E71915" t="s">
        <v>13</v>
      </c>
      <c r="F71915">
        <v>2037</v>
      </c>
      <c r="G71915">
        <v>0.68237919091545196</v>
      </c>
      <c r="H71915">
        <f>IF(J71915="N2O",G71915/About!$A$88,IF('EPA non-CO2 Data'!J71915="CH4",'EPA non-CO2 Data'!G71915/About!$A$86,'EPA non-CO2 Data'!G71915))</f>
        <v>0.68237919091545196</v>
      </c>
      <c r="I71915" s="4" t="str">
        <f>VLOOKUP(CONCATENATE(B71915,C71915,D71915),'EPA Source to Industry Map'!$D$2:$E$35,2,FALSE)</f>
        <v>chemicals 20</v>
      </c>
      <c r="J71915" s="4" t="str">
        <f t="shared" si="1140"/>
        <v>F-gases</v>
      </c>
    </row>
    <row r="71916" spans="1:10" x14ac:dyDescent="0.45">
      <c r="A71916" t="s">
        <v>167</v>
      </c>
      <c r="B71916" t="s">
        <v>3</v>
      </c>
      <c r="C71916" t="s">
        <v>257</v>
      </c>
      <c r="D71916" t="s">
        <v>262</v>
      </c>
      <c r="E71916" t="s">
        <v>13</v>
      </c>
      <c r="F71916">
        <v>2037</v>
      </c>
      <c r="G71916">
        <v>1.5696732845471E-2</v>
      </c>
      <c r="H71916">
        <f>IF(J71916="N2O",G71916/About!$A$88,IF('EPA non-CO2 Data'!J71916="CH4",'EPA non-CO2 Data'!G71916/About!$A$86,'EPA non-CO2 Data'!G71916))</f>
        <v>1.5696732845471E-2</v>
      </c>
      <c r="I71916" s="4" t="str">
        <f>VLOOKUP(CONCATENATE(B71916,C71916,D71916),'EPA Source to Industry Map'!$D$2:$E$35,2,FALSE)</f>
        <v>chemicals 20</v>
      </c>
      <c r="J71916" s="4" t="str">
        <f t="shared" si="1140"/>
        <v>F-gases</v>
      </c>
    </row>
    <row r="71917" spans="1:10" x14ac:dyDescent="0.45">
      <c r="A71917" t="s">
        <v>167</v>
      </c>
      <c r="B71917" t="s">
        <v>3</v>
      </c>
      <c r="C71917" t="s">
        <v>257</v>
      </c>
      <c r="D71917" t="s">
        <v>258</v>
      </c>
      <c r="E71917" t="s">
        <v>13</v>
      </c>
      <c r="F71917">
        <v>2038</v>
      </c>
      <c r="G71917">
        <v>3.1221303876675301E-2</v>
      </c>
      <c r="H71917">
        <f>IF(J71917="N2O",G71917/About!$A$88,IF('EPA non-CO2 Data'!J71917="CH4",'EPA non-CO2 Data'!G71917/About!$A$86,'EPA non-CO2 Data'!G71917))</f>
        <v>3.1221303876675301E-2</v>
      </c>
      <c r="I71917" s="4" t="str">
        <f>VLOOKUP(CONCATENATE(B71917,C71917,D71917),'EPA Source to Industry Map'!$D$2:$E$35,2,FALSE)</f>
        <v>chemicals 20</v>
      </c>
      <c r="J71917" s="4" t="str">
        <f t="shared" si="1140"/>
        <v>F-gases</v>
      </c>
    </row>
    <row r="71918" spans="1:10" x14ac:dyDescent="0.45">
      <c r="A71918" t="s">
        <v>167</v>
      </c>
      <c r="B71918" t="s">
        <v>3</v>
      </c>
      <c r="C71918" t="s">
        <v>257</v>
      </c>
      <c r="D71918" t="s">
        <v>259</v>
      </c>
      <c r="E71918" t="s">
        <v>13</v>
      </c>
      <c r="F71918">
        <v>2038</v>
      </c>
      <c r="G71918">
        <v>5.1133791733961997E-3</v>
      </c>
      <c r="H71918">
        <f>IF(J71918="N2O",G71918/About!$A$88,IF('EPA non-CO2 Data'!J71918="CH4",'EPA non-CO2 Data'!G71918/About!$A$86,'EPA non-CO2 Data'!G71918))</f>
        <v>5.1133791733961997E-3</v>
      </c>
      <c r="I71918" s="4" t="str">
        <f>VLOOKUP(CONCATENATE(B71918,C71918,D71918),'EPA Source to Industry Map'!$D$2:$E$35,2,FALSE)</f>
        <v>chemicals 20</v>
      </c>
      <c r="J71918" s="4" t="str">
        <f t="shared" si="1140"/>
        <v>F-gases</v>
      </c>
    </row>
    <row r="71919" spans="1:10" x14ac:dyDescent="0.45">
      <c r="A71919" t="s">
        <v>167</v>
      </c>
      <c r="B71919" t="s">
        <v>3</v>
      </c>
      <c r="C71919" t="s">
        <v>257</v>
      </c>
      <c r="D71919" t="s">
        <v>260</v>
      </c>
      <c r="E71919" t="s">
        <v>13</v>
      </c>
      <c r="F71919">
        <v>2038</v>
      </c>
      <c r="G71919">
        <v>3.6166052740006999E-3</v>
      </c>
      <c r="H71919">
        <f>IF(J71919="N2O",G71919/About!$A$88,IF('EPA non-CO2 Data'!J71919="CH4",'EPA non-CO2 Data'!G71919/About!$A$86,'EPA non-CO2 Data'!G71919))</f>
        <v>3.6166052740006999E-3</v>
      </c>
      <c r="I71919" s="4" t="str">
        <f>VLOOKUP(CONCATENATE(B71919,C71919,D71919),'EPA Source to Industry Map'!$D$2:$E$35,2,FALSE)</f>
        <v>chemicals 20</v>
      </c>
      <c r="J71919" s="4" t="str">
        <f t="shared" si="1140"/>
        <v>F-gases</v>
      </c>
    </row>
    <row r="71920" spans="1:10" x14ac:dyDescent="0.45">
      <c r="A71920" t="s">
        <v>167</v>
      </c>
      <c r="B71920" t="s">
        <v>3</v>
      </c>
      <c r="C71920" t="s">
        <v>257</v>
      </c>
      <c r="D71920" t="s">
        <v>261</v>
      </c>
      <c r="E71920" t="s">
        <v>13</v>
      </c>
      <c r="F71920">
        <v>2038</v>
      </c>
      <c r="G71920">
        <v>0.68357260776599005</v>
      </c>
      <c r="H71920">
        <f>IF(J71920="N2O",G71920/About!$A$88,IF('EPA non-CO2 Data'!J71920="CH4",'EPA non-CO2 Data'!G71920/About!$A$86,'EPA non-CO2 Data'!G71920))</f>
        <v>0.68357260776599005</v>
      </c>
      <c r="I71920" s="4" t="str">
        <f>VLOOKUP(CONCATENATE(B71920,C71920,D71920),'EPA Source to Industry Map'!$D$2:$E$35,2,FALSE)</f>
        <v>chemicals 20</v>
      </c>
      <c r="J71920" s="4" t="str">
        <f t="shared" si="1140"/>
        <v>F-gases</v>
      </c>
    </row>
    <row r="71921" spans="1:10" x14ac:dyDescent="0.45">
      <c r="A71921" t="s">
        <v>167</v>
      </c>
      <c r="B71921" t="s">
        <v>3</v>
      </c>
      <c r="C71921" t="s">
        <v>257</v>
      </c>
      <c r="D71921" t="s">
        <v>262</v>
      </c>
      <c r="E71921" t="s">
        <v>13</v>
      </c>
      <c r="F71921">
        <v>2038</v>
      </c>
      <c r="G71921">
        <v>1.5878858866637501E-2</v>
      </c>
      <c r="H71921">
        <f>IF(J71921="N2O",G71921/About!$A$88,IF('EPA non-CO2 Data'!J71921="CH4",'EPA non-CO2 Data'!G71921/About!$A$86,'EPA non-CO2 Data'!G71921))</f>
        <v>1.5878858866637501E-2</v>
      </c>
      <c r="I71921" s="4" t="str">
        <f>VLOOKUP(CONCATENATE(B71921,C71921,D71921),'EPA Source to Industry Map'!$D$2:$E$35,2,FALSE)</f>
        <v>chemicals 20</v>
      </c>
      <c r="J71921" s="4" t="str">
        <f t="shared" si="1140"/>
        <v>F-gases</v>
      </c>
    </row>
    <row r="71922" spans="1:10" x14ac:dyDescent="0.45">
      <c r="A71922" t="s">
        <v>167</v>
      </c>
      <c r="B71922" t="s">
        <v>3</v>
      </c>
      <c r="C71922" t="s">
        <v>257</v>
      </c>
      <c r="D71922" t="s">
        <v>258</v>
      </c>
      <c r="E71922" t="s">
        <v>13</v>
      </c>
      <c r="F71922">
        <v>2039</v>
      </c>
      <c r="G71922">
        <v>3.1350512201420398E-2</v>
      </c>
      <c r="H71922">
        <f>IF(J71922="N2O",G71922/About!$A$88,IF('EPA non-CO2 Data'!J71922="CH4",'EPA non-CO2 Data'!G71922/About!$A$86,'EPA non-CO2 Data'!G71922))</f>
        <v>3.1350512201420398E-2</v>
      </c>
      <c r="I71922" s="4" t="str">
        <f>VLOOKUP(CONCATENATE(B71922,C71922,D71922),'EPA Source to Industry Map'!$D$2:$E$35,2,FALSE)</f>
        <v>chemicals 20</v>
      </c>
      <c r="J71922" s="4" t="str">
        <f t="shared" si="1140"/>
        <v>F-gases</v>
      </c>
    </row>
    <row r="71923" spans="1:10" x14ac:dyDescent="0.45">
      <c r="A71923" t="s">
        <v>167</v>
      </c>
      <c r="B71923" t="s">
        <v>3</v>
      </c>
      <c r="C71923" t="s">
        <v>257</v>
      </c>
      <c r="D71923" t="s">
        <v>259</v>
      </c>
      <c r="E71923" t="s">
        <v>13</v>
      </c>
      <c r="F71923">
        <v>2039</v>
      </c>
      <c r="G71923">
        <v>5.1133791733961997E-3</v>
      </c>
      <c r="H71923">
        <f>IF(J71923="N2O",G71923/About!$A$88,IF('EPA non-CO2 Data'!J71923="CH4",'EPA non-CO2 Data'!G71923/About!$A$86,'EPA non-CO2 Data'!G71923))</f>
        <v>5.1133791733961997E-3</v>
      </c>
      <c r="I71923" s="4" t="str">
        <f>VLOOKUP(CONCATENATE(B71923,C71923,D71923),'EPA Source to Industry Map'!$D$2:$E$35,2,FALSE)</f>
        <v>chemicals 20</v>
      </c>
      <c r="J71923" s="4" t="str">
        <f t="shared" si="1140"/>
        <v>F-gases</v>
      </c>
    </row>
    <row r="71924" spans="1:10" x14ac:dyDescent="0.45">
      <c r="A71924" t="s">
        <v>167</v>
      </c>
      <c r="B71924" t="s">
        <v>3</v>
      </c>
      <c r="C71924" t="s">
        <v>257</v>
      </c>
      <c r="D71924" t="s">
        <v>260</v>
      </c>
      <c r="E71924" t="s">
        <v>13</v>
      </c>
      <c r="F71924">
        <v>2039</v>
      </c>
      <c r="G71924">
        <v>3.6166052740006999E-3</v>
      </c>
      <c r="H71924">
        <f>IF(J71924="N2O",G71924/About!$A$88,IF('EPA non-CO2 Data'!J71924="CH4",'EPA non-CO2 Data'!G71924/About!$A$86,'EPA non-CO2 Data'!G71924))</f>
        <v>3.6166052740006999E-3</v>
      </c>
      <c r="I71924" s="4" t="str">
        <f>VLOOKUP(CONCATENATE(B71924,C71924,D71924),'EPA Source to Industry Map'!$D$2:$E$35,2,FALSE)</f>
        <v>chemicals 20</v>
      </c>
      <c r="J71924" s="4" t="str">
        <f t="shared" si="1140"/>
        <v>F-gases</v>
      </c>
    </row>
    <row r="71925" spans="1:10" x14ac:dyDescent="0.45">
      <c r="A71925" t="s">
        <v>167</v>
      </c>
      <c r="B71925" t="s">
        <v>3</v>
      </c>
      <c r="C71925" t="s">
        <v>257</v>
      </c>
      <c r="D71925" t="s">
        <v>261</v>
      </c>
      <c r="E71925" t="s">
        <v>13</v>
      </c>
      <c r="F71925">
        <v>2039</v>
      </c>
      <c r="G71925">
        <v>0.68476602461652802</v>
      </c>
      <c r="H71925">
        <f>IF(J71925="N2O",G71925/About!$A$88,IF('EPA non-CO2 Data'!J71925="CH4",'EPA non-CO2 Data'!G71925/About!$A$86,'EPA non-CO2 Data'!G71925))</f>
        <v>0.68476602461652802</v>
      </c>
      <c r="I71925" s="4" t="str">
        <f>VLOOKUP(CONCATENATE(B71925,C71925,D71925),'EPA Source to Industry Map'!$D$2:$E$35,2,FALSE)</f>
        <v>chemicals 20</v>
      </c>
      <c r="J71925" s="4" t="str">
        <f t="shared" si="1140"/>
        <v>F-gases</v>
      </c>
    </row>
    <row r="71926" spans="1:10" x14ac:dyDescent="0.45">
      <c r="A71926" t="s">
        <v>167</v>
      </c>
      <c r="B71926" t="s">
        <v>3</v>
      </c>
      <c r="C71926" t="s">
        <v>257</v>
      </c>
      <c r="D71926" t="s">
        <v>262</v>
      </c>
      <c r="E71926" t="s">
        <v>13</v>
      </c>
      <c r="F71926">
        <v>2039</v>
      </c>
      <c r="G71926">
        <v>1.6060984887804101E-2</v>
      </c>
      <c r="H71926">
        <f>IF(J71926="N2O",G71926/About!$A$88,IF('EPA non-CO2 Data'!J71926="CH4",'EPA non-CO2 Data'!G71926/About!$A$86,'EPA non-CO2 Data'!G71926))</f>
        <v>1.6060984887804101E-2</v>
      </c>
      <c r="I71926" s="4" t="str">
        <f>VLOOKUP(CONCATENATE(B71926,C71926,D71926),'EPA Source to Industry Map'!$D$2:$E$35,2,FALSE)</f>
        <v>chemicals 20</v>
      </c>
      <c r="J71926" s="4" t="str">
        <f t="shared" si="1140"/>
        <v>F-gases</v>
      </c>
    </row>
    <row r="71927" spans="1:10" x14ac:dyDescent="0.45">
      <c r="A71927" t="s">
        <v>167</v>
      </c>
      <c r="B71927" t="s">
        <v>3</v>
      </c>
      <c r="C71927" t="s">
        <v>257</v>
      </c>
      <c r="D71927" t="s">
        <v>258</v>
      </c>
      <c r="E71927" t="s">
        <v>13</v>
      </c>
      <c r="F71927">
        <v>2040</v>
      </c>
      <c r="G71927">
        <v>3.14797205261656E-2</v>
      </c>
      <c r="H71927">
        <f>IF(J71927="N2O",G71927/About!$A$88,IF('EPA non-CO2 Data'!J71927="CH4",'EPA non-CO2 Data'!G71927/About!$A$86,'EPA non-CO2 Data'!G71927))</f>
        <v>3.14797205261656E-2</v>
      </c>
      <c r="I71927" s="4" t="str">
        <f>VLOOKUP(CONCATENATE(B71927,C71927,D71927),'EPA Source to Industry Map'!$D$2:$E$35,2,FALSE)</f>
        <v>chemicals 20</v>
      </c>
      <c r="J71927" s="4" t="str">
        <f t="shared" si="1140"/>
        <v>F-gases</v>
      </c>
    </row>
    <row r="71928" spans="1:10" x14ac:dyDescent="0.45">
      <c r="A71928" t="s">
        <v>167</v>
      </c>
      <c r="B71928" t="s">
        <v>3</v>
      </c>
      <c r="C71928" t="s">
        <v>257</v>
      </c>
      <c r="D71928" t="s">
        <v>259</v>
      </c>
      <c r="E71928" t="s">
        <v>13</v>
      </c>
      <c r="F71928">
        <v>2040</v>
      </c>
      <c r="G71928">
        <v>5.1133791733961997E-3</v>
      </c>
      <c r="H71928">
        <f>IF(J71928="N2O",G71928/About!$A$88,IF('EPA non-CO2 Data'!J71928="CH4",'EPA non-CO2 Data'!G71928/About!$A$86,'EPA non-CO2 Data'!G71928))</f>
        <v>5.1133791733961997E-3</v>
      </c>
      <c r="I71928" s="4" t="str">
        <f>VLOOKUP(CONCATENATE(B71928,C71928,D71928),'EPA Source to Industry Map'!$D$2:$E$35,2,FALSE)</f>
        <v>chemicals 20</v>
      </c>
      <c r="J71928" s="4" t="str">
        <f t="shared" si="1140"/>
        <v>F-gases</v>
      </c>
    </row>
    <row r="71929" spans="1:10" x14ac:dyDescent="0.45">
      <c r="A71929" t="s">
        <v>167</v>
      </c>
      <c r="B71929" t="s">
        <v>3</v>
      </c>
      <c r="C71929" t="s">
        <v>257</v>
      </c>
      <c r="D71929" t="s">
        <v>260</v>
      </c>
      <c r="E71929" t="s">
        <v>13</v>
      </c>
      <c r="F71929">
        <v>2040</v>
      </c>
      <c r="G71929">
        <v>3.6166052740006999E-3</v>
      </c>
      <c r="H71929">
        <f>IF(J71929="N2O",G71929/About!$A$88,IF('EPA non-CO2 Data'!J71929="CH4",'EPA non-CO2 Data'!G71929/About!$A$86,'EPA non-CO2 Data'!G71929))</f>
        <v>3.6166052740006999E-3</v>
      </c>
      <c r="I71929" s="4" t="str">
        <f>VLOOKUP(CONCATENATE(B71929,C71929,D71929),'EPA Source to Industry Map'!$D$2:$E$35,2,FALSE)</f>
        <v>chemicals 20</v>
      </c>
      <c r="J71929" s="4" t="str">
        <f t="shared" si="1140"/>
        <v>F-gases</v>
      </c>
    </row>
    <row r="71930" spans="1:10" x14ac:dyDescent="0.45">
      <c r="A71930" t="s">
        <v>167</v>
      </c>
      <c r="B71930" t="s">
        <v>3</v>
      </c>
      <c r="C71930" t="s">
        <v>257</v>
      </c>
      <c r="D71930" t="s">
        <v>261</v>
      </c>
      <c r="E71930" t="s">
        <v>13</v>
      </c>
      <c r="F71930">
        <v>2040</v>
      </c>
      <c r="G71930">
        <v>0.685959441467067</v>
      </c>
      <c r="H71930">
        <f>IF(J71930="N2O",G71930/About!$A$88,IF('EPA non-CO2 Data'!J71930="CH4",'EPA non-CO2 Data'!G71930/About!$A$86,'EPA non-CO2 Data'!G71930))</f>
        <v>0.685959441467067</v>
      </c>
      <c r="I71930" s="4" t="str">
        <f>VLOOKUP(CONCATENATE(B71930,C71930,D71930),'EPA Source to Industry Map'!$D$2:$E$35,2,FALSE)</f>
        <v>chemicals 20</v>
      </c>
      <c r="J71930" s="4" t="str">
        <f t="shared" si="1140"/>
        <v>F-gases</v>
      </c>
    </row>
    <row r="71931" spans="1:10" x14ac:dyDescent="0.45">
      <c r="A71931" t="s">
        <v>167</v>
      </c>
      <c r="B71931" t="s">
        <v>3</v>
      </c>
      <c r="C71931" t="s">
        <v>257</v>
      </c>
      <c r="D71931" t="s">
        <v>262</v>
      </c>
      <c r="E71931" t="s">
        <v>13</v>
      </c>
      <c r="F71931">
        <v>2040</v>
      </c>
      <c r="G71931">
        <v>1.6243110908970699E-2</v>
      </c>
      <c r="H71931">
        <f>IF(J71931="N2O",G71931/About!$A$88,IF('EPA non-CO2 Data'!J71931="CH4",'EPA non-CO2 Data'!G71931/About!$A$86,'EPA non-CO2 Data'!G71931))</f>
        <v>1.6243110908970699E-2</v>
      </c>
      <c r="I71931" s="4" t="str">
        <f>VLOOKUP(CONCATENATE(B71931,C71931,D71931),'EPA Source to Industry Map'!$D$2:$E$35,2,FALSE)</f>
        <v>chemicals 20</v>
      </c>
      <c r="J71931" s="4" t="str">
        <f t="shared" si="1140"/>
        <v>F-gases</v>
      </c>
    </row>
    <row r="71932" spans="1:10" x14ac:dyDescent="0.45">
      <c r="A71932" t="s">
        <v>167</v>
      </c>
      <c r="B71932" t="s">
        <v>3</v>
      </c>
      <c r="C71932" t="s">
        <v>257</v>
      </c>
      <c r="D71932" t="s">
        <v>258</v>
      </c>
      <c r="E71932" t="s">
        <v>13</v>
      </c>
      <c r="F71932">
        <v>2041</v>
      </c>
      <c r="G71932">
        <v>3.1571354436575598E-2</v>
      </c>
      <c r="H71932">
        <f>IF(J71932="N2O",G71932/About!$A$88,IF('EPA non-CO2 Data'!J71932="CH4",'EPA non-CO2 Data'!G71932/About!$A$86,'EPA non-CO2 Data'!G71932))</f>
        <v>3.1571354436575598E-2</v>
      </c>
      <c r="I71932" s="4" t="str">
        <f>VLOOKUP(CONCATENATE(B71932,C71932,D71932),'EPA Source to Industry Map'!$D$2:$E$35,2,FALSE)</f>
        <v>chemicals 20</v>
      </c>
      <c r="J71932" s="4" t="str">
        <f t="shared" si="1140"/>
        <v>F-gases</v>
      </c>
    </row>
    <row r="71933" spans="1:10" x14ac:dyDescent="0.45">
      <c r="A71933" t="s">
        <v>167</v>
      </c>
      <c r="B71933" t="s">
        <v>3</v>
      </c>
      <c r="C71933" t="s">
        <v>257</v>
      </c>
      <c r="D71933" t="s">
        <v>259</v>
      </c>
      <c r="E71933" t="s">
        <v>13</v>
      </c>
      <c r="F71933">
        <v>2041</v>
      </c>
      <c r="G71933">
        <v>5.1133791733961997E-3</v>
      </c>
      <c r="H71933">
        <f>IF(J71933="N2O",G71933/About!$A$88,IF('EPA non-CO2 Data'!J71933="CH4",'EPA non-CO2 Data'!G71933/About!$A$86,'EPA non-CO2 Data'!G71933))</f>
        <v>5.1133791733961997E-3</v>
      </c>
      <c r="I71933" s="4" t="str">
        <f>VLOOKUP(CONCATENATE(B71933,C71933,D71933),'EPA Source to Industry Map'!$D$2:$E$35,2,FALSE)</f>
        <v>chemicals 20</v>
      </c>
      <c r="J71933" s="4" t="str">
        <f t="shared" si="1140"/>
        <v>F-gases</v>
      </c>
    </row>
    <row r="71934" spans="1:10" x14ac:dyDescent="0.45">
      <c r="A71934" t="s">
        <v>167</v>
      </c>
      <c r="B71934" t="s">
        <v>3</v>
      </c>
      <c r="C71934" t="s">
        <v>257</v>
      </c>
      <c r="D71934" t="s">
        <v>260</v>
      </c>
      <c r="E71934" t="s">
        <v>13</v>
      </c>
      <c r="F71934">
        <v>2041</v>
      </c>
      <c r="G71934">
        <v>3.6166052740006999E-3</v>
      </c>
      <c r="H71934">
        <f>IF(J71934="N2O",G71934/About!$A$88,IF('EPA non-CO2 Data'!J71934="CH4",'EPA non-CO2 Data'!G71934/About!$A$86,'EPA non-CO2 Data'!G71934))</f>
        <v>3.6166052740006999E-3</v>
      </c>
      <c r="I71934" s="4" t="str">
        <f>VLOOKUP(CONCATENATE(B71934,C71934,D71934),'EPA Source to Industry Map'!$D$2:$E$35,2,FALSE)</f>
        <v>chemicals 20</v>
      </c>
      <c r="J71934" s="4" t="str">
        <f t="shared" si="1140"/>
        <v>F-gases</v>
      </c>
    </row>
    <row r="71935" spans="1:10" x14ac:dyDescent="0.45">
      <c r="A71935" t="s">
        <v>167</v>
      </c>
      <c r="B71935" t="s">
        <v>3</v>
      </c>
      <c r="C71935" t="s">
        <v>257</v>
      </c>
      <c r="D71935" t="s">
        <v>261</v>
      </c>
      <c r="E71935" t="s">
        <v>13</v>
      </c>
      <c r="F71935">
        <v>2041</v>
      </c>
      <c r="G71935">
        <v>0.68568752832527902</v>
      </c>
      <c r="H71935">
        <f>IF(J71935="N2O",G71935/About!$A$88,IF('EPA non-CO2 Data'!J71935="CH4",'EPA non-CO2 Data'!G71935/About!$A$86,'EPA non-CO2 Data'!G71935))</f>
        <v>0.68568752832527902</v>
      </c>
      <c r="I71935" s="4" t="str">
        <f>VLOOKUP(CONCATENATE(B71935,C71935,D71935),'EPA Source to Industry Map'!$D$2:$E$35,2,FALSE)</f>
        <v>chemicals 20</v>
      </c>
      <c r="J71935" s="4" t="str">
        <f t="shared" si="1140"/>
        <v>F-gases</v>
      </c>
    </row>
    <row r="71936" spans="1:10" x14ac:dyDescent="0.45">
      <c r="A71936" t="s">
        <v>167</v>
      </c>
      <c r="B71936" t="s">
        <v>3</v>
      </c>
      <c r="C71936" t="s">
        <v>257</v>
      </c>
      <c r="D71936" t="s">
        <v>262</v>
      </c>
      <c r="E71936" t="s">
        <v>13</v>
      </c>
      <c r="F71936">
        <v>2041</v>
      </c>
      <c r="G71936">
        <v>1.63498684591648E-2</v>
      </c>
      <c r="H71936">
        <f>IF(J71936="N2O",G71936/About!$A$88,IF('EPA non-CO2 Data'!J71936="CH4",'EPA non-CO2 Data'!G71936/About!$A$86,'EPA non-CO2 Data'!G71936))</f>
        <v>1.63498684591648E-2</v>
      </c>
      <c r="I71936" s="4" t="str">
        <f>VLOOKUP(CONCATENATE(B71936,C71936,D71936),'EPA Source to Industry Map'!$D$2:$E$35,2,FALSE)</f>
        <v>chemicals 20</v>
      </c>
      <c r="J71936" s="4" t="str">
        <f t="shared" si="1140"/>
        <v>F-gases</v>
      </c>
    </row>
    <row r="71937" spans="1:10" x14ac:dyDescent="0.45">
      <c r="A71937" t="s">
        <v>167</v>
      </c>
      <c r="B71937" t="s">
        <v>3</v>
      </c>
      <c r="C71937" t="s">
        <v>257</v>
      </c>
      <c r="D71937" t="s">
        <v>258</v>
      </c>
      <c r="E71937" t="s">
        <v>13</v>
      </c>
      <c r="F71937">
        <v>2042</v>
      </c>
      <c r="G71937">
        <v>3.1662988346985603E-2</v>
      </c>
      <c r="H71937">
        <f>IF(J71937="N2O",G71937/About!$A$88,IF('EPA non-CO2 Data'!J71937="CH4",'EPA non-CO2 Data'!G71937/About!$A$86,'EPA non-CO2 Data'!G71937))</f>
        <v>3.1662988346985603E-2</v>
      </c>
      <c r="I71937" s="4" t="str">
        <f>VLOOKUP(CONCATENATE(B71937,C71937,D71937),'EPA Source to Industry Map'!$D$2:$E$35,2,FALSE)</f>
        <v>chemicals 20</v>
      </c>
      <c r="J71937" s="4" t="str">
        <f t="shared" si="1140"/>
        <v>F-gases</v>
      </c>
    </row>
    <row r="71938" spans="1:10" x14ac:dyDescent="0.45">
      <c r="A71938" t="s">
        <v>167</v>
      </c>
      <c r="B71938" t="s">
        <v>3</v>
      </c>
      <c r="C71938" t="s">
        <v>257</v>
      </c>
      <c r="D71938" t="s">
        <v>259</v>
      </c>
      <c r="E71938" t="s">
        <v>13</v>
      </c>
      <c r="F71938">
        <v>2042</v>
      </c>
      <c r="G71938">
        <v>5.1133791733961997E-3</v>
      </c>
      <c r="H71938">
        <f>IF(J71938="N2O",G71938/About!$A$88,IF('EPA non-CO2 Data'!J71938="CH4",'EPA non-CO2 Data'!G71938/About!$A$86,'EPA non-CO2 Data'!G71938))</f>
        <v>5.1133791733961997E-3</v>
      </c>
      <c r="I71938" s="4" t="str">
        <f>VLOOKUP(CONCATENATE(B71938,C71938,D71938),'EPA Source to Industry Map'!$D$2:$E$35,2,FALSE)</f>
        <v>chemicals 20</v>
      </c>
      <c r="J71938" s="4" t="str">
        <f t="shared" si="1140"/>
        <v>F-gases</v>
      </c>
    </row>
    <row r="71939" spans="1:10" x14ac:dyDescent="0.45">
      <c r="A71939" t="s">
        <v>167</v>
      </c>
      <c r="B71939" t="s">
        <v>3</v>
      </c>
      <c r="C71939" t="s">
        <v>257</v>
      </c>
      <c r="D71939" t="s">
        <v>260</v>
      </c>
      <c r="E71939" t="s">
        <v>13</v>
      </c>
      <c r="F71939">
        <v>2042</v>
      </c>
      <c r="G71939">
        <v>3.6166052740006999E-3</v>
      </c>
      <c r="H71939">
        <f>IF(J71939="N2O",G71939/About!$A$88,IF('EPA non-CO2 Data'!J71939="CH4",'EPA non-CO2 Data'!G71939/About!$A$86,'EPA non-CO2 Data'!G71939))</f>
        <v>3.6166052740006999E-3</v>
      </c>
      <c r="I71939" s="4" t="str">
        <f>VLOOKUP(CONCATENATE(B71939,C71939,D71939),'EPA Source to Industry Map'!$D$2:$E$35,2,FALSE)</f>
        <v>chemicals 20</v>
      </c>
      <c r="J71939" s="4" t="str">
        <f t="shared" si="1140"/>
        <v>F-gases</v>
      </c>
    </row>
    <row r="71940" spans="1:10" x14ac:dyDescent="0.45">
      <c r="A71940" t="s">
        <v>167</v>
      </c>
      <c r="B71940" t="s">
        <v>3</v>
      </c>
      <c r="C71940" t="s">
        <v>257</v>
      </c>
      <c r="D71940" t="s">
        <v>261</v>
      </c>
      <c r="E71940" t="s">
        <v>13</v>
      </c>
      <c r="F71940">
        <v>2042</v>
      </c>
      <c r="G71940">
        <v>0.68541561518349203</v>
      </c>
      <c r="H71940">
        <f>IF(J71940="N2O",G71940/About!$A$88,IF('EPA non-CO2 Data'!J71940="CH4",'EPA non-CO2 Data'!G71940/About!$A$86,'EPA non-CO2 Data'!G71940))</f>
        <v>0.68541561518349203</v>
      </c>
      <c r="I71940" s="4" t="str">
        <f>VLOOKUP(CONCATENATE(B71940,C71940,D71940),'EPA Source to Industry Map'!$D$2:$E$35,2,FALSE)</f>
        <v>chemicals 20</v>
      </c>
      <c r="J71940" s="4" t="str">
        <f t="shared" si="1140"/>
        <v>F-gases</v>
      </c>
    </row>
    <row r="71941" spans="1:10" x14ac:dyDescent="0.45">
      <c r="A71941" t="s">
        <v>167</v>
      </c>
      <c r="B71941" t="s">
        <v>3</v>
      </c>
      <c r="C71941" t="s">
        <v>257</v>
      </c>
      <c r="D71941" t="s">
        <v>262</v>
      </c>
      <c r="E71941" t="s">
        <v>13</v>
      </c>
      <c r="F71941">
        <v>2042</v>
      </c>
      <c r="G71941">
        <v>1.64566260093588E-2</v>
      </c>
      <c r="H71941">
        <f>IF(J71941="N2O",G71941/About!$A$88,IF('EPA non-CO2 Data'!J71941="CH4",'EPA non-CO2 Data'!G71941/About!$A$86,'EPA non-CO2 Data'!G71941))</f>
        <v>1.64566260093588E-2</v>
      </c>
      <c r="I71941" s="4" t="str">
        <f>VLOOKUP(CONCATENATE(B71941,C71941,D71941),'EPA Source to Industry Map'!$D$2:$E$35,2,FALSE)</f>
        <v>chemicals 20</v>
      </c>
      <c r="J71941" s="4" t="str">
        <f t="shared" si="1140"/>
        <v>F-gases</v>
      </c>
    </row>
    <row r="71942" spans="1:10" x14ac:dyDescent="0.45">
      <c r="A71942" t="s">
        <v>167</v>
      </c>
      <c r="B71942" t="s">
        <v>3</v>
      </c>
      <c r="C71942" t="s">
        <v>257</v>
      </c>
      <c r="D71942" t="s">
        <v>258</v>
      </c>
      <c r="E71942" t="s">
        <v>13</v>
      </c>
      <c r="F71942">
        <v>2043</v>
      </c>
      <c r="G71942">
        <v>3.1754622257395601E-2</v>
      </c>
      <c r="H71942">
        <f>IF(J71942="N2O",G71942/About!$A$88,IF('EPA non-CO2 Data'!J71942="CH4",'EPA non-CO2 Data'!G71942/About!$A$86,'EPA non-CO2 Data'!G71942))</f>
        <v>3.1754622257395601E-2</v>
      </c>
      <c r="I71942" s="4" t="str">
        <f>VLOOKUP(CONCATENATE(B71942,C71942,D71942),'EPA Source to Industry Map'!$D$2:$E$35,2,FALSE)</f>
        <v>chemicals 20</v>
      </c>
      <c r="J71942" s="4" t="str">
        <f t="shared" si="1140"/>
        <v>F-gases</v>
      </c>
    </row>
    <row r="71943" spans="1:10" x14ac:dyDescent="0.45">
      <c r="A71943" t="s">
        <v>167</v>
      </c>
      <c r="B71943" t="s">
        <v>3</v>
      </c>
      <c r="C71943" t="s">
        <v>257</v>
      </c>
      <c r="D71943" t="s">
        <v>259</v>
      </c>
      <c r="E71943" t="s">
        <v>13</v>
      </c>
      <c r="F71943">
        <v>2043</v>
      </c>
      <c r="G71943">
        <v>5.1133791733961997E-3</v>
      </c>
      <c r="H71943">
        <f>IF(J71943="N2O",G71943/About!$A$88,IF('EPA non-CO2 Data'!J71943="CH4",'EPA non-CO2 Data'!G71943/About!$A$86,'EPA non-CO2 Data'!G71943))</f>
        <v>5.1133791733961997E-3</v>
      </c>
      <c r="I71943" s="4" t="str">
        <f>VLOOKUP(CONCATENATE(B71943,C71943,D71943),'EPA Source to Industry Map'!$D$2:$E$35,2,FALSE)</f>
        <v>chemicals 20</v>
      </c>
      <c r="J71943" s="4" t="str">
        <f t="shared" si="1140"/>
        <v>F-gases</v>
      </c>
    </row>
    <row r="71944" spans="1:10" x14ac:dyDescent="0.45">
      <c r="A71944" t="s">
        <v>167</v>
      </c>
      <c r="B71944" t="s">
        <v>3</v>
      </c>
      <c r="C71944" t="s">
        <v>257</v>
      </c>
      <c r="D71944" t="s">
        <v>260</v>
      </c>
      <c r="E71944" t="s">
        <v>13</v>
      </c>
      <c r="F71944">
        <v>2043</v>
      </c>
      <c r="G71944">
        <v>3.6166052740006999E-3</v>
      </c>
      <c r="H71944">
        <f>IF(J71944="N2O",G71944/About!$A$88,IF('EPA non-CO2 Data'!J71944="CH4",'EPA non-CO2 Data'!G71944/About!$A$86,'EPA non-CO2 Data'!G71944))</f>
        <v>3.6166052740006999E-3</v>
      </c>
      <c r="I71944" s="4" t="str">
        <f>VLOOKUP(CONCATENATE(B71944,C71944,D71944),'EPA Source to Industry Map'!$D$2:$E$35,2,FALSE)</f>
        <v>chemicals 20</v>
      </c>
      <c r="J71944" s="4" t="str">
        <f t="shared" si="1140"/>
        <v>F-gases</v>
      </c>
    </row>
    <row r="71945" spans="1:10" x14ac:dyDescent="0.45">
      <c r="A71945" t="s">
        <v>167</v>
      </c>
      <c r="B71945" t="s">
        <v>3</v>
      </c>
      <c r="C71945" t="s">
        <v>257</v>
      </c>
      <c r="D71945" t="s">
        <v>261</v>
      </c>
      <c r="E71945" t="s">
        <v>13</v>
      </c>
      <c r="F71945">
        <v>2043</v>
      </c>
      <c r="G71945">
        <v>0.68514370204170505</v>
      </c>
      <c r="H71945">
        <f>IF(J71945="N2O",G71945/About!$A$88,IF('EPA non-CO2 Data'!J71945="CH4",'EPA non-CO2 Data'!G71945/About!$A$86,'EPA non-CO2 Data'!G71945))</f>
        <v>0.68514370204170505</v>
      </c>
      <c r="I71945" s="4" t="str">
        <f>VLOOKUP(CONCATENATE(B71945,C71945,D71945),'EPA Source to Industry Map'!$D$2:$E$35,2,FALSE)</f>
        <v>chemicals 20</v>
      </c>
      <c r="J71945" s="4" t="str">
        <f t="shared" si="1140"/>
        <v>F-gases</v>
      </c>
    </row>
    <row r="71946" spans="1:10" x14ac:dyDescent="0.45">
      <c r="A71946" t="s">
        <v>167</v>
      </c>
      <c r="B71946" t="s">
        <v>3</v>
      </c>
      <c r="C71946" t="s">
        <v>257</v>
      </c>
      <c r="D71946" t="s">
        <v>262</v>
      </c>
      <c r="E71946" t="s">
        <v>13</v>
      </c>
      <c r="F71946">
        <v>2043</v>
      </c>
      <c r="G71946">
        <v>1.6563383559552801E-2</v>
      </c>
      <c r="H71946">
        <f>IF(J71946="N2O",G71946/About!$A$88,IF('EPA non-CO2 Data'!J71946="CH4",'EPA non-CO2 Data'!G71946/About!$A$86,'EPA non-CO2 Data'!G71946))</f>
        <v>1.6563383559552801E-2</v>
      </c>
      <c r="I71946" s="4" t="str">
        <f>VLOOKUP(CONCATENATE(B71946,C71946,D71946),'EPA Source to Industry Map'!$D$2:$E$35,2,FALSE)</f>
        <v>chemicals 20</v>
      </c>
      <c r="J71946" s="4" t="str">
        <f t="shared" si="1140"/>
        <v>F-gases</v>
      </c>
    </row>
    <row r="71947" spans="1:10" x14ac:dyDescent="0.45">
      <c r="A71947" t="s">
        <v>167</v>
      </c>
      <c r="B71947" t="s">
        <v>3</v>
      </c>
      <c r="C71947" t="s">
        <v>257</v>
      </c>
      <c r="D71947" t="s">
        <v>258</v>
      </c>
      <c r="E71947" t="s">
        <v>13</v>
      </c>
      <c r="F71947">
        <v>2044</v>
      </c>
      <c r="G71947">
        <v>3.1846256167805599E-2</v>
      </c>
      <c r="H71947">
        <f>IF(J71947="N2O",G71947/About!$A$88,IF('EPA non-CO2 Data'!J71947="CH4",'EPA non-CO2 Data'!G71947/About!$A$86,'EPA non-CO2 Data'!G71947))</f>
        <v>3.1846256167805599E-2</v>
      </c>
      <c r="I71947" s="4" t="str">
        <f>VLOOKUP(CONCATENATE(B71947,C71947,D71947),'EPA Source to Industry Map'!$D$2:$E$35,2,FALSE)</f>
        <v>chemicals 20</v>
      </c>
      <c r="J71947" s="4" t="str">
        <f t="shared" si="1140"/>
        <v>F-gases</v>
      </c>
    </row>
    <row r="71948" spans="1:10" x14ac:dyDescent="0.45">
      <c r="A71948" t="s">
        <v>167</v>
      </c>
      <c r="B71948" t="s">
        <v>3</v>
      </c>
      <c r="C71948" t="s">
        <v>257</v>
      </c>
      <c r="D71948" t="s">
        <v>259</v>
      </c>
      <c r="E71948" t="s">
        <v>13</v>
      </c>
      <c r="F71948">
        <v>2044</v>
      </c>
      <c r="G71948">
        <v>5.1133791733961997E-3</v>
      </c>
      <c r="H71948">
        <f>IF(J71948="N2O",G71948/About!$A$88,IF('EPA non-CO2 Data'!J71948="CH4",'EPA non-CO2 Data'!G71948/About!$A$86,'EPA non-CO2 Data'!G71948))</f>
        <v>5.1133791733961997E-3</v>
      </c>
      <c r="I71948" s="4" t="str">
        <f>VLOOKUP(CONCATENATE(B71948,C71948,D71948),'EPA Source to Industry Map'!$D$2:$E$35,2,FALSE)</f>
        <v>chemicals 20</v>
      </c>
      <c r="J71948" s="4" t="str">
        <f t="shared" si="1140"/>
        <v>F-gases</v>
      </c>
    </row>
    <row r="71949" spans="1:10" x14ac:dyDescent="0.45">
      <c r="A71949" t="s">
        <v>167</v>
      </c>
      <c r="B71949" t="s">
        <v>3</v>
      </c>
      <c r="C71949" t="s">
        <v>257</v>
      </c>
      <c r="D71949" t="s">
        <v>260</v>
      </c>
      <c r="E71949" t="s">
        <v>13</v>
      </c>
      <c r="F71949">
        <v>2044</v>
      </c>
      <c r="G71949">
        <v>3.6166052740006999E-3</v>
      </c>
      <c r="H71949">
        <f>IF(J71949="N2O",G71949/About!$A$88,IF('EPA non-CO2 Data'!J71949="CH4",'EPA non-CO2 Data'!G71949/About!$A$86,'EPA non-CO2 Data'!G71949))</f>
        <v>3.6166052740006999E-3</v>
      </c>
      <c r="I71949" s="4" t="str">
        <f>VLOOKUP(CONCATENATE(B71949,C71949,D71949),'EPA Source to Industry Map'!$D$2:$E$35,2,FALSE)</f>
        <v>chemicals 20</v>
      </c>
      <c r="J71949" s="4" t="str">
        <f t="shared" si="1140"/>
        <v>F-gases</v>
      </c>
    </row>
    <row r="71950" spans="1:10" x14ac:dyDescent="0.45">
      <c r="A71950" t="s">
        <v>167</v>
      </c>
      <c r="B71950" t="s">
        <v>3</v>
      </c>
      <c r="C71950" t="s">
        <v>257</v>
      </c>
      <c r="D71950" t="s">
        <v>261</v>
      </c>
      <c r="E71950" t="s">
        <v>13</v>
      </c>
      <c r="F71950">
        <v>2044</v>
      </c>
      <c r="G71950">
        <v>0.68487178889991795</v>
      </c>
      <c r="H71950">
        <f>IF(J71950="N2O",G71950/About!$A$88,IF('EPA non-CO2 Data'!J71950="CH4",'EPA non-CO2 Data'!G71950/About!$A$86,'EPA non-CO2 Data'!G71950))</f>
        <v>0.68487178889991795</v>
      </c>
      <c r="I71950" s="4" t="str">
        <f>VLOOKUP(CONCATENATE(B71950,C71950,D71950),'EPA Source to Industry Map'!$D$2:$E$35,2,FALSE)</f>
        <v>chemicals 20</v>
      </c>
      <c r="J71950" s="4" t="str">
        <f t="shared" si="1140"/>
        <v>F-gases</v>
      </c>
    </row>
    <row r="71951" spans="1:10" x14ac:dyDescent="0.45">
      <c r="A71951" t="s">
        <v>167</v>
      </c>
      <c r="B71951" t="s">
        <v>3</v>
      </c>
      <c r="C71951" t="s">
        <v>257</v>
      </c>
      <c r="D71951" t="s">
        <v>262</v>
      </c>
      <c r="E71951" t="s">
        <v>13</v>
      </c>
      <c r="F71951">
        <v>2044</v>
      </c>
      <c r="G71951">
        <v>1.6670141109746801E-2</v>
      </c>
      <c r="H71951">
        <f>IF(J71951="N2O",G71951/About!$A$88,IF('EPA non-CO2 Data'!J71951="CH4",'EPA non-CO2 Data'!G71951/About!$A$86,'EPA non-CO2 Data'!G71951))</f>
        <v>1.6670141109746801E-2</v>
      </c>
      <c r="I71951" s="4" t="str">
        <f>VLOOKUP(CONCATENATE(B71951,C71951,D71951),'EPA Source to Industry Map'!$D$2:$E$35,2,FALSE)</f>
        <v>chemicals 20</v>
      </c>
      <c r="J71951" s="4" t="str">
        <f t="shared" si="1140"/>
        <v>F-gases</v>
      </c>
    </row>
    <row r="71952" spans="1:10" x14ac:dyDescent="0.45">
      <c r="A71952" t="s">
        <v>167</v>
      </c>
      <c r="B71952" t="s">
        <v>3</v>
      </c>
      <c r="C71952" t="s">
        <v>257</v>
      </c>
      <c r="D71952" t="s">
        <v>258</v>
      </c>
      <c r="E71952" t="s">
        <v>13</v>
      </c>
      <c r="F71952">
        <v>2045</v>
      </c>
      <c r="G71952">
        <v>3.1937890078215597E-2</v>
      </c>
      <c r="H71952">
        <f>IF(J71952="N2O",G71952/About!$A$88,IF('EPA non-CO2 Data'!J71952="CH4",'EPA non-CO2 Data'!G71952/About!$A$86,'EPA non-CO2 Data'!G71952))</f>
        <v>3.1937890078215597E-2</v>
      </c>
      <c r="I71952" s="4" t="str">
        <f>VLOOKUP(CONCATENATE(B71952,C71952,D71952),'EPA Source to Industry Map'!$D$2:$E$35,2,FALSE)</f>
        <v>chemicals 20</v>
      </c>
      <c r="J71952" s="4" t="str">
        <f t="shared" si="1140"/>
        <v>F-gases</v>
      </c>
    </row>
    <row r="71953" spans="1:10" x14ac:dyDescent="0.45">
      <c r="A71953" t="s">
        <v>167</v>
      </c>
      <c r="B71953" t="s">
        <v>3</v>
      </c>
      <c r="C71953" t="s">
        <v>257</v>
      </c>
      <c r="D71953" t="s">
        <v>259</v>
      </c>
      <c r="E71953" t="s">
        <v>13</v>
      </c>
      <c r="F71953">
        <v>2045</v>
      </c>
      <c r="G71953">
        <v>5.1133791733961997E-3</v>
      </c>
      <c r="H71953">
        <f>IF(J71953="N2O",G71953/About!$A$88,IF('EPA non-CO2 Data'!J71953="CH4",'EPA non-CO2 Data'!G71953/About!$A$86,'EPA non-CO2 Data'!G71953))</f>
        <v>5.1133791733961997E-3</v>
      </c>
      <c r="I71953" s="4" t="str">
        <f>VLOOKUP(CONCATENATE(B71953,C71953,D71953),'EPA Source to Industry Map'!$D$2:$E$35,2,FALSE)</f>
        <v>chemicals 20</v>
      </c>
      <c r="J71953" s="4" t="str">
        <f t="shared" si="1140"/>
        <v>F-gases</v>
      </c>
    </row>
    <row r="71954" spans="1:10" x14ac:dyDescent="0.45">
      <c r="A71954" t="s">
        <v>167</v>
      </c>
      <c r="B71954" t="s">
        <v>3</v>
      </c>
      <c r="C71954" t="s">
        <v>257</v>
      </c>
      <c r="D71954" t="s">
        <v>260</v>
      </c>
      <c r="E71954" t="s">
        <v>13</v>
      </c>
      <c r="F71954">
        <v>2045</v>
      </c>
      <c r="G71954">
        <v>3.6166052740006999E-3</v>
      </c>
      <c r="H71954">
        <f>IF(J71954="N2O",G71954/About!$A$88,IF('EPA non-CO2 Data'!J71954="CH4",'EPA non-CO2 Data'!G71954/About!$A$86,'EPA non-CO2 Data'!G71954))</f>
        <v>3.6166052740006999E-3</v>
      </c>
      <c r="I71954" s="4" t="str">
        <f>VLOOKUP(CONCATENATE(B71954,C71954,D71954),'EPA Source to Industry Map'!$D$2:$E$35,2,FALSE)</f>
        <v>chemicals 20</v>
      </c>
      <c r="J71954" s="4" t="str">
        <f t="shared" si="1140"/>
        <v>F-gases</v>
      </c>
    </row>
    <row r="71955" spans="1:10" x14ac:dyDescent="0.45">
      <c r="A71955" t="s">
        <v>167</v>
      </c>
      <c r="B71955" t="s">
        <v>3</v>
      </c>
      <c r="C71955" t="s">
        <v>257</v>
      </c>
      <c r="D71955" t="s">
        <v>261</v>
      </c>
      <c r="E71955" t="s">
        <v>13</v>
      </c>
      <c r="F71955">
        <v>2045</v>
      </c>
      <c r="G71955">
        <v>0.68459987575813097</v>
      </c>
      <c r="H71955">
        <f>IF(J71955="N2O",G71955/About!$A$88,IF('EPA non-CO2 Data'!J71955="CH4",'EPA non-CO2 Data'!G71955/About!$A$86,'EPA non-CO2 Data'!G71955))</f>
        <v>0.68459987575813097</v>
      </c>
      <c r="I71955" s="4" t="str">
        <f>VLOOKUP(CONCATENATE(B71955,C71955,D71955),'EPA Source to Industry Map'!$D$2:$E$35,2,FALSE)</f>
        <v>chemicals 20</v>
      </c>
      <c r="J71955" s="4" t="str">
        <f t="shared" si="1140"/>
        <v>F-gases</v>
      </c>
    </row>
    <row r="71956" spans="1:10" x14ac:dyDescent="0.45">
      <c r="A71956" t="s">
        <v>167</v>
      </c>
      <c r="B71956" t="s">
        <v>3</v>
      </c>
      <c r="C71956" t="s">
        <v>257</v>
      </c>
      <c r="D71956" t="s">
        <v>262</v>
      </c>
      <c r="E71956" t="s">
        <v>13</v>
      </c>
      <c r="F71956">
        <v>2045</v>
      </c>
      <c r="G71956">
        <v>1.6776898659940899E-2</v>
      </c>
      <c r="H71956">
        <f>IF(J71956="N2O",G71956/About!$A$88,IF('EPA non-CO2 Data'!J71956="CH4",'EPA non-CO2 Data'!G71956/About!$A$86,'EPA non-CO2 Data'!G71956))</f>
        <v>1.6776898659940899E-2</v>
      </c>
      <c r="I71956" s="4" t="str">
        <f>VLOOKUP(CONCATENATE(B71956,C71956,D71956),'EPA Source to Industry Map'!$D$2:$E$35,2,FALSE)</f>
        <v>chemicals 20</v>
      </c>
      <c r="J71956" s="4" t="str">
        <f t="shared" si="1140"/>
        <v>F-gases</v>
      </c>
    </row>
    <row r="71957" spans="1:10" x14ac:dyDescent="0.45">
      <c r="A71957" t="s">
        <v>167</v>
      </c>
      <c r="B71957" t="s">
        <v>3</v>
      </c>
      <c r="C71957" t="s">
        <v>257</v>
      </c>
      <c r="D71957" t="s">
        <v>258</v>
      </c>
      <c r="E71957" t="s">
        <v>13</v>
      </c>
      <c r="F71957">
        <v>2046</v>
      </c>
      <c r="G71957">
        <v>3.2048992787088497E-2</v>
      </c>
      <c r="H71957">
        <f>IF(J71957="N2O",G71957/About!$A$88,IF('EPA non-CO2 Data'!J71957="CH4",'EPA non-CO2 Data'!G71957/About!$A$86,'EPA non-CO2 Data'!G71957))</f>
        <v>3.2048992787088497E-2</v>
      </c>
      <c r="I71957" s="4" t="str">
        <f>VLOOKUP(CONCATENATE(B71957,C71957,D71957),'EPA Source to Industry Map'!$D$2:$E$35,2,FALSE)</f>
        <v>chemicals 20</v>
      </c>
      <c r="J71957" s="4" t="str">
        <f t="shared" si="1140"/>
        <v>F-gases</v>
      </c>
    </row>
    <row r="71958" spans="1:10" x14ac:dyDescent="0.45">
      <c r="A71958" t="s">
        <v>167</v>
      </c>
      <c r="B71958" t="s">
        <v>3</v>
      </c>
      <c r="C71958" t="s">
        <v>257</v>
      </c>
      <c r="D71958" t="s">
        <v>259</v>
      </c>
      <c r="E71958" t="s">
        <v>13</v>
      </c>
      <c r="F71958">
        <v>2046</v>
      </c>
      <c r="G71958">
        <v>5.1133791733961997E-3</v>
      </c>
      <c r="H71958">
        <f>IF(J71958="N2O",G71958/About!$A$88,IF('EPA non-CO2 Data'!J71958="CH4",'EPA non-CO2 Data'!G71958/About!$A$86,'EPA non-CO2 Data'!G71958))</f>
        <v>5.1133791733961997E-3</v>
      </c>
      <c r="I71958" s="4" t="str">
        <f>VLOOKUP(CONCATENATE(B71958,C71958,D71958),'EPA Source to Industry Map'!$D$2:$E$35,2,FALSE)</f>
        <v>chemicals 20</v>
      </c>
      <c r="J71958" s="4" t="str">
        <f t="shared" si="1140"/>
        <v>F-gases</v>
      </c>
    </row>
    <row r="71959" spans="1:10" x14ac:dyDescent="0.45">
      <c r="A71959" t="s">
        <v>167</v>
      </c>
      <c r="B71959" t="s">
        <v>3</v>
      </c>
      <c r="C71959" t="s">
        <v>257</v>
      </c>
      <c r="D71959" t="s">
        <v>260</v>
      </c>
      <c r="E71959" t="s">
        <v>13</v>
      </c>
      <c r="F71959">
        <v>2046</v>
      </c>
      <c r="G71959">
        <v>3.6166052740006999E-3</v>
      </c>
      <c r="H71959">
        <f>IF(J71959="N2O",G71959/About!$A$88,IF('EPA non-CO2 Data'!J71959="CH4",'EPA non-CO2 Data'!G71959/About!$A$86,'EPA non-CO2 Data'!G71959))</f>
        <v>3.6166052740006999E-3</v>
      </c>
      <c r="I71959" s="4" t="str">
        <f>VLOOKUP(CONCATENATE(B71959,C71959,D71959),'EPA Source to Industry Map'!$D$2:$E$35,2,FALSE)</f>
        <v>chemicals 20</v>
      </c>
      <c r="J71959" s="4" t="str">
        <f t="shared" si="1140"/>
        <v>F-gases</v>
      </c>
    </row>
    <row r="71960" spans="1:10" x14ac:dyDescent="0.45">
      <c r="A71960" t="s">
        <v>167</v>
      </c>
      <c r="B71960" t="s">
        <v>3</v>
      </c>
      <c r="C71960" t="s">
        <v>257</v>
      </c>
      <c r="D71960" t="s">
        <v>261</v>
      </c>
      <c r="E71960" t="s">
        <v>13</v>
      </c>
      <c r="F71960">
        <v>2046</v>
      </c>
      <c r="G71960">
        <v>0.68954675110168895</v>
      </c>
      <c r="H71960">
        <f>IF(J71960="N2O",G71960/About!$A$88,IF('EPA non-CO2 Data'!J71960="CH4",'EPA non-CO2 Data'!G71960/About!$A$86,'EPA non-CO2 Data'!G71960))</f>
        <v>0.68954675110168895</v>
      </c>
      <c r="I71960" s="4" t="str">
        <f>VLOOKUP(CONCATENATE(B71960,C71960,D71960),'EPA Source to Industry Map'!$D$2:$E$35,2,FALSE)</f>
        <v>chemicals 20</v>
      </c>
      <c r="J71960" s="4" t="str">
        <f t="shared" si="1140"/>
        <v>F-gases</v>
      </c>
    </row>
    <row r="71961" spans="1:10" x14ac:dyDescent="0.45">
      <c r="A71961" t="s">
        <v>167</v>
      </c>
      <c r="B71961" t="s">
        <v>3</v>
      </c>
      <c r="C71961" t="s">
        <v>257</v>
      </c>
      <c r="D71961" t="s">
        <v>262</v>
      </c>
      <c r="E71961" t="s">
        <v>13</v>
      </c>
      <c r="F71961">
        <v>2046</v>
      </c>
      <c r="G71961">
        <v>1.6895507991879999E-2</v>
      </c>
      <c r="H71961">
        <f>IF(J71961="N2O",G71961/About!$A$88,IF('EPA non-CO2 Data'!J71961="CH4",'EPA non-CO2 Data'!G71961/About!$A$86,'EPA non-CO2 Data'!G71961))</f>
        <v>1.6895507991879999E-2</v>
      </c>
      <c r="I71961" s="4" t="str">
        <f>VLOOKUP(CONCATENATE(B71961,C71961,D71961),'EPA Source to Industry Map'!$D$2:$E$35,2,FALSE)</f>
        <v>chemicals 20</v>
      </c>
      <c r="J71961" s="4" t="str">
        <f t="shared" si="1140"/>
        <v>F-gases</v>
      </c>
    </row>
    <row r="71962" spans="1:10" x14ac:dyDescent="0.45">
      <c r="A71962" t="s">
        <v>167</v>
      </c>
      <c r="B71962" t="s">
        <v>3</v>
      </c>
      <c r="C71962" t="s">
        <v>257</v>
      </c>
      <c r="D71962" t="s">
        <v>258</v>
      </c>
      <c r="E71962" t="s">
        <v>13</v>
      </c>
      <c r="F71962">
        <v>2047</v>
      </c>
      <c r="G71962">
        <v>3.2160095495961397E-2</v>
      </c>
      <c r="H71962">
        <f>IF(J71962="N2O",G71962/About!$A$88,IF('EPA non-CO2 Data'!J71962="CH4",'EPA non-CO2 Data'!G71962/About!$A$86,'EPA non-CO2 Data'!G71962))</f>
        <v>3.2160095495961397E-2</v>
      </c>
      <c r="I71962" s="4" t="str">
        <f>VLOOKUP(CONCATENATE(B71962,C71962,D71962),'EPA Source to Industry Map'!$D$2:$E$35,2,FALSE)</f>
        <v>chemicals 20</v>
      </c>
      <c r="J71962" s="4" t="str">
        <f t="shared" si="1140"/>
        <v>F-gases</v>
      </c>
    </row>
    <row r="71963" spans="1:10" x14ac:dyDescent="0.45">
      <c r="A71963" t="s">
        <v>167</v>
      </c>
      <c r="B71963" t="s">
        <v>3</v>
      </c>
      <c r="C71963" t="s">
        <v>257</v>
      </c>
      <c r="D71963" t="s">
        <v>259</v>
      </c>
      <c r="E71963" t="s">
        <v>13</v>
      </c>
      <c r="F71963">
        <v>2047</v>
      </c>
      <c r="G71963">
        <v>5.1133791733961997E-3</v>
      </c>
      <c r="H71963">
        <f>IF(J71963="N2O",G71963/About!$A$88,IF('EPA non-CO2 Data'!J71963="CH4",'EPA non-CO2 Data'!G71963/About!$A$86,'EPA non-CO2 Data'!G71963))</f>
        <v>5.1133791733961997E-3</v>
      </c>
      <c r="I71963" s="4" t="str">
        <f>VLOOKUP(CONCATENATE(B71963,C71963,D71963),'EPA Source to Industry Map'!$D$2:$E$35,2,FALSE)</f>
        <v>chemicals 20</v>
      </c>
      <c r="J71963" s="4" t="str">
        <f t="shared" si="1140"/>
        <v>F-gases</v>
      </c>
    </row>
    <row r="71964" spans="1:10" x14ac:dyDescent="0.45">
      <c r="A71964" t="s">
        <v>167</v>
      </c>
      <c r="B71964" t="s">
        <v>3</v>
      </c>
      <c r="C71964" t="s">
        <v>257</v>
      </c>
      <c r="D71964" t="s">
        <v>260</v>
      </c>
      <c r="E71964" t="s">
        <v>13</v>
      </c>
      <c r="F71964">
        <v>2047</v>
      </c>
      <c r="G71964">
        <v>3.6166052740006999E-3</v>
      </c>
      <c r="H71964">
        <f>IF(J71964="N2O",G71964/About!$A$88,IF('EPA non-CO2 Data'!J71964="CH4",'EPA non-CO2 Data'!G71964/About!$A$86,'EPA non-CO2 Data'!G71964))</f>
        <v>3.6166052740006999E-3</v>
      </c>
      <c r="I71964" s="4" t="str">
        <f>VLOOKUP(CONCATENATE(B71964,C71964,D71964),'EPA Source to Industry Map'!$D$2:$E$35,2,FALSE)</f>
        <v>chemicals 20</v>
      </c>
      <c r="J71964" s="4" t="str">
        <f t="shared" si="1140"/>
        <v>F-gases</v>
      </c>
    </row>
    <row r="71965" spans="1:10" x14ac:dyDescent="0.45">
      <c r="A71965" t="s">
        <v>167</v>
      </c>
      <c r="B71965" t="s">
        <v>3</v>
      </c>
      <c r="C71965" t="s">
        <v>257</v>
      </c>
      <c r="D71965" t="s">
        <v>261</v>
      </c>
      <c r="E71965" t="s">
        <v>13</v>
      </c>
      <c r="F71965">
        <v>2047</v>
      </c>
      <c r="G71965">
        <v>0.69449362644524704</v>
      </c>
      <c r="H71965">
        <f>IF(J71965="N2O",G71965/About!$A$88,IF('EPA non-CO2 Data'!J71965="CH4",'EPA non-CO2 Data'!G71965/About!$A$86,'EPA non-CO2 Data'!G71965))</f>
        <v>0.69449362644524704</v>
      </c>
      <c r="I71965" s="4" t="str">
        <f>VLOOKUP(CONCATENATE(B71965,C71965,D71965),'EPA Source to Industry Map'!$D$2:$E$35,2,FALSE)</f>
        <v>chemicals 20</v>
      </c>
      <c r="J71965" s="4" t="str">
        <f t="shared" si="1140"/>
        <v>F-gases</v>
      </c>
    </row>
    <row r="71966" spans="1:10" x14ac:dyDescent="0.45">
      <c r="A71966" t="s">
        <v>167</v>
      </c>
      <c r="B71966" t="s">
        <v>3</v>
      </c>
      <c r="C71966" t="s">
        <v>257</v>
      </c>
      <c r="D71966" t="s">
        <v>262</v>
      </c>
      <c r="E71966" t="s">
        <v>13</v>
      </c>
      <c r="F71966">
        <v>2047</v>
      </c>
      <c r="G71966">
        <v>1.7014117323819199E-2</v>
      </c>
      <c r="H71966">
        <f>IF(J71966="N2O",G71966/About!$A$88,IF('EPA non-CO2 Data'!J71966="CH4",'EPA non-CO2 Data'!G71966/About!$A$86,'EPA non-CO2 Data'!G71966))</f>
        <v>1.7014117323819199E-2</v>
      </c>
      <c r="I71966" s="4" t="str">
        <f>VLOOKUP(CONCATENATE(B71966,C71966,D71966),'EPA Source to Industry Map'!$D$2:$E$35,2,FALSE)</f>
        <v>chemicals 20</v>
      </c>
      <c r="J71966" s="4" t="str">
        <f t="shared" si="1140"/>
        <v>F-gases</v>
      </c>
    </row>
    <row r="71967" spans="1:10" x14ac:dyDescent="0.45">
      <c r="A71967" t="s">
        <v>167</v>
      </c>
      <c r="B71967" t="s">
        <v>3</v>
      </c>
      <c r="C71967" t="s">
        <v>257</v>
      </c>
      <c r="D71967" t="s">
        <v>258</v>
      </c>
      <c r="E71967" t="s">
        <v>13</v>
      </c>
      <c r="F71967">
        <v>2048</v>
      </c>
      <c r="G71967">
        <v>3.2271198204834303E-2</v>
      </c>
      <c r="H71967">
        <f>IF(J71967="N2O",G71967/About!$A$88,IF('EPA non-CO2 Data'!J71967="CH4",'EPA non-CO2 Data'!G71967/About!$A$86,'EPA non-CO2 Data'!G71967))</f>
        <v>3.2271198204834303E-2</v>
      </c>
      <c r="I71967" s="4" t="str">
        <f>VLOOKUP(CONCATENATE(B71967,C71967,D71967),'EPA Source to Industry Map'!$D$2:$E$35,2,FALSE)</f>
        <v>chemicals 20</v>
      </c>
      <c r="J71967" s="4" t="str">
        <f t="shared" si="1140"/>
        <v>F-gases</v>
      </c>
    </row>
    <row r="71968" spans="1:10" x14ac:dyDescent="0.45">
      <c r="A71968" t="s">
        <v>167</v>
      </c>
      <c r="B71968" t="s">
        <v>3</v>
      </c>
      <c r="C71968" t="s">
        <v>257</v>
      </c>
      <c r="D71968" t="s">
        <v>259</v>
      </c>
      <c r="E71968" t="s">
        <v>13</v>
      </c>
      <c r="F71968">
        <v>2048</v>
      </c>
      <c r="G71968">
        <v>5.1133791733961997E-3</v>
      </c>
      <c r="H71968">
        <f>IF(J71968="N2O",G71968/About!$A$88,IF('EPA non-CO2 Data'!J71968="CH4",'EPA non-CO2 Data'!G71968/About!$A$86,'EPA non-CO2 Data'!G71968))</f>
        <v>5.1133791733961997E-3</v>
      </c>
      <c r="I71968" s="4" t="str">
        <f>VLOOKUP(CONCATENATE(B71968,C71968,D71968),'EPA Source to Industry Map'!$D$2:$E$35,2,FALSE)</f>
        <v>chemicals 20</v>
      </c>
      <c r="J71968" s="4" t="str">
        <f t="shared" si="1140"/>
        <v>F-gases</v>
      </c>
    </row>
    <row r="71969" spans="1:10" x14ac:dyDescent="0.45">
      <c r="A71969" t="s">
        <v>167</v>
      </c>
      <c r="B71969" t="s">
        <v>3</v>
      </c>
      <c r="C71969" t="s">
        <v>257</v>
      </c>
      <c r="D71969" t="s">
        <v>260</v>
      </c>
      <c r="E71969" t="s">
        <v>13</v>
      </c>
      <c r="F71969">
        <v>2048</v>
      </c>
      <c r="G71969">
        <v>3.6166052740006999E-3</v>
      </c>
      <c r="H71969">
        <f>IF(J71969="N2O",G71969/About!$A$88,IF('EPA non-CO2 Data'!J71969="CH4",'EPA non-CO2 Data'!G71969/About!$A$86,'EPA non-CO2 Data'!G71969))</f>
        <v>3.6166052740006999E-3</v>
      </c>
      <c r="I71969" s="4" t="str">
        <f>VLOOKUP(CONCATENATE(B71969,C71969,D71969),'EPA Source to Industry Map'!$D$2:$E$35,2,FALSE)</f>
        <v>chemicals 20</v>
      </c>
      <c r="J71969" s="4" t="str">
        <f t="shared" si="1140"/>
        <v>F-gases</v>
      </c>
    </row>
    <row r="71970" spans="1:10" x14ac:dyDescent="0.45">
      <c r="A71970" t="s">
        <v>167</v>
      </c>
      <c r="B71970" t="s">
        <v>3</v>
      </c>
      <c r="C71970" t="s">
        <v>257</v>
      </c>
      <c r="D71970" t="s">
        <v>261</v>
      </c>
      <c r="E71970" t="s">
        <v>13</v>
      </c>
      <c r="F71970">
        <v>2048</v>
      </c>
      <c r="G71970">
        <v>0.69944050178880401</v>
      </c>
      <c r="H71970">
        <f>IF(J71970="N2O",G71970/About!$A$88,IF('EPA non-CO2 Data'!J71970="CH4",'EPA non-CO2 Data'!G71970/About!$A$86,'EPA non-CO2 Data'!G71970))</f>
        <v>0.69944050178880401</v>
      </c>
      <c r="I71970" s="4" t="str">
        <f>VLOOKUP(CONCATENATE(B71970,C71970,D71970),'EPA Source to Industry Map'!$D$2:$E$35,2,FALSE)</f>
        <v>chemicals 20</v>
      </c>
      <c r="J71970" s="4" t="str">
        <f t="shared" si="1140"/>
        <v>F-gases</v>
      </c>
    </row>
    <row r="71971" spans="1:10" x14ac:dyDescent="0.45">
      <c r="A71971" t="s">
        <v>167</v>
      </c>
      <c r="B71971" t="s">
        <v>3</v>
      </c>
      <c r="C71971" t="s">
        <v>257</v>
      </c>
      <c r="D71971" t="s">
        <v>262</v>
      </c>
      <c r="E71971" t="s">
        <v>13</v>
      </c>
      <c r="F71971">
        <v>2048</v>
      </c>
      <c r="G71971">
        <v>1.71327266557584E-2</v>
      </c>
      <c r="H71971">
        <f>IF(J71971="N2O",G71971/About!$A$88,IF('EPA non-CO2 Data'!J71971="CH4",'EPA non-CO2 Data'!G71971/About!$A$86,'EPA non-CO2 Data'!G71971))</f>
        <v>1.71327266557584E-2</v>
      </c>
      <c r="I71971" s="4" t="str">
        <f>VLOOKUP(CONCATENATE(B71971,C71971,D71971),'EPA Source to Industry Map'!$D$2:$E$35,2,FALSE)</f>
        <v>chemicals 20</v>
      </c>
      <c r="J71971" s="4" t="str">
        <f t="shared" ref="J71971:J72034" si="1141">IF(ISNUMBER(SEARCH("F",E71971)),"F-gases",E71971)</f>
        <v>F-gases</v>
      </c>
    </row>
    <row r="71972" spans="1:10" x14ac:dyDescent="0.45">
      <c r="A71972" t="s">
        <v>167</v>
      </c>
      <c r="B71972" t="s">
        <v>3</v>
      </c>
      <c r="C71972" t="s">
        <v>257</v>
      </c>
      <c r="D71972" t="s">
        <v>258</v>
      </c>
      <c r="E71972" t="s">
        <v>13</v>
      </c>
      <c r="F71972">
        <v>2049</v>
      </c>
      <c r="G71972">
        <v>3.2382300913707203E-2</v>
      </c>
      <c r="H71972">
        <f>IF(J71972="N2O",G71972/About!$A$88,IF('EPA non-CO2 Data'!J71972="CH4",'EPA non-CO2 Data'!G71972/About!$A$86,'EPA non-CO2 Data'!G71972))</f>
        <v>3.2382300913707203E-2</v>
      </c>
      <c r="I71972" s="4" t="str">
        <f>VLOOKUP(CONCATENATE(B71972,C71972,D71972),'EPA Source to Industry Map'!$D$2:$E$35,2,FALSE)</f>
        <v>chemicals 20</v>
      </c>
      <c r="J71972" s="4" t="str">
        <f t="shared" si="1141"/>
        <v>F-gases</v>
      </c>
    </row>
    <row r="71973" spans="1:10" x14ac:dyDescent="0.45">
      <c r="A71973" t="s">
        <v>167</v>
      </c>
      <c r="B71973" t="s">
        <v>3</v>
      </c>
      <c r="C71973" t="s">
        <v>257</v>
      </c>
      <c r="D71973" t="s">
        <v>259</v>
      </c>
      <c r="E71973" t="s">
        <v>13</v>
      </c>
      <c r="F71973">
        <v>2049</v>
      </c>
      <c r="G71973">
        <v>5.1133791733961997E-3</v>
      </c>
      <c r="H71973">
        <f>IF(J71973="N2O",G71973/About!$A$88,IF('EPA non-CO2 Data'!J71973="CH4",'EPA non-CO2 Data'!G71973/About!$A$86,'EPA non-CO2 Data'!G71973))</f>
        <v>5.1133791733961997E-3</v>
      </c>
      <c r="I71973" s="4" t="str">
        <f>VLOOKUP(CONCATENATE(B71973,C71973,D71973),'EPA Source to Industry Map'!$D$2:$E$35,2,FALSE)</f>
        <v>chemicals 20</v>
      </c>
      <c r="J71973" s="4" t="str">
        <f t="shared" si="1141"/>
        <v>F-gases</v>
      </c>
    </row>
    <row r="71974" spans="1:10" x14ac:dyDescent="0.45">
      <c r="A71974" t="s">
        <v>167</v>
      </c>
      <c r="B71974" t="s">
        <v>3</v>
      </c>
      <c r="C71974" t="s">
        <v>257</v>
      </c>
      <c r="D71974" t="s">
        <v>260</v>
      </c>
      <c r="E71974" t="s">
        <v>13</v>
      </c>
      <c r="F71974">
        <v>2049</v>
      </c>
      <c r="G71974">
        <v>3.6166052740006999E-3</v>
      </c>
      <c r="H71974">
        <f>IF(J71974="N2O",G71974/About!$A$88,IF('EPA non-CO2 Data'!J71974="CH4",'EPA non-CO2 Data'!G71974/About!$A$86,'EPA non-CO2 Data'!G71974))</f>
        <v>3.6166052740006999E-3</v>
      </c>
      <c r="I71974" s="4" t="str">
        <f>VLOOKUP(CONCATENATE(B71974,C71974,D71974),'EPA Source to Industry Map'!$D$2:$E$35,2,FALSE)</f>
        <v>chemicals 20</v>
      </c>
      <c r="J71974" s="4" t="str">
        <f t="shared" si="1141"/>
        <v>F-gases</v>
      </c>
    </row>
    <row r="71975" spans="1:10" x14ac:dyDescent="0.45">
      <c r="A71975" t="s">
        <v>167</v>
      </c>
      <c r="B71975" t="s">
        <v>3</v>
      </c>
      <c r="C71975" t="s">
        <v>257</v>
      </c>
      <c r="D71975" t="s">
        <v>261</v>
      </c>
      <c r="E71975" t="s">
        <v>13</v>
      </c>
      <c r="F71975">
        <v>2049</v>
      </c>
      <c r="G71975">
        <v>0.70438737713236199</v>
      </c>
      <c r="H71975">
        <f>IF(J71975="N2O",G71975/About!$A$88,IF('EPA non-CO2 Data'!J71975="CH4",'EPA non-CO2 Data'!G71975/About!$A$86,'EPA non-CO2 Data'!G71975))</f>
        <v>0.70438737713236199</v>
      </c>
      <c r="I71975" s="4" t="str">
        <f>VLOOKUP(CONCATENATE(B71975,C71975,D71975),'EPA Source to Industry Map'!$D$2:$E$35,2,FALSE)</f>
        <v>chemicals 20</v>
      </c>
      <c r="J71975" s="4" t="str">
        <f t="shared" si="1141"/>
        <v>F-gases</v>
      </c>
    </row>
    <row r="71976" spans="1:10" x14ac:dyDescent="0.45">
      <c r="A71976" t="s">
        <v>167</v>
      </c>
      <c r="B71976" t="s">
        <v>3</v>
      </c>
      <c r="C71976" t="s">
        <v>257</v>
      </c>
      <c r="D71976" t="s">
        <v>262</v>
      </c>
      <c r="E71976" t="s">
        <v>13</v>
      </c>
      <c r="F71976">
        <v>2049</v>
      </c>
      <c r="G71976">
        <v>1.72513359876976E-2</v>
      </c>
      <c r="H71976">
        <f>IF(J71976="N2O",G71976/About!$A$88,IF('EPA non-CO2 Data'!J71976="CH4",'EPA non-CO2 Data'!G71976/About!$A$86,'EPA non-CO2 Data'!G71976))</f>
        <v>1.72513359876976E-2</v>
      </c>
      <c r="I71976" s="4" t="str">
        <f>VLOOKUP(CONCATENATE(B71976,C71976,D71976),'EPA Source to Industry Map'!$D$2:$E$35,2,FALSE)</f>
        <v>chemicals 20</v>
      </c>
      <c r="J71976" s="4" t="str">
        <f t="shared" si="1141"/>
        <v>F-gases</v>
      </c>
    </row>
    <row r="71977" spans="1:10" x14ac:dyDescent="0.45">
      <c r="A71977" t="s">
        <v>167</v>
      </c>
      <c r="B71977" t="s">
        <v>3</v>
      </c>
      <c r="C71977" t="s">
        <v>257</v>
      </c>
      <c r="D71977" t="s">
        <v>258</v>
      </c>
      <c r="E71977" t="s">
        <v>13</v>
      </c>
      <c r="F71977">
        <v>2050</v>
      </c>
      <c r="G71977">
        <v>3.2493403622579999E-2</v>
      </c>
      <c r="H71977">
        <f>IF(J71977="N2O",G71977/About!$A$88,IF('EPA non-CO2 Data'!J71977="CH4",'EPA non-CO2 Data'!G71977/About!$A$86,'EPA non-CO2 Data'!G71977))</f>
        <v>3.2493403622579999E-2</v>
      </c>
      <c r="I71977" s="4" t="str">
        <f>VLOOKUP(CONCATENATE(B71977,C71977,D71977),'EPA Source to Industry Map'!$D$2:$E$35,2,FALSE)</f>
        <v>chemicals 20</v>
      </c>
      <c r="J71977" s="4" t="str">
        <f t="shared" si="1141"/>
        <v>F-gases</v>
      </c>
    </row>
    <row r="71978" spans="1:10" x14ac:dyDescent="0.45">
      <c r="A71978" t="s">
        <v>167</v>
      </c>
      <c r="B71978" t="s">
        <v>3</v>
      </c>
      <c r="C71978" t="s">
        <v>257</v>
      </c>
      <c r="D71978" t="s">
        <v>259</v>
      </c>
      <c r="E71978" t="s">
        <v>13</v>
      </c>
      <c r="F71978">
        <v>2050</v>
      </c>
      <c r="G71978">
        <v>5.1133791733961997E-3</v>
      </c>
      <c r="H71978">
        <f>IF(J71978="N2O",G71978/About!$A$88,IF('EPA non-CO2 Data'!J71978="CH4",'EPA non-CO2 Data'!G71978/About!$A$86,'EPA non-CO2 Data'!G71978))</f>
        <v>5.1133791733961997E-3</v>
      </c>
      <c r="I71978" s="4" t="str">
        <f>VLOOKUP(CONCATENATE(B71978,C71978,D71978),'EPA Source to Industry Map'!$D$2:$E$35,2,FALSE)</f>
        <v>chemicals 20</v>
      </c>
      <c r="J71978" s="4" t="str">
        <f t="shared" si="1141"/>
        <v>F-gases</v>
      </c>
    </row>
    <row r="71979" spans="1:10" x14ac:dyDescent="0.45">
      <c r="A71979" t="s">
        <v>167</v>
      </c>
      <c r="B71979" t="s">
        <v>3</v>
      </c>
      <c r="C71979" t="s">
        <v>257</v>
      </c>
      <c r="D71979" t="s">
        <v>260</v>
      </c>
      <c r="E71979" t="s">
        <v>13</v>
      </c>
      <c r="F71979">
        <v>2050</v>
      </c>
      <c r="G71979">
        <v>3.6166052740006999E-3</v>
      </c>
      <c r="H71979">
        <f>IF(J71979="N2O",G71979/About!$A$88,IF('EPA non-CO2 Data'!J71979="CH4",'EPA non-CO2 Data'!G71979/About!$A$86,'EPA non-CO2 Data'!G71979))</f>
        <v>3.6166052740006999E-3</v>
      </c>
      <c r="I71979" s="4" t="str">
        <f>VLOOKUP(CONCATENATE(B71979,C71979,D71979),'EPA Source to Industry Map'!$D$2:$E$35,2,FALSE)</f>
        <v>chemicals 20</v>
      </c>
      <c r="J71979" s="4" t="str">
        <f t="shared" si="1141"/>
        <v>F-gases</v>
      </c>
    </row>
    <row r="71980" spans="1:10" x14ac:dyDescent="0.45">
      <c r="A71980" t="s">
        <v>167</v>
      </c>
      <c r="B71980" t="s">
        <v>3</v>
      </c>
      <c r="C71980" t="s">
        <v>257</v>
      </c>
      <c r="D71980" t="s">
        <v>261</v>
      </c>
      <c r="E71980" t="s">
        <v>13</v>
      </c>
      <c r="F71980">
        <v>2050</v>
      </c>
      <c r="G71980">
        <v>0.70933425247591997</v>
      </c>
      <c r="H71980">
        <f>IF(J71980="N2O",G71980/About!$A$88,IF('EPA non-CO2 Data'!J71980="CH4",'EPA non-CO2 Data'!G71980/About!$A$86,'EPA non-CO2 Data'!G71980))</f>
        <v>0.70933425247591997</v>
      </c>
      <c r="I71980" s="4" t="str">
        <f>VLOOKUP(CONCATENATE(B71980,C71980,D71980),'EPA Source to Industry Map'!$D$2:$E$35,2,FALSE)</f>
        <v>chemicals 20</v>
      </c>
      <c r="J71980" s="4" t="str">
        <f t="shared" si="1141"/>
        <v>F-gases</v>
      </c>
    </row>
    <row r="71981" spans="1:10" x14ac:dyDescent="0.45">
      <c r="A71981" t="s">
        <v>167</v>
      </c>
      <c r="B71981" t="s">
        <v>3</v>
      </c>
      <c r="C71981" t="s">
        <v>257</v>
      </c>
      <c r="D71981" t="s">
        <v>262</v>
      </c>
      <c r="E71981" t="s">
        <v>13</v>
      </c>
      <c r="F71981">
        <v>2050</v>
      </c>
      <c r="G71981">
        <v>1.7369945319636801E-2</v>
      </c>
      <c r="H71981">
        <f>IF(J71981="N2O",G71981/About!$A$88,IF('EPA non-CO2 Data'!J71981="CH4",'EPA non-CO2 Data'!G71981/About!$A$86,'EPA non-CO2 Data'!G71981))</f>
        <v>1.7369945319636801E-2</v>
      </c>
      <c r="I71981" s="4" t="str">
        <f>VLOOKUP(CONCATENATE(B71981,C71981,D71981),'EPA Source to Industry Map'!$D$2:$E$35,2,FALSE)</f>
        <v>chemicals 20</v>
      </c>
      <c r="J71981" s="4" t="str">
        <f t="shared" si="1141"/>
        <v>F-gases</v>
      </c>
    </row>
    <row r="71982" spans="1:10" x14ac:dyDescent="0.45">
      <c r="A71982" t="s">
        <v>167</v>
      </c>
      <c r="B71982" t="s">
        <v>3</v>
      </c>
      <c r="C71982" t="s">
        <v>227</v>
      </c>
      <c r="E71982" t="s">
        <v>11</v>
      </c>
      <c r="F71982">
        <v>1990</v>
      </c>
      <c r="G71982">
        <v>7.1168141500000004E-2</v>
      </c>
      <c r="H71982">
        <f>IF(J71982="N2O",G71982/About!$A$88,IF('EPA non-CO2 Data'!J71982="CH4",'EPA non-CO2 Data'!G71982/About!$A$86,'EPA non-CO2 Data'!G71982))</f>
        <v>2.965339229166667E-3</v>
      </c>
      <c r="I71982" s="4" t="str">
        <f>VLOOKUP(CONCATENATE(B71982,C71982,D71982),'EPA Source to Industry Map'!$D$2:$E$35,2,FALSE)</f>
        <v>chemicals 20</v>
      </c>
      <c r="J71982" s="4" t="str">
        <f t="shared" si="1141"/>
        <v>CH4</v>
      </c>
    </row>
    <row r="71983" spans="1:10" x14ac:dyDescent="0.45">
      <c r="A71983" t="s">
        <v>167</v>
      </c>
      <c r="B71983" t="s">
        <v>3</v>
      </c>
      <c r="C71983" t="s">
        <v>227</v>
      </c>
      <c r="E71983" t="s">
        <v>11</v>
      </c>
      <c r="F71983">
        <v>1991</v>
      </c>
      <c r="G71983">
        <v>4.6207145324999997E-2</v>
      </c>
      <c r="H71983">
        <f>IF(J71983="N2O",G71983/About!$A$88,IF('EPA non-CO2 Data'!J71983="CH4",'EPA non-CO2 Data'!G71983/About!$A$86,'EPA non-CO2 Data'!G71983))</f>
        <v>1.925297721875E-3</v>
      </c>
      <c r="I71983" s="4" t="str">
        <f>VLOOKUP(CONCATENATE(B71983,C71983,D71983),'EPA Source to Industry Map'!$D$2:$E$35,2,FALSE)</f>
        <v>chemicals 20</v>
      </c>
      <c r="J71983" s="4" t="str">
        <f t="shared" si="1141"/>
        <v>CH4</v>
      </c>
    </row>
    <row r="71984" spans="1:10" x14ac:dyDescent="0.45">
      <c r="A71984" t="s">
        <v>167</v>
      </c>
      <c r="B71984" t="s">
        <v>3</v>
      </c>
      <c r="C71984" t="s">
        <v>227</v>
      </c>
      <c r="E71984" t="s">
        <v>11</v>
      </c>
      <c r="F71984">
        <v>1992</v>
      </c>
      <c r="G71984">
        <v>3.4178717439999999E-2</v>
      </c>
      <c r="H71984">
        <f>IF(J71984="N2O",G71984/About!$A$88,IF('EPA non-CO2 Data'!J71984="CH4",'EPA non-CO2 Data'!G71984/About!$A$86,'EPA non-CO2 Data'!G71984))</f>
        <v>1.4241132266666666E-3</v>
      </c>
      <c r="I71984" s="4" t="str">
        <f>VLOOKUP(CONCATENATE(B71984,C71984,D71984),'EPA Source to Industry Map'!$D$2:$E$35,2,FALSE)</f>
        <v>chemicals 20</v>
      </c>
      <c r="J71984" s="4" t="str">
        <f t="shared" si="1141"/>
        <v>CH4</v>
      </c>
    </row>
    <row r="71985" spans="1:10" x14ac:dyDescent="0.45">
      <c r="A71985" t="s">
        <v>167</v>
      </c>
      <c r="B71985" t="s">
        <v>3</v>
      </c>
      <c r="C71985" t="s">
        <v>227</v>
      </c>
      <c r="E71985" t="s">
        <v>11</v>
      </c>
      <c r="F71985">
        <v>1993</v>
      </c>
      <c r="G71985">
        <v>3.3123228372500001E-2</v>
      </c>
      <c r="H71985">
        <f>IF(J71985="N2O",G71985/About!$A$88,IF('EPA non-CO2 Data'!J71985="CH4",'EPA non-CO2 Data'!G71985/About!$A$86,'EPA non-CO2 Data'!G71985))</f>
        <v>1.3801345155208334E-3</v>
      </c>
      <c r="I71985" s="4" t="str">
        <f>VLOOKUP(CONCATENATE(B71985,C71985,D71985),'EPA Source to Industry Map'!$D$2:$E$35,2,FALSE)</f>
        <v>chemicals 20</v>
      </c>
      <c r="J71985" s="4" t="str">
        <f t="shared" si="1141"/>
        <v>CH4</v>
      </c>
    </row>
    <row r="71986" spans="1:10" x14ac:dyDescent="0.45">
      <c r="A71986" t="s">
        <v>167</v>
      </c>
      <c r="B71986" t="s">
        <v>3</v>
      </c>
      <c r="C71986" t="s">
        <v>227</v>
      </c>
      <c r="E71986" t="s">
        <v>11</v>
      </c>
      <c r="F71986">
        <v>1994</v>
      </c>
      <c r="G71986">
        <v>4.8563624999999999E-2</v>
      </c>
      <c r="H71986">
        <f>IF(J71986="N2O",G71986/About!$A$88,IF('EPA non-CO2 Data'!J71986="CH4",'EPA non-CO2 Data'!G71986/About!$A$86,'EPA non-CO2 Data'!G71986))</f>
        <v>2.0234843750000001E-3</v>
      </c>
      <c r="I71986" s="4" t="str">
        <f>VLOOKUP(CONCATENATE(B71986,C71986,D71986),'EPA Source to Industry Map'!$D$2:$E$35,2,FALSE)</f>
        <v>chemicals 20</v>
      </c>
      <c r="J71986" s="4" t="str">
        <f t="shared" si="1141"/>
        <v>CH4</v>
      </c>
    </row>
    <row r="71987" spans="1:10" x14ac:dyDescent="0.45">
      <c r="A71987" t="s">
        <v>167</v>
      </c>
      <c r="B71987" t="s">
        <v>3</v>
      </c>
      <c r="C71987" t="s">
        <v>227</v>
      </c>
      <c r="E71987" t="s">
        <v>11</v>
      </c>
      <c r="F71987">
        <v>1995</v>
      </c>
      <c r="G71987">
        <v>4.9554000000000001E-2</v>
      </c>
      <c r="H71987">
        <f>IF(J71987="N2O",G71987/About!$A$88,IF('EPA non-CO2 Data'!J71987="CH4",'EPA non-CO2 Data'!G71987/About!$A$86,'EPA non-CO2 Data'!G71987))</f>
        <v>2.0647500000000002E-3</v>
      </c>
      <c r="I71987" s="4" t="str">
        <f>VLOOKUP(CONCATENATE(B71987,C71987,D71987),'EPA Source to Industry Map'!$D$2:$E$35,2,FALSE)</f>
        <v>chemicals 20</v>
      </c>
      <c r="J71987" s="4" t="str">
        <f t="shared" si="1141"/>
        <v>CH4</v>
      </c>
    </row>
    <row r="71988" spans="1:10" x14ac:dyDescent="0.45">
      <c r="A71988" t="s">
        <v>167</v>
      </c>
      <c r="B71988" t="s">
        <v>3</v>
      </c>
      <c r="C71988" t="s">
        <v>227</v>
      </c>
      <c r="E71988" t="s">
        <v>11</v>
      </c>
      <c r="F71988">
        <v>1996</v>
      </c>
      <c r="G71988">
        <v>4.5178675000000001E-2</v>
      </c>
      <c r="H71988">
        <f>IF(J71988="N2O",G71988/About!$A$88,IF('EPA non-CO2 Data'!J71988="CH4",'EPA non-CO2 Data'!G71988/About!$A$86,'EPA non-CO2 Data'!G71988))</f>
        <v>1.8824447916666667E-3</v>
      </c>
      <c r="I71988" s="4" t="str">
        <f>VLOOKUP(CONCATENATE(B71988,C71988,D71988),'EPA Source to Industry Map'!$D$2:$E$35,2,FALSE)</f>
        <v>chemicals 20</v>
      </c>
      <c r="J71988" s="4" t="str">
        <f t="shared" si="1141"/>
        <v>CH4</v>
      </c>
    </row>
    <row r="71989" spans="1:10" x14ac:dyDescent="0.45">
      <c r="A71989" t="s">
        <v>167</v>
      </c>
      <c r="B71989" t="s">
        <v>3</v>
      </c>
      <c r="C71989" t="s">
        <v>227</v>
      </c>
      <c r="E71989" t="s">
        <v>11</v>
      </c>
      <c r="F71989">
        <v>1997</v>
      </c>
      <c r="G71989">
        <v>5.2560000000000003E-2</v>
      </c>
      <c r="H71989">
        <f>IF(J71989="N2O",G71989/About!$A$88,IF('EPA non-CO2 Data'!J71989="CH4",'EPA non-CO2 Data'!G71989/About!$A$86,'EPA non-CO2 Data'!G71989))</f>
        <v>2.1900000000000001E-3</v>
      </c>
      <c r="I71989" s="4" t="str">
        <f>VLOOKUP(CONCATENATE(B71989,C71989,D71989),'EPA Source to Industry Map'!$D$2:$E$35,2,FALSE)</f>
        <v>chemicals 20</v>
      </c>
      <c r="J71989" s="4" t="str">
        <f t="shared" si="1141"/>
        <v>CH4</v>
      </c>
    </row>
    <row r="71990" spans="1:10" x14ac:dyDescent="0.45">
      <c r="A71990" t="s">
        <v>167</v>
      </c>
      <c r="B71990" t="s">
        <v>3</v>
      </c>
      <c r="C71990" t="s">
        <v>227</v>
      </c>
      <c r="E71990" t="s">
        <v>11</v>
      </c>
      <c r="F71990">
        <v>1998</v>
      </c>
      <c r="G71990">
        <v>4.2650825000000003E-2</v>
      </c>
      <c r="H71990">
        <f>IF(J71990="N2O",G71990/About!$A$88,IF('EPA non-CO2 Data'!J71990="CH4",'EPA non-CO2 Data'!G71990/About!$A$86,'EPA non-CO2 Data'!G71990))</f>
        <v>1.7771177083333335E-3</v>
      </c>
      <c r="I71990" s="4" t="str">
        <f>VLOOKUP(CONCATENATE(B71990,C71990,D71990),'EPA Source to Industry Map'!$D$2:$E$35,2,FALSE)</f>
        <v>chemicals 20</v>
      </c>
      <c r="J71990" s="4" t="str">
        <f t="shared" si="1141"/>
        <v>CH4</v>
      </c>
    </row>
    <row r="71991" spans="1:10" x14ac:dyDescent="0.45">
      <c r="A71991" t="s">
        <v>167</v>
      </c>
      <c r="B71991" t="s">
        <v>3</v>
      </c>
      <c r="C71991" t="s">
        <v>227</v>
      </c>
      <c r="E71991" t="s">
        <v>11</v>
      </c>
      <c r="F71991">
        <v>1999</v>
      </c>
      <c r="G71991">
        <v>3.8802499999999997E-2</v>
      </c>
      <c r="H71991">
        <f>IF(J71991="N2O",G71991/About!$A$88,IF('EPA non-CO2 Data'!J71991="CH4",'EPA non-CO2 Data'!G71991/About!$A$86,'EPA non-CO2 Data'!G71991))</f>
        <v>1.6167708333333331E-3</v>
      </c>
      <c r="I71991" s="4" t="str">
        <f>VLOOKUP(CONCATENATE(B71991,C71991,D71991),'EPA Source to Industry Map'!$D$2:$E$35,2,FALSE)</f>
        <v>chemicals 20</v>
      </c>
      <c r="J71991" s="4" t="str">
        <f t="shared" si="1141"/>
        <v>CH4</v>
      </c>
    </row>
    <row r="71992" spans="1:10" x14ac:dyDescent="0.45">
      <c r="A71992" t="s">
        <v>167</v>
      </c>
      <c r="B71992" t="s">
        <v>3</v>
      </c>
      <c r="C71992" t="s">
        <v>227</v>
      </c>
      <c r="E71992" t="s">
        <v>11</v>
      </c>
      <c r="F71992">
        <v>2000</v>
      </c>
      <c r="G71992">
        <v>5.2281225000000001E-2</v>
      </c>
      <c r="H71992">
        <f>IF(J71992="N2O",G71992/About!$A$88,IF('EPA non-CO2 Data'!J71992="CH4",'EPA non-CO2 Data'!G71992/About!$A$86,'EPA non-CO2 Data'!G71992))</f>
        <v>2.178384375E-3</v>
      </c>
      <c r="I71992" s="4" t="str">
        <f>VLOOKUP(CONCATENATE(B71992,C71992,D71992),'EPA Source to Industry Map'!$D$2:$E$35,2,FALSE)</f>
        <v>chemicals 20</v>
      </c>
      <c r="J71992" s="4" t="str">
        <f t="shared" si="1141"/>
        <v>CH4</v>
      </c>
    </row>
    <row r="71993" spans="1:10" x14ac:dyDescent="0.45">
      <c r="A71993" t="s">
        <v>167</v>
      </c>
      <c r="B71993" t="s">
        <v>3</v>
      </c>
      <c r="C71993" t="s">
        <v>227</v>
      </c>
      <c r="E71993" t="s">
        <v>11</v>
      </c>
      <c r="F71993">
        <v>2001</v>
      </c>
      <c r="G71993">
        <v>4.8662999999999998E-2</v>
      </c>
      <c r="H71993">
        <f>IF(J71993="N2O",G71993/About!$A$88,IF('EPA non-CO2 Data'!J71993="CH4",'EPA non-CO2 Data'!G71993/About!$A$86,'EPA non-CO2 Data'!G71993))</f>
        <v>2.0276249999999999E-3</v>
      </c>
      <c r="I71993" s="4" t="str">
        <f>VLOOKUP(CONCATENATE(B71993,C71993,D71993),'EPA Source to Industry Map'!$D$2:$E$35,2,FALSE)</f>
        <v>chemicals 20</v>
      </c>
      <c r="J71993" s="4" t="str">
        <f t="shared" si="1141"/>
        <v>CH4</v>
      </c>
    </row>
    <row r="71994" spans="1:10" x14ac:dyDescent="0.45">
      <c r="A71994" t="s">
        <v>167</v>
      </c>
      <c r="B71994" t="s">
        <v>3</v>
      </c>
      <c r="C71994" t="s">
        <v>227</v>
      </c>
      <c r="E71994" t="s">
        <v>11</v>
      </c>
      <c r="F71994">
        <v>2002</v>
      </c>
      <c r="G71994">
        <v>5.8113999999999999E-2</v>
      </c>
      <c r="H71994">
        <f>IF(J71994="N2O",G71994/About!$A$88,IF('EPA non-CO2 Data'!J71994="CH4",'EPA non-CO2 Data'!G71994/About!$A$86,'EPA non-CO2 Data'!G71994))</f>
        <v>2.4214166666666668E-3</v>
      </c>
      <c r="I71994" s="4" t="str">
        <f>VLOOKUP(CONCATENATE(B71994,C71994,D71994),'EPA Source to Industry Map'!$D$2:$E$35,2,FALSE)</f>
        <v>chemicals 20</v>
      </c>
      <c r="J71994" s="4" t="str">
        <f t="shared" si="1141"/>
        <v>CH4</v>
      </c>
    </row>
    <row r="71995" spans="1:10" x14ac:dyDescent="0.45">
      <c r="A71995" t="s">
        <v>167</v>
      </c>
      <c r="B71995" t="s">
        <v>3</v>
      </c>
      <c r="C71995" t="s">
        <v>227</v>
      </c>
      <c r="E71995" t="s">
        <v>11</v>
      </c>
      <c r="F71995">
        <v>2003</v>
      </c>
      <c r="G71995">
        <v>6.9429108375000007E-2</v>
      </c>
      <c r="H71995">
        <f>IF(J71995="N2O",G71995/About!$A$88,IF('EPA non-CO2 Data'!J71995="CH4",'EPA non-CO2 Data'!G71995/About!$A$86,'EPA non-CO2 Data'!G71995))</f>
        <v>2.8928795156250003E-3</v>
      </c>
      <c r="I71995" s="4" t="str">
        <f>VLOOKUP(CONCATENATE(B71995,C71995,D71995),'EPA Source to Industry Map'!$D$2:$E$35,2,FALSE)</f>
        <v>chemicals 20</v>
      </c>
      <c r="J71995" s="4" t="str">
        <f t="shared" si="1141"/>
        <v>CH4</v>
      </c>
    </row>
    <row r="71996" spans="1:10" x14ac:dyDescent="0.45">
      <c r="A71996" t="s">
        <v>167</v>
      </c>
      <c r="B71996" t="s">
        <v>3</v>
      </c>
      <c r="C71996" t="s">
        <v>227</v>
      </c>
      <c r="E71996" t="s">
        <v>11</v>
      </c>
      <c r="F71996">
        <v>2004</v>
      </c>
      <c r="G71996">
        <v>8.7785586585000006E-2</v>
      </c>
      <c r="H71996">
        <f>IF(J71996="N2O",G71996/About!$A$88,IF('EPA non-CO2 Data'!J71996="CH4",'EPA non-CO2 Data'!G71996/About!$A$86,'EPA non-CO2 Data'!G71996))</f>
        <v>3.6577327743750002E-3</v>
      </c>
      <c r="I71996" s="4" t="str">
        <f>VLOOKUP(CONCATENATE(B71996,C71996,D71996),'EPA Source to Industry Map'!$D$2:$E$35,2,FALSE)</f>
        <v>chemicals 20</v>
      </c>
      <c r="J71996" s="4" t="str">
        <f t="shared" si="1141"/>
        <v>CH4</v>
      </c>
    </row>
    <row r="71997" spans="1:10" x14ac:dyDescent="0.45">
      <c r="A71997" t="s">
        <v>167</v>
      </c>
      <c r="B71997" t="s">
        <v>3</v>
      </c>
      <c r="C71997" t="s">
        <v>227</v>
      </c>
      <c r="E71997" t="s">
        <v>11</v>
      </c>
      <c r="F71997">
        <v>2005</v>
      </c>
      <c r="G71997">
        <v>8.4472644400000005E-2</v>
      </c>
      <c r="H71997">
        <f>IF(J71997="N2O",G71997/About!$A$88,IF('EPA non-CO2 Data'!J71997="CH4",'EPA non-CO2 Data'!G71997/About!$A$86,'EPA non-CO2 Data'!G71997))</f>
        <v>3.5196935166666669E-3</v>
      </c>
      <c r="I71997" s="4" t="str">
        <f>VLOOKUP(CONCATENATE(B71997,C71997,D71997),'EPA Source to Industry Map'!$D$2:$E$35,2,FALSE)</f>
        <v>chemicals 20</v>
      </c>
      <c r="J71997" s="4" t="str">
        <f t="shared" si="1141"/>
        <v>CH4</v>
      </c>
    </row>
    <row r="71998" spans="1:10" x14ac:dyDescent="0.45">
      <c r="A71998" t="s">
        <v>167</v>
      </c>
      <c r="B71998" t="s">
        <v>3</v>
      </c>
      <c r="C71998" t="s">
        <v>227</v>
      </c>
      <c r="E71998" t="s">
        <v>11</v>
      </c>
      <c r="F71998">
        <v>2006</v>
      </c>
      <c r="G71998">
        <v>8.8488872590000003E-2</v>
      </c>
      <c r="H71998">
        <f>IF(J71998="N2O",G71998/About!$A$88,IF('EPA non-CO2 Data'!J71998="CH4",'EPA non-CO2 Data'!G71998/About!$A$86,'EPA non-CO2 Data'!G71998))</f>
        <v>3.6870363579166667E-3</v>
      </c>
      <c r="I71998" s="4" t="str">
        <f>VLOOKUP(CONCATENATE(B71998,C71998,D71998),'EPA Source to Industry Map'!$D$2:$E$35,2,FALSE)</f>
        <v>chemicals 20</v>
      </c>
      <c r="J71998" s="4" t="str">
        <f t="shared" si="1141"/>
        <v>CH4</v>
      </c>
    </row>
    <row r="71999" spans="1:10" x14ac:dyDescent="0.45">
      <c r="A71999" t="s">
        <v>167</v>
      </c>
      <c r="B71999" t="s">
        <v>3</v>
      </c>
      <c r="C71999" t="s">
        <v>227</v>
      </c>
      <c r="E71999" t="s">
        <v>11</v>
      </c>
      <c r="F71999">
        <v>2007</v>
      </c>
      <c r="G71999">
        <v>5.0623523444999999E-2</v>
      </c>
      <c r="H71999">
        <f>IF(J71999="N2O",G71999/About!$A$88,IF('EPA non-CO2 Data'!J71999="CH4",'EPA non-CO2 Data'!G71999/About!$A$86,'EPA non-CO2 Data'!G71999))</f>
        <v>2.1093134768749998E-3</v>
      </c>
      <c r="I71999" s="4" t="str">
        <f>VLOOKUP(CONCATENATE(B71999,C71999,D71999),'EPA Source to Industry Map'!$D$2:$E$35,2,FALSE)</f>
        <v>chemicals 20</v>
      </c>
      <c r="J71999" s="4" t="str">
        <f t="shared" si="1141"/>
        <v>CH4</v>
      </c>
    </row>
    <row r="72000" spans="1:10" x14ac:dyDescent="0.45">
      <c r="A72000" t="s">
        <v>167</v>
      </c>
      <c r="B72000" t="s">
        <v>3</v>
      </c>
      <c r="C72000" t="s">
        <v>227</v>
      </c>
      <c r="E72000" t="s">
        <v>11</v>
      </c>
      <c r="F72000">
        <v>2008</v>
      </c>
      <c r="G72000">
        <v>4.9989397545000001E-2</v>
      </c>
      <c r="H72000">
        <f>IF(J72000="N2O",G72000/About!$A$88,IF('EPA non-CO2 Data'!J72000="CH4",'EPA non-CO2 Data'!G72000/About!$A$86,'EPA non-CO2 Data'!G72000))</f>
        <v>2.0828915643750002E-3</v>
      </c>
      <c r="I72000" s="4" t="str">
        <f>VLOOKUP(CONCATENATE(B72000,C72000,D72000),'EPA Source to Industry Map'!$D$2:$E$35,2,FALSE)</f>
        <v>chemicals 20</v>
      </c>
      <c r="J72000" s="4" t="str">
        <f t="shared" si="1141"/>
        <v>CH4</v>
      </c>
    </row>
    <row r="72001" spans="1:10" x14ac:dyDescent="0.45">
      <c r="A72001" t="s">
        <v>167</v>
      </c>
      <c r="B72001" t="s">
        <v>3</v>
      </c>
      <c r="C72001" t="s">
        <v>227</v>
      </c>
      <c r="E72001" t="s">
        <v>11</v>
      </c>
      <c r="F72001">
        <v>2009</v>
      </c>
      <c r="G72001">
        <v>1.7958760000000001E-2</v>
      </c>
      <c r="H72001">
        <f>IF(J72001="N2O",G72001/About!$A$88,IF('EPA non-CO2 Data'!J72001="CH4",'EPA non-CO2 Data'!G72001/About!$A$86,'EPA non-CO2 Data'!G72001))</f>
        <v>7.482816666666667E-4</v>
      </c>
      <c r="I72001" s="4" t="str">
        <f>VLOOKUP(CONCATENATE(B72001,C72001,D72001),'EPA Source to Industry Map'!$D$2:$E$35,2,FALSE)</f>
        <v>chemicals 20</v>
      </c>
      <c r="J72001" s="4" t="str">
        <f t="shared" si="1141"/>
        <v>CH4</v>
      </c>
    </row>
    <row r="72002" spans="1:10" x14ac:dyDescent="0.45">
      <c r="A72002" t="s">
        <v>167</v>
      </c>
      <c r="B72002" t="s">
        <v>3</v>
      </c>
      <c r="C72002" t="s">
        <v>227</v>
      </c>
      <c r="E72002" t="s">
        <v>11</v>
      </c>
      <c r="F72002">
        <v>2010</v>
      </c>
      <c r="G72002">
        <v>2.6167225084999999E-2</v>
      </c>
      <c r="H72002">
        <f>IF(J72002="N2O",G72002/About!$A$88,IF('EPA non-CO2 Data'!J72002="CH4",'EPA non-CO2 Data'!G72002/About!$A$86,'EPA non-CO2 Data'!G72002))</f>
        <v>1.0903010452083333E-3</v>
      </c>
      <c r="I72002" s="4" t="str">
        <f>VLOOKUP(CONCATENATE(B72002,C72002,D72002),'EPA Source to Industry Map'!$D$2:$E$35,2,FALSE)</f>
        <v>chemicals 20</v>
      </c>
      <c r="J72002" s="4" t="str">
        <f t="shared" si="1141"/>
        <v>CH4</v>
      </c>
    </row>
    <row r="72003" spans="1:10" x14ac:dyDescent="0.45">
      <c r="A72003" t="s">
        <v>167</v>
      </c>
      <c r="B72003" t="s">
        <v>3</v>
      </c>
      <c r="C72003" t="s">
        <v>227</v>
      </c>
      <c r="E72003" t="s">
        <v>11</v>
      </c>
      <c r="F72003">
        <v>2011</v>
      </c>
      <c r="G72003">
        <v>1.965269E-2</v>
      </c>
      <c r="H72003">
        <f>IF(J72003="N2O",G72003/About!$A$88,IF('EPA non-CO2 Data'!J72003="CH4",'EPA non-CO2 Data'!G72003/About!$A$86,'EPA non-CO2 Data'!G72003))</f>
        <v>8.1886208333333335E-4</v>
      </c>
      <c r="I72003" s="4" t="str">
        <f>VLOOKUP(CONCATENATE(B72003,C72003,D72003),'EPA Source to Industry Map'!$D$2:$E$35,2,FALSE)</f>
        <v>chemicals 20</v>
      </c>
      <c r="J72003" s="4" t="str">
        <f t="shared" si="1141"/>
        <v>CH4</v>
      </c>
    </row>
    <row r="72004" spans="1:10" x14ac:dyDescent="0.45">
      <c r="A72004" t="s">
        <v>167</v>
      </c>
      <c r="B72004" t="s">
        <v>3</v>
      </c>
      <c r="C72004" t="s">
        <v>227</v>
      </c>
      <c r="E72004" t="s">
        <v>11</v>
      </c>
      <c r="F72004">
        <v>2012</v>
      </c>
      <c r="G72004">
        <v>2.0334720000000001E-2</v>
      </c>
      <c r="H72004">
        <f>IF(J72004="N2O",G72004/About!$A$88,IF('EPA non-CO2 Data'!J72004="CH4",'EPA non-CO2 Data'!G72004/About!$A$86,'EPA non-CO2 Data'!G72004))</f>
        <v>8.4728000000000006E-4</v>
      </c>
      <c r="I72004" s="4" t="str">
        <f>VLOOKUP(CONCATENATE(B72004,C72004,D72004),'EPA Source to Industry Map'!$D$2:$E$35,2,FALSE)</f>
        <v>chemicals 20</v>
      </c>
      <c r="J72004" s="4" t="str">
        <f t="shared" si="1141"/>
        <v>CH4</v>
      </c>
    </row>
    <row r="72005" spans="1:10" x14ac:dyDescent="0.45">
      <c r="A72005" t="s">
        <v>167</v>
      </c>
      <c r="B72005" t="s">
        <v>3</v>
      </c>
      <c r="C72005" t="s">
        <v>227</v>
      </c>
      <c r="E72005" t="s">
        <v>11</v>
      </c>
      <c r="F72005">
        <v>2013</v>
      </c>
      <c r="G72005">
        <v>1.5362590000000001E-2</v>
      </c>
      <c r="H72005">
        <f>IF(J72005="N2O",G72005/About!$A$88,IF('EPA non-CO2 Data'!J72005="CH4",'EPA non-CO2 Data'!G72005/About!$A$86,'EPA non-CO2 Data'!G72005))</f>
        <v>6.4010791666666673E-4</v>
      </c>
      <c r="I72005" s="4" t="str">
        <f>VLOOKUP(CONCATENATE(B72005,C72005,D72005),'EPA Source to Industry Map'!$D$2:$E$35,2,FALSE)</f>
        <v>chemicals 20</v>
      </c>
      <c r="J72005" s="4" t="str">
        <f t="shared" si="1141"/>
        <v>CH4</v>
      </c>
    </row>
    <row r="72006" spans="1:10" x14ac:dyDescent="0.45">
      <c r="A72006" t="s">
        <v>167</v>
      </c>
      <c r="B72006" t="s">
        <v>3</v>
      </c>
      <c r="C72006" t="s">
        <v>227</v>
      </c>
      <c r="E72006" t="s">
        <v>11</v>
      </c>
      <c r="F72006">
        <v>2014</v>
      </c>
      <c r="G72006">
        <v>1.3572849999999999E-2</v>
      </c>
      <c r="H72006">
        <f>IF(J72006="N2O",G72006/About!$A$88,IF('EPA non-CO2 Data'!J72006="CH4",'EPA non-CO2 Data'!G72006/About!$A$86,'EPA non-CO2 Data'!G72006))</f>
        <v>5.655354166666666E-4</v>
      </c>
      <c r="I72006" s="4" t="str">
        <f>VLOOKUP(CONCATENATE(B72006,C72006,D72006),'EPA Source to Industry Map'!$D$2:$E$35,2,FALSE)</f>
        <v>chemicals 20</v>
      </c>
      <c r="J72006" s="4" t="str">
        <f t="shared" si="1141"/>
        <v>CH4</v>
      </c>
    </row>
    <row r="72007" spans="1:10" x14ac:dyDescent="0.45">
      <c r="A72007" t="s">
        <v>167</v>
      </c>
      <c r="B72007" t="s">
        <v>3</v>
      </c>
      <c r="C72007" t="s">
        <v>227</v>
      </c>
      <c r="E72007" t="s">
        <v>11</v>
      </c>
      <c r="F72007">
        <v>2015</v>
      </c>
      <c r="G72007">
        <v>1.5699580000000001E-2</v>
      </c>
      <c r="H72007">
        <f>IF(J72007="N2O",G72007/About!$A$88,IF('EPA non-CO2 Data'!J72007="CH4",'EPA non-CO2 Data'!G72007/About!$A$86,'EPA non-CO2 Data'!G72007))</f>
        <v>6.5414916666666672E-4</v>
      </c>
      <c r="I72007" s="4" t="str">
        <f>VLOOKUP(CONCATENATE(B72007,C72007,D72007),'EPA Source to Industry Map'!$D$2:$E$35,2,FALSE)</f>
        <v>chemicals 20</v>
      </c>
      <c r="J72007" s="4" t="str">
        <f t="shared" si="1141"/>
        <v>CH4</v>
      </c>
    </row>
    <row r="72008" spans="1:10" x14ac:dyDescent="0.45">
      <c r="A72008" t="s">
        <v>167</v>
      </c>
      <c r="B72008" t="s">
        <v>3</v>
      </c>
      <c r="C72008" t="s">
        <v>227</v>
      </c>
      <c r="E72008" t="s">
        <v>11</v>
      </c>
      <c r="F72008">
        <v>2016</v>
      </c>
      <c r="G72008">
        <v>1.21578E-2</v>
      </c>
      <c r="H72008">
        <f>IF(J72008="N2O",G72008/About!$A$88,IF('EPA non-CO2 Data'!J72008="CH4",'EPA non-CO2 Data'!G72008/About!$A$86,'EPA non-CO2 Data'!G72008))</f>
        <v>5.0657499999999999E-4</v>
      </c>
      <c r="I72008" s="4" t="str">
        <f>VLOOKUP(CONCATENATE(B72008,C72008,D72008),'EPA Source to Industry Map'!$D$2:$E$35,2,FALSE)</f>
        <v>chemicals 20</v>
      </c>
      <c r="J72008" s="4" t="str">
        <f t="shared" si="1141"/>
        <v>CH4</v>
      </c>
    </row>
    <row r="72009" spans="1:10" x14ac:dyDescent="0.45">
      <c r="A72009" t="s">
        <v>167</v>
      </c>
      <c r="B72009" t="s">
        <v>3</v>
      </c>
      <c r="C72009" t="s">
        <v>227</v>
      </c>
      <c r="E72009" t="s">
        <v>11</v>
      </c>
      <c r="F72009">
        <v>2017</v>
      </c>
      <c r="G72009">
        <v>1.21578E-2</v>
      </c>
      <c r="H72009">
        <f>IF(J72009="N2O",G72009/About!$A$88,IF('EPA non-CO2 Data'!J72009="CH4",'EPA non-CO2 Data'!G72009/About!$A$86,'EPA non-CO2 Data'!G72009))</f>
        <v>5.0657499999999999E-4</v>
      </c>
      <c r="I72009" s="4" t="str">
        <f>VLOOKUP(CONCATENATE(B72009,C72009,D72009),'EPA Source to Industry Map'!$D$2:$E$35,2,FALSE)</f>
        <v>chemicals 20</v>
      </c>
      <c r="J72009" s="4" t="str">
        <f t="shared" si="1141"/>
        <v>CH4</v>
      </c>
    </row>
    <row r="72010" spans="1:10" x14ac:dyDescent="0.45">
      <c r="A72010" t="s">
        <v>167</v>
      </c>
      <c r="B72010" t="s">
        <v>3</v>
      </c>
      <c r="C72010" t="s">
        <v>227</v>
      </c>
      <c r="E72010" t="s">
        <v>11</v>
      </c>
      <c r="F72010">
        <v>2018</v>
      </c>
      <c r="G72010">
        <v>1.21578E-2</v>
      </c>
      <c r="H72010">
        <f>IF(J72010="N2O",G72010/About!$A$88,IF('EPA non-CO2 Data'!J72010="CH4",'EPA non-CO2 Data'!G72010/About!$A$86,'EPA non-CO2 Data'!G72010))</f>
        <v>5.0657499999999999E-4</v>
      </c>
      <c r="I72010" s="4" t="str">
        <f>VLOOKUP(CONCATENATE(B72010,C72010,D72010),'EPA Source to Industry Map'!$D$2:$E$35,2,FALSE)</f>
        <v>chemicals 20</v>
      </c>
      <c r="J72010" s="4" t="str">
        <f t="shared" si="1141"/>
        <v>CH4</v>
      </c>
    </row>
    <row r="72011" spans="1:10" x14ac:dyDescent="0.45">
      <c r="A72011" t="s">
        <v>167</v>
      </c>
      <c r="B72011" t="s">
        <v>3</v>
      </c>
      <c r="C72011" t="s">
        <v>227</v>
      </c>
      <c r="E72011" t="s">
        <v>11</v>
      </c>
      <c r="F72011">
        <v>2019</v>
      </c>
      <c r="G72011">
        <v>1.21578E-2</v>
      </c>
      <c r="H72011">
        <f>IF(J72011="N2O",G72011/About!$A$88,IF('EPA non-CO2 Data'!J72011="CH4",'EPA non-CO2 Data'!G72011/About!$A$86,'EPA non-CO2 Data'!G72011))</f>
        <v>5.0657499999999999E-4</v>
      </c>
      <c r="I72011" s="4" t="str">
        <f>VLOOKUP(CONCATENATE(B72011,C72011,D72011),'EPA Source to Industry Map'!$D$2:$E$35,2,FALSE)</f>
        <v>chemicals 20</v>
      </c>
      <c r="J72011" s="4" t="str">
        <f t="shared" si="1141"/>
        <v>CH4</v>
      </c>
    </row>
    <row r="72012" spans="1:10" x14ac:dyDescent="0.45">
      <c r="A72012" t="s">
        <v>167</v>
      </c>
      <c r="B72012" t="s">
        <v>3</v>
      </c>
      <c r="C72012" t="s">
        <v>227</v>
      </c>
      <c r="E72012" t="s">
        <v>11</v>
      </c>
      <c r="F72012">
        <v>2020</v>
      </c>
      <c r="G72012">
        <v>1.21578E-2</v>
      </c>
      <c r="H72012">
        <f>IF(J72012="N2O",G72012/About!$A$88,IF('EPA non-CO2 Data'!J72012="CH4",'EPA non-CO2 Data'!G72012/About!$A$86,'EPA non-CO2 Data'!G72012))</f>
        <v>5.0657499999999999E-4</v>
      </c>
      <c r="I72012" s="4" t="str">
        <f>VLOOKUP(CONCATENATE(B72012,C72012,D72012),'EPA Source to Industry Map'!$D$2:$E$35,2,FALSE)</f>
        <v>chemicals 20</v>
      </c>
      <c r="J72012" s="4" t="str">
        <f t="shared" si="1141"/>
        <v>CH4</v>
      </c>
    </row>
    <row r="72013" spans="1:10" x14ac:dyDescent="0.45">
      <c r="A72013" t="s">
        <v>167</v>
      </c>
      <c r="B72013" t="s">
        <v>3</v>
      </c>
      <c r="C72013" t="s">
        <v>227</v>
      </c>
      <c r="E72013" t="s">
        <v>11</v>
      </c>
      <c r="F72013">
        <v>2021</v>
      </c>
      <c r="G72013">
        <v>1.21578E-2</v>
      </c>
      <c r="H72013">
        <f>IF(J72013="N2O",G72013/About!$A$88,IF('EPA non-CO2 Data'!J72013="CH4",'EPA non-CO2 Data'!G72013/About!$A$86,'EPA non-CO2 Data'!G72013))</f>
        <v>5.0657499999999999E-4</v>
      </c>
      <c r="I72013" s="4" t="str">
        <f>VLOOKUP(CONCATENATE(B72013,C72013,D72013),'EPA Source to Industry Map'!$D$2:$E$35,2,FALSE)</f>
        <v>chemicals 20</v>
      </c>
      <c r="J72013" s="4" t="str">
        <f t="shared" si="1141"/>
        <v>CH4</v>
      </c>
    </row>
    <row r="72014" spans="1:10" x14ac:dyDescent="0.45">
      <c r="A72014" t="s">
        <v>167</v>
      </c>
      <c r="B72014" t="s">
        <v>3</v>
      </c>
      <c r="C72014" t="s">
        <v>227</v>
      </c>
      <c r="E72014" t="s">
        <v>11</v>
      </c>
      <c r="F72014">
        <v>2022</v>
      </c>
      <c r="G72014">
        <v>1.21578E-2</v>
      </c>
      <c r="H72014">
        <f>IF(J72014="N2O",G72014/About!$A$88,IF('EPA non-CO2 Data'!J72014="CH4",'EPA non-CO2 Data'!G72014/About!$A$86,'EPA non-CO2 Data'!G72014))</f>
        <v>5.0657499999999999E-4</v>
      </c>
      <c r="I72014" s="4" t="str">
        <f>VLOOKUP(CONCATENATE(B72014,C72014,D72014),'EPA Source to Industry Map'!$D$2:$E$35,2,FALSE)</f>
        <v>chemicals 20</v>
      </c>
      <c r="J72014" s="4" t="str">
        <f t="shared" si="1141"/>
        <v>CH4</v>
      </c>
    </row>
    <row r="72015" spans="1:10" x14ac:dyDescent="0.45">
      <c r="A72015" t="s">
        <v>167</v>
      </c>
      <c r="B72015" t="s">
        <v>3</v>
      </c>
      <c r="C72015" t="s">
        <v>227</v>
      </c>
      <c r="E72015" t="s">
        <v>11</v>
      </c>
      <c r="F72015">
        <v>2023</v>
      </c>
      <c r="G72015">
        <v>1.21578E-2</v>
      </c>
      <c r="H72015">
        <f>IF(J72015="N2O",G72015/About!$A$88,IF('EPA non-CO2 Data'!J72015="CH4",'EPA non-CO2 Data'!G72015/About!$A$86,'EPA non-CO2 Data'!G72015))</f>
        <v>5.0657499999999999E-4</v>
      </c>
      <c r="I72015" s="4" t="str">
        <f>VLOOKUP(CONCATENATE(B72015,C72015,D72015),'EPA Source to Industry Map'!$D$2:$E$35,2,FALSE)</f>
        <v>chemicals 20</v>
      </c>
      <c r="J72015" s="4" t="str">
        <f t="shared" si="1141"/>
        <v>CH4</v>
      </c>
    </row>
    <row r="72016" spans="1:10" x14ac:dyDescent="0.45">
      <c r="A72016" t="s">
        <v>167</v>
      </c>
      <c r="B72016" t="s">
        <v>3</v>
      </c>
      <c r="C72016" t="s">
        <v>227</v>
      </c>
      <c r="E72016" t="s">
        <v>11</v>
      </c>
      <c r="F72016">
        <v>2024</v>
      </c>
      <c r="G72016">
        <v>1.21578E-2</v>
      </c>
      <c r="H72016">
        <f>IF(J72016="N2O",G72016/About!$A$88,IF('EPA non-CO2 Data'!J72016="CH4",'EPA non-CO2 Data'!G72016/About!$A$86,'EPA non-CO2 Data'!G72016))</f>
        <v>5.0657499999999999E-4</v>
      </c>
      <c r="I72016" s="4" t="str">
        <f>VLOOKUP(CONCATENATE(B72016,C72016,D72016),'EPA Source to Industry Map'!$D$2:$E$35,2,FALSE)</f>
        <v>chemicals 20</v>
      </c>
      <c r="J72016" s="4" t="str">
        <f t="shared" si="1141"/>
        <v>CH4</v>
      </c>
    </row>
    <row r="72017" spans="1:10" x14ac:dyDescent="0.45">
      <c r="A72017" t="s">
        <v>167</v>
      </c>
      <c r="B72017" t="s">
        <v>3</v>
      </c>
      <c r="C72017" t="s">
        <v>227</v>
      </c>
      <c r="E72017" t="s">
        <v>11</v>
      </c>
      <c r="F72017">
        <v>2025</v>
      </c>
      <c r="G72017">
        <v>1.21578E-2</v>
      </c>
      <c r="H72017">
        <f>IF(J72017="N2O",G72017/About!$A$88,IF('EPA non-CO2 Data'!J72017="CH4",'EPA non-CO2 Data'!G72017/About!$A$86,'EPA non-CO2 Data'!G72017))</f>
        <v>5.0657499999999999E-4</v>
      </c>
      <c r="I72017" s="4" t="str">
        <f>VLOOKUP(CONCATENATE(B72017,C72017,D72017),'EPA Source to Industry Map'!$D$2:$E$35,2,FALSE)</f>
        <v>chemicals 20</v>
      </c>
      <c r="J72017" s="4" t="str">
        <f t="shared" si="1141"/>
        <v>CH4</v>
      </c>
    </row>
    <row r="72018" spans="1:10" x14ac:dyDescent="0.45">
      <c r="A72018" t="s">
        <v>167</v>
      </c>
      <c r="B72018" t="s">
        <v>3</v>
      </c>
      <c r="C72018" t="s">
        <v>227</v>
      </c>
      <c r="E72018" t="s">
        <v>11</v>
      </c>
      <c r="F72018">
        <v>2026</v>
      </c>
      <c r="G72018">
        <v>1.21578E-2</v>
      </c>
      <c r="H72018">
        <f>IF(J72018="N2O",G72018/About!$A$88,IF('EPA non-CO2 Data'!J72018="CH4",'EPA non-CO2 Data'!G72018/About!$A$86,'EPA non-CO2 Data'!G72018))</f>
        <v>5.0657499999999999E-4</v>
      </c>
      <c r="I72018" s="4" t="str">
        <f>VLOOKUP(CONCATENATE(B72018,C72018,D72018),'EPA Source to Industry Map'!$D$2:$E$35,2,FALSE)</f>
        <v>chemicals 20</v>
      </c>
      <c r="J72018" s="4" t="str">
        <f t="shared" si="1141"/>
        <v>CH4</v>
      </c>
    </row>
    <row r="72019" spans="1:10" x14ac:dyDescent="0.45">
      <c r="A72019" t="s">
        <v>167</v>
      </c>
      <c r="B72019" t="s">
        <v>3</v>
      </c>
      <c r="C72019" t="s">
        <v>227</v>
      </c>
      <c r="E72019" t="s">
        <v>11</v>
      </c>
      <c r="F72019">
        <v>2027</v>
      </c>
      <c r="G72019">
        <v>1.21578E-2</v>
      </c>
      <c r="H72019">
        <f>IF(J72019="N2O",G72019/About!$A$88,IF('EPA non-CO2 Data'!J72019="CH4",'EPA non-CO2 Data'!G72019/About!$A$86,'EPA non-CO2 Data'!G72019))</f>
        <v>5.0657499999999999E-4</v>
      </c>
      <c r="I72019" s="4" t="str">
        <f>VLOOKUP(CONCATENATE(B72019,C72019,D72019),'EPA Source to Industry Map'!$D$2:$E$35,2,FALSE)</f>
        <v>chemicals 20</v>
      </c>
      <c r="J72019" s="4" t="str">
        <f t="shared" si="1141"/>
        <v>CH4</v>
      </c>
    </row>
    <row r="72020" spans="1:10" x14ac:dyDescent="0.45">
      <c r="A72020" t="s">
        <v>167</v>
      </c>
      <c r="B72020" t="s">
        <v>3</v>
      </c>
      <c r="C72020" t="s">
        <v>227</v>
      </c>
      <c r="E72020" t="s">
        <v>11</v>
      </c>
      <c r="F72020">
        <v>2028</v>
      </c>
      <c r="G72020">
        <v>1.21578E-2</v>
      </c>
      <c r="H72020">
        <f>IF(J72020="N2O",G72020/About!$A$88,IF('EPA non-CO2 Data'!J72020="CH4",'EPA non-CO2 Data'!G72020/About!$A$86,'EPA non-CO2 Data'!G72020))</f>
        <v>5.0657499999999999E-4</v>
      </c>
      <c r="I72020" s="4" t="str">
        <f>VLOOKUP(CONCATENATE(B72020,C72020,D72020),'EPA Source to Industry Map'!$D$2:$E$35,2,FALSE)</f>
        <v>chemicals 20</v>
      </c>
      <c r="J72020" s="4" t="str">
        <f t="shared" si="1141"/>
        <v>CH4</v>
      </c>
    </row>
    <row r="72021" spans="1:10" x14ac:dyDescent="0.45">
      <c r="A72021" t="s">
        <v>167</v>
      </c>
      <c r="B72021" t="s">
        <v>3</v>
      </c>
      <c r="C72021" t="s">
        <v>227</v>
      </c>
      <c r="E72021" t="s">
        <v>11</v>
      </c>
      <c r="F72021">
        <v>2029</v>
      </c>
      <c r="G72021">
        <v>1.21578E-2</v>
      </c>
      <c r="H72021">
        <f>IF(J72021="N2O",G72021/About!$A$88,IF('EPA non-CO2 Data'!J72021="CH4",'EPA non-CO2 Data'!G72021/About!$A$86,'EPA non-CO2 Data'!G72021))</f>
        <v>5.0657499999999999E-4</v>
      </c>
      <c r="I72021" s="4" t="str">
        <f>VLOOKUP(CONCATENATE(B72021,C72021,D72021),'EPA Source to Industry Map'!$D$2:$E$35,2,FALSE)</f>
        <v>chemicals 20</v>
      </c>
      <c r="J72021" s="4" t="str">
        <f t="shared" si="1141"/>
        <v>CH4</v>
      </c>
    </row>
    <row r="72022" spans="1:10" x14ac:dyDescent="0.45">
      <c r="A72022" t="s">
        <v>167</v>
      </c>
      <c r="B72022" t="s">
        <v>3</v>
      </c>
      <c r="C72022" t="s">
        <v>227</v>
      </c>
      <c r="E72022" t="s">
        <v>11</v>
      </c>
      <c r="F72022">
        <v>2030</v>
      </c>
      <c r="G72022">
        <v>1.21578E-2</v>
      </c>
      <c r="H72022">
        <f>IF(J72022="N2O",G72022/About!$A$88,IF('EPA non-CO2 Data'!J72022="CH4",'EPA non-CO2 Data'!G72022/About!$A$86,'EPA non-CO2 Data'!G72022))</f>
        <v>5.0657499999999999E-4</v>
      </c>
      <c r="I72022" s="4" t="str">
        <f>VLOOKUP(CONCATENATE(B72022,C72022,D72022),'EPA Source to Industry Map'!$D$2:$E$35,2,FALSE)</f>
        <v>chemicals 20</v>
      </c>
      <c r="J72022" s="4" t="str">
        <f t="shared" si="1141"/>
        <v>CH4</v>
      </c>
    </row>
    <row r="72023" spans="1:10" x14ac:dyDescent="0.45">
      <c r="A72023" t="s">
        <v>167</v>
      </c>
      <c r="B72023" t="s">
        <v>3</v>
      </c>
      <c r="C72023" t="s">
        <v>227</v>
      </c>
      <c r="E72023" t="s">
        <v>11</v>
      </c>
      <c r="F72023">
        <v>2031</v>
      </c>
      <c r="G72023">
        <v>1.21578E-2</v>
      </c>
      <c r="H72023">
        <f>IF(J72023="N2O",G72023/About!$A$88,IF('EPA non-CO2 Data'!J72023="CH4",'EPA non-CO2 Data'!G72023/About!$A$86,'EPA non-CO2 Data'!G72023))</f>
        <v>5.0657499999999999E-4</v>
      </c>
      <c r="I72023" s="4" t="str">
        <f>VLOOKUP(CONCATENATE(B72023,C72023,D72023),'EPA Source to Industry Map'!$D$2:$E$35,2,FALSE)</f>
        <v>chemicals 20</v>
      </c>
      <c r="J72023" s="4" t="str">
        <f t="shared" si="1141"/>
        <v>CH4</v>
      </c>
    </row>
    <row r="72024" spans="1:10" x14ac:dyDescent="0.45">
      <c r="A72024" t="s">
        <v>167</v>
      </c>
      <c r="B72024" t="s">
        <v>3</v>
      </c>
      <c r="C72024" t="s">
        <v>227</v>
      </c>
      <c r="E72024" t="s">
        <v>11</v>
      </c>
      <c r="F72024">
        <v>2032</v>
      </c>
      <c r="G72024">
        <v>1.21578E-2</v>
      </c>
      <c r="H72024">
        <f>IF(J72024="N2O",G72024/About!$A$88,IF('EPA non-CO2 Data'!J72024="CH4",'EPA non-CO2 Data'!G72024/About!$A$86,'EPA non-CO2 Data'!G72024))</f>
        <v>5.0657499999999999E-4</v>
      </c>
      <c r="I72024" s="4" t="str">
        <f>VLOOKUP(CONCATENATE(B72024,C72024,D72024),'EPA Source to Industry Map'!$D$2:$E$35,2,FALSE)</f>
        <v>chemicals 20</v>
      </c>
      <c r="J72024" s="4" t="str">
        <f t="shared" si="1141"/>
        <v>CH4</v>
      </c>
    </row>
    <row r="72025" spans="1:10" x14ac:dyDescent="0.45">
      <c r="A72025" t="s">
        <v>167</v>
      </c>
      <c r="B72025" t="s">
        <v>3</v>
      </c>
      <c r="C72025" t="s">
        <v>227</v>
      </c>
      <c r="E72025" t="s">
        <v>11</v>
      </c>
      <c r="F72025">
        <v>2033</v>
      </c>
      <c r="G72025">
        <v>1.21578E-2</v>
      </c>
      <c r="H72025">
        <f>IF(J72025="N2O",G72025/About!$A$88,IF('EPA non-CO2 Data'!J72025="CH4",'EPA non-CO2 Data'!G72025/About!$A$86,'EPA non-CO2 Data'!G72025))</f>
        <v>5.0657499999999999E-4</v>
      </c>
      <c r="I72025" s="4" t="str">
        <f>VLOOKUP(CONCATENATE(B72025,C72025,D72025),'EPA Source to Industry Map'!$D$2:$E$35,2,FALSE)</f>
        <v>chemicals 20</v>
      </c>
      <c r="J72025" s="4" t="str">
        <f t="shared" si="1141"/>
        <v>CH4</v>
      </c>
    </row>
    <row r="72026" spans="1:10" x14ac:dyDescent="0.45">
      <c r="A72026" t="s">
        <v>167</v>
      </c>
      <c r="B72026" t="s">
        <v>3</v>
      </c>
      <c r="C72026" t="s">
        <v>227</v>
      </c>
      <c r="E72026" t="s">
        <v>11</v>
      </c>
      <c r="F72026">
        <v>2034</v>
      </c>
      <c r="G72026">
        <v>1.21578E-2</v>
      </c>
      <c r="H72026">
        <f>IF(J72026="N2O",G72026/About!$A$88,IF('EPA non-CO2 Data'!J72026="CH4",'EPA non-CO2 Data'!G72026/About!$A$86,'EPA non-CO2 Data'!G72026))</f>
        <v>5.0657499999999999E-4</v>
      </c>
      <c r="I72026" s="4" t="str">
        <f>VLOOKUP(CONCATENATE(B72026,C72026,D72026),'EPA Source to Industry Map'!$D$2:$E$35,2,FALSE)</f>
        <v>chemicals 20</v>
      </c>
      <c r="J72026" s="4" t="str">
        <f t="shared" si="1141"/>
        <v>CH4</v>
      </c>
    </row>
    <row r="72027" spans="1:10" x14ac:dyDescent="0.45">
      <c r="A72027" t="s">
        <v>167</v>
      </c>
      <c r="B72027" t="s">
        <v>3</v>
      </c>
      <c r="C72027" t="s">
        <v>227</v>
      </c>
      <c r="E72027" t="s">
        <v>11</v>
      </c>
      <c r="F72027">
        <v>2035</v>
      </c>
      <c r="G72027">
        <v>1.21578E-2</v>
      </c>
      <c r="H72027">
        <f>IF(J72027="N2O",G72027/About!$A$88,IF('EPA non-CO2 Data'!J72027="CH4",'EPA non-CO2 Data'!G72027/About!$A$86,'EPA non-CO2 Data'!G72027))</f>
        <v>5.0657499999999999E-4</v>
      </c>
      <c r="I72027" s="4" t="str">
        <f>VLOOKUP(CONCATENATE(B72027,C72027,D72027),'EPA Source to Industry Map'!$D$2:$E$35,2,FALSE)</f>
        <v>chemicals 20</v>
      </c>
      <c r="J72027" s="4" t="str">
        <f t="shared" si="1141"/>
        <v>CH4</v>
      </c>
    </row>
    <row r="72028" spans="1:10" x14ac:dyDescent="0.45">
      <c r="A72028" t="s">
        <v>167</v>
      </c>
      <c r="B72028" t="s">
        <v>3</v>
      </c>
      <c r="C72028" t="s">
        <v>227</v>
      </c>
      <c r="E72028" t="s">
        <v>11</v>
      </c>
      <c r="F72028">
        <v>2036</v>
      </c>
      <c r="G72028">
        <v>1.21578E-2</v>
      </c>
      <c r="H72028">
        <f>IF(J72028="N2O",G72028/About!$A$88,IF('EPA non-CO2 Data'!J72028="CH4",'EPA non-CO2 Data'!G72028/About!$A$86,'EPA non-CO2 Data'!G72028))</f>
        <v>5.0657499999999999E-4</v>
      </c>
      <c r="I72028" s="4" t="str">
        <f>VLOOKUP(CONCATENATE(B72028,C72028,D72028),'EPA Source to Industry Map'!$D$2:$E$35,2,FALSE)</f>
        <v>chemicals 20</v>
      </c>
      <c r="J72028" s="4" t="str">
        <f t="shared" si="1141"/>
        <v>CH4</v>
      </c>
    </row>
    <row r="72029" spans="1:10" x14ac:dyDescent="0.45">
      <c r="A72029" t="s">
        <v>167</v>
      </c>
      <c r="B72029" t="s">
        <v>3</v>
      </c>
      <c r="C72029" t="s">
        <v>227</v>
      </c>
      <c r="E72029" t="s">
        <v>11</v>
      </c>
      <c r="F72029">
        <v>2037</v>
      </c>
      <c r="G72029">
        <v>1.21578E-2</v>
      </c>
      <c r="H72029">
        <f>IF(J72029="N2O",G72029/About!$A$88,IF('EPA non-CO2 Data'!J72029="CH4",'EPA non-CO2 Data'!G72029/About!$A$86,'EPA non-CO2 Data'!G72029))</f>
        <v>5.0657499999999999E-4</v>
      </c>
      <c r="I72029" s="4" t="str">
        <f>VLOOKUP(CONCATENATE(B72029,C72029,D72029),'EPA Source to Industry Map'!$D$2:$E$35,2,FALSE)</f>
        <v>chemicals 20</v>
      </c>
      <c r="J72029" s="4" t="str">
        <f t="shared" si="1141"/>
        <v>CH4</v>
      </c>
    </row>
    <row r="72030" spans="1:10" x14ac:dyDescent="0.45">
      <c r="A72030" t="s">
        <v>167</v>
      </c>
      <c r="B72030" t="s">
        <v>3</v>
      </c>
      <c r="C72030" t="s">
        <v>227</v>
      </c>
      <c r="E72030" t="s">
        <v>11</v>
      </c>
      <c r="F72030">
        <v>2038</v>
      </c>
      <c r="G72030">
        <v>1.21578E-2</v>
      </c>
      <c r="H72030">
        <f>IF(J72030="N2O",G72030/About!$A$88,IF('EPA non-CO2 Data'!J72030="CH4",'EPA non-CO2 Data'!G72030/About!$A$86,'EPA non-CO2 Data'!G72030))</f>
        <v>5.0657499999999999E-4</v>
      </c>
      <c r="I72030" s="4" t="str">
        <f>VLOOKUP(CONCATENATE(B72030,C72030,D72030),'EPA Source to Industry Map'!$D$2:$E$35,2,FALSE)</f>
        <v>chemicals 20</v>
      </c>
      <c r="J72030" s="4" t="str">
        <f t="shared" si="1141"/>
        <v>CH4</v>
      </c>
    </row>
    <row r="72031" spans="1:10" x14ac:dyDescent="0.45">
      <c r="A72031" t="s">
        <v>167</v>
      </c>
      <c r="B72031" t="s">
        <v>3</v>
      </c>
      <c r="C72031" t="s">
        <v>227</v>
      </c>
      <c r="E72031" t="s">
        <v>11</v>
      </c>
      <c r="F72031">
        <v>2039</v>
      </c>
      <c r="G72031">
        <v>1.21578E-2</v>
      </c>
      <c r="H72031">
        <f>IF(J72031="N2O",G72031/About!$A$88,IF('EPA non-CO2 Data'!J72031="CH4",'EPA non-CO2 Data'!G72031/About!$A$86,'EPA non-CO2 Data'!G72031))</f>
        <v>5.0657499999999999E-4</v>
      </c>
      <c r="I72031" s="4" t="str">
        <f>VLOOKUP(CONCATENATE(B72031,C72031,D72031),'EPA Source to Industry Map'!$D$2:$E$35,2,FALSE)</f>
        <v>chemicals 20</v>
      </c>
      <c r="J72031" s="4" t="str">
        <f t="shared" si="1141"/>
        <v>CH4</v>
      </c>
    </row>
    <row r="72032" spans="1:10" x14ac:dyDescent="0.45">
      <c r="A72032" t="s">
        <v>167</v>
      </c>
      <c r="B72032" t="s">
        <v>3</v>
      </c>
      <c r="C72032" t="s">
        <v>227</v>
      </c>
      <c r="E72032" t="s">
        <v>11</v>
      </c>
      <c r="F72032">
        <v>2040</v>
      </c>
      <c r="G72032">
        <v>1.21578E-2</v>
      </c>
      <c r="H72032">
        <f>IF(J72032="N2O",G72032/About!$A$88,IF('EPA non-CO2 Data'!J72032="CH4",'EPA non-CO2 Data'!G72032/About!$A$86,'EPA non-CO2 Data'!G72032))</f>
        <v>5.0657499999999999E-4</v>
      </c>
      <c r="I72032" s="4" t="str">
        <f>VLOOKUP(CONCATENATE(B72032,C72032,D72032),'EPA Source to Industry Map'!$D$2:$E$35,2,FALSE)</f>
        <v>chemicals 20</v>
      </c>
      <c r="J72032" s="4" t="str">
        <f t="shared" si="1141"/>
        <v>CH4</v>
      </c>
    </row>
    <row r="72033" spans="1:10" x14ac:dyDescent="0.45">
      <c r="A72033" t="s">
        <v>167</v>
      </c>
      <c r="B72033" t="s">
        <v>3</v>
      </c>
      <c r="C72033" t="s">
        <v>227</v>
      </c>
      <c r="E72033" t="s">
        <v>11</v>
      </c>
      <c r="F72033">
        <v>2041</v>
      </c>
      <c r="G72033">
        <v>1.21578E-2</v>
      </c>
      <c r="H72033">
        <f>IF(J72033="N2O",G72033/About!$A$88,IF('EPA non-CO2 Data'!J72033="CH4",'EPA non-CO2 Data'!G72033/About!$A$86,'EPA non-CO2 Data'!G72033))</f>
        <v>5.0657499999999999E-4</v>
      </c>
      <c r="I72033" s="4" t="str">
        <f>VLOOKUP(CONCATENATE(B72033,C72033,D72033),'EPA Source to Industry Map'!$D$2:$E$35,2,FALSE)</f>
        <v>chemicals 20</v>
      </c>
      <c r="J72033" s="4" t="str">
        <f t="shared" si="1141"/>
        <v>CH4</v>
      </c>
    </row>
    <row r="72034" spans="1:10" x14ac:dyDescent="0.45">
      <c r="A72034" t="s">
        <v>167</v>
      </c>
      <c r="B72034" t="s">
        <v>3</v>
      </c>
      <c r="C72034" t="s">
        <v>227</v>
      </c>
      <c r="E72034" t="s">
        <v>11</v>
      </c>
      <c r="F72034">
        <v>2042</v>
      </c>
      <c r="G72034">
        <v>1.21578E-2</v>
      </c>
      <c r="H72034">
        <f>IF(J72034="N2O",G72034/About!$A$88,IF('EPA non-CO2 Data'!J72034="CH4",'EPA non-CO2 Data'!G72034/About!$A$86,'EPA non-CO2 Data'!G72034))</f>
        <v>5.0657499999999999E-4</v>
      </c>
      <c r="I72034" s="4" t="str">
        <f>VLOOKUP(CONCATENATE(B72034,C72034,D72034),'EPA Source to Industry Map'!$D$2:$E$35,2,FALSE)</f>
        <v>chemicals 20</v>
      </c>
      <c r="J72034" s="4" t="str">
        <f t="shared" si="1141"/>
        <v>CH4</v>
      </c>
    </row>
    <row r="72035" spans="1:10" x14ac:dyDescent="0.45">
      <c r="A72035" t="s">
        <v>167</v>
      </c>
      <c r="B72035" t="s">
        <v>3</v>
      </c>
      <c r="C72035" t="s">
        <v>227</v>
      </c>
      <c r="E72035" t="s">
        <v>11</v>
      </c>
      <c r="F72035">
        <v>2043</v>
      </c>
      <c r="G72035">
        <v>1.21578E-2</v>
      </c>
      <c r="H72035">
        <f>IF(J72035="N2O",G72035/About!$A$88,IF('EPA non-CO2 Data'!J72035="CH4",'EPA non-CO2 Data'!G72035/About!$A$86,'EPA non-CO2 Data'!G72035))</f>
        <v>5.0657499999999999E-4</v>
      </c>
      <c r="I72035" s="4" t="str">
        <f>VLOOKUP(CONCATENATE(B72035,C72035,D72035),'EPA Source to Industry Map'!$D$2:$E$35,2,FALSE)</f>
        <v>chemicals 20</v>
      </c>
      <c r="J72035" s="4" t="str">
        <f t="shared" ref="J72035:J72098" si="1142">IF(ISNUMBER(SEARCH("F",E72035)),"F-gases",E72035)</f>
        <v>CH4</v>
      </c>
    </row>
    <row r="72036" spans="1:10" x14ac:dyDescent="0.45">
      <c r="A72036" t="s">
        <v>167</v>
      </c>
      <c r="B72036" t="s">
        <v>3</v>
      </c>
      <c r="C72036" t="s">
        <v>227</v>
      </c>
      <c r="E72036" t="s">
        <v>11</v>
      </c>
      <c r="F72036">
        <v>2044</v>
      </c>
      <c r="G72036">
        <v>1.21578E-2</v>
      </c>
      <c r="H72036">
        <f>IF(J72036="N2O",G72036/About!$A$88,IF('EPA non-CO2 Data'!J72036="CH4",'EPA non-CO2 Data'!G72036/About!$A$86,'EPA non-CO2 Data'!G72036))</f>
        <v>5.0657499999999999E-4</v>
      </c>
      <c r="I72036" s="4" t="str">
        <f>VLOOKUP(CONCATENATE(B72036,C72036,D72036),'EPA Source to Industry Map'!$D$2:$E$35,2,FALSE)</f>
        <v>chemicals 20</v>
      </c>
      <c r="J72036" s="4" t="str">
        <f t="shared" si="1142"/>
        <v>CH4</v>
      </c>
    </row>
    <row r="72037" spans="1:10" x14ac:dyDescent="0.45">
      <c r="A72037" t="s">
        <v>167</v>
      </c>
      <c r="B72037" t="s">
        <v>3</v>
      </c>
      <c r="C72037" t="s">
        <v>227</v>
      </c>
      <c r="E72037" t="s">
        <v>11</v>
      </c>
      <c r="F72037">
        <v>2045</v>
      </c>
      <c r="G72037">
        <v>1.21578E-2</v>
      </c>
      <c r="H72037">
        <f>IF(J72037="N2O",G72037/About!$A$88,IF('EPA non-CO2 Data'!J72037="CH4",'EPA non-CO2 Data'!G72037/About!$A$86,'EPA non-CO2 Data'!G72037))</f>
        <v>5.0657499999999999E-4</v>
      </c>
      <c r="I72037" s="4" t="str">
        <f>VLOOKUP(CONCATENATE(B72037,C72037,D72037),'EPA Source to Industry Map'!$D$2:$E$35,2,FALSE)</f>
        <v>chemicals 20</v>
      </c>
      <c r="J72037" s="4" t="str">
        <f t="shared" si="1142"/>
        <v>CH4</v>
      </c>
    </row>
    <row r="72038" spans="1:10" x14ac:dyDescent="0.45">
      <c r="A72038" t="s">
        <v>167</v>
      </c>
      <c r="B72038" t="s">
        <v>3</v>
      </c>
      <c r="C72038" t="s">
        <v>227</v>
      </c>
      <c r="E72038" t="s">
        <v>11</v>
      </c>
      <c r="F72038">
        <v>2046</v>
      </c>
      <c r="G72038">
        <v>1.21578E-2</v>
      </c>
      <c r="H72038">
        <f>IF(J72038="N2O",G72038/About!$A$88,IF('EPA non-CO2 Data'!J72038="CH4",'EPA non-CO2 Data'!G72038/About!$A$86,'EPA non-CO2 Data'!G72038))</f>
        <v>5.0657499999999999E-4</v>
      </c>
      <c r="I72038" s="4" t="str">
        <f>VLOOKUP(CONCATENATE(B72038,C72038,D72038),'EPA Source to Industry Map'!$D$2:$E$35,2,FALSE)</f>
        <v>chemicals 20</v>
      </c>
      <c r="J72038" s="4" t="str">
        <f t="shared" si="1142"/>
        <v>CH4</v>
      </c>
    </row>
    <row r="72039" spans="1:10" x14ac:dyDescent="0.45">
      <c r="A72039" t="s">
        <v>167</v>
      </c>
      <c r="B72039" t="s">
        <v>3</v>
      </c>
      <c r="C72039" t="s">
        <v>227</v>
      </c>
      <c r="E72039" t="s">
        <v>11</v>
      </c>
      <c r="F72039">
        <v>2047</v>
      </c>
      <c r="G72039">
        <v>1.21578E-2</v>
      </c>
      <c r="H72039">
        <f>IF(J72039="N2O",G72039/About!$A$88,IF('EPA non-CO2 Data'!J72039="CH4",'EPA non-CO2 Data'!G72039/About!$A$86,'EPA non-CO2 Data'!G72039))</f>
        <v>5.0657499999999999E-4</v>
      </c>
      <c r="I72039" s="4" t="str">
        <f>VLOOKUP(CONCATENATE(B72039,C72039,D72039),'EPA Source to Industry Map'!$D$2:$E$35,2,FALSE)</f>
        <v>chemicals 20</v>
      </c>
      <c r="J72039" s="4" t="str">
        <f t="shared" si="1142"/>
        <v>CH4</v>
      </c>
    </row>
    <row r="72040" spans="1:10" x14ac:dyDescent="0.45">
      <c r="A72040" t="s">
        <v>167</v>
      </c>
      <c r="B72040" t="s">
        <v>3</v>
      </c>
      <c r="C72040" t="s">
        <v>227</v>
      </c>
      <c r="E72040" t="s">
        <v>11</v>
      </c>
      <c r="F72040">
        <v>2048</v>
      </c>
      <c r="G72040">
        <v>1.21578E-2</v>
      </c>
      <c r="H72040">
        <f>IF(J72040="N2O",G72040/About!$A$88,IF('EPA non-CO2 Data'!J72040="CH4",'EPA non-CO2 Data'!G72040/About!$A$86,'EPA non-CO2 Data'!G72040))</f>
        <v>5.0657499999999999E-4</v>
      </c>
      <c r="I72040" s="4" t="str">
        <f>VLOOKUP(CONCATENATE(B72040,C72040,D72040),'EPA Source to Industry Map'!$D$2:$E$35,2,FALSE)</f>
        <v>chemicals 20</v>
      </c>
      <c r="J72040" s="4" t="str">
        <f t="shared" si="1142"/>
        <v>CH4</v>
      </c>
    </row>
    <row r="72041" spans="1:10" x14ac:dyDescent="0.45">
      <c r="A72041" t="s">
        <v>167</v>
      </c>
      <c r="B72041" t="s">
        <v>3</v>
      </c>
      <c r="C72041" t="s">
        <v>227</v>
      </c>
      <c r="E72041" t="s">
        <v>11</v>
      </c>
      <c r="F72041">
        <v>2049</v>
      </c>
      <c r="G72041">
        <v>1.21578E-2</v>
      </c>
      <c r="H72041">
        <f>IF(J72041="N2O",G72041/About!$A$88,IF('EPA non-CO2 Data'!J72041="CH4",'EPA non-CO2 Data'!G72041/About!$A$86,'EPA non-CO2 Data'!G72041))</f>
        <v>5.0657499999999999E-4</v>
      </c>
      <c r="I72041" s="4" t="str">
        <f>VLOOKUP(CONCATENATE(B72041,C72041,D72041),'EPA Source to Industry Map'!$D$2:$E$35,2,FALSE)</f>
        <v>chemicals 20</v>
      </c>
      <c r="J72041" s="4" t="str">
        <f t="shared" si="1142"/>
        <v>CH4</v>
      </c>
    </row>
    <row r="72042" spans="1:10" x14ac:dyDescent="0.45">
      <c r="A72042" t="s">
        <v>167</v>
      </c>
      <c r="B72042" t="s">
        <v>3</v>
      </c>
      <c r="C72042" t="s">
        <v>227</v>
      </c>
      <c r="E72042" t="s">
        <v>11</v>
      </c>
      <c r="F72042">
        <v>2050</v>
      </c>
      <c r="G72042">
        <v>1.21578E-2</v>
      </c>
      <c r="H72042">
        <f>IF(J72042="N2O",G72042/About!$A$88,IF('EPA non-CO2 Data'!J72042="CH4",'EPA non-CO2 Data'!G72042/About!$A$86,'EPA non-CO2 Data'!G72042))</f>
        <v>5.0657499999999999E-4</v>
      </c>
      <c r="I72042" s="4" t="str">
        <f>VLOOKUP(CONCATENATE(B72042,C72042,D72042),'EPA Source to Industry Map'!$D$2:$E$35,2,FALSE)</f>
        <v>chemicals 20</v>
      </c>
      <c r="J72042" s="4" t="str">
        <f t="shared" si="1142"/>
        <v>CH4</v>
      </c>
    </row>
    <row r="72043" spans="1:10" x14ac:dyDescent="0.45">
      <c r="A72043" t="s">
        <v>167</v>
      </c>
      <c r="B72043" t="s">
        <v>3</v>
      </c>
      <c r="C72043" t="s">
        <v>227</v>
      </c>
      <c r="E72043" t="s">
        <v>12</v>
      </c>
      <c r="F72043">
        <v>1990</v>
      </c>
      <c r="G72043">
        <v>9.7670989999999996E-4</v>
      </c>
      <c r="H72043">
        <f>IF(J72043="N2O",G72043/About!$A$88,IF('EPA non-CO2 Data'!J72043="CH4",'EPA non-CO2 Data'!G72043/About!$A$86,'EPA non-CO2 Data'!G72043))</f>
        <v>3.2775499999999996E-6</v>
      </c>
      <c r="I72043" s="4" t="str">
        <f>VLOOKUP(CONCATENATE(B72043,C72043,D72043),'EPA Source to Industry Map'!$D$2:$E$35,2,FALSE)</f>
        <v>chemicals 20</v>
      </c>
      <c r="J72043" s="4" t="str">
        <f t="shared" si="1142"/>
        <v>N2O</v>
      </c>
    </row>
    <row r="72044" spans="1:10" x14ac:dyDescent="0.45">
      <c r="A72044" t="s">
        <v>167</v>
      </c>
      <c r="B72044" t="s">
        <v>3</v>
      </c>
      <c r="C72044" t="s">
        <v>227</v>
      </c>
      <c r="E72044" t="s">
        <v>12</v>
      </c>
      <c r="F72044">
        <v>1991</v>
      </c>
      <c r="G72044">
        <v>1.018746078E-3</v>
      </c>
      <c r="H72044">
        <f>IF(J72044="N2O",G72044/About!$A$88,IF('EPA non-CO2 Data'!J72044="CH4",'EPA non-CO2 Data'!G72044/About!$A$86,'EPA non-CO2 Data'!G72044))</f>
        <v>3.4186109999999999E-6</v>
      </c>
      <c r="I72044" s="4" t="str">
        <f>VLOOKUP(CONCATENATE(B72044,C72044,D72044),'EPA Source to Industry Map'!$D$2:$E$35,2,FALSE)</f>
        <v>chemicals 20</v>
      </c>
      <c r="J72044" s="4" t="str">
        <f t="shared" si="1142"/>
        <v>N2O</v>
      </c>
    </row>
    <row r="72045" spans="1:10" x14ac:dyDescent="0.45">
      <c r="A72045" t="s">
        <v>167</v>
      </c>
      <c r="B72045" t="s">
        <v>3</v>
      </c>
      <c r="C72045" t="s">
        <v>227</v>
      </c>
      <c r="E72045" t="s">
        <v>12</v>
      </c>
      <c r="F72045">
        <v>1992</v>
      </c>
      <c r="G72045">
        <v>1.1539635779999999E-3</v>
      </c>
      <c r="H72045">
        <f>IF(J72045="N2O",G72045/About!$A$88,IF('EPA non-CO2 Data'!J72045="CH4",'EPA non-CO2 Data'!G72045/About!$A$86,'EPA non-CO2 Data'!G72045))</f>
        <v>3.8723609999999995E-6</v>
      </c>
      <c r="I72045" s="4" t="str">
        <f>VLOOKUP(CONCATENATE(B72045,C72045,D72045),'EPA Source to Industry Map'!$D$2:$E$35,2,FALSE)</f>
        <v>chemicals 20</v>
      </c>
      <c r="J72045" s="4" t="str">
        <f t="shared" si="1142"/>
        <v>N2O</v>
      </c>
    </row>
    <row r="72046" spans="1:10" x14ac:dyDescent="0.45">
      <c r="A72046" t="s">
        <v>167</v>
      </c>
      <c r="B72046" t="s">
        <v>3</v>
      </c>
      <c r="C72046" t="s">
        <v>227</v>
      </c>
      <c r="E72046" t="s">
        <v>12</v>
      </c>
      <c r="F72046">
        <v>1993</v>
      </c>
      <c r="G72046">
        <v>1.1528462270000001E-3</v>
      </c>
      <c r="H72046">
        <f>IF(J72046="N2O",G72046/About!$A$88,IF('EPA non-CO2 Data'!J72046="CH4",'EPA non-CO2 Data'!G72046/About!$A$86,'EPA non-CO2 Data'!G72046))</f>
        <v>3.8686115000000003E-6</v>
      </c>
      <c r="I72046" s="4" t="str">
        <f>VLOOKUP(CONCATENATE(B72046,C72046,D72046),'EPA Source to Industry Map'!$D$2:$E$35,2,FALSE)</f>
        <v>chemicals 20</v>
      </c>
      <c r="J72046" s="4" t="str">
        <f t="shared" si="1142"/>
        <v>N2O</v>
      </c>
    </row>
    <row r="72047" spans="1:10" x14ac:dyDescent="0.45">
      <c r="A72047" t="s">
        <v>167</v>
      </c>
      <c r="B72047" t="s">
        <v>3</v>
      </c>
      <c r="C72047" t="s">
        <v>227</v>
      </c>
      <c r="E72047" t="s">
        <v>12</v>
      </c>
      <c r="F72047">
        <v>1994</v>
      </c>
      <c r="G72047">
        <v>1.1341473230000001E-3</v>
      </c>
      <c r="H72047">
        <f>IF(J72047="N2O",G72047/About!$A$88,IF('EPA non-CO2 Data'!J72047="CH4",'EPA non-CO2 Data'!G72047/About!$A$86,'EPA non-CO2 Data'!G72047))</f>
        <v>3.8058635000000004E-6</v>
      </c>
      <c r="I72047" s="4" t="str">
        <f>VLOOKUP(CONCATENATE(B72047,C72047,D72047),'EPA Source to Industry Map'!$D$2:$E$35,2,FALSE)</f>
        <v>chemicals 20</v>
      </c>
      <c r="J72047" s="4" t="str">
        <f t="shared" si="1142"/>
        <v>N2O</v>
      </c>
    </row>
    <row r="72048" spans="1:10" x14ac:dyDescent="0.45">
      <c r="A72048" t="s">
        <v>167</v>
      </c>
      <c r="B72048" t="s">
        <v>3</v>
      </c>
      <c r="C72048" t="s">
        <v>227</v>
      </c>
      <c r="E72048" t="s">
        <v>12</v>
      </c>
      <c r="F72048">
        <v>1995</v>
      </c>
      <c r="G72048">
        <v>1.16882007E-3</v>
      </c>
      <c r="H72048">
        <f>IF(J72048="N2O",G72048/About!$A$88,IF('EPA non-CO2 Data'!J72048="CH4",'EPA non-CO2 Data'!G72048/About!$A$86,'EPA non-CO2 Data'!G72048))</f>
        <v>3.9222150000000005E-6</v>
      </c>
      <c r="I72048" s="4" t="str">
        <f>VLOOKUP(CONCATENATE(B72048,C72048,D72048),'EPA Source to Industry Map'!$D$2:$E$35,2,FALSE)</f>
        <v>chemicals 20</v>
      </c>
      <c r="J72048" s="4" t="str">
        <f t="shared" si="1142"/>
        <v>N2O</v>
      </c>
    </row>
    <row r="72049" spans="1:10" x14ac:dyDescent="0.45">
      <c r="A72049" t="s">
        <v>167</v>
      </c>
      <c r="B72049" t="s">
        <v>3</v>
      </c>
      <c r="C72049" t="s">
        <v>227</v>
      </c>
      <c r="E72049" t="s">
        <v>12</v>
      </c>
      <c r="F72049">
        <v>1996</v>
      </c>
      <c r="G72049">
        <v>1.179339917E-3</v>
      </c>
      <c r="H72049">
        <f>IF(J72049="N2O",G72049/About!$A$88,IF('EPA non-CO2 Data'!J72049="CH4",'EPA non-CO2 Data'!G72049/About!$A$86,'EPA non-CO2 Data'!G72049))</f>
        <v>3.9575164999999999E-6</v>
      </c>
      <c r="I72049" s="4" t="str">
        <f>VLOOKUP(CONCATENATE(B72049,C72049,D72049),'EPA Source to Industry Map'!$D$2:$E$35,2,FALSE)</f>
        <v>chemicals 20</v>
      </c>
      <c r="J72049" s="4" t="str">
        <f t="shared" si="1142"/>
        <v>N2O</v>
      </c>
    </row>
    <row r="72050" spans="1:10" x14ac:dyDescent="0.45">
      <c r="A72050" t="s">
        <v>167</v>
      </c>
      <c r="B72050" t="s">
        <v>3</v>
      </c>
      <c r="C72050" t="s">
        <v>227</v>
      </c>
      <c r="E72050" t="s">
        <v>12</v>
      </c>
      <c r="F72050">
        <v>1997</v>
      </c>
      <c r="G72050">
        <v>1.208678464E-3</v>
      </c>
      <c r="H72050">
        <f>IF(J72050="N2O",G72050/About!$A$88,IF('EPA non-CO2 Data'!J72050="CH4",'EPA non-CO2 Data'!G72050/About!$A$86,'EPA non-CO2 Data'!G72050))</f>
        <v>4.0559679999999998E-6</v>
      </c>
      <c r="I72050" s="4" t="str">
        <f>VLOOKUP(CONCATENATE(B72050,C72050,D72050),'EPA Source to Industry Map'!$D$2:$E$35,2,FALSE)</f>
        <v>chemicals 20</v>
      </c>
      <c r="J72050" s="4" t="str">
        <f t="shared" si="1142"/>
        <v>N2O</v>
      </c>
    </row>
    <row r="72051" spans="1:10" x14ac:dyDescent="0.45">
      <c r="A72051" t="s">
        <v>167</v>
      </c>
      <c r="B72051" t="s">
        <v>3</v>
      </c>
      <c r="C72051" t="s">
        <v>227</v>
      </c>
      <c r="E72051" t="s">
        <v>12</v>
      </c>
      <c r="F72051">
        <v>1998</v>
      </c>
      <c r="G72051">
        <v>1.262989411E-3</v>
      </c>
      <c r="H72051">
        <f>IF(J72051="N2O",G72051/About!$A$88,IF('EPA non-CO2 Data'!J72051="CH4",'EPA non-CO2 Data'!G72051/About!$A$86,'EPA non-CO2 Data'!G72051))</f>
        <v>4.2382195000000004E-6</v>
      </c>
      <c r="I72051" s="4" t="str">
        <f>VLOOKUP(CONCATENATE(B72051,C72051,D72051),'EPA Source to Industry Map'!$D$2:$E$35,2,FALSE)</f>
        <v>chemicals 20</v>
      </c>
      <c r="J72051" s="4" t="str">
        <f t="shared" si="1142"/>
        <v>N2O</v>
      </c>
    </row>
    <row r="72052" spans="1:10" x14ac:dyDescent="0.45">
      <c r="A72052" t="s">
        <v>167</v>
      </c>
      <c r="B72052" t="s">
        <v>3</v>
      </c>
      <c r="C72052" t="s">
        <v>227</v>
      </c>
      <c r="E72052" t="s">
        <v>12</v>
      </c>
      <c r="F72052">
        <v>1999</v>
      </c>
      <c r="G72052">
        <v>1.349678058E-3</v>
      </c>
      <c r="H72052">
        <f>IF(J72052="N2O",G72052/About!$A$88,IF('EPA non-CO2 Data'!J72052="CH4",'EPA non-CO2 Data'!G72052/About!$A$86,'EPA non-CO2 Data'!G72052))</f>
        <v>4.5291209999999995E-6</v>
      </c>
      <c r="I72052" s="4" t="str">
        <f>VLOOKUP(CONCATENATE(B72052,C72052,D72052),'EPA Source to Industry Map'!$D$2:$E$35,2,FALSE)</f>
        <v>chemicals 20</v>
      </c>
      <c r="J72052" s="4" t="str">
        <f t="shared" si="1142"/>
        <v>N2O</v>
      </c>
    </row>
    <row r="72053" spans="1:10" x14ac:dyDescent="0.45">
      <c r="A72053" t="s">
        <v>167</v>
      </c>
      <c r="B72053" t="s">
        <v>3</v>
      </c>
      <c r="C72053" t="s">
        <v>227</v>
      </c>
      <c r="E72053" t="s">
        <v>12</v>
      </c>
      <c r="F72053">
        <v>2000</v>
      </c>
      <c r="G72053">
        <v>1.3972539070000001E-3</v>
      </c>
      <c r="H72053">
        <f>IF(J72053="N2O",G72053/About!$A$88,IF('EPA non-CO2 Data'!J72053="CH4",'EPA non-CO2 Data'!G72053/About!$A$86,'EPA non-CO2 Data'!G72053))</f>
        <v>4.6887715000000003E-6</v>
      </c>
      <c r="I72053" s="4" t="str">
        <f>VLOOKUP(CONCATENATE(B72053,C72053,D72053),'EPA Source to Industry Map'!$D$2:$E$35,2,FALSE)</f>
        <v>chemicals 20</v>
      </c>
      <c r="J72053" s="4" t="str">
        <f t="shared" si="1142"/>
        <v>N2O</v>
      </c>
    </row>
    <row r="72054" spans="1:10" x14ac:dyDescent="0.45">
      <c r="A72054" t="s">
        <v>167</v>
      </c>
      <c r="B72054" t="s">
        <v>3</v>
      </c>
      <c r="C72054" t="s">
        <v>227</v>
      </c>
      <c r="E72054" t="s">
        <v>12</v>
      </c>
      <c r="F72054">
        <v>2001</v>
      </c>
      <c r="G72054">
        <v>1.425221356E-3</v>
      </c>
      <c r="H72054">
        <f>IF(J72054="N2O",G72054/About!$A$88,IF('EPA non-CO2 Data'!J72054="CH4",'EPA non-CO2 Data'!G72054/About!$A$86,'EPA non-CO2 Data'!G72054))</f>
        <v>4.7826219999999999E-6</v>
      </c>
      <c r="I72054" s="4" t="str">
        <f>VLOOKUP(CONCATENATE(B72054,C72054,D72054),'EPA Source to Industry Map'!$D$2:$E$35,2,FALSE)</f>
        <v>chemicals 20</v>
      </c>
      <c r="J72054" s="4" t="str">
        <f t="shared" si="1142"/>
        <v>N2O</v>
      </c>
    </row>
    <row r="72055" spans="1:10" x14ac:dyDescent="0.45">
      <c r="A72055" t="s">
        <v>167</v>
      </c>
      <c r="B72055" t="s">
        <v>3</v>
      </c>
      <c r="C72055" t="s">
        <v>227</v>
      </c>
      <c r="E72055" t="s">
        <v>12</v>
      </c>
      <c r="F72055">
        <v>2002</v>
      </c>
      <c r="G72055">
        <v>1.5619591029999999E-3</v>
      </c>
      <c r="H72055">
        <f>IF(J72055="N2O",G72055/About!$A$88,IF('EPA non-CO2 Data'!J72055="CH4",'EPA non-CO2 Data'!G72055/About!$A$86,'EPA non-CO2 Data'!G72055))</f>
        <v>5.2414734999999997E-6</v>
      </c>
      <c r="I72055" s="4" t="str">
        <f>VLOOKUP(CONCATENATE(B72055,C72055,D72055),'EPA Source to Industry Map'!$D$2:$E$35,2,FALSE)</f>
        <v>chemicals 20</v>
      </c>
      <c r="J72055" s="4" t="str">
        <f t="shared" si="1142"/>
        <v>N2O</v>
      </c>
    </row>
    <row r="72056" spans="1:10" x14ac:dyDescent="0.45">
      <c r="A72056" t="s">
        <v>167</v>
      </c>
      <c r="B72056" t="s">
        <v>3</v>
      </c>
      <c r="C72056" t="s">
        <v>227</v>
      </c>
      <c r="E72056" t="s">
        <v>12</v>
      </c>
      <c r="F72056">
        <v>2003</v>
      </c>
      <c r="G72056">
        <v>1.7758714E-3</v>
      </c>
      <c r="H72056">
        <f>IF(J72056="N2O",G72056/About!$A$88,IF('EPA non-CO2 Data'!J72056="CH4",'EPA non-CO2 Data'!G72056/About!$A$86,'EPA non-CO2 Data'!G72056))</f>
        <v>5.9592999999999998E-6</v>
      </c>
      <c r="I72056" s="4" t="str">
        <f>VLOOKUP(CONCATENATE(B72056,C72056,D72056),'EPA Source to Industry Map'!$D$2:$E$35,2,FALSE)</f>
        <v>chemicals 20</v>
      </c>
      <c r="J72056" s="4" t="str">
        <f t="shared" si="1142"/>
        <v>N2O</v>
      </c>
    </row>
    <row r="72057" spans="1:10" x14ac:dyDescent="0.45">
      <c r="A72057" t="s">
        <v>167</v>
      </c>
      <c r="B72057" t="s">
        <v>3</v>
      </c>
      <c r="C72057" t="s">
        <v>227</v>
      </c>
      <c r="E72057" t="s">
        <v>12</v>
      </c>
      <c r="F72057">
        <v>2004</v>
      </c>
      <c r="G72057">
        <v>2.0209097969999998E-3</v>
      </c>
      <c r="H72057">
        <f>IF(J72057="N2O",G72057/About!$A$88,IF('EPA non-CO2 Data'!J72057="CH4",'EPA non-CO2 Data'!G72057/About!$A$86,'EPA non-CO2 Data'!G72057))</f>
        <v>6.7815764999999995E-6</v>
      </c>
      <c r="I72057" s="4" t="str">
        <f>VLOOKUP(CONCATENATE(B72057,C72057,D72057),'EPA Source to Industry Map'!$D$2:$E$35,2,FALSE)</f>
        <v>chemicals 20</v>
      </c>
      <c r="J72057" s="4" t="str">
        <f t="shared" si="1142"/>
        <v>N2O</v>
      </c>
    </row>
    <row r="72058" spans="1:10" x14ac:dyDescent="0.45">
      <c r="A72058" t="s">
        <v>167</v>
      </c>
      <c r="B72058" t="s">
        <v>3</v>
      </c>
      <c r="C72058" t="s">
        <v>227</v>
      </c>
      <c r="E72058" t="s">
        <v>12</v>
      </c>
      <c r="F72058">
        <v>2005</v>
      </c>
      <c r="G72058">
        <v>2.1613278439999999E-3</v>
      </c>
      <c r="H72058">
        <f>IF(J72058="N2O",G72058/About!$A$88,IF('EPA non-CO2 Data'!J72058="CH4",'EPA non-CO2 Data'!G72058/About!$A$86,'EPA non-CO2 Data'!G72058))</f>
        <v>7.2527779999999992E-6</v>
      </c>
      <c r="I72058" s="4" t="str">
        <f>VLOOKUP(CONCATENATE(B72058,C72058,D72058),'EPA Source to Industry Map'!$D$2:$E$35,2,FALSE)</f>
        <v>chemicals 20</v>
      </c>
      <c r="J72058" s="4" t="str">
        <f t="shared" si="1142"/>
        <v>N2O</v>
      </c>
    </row>
    <row r="72059" spans="1:10" x14ac:dyDescent="0.45">
      <c r="A72059" t="s">
        <v>167</v>
      </c>
      <c r="B72059" t="s">
        <v>3</v>
      </c>
      <c r="C72059" t="s">
        <v>227</v>
      </c>
      <c r="E72059" t="s">
        <v>12</v>
      </c>
      <c r="F72059">
        <v>2006</v>
      </c>
      <c r="G72059">
        <v>2.1599422929999999E-3</v>
      </c>
      <c r="H72059">
        <f>IF(J72059="N2O",G72059/About!$A$88,IF('EPA non-CO2 Data'!J72059="CH4",'EPA non-CO2 Data'!G72059/About!$A$86,'EPA non-CO2 Data'!G72059))</f>
        <v>7.2481284999999997E-6</v>
      </c>
      <c r="I72059" s="4" t="str">
        <f>VLOOKUP(CONCATENATE(B72059,C72059,D72059),'EPA Source to Industry Map'!$D$2:$E$35,2,FALSE)</f>
        <v>chemicals 20</v>
      </c>
      <c r="J72059" s="4" t="str">
        <f t="shared" si="1142"/>
        <v>N2O</v>
      </c>
    </row>
    <row r="72060" spans="1:10" x14ac:dyDescent="0.45">
      <c r="A72060" t="s">
        <v>167</v>
      </c>
      <c r="B72060" t="s">
        <v>3</v>
      </c>
      <c r="C72060" t="s">
        <v>227</v>
      </c>
      <c r="E72060" t="s">
        <v>12</v>
      </c>
      <c r="F72060">
        <v>2007</v>
      </c>
      <c r="G72060">
        <v>2.7710212420000001E-3</v>
      </c>
      <c r="H72060">
        <f>IF(J72060="N2O",G72060/About!$A$88,IF('EPA non-CO2 Data'!J72060="CH4",'EPA non-CO2 Data'!G72060/About!$A$86,'EPA non-CO2 Data'!G72060))</f>
        <v>9.2987290000000006E-6</v>
      </c>
      <c r="I72060" s="4" t="str">
        <f>VLOOKUP(CONCATENATE(B72060,C72060,D72060),'EPA Source to Industry Map'!$D$2:$E$35,2,FALSE)</f>
        <v>chemicals 20</v>
      </c>
      <c r="J72060" s="4" t="str">
        <f t="shared" si="1142"/>
        <v>N2O</v>
      </c>
    </row>
    <row r="72061" spans="1:10" x14ac:dyDescent="0.45">
      <c r="A72061" t="s">
        <v>167</v>
      </c>
      <c r="B72061" t="s">
        <v>3</v>
      </c>
      <c r="C72061" t="s">
        <v>227</v>
      </c>
      <c r="E72061" t="s">
        <v>12</v>
      </c>
      <c r="F72061">
        <v>2008</v>
      </c>
      <c r="G72061">
        <v>3.3858998400000001E-3</v>
      </c>
      <c r="H72061">
        <f>IF(J72061="N2O",G72061/About!$A$88,IF('EPA non-CO2 Data'!J72061="CH4",'EPA non-CO2 Data'!G72061/About!$A$86,'EPA non-CO2 Data'!G72061))</f>
        <v>1.1362079999999999E-5</v>
      </c>
      <c r="I72061" s="4" t="str">
        <f>VLOOKUP(CONCATENATE(B72061,C72061,D72061),'EPA Source to Industry Map'!$D$2:$E$35,2,FALSE)</f>
        <v>chemicals 20</v>
      </c>
      <c r="J72061" s="4" t="str">
        <f t="shared" si="1142"/>
        <v>N2O</v>
      </c>
    </row>
    <row r="72062" spans="1:10" x14ac:dyDescent="0.45">
      <c r="A72062" t="s">
        <v>167</v>
      </c>
      <c r="B72062" t="s">
        <v>3</v>
      </c>
      <c r="C72062" t="s">
        <v>227</v>
      </c>
      <c r="E72062" t="s">
        <v>12</v>
      </c>
      <c r="F72062">
        <v>2009</v>
      </c>
      <c r="G72062">
        <v>3.4899617379999998E-3</v>
      </c>
      <c r="H72062">
        <f>IF(J72062="N2O",G72062/About!$A$88,IF('EPA non-CO2 Data'!J72062="CH4",'EPA non-CO2 Data'!G72062/About!$A$86,'EPA non-CO2 Data'!G72062))</f>
        <v>1.1711280999999999E-5</v>
      </c>
      <c r="I72062" s="4" t="str">
        <f>VLOOKUP(CONCATENATE(B72062,C72062,D72062),'EPA Source to Industry Map'!$D$2:$E$35,2,FALSE)</f>
        <v>chemicals 20</v>
      </c>
      <c r="J72062" s="4" t="str">
        <f t="shared" si="1142"/>
        <v>N2O</v>
      </c>
    </row>
    <row r="72063" spans="1:10" x14ac:dyDescent="0.45">
      <c r="A72063" t="s">
        <v>167</v>
      </c>
      <c r="B72063" t="s">
        <v>3</v>
      </c>
      <c r="C72063" t="s">
        <v>227</v>
      </c>
      <c r="E72063" t="s">
        <v>12</v>
      </c>
      <c r="F72063">
        <v>2010</v>
      </c>
      <c r="G72063">
        <v>4.0129517380000004E-3</v>
      </c>
      <c r="H72063">
        <f>IF(J72063="N2O",G72063/About!$A$88,IF('EPA non-CO2 Data'!J72063="CH4",'EPA non-CO2 Data'!G72063/About!$A$86,'EPA non-CO2 Data'!G72063))</f>
        <v>1.3466281000000002E-5</v>
      </c>
      <c r="I72063" s="4" t="str">
        <f>VLOOKUP(CONCATENATE(B72063,C72063,D72063),'EPA Source to Industry Map'!$D$2:$E$35,2,FALSE)</f>
        <v>chemicals 20</v>
      </c>
      <c r="J72063" s="4" t="str">
        <f t="shared" si="1142"/>
        <v>N2O</v>
      </c>
    </row>
    <row r="72064" spans="1:10" x14ac:dyDescent="0.45">
      <c r="A72064" t="s">
        <v>167</v>
      </c>
      <c r="B72064" t="s">
        <v>3</v>
      </c>
      <c r="C72064" t="s">
        <v>227</v>
      </c>
      <c r="E72064" t="s">
        <v>12</v>
      </c>
      <c r="F72064">
        <v>2011</v>
      </c>
      <c r="G72064">
        <v>4.0015532379999996E-3</v>
      </c>
      <c r="H72064">
        <f>IF(J72064="N2O",G72064/About!$A$88,IF('EPA non-CO2 Data'!J72064="CH4",'EPA non-CO2 Data'!G72064/About!$A$86,'EPA non-CO2 Data'!G72064))</f>
        <v>1.3428030999999999E-5</v>
      </c>
      <c r="I72064" s="4" t="str">
        <f>VLOOKUP(CONCATENATE(B72064,C72064,D72064),'EPA Source to Industry Map'!$D$2:$E$35,2,FALSE)</f>
        <v>chemicals 20</v>
      </c>
      <c r="J72064" s="4" t="str">
        <f t="shared" si="1142"/>
        <v>N2O</v>
      </c>
    </row>
    <row r="72065" spans="1:10" x14ac:dyDescent="0.45">
      <c r="A72065" t="s">
        <v>167</v>
      </c>
      <c r="B72065" t="s">
        <v>3</v>
      </c>
      <c r="C72065" t="s">
        <v>227</v>
      </c>
      <c r="E72065" t="s">
        <v>12</v>
      </c>
      <c r="F72065">
        <v>2012</v>
      </c>
      <c r="G72065">
        <v>3.8446711379999999E-3</v>
      </c>
      <c r="H72065">
        <f>IF(J72065="N2O",G72065/About!$A$88,IF('EPA non-CO2 Data'!J72065="CH4",'EPA non-CO2 Data'!G72065/About!$A$86,'EPA non-CO2 Data'!G72065))</f>
        <v>1.2901581E-5</v>
      </c>
      <c r="I72065" s="4" t="str">
        <f>VLOOKUP(CONCATENATE(B72065,C72065,D72065),'EPA Source to Industry Map'!$D$2:$E$35,2,FALSE)</f>
        <v>chemicals 20</v>
      </c>
      <c r="J72065" s="4" t="str">
        <f t="shared" si="1142"/>
        <v>N2O</v>
      </c>
    </row>
    <row r="72066" spans="1:10" x14ac:dyDescent="0.45">
      <c r="A72066" t="s">
        <v>167</v>
      </c>
      <c r="B72066" t="s">
        <v>3</v>
      </c>
      <c r="C72066" t="s">
        <v>227</v>
      </c>
      <c r="E72066" t="s">
        <v>12</v>
      </c>
      <c r="F72066">
        <v>2013</v>
      </c>
      <c r="G72066">
        <v>3.6328928190000002E-3</v>
      </c>
      <c r="H72066">
        <f>IF(J72066="N2O",G72066/About!$A$88,IF('EPA non-CO2 Data'!J72066="CH4",'EPA non-CO2 Data'!G72066/About!$A$86,'EPA non-CO2 Data'!G72066))</f>
        <v>1.2190915500000001E-5</v>
      </c>
      <c r="I72066" s="4" t="str">
        <f>VLOOKUP(CONCATENATE(B72066,C72066,D72066),'EPA Source to Industry Map'!$D$2:$E$35,2,FALSE)</f>
        <v>chemicals 20</v>
      </c>
      <c r="J72066" s="4" t="str">
        <f t="shared" si="1142"/>
        <v>N2O</v>
      </c>
    </row>
    <row r="72067" spans="1:10" x14ac:dyDescent="0.45">
      <c r="A72067" t="s">
        <v>167</v>
      </c>
      <c r="B72067" t="s">
        <v>3</v>
      </c>
      <c r="C72067" t="s">
        <v>227</v>
      </c>
      <c r="E72067" t="s">
        <v>12</v>
      </c>
      <c r="F72067">
        <v>2014</v>
      </c>
      <c r="G72067">
        <v>3.3623265500000001E-3</v>
      </c>
      <c r="H72067">
        <f>IF(J72067="N2O",G72067/About!$A$88,IF('EPA non-CO2 Data'!J72067="CH4",'EPA non-CO2 Data'!G72067/About!$A$86,'EPA non-CO2 Data'!G72067))</f>
        <v>1.1282975E-5</v>
      </c>
      <c r="I72067" s="4" t="str">
        <f>VLOOKUP(CONCATENATE(B72067,C72067,D72067),'EPA Source to Industry Map'!$D$2:$E$35,2,FALSE)</f>
        <v>chemicals 20</v>
      </c>
      <c r="J72067" s="4" t="str">
        <f t="shared" si="1142"/>
        <v>N2O</v>
      </c>
    </row>
    <row r="72068" spans="1:10" x14ac:dyDescent="0.45">
      <c r="A72068" t="s">
        <v>167</v>
      </c>
      <c r="B72068" t="s">
        <v>3</v>
      </c>
      <c r="C72068" t="s">
        <v>227</v>
      </c>
      <c r="E72068" t="s">
        <v>12</v>
      </c>
      <c r="F72068">
        <v>2015</v>
      </c>
      <c r="G72068">
        <v>3.8003511759100001E-3</v>
      </c>
      <c r="H72068">
        <f>IF(J72068="N2O",G72068/About!$A$88,IF('EPA non-CO2 Data'!J72068="CH4",'EPA non-CO2 Data'!G72068/About!$A$86,'EPA non-CO2 Data'!G72068))</f>
        <v>1.2752856295000001E-5</v>
      </c>
      <c r="I72068" s="4" t="str">
        <f>VLOOKUP(CONCATENATE(B72068,C72068,D72068),'EPA Source to Industry Map'!$D$2:$E$35,2,FALSE)</f>
        <v>chemicals 20</v>
      </c>
      <c r="J72068" s="4" t="str">
        <f t="shared" si="1142"/>
        <v>N2O</v>
      </c>
    </row>
    <row r="72069" spans="1:10" x14ac:dyDescent="0.45">
      <c r="A72069" t="s">
        <v>167</v>
      </c>
      <c r="B72069" t="s">
        <v>3</v>
      </c>
      <c r="C72069" t="s">
        <v>227</v>
      </c>
      <c r="E72069" t="s">
        <v>12</v>
      </c>
      <c r="F72069">
        <v>2016</v>
      </c>
      <c r="G72069">
        <v>3.66889979991E-3</v>
      </c>
      <c r="H72069">
        <f>IF(J72069="N2O",G72069/About!$A$88,IF('EPA non-CO2 Data'!J72069="CH4",'EPA non-CO2 Data'!G72069/About!$A$86,'EPA non-CO2 Data'!G72069))</f>
        <v>1.2311744295E-5</v>
      </c>
      <c r="I72069" s="4" t="str">
        <f>VLOOKUP(CONCATENATE(B72069,C72069,D72069),'EPA Source to Industry Map'!$D$2:$E$35,2,FALSE)</f>
        <v>chemicals 20</v>
      </c>
      <c r="J72069" s="4" t="str">
        <f t="shared" si="1142"/>
        <v>N2O</v>
      </c>
    </row>
    <row r="72070" spans="1:10" x14ac:dyDescent="0.45">
      <c r="A72070" t="s">
        <v>167</v>
      </c>
      <c r="B72070" t="s">
        <v>3</v>
      </c>
      <c r="C72070" t="s">
        <v>227</v>
      </c>
      <c r="E72070" t="s">
        <v>12</v>
      </c>
      <c r="F72070">
        <v>2017</v>
      </c>
      <c r="G72070">
        <v>3.66889979991E-3</v>
      </c>
      <c r="H72070">
        <f>IF(J72070="N2O",G72070/About!$A$88,IF('EPA non-CO2 Data'!J72070="CH4",'EPA non-CO2 Data'!G72070/About!$A$86,'EPA non-CO2 Data'!G72070))</f>
        <v>1.2311744295E-5</v>
      </c>
      <c r="I72070" s="4" t="str">
        <f>VLOOKUP(CONCATENATE(B72070,C72070,D72070),'EPA Source to Industry Map'!$D$2:$E$35,2,FALSE)</f>
        <v>chemicals 20</v>
      </c>
      <c r="J72070" s="4" t="str">
        <f t="shared" si="1142"/>
        <v>N2O</v>
      </c>
    </row>
    <row r="72071" spans="1:10" x14ac:dyDescent="0.45">
      <c r="A72071" t="s">
        <v>167</v>
      </c>
      <c r="B72071" t="s">
        <v>3</v>
      </c>
      <c r="C72071" t="s">
        <v>227</v>
      </c>
      <c r="E72071" t="s">
        <v>12</v>
      </c>
      <c r="F72071">
        <v>2018</v>
      </c>
      <c r="G72071">
        <v>3.66889979991E-3</v>
      </c>
      <c r="H72071">
        <f>IF(J72071="N2O",G72071/About!$A$88,IF('EPA non-CO2 Data'!J72071="CH4",'EPA non-CO2 Data'!G72071/About!$A$86,'EPA non-CO2 Data'!G72071))</f>
        <v>1.2311744295E-5</v>
      </c>
      <c r="I72071" s="4" t="str">
        <f>VLOOKUP(CONCATENATE(B72071,C72071,D72071),'EPA Source to Industry Map'!$D$2:$E$35,2,FALSE)</f>
        <v>chemicals 20</v>
      </c>
      <c r="J72071" s="4" t="str">
        <f t="shared" si="1142"/>
        <v>N2O</v>
      </c>
    </row>
    <row r="72072" spans="1:10" x14ac:dyDescent="0.45">
      <c r="A72072" t="s">
        <v>167</v>
      </c>
      <c r="B72072" t="s">
        <v>3</v>
      </c>
      <c r="C72072" t="s">
        <v>227</v>
      </c>
      <c r="E72072" t="s">
        <v>12</v>
      </c>
      <c r="F72072">
        <v>2019</v>
      </c>
      <c r="G72072">
        <v>3.66889979991E-3</v>
      </c>
      <c r="H72072">
        <f>IF(J72072="N2O",G72072/About!$A$88,IF('EPA non-CO2 Data'!J72072="CH4",'EPA non-CO2 Data'!G72072/About!$A$86,'EPA non-CO2 Data'!G72072))</f>
        <v>1.2311744295E-5</v>
      </c>
      <c r="I72072" s="4" t="str">
        <f>VLOOKUP(CONCATENATE(B72072,C72072,D72072),'EPA Source to Industry Map'!$D$2:$E$35,2,FALSE)</f>
        <v>chemicals 20</v>
      </c>
      <c r="J72072" s="4" t="str">
        <f t="shared" si="1142"/>
        <v>N2O</v>
      </c>
    </row>
    <row r="72073" spans="1:10" x14ac:dyDescent="0.45">
      <c r="A72073" t="s">
        <v>167</v>
      </c>
      <c r="B72073" t="s">
        <v>3</v>
      </c>
      <c r="C72073" t="s">
        <v>227</v>
      </c>
      <c r="E72073" t="s">
        <v>12</v>
      </c>
      <c r="F72073">
        <v>2020</v>
      </c>
      <c r="G72073">
        <v>3.66889979991E-3</v>
      </c>
      <c r="H72073">
        <f>IF(J72073="N2O",G72073/About!$A$88,IF('EPA non-CO2 Data'!J72073="CH4",'EPA non-CO2 Data'!G72073/About!$A$86,'EPA non-CO2 Data'!G72073))</f>
        <v>1.2311744295E-5</v>
      </c>
      <c r="I72073" s="4" t="str">
        <f>VLOOKUP(CONCATENATE(B72073,C72073,D72073),'EPA Source to Industry Map'!$D$2:$E$35,2,FALSE)</f>
        <v>chemicals 20</v>
      </c>
      <c r="J72073" s="4" t="str">
        <f t="shared" si="1142"/>
        <v>N2O</v>
      </c>
    </row>
    <row r="72074" spans="1:10" x14ac:dyDescent="0.45">
      <c r="A72074" t="s">
        <v>167</v>
      </c>
      <c r="B72074" t="s">
        <v>3</v>
      </c>
      <c r="C72074" t="s">
        <v>227</v>
      </c>
      <c r="E72074" t="s">
        <v>12</v>
      </c>
      <c r="F72074">
        <v>2021</v>
      </c>
      <c r="G72074">
        <v>3.66889979991E-3</v>
      </c>
      <c r="H72074">
        <f>IF(J72074="N2O",G72074/About!$A$88,IF('EPA non-CO2 Data'!J72074="CH4",'EPA non-CO2 Data'!G72074/About!$A$86,'EPA non-CO2 Data'!G72074))</f>
        <v>1.2311744295E-5</v>
      </c>
      <c r="I72074" s="4" t="str">
        <f>VLOOKUP(CONCATENATE(B72074,C72074,D72074),'EPA Source to Industry Map'!$D$2:$E$35,2,FALSE)</f>
        <v>chemicals 20</v>
      </c>
      <c r="J72074" s="4" t="str">
        <f t="shared" si="1142"/>
        <v>N2O</v>
      </c>
    </row>
    <row r="72075" spans="1:10" x14ac:dyDescent="0.45">
      <c r="A72075" t="s">
        <v>167</v>
      </c>
      <c r="B72075" t="s">
        <v>3</v>
      </c>
      <c r="C72075" t="s">
        <v>227</v>
      </c>
      <c r="E72075" t="s">
        <v>12</v>
      </c>
      <c r="F72075">
        <v>2022</v>
      </c>
      <c r="G72075">
        <v>3.66889979991E-3</v>
      </c>
      <c r="H72075">
        <f>IF(J72075="N2O",G72075/About!$A$88,IF('EPA non-CO2 Data'!J72075="CH4",'EPA non-CO2 Data'!G72075/About!$A$86,'EPA non-CO2 Data'!G72075))</f>
        <v>1.2311744295E-5</v>
      </c>
      <c r="I72075" s="4" t="str">
        <f>VLOOKUP(CONCATENATE(B72075,C72075,D72075),'EPA Source to Industry Map'!$D$2:$E$35,2,FALSE)</f>
        <v>chemicals 20</v>
      </c>
      <c r="J72075" s="4" t="str">
        <f t="shared" si="1142"/>
        <v>N2O</v>
      </c>
    </row>
    <row r="72076" spans="1:10" x14ac:dyDescent="0.45">
      <c r="A72076" t="s">
        <v>167</v>
      </c>
      <c r="B72076" t="s">
        <v>3</v>
      </c>
      <c r="C72076" t="s">
        <v>227</v>
      </c>
      <c r="E72076" t="s">
        <v>12</v>
      </c>
      <c r="F72076">
        <v>2023</v>
      </c>
      <c r="G72076">
        <v>3.66889979991E-3</v>
      </c>
      <c r="H72076">
        <f>IF(J72076="N2O",G72076/About!$A$88,IF('EPA non-CO2 Data'!J72076="CH4",'EPA non-CO2 Data'!G72076/About!$A$86,'EPA non-CO2 Data'!G72076))</f>
        <v>1.2311744295E-5</v>
      </c>
      <c r="I72076" s="4" t="str">
        <f>VLOOKUP(CONCATENATE(B72076,C72076,D72076),'EPA Source to Industry Map'!$D$2:$E$35,2,FALSE)</f>
        <v>chemicals 20</v>
      </c>
      <c r="J72076" s="4" t="str">
        <f t="shared" si="1142"/>
        <v>N2O</v>
      </c>
    </row>
    <row r="72077" spans="1:10" x14ac:dyDescent="0.45">
      <c r="A72077" t="s">
        <v>167</v>
      </c>
      <c r="B72077" t="s">
        <v>3</v>
      </c>
      <c r="C72077" t="s">
        <v>227</v>
      </c>
      <c r="E72077" t="s">
        <v>12</v>
      </c>
      <c r="F72077">
        <v>2024</v>
      </c>
      <c r="G72077">
        <v>3.66889979991E-3</v>
      </c>
      <c r="H72077">
        <f>IF(J72077="N2O",G72077/About!$A$88,IF('EPA non-CO2 Data'!J72077="CH4",'EPA non-CO2 Data'!G72077/About!$A$86,'EPA non-CO2 Data'!G72077))</f>
        <v>1.2311744295E-5</v>
      </c>
      <c r="I72077" s="4" t="str">
        <f>VLOOKUP(CONCATENATE(B72077,C72077,D72077),'EPA Source to Industry Map'!$D$2:$E$35,2,FALSE)</f>
        <v>chemicals 20</v>
      </c>
      <c r="J72077" s="4" t="str">
        <f t="shared" si="1142"/>
        <v>N2O</v>
      </c>
    </row>
    <row r="72078" spans="1:10" x14ac:dyDescent="0.45">
      <c r="A72078" t="s">
        <v>167</v>
      </c>
      <c r="B72078" t="s">
        <v>3</v>
      </c>
      <c r="C72078" t="s">
        <v>227</v>
      </c>
      <c r="E72078" t="s">
        <v>12</v>
      </c>
      <c r="F72078">
        <v>2025</v>
      </c>
      <c r="G72078">
        <v>3.66889979991E-3</v>
      </c>
      <c r="H72078">
        <f>IF(J72078="N2O",G72078/About!$A$88,IF('EPA non-CO2 Data'!J72078="CH4",'EPA non-CO2 Data'!G72078/About!$A$86,'EPA non-CO2 Data'!G72078))</f>
        <v>1.2311744295E-5</v>
      </c>
      <c r="I72078" s="4" t="str">
        <f>VLOOKUP(CONCATENATE(B72078,C72078,D72078),'EPA Source to Industry Map'!$D$2:$E$35,2,FALSE)</f>
        <v>chemicals 20</v>
      </c>
      <c r="J72078" s="4" t="str">
        <f t="shared" si="1142"/>
        <v>N2O</v>
      </c>
    </row>
    <row r="72079" spans="1:10" x14ac:dyDescent="0.45">
      <c r="A72079" t="s">
        <v>167</v>
      </c>
      <c r="B72079" t="s">
        <v>3</v>
      </c>
      <c r="C72079" t="s">
        <v>227</v>
      </c>
      <c r="E72079" t="s">
        <v>12</v>
      </c>
      <c r="F72079">
        <v>2026</v>
      </c>
      <c r="G72079">
        <v>3.66889979991E-3</v>
      </c>
      <c r="H72079">
        <f>IF(J72079="N2O",G72079/About!$A$88,IF('EPA non-CO2 Data'!J72079="CH4",'EPA non-CO2 Data'!G72079/About!$A$86,'EPA non-CO2 Data'!G72079))</f>
        <v>1.2311744295E-5</v>
      </c>
      <c r="I72079" s="4" t="str">
        <f>VLOOKUP(CONCATENATE(B72079,C72079,D72079),'EPA Source to Industry Map'!$D$2:$E$35,2,FALSE)</f>
        <v>chemicals 20</v>
      </c>
      <c r="J72079" s="4" t="str">
        <f t="shared" si="1142"/>
        <v>N2O</v>
      </c>
    </row>
    <row r="72080" spans="1:10" x14ac:dyDescent="0.45">
      <c r="A72080" t="s">
        <v>167</v>
      </c>
      <c r="B72080" t="s">
        <v>3</v>
      </c>
      <c r="C72080" t="s">
        <v>227</v>
      </c>
      <c r="E72080" t="s">
        <v>12</v>
      </c>
      <c r="F72080">
        <v>2027</v>
      </c>
      <c r="G72080">
        <v>3.66889979991E-3</v>
      </c>
      <c r="H72080">
        <f>IF(J72080="N2O",G72080/About!$A$88,IF('EPA non-CO2 Data'!J72080="CH4",'EPA non-CO2 Data'!G72080/About!$A$86,'EPA non-CO2 Data'!G72080))</f>
        <v>1.2311744295E-5</v>
      </c>
      <c r="I72080" s="4" t="str">
        <f>VLOOKUP(CONCATENATE(B72080,C72080,D72080),'EPA Source to Industry Map'!$D$2:$E$35,2,FALSE)</f>
        <v>chemicals 20</v>
      </c>
      <c r="J72080" s="4" t="str">
        <f t="shared" si="1142"/>
        <v>N2O</v>
      </c>
    </row>
    <row r="72081" spans="1:10" x14ac:dyDescent="0.45">
      <c r="A72081" t="s">
        <v>167</v>
      </c>
      <c r="B72081" t="s">
        <v>3</v>
      </c>
      <c r="C72081" t="s">
        <v>227</v>
      </c>
      <c r="E72081" t="s">
        <v>12</v>
      </c>
      <c r="F72081">
        <v>2028</v>
      </c>
      <c r="G72081">
        <v>3.66889979991E-3</v>
      </c>
      <c r="H72081">
        <f>IF(J72081="N2O",G72081/About!$A$88,IF('EPA non-CO2 Data'!J72081="CH4",'EPA non-CO2 Data'!G72081/About!$A$86,'EPA non-CO2 Data'!G72081))</f>
        <v>1.2311744295E-5</v>
      </c>
      <c r="I72081" s="4" t="str">
        <f>VLOOKUP(CONCATENATE(B72081,C72081,D72081),'EPA Source to Industry Map'!$D$2:$E$35,2,FALSE)</f>
        <v>chemicals 20</v>
      </c>
      <c r="J72081" s="4" t="str">
        <f t="shared" si="1142"/>
        <v>N2O</v>
      </c>
    </row>
    <row r="72082" spans="1:10" x14ac:dyDescent="0.45">
      <c r="A72082" t="s">
        <v>167</v>
      </c>
      <c r="B72082" t="s">
        <v>3</v>
      </c>
      <c r="C72082" t="s">
        <v>227</v>
      </c>
      <c r="E72082" t="s">
        <v>12</v>
      </c>
      <c r="F72082">
        <v>2029</v>
      </c>
      <c r="G72082">
        <v>3.66889979991E-3</v>
      </c>
      <c r="H72082">
        <f>IF(J72082="N2O",G72082/About!$A$88,IF('EPA non-CO2 Data'!J72082="CH4",'EPA non-CO2 Data'!G72082/About!$A$86,'EPA non-CO2 Data'!G72082))</f>
        <v>1.2311744295E-5</v>
      </c>
      <c r="I72082" s="4" t="str">
        <f>VLOOKUP(CONCATENATE(B72082,C72082,D72082),'EPA Source to Industry Map'!$D$2:$E$35,2,FALSE)</f>
        <v>chemicals 20</v>
      </c>
      <c r="J72082" s="4" t="str">
        <f t="shared" si="1142"/>
        <v>N2O</v>
      </c>
    </row>
    <row r="72083" spans="1:10" x14ac:dyDescent="0.45">
      <c r="A72083" t="s">
        <v>167</v>
      </c>
      <c r="B72083" t="s">
        <v>3</v>
      </c>
      <c r="C72083" t="s">
        <v>227</v>
      </c>
      <c r="E72083" t="s">
        <v>12</v>
      </c>
      <c r="F72083">
        <v>2030</v>
      </c>
      <c r="G72083">
        <v>3.66889979991E-3</v>
      </c>
      <c r="H72083">
        <f>IF(J72083="N2O",G72083/About!$A$88,IF('EPA non-CO2 Data'!J72083="CH4",'EPA non-CO2 Data'!G72083/About!$A$86,'EPA non-CO2 Data'!G72083))</f>
        <v>1.2311744295E-5</v>
      </c>
      <c r="I72083" s="4" t="str">
        <f>VLOOKUP(CONCATENATE(B72083,C72083,D72083),'EPA Source to Industry Map'!$D$2:$E$35,2,FALSE)</f>
        <v>chemicals 20</v>
      </c>
      <c r="J72083" s="4" t="str">
        <f t="shared" si="1142"/>
        <v>N2O</v>
      </c>
    </row>
    <row r="72084" spans="1:10" x14ac:dyDescent="0.45">
      <c r="A72084" t="s">
        <v>167</v>
      </c>
      <c r="B72084" t="s">
        <v>3</v>
      </c>
      <c r="C72084" t="s">
        <v>227</v>
      </c>
      <c r="E72084" t="s">
        <v>12</v>
      </c>
      <c r="F72084">
        <v>2031</v>
      </c>
      <c r="G72084">
        <v>3.66889979991E-3</v>
      </c>
      <c r="H72084">
        <f>IF(J72084="N2O",G72084/About!$A$88,IF('EPA non-CO2 Data'!J72084="CH4",'EPA non-CO2 Data'!G72084/About!$A$86,'EPA non-CO2 Data'!G72084))</f>
        <v>1.2311744295E-5</v>
      </c>
      <c r="I72084" s="4" t="str">
        <f>VLOOKUP(CONCATENATE(B72084,C72084,D72084),'EPA Source to Industry Map'!$D$2:$E$35,2,FALSE)</f>
        <v>chemicals 20</v>
      </c>
      <c r="J72084" s="4" t="str">
        <f t="shared" si="1142"/>
        <v>N2O</v>
      </c>
    </row>
    <row r="72085" spans="1:10" x14ac:dyDescent="0.45">
      <c r="A72085" t="s">
        <v>167</v>
      </c>
      <c r="B72085" t="s">
        <v>3</v>
      </c>
      <c r="C72085" t="s">
        <v>227</v>
      </c>
      <c r="E72085" t="s">
        <v>12</v>
      </c>
      <c r="F72085">
        <v>2032</v>
      </c>
      <c r="G72085">
        <v>3.66889979991E-3</v>
      </c>
      <c r="H72085">
        <f>IF(J72085="N2O",G72085/About!$A$88,IF('EPA non-CO2 Data'!J72085="CH4",'EPA non-CO2 Data'!G72085/About!$A$86,'EPA non-CO2 Data'!G72085))</f>
        <v>1.2311744295E-5</v>
      </c>
      <c r="I72085" s="4" t="str">
        <f>VLOOKUP(CONCATENATE(B72085,C72085,D72085),'EPA Source to Industry Map'!$D$2:$E$35,2,FALSE)</f>
        <v>chemicals 20</v>
      </c>
      <c r="J72085" s="4" t="str">
        <f t="shared" si="1142"/>
        <v>N2O</v>
      </c>
    </row>
    <row r="72086" spans="1:10" x14ac:dyDescent="0.45">
      <c r="A72086" t="s">
        <v>167</v>
      </c>
      <c r="B72086" t="s">
        <v>3</v>
      </c>
      <c r="C72086" t="s">
        <v>227</v>
      </c>
      <c r="E72086" t="s">
        <v>12</v>
      </c>
      <c r="F72086">
        <v>2033</v>
      </c>
      <c r="G72086">
        <v>3.66889979991E-3</v>
      </c>
      <c r="H72086">
        <f>IF(J72086="N2O",G72086/About!$A$88,IF('EPA non-CO2 Data'!J72086="CH4",'EPA non-CO2 Data'!G72086/About!$A$86,'EPA non-CO2 Data'!G72086))</f>
        <v>1.2311744295E-5</v>
      </c>
      <c r="I72086" s="4" t="str">
        <f>VLOOKUP(CONCATENATE(B72086,C72086,D72086),'EPA Source to Industry Map'!$D$2:$E$35,2,FALSE)</f>
        <v>chemicals 20</v>
      </c>
      <c r="J72086" s="4" t="str">
        <f t="shared" si="1142"/>
        <v>N2O</v>
      </c>
    </row>
    <row r="72087" spans="1:10" x14ac:dyDescent="0.45">
      <c r="A72087" t="s">
        <v>167</v>
      </c>
      <c r="B72087" t="s">
        <v>3</v>
      </c>
      <c r="C72087" t="s">
        <v>227</v>
      </c>
      <c r="E72087" t="s">
        <v>12</v>
      </c>
      <c r="F72087">
        <v>2034</v>
      </c>
      <c r="G72087">
        <v>3.66889979991E-3</v>
      </c>
      <c r="H72087">
        <f>IF(J72087="N2O",G72087/About!$A$88,IF('EPA non-CO2 Data'!J72087="CH4",'EPA non-CO2 Data'!G72087/About!$A$86,'EPA non-CO2 Data'!G72087))</f>
        <v>1.2311744295E-5</v>
      </c>
      <c r="I72087" s="4" t="str">
        <f>VLOOKUP(CONCATENATE(B72087,C72087,D72087),'EPA Source to Industry Map'!$D$2:$E$35,2,FALSE)</f>
        <v>chemicals 20</v>
      </c>
      <c r="J72087" s="4" t="str">
        <f t="shared" si="1142"/>
        <v>N2O</v>
      </c>
    </row>
    <row r="72088" spans="1:10" x14ac:dyDescent="0.45">
      <c r="A72088" t="s">
        <v>167</v>
      </c>
      <c r="B72088" t="s">
        <v>3</v>
      </c>
      <c r="C72088" t="s">
        <v>227</v>
      </c>
      <c r="E72088" t="s">
        <v>12</v>
      </c>
      <c r="F72088">
        <v>2035</v>
      </c>
      <c r="G72088">
        <v>3.66889979991E-3</v>
      </c>
      <c r="H72088">
        <f>IF(J72088="N2O",G72088/About!$A$88,IF('EPA non-CO2 Data'!J72088="CH4",'EPA non-CO2 Data'!G72088/About!$A$86,'EPA non-CO2 Data'!G72088))</f>
        <v>1.2311744295E-5</v>
      </c>
      <c r="I72088" s="4" t="str">
        <f>VLOOKUP(CONCATENATE(B72088,C72088,D72088),'EPA Source to Industry Map'!$D$2:$E$35,2,FALSE)</f>
        <v>chemicals 20</v>
      </c>
      <c r="J72088" s="4" t="str">
        <f t="shared" si="1142"/>
        <v>N2O</v>
      </c>
    </row>
    <row r="72089" spans="1:10" x14ac:dyDescent="0.45">
      <c r="A72089" t="s">
        <v>167</v>
      </c>
      <c r="B72089" t="s">
        <v>3</v>
      </c>
      <c r="C72089" t="s">
        <v>227</v>
      </c>
      <c r="E72089" t="s">
        <v>12</v>
      </c>
      <c r="F72089">
        <v>2036</v>
      </c>
      <c r="G72089">
        <v>3.66889979991E-3</v>
      </c>
      <c r="H72089">
        <f>IF(J72089="N2O",G72089/About!$A$88,IF('EPA non-CO2 Data'!J72089="CH4",'EPA non-CO2 Data'!G72089/About!$A$86,'EPA non-CO2 Data'!G72089))</f>
        <v>1.2311744295E-5</v>
      </c>
      <c r="I72089" s="4" t="str">
        <f>VLOOKUP(CONCATENATE(B72089,C72089,D72089),'EPA Source to Industry Map'!$D$2:$E$35,2,FALSE)</f>
        <v>chemicals 20</v>
      </c>
      <c r="J72089" s="4" t="str">
        <f t="shared" si="1142"/>
        <v>N2O</v>
      </c>
    </row>
    <row r="72090" spans="1:10" x14ac:dyDescent="0.45">
      <c r="A72090" t="s">
        <v>167</v>
      </c>
      <c r="B72090" t="s">
        <v>3</v>
      </c>
      <c r="C72090" t="s">
        <v>227</v>
      </c>
      <c r="E72090" t="s">
        <v>12</v>
      </c>
      <c r="F72090">
        <v>2037</v>
      </c>
      <c r="G72090">
        <v>3.66889979991E-3</v>
      </c>
      <c r="H72090">
        <f>IF(J72090="N2O",G72090/About!$A$88,IF('EPA non-CO2 Data'!J72090="CH4",'EPA non-CO2 Data'!G72090/About!$A$86,'EPA non-CO2 Data'!G72090))</f>
        <v>1.2311744295E-5</v>
      </c>
      <c r="I72090" s="4" t="str">
        <f>VLOOKUP(CONCATENATE(B72090,C72090,D72090),'EPA Source to Industry Map'!$D$2:$E$35,2,FALSE)</f>
        <v>chemicals 20</v>
      </c>
      <c r="J72090" s="4" t="str">
        <f t="shared" si="1142"/>
        <v>N2O</v>
      </c>
    </row>
    <row r="72091" spans="1:10" x14ac:dyDescent="0.45">
      <c r="A72091" t="s">
        <v>167</v>
      </c>
      <c r="B72091" t="s">
        <v>3</v>
      </c>
      <c r="C72091" t="s">
        <v>227</v>
      </c>
      <c r="E72091" t="s">
        <v>12</v>
      </c>
      <c r="F72091">
        <v>2038</v>
      </c>
      <c r="G72091">
        <v>3.66889979991E-3</v>
      </c>
      <c r="H72091">
        <f>IF(J72091="N2O",G72091/About!$A$88,IF('EPA non-CO2 Data'!J72091="CH4",'EPA non-CO2 Data'!G72091/About!$A$86,'EPA non-CO2 Data'!G72091))</f>
        <v>1.2311744295E-5</v>
      </c>
      <c r="I72091" s="4" t="str">
        <f>VLOOKUP(CONCATENATE(B72091,C72091,D72091),'EPA Source to Industry Map'!$D$2:$E$35,2,FALSE)</f>
        <v>chemicals 20</v>
      </c>
      <c r="J72091" s="4" t="str">
        <f t="shared" si="1142"/>
        <v>N2O</v>
      </c>
    </row>
    <row r="72092" spans="1:10" x14ac:dyDescent="0.45">
      <c r="A72092" t="s">
        <v>167</v>
      </c>
      <c r="B72092" t="s">
        <v>3</v>
      </c>
      <c r="C72092" t="s">
        <v>227</v>
      </c>
      <c r="E72092" t="s">
        <v>12</v>
      </c>
      <c r="F72092">
        <v>2039</v>
      </c>
      <c r="G72092">
        <v>3.66889979991E-3</v>
      </c>
      <c r="H72092">
        <f>IF(J72092="N2O",G72092/About!$A$88,IF('EPA non-CO2 Data'!J72092="CH4",'EPA non-CO2 Data'!G72092/About!$A$86,'EPA non-CO2 Data'!G72092))</f>
        <v>1.2311744295E-5</v>
      </c>
      <c r="I72092" s="4" t="str">
        <f>VLOOKUP(CONCATENATE(B72092,C72092,D72092),'EPA Source to Industry Map'!$D$2:$E$35,2,FALSE)</f>
        <v>chemicals 20</v>
      </c>
      <c r="J72092" s="4" t="str">
        <f t="shared" si="1142"/>
        <v>N2O</v>
      </c>
    </row>
    <row r="72093" spans="1:10" x14ac:dyDescent="0.45">
      <c r="A72093" t="s">
        <v>167</v>
      </c>
      <c r="B72093" t="s">
        <v>3</v>
      </c>
      <c r="C72093" t="s">
        <v>227</v>
      </c>
      <c r="E72093" t="s">
        <v>12</v>
      </c>
      <c r="F72093">
        <v>2040</v>
      </c>
      <c r="G72093">
        <v>3.66889979991E-3</v>
      </c>
      <c r="H72093">
        <f>IF(J72093="N2O",G72093/About!$A$88,IF('EPA non-CO2 Data'!J72093="CH4",'EPA non-CO2 Data'!G72093/About!$A$86,'EPA non-CO2 Data'!G72093))</f>
        <v>1.2311744295E-5</v>
      </c>
      <c r="I72093" s="4" t="str">
        <f>VLOOKUP(CONCATENATE(B72093,C72093,D72093),'EPA Source to Industry Map'!$D$2:$E$35,2,FALSE)</f>
        <v>chemicals 20</v>
      </c>
      <c r="J72093" s="4" t="str">
        <f t="shared" si="1142"/>
        <v>N2O</v>
      </c>
    </row>
    <row r="72094" spans="1:10" x14ac:dyDescent="0.45">
      <c r="A72094" t="s">
        <v>167</v>
      </c>
      <c r="B72094" t="s">
        <v>3</v>
      </c>
      <c r="C72094" t="s">
        <v>227</v>
      </c>
      <c r="E72094" t="s">
        <v>12</v>
      </c>
      <c r="F72094">
        <v>2041</v>
      </c>
      <c r="G72094">
        <v>3.66889979991E-3</v>
      </c>
      <c r="H72094">
        <f>IF(J72094="N2O",G72094/About!$A$88,IF('EPA non-CO2 Data'!J72094="CH4",'EPA non-CO2 Data'!G72094/About!$A$86,'EPA non-CO2 Data'!G72094))</f>
        <v>1.2311744295E-5</v>
      </c>
      <c r="I72094" s="4" t="str">
        <f>VLOOKUP(CONCATENATE(B72094,C72094,D72094),'EPA Source to Industry Map'!$D$2:$E$35,2,FALSE)</f>
        <v>chemicals 20</v>
      </c>
      <c r="J72094" s="4" t="str">
        <f t="shared" si="1142"/>
        <v>N2O</v>
      </c>
    </row>
    <row r="72095" spans="1:10" x14ac:dyDescent="0.45">
      <c r="A72095" t="s">
        <v>167</v>
      </c>
      <c r="B72095" t="s">
        <v>3</v>
      </c>
      <c r="C72095" t="s">
        <v>227</v>
      </c>
      <c r="E72095" t="s">
        <v>12</v>
      </c>
      <c r="F72095">
        <v>2042</v>
      </c>
      <c r="G72095">
        <v>3.66889979991E-3</v>
      </c>
      <c r="H72095">
        <f>IF(J72095="N2O",G72095/About!$A$88,IF('EPA non-CO2 Data'!J72095="CH4",'EPA non-CO2 Data'!G72095/About!$A$86,'EPA non-CO2 Data'!G72095))</f>
        <v>1.2311744295E-5</v>
      </c>
      <c r="I72095" s="4" t="str">
        <f>VLOOKUP(CONCATENATE(B72095,C72095,D72095),'EPA Source to Industry Map'!$D$2:$E$35,2,FALSE)</f>
        <v>chemicals 20</v>
      </c>
      <c r="J72095" s="4" t="str">
        <f t="shared" si="1142"/>
        <v>N2O</v>
      </c>
    </row>
    <row r="72096" spans="1:10" x14ac:dyDescent="0.45">
      <c r="A72096" t="s">
        <v>167</v>
      </c>
      <c r="B72096" t="s">
        <v>3</v>
      </c>
      <c r="C72096" t="s">
        <v>227</v>
      </c>
      <c r="E72096" t="s">
        <v>12</v>
      </c>
      <c r="F72096">
        <v>2043</v>
      </c>
      <c r="G72096">
        <v>3.66889979991E-3</v>
      </c>
      <c r="H72096">
        <f>IF(J72096="N2O",G72096/About!$A$88,IF('EPA non-CO2 Data'!J72096="CH4",'EPA non-CO2 Data'!G72096/About!$A$86,'EPA non-CO2 Data'!G72096))</f>
        <v>1.2311744295E-5</v>
      </c>
      <c r="I72096" s="4" t="str">
        <f>VLOOKUP(CONCATENATE(B72096,C72096,D72096),'EPA Source to Industry Map'!$D$2:$E$35,2,FALSE)</f>
        <v>chemicals 20</v>
      </c>
      <c r="J72096" s="4" t="str">
        <f t="shared" si="1142"/>
        <v>N2O</v>
      </c>
    </row>
    <row r="72097" spans="1:10" x14ac:dyDescent="0.45">
      <c r="A72097" t="s">
        <v>167</v>
      </c>
      <c r="B72097" t="s">
        <v>3</v>
      </c>
      <c r="C72097" t="s">
        <v>227</v>
      </c>
      <c r="E72097" t="s">
        <v>12</v>
      </c>
      <c r="F72097">
        <v>2044</v>
      </c>
      <c r="G72097">
        <v>3.66889979991E-3</v>
      </c>
      <c r="H72097">
        <f>IF(J72097="N2O",G72097/About!$A$88,IF('EPA non-CO2 Data'!J72097="CH4",'EPA non-CO2 Data'!G72097/About!$A$86,'EPA non-CO2 Data'!G72097))</f>
        <v>1.2311744295E-5</v>
      </c>
      <c r="I72097" s="4" t="str">
        <f>VLOOKUP(CONCATENATE(B72097,C72097,D72097),'EPA Source to Industry Map'!$D$2:$E$35,2,FALSE)</f>
        <v>chemicals 20</v>
      </c>
      <c r="J72097" s="4" t="str">
        <f t="shared" si="1142"/>
        <v>N2O</v>
      </c>
    </row>
    <row r="72098" spans="1:10" x14ac:dyDescent="0.45">
      <c r="A72098" t="s">
        <v>167</v>
      </c>
      <c r="B72098" t="s">
        <v>3</v>
      </c>
      <c r="C72098" t="s">
        <v>227</v>
      </c>
      <c r="E72098" t="s">
        <v>12</v>
      </c>
      <c r="F72098">
        <v>2045</v>
      </c>
      <c r="G72098">
        <v>3.66889979991E-3</v>
      </c>
      <c r="H72098">
        <f>IF(J72098="N2O",G72098/About!$A$88,IF('EPA non-CO2 Data'!J72098="CH4",'EPA non-CO2 Data'!G72098/About!$A$86,'EPA non-CO2 Data'!G72098))</f>
        <v>1.2311744295E-5</v>
      </c>
      <c r="I72098" s="4" t="str">
        <f>VLOOKUP(CONCATENATE(B72098,C72098,D72098),'EPA Source to Industry Map'!$D$2:$E$35,2,FALSE)</f>
        <v>chemicals 20</v>
      </c>
      <c r="J72098" s="4" t="str">
        <f t="shared" si="1142"/>
        <v>N2O</v>
      </c>
    </row>
    <row r="72099" spans="1:10" x14ac:dyDescent="0.45">
      <c r="A72099" t="s">
        <v>167</v>
      </c>
      <c r="B72099" t="s">
        <v>3</v>
      </c>
      <c r="C72099" t="s">
        <v>227</v>
      </c>
      <c r="E72099" t="s">
        <v>12</v>
      </c>
      <c r="F72099">
        <v>2046</v>
      </c>
      <c r="G72099">
        <v>3.66889979991E-3</v>
      </c>
      <c r="H72099">
        <f>IF(J72099="N2O",G72099/About!$A$88,IF('EPA non-CO2 Data'!J72099="CH4",'EPA non-CO2 Data'!G72099/About!$A$86,'EPA non-CO2 Data'!G72099))</f>
        <v>1.2311744295E-5</v>
      </c>
      <c r="I72099" s="4" t="str">
        <f>VLOOKUP(CONCATENATE(B72099,C72099,D72099),'EPA Source to Industry Map'!$D$2:$E$35,2,FALSE)</f>
        <v>chemicals 20</v>
      </c>
      <c r="J72099" s="4" t="str">
        <f t="shared" ref="J72099:J72162" si="1143">IF(ISNUMBER(SEARCH("F",E72099)),"F-gases",E72099)</f>
        <v>N2O</v>
      </c>
    </row>
    <row r="72100" spans="1:10" x14ac:dyDescent="0.45">
      <c r="A72100" t="s">
        <v>167</v>
      </c>
      <c r="B72100" t="s">
        <v>3</v>
      </c>
      <c r="C72100" t="s">
        <v>227</v>
      </c>
      <c r="E72100" t="s">
        <v>12</v>
      </c>
      <c r="F72100">
        <v>2047</v>
      </c>
      <c r="G72100">
        <v>3.66889979991E-3</v>
      </c>
      <c r="H72100">
        <f>IF(J72100="N2O",G72100/About!$A$88,IF('EPA non-CO2 Data'!J72100="CH4",'EPA non-CO2 Data'!G72100/About!$A$86,'EPA non-CO2 Data'!G72100))</f>
        <v>1.2311744295E-5</v>
      </c>
      <c r="I72100" s="4" t="str">
        <f>VLOOKUP(CONCATENATE(B72100,C72100,D72100),'EPA Source to Industry Map'!$D$2:$E$35,2,FALSE)</f>
        <v>chemicals 20</v>
      </c>
      <c r="J72100" s="4" t="str">
        <f t="shared" si="1143"/>
        <v>N2O</v>
      </c>
    </row>
    <row r="72101" spans="1:10" x14ac:dyDescent="0.45">
      <c r="A72101" t="s">
        <v>167</v>
      </c>
      <c r="B72101" t="s">
        <v>3</v>
      </c>
      <c r="C72101" t="s">
        <v>227</v>
      </c>
      <c r="E72101" t="s">
        <v>12</v>
      </c>
      <c r="F72101">
        <v>2048</v>
      </c>
      <c r="G72101">
        <v>3.66889979991E-3</v>
      </c>
      <c r="H72101">
        <f>IF(J72101="N2O",G72101/About!$A$88,IF('EPA non-CO2 Data'!J72101="CH4",'EPA non-CO2 Data'!G72101/About!$A$86,'EPA non-CO2 Data'!G72101))</f>
        <v>1.2311744295E-5</v>
      </c>
      <c r="I72101" s="4" t="str">
        <f>VLOOKUP(CONCATENATE(B72101,C72101,D72101),'EPA Source to Industry Map'!$D$2:$E$35,2,FALSE)</f>
        <v>chemicals 20</v>
      </c>
      <c r="J72101" s="4" t="str">
        <f t="shared" si="1143"/>
        <v>N2O</v>
      </c>
    </row>
    <row r="72102" spans="1:10" x14ac:dyDescent="0.45">
      <c r="A72102" t="s">
        <v>167</v>
      </c>
      <c r="B72102" t="s">
        <v>3</v>
      </c>
      <c r="C72102" t="s">
        <v>227</v>
      </c>
      <c r="E72102" t="s">
        <v>12</v>
      </c>
      <c r="F72102">
        <v>2049</v>
      </c>
      <c r="G72102">
        <v>3.66889979991E-3</v>
      </c>
      <c r="H72102">
        <f>IF(J72102="N2O",G72102/About!$A$88,IF('EPA non-CO2 Data'!J72102="CH4",'EPA non-CO2 Data'!G72102/About!$A$86,'EPA non-CO2 Data'!G72102))</f>
        <v>1.2311744295E-5</v>
      </c>
      <c r="I72102" s="4" t="str">
        <f>VLOOKUP(CONCATENATE(B72102,C72102,D72102),'EPA Source to Industry Map'!$D$2:$E$35,2,FALSE)</f>
        <v>chemicals 20</v>
      </c>
      <c r="J72102" s="4" t="str">
        <f t="shared" si="1143"/>
        <v>N2O</v>
      </c>
    </row>
    <row r="72103" spans="1:10" x14ac:dyDescent="0.45">
      <c r="A72103" t="s">
        <v>167</v>
      </c>
      <c r="B72103" t="s">
        <v>3</v>
      </c>
      <c r="C72103" t="s">
        <v>227</v>
      </c>
      <c r="E72103" t="s">
        <v>12</v>
      </c>
      <c r="F72103">
        <v>2050</v>
      </c>
      <c r="G72103">
        <v>3.66889979991E-3</v>
      </c>
      <c r="H72103">
        <f>IF(J72103="N2O",G72103/About!$A$88,IF('EPA non-CO2 Data'!J72103="CH4",'EPA non-CO2 Data'!G72103/About!$A$86,'EPA non-CO2 Data'!G72103))</f>
        <v>1.2311744295E-5</v>
      </c>
      <c r="I72103" s="4" t="str">
        <f>VLOOKUP(CONCATENATE(B72103,C72103,D72103),'EPA Source to Industry Map'!$D$2:$E$35,2,FALSE)</f>
        <v>chemicals 20</v>
      </c>
      <c r="J72103" s="4" t="str">
        <f t="shared" si="1143"/>
        <v>N2O</v>
      </c>
    </row>
    <row r="72104" spans="1:10" x14ac:dyDescent="0.45">
      <c r="A72104" t="s">
        <v>167</v>
      </c>
      <c r="B72104" t="s">
        <v>3</v>
      </c>
      <c r="C72104" t="s">
        <v>251</v>
      </c>
      <c r="D72104" t="s">
        <v>228</v>
      </c>
      <c r="E72104" t="s">
        <v>16</v>
      </c>
      <c r="F72104">
        <v>1990</v>
      </c>
      <c r="G72104">
        <v>0</v>
      </c>
      <c r="H72104">
        <f>IF(J72104="N2O",G72104/About!$A$88,IF('EPA non-CO2 Data'!J72104="CH4",'EPA non-CO2 Data'!G72104/About!$A$86,'EPA non-CO2 Data'!G72104))</f>
        <v>0</v>
      </c>
      <c r="I72104" s="4" t="str">
        <f>VLOOKUP(CONCATENATE(B72104,C72104,D72104),'EPA Source to Industry Map'!$D$2:$E$35,2,FALSE)</f>
        <v>chemicals 20</v>
      </c>
      <c r="J72104" s="4" t="str">
        <f t="shared" si="1143"/>
        <v>F-gases</v>
      </c>
    </row>
    <row r="72105" spans="1:10" x14ac:dyDescent="0.45">
      <c r="A72105" t="s">
        <v>167</v>
      </c>
      <c r="B72105" t="s">
        <v>3</v>
      </c>
      <c r="C72105" t="s">
        <v>251</v>
      </c>
      <c r="D72105" t="s">
        <v>228</v>
      </c>
      <c r="E72105" t="s">
        <v>16</v>
      </c>
      <c r="F72105">
        <v>1991</v>
      </c>
      <c r="G72105">
        <v>0</v>
      </c>
      <c r="H72105">
        <f>IF(J72105="N2O",G72105/About!$A$88,IF('EPA non-CO2 Data'!J72105="CH4",'EPA non-CO2 Data'!G72105/About!$A$86,'EPA non-CO2 Data'!G72105))</f>
        <v>0</v>
      </c>
      <c r="I72105" s="4" t="str">
        <f>VLOOKUP(CONCATENATE(B72105,C72105,D72105),'EPA Source to Industry Map'!$D$2:$E$35,2,FALSE)</f>
        <v>chemicals 20</v>
      </c>
      <c r="J72105" s="4" t="str">
        <f t="shared" si="1143"/>
        <v>F-gases</v>
      </c>
    </row>
    <row r="72106" spans="1:10" x14ac:dyDescent="0.45">
      <c r="A72106" t="s">
        <v>167</v>
      </c>
      <c r="B72106" t="s">
        <v>3</v>
      </c>
      <c r="C72106" t="s">
        <v>251</v>
      </c>
      <c r="D72106" t="s">
        <v>228</v>
      </c>
      <c r="E72106" t="s">
        <v>16</v>
      </c>
      <c r="F72106">
        <v>1992</v>
      </c>
      <c r="G72106">
        <v>0</v>
      </c>
      <c r="H72106">
        <f>IF(J72106="N2O",G72106/About!$A$88,IF('EPA non-CO2 Data'!J72106="CH4",'EPA non-CO2 Data'!G72106/About!$A$86,'EPA non-CO2 Data'!G72106))</f>
        <v>0</v>
      </c>
      <c r="I72106" s="4" t="str">
        <f>VLOOKUP(CONCATENATE(B72106,C72106,D72106),'EPA Source to Industry Map'!$D$2:$E$35,2,FALSE)</f>
        <v>chemicals 20</v>
      </c>
      <c r="J72106" s="4" t="str">
        <f t="shared" si="1143"/>
        <v>F-gases</v>
      </c>
    </row>
    <row r="72107" spans="1:10" x14ac:dyDescent="0.45">
      <c r="A72107" t="s">
        <v>167</v>
      </c>
      <c r="B72107" t="s">
        <v>3</v>
      </c>
      <c r="C72107" t="s">
        <v>251</v>
      </c>
      <c r="D72107" t="s">
        <v>228</v>
      </c>
      <c r="E72107" t="s">
        <v>16</v>
      </c>
      <c r="F72107">
        <v>1993</v>
      </c>
      <c r="G72107">
        <v>0</v>
      </c>
      <c r="H72107">
        <f>IF(J72107="N2O",G72107/About!$A$88,IF('EPA non-CO2 Data'!J72107="CH4",'EPA non-CO2 Data'!G72107/About!$A$86,'EPA non-CO2 Data'!G72107))</f>
        <v>0</v>
      </c>
      <c r="I72107" s="4" t="str">
        <f>VLOOKUP(CONCATENATE(B72107,C72107,D72107),'EPA Source to Industry Map'!$D$2:$E$35,2,FALSE)</f>
        <v>chemicals 20</v>
      </c>
      <c r="J72107" s="4" t="str">
        <f t="shared" si="1143"/>
        <v>F-gases</v>
      </c>
    </row>
    <row r="72108" spans="1:10" x14ac:dyDescent="0.45">
      <c r="A72108" t="s">
        <v>167</v>
      </c>
      <c r="B72108" t="s">
        <v>3</v>
      </c>
      <c r="C72108" t="s">
        <v>251</v>
      </c>
      <c r="D72108" t="s">
        <v>228</v>
      </c>
      <c r="E72108" t="s">
        <v>16</v>
      </c>
      <c r="F72108">
        <v>1994</v>
      </c>
      <c r="G72108">
        <v>0</v>
      </c>
      <c r="H72108">
        <f>IF(J72108="N2O",G72108/About!$A$88,IF('EPA non-CO2 Data'!J72108="CH4",'EPA non-CO2 Data'!G72108/About!$A$86,'EPA non-CO2 Data'!G72108))</f>
        <v>0</v>
      </c>
      <c r="I72108" s="4" t="str">
        <f>VLOOKUP(CONCATENATE(B72108,C72108,D72108),'EPA Source to Industry Map'!$D$2:$E$35,2,FALSE)</f>
        <v>chemicals 20</v>
      </c>
      <c r="J72108" s="4" t="str">
        <f t="shared" si="1143"/>
        <v>F-gases</v>
      </c>
    </row>
    <row r="72109" spans="1:10" x14ac:dyDescent="0.45">
      <c r="A72109" t="s">
        <v>167</v>
      </c>
      <c r="B72109" t="s">
        <v>3</v>
      </c>
      <c r="C72109" t="s">
        <v>251</v>
      </c>
      <c r="D72109" t="s">
        <v>228</v>
      </c>
      <c r="E72109" t="s">
        <v>16</v>
      </c>
      <c r="F72109">
        <v>1995</v>
      </c>
      <c r="G72109">
        <v>0</v>
      </c>
      <c r="H72109">
        <f>IF(J72109="N2O",G72109/About!$A$88,IF('EPA non-CO2 Data'!J72109="CH4",'EPA non-CO2 Data'!G72109/About!$A$86,'EPA non-CO2 Data'!G72109))</f>
        <v>0</v>
      </c>
      <c r="I72109" s="4" t="str">
        <f>VLOOKUP(CONCATENATE(B72109,C72109,D72109),'EPA Source to Industry Map'!$D$2:$E$35,2,FALSE)</f>
        <v>chemicals 20</v>
      </c>
      <c r="J72109" s="4" t="str">
        <f t="shared" si="1143"/>
        <v>F-gases</v>
      </c>
    </row>
    <row r="72110" spans="1:10" x14ac:dyDescent="0.45">
      <c r="A72110" t="s">
        <v>167</v>
      </c>
      <c r="B72110" t="s">
        <v>3</v>
      </c>
      <c r="C72110" t="s">
        <v>251</v>
      </c>
      <c r="D72110" t="s">
        <v>228</v>
      </c>
      <c r="E72110" t="s">
        <v>16</v>
      </c>
      <c r="F72110">
        <v>1996</v>
      </c>
      <c r="G72110">
        <v>0</v>
      </c>
      <c r="H72110">
        <f>IF(J72110="N2O",G72110/About!$A$88,IF('EPA non-CO2 Data'!J72110="CH4",'EPA non-CO2 Data'!G72110/About!$A$86,'EPA non-CO2 Data'!G72110))</f>
        <v>0</v>
      </c>
      <c r="I72110" s="4" t="str">
        <f>VLOOKUP(CONCATENATE(B72110,C72110,D72110),'EPA Source to Industry Map'!$D$2:$E$35,2,FALSE)</f>
        <v>chemicals 20</v>
      </c>
      <c r="J72110" s="4" t="str">
        <f t="shared" si="1143"/>
        <v>F-gases</v>
      </c>
    </row>
    <row r="72111" spans="1:10" x14ac:dyDescent="0.45">
      <c r="A72111" t="s">
        <v>167</v>
      </c>
      <c r="B72111" t="s">
        <v>3</v>
      </c>
      <c r="C72111" t="s">
        <v>251</v>
      </c>
      <c r="D72111" t="s">
        <v>228</v>
      </c>
      <c r="E72111" t="s">
        <v>16</v>
      </c>
      <c r="F72111">
        <v>1997</v>
      </c>
      <c r="G72111">
        <v>0</v>
      </c>
      <c r="H72111">
        <f>IF(J72111="N2O",G72111/About!$A$88,IF('EPA non-CO2 Data'!J72111="CH4",'EPA non-CO2 Data'!G72111/About!$A$86,'EPA non-CO2 Data'!G72111))</f>
        <v>0</v>
      </c>
      <c r="I72111" s="4" t="str">
        <f>VLOOKUP(CONCATENATE(B72111,C72111,D72111),'EPA Source to Industry Map'!$D$2:$E$35,2,FALSE)</f>
        <v>chemicals 20</v>
      </c>
      <c r="J72111" s="4" t="str">
        <f t="shared" si="1143"/>
        <v>F-gases</v>
      </c>
    </row>
    <row r="72112" spans="1:10" x14ac:dyDescent="0.45">
      <c r="A72112" t="s">
        <v>167</v>
      </c>
      <c r="B72112" t="s">
        <v>3</v>
      </c>
      <c r="C72112" t="s">
        <v>251</v>
      </c>
      <c r="D72112" t="s">
        <v>228</v>
      </c>
      <c r="E72112" t="s">
        <v>16</v>
      </c>
      <c r="F72112">
        <v>1998</v>
      </c>
      <c r="G72112">
        <v>0</v>
      </c>
      <c r="H72112">
        <f>IF(J72112="N2O",G72112/About!$A$88,IF('EPA non-CO2 Data'!J72112="CH4",'EPA non-CO2 Data'!G72112/About!$A$86,'EPA non-CO2 Data'!G72112))</f>
        <v>0</v>
      </c>
      <c r="I72112" s="4" t="str">
        <f>VLOOKUP(CONCATENATE(B72112,C72112,D72112),'EPA Source to Industry Map'!$D$2:$E$35,2,FALSE)</f>
        <v>chemicals 20</v>
      </c>
      <c r="J72112" s="4" t="str">
        <f t="shared" si="1143"/>
        <v>F-gases</v>
      </c>
    </row>
    <row r="72113" spans="1:10" x14ac:dyDescent="0.45">
      <c r="A72113" t="s">
        <v>167</v>
      </c>
      <c r="B72113" t="s">
        <v>3</v>
      </c>
      <c r="C72113" t="s">
        <v>251</v>
      </c>
      <c r="D72113" t="s">
        <v>228</v>
      </c>
      <c r="E72113" t="s">
        <v>16</v>
      </c>
      <c r="F72113">
        <v>1999</v>
      </c>
      <c r="G72113">
        <v>0</v>
      </c>
      <c r="H72113">
        <f>IF(J72113="N2O",G72113/About!$A$88,IF('EPA non-CO2 Data'!J72113="CH4",'EPA non-CO2 Data'!G72113/About!$A$86,'EPA non-CO2 Data'!G72113))</f>
        <v>0</v>
      </c>
      <c r="I72113" s="4" t="str">
        <f>VLOOKUP(CONCATENATE(B72113,C72113,D72113),'EPA Source to Industry Map'!$D$2:$E$35,2,FALSE)</f>
        <v>chemicals 20</v>
      </c>
      <c r="J72113" s="4" t="str">
        <f t="shared" si="1143"/>
        <v>F-gases</v>
      </c>
    </row>
    <row r="72114" spans="1:10" x14ac:dyDescent="0.45">
      <c r="A72114" t="s">
        <v>167</v>
      </c>
      <c r="B72114" t="s">
        <v>3</v>
      </c>
      <c r="C72114" t="s">
        <v>251</v>
      </c>
      <c r="D72114" t="s">
        <v>228</v>
      </c>
      <c r="E72114" t="s">
        <v>16</v>
      </c>
      <c r="F72114">
        <v>2000</v>
      </c>
      <c r="G72114">
        <v>0</v>
      </c>
      <c r="H72114">
        <f>IF(J72114="N2O",G72114/About!$A$88,IF('EPA non-CO2 Data'!J72114="CH4",'EPA non-CO2 Data'!G72114/About!$A$86,'EPA non-CO2 Data'!G72114))</f>
        <v>0</v>
      </c>
      <c r="I72114" s="4" t="str">
        <f>VLOOKUP(CONCATENATE(B72114,C72114,D72114),'EPA Source to Industry Map'!$D$2:$E$35,2,FALSE)</f>
        <v>chemicals 20</v>
      </c>
      <c r="J72114" s="4" t="str">
        <f t="shared" si="1143"/>
        <v>F-gases</v>
      </c>
    </row>
    <row r="72115" spans="1:10" x14ac:dyDescent="0.45">
      <c r="A72115" t="s">
        <v>167</v>
      </c>
      <c r="B72115" t="s">
        <v>3</v>
      </c>
      <c r="C72115" t="s">
        <v>251</v>
      </c>
      <c r="D72115" t="s">
        <v>228</v>
      </c>
      <c r="E72115" t="s">
        <v>16</v>
      </c>
      <c r="F72115">
        <v>2001</v>
      </c>
      <c r="G72115">
        <v>0</v>
      </c>
      <c r="H72115">
        <f>IF(J72115="N2O",G72115/About!$A$88,IF('EPA non-CO2 Data'!J72115="CH4",'EPA non-CO2 Data'!G72115/About!$A$86,'EPA non-CO2 Data'!G72115))</f>
        <v>0</v>
      </c>
      <c r="I72115" s="4" t="str">
        <f>VLOOKUP(CONCATENATE(B72115,C72115,D72115),'EPA Source to Industry Map'!$D$2:$E$35,2,FALSE)</f>
        <v>chemicals 20</v>
      </c>
      <c r="J72115" s="4" t="str">
        <f t="shared" si="1143"/>
        <v>F-gases</v>
      </c>
    </row>
    <row r="72116" spans="1:10" x14ac:dyDescent="0.45">
      <c r="A72116" t="s">
        <v>167</v>
      </c>
      <c r="B72116" t="s">
        <v>3</v>
      </c>
      <c r="C72116" t="s">
        <v>251</v>
      </c>
      <c r="D72116" t="s">
        <v>228</v>
      </c>
      <c r="E72116" t="s">
        <v>16</v>
      </c>
      <c r="F72116">
        <v>2002</v>
      </c>
      <c r="G72116">
        <v>0</v>
      </c>
      <c r="H72116">
        <f>IF(J72116="N2O",G72116/About!$A$88,IF('EPA non-CO2 Data'!J72116="CH4",'EPA non-CO2 Data'!G72116/About!$A$86,'EPA non-CO2 Data'!G72116))</f>
        <v>0</v>
      </c>
      <c r="I72116" s="4" t="str">
        <f>VLOOKUP(CONCATENATE(B72116,C72116,D72116),'EPA Source to Industry Map'!$D$2:$E$35,2,FALSE)</f>
        <v>chemicals 20</v>
      </c>
      <c r="J72116" s="4" t="str">
        <f t="shared" si="1143"/>
        <v>F-gases</v>
      </c>
    </row>
    <row r="72117" spans="1:10" x14ac:dyDescent="0.45">
      <c r="A72117" t="s">
        <v>167</v>
      </c>
      <c r="B72117" t="s">
        <v>3</v>
      </c>
      <c r="C72117" t="s">
        <v>251</v>
      </c>
      <c r="D72117" t="s">
        <v>228</v>
      </c>
      <c r="E72117" t="s">
        <v>16</v>
      </c>
      <c r="F72117">
        <v>2003</v>
      </c>
      <c r="G72117">
        <v>0</v>
      </c>
      <c r="H72117">
        <f>IF(J72117="N2O",G72117/About!$A$88,IF('EPA non-CO2 Data'!J72117="CH4",'EPA non-CO2 Data'!G72117/About!$A$86,'EPA non-CO2 Data'!G72117))</f>
        <v>0</v>
      </c>
      <c r="I72117" s="4" t="str">
        <f>VLOOKUP(CONCATENATE(B72117,C72117,D72117),'EPA Source to Industry Map'!$D$2:$E$35,2,FALSE)</f>
        <v>chemicals 20</v>
      </c>
      <c r="J72117" s="4" t="str">
        <f t="shared" si="1143"/>
        <v>F-gases</v>
      </c>
    </row>
    <row r="72118" spans="1:10" x14ac:dyDescent="0.45">
      <c r="A72118" t="s">
        <v>167</v>
      </c>
      <c r="B72118" t="s">
        <v>3</v>
      </c>
      <c r="C72118" t="s">
        <v>251</v>
      </c>
      <c r="D72118" t="s">
        <v>228</v>
      </c>
      <c r="E72118" t="s">
        <v>16</v>
      </c>
      <c r="F72118">
        <v>2004</v>
      </c>
      <c r="G72118">
        <v>0</v>
      </c>
      <c r="H72118">
        <f>IF(J72118="N2O",G72118/About!$A$88,IF('EPA non-CO2 Data'!J72118="CH4",'EPA non-CO2 Data'!G72118/About!$A$86,'EPA non-CO2 Data'!G72118))</f>
        <v>0</v>
      </c>
      <c r="I72118" s="4" t="str">
        <f>VLOOKUP(CONCATENATE(B72118,C72118,D72118),'EPA Source to Industry Map'!$D$2:$E$35,2,FALSE)</f>
        <v>chemicals 20</v>
      </c>
      <c r="J72118" s="4" t="str">
        <f t="shared" si="1143"/>
        <v>F-gases</v>
      </c>
    </row>
    <row r="72119" spans="1:10" x14ac:dyDescent="0.45">
      <c r="A72119" t="s">
        <v>167</v>
      </c>
      <c r="B72119" t="s">
        <v>3</v>
      </c>
      <c r="C72119" t="s">
        <v>251</v>
      </c>
      <c r="D72119" t="s">
        <v>228</v>
      </c>
      <c r="E72119" t="s">
        <v>16</v>
      </c>
      <c r="F72119">
        <v>2005</v>
      </c>
      <c r="G72119">
        <v>0</v>
      </c>
      <c r="H72119">
        <f>IF(J72119="N2O",G72119/About!$A$88,IF('EPA non-CO2 Data'!J72119="CH4",'EPA non-CO2 Data'!G72119/About!$A$86,'EPA non-CO2 Data'!G72119))</f>
        <v>0</v>
      </c>
      <c r="I72119" s="4" t="str">
        <f>VLOOKUP(CONCATENATE(B72119,C72119,D72119),'EPA Source to Industry Map'!$D$2:$E$35,2,FALSE)</f>
        <v>chemicals 20</v>
      </c>
      <c r="J72119" s="4" t="str">
        <f t="shared" si="1143"/>
        <v>F-gases</v>
      </c>
    </row>
    <row r="72120" spans="1:10" x14ac:dyDescent="0.45">
      <c r="A72120" t="s">
        <v>167</v>
      </c>
      <c r="B72120" t="s">
        <v>3</v>
      </c>
      <c r="C72120" t="s">
        <v>251</v>
      </c>
      <c r="D72120" t="s">
        <v>228</v>
      </c>
      <c r="E72120" t="s">
        <v>16</v>
      </c>
      <c r="F72120">
        <v>2006</v>
      </c>
      <c r="G72120">
        <v>0</v>
      </c>
      <c r="H72120">
        <f>IF(J72120="N2O",G72120/About!$A$88,IF('EPA non-CO2 Data'!J72120="CH4",'EPA non-CO2 Data'!G72120/About!$A$86,'EPA non-CO2 Data'!G72120))</f>
        <v>0</v>
      </c>
      <c r="I72120" s="4" t="str">
        <f>VLOOKUP(CONCATENATE(B72120,C72120,D72120),'EPA Source to Industry Map'!$D$2:$E$35,2,FALSE)</f>
        <v>chemicals 20</v>
      </c>
      <c r="J72120" s="4" t="str">
        <f t="shared" si="1143"/>
        <v>F-gases</v>
      </c>
    </row>
    <row r="72121" spans="1:10" x14ac:dyDescent="0.45">
      <c r="A72121" t="s">
        <v>167</v>
      </c>
      <c r="B72121" t="s">
        <v>3</v>
      </c>
      <c r="C72121" t="s">
        <v>251</v>
      </c>
      <c r="D72121" t="s">
        <v>228</v>
      </c>
      <c r="E72121" t="s">
        <v>16</v>
      </c>
      <c r="F72121">
        <v>2007</v>
      </c>
      <c r="G72121">
        <v>0</v>
      </c>
      <c r="H72121">
        <f>IF(J72121="N2O",G72121/About!$A$88,IF('EPA non-CO2 Data'!J72121="CH4",'EPA non-CO2 Data'!G72121/About!$A$86,'EPA non-CO2 Data'!G72121))</f>
        <v>0</v>
      </c>
      <c r="I72121" s="4" t="str">
        <f>VLOOKUP(CONCATENATE(B72121,C72121,D72121),'EPA Source to Industry Map'!$D$2:$E$35,2,FALSE)</f>
        <v>chemicals 20</v>
      </c>
      <c r="J72121" s="4" t="str">
        <f t="shared" si="1143"/>
        <v>F-gases</v>
      </c>
    </row>
    <row r="72122" spans="1:10" x14ac:dyDescent="0.45">
      <c r="A72122" t="s">
        <v>167</v>
      </c>
      <c r="B72122" t="s">
        <v>3</v>
      </c>
      <c r="C72122" t="s">
        <v>251</v>
      </c>
      <c r="D72122" t="s">
        <v>228</v>
      </c>
      <c r="E72122" t="s">
        <v>16</v>
      </c>
      <c r="F72122">
        <v>2008</v>
      </c>
      <c r="G72122">
        <v>0</v>
      </c>
      <c r="H72122">
        <f>IF(J72122="N2O",G72122/About!$A$88,IF('EPA non-CO2 Data'!J72122="CH4",'EPA non-CO2 Data'!G72122/About!$A$86,'EPA non-CO2 Data'!G72122))</f>
        <v>0</v>
      </c>
      <c r="I72122" s="4" t="str">
        <f>VLOOKUP(CONCATENATE(B72122,C72122,D72122),'EPA Source to Industry Map'!$D$2:$E$35,2,FALSE)</f>
        <v>chemicals 20</v>
      </c>
      <c r="J72122" s="4" t="str">
        <f t="shared" si="1143"/>
        <v>F-gases</v>
      </c>
    </row>
    <row r="72123" spans="1:10" x14ac:dyDescent="0.45">
      <c r="A72123" t="s">
        <v>167</v>
      </c>
      <c r="B72123" t="s">
        <v>3</v>
      </c>
      <c r="C72123" t="s">
        <v>251</v>
      </c>
      <c r="D72123" t="s">
        <v>228</v>
      </c>
      <c r="E72123" t="s">
        <v>16</v>
      </c>
      <c r="F72123">
        <v>2009</v>
      </c>
      <c r="G72123">
        <v>0</v>
      </c>
      <c r="H72123">
        <f>IF(J72123="N2O",G72123/About!$A$88,IF('EPA non-CO2 Data'!J72123="CH4",'EPA non-CO2 Data'!G72123/About!$A$86,'EPA non-CO2 Data'!G72123))</f>
        <v>0</v>
      </c>
      <c r="I72123" s="4" t="str">
        <f>VLOOKUP(CONCATENATE(B72123,C72123,D72123),'EPA Source to Industry Map'!$D$2:$E$35,2,FALSE)</f>
        <v>chemicals 20</v>
      </c>
      <c r="J72123" s="4" t="str">
        <f t="shared" si="1143"/>
        <v>F-gases</v>
      </c>
    </row>
    <row r="72124" spans="1:10" x14ac:dyDescent="0.45">
      <c r="A72124" t="s">
        <v>167</v>
      </c>
      <c r="B72124" t="s">
        <v>3</v>
      </c>
      <c r="C72124" t="s">
        <v>251</v>
      </c>
      <c r="D72124" t="s">
        <v>228</v>
      </c>
      <c r="E72124" t="s">
        <v>16</v>
      </c>
      <c r="F72124">
        <v>2010</v>
      </c>
      <c r="G72124">
        <v>0</v>
      </c>
      <c r="H72124">
        <f>IF(J72124="N2O",G72124/About!$A$88,IF('EPA non-CO2 Data'!J72124="CH4",'EPA non-CO2 Data'!G72124/About!$A$86,'EPA non-CO2 Data'!G72124))</f>
        <v>0</v>
      </c>
      <c r="I72124" s="4" t="str">
        <f>VLOOKUP(CONCATENATE(B72124,C72124,D72124),'EPA Source to Industry Map'!$D$2:$E$35,2,FALSE)</f>
        <v>chemicals 20</v>
      </c>
      <c r="J72124" s="4" t="str">
        <f t="shared" si="1143"/>
        <v>F-gases</v>
      </c>
    </row>
    <row r="72125" spans="1:10" x14ac:dyDescent="0.45">
      <c r="A72125" t="s">
        <v>167</v>
      </c>
      <c r="B72125" t="s">
        <v>3</v>
      </c>
      <c r="C72125" t="s">
        <v>251</v>
      </c>
      <c r="D72125" t="s">
        <v>228</v>
      </c>
      <c r="E72125" t="s">
        <v>16</v>
      </c>
      <c r="F72125">
        <v>2011</v>
      </c>
      <c r="G72125">
        <v>0</v>
      </c>
      <c r="H72125">
        <f>IF(J72125="N2O",G72125/About!$A$88,IF('EPA non-CO2 Data'!J72125="CH4",'EPA non-CO2 Data'!G72125/About!$A$86,'EPA non-CO2 Data'!G72125))</f>
        <v>0</v>
      </c>
      <c r="I72125" s="4" t="str">
        <f>VLOOKUP(CONCATENATE(B72125,C72125,D72125),'EPA Source to Industry Map'!$D$2:$E$35,2,FALSE)</f>
        <v>chemicals 20</v>
      </c>
      <c r="J72125" s="4" t="str">
        <f t="shared" si="1143"/>
        <v>F-gases</v>
      </c>
    </row>
    <row r="72126" spans="1:10" x14ac:dyDescent="0.45">
      <c r="A72126" t="s">
        <v>167</v>
      </c>
      <c r="B72126" t="s">
        <v>3</v>
      </c>
      <c r="C72126" t="s">
        <v>251</v>
      </c>
      <c r="D72126" t="s">
        <v>228</v>
      </c>
      <c r="E72126" t="s">
        <v>16</v>
      </c>
      <c r="F72126">
        <v>2012</v>
      </c>
      <c r="G72126">
        <v>0</v>
      </c>
      <c r="H72126">
        <f>IF(J72126="N2O",G72126/About!$A$88,IF('EPA non-CO2 Data'!J72126="CH4",'EPA non-CO2 Data'!G72126/About!$A$86,'EPA non-CO2 Data'!G72126))</f>
        <v>0</v>
      </c>
      <c r="I72126" s="4" t="str">
        <f>VLOOKUP(CONCATENATE(B72126,C72126,D72126),'EPA Source to Industry Map'!$D$2:$E$35,2,FALSE)</f>
        <v>chemicals 20</v>
      </c>
      <c r="J72126" s="4" t="str">
        <f t="shared" si="1143"/>
        <v>F-gases</v>
      </c>
    </row>
    <row r="72127" spans="1:10" x14ac:dyDescent="0.45">
      <c r="A72127" t="s">
        <v>167</v>
      </c>
      <c r="B72127" t="s">
        <v>3</v>
      </c>
      <c r="C72127" t="s">
        <v>251</v>
      </c>
      <c r="D72127" t="s">
        <v>228</v>
      </c>
      <c r="E72127" t="s">
        <v>16</v>
      </c>
      <c r="F72127">
        <v>2013</v>
      </c>
      <c r="G72127">
        <v>0</v>
      </c>
      <c r="H72127">
        <f>IF(J72127="N2O",G72127/About!$A$88,IF('EPA non-CO2 Data'!J72127="CH4",'EPA non-CO2 Data'!G72127/About!$A$86,'EPA non-CO2 Data'!G72127))</f>
        <v>0</v>
      </c>
      <c r="I72127" s="4" t="str">
        <f>VLOOKUP(CONCATENATE(B72127,C72127,D72127),'EPA Source to Industry Map'!$D$2:$E$35,2,FALSE)</f>
        <v>chemicals 20</v>
      </c>
      <c r="J72127" s="4" t="str">
        <f t="shared" si="1143"/>
        <v>F-gases</v>
      </c>
    </row>
    <row r="72128" spans="1:10" x14ac:dyDescent="0.45">
      <c r="A72128" t="s">
        <v>167</v>
      </c>
      <c r="B72128" t="s">
        <v>3</v>
      </c>
      <c r="C72128" t="s">
        <v>251</v>
      </c>
      <c r="D72128" t="s">
        <v>228</v>
      </c>
      <c r="E72128" t="s">
        <v>16</v>
      </c>
      <c r="F72128">
        <v>2014</v>
      </c>
      <c r="G72128">
        <v>0</v>
      </c>
      <c r="H72128">
        <f>IF(J72128="N2O",G72128/About!$A$88,IF('EPA non-CO2 Data'!J72128="CH4",'EPA non-CO2 Data'!G72128/About!$A$86,'EPA non-CO2 Data'!G72128))</f>
        <v>0</v>
      </c>
      <c r="I72128" s="4" t="str">
        <f>VLOOKUP(CONCATENATE(B72128,C72128,D72128),'EPA Source to Industry Map'!$D$2:$E$35,2,FALSE)</f>
        <v>chemicals 20</v>
      </c>
      <c r="J72128" s="4" t="str">
        <f t="shared" si="1143"/>
        <v>F-gases</v>
      </c>
    </row>
    <row r="72129" spans="1:10" x14ac:dyDescent="0.45">
      <c r="A72129" t="s">
        <v>167</v>
      </c>
      <c r="B72129" t="s">
        <v>3</v>
      </c>
      <c r="C72129" t="s">
        <v>251</v>
      </c>
      <c r="D72129" t="s">
        <v>228</v>
      </c>
      <c r="E72129" t="s">
        <v>16</v>
      </c>
      <c r="F72129">
        <v>2015</v>
      </c>
      <c r="G72129">
        <v>0</v>
      </c>
      <c r="H72129">
        <f>IF(J72129="N2O",G72129/About!$A$88,IF('EPA non-CO2 Data'!J72129="CH4",'EPA non-CO2 Data'!G72129/About!$A$86,'EPA non-CO2 Data'!G72129))</f>
        <v>0</v>
      </c>
      <c r="I72129" s="4" t="str">
        <f>VLOOKUP(CONCATENATE(B72129,C72129,D72129),'EPA Source to Industry Map'!$D$2:$E$35,2,FALSE)</f>
        <v>chemicals 20</v>
      </c>
      <c r="J72129" s="4" t="str">
        <f t="shared" si="1143"/>
        <v>F-gases</v>
      </c>
    </row>
    <row r="72130" spans="1:10" x14ac:dyDescent="0.45">
      <c r="A72130" t="s">
        <v>167</v>
      </c>
      <c r="B72130" t="s">
        <v>3</v>
      </c>
      <c r="C72130" t="s">
        <v>251</v>
      </c>
      <c r="D72130" t="s">
        <v>228</v>
      </c>
      <c r="E72130" t="s">
        <v>16</v>
      </c>
      <c r="F72130">
        <v>2016</v>
      </c>
      <c r="G72130">
        <v>0</v>
      </c>
      <c r="H72130">
        <f>IF(J72130="N2O",G72130/About!$A$88,IF('EPA non-CO2 Data'!J72130="CH4",'EPA non-CO2 Data'!G72130/About!$A$86,'EPA non-CO2 Data'!G72130))</f>
        <v>0</v>
      </c>
      <c r="I72130" s="4" t="str">
        <f>VLOOKUP(CONCATENATE(B72130,C72130,D72130),'EPA Source to Industry Map'!$D$2:$E$35,2,FALSE)</f>
        <v>chemicals 20</v>
      </c>
      <c r="J72130" s="4" t="str">
        <f t="shared" si="1143"/>
        <v>F-gases</v>
      </c>
    </row>
    <row r="72131" spans="1:10" x14ac:dyDescent="0.45">
      <c r="A72131" t="s">
        <v>167</v>
      </c>
      <c r="B72131" t="s">
        <v>3</v>
      </c>
      <c r="C72131" t="s">
        <v>251</v>
      </c>
      <c r="D72131" t="s">
        <v>228</v>
      </c>
      <c r="E72131" t="s">
        <v>16</v>
      </c>
      <c r="F72131">
        <v>2017</v>
      </c>
      <c r="G72131">
        <v>0</v>
      </c>
      <c r="H72131">
        <f>IF(J72131="N2O",G72131/About!$A$88,IF('EPA non-CO2 Data'!J72131="CH4",'EPA non-CO2 Data'!G72131/About!$A$86,'EPA non-CO2 Data'!G72131))</f>
        <v>0</v>
      </c>
      <c r="I72131" s="4" t="str">
        <f>VLOOKUP(CONCATENATE(B72131,C72131,D72131),'EPA Source to Industry Map'!$D$2:$E$35,2,FALSE)</f>
        <v>chemicals 20</v>
      </c>
      <c r="J72131" s="4" t="str">
        <f t="shared" si="1143"/>
        <v>F-gases</v>
      </c>
    </row>
    <row r="72132" spans="1:10" x14ac:dyDescent="0.45">
      <c r="A72132" t="s">
        <v>167</v>
      </c>
      <c r="B72132" t="s">
        <v>3</v>
      </c>
      <c r="C72132" t="s">
        <v>251</v>
      </c>
      <c r="D72132" t="s">
        <v>228</v>
      </c>
      <c r="E72132" t="s">
        <v>16</v>
      </c>
      <c r="F72132">
        <v>2018</v>
      </c>
      <c r="G72132">
        <v>0</v>
      </c>
      <c r="H72132">
        <f>IF(J72132="N2O",G72132/About!$A$88,IF('EPA non-CO2 Data'!J72132="CH4",'EPA non-CO2 Data'!G72132/About!$A$86,'EPA non-CO2 Data'!G72132))</f>
        <v>0</v>
      </c>
      <c r="I72132" s="4" t="str">
        <f>VLOOKUP(CONCATENATE(B72132,C72132,D72132),'EPA Source to Industry Map'!$D$2:$E$35,2,FALSE)</f>
        <v>chemicals 20</v>
      </c>
      <c r="J72132" s="4" t="str">
        <f t="shared" si="1143"/>
        <v>F-gases</v>
      </c>
    </row>
    <row r="72133" spans="1:10" x14ac:dyDescent="0.45">
      <c r="A72133" t="s">
        <v>167</v>
      </c>
      <c r="B72133" t="s">
        <v>3</v>
      </c>
      <c r="C72133" t="s">
        <v>251</v>
      </c>
      <c r="D72133" t="s">
        <v>228</v>
      </c>
      <c r="E72133" t="s">
        <v>16</v>
      </c>
      <c r="F72133">
        <v>2019</v>
      </c>
      <c r="G72133">
        <v>0</v>
      </c>
      <c r="H72133">
        <f>IF(J72133="N2O",G72133/About!$A$88,IF('EPA non-CO2 Data'!J72133="CH4",'EPA non-CO2 Data'!G72133/About!$A$86,'EPA non-CO2 Data'!G72133))</f>
        <v>0</v>
      </c>
      <c r="I72133" s="4" t="str">
        <f>VLOOKUP(CONCATENATE(B72133,C72133,D72133),'EPA Source to Industry Map'!$D$2:$E$35,2,FALSE)</f>
        <v>chemicals 20</v>
      </c>
      <c r="J72133" s="4" t="str">
        <f t="shared" si="1143"/>
        <v>F-gases</v>
      </c>
    </row>
    <row r="72134" spans="1:10" x14ac:dyDescent="0.45">
      <c r="A72134" t="s">
        <v>167</v>
      </c>
      <c r="B72134" t="s">
        <v>3</v>
      </c>
      <c r="C72134" t="s">
        <v>251</v>
      </c>
      <c r="D72134" t="s">
        <v>228</v>
      </c>
      <c r="E72134" t="s">
        <v>16</v>
      </c>
      <c r="F72134">
        <v>2020</v>
      </c>
      <c r="G72134">
        <v>0</v>
      </c>
      <c r="H72134">
        <f>IF(J72134="N2O",G72134/About!$A$88,IF('EPA non-CO2 Data'!J72134="CH4",'EPA non-CO2 Data'!G72134/About!$A$86,'EPA non-CO2 Data'!G72134))</f>
        <v>0</v>
      </c>
      <c r="I72134" s="4" t="str">
        <f>VLOOKUP(CONCATENATE(B72134,C72134,D72134),'EPA Source to Industry Map'!$D$2:$E$35,2,FALSE)</f>
        <v>chemicals 20</v>
      </c>
      <c r="J72134" s="4" t="str">
        <f t="shared" si="1143"/>
        <v>F-gases</v>
      </c>
    </row>
    <row r="72135" spans="1:10" x14ac:dyDescent="0.45">
      <c r="A72135" t="s">
        <v>167</v>
      </c>
      <c r="B72135" t="s">
        <v>3</v>
      </c>
      <c r="C72135" t="s">
        <v>251</v>
      </c>
      <c r="D72135" t="s">
        <v>228</v>
      </c>
      <c r="E72135" t="s">
        <v>16</v>
      </c>
      <c r="F72135">
        <v>2021</v>
      </c>
      <c r="G72135">
        <v>0</v>
      </c>
      <c r="H72135">
        <f>IF(J72135="N2O",G72135/About!$A$88,IF('EPA non-CO2 Data'!J72135="CH4",'EPA non-CO2 Data'!G72135/About!$A$86,'EPA non-CO2 Data'!G72135))</f>
        <v>0</v>
      </c>
      <c r="I72135" s="4" t="str">
        <f>VLOOKUP(CONCATENATE(B72135,C72135,D72135),'EPA Source to Industry Map'!$D$2:$E$35,2,FALSE)</f>
        <v>chemicals 20</v>
      </c>
      <c r="J72135" s="4" t="str">
        <f t="shared" si="1143"/>
        <v>F-gases</v>
      </c>
    </row>
    <row r="72136" spans="1:10" x14ac:dyDescent="0.45">
      <c r="A72136" t="s">
        <v>167</v>
      </c>
      <c r="B72136" t="s">
        <v>3</v>
      </c>
      <c r="C72136" t="s">
        <v>251</v>
      </c>
      <c r="D72136" t="s">
        <v>228</v>
      </c>
      <c r="E72136" t="s">
        <v>16</v>
      </c>
      <c r="F72136">
        <v>2022</v>
      </c>
      <c r="G72136">
        <v>0</v>
      </c>
      <c r="H72136">
        <f>IF(J72136="N2O",G72136/About!$A$88,IF('EPA non-CO2 Data'!J72136="CH4",'EPA non-CO2 Data'!G72136/About!$A$86,'EPA non-CO2 Data'!G72136))</f>
        <v>0</v>
      </c>
      <c r="I72136" s="4" t="str">
        <f>VLOOKUP(CONCATENATE(B72136,C72136,D72136),'EPA Source to Industry Map'!$D$2:$E$35,2,FALSE)</f>
        <v>chemicals 20</v>
      </c>
      <c r="J72136" s="4" t="str">
        <f t="shared" si="1143"/>
        <v>F-gases</v>
      </c>
    </row>
    <row r="72137" spans="1:10" x14ac:dyDescent="0.45">
      <c r="A72137" t="s">
        <v>167</v>
      </c>
      <c r="B72137" t="s">
        <v>3</v>
      </c>
      <c r="C72137" t="s">
        <v>251</v>
      </c>
      <c r="D72137" t="s">
        <v>228</v>
      </c>
      <c r="E72137" t="s">
        <v>16</v>
      </c>
      <c r="F72137">
        <v>2023</v>
      </c>
      <c r="G72137">
        <v>0</v>
      </c>
      <c r="H72137">
        <f>IF(J72137="N2O",G72137/About!$A$88,IF('EPA non-CO2 Data'!J72137="CH4",'EPA non-CO2 Data'!G72137/About!$A$86,'EPA non-CO2 Data'!G72137))</f>
        <v>0</v>
      </c>
      <c r="I72137" s="4" t="str">
        <f>VLOOKUP(CONCATENATE(B72137,C72137,D72137),'EPA Source to Industry Map'!$D$2:$E$35,2,FALSE)</f>
        <v>chemicals 20</v>
      </c>
      <c r="J72137" s="4" t="str">
        <f t="shared" si="1143"/>
        <v>F-gases</v>
      </c>
    </row>
    <row r="72138" spans="1:10" x14ac:dyDescent="0.45">
      <c r="A72138" t="s">
        <v>167</v>
      </c>
      <c r="B72138" t="s">
        <v>3</v>
      </c>
      <c r="C72138" t="s">
        <v>251</v>
      </c>
      <c r="D72138" t="s">
        <v>228</v>
      </c>
      <c r="E72138" t="s">
        <v>16</v>
      </c>
      <c r="F72138">
        <v>2024</v>
      </c>
      <c r="G72138">
        <v>0</v>
      </c>
      <c r="H72138">
        <f>IF(J72138="N2O",G72138/About!$A$88,IF('EPA non-CO2 Data'!J72138="CH4",'EPA non-CO2 Data'!G72138/About!$A$86,'EPA non-CO2 Data'!G72138))</f>
        <v>0</v>
      </c>
      <c r="I72138" s="4" t="str">
        <f>VLOOKUP(CONCATENATE(B72138,C72138,D72138),'EPA Source to Industry Map'!$D$2:$E$35,2,FALSE)</f>
        <v>chemicals 20</v>
      </c>
      <c r="J72138" s="4" t="str">
        <f t="shared" si="1143"/>
        <v>F-gases</v>
      </c>
    </row>
    <row r="72139" spans="1:10" x14ac:dyDescent="0.45">
      <c r="A72139" t="s">
        <v>167</v>
      </c>
      <c r="B72139" t="s">
        <v>3</v>
      </c>
      <c r="C72139" t="s">
        <v>251</v>
      </c>
      <c r="D72139" t="s">
        <v>228</v>
      </c>
      <c r="E72139" t="s">
        <v>16</v>
      </c>
      <c r="F72139">
        <v>2025</v>
      </c>
      <c r="G72139">
        <v>0</v>
      </c>
      <c r="H72139">
        <f>IF(J72139="N2O",G72139/About!$A$88,IF('EPA non-CO2 Data'!J72139="CH4",'EPA non-CO2 Data'!G72139/About!$A$86,'EPA non-CO2 Data'!G72139))</f>
        <v>0</v>
      </c>
      <c r="I72139" s="4" t="str">
        <f>VLOOKUP(CONCATENATE(B72139,C72139,D72139),'EPA Source to Industry Map'!$D$2:$E$35,2,FALSE)</f>
        <v>chemicals 20</v>
      </c>
      <c r="J72139" s="4" t="str">
        <f t="shared" si="1143"/>
        <v>F-gases</v>
      </c>
    </row>
    <row r="72140" spans="1:10" x14ac:dyDescent="0.45">
      <c r="A72140" t="s">
        <v>167</v>
      </c>
      <c r="B72140" t="s">
        <v>3</v>
      </c>
      <c r="C72140" t="s">
        <v>251</v>
      </c>
      <c r="D72140" t="s">
        <v>228</v>
      </c>
      <c r="E72140" t="s">
        <v>16</v>
      </c>
      <c r="F72140">
        <v>2026</v>
      </c>
      <c r="G72140">
        <v>0</v>
      </c>
      <c r="H72140">
        <f>IF(J72140="N2O",G72140/About!$A$88,IF('EPA non-CO2 Data'!J72140="CH4",'EPA non-CO2 Data'!G72140/About!$A$86,'EPA non-CO2 Data'!G72140))</f>
        <v>0</v>
      </c>
      <c r="I72140" s="4" t="str">
        <f>VLOOKUP(CONCATENATE(B72140,C72140,D72140),'EPA Source to Industry Map'!$D$2:$E$35,2,FALSE)</f>
        <v>chemicals 20</v>
      </c>
      <c r="J72140" s="4" t="str">
        <f t="shared" si="1143"/>
        <v>F-gases</v>
      </c>
    </row>
    <row r="72141" spans="1:10" x14ac:dyDescent="0.45">
      <c r="A72141" t="s">
        <v>167</v>
      </c>
      <c r="B72141" t="s">
        <v>3</v>
      </c>
      <c r="C72141" t="s">
        <v>251</v>
      </c>
      <c r="D72141" t="s">
        <v>228</v>
      </c>
      <c r="E72141" t="s">
        <v>16</v>
      </c>
      <c r="F72141">
        <v>2027</v>
      </c>
      <c r="G72141">
        <v>0</v>
      </c>
      <c r="H72141">
        <f>IF(J72141="N2O",G72141/About!$A$88,IF('EPA non-CO2 Data'!J72141="CH4",'EPA non-CO2 Data'!G72141/About!$A$86,'EPA non-CO2 Data'!G72141))</f>
        <v>0</v>
      </c>
      <c r="I72141" s="4" t="str">
        <f>VLOOKUP(CONCATENATE(B72141,C72141,D72141),'EPA Source to Industry Map'!$D$2:$E$35,2,FALSE)</f>
        <v>chemicals 20</v>
      </c>
      <c r="J72141" s="4" t="str">
        <f t="shared" si="1143"/>
        <v>F-gases</v>
      </c>
    </row>
    <row r="72142" spans="1:10" x14ac:dyDescent="0.45">
      <c r="A72142" t="s">
        <v>167</v>
      </c>
      <c r="B72142" t="s">
        <v>3</v>
      </c>
      <c r="C72142" t="s">
        <v>251</v>
      </c>
      <c r="D72142" t="s">
        <v>228</v>
      </c>
      <c r="E72142" t="s">
        <v>16</v>
      </c>
      <c r="F72142">
        <v>2028</v>
      </c>
      <c r="G72142">
        <v>0</v>
      </c>
      <c r="H72142">
        <f>IF(J72142="N2O",G72142/About!$A$88,IF('EPA non-CO2 Data'!J72142="CH4",'EPA non-CO2 Data'!G72142/About!$A$86,'EPA non-CO2 Data'!G72142))</f>
        <v>0</v>
      </c>
      <c r="I72142" s="4" t="str">
        <f>VLOOKUP(CONCATENATE(B72142,C72142,D72142),'EPA Source to Industry Map'!$D$2:$E$35,2,FALSE)</f>
        <v>chemicals 20</v>
      </c>
      <c r="J72142" s="4" t="str">
        <f t="shared" si="1143"/>
        <v>F-gases</v>
      </c>
    </row>
    <row r="72143" spans="1:10" x14ac:dyDescent="0.45">
      <c r="A72143" t="s">
        <v>167</v>
      </c>
      <c r="B72143" t="s">
        <v>3</v>
      </c>
      <c r="C72143" t="s">
        <v>251</v>
      </c>
      <c r="D72143" t="s">
        <v>228</v>
      </c>
      <c r="E72143" t="s">
        <v>16</v>
      </c>
      <c r="F72143">
        <v>2029</v>
      </c>
      <c r="G72143">
        <v>0</v>
      </c>
      <c r="H72143">
        <f>IF(J72143="N2O",G72143/About!$A$88,IF('EPA non-CO2 Data'!J72143="CH4",'EPA non-CO2 Data'!G72143/About!$A$86,'EPA non-CO2 Data'!G72143))</f>
        <v>0</v>
      </c>
      <c r="I72143" s="4" t="str">
        <f>VLOOKUP(CONCATENATE(B72143,C72143,D72143),'EPA Source to Industry Map'!$D$2:$E$35,2,FALSE)</f>
        <v>chemicals 20</v>
      </c>
      <c r="J72143" s="4" t="str">
        <f t="shared" si="1143"/>
        <v>F-gases</v>
      </c>
    </row>
    <row r="72144" spans="1:10" x14ac:dyDescent="0.45">
      <c r="A72144" t="s">
        <v>167</v>
      </c>
      <c r="B72144" t="s">
        <v>3</v>
      </c>
      <c r="C72144" t="s">
        <v>251</v>
      </c>
      <c r="D72144" t="s">
        <v>228</v>
      </c>
      <c r="E72144" t="s">
        <v>16</v>
      </c>
      <c r="F72144">
        <v>2030</v>
      </c>
      <c r="G72144">
        <v>0</v>
      </c>
      <c r="H72144">
        <f>IF(J72144="N2O",G72144/About!$A$88,IF('EPA non-CO2 Data'!J72144="CH4",'EPA non-CO2 Data'!G72144/About!$A$86,'EPA non-CO2 Data'!G72144))</f>
        <v>0</v>
      </c>
      <c r="I72144" s="4" t="str">
        <f>VLOOKUP(CONCATENATE(B72144,C72144,D72144),'EPA Source to Industry Map'!$D$2:$E$35,2,FALSE)</f>
        <v>chemicals 20</v>
      </c>
      <c r="J72144" s="4" t="str">
        <f t="shared" si="1143"/>
        <v>F-gases</v>
      </c>
    </row>
    <row r="72145" spans="1:10" x14ac:dyDescent="0.45">
      <c r="A72145" t="s">
        <v>167</v>
      </c>
      <c r="B72145" t="s">
        <v>3</v>
      </c>
      <c r="C72145" t="s">
        <v>251</v>
      </c>
      <c r="D72145" t="s">
        <v>228</v>
      </c>
      <c r="E72145" t="s">
        <v>16</v>
      </c>
      <c r="F72145">
        <v>2031</v>
      </c>
      <c r="G72145">
        <v>0</v>
      </c>
      <c r="H72145">
        <f>IF(J72145="N2O",G72145/About!$A$88,IF('EPA non-CO2 Data'!J72145="CH4",'EPA non-CO2 Data'!G72145/About!$A$86,'EPA non-CO2 Data'!G72145))</f>
        <v>0</v>
      </c>
      <c r="I72145" s="4" t="str">
        <f>VLOOKUP(CONCATENATE(B72145,C72145,D72145),'EPA Source to Industry Map'!$D$2:$E$35,2,FALSE)</f>
        <v>chemicals 20</v>
      </c>
      <c r="J72145" s="4" t="str">
        <f t="shared" si="1143"/>
        <v>F-gases</v>
      </c>
    </row>
    <row r="72146" spans="1:10" x14ac:dyDescent="0.45">
      <c r="A72146" t="s">
        <v>167</v>
      </c>
      <c r="B72146" t="s">
        <v>3</v>
      </c>
      <c r="C72146" t="s">
        <v>251</v>
      </c>
      <c r="D72146" t="s">
        <v>228</v>
      </c>
      <c r="E72146" t="s">
        <v>16</v>
      </c>
      <c r="F72146">
        <v>2032</v>
      </c>
      <c r="G72146">
        <v>0</v>
      </c>
      <c r="H72146">
        <f>IF(J72146="N2O",G72146/About!$A$88,IF('EPA non-CO2 Data'!J72146="CH4",'EPA non-CO2 Data'!G72146/About!$A$86,'EPA non-CO2 Data'!G72146))</f>
        <v>0</v>
      </c>
      <c r="I72146" s="4" t="str">
        <f>VLOOKUP(CONCATENATE(B72146,C72146,D72146),'EPA Source to Industry Map'!$D$2:$E$35,2,FALSE)</f>
        <v>chemicals 20</v>
      </c>
      <c r="J72146" s="4" t="str">
        <f t="shared" si="1143"/>
        <v>F-gases</v>
      </c>
    </row>
    <row r="72147" spans="1:10" x14ac:dyDescent="0.45">
      <c r="A72147" t="s">
        <v>167</v>
      </c>
      <c r="B72147" t="s">
        <v>3</v>
      </c>
      <c r="C72147" t="s">
        <v>251</v>
      </c>
      <c r="D72147" t="s">
        <v>228</v>
      </c>
      <c r="E72147" t="s">
        <v>16</v>
      </c>
      <c r="F72147">
        <v>2033</v>
      </c>
      <c r="G72147">
        <v>0</v>
      </c>
      <c r="H72147">
        <f>IF(J72147="N2O",G72147/About!$A$88,IF('EPA non-CO2 Data'!J72147="CH4",'EPA non-CO2 Data'!G72147/About!$A$86,'EPA non-CO2 Data'!G72147))</f>
        <v>0</v>
      </c>
      <c r="I72147" s="4" t="str">
        <f>VLOOKUP(CONCATENATE(B72147,C72147,D72147),'EPA Source to Industry Map'!$D$2:$E$35,2,FALSE)</f>
        <v>chemicals 20</v>
      </c>
      <c r="J72147" s="4" t="str">
        <f t="shared" si="1143"/>
        <v>F-gases</v>
      </c>
    </row>
    <row r="72148" spans="1:10" x14ac:dyDescent="0.45">
      <c r="A72148" t="s">
        <v>167</v>
      </c>
      <c r="B72148" t="s">
        <v>3</v>
      </c>
      <c r="C72148" t="s">
        <v>251</v>
      </c>
      <c r="D72148" t="s">
        <v>228</v>
      </c>
      <c r="E72148" t="s">
        <v>16</v>
      </c>
      <c r="F72148">
        <v>2034</v>
      </c>
      <c r="G72148">
        <v>0</v>
      </c>
      <c r="H72148">
        <f>IF(J72148="N2O",G72148/About!$A$88,IF('EPA non-CO2 Data'!J72148="CH4",'EPA non-CO2 Data'!G72148/About!$A$86,'EPA non-CO2 Data'!G72148))</f>
        <v>0</v>
      </c>
      <c r="I72148" s="4" t="str">
        <f>VLOOKUP(CONCATENATE(B72148,C72148,D72148),'EPA Source to Industry Map'!$D$2:$E$35,2,FALSE)</f>
        <v>chemicals 20</v>
      </c>
      <c r="J72148" s="4" t="str">
        <f t="shared" si="1143"/>
        <v>F-gases</v>
      </c>
    </row>
    <row r="72149" spans="1:10" x14ac:dyDescent="0.45">
      <c r="A72149" t="s">
        <v>167</v>
      </c>
      <c r="B72149" t="s">
        <v>3</v>
      </c>
      <c r="C72149" t="s">
        <v>251</v>
      </c>
      <c r="D72149" t="s">
        <v>228</v>
      </c>
      <c r="E72149" t="s">
        <v>16</v>
      </c>
      <c r="F72149">
        <v>2035</v>
      </c>
      <c r="G72149">
        <v>0</v>
      </c>
      <c r="H72149">
        <f>IF(J72149="N2O",G72149/About!$A$88,IF('EPA non-CO2 Data'!J72149="CH4",'EPA non-CO2 Data'!G72149/About!$A$86,'EPA non-CO2 Data'!G72149))</f>
        <v>0</v>
      </c>
      <c r="I72149" s="4" t="str">
        <f>VLOOKUP(CONCATENATE(B72149,C72149,D72149),'EPA Source to Industry Map'!$D$2:$E$35,2,FALSE)</f>
        <v>chemicals 20</v>
      </c>
      <c r="J72149" s="4" t="str">
        <f t="shared" si="1143"/>
        <v>F-gases</v>
      </c>
    </row>
    <row r="72150" spans="1:10" x14ac:dyDescent="0.45">
      <c r="A72150" t="s">
        <v>167</v>
      </c>
      <c r="B72150" t="s">
        <v>3</v>
      </c>
      <c r="C72150" t="s">
        <v>251</v>
      </c>
      <c r="D72150" t="s">
        <v>228</v>
      </c>
      <c r="E72150" t="s">
        <v>16</v>
      </c>
      <c r="F72150">
        <v>2036</v>
      </c>
      <c r="G72150">
        <v>0</v>
      </c>
      <c r="H72150">
        <f>IF(J72150="N2O",G72150/About!$A$88,IF('EPA non-CO2 Data'!J72150="CH4",'EPA non-CO2 Data'!G72150/About!$A$86,'EPA non-CO2 Data'!G72150))</f>
        <v>0</v>
      </c>
      <c r="I72150" s="4" t="str">
        <f>VLOOKUP(CONCATENATE(B72150,C72150,D72150),'EPA Source to Industry Map'!$D$2:$E$35,2,FALSE)</f>
        <v>chemicals 20</v>
      </c>
      <c r="J72150" s="4" t="str">
        <f t="shared" si="1143"/>
        <v>F-gases</v>
      </c>
    </row>
    <row r="72151" spans="1:10" x14ac:dyDescent="0.45">
      <c r="A72151" t="s">
        <v>167</v>
      </c>
      <c r="B72151" t="s">
        <v>3</v>
      </c>
      <c r="C72151" t="s">
        <v>251</v>
      </c>
      <c r="D72151" t="s">
        <v>228</v>
      </c>
      <c r="E72151" t="s">
        <v>16</v>
      </c>
      <c r="F72151">
        <v>2037</v>
      </c>
      <c r="G72151">
        <v>0</v>
      </c>
      <c r="H72151">
        <f>IF(J72151="N2O",G72151/About!$A$88,IF('EPA non-CO2 Data'!J72151="CH4",'EPA non-CO2 Data'!G72151/About!$A$86,'EPA non-CO2 Data'!G72151))</f>
        <v>0</v>
      </c>
      <c r="I72151" s="4" t="str">
        <f>VLOOKUP(CONCATENATE(B72151,C72151,D72151),'EPA Source to Industry Map'!$D$2:$E$35,2,FALSE)</f>
        <v>chemicals 20</v>
      </c>
      <c r="J72151" s="4" t="str">
        <f t="shared" si="1143"/>
        <v>F-gases</v>
      </c>
    </row>
    <row r="72152" spans="1:10" x14ac:dyDescent="0.45">
      <c r="A72152" t="s">
        <v>167</v>
      </c>
      <c r="B72152" t="s">
        <v>3</v>
      </c>
      <c r="C72152" t="s">
        <v>251</v>
      </c>
      <c r="D72152" t="s">
        <v>228</v>
      </c>
      <c r="E72152" t="s">
        <v>16</v>
      </c>
      <c r="F72152">
        <v>2038</v>
      </c>
      <c r="G72152">
        <v>0</v>
      </c>
      <c r="H72152">
        <f>IF(J72152="N2O",G72152/About!$A$88,IF('EPA non-CO2 Data'!J72152="CH4",'EPA non-CO2 Data'!G72152/About!$A$86,'EPA non-CO2 Data'!G72152))</f>
        <v>0</v>
      </c>
      <c r="I72152" s="4" t="str">
        <f>VLOOKUP(CONCATENATE(B72152,C72152,D72152),'EPA Source to Industry Map'!$D$2:$E$35,2,FALSE)</f>
        <v>chemicals 20</v>
      </c>
      <c r="J72152" s="4" t="str">
        <f t="shared" si="1143"/>
        <v>F-gases</v>
      </c>
    </row>
    <row r="72153" spans="1:10" x14ac:dyDescent="0.45">
      <c r="A72153" t="s">
        <v>167</v>
      </c>
      <c r="B72153" t="s">
        <v>3</v>
      </c>
      <c r="C72153" t="s">
        <v>251</v>
      </c>
      <c r="D72153" t="s">
        <v>228</v>
      </c>
      <c r="E72153" t="s">
        <v>16</v>
      </c>
      <c r="F72153">
        <v>2039</v>
      </c>
      <c r="G72153">
        <v>0</v>
      </c>
      <c r="H72153">
        <f>IF(J72153="N2O",G72153/About!$A$88,IF('EPA non-CO2 Data'!J72153="CH4",'EPA non-CO2 Data'!G72153/About!$A$86,'EPA non-CO2 Data'!G72153))</f>
        <v>0</v>
      </c>
      <c r="I72153" s="4" t="str">
        <f>VLOOKUP(CONCATENATE(B72153,C72153,D72153),'EPA Source to Industry Map'!$D$2:$E$35,2,FALSE)</f>
        <v>chemicals 20</v>
      </c>
      <c r="J72153" s="4" t="str">
        <f t="shared" si="1143"/>
        <v>F-gases</v>
      </c>
    </row>
    <row r="72154" spans="1:10" x14ac:dyDescent="0.45">
      <c r="A72154" t="s">
        <v>167</v>
      </c>
      <c r="B72154" t="s">
        <v>3</v>
      </c>
      <c r="C72154" t="s">
        <v>251</v>
      </c>
      <c r="D72154" t="s">
        <v>228</v>
      </c>
      <c r="E72154" t="s">
        <v>16</v>
      </c>
      <c r="F72154">
        <v>2040</v>
      </c>
      <c r="G72154">
        <v>0</v>
      </c>
      <c r="H72154">
        <f>IF(J72154="N2O",G72154/About!$A$88,IF('EPA non-CO2 Data'!J72154="CH4",'EPA non-CO2 Data'!G72154/About!$A$86,'EPA non-CO2 Data'!G72154))</f>
        <v>0</v>
      </c>
      <c r="I72154" s="4" t="str">
        <f>VLOOKUP(CONCATENATE(B72154,C72154,D72154),'EPA Source to Industry Map'!$D$2:$E$35,2,FALSE)</f>
        <v>chemicals 20</v>
      </c>
      <c r="J72154" s="4" t="str">
        <f t="shared" si="1143"/>
        <v>F-gases</v>
      </c>
    </row>
    <row r="72155" spans="1:10" x14ac:dyDescent="0.45">
      <c r="A72155" t="s">
        <v>167</v>
      </c>
      <c r="B72155" t="s">
        <v>3</v>
      </c>
      <c r="C72155" t="s">
        <v>251</v>
      </c>
      <c r="D72155" t="s">
        <v>228</v>
      </c>
      <c r="E72155" t="s">
        <v>16</v>
      </c>
      <c r="F72155">
        <v>2041</v>
      </c>
      <c r="G72155">
        <v>0</v>
      </c>
      <c r="H72155">
        <f>IF(J72155="N2O",G72155/About!$A$88,IF('EPA non-CO2 Data'!J72155="CH4",'EPA non-CO2 Data'!G72155/About!$A$86,'EPA non-CO2 Data'!G72155))</f>
        <v>0</v>
      </c>
      <c r="I72155" s="4" t="str">
        <f>VLOOKUP(CONCATENATE(B72155,C72155,D72155),'EPA Source to Industry Map'!$D$2:$E$35,2,FALSE)</f>
        <v>chemicals 20</v>
      </c>
      <c r="J72155" s="4" t="str">
        <f t="shared" si="1143"/>
        <v>F-gases</v>
      </c>
    </row>
    <row r="72156" spans="1:10" x14ac:dyDescent="0.45">
      <c r="A72156" t="s">
        <v>167</v>
      </c>
      <c r="B72156" t="s">
        <v>3</v>
      </c>
      <c r="C72156" t="s">
        <v>251</v>
      </c>
      <c r="D72156" t="s">
        <v>228</v>
      </c>
      <c r="E72156" t="s">
        <v>16</v>
      </c>
      <c r="F72156">
        <v>2042</v>
      </c>
      <c r="G72156">
        <v>0</v>
      </c>
      <c r="H72156">
        <f>IF(J72156="N2O",G72156/About!$A$88,IF('EPA non-CO2 Data'!J72156="CH4",'EPA non-CO2 Data'!G72156/About!$A$86,'EPA non-CO2 Data'!G72156))</f>
        <v>0</v>
      </c>
      <c r="I72156" s="4" t="str">
        <f>VLOOKUP(CONCATENATE(B72156,C72156,D72156),'EPA Source to Industry Map'!$D$2:$E$35,2,FALSE)</f>
        <v>chemicals 20</v>
      </c>
      <c r="J72156" s="4" t="str">
        <f t="shared" si="1143"/>
        <v>F-gases</v>
      </c>
    </row>
    <row r="72157" spans="1:10" x14ac:dyDescent="0.45">
      <c r="A72157" t="s">
        <v>167</v>
      </c>
      <c r="B72157" t="s">
        <v>3</v>
      </c>
      <c r="C72157" t="s">
        <v>251</v>
      </c>
      <c r="D72157" t="s">
        <v>228</v>
      </c>
      <c r="E72157" t="s">
        <v>16</v>
      </c>
      <c r="F72157">
        <v>2043</v>
      </c>
      <c r="G72157">
        <v>0</v>
      </c>
      <c r="H72157">
        <f>IF(J72157="N2O",G72157/About!$A$88,IF('EPA non-CO2 Data'!J72157="CH4",'EPA non-CO2 Data'!G72157/About!$A$86,'EPA non-CO2 Data'!G72157))</f>
        <v>0</v>
      </c>
      <c r="I72157" s="4" t="str">
        <f>VLOOKUP(CONCATENATE(B72157,C72157,D72157),'EPA Source to Industry Map'!$D$2:$E$35,2,FALSE)</f>
        <v>chemicals 20</v>
      </c>
      <c r="J72157" s="4" t="str">
        <f t="shared" si="1143"/>
        <v>F-gases</v>
      </c>
    </row>
    <row r="72158" spans="1:10" x14ac:dyDescent="0.45">
      <c r="A72158" t="s">
        <v>167</v>
      </c>
      <c r="B72158" t="s">
        <v>3</v>
      </c>
      <c r="C72158" t="s">
        <v>251</v>
      </c>
      <c r="D72158" t="s">
        <v>228</v>
      </c>
      <c r="E72158" t="s">
        <v>16</v>
      </c>
      <c r="F72158">
        <v>2044</v>
      </c>
      <c r="G72158">
        <v>0</v>
      </c>
      <c r="H72158">
        <f>IF(J72158="N2O",G72158/About!$A$88,IF('EPA non-CO2 Data'!J72158="CH4",'EPA non-CO2 Data'!G72158/About!$A$86,'EPA non-CO2 Data'!G72158))</f>
        <v>0</v>
      </c>
      <c r="I72158" s="4" t="str">
        <f>VLOOKUP(CONCATENATE(B72158,C72158,D72158),'EPA Source to Industry Map'!$D$2:$E$35,2,FALSE)</f>
        <v>chemicals 20</v>
      </c>
      <c r="J72158" s="4" t="str">
        <f t="shared" si="1143"/>
        <v>F-gases</v>
      </c>
    </row>
    <row r="72159" spans="1:10" x14ac:dyDescent="0.45">
      <c r="A72159" t="s">
        <v>167</v>
      </c>
      <c r="B72159" t="s">
        <v>3</v>
      </c>
      <c r="C72159" t="s">
        <v>251</v>
      </c>
      <c r="D72159" t="s">
        <v>228</v>
      </c>
      <c r="E72159" t="s">
        <v>16</v>
      </c>
      <c r="F72159">
        <v>2045</v>
      </c>
      <c r="G72159">
        <v>0</v>
      </c>
      <c r="H72159">
        <f>IF(J72159="N2O",G72159/About!$A$88,IF('EPA non-CO2 Data'!J72159="CH4",'EPA non-CO2 Data'!G72159/About!$A$86,'EPA non-CO2 Data'!G72159))</f>
        <v>0</v>
      </c>
      <c r="I72159" s="4" t="str">
        <f>VLOOKUP(CONCATENATE(B72159,C72159,D72159),'EPA Source to Industry Map'!$D$2:$E$35,2,FALSE)</f>
        <v>chemicals 20</v>
      </c>
      <c r="J72159" s="4" t="str">
        <f t="shared" si="1143"/>
        <v>F-gases</v>
      </c>
    </row>
    <row r="72160" spans="1:10" x14ac:dyDescent="0.45">
      <c r="A72160" t="s">
        <v>167</v>
      </c>
      <c r="B72160" t="s">
        <v>3</v>
      </c>
      <c r="C72160" t="s">
        <v>251</v>
      </c>
      <c r="D72160" t="s">
        <v>228</v>
      </c>
      <c r="E72160" t="s">
        <v>16</v>
      </c>
      <c r="F72160">
        <v>2046</v>
      </c>
      <c r="G72160">
        <v>0</v>
      </c>
      <c r="H72160">
        <f>IF(J72160="N2O",G72160/About!$A$88,IF('EPA non-CO2 Data'!J72160="CH4",'EPA non-CO2 Data'!G72160/About!$A$86,'EPA non-CO2 Data'!G72160))</f>
        <v>0</v>
      </c>
      <c r="I72160" s="4" t="str">
        <f>VLOOKUP(CONCATENATE(B72160,C72160,D72160),'EPA Source to Industry Map'!$D$2:$E$35,2,FALSE)</f>
        <v>chemicals 20</v>
      </c>
      <c r="J72160" s="4" t="str">
        <f t="shared" si="1143"/>
        <v>F-gases</v>
      </c>
    </row>
    <row r="72161" spans="1:10" x14ac:dyDescent="0.45">
      <c r="A72161" t="s">
        <v>167</v>
      </c>
      <c r="B72161" t="s">
        <v>3</v>
      </c>
      <c r="C72161" t="s">
        <v>251</v>
      </c>
      <c r="D72161" t="s">
        <v>228</v>
      </c>
      <c r="E72161" t="s">
        <v>16</v>
      </c>
      <c r="F72161">
        <v>2047</v>
      </c>
      <c r="G72161">
        <v>0</v>
      </c>
      <c r="H72161">
        <f>IF(J72161="N2O",G72161/About!$A$88,IF('EPA non-CO2 Data'!J72161="CH4",'EPA non-CO2 Data'!G72161/About!$A$86,'EPA non-CO2 Data'!G72161))</f>
        <v>0</v>
      </c>
      <c r="I72161" s="4" t="str">
        <f>VLOOKUP(CONCATENATE(B72161,C72161,D72161),'EPA Source to Industry Map'!$D$2:$E$35,2,FALSE)</f>
        <v>chemicals 20</v>
      </c>
      <c r="J72161" s="4" t="str">
        <f t="shared" si="1143"/>
        <v>F-gases</v>
      </c>
    </row>
    <row r="72162" spans="1:10" x14ac:dyDescent="0.45">
      <c r="A72162" t="s">
        <v>167</v>
      </c>
      <c r="B72162" t="s">
        <v>3</v>
      </c>
      <c r="C72162" t="s">
        <v>251</v>
      </c>
      <c r="D72162" t="s">
        <v>228</v>
      </c>
      <c r="E72162" t="s">
        <v>16</v>
      </c>
      <c r="F72162">
        <v>2048</v>
      </c>
      <c r="G72162">
        <v>0</v>
      </c>
      <c r="H72162">
        <f>IF(J72162="N2O",G72162/About!$A$88,IF('EPA non-CO2 Data'!J72162="CH4",'EPA non-CO2 Data'!G72162/About!$A$86,'EPA non-CO2 Data'!G72162))</f>
        <v>0</v>
      </c>
      <c r="I72162" s="4" t="str">
        <f>VLOOKUP(CONCATENATE(B72162,C72162,D72162),'EPA Source to Industry Map'!$D$2:$E$35,2,FALSE)</f>
        <v>chemicals 20</v>
      </c>
      <c r="J72162" s="4" t="str">
        <f t="shared" si="1143"/>
        <v>F-gases</v>
      </c>
    </row>
    <row r="72163" spans="1:10" x14ac:dyDescent="0.45">
      <c r="A72163" t="s">
        <v>167</v>
      </c>
      <c r="B72163" t="s">
        <v>3</v>
      </c>
      <c r="C72163" t="s">
        <v>251</v>
      </c>
      <c r="D72163" t="s">
        <v>228</v>
      </c>
      <c r="E72163" t="s">
        <v>16</v>
      </c>
      <c r="F72163">
        <v>2049</v>
      </c>
      <c r="G72163">
        <v>0</v>
      </c>
      <c r="H72163">
        <f>IF(J72163="N2O",G72163/About!$A$88,IF('EPA non-CO2 Data'!J72163="CH4",'EPA non-CO2 Data'!G72163/About!$A$86,'EPA non-CO2 Data'!G72163))</f>
        <v>0</v>
      </c>
      <c r="I72163" s="4" t="str">
        <f>VLOOKUP(CONCATENATE(B72163,C72163,D72163),'EPA Source to Industry Map'!$D$2:$E$35,2,FALSE)</f>
        <v>chemicals 20</v>
      </c>
      <c r="J72163" s="4" t="str">
        <f t="shared" ref="J72163:J72226" si="1144">IF(ISNUMBER(SEARCH("F",E72163)),"F-gases",E72163)</f>
        <v>F-gases</v>
      </c>
    </row>
    <row r="72164" spans="1:10" x14ac:dyDescent="0.45">
      <c r="A72164" t="s">
        <v>167</v>
      </c>
      <c r="B72164" t="s">
        <v>3</v>
      </c>
      <c r="C72164" t="s">
        <v>251</v>
      </c>
      <c r="D72164" t="s">
        <v>228</v>
      </c>
      <c r="E72164" t="s">
        <v>16</v>
      </c>
      <c r="F72164">
        <v>2050</v>
      </c>
      <c r="G72164">
        <v>0</v>
      </c>
      <c r="H72164">
        <f>IF(J72164="N2O",G72164/About!$A$88,IF('EPA non-CO2 Data'!J72164="CH4",'EPA non-CO2 Data'!G72164/About!$A$86,'EPA non-CO2 Data'!G72164))</f>
        <v>0</v>
      </c>
      <c r="I72164" s="4" t="str">
        <f>VLOOKUP(CONCATENATE(B72164,C72164,D72164),'EPA Source to Industry Map'!$D$2:$E$35,2,FALSE)</f>
        <v>chemicals 20</v>
      </c>
      <c r="J72164" s="4" t="str">
        <f t="shared" si="1144"/>
        <v>F-gases</v>
      </c>
    </row>
    <row r="72165" spans="1:10" x14ac:dyDescent="0.45">
      <c r="A72165" t="s">
        <v>167</v>
      </c>
      <c r="B72165" t="s">
        <v>3</v>
      </c>
      <c r="C72165" t="s">
        <v>251</v>
      </c>
      <c r="D72165" t="s">
        <v>228</v>
      </c>
      <c r="E72165" t="s">
        <v>14</v>
      </c>
      <c r="F72165">
        <v>1990</v>
      </c>
      <c r="G72165">
        <v>0</v>
      </c>
      <c r="H72165">
        <f>IF(J72165="N2O",G72165/About!$A$88,IF('EPA non-CO2 Data'!J72165="CH4",'EPA non-CO2 Data'!G72165/About!$A$86,'EPA non-CO2 Data'!G72165))</f>
        <v>0</v>
      </c>
      <c r="I72165" s="4" t="str">
        <f>VLOOKUP(CONCATENATE(B72165,C72165,D72165),'EPA Source to Industry Map'!$D$2:$E$35,2,FALSE)</f>
        <v>chemicals 20</v>
      </c>
      <c r="J72165" s="4" t="str">
        <f t="shared" si="1144"/>
        <v>F-gases</v>
      </c>
    </row>
    <row r="72166" spans="1:10" x14ac:dyDescent="0.45">
      <c r="A72166" t="s">
        <v>167</v>
      </c>
      <c r="B72166" t="s">
        <v>3</v>
      </c>
      <c r="C72166" t="s">
        <v>251</v>
      </c>
      <c r="D72166" t="s">
        <v>228</v>
      </c>
      <c r="E72166" t="s">
        <v>14</v>
      </c>
      <c r="F72166">
        <v>1991</v>
      </c>
      <c r="G72166">
        <v>0</v>
      </c>
      <c r="H72166">
        <f>IF(J72166="N2O",G72166/About!$A$88,IF('EPA non-CO2 Data'!J72166="CH4",'EPA non-CO2 Data'!G72166/About!$A$86,'EPA non-CO2 Data'!G72166))</f>
        <v>0</v>
      </c>
      <c r="I72166" s="4" t="str">
        <f>VLOOKUP(CONCATENATE(B72166,C72166,D72166),'EPA Source to Industry Map'!$D$2:$E$35,2,FALSE)</f>
        <v>chemicals 20</v>
      </c>
      <c r="J72166" s="4" t="str">
        <f t="shared" si="1144"/>
        <v>F-gases</v>
      </c>
    </row>
    <row r="72167" spans="1:10" x14ac:dyDescent="0.45">
      <c r="A72167" t="s">
        <v>167</v>
      </c>
      <c r="B72167" t="s">
        <v>3</v>
      </c>
      <c r="C72167" t="s">
        <v>251</v>
      </c>
      <c r="D72167" t="s">
        <v>228</v>
      </c>
      <c r="E72167" t="s">
        <v>14</v>
      </c>
      <c r="F72167">
        <v>1992</v>
      </c>
      <c r="G72167">
        <v>0</v>
      </c>
      <c r="H72167">
        <f>IF(J72167="N2O",G72167/About!$A$88,IF('EPA non-CO2 Data'!J72167="CH4",'EPA non-CO2 Data'!G72167/About!$A$86,'EPA non-CO2 Data'!G72167))</f>
        <v>0</v>
      </c>
      <c r="I72167" s="4" t="str">
        <f>VLOOKUP(CONCATENATE(B72167,C72167,D72167),'EPA Source to Industry Map'!$D$2:$E$35,2,FALSE)</f>
        <v>chemicals 20</v>
      </c>
      <c r="J72167" s="4" t="str">
        <f t="shared" si="1144"/>
        <v>F-gases</v>
      </c>
    </row>
    <row r="72168" spans="1:10" x14ac:dyDescent="0.45">
      <c r="A72168" t="s">
        <v>167</v>
      </c>
      <c r="B72168" t="s">
        <v>3</v>
      </c>
      <c r="C72168" t="s">
        <v>251</v>
      </c>
      <c r="D72168" t="s">
        <v>228</v>
      </c>
      <c r="E72168" t="s">
        <v>14</v>
      </c>
      <c r="F72168">
        <v>1993</v>
      </c>
      <c r="G72168">
        <v>0</v>
      </c>
      <c r="H72168">
        <f>IF(J72168="N2O",G72168/About!$A$88,IF('EPA non-CO2 Data'!J72168="CH4",'EPA non-CO2 Data'!G72168/About!$A$86,'EPA non-CO2 Data'!G72168))</f>
        <v>0</v>
      </c>
      <c r="I72168" s="4" t="str">
        <f>VLOOKUP(CONCATENATE(B72168,C72168,D72168),'EPA Source to Industry Map'!$D$2:$E$35,2,FALSE)</f>
        <v>chemicals 20</v>
      </c>
      <c r="J72168" s="4" t="str">
        <f t="shared" si="1144"/>
        <v>F-gases</v>
      </c>
    </row>
    <row r="72169" spans="1:10" x14ac:dyDescent="0.45">
      <c r="A72169" t="s">
        <v>167</v>
      </c>
      <c r="B72169" t="s">
        <v>3</v>
      </c>
      <c r="C72169" t="s">
        <v>251</v>
      </c>
      <c r="D72169" t="s">
        <v>228</v>
      </c>
      <c r="E72169" t="s">
        <v>14</v>
      </c>
      <c r="F72169">
        <v>1994</v>
      </c>
      <c r="G72169">
        <v>0</v>
      </c>
      <c r="H72169">
        <f>IF(J72169="N2O",G72169/About!$A$88,IF('EPA non-CO2 Data'!J72169="CH4",'EPA non-CO2 Data'!G72169/About!$A$86,'EPA non-CO2 Data'!G72169))</f>
        <v>0</v>
      </c>
      <c r="I72169" s="4" t="str">
        <f>VLOOKUP(CONCATENATE(B72169,C72169,D72169),'EPA Source to Industry Map'!$D$2:$E$35,2,FALSE)</f>
        <v>chemicals 20</v>
      </c>
      <c r="J72169" s="4" t="str">
        <f t="shared" si="1144"/>
        <v>F-gases</v>
      </c>
    </row>
    <row r="72170" spans="1:10" x14ac:dyDescent="0.45">
      <c r="A72170" t="s">
        <v>167</v>
      </c>
      <c r="B72170" t="s">
        <v>3</v>
      </c>
      <c r="C72170" t="s">
        <v>251</v>
      </c>
      <c r="D72170" t="s">
        <v>228</v>
      </c>
      <c r="E72170" t="s">
        <v>14</v>
      </c>
      <c r="F72170">
        <v>1995</v>
      </c>
      <c r="G72170">
        <v>0</v>
      </c>
      <c r="H72170">
        <f>IF(J72170="N2O",G72170/About!$A$88,IF('EPA non-CO2 Data'!J72170="CH4",'EPA non-CO2 Data'!G72170/About!$A$86,'EPA non-CO2 Data'!G72170))</f>
        <v>0</v>
      </c>
      <c r="I72170" s="4" t="str">
        <f>VLOOKUP(CONCATENATE(B72170,C72170,D72170),'EPA Source to Industry Map'!$D$2:$E$35,2,FALSE)</f>
        <v>chemicals 20</v>
      </c>
      <c r="J72170" s="4" t="str">
        <f t="shared" si="1144"/>
        <v>F-gases</v>
      </c>
    </row>
    <row r="72171" spans="1:10" x14ac:dyDescent="0.45">
      <c r="A72171" t="s">
        <v>167</v>
      </c>
      <c r="B72171" t="s">
        <v>3</v>
      </c>
      <c r="C72171" t="s">
        <v>251</v>
      </c>
      <c r="D72171" t="s">
        <v>228</v>
      </c>
      <c r="E72171" t="s">
        <v>14</v>
      </c>
      <c r="F72171">
        <v>1996</v>
      </c>
      <c r="G72171">
        <v>0</v>
      </c>
      <c r="H72171">
        <f>IF(J72171="N2O",G72171/About!$A$88,IF('EPA non-CO2 Data'!J72171="CH4",'EPA non-CO2 Data'!G72171/About!$A$86,'EPA non-CO2 Data'!G72171))</f>
        <v>0</v>
      </c>
      <c r="I72171" s="4" t="str">
        <f>VLOOKUP(CONCATENATE(B72171,C72171,D72171),'EPA Source to Industry Map'!$D$2:$E$35,2,FALSE)</f>
        <v>chemicals 20</v>
      </c>
      <c r="J72171" s="4" t="str">
        <f t="shared" si="1144"/>
        <v>F-gases</v>
      </c>
    </row>
    <row r="72172" spans="1:10" x14ac:dyDescent="0.45">
      <c r="A72172" t="s">
        <v>167</v>
      </c>
      <c r="B72172" t="s">
        <v>3</v>
      </c>
      <c r="C72172" t="s">
        <v>251</v>
      </c>
      <c r="D72172" t="s">
        <v>228</v>
      </c>
      <c r="E72172" t="s">
        <v>14</v>
      </c>
      <c r="F72172">
        <v>1997</v>
      </c>
      <c r="G72172">
        <v>0</v>
      </c>
      <c r="H72172">
        <f>IF(J72172="N2O",G72172/About!$A$88,IF('EPA non-CO2 Data'!J72172="CH4",'EPA non-CO2 Data'!G72172/About!$A$86,'EPA non-CO2 Data'!G72172))</f>
        <v>0</v>
      </c>
      <c r="I72172" s="4" t="str">
        <f>VLOOKUP(CONCATENATE(B72172,C72172,D72172),'EPA Source to Industry Map'!$D$2:$E$35,2,FALSE)</f>
        <v>chemicals 20</v>
      </c>
      <c r="J72172" s="4" t="str">
        <f t="shared" si="1144"/>
        <v>F-gases</v>
      </c>
    </row>
    <row r="72173" spans="1:10" x14ac:dyDescent="0.45">
      <c r="A72173" t="s">
        <v>167</v>
      </c>
      <c r="B72173" t="s">
        <v>3</v>
      </c>
      <c r="C72173" t="s">
        <v>251</v>
      </c>
      <c r="D72173" t="s">
        <v>228</v>
      </c>
      <c r="E72173" t="s">
        <v>14</v>
      </c>
      <c r="F72173">
        <v>1998</v>
      </c>
      <c r="G72173">
        <v>0</v>
      </c>
      <c r="H72173">
        <f>IF(J72173="N2O",G72173/About!$A$88,IF('EPA non-CO2 Data'!J72173="CH4",'EPA non-CO2 Data'!G72173/About!$A$86,'EPA non-CO2 Data'!G72173))</f>
        <v>0</v>
      </c>
      <c r="I72173" s="4" t="str">
        <f>VLOOKUP(CONCATENATE(B72173,C72173,D72173),'EPA Source to Industry Map'!$D$2:$E$35,2,FALSE)</f>
        <v>chemicals 20</v>
      </c>
      <c r="J72173" s="4" t="str">
        <f t="shared" si="1144"/>
        <v>F-gases</v>
      </c>
    </row>
    <row r="72174" spans="1:10" x14ac:dyDescent="0.45">
      <c r="A72174" t="s">
        <v>167</v>
      </c>
      <c r="B72174" t="s">
        <v>3</v>
      </c>
      <c r="C72174" t="s">
        <v>251</v>
      </c>
      <c r="D72174" t="s">
        <v>228</v>
      </c>
      <c r="E72174" t="s">
        <v>14</v>
      </c>
      <c r="F72174">
        <v>1999</v>
      </c>
      <c r="G72174">
        <v>0</v>
      </c>
      <c r="H72174">
        <f>IF(J72174="N2O",G72174/About!$A$88,IF('EPA non-CO2 Data'!J72174="CH4",'EPA non-CO2 Data'!G72174/About!$A$86,'EPA non-CO2 Data'!G72174))</f>
        <v>0</v>
      </c>
      <c r="I72174" s="4" t="str">
        <f>VLOOKUP(CONCATENATE(B72174,C72174,D72174),'EPA Source to Industry Map'!$D$2:$E$35,2,FALSE)</f>
        <v>chemicals 20</v>
      </c>
      <c r="J72174" s="4" t="str">
        <f t="shared" si="1144"/>
        <v>F-gases</v>
      </c>
    </row>
    <row r="72175" spans="1:10" x14ac:dyDescent="0.45">
      <c r="A72175" t="s">
        <v>167</v>
      </c>
      <c r="B72175" t="s">
        <v>3</v>
      </c>
      <c r="C72175" t="s">
        <v>251</v>
      </c>
      <c r="D72175" t="s">
        <v>228</v>
      </c>
      <c r="E72175" t="s">
        <v>14</v>
      </c>
      <c r="F72175">
        <v>2000</v>
      </c>
      <c r="G72175">
        <v>0</v>
      </c>
      <c r="H72175">
        <f>IF(J72175="N2O",G72175/About!$A$88,IF('EPA non-CO2 Data'!J72175="CH4",'EPA non-CO2 Data'!G72175/About!$A$86,'EPA non-CO2 Data'!G72175))</f>
        <v>0</v>
      </c>
      <c r="I72175" s="4" t="str">
        <f>VLOOKUP(CONCATENATE(B72175,C72175,D72175),'EPA Source to Industry Map'!$D$2:$E$35,2,FALSE)</f>
        <v>chemicals 20</v>
      </c>
      <c r="J72175" s="4" t="str">
        <f t="shared" si="1144"/>
        <v>F-gases</v>
      </c>
    </row>
    <row r="72176" spans="1:10" x14ac:dyDescent="0.45">
      <c r="A72176" t="s">
        <v>167</v>
      </c>
      <c r="B72176" t="s">
        <v>3</v>
      </c>
      <c r="C72176" t="s">
        <v>251</v>
      </c>
      <c r="D72176" t="s">
        <v>228</v>
      </c>
      <c r="E72176" t="s">
        <v>14</v>
      </c>
      <c r="F72176">
        <v>2001</v>
      </c>
      <c r="G72176">
        <v>0</v>
      </c>
      <c r="H72176">
        <f>IF(J72176="N2O",G72176/About!$A$88,IF('EPA non-CO2 Data'!J72176="CH4",'EPA non-CO2 Data'!G72176/About!$A$86,'EPA non-CO2 Data'!G72176))</f>
        <v>0</v>
      </c>
      <c r="I72176" s="4" t="str">
        <f>VLOOKUP(CONCATENATE(B72176,C72176,D72176),'EPA Source to Industry Map'!$D$2:$E$35,2,FALSE)</f>
        <v>chemicals 20</v>
      </c>
      <c r="J72176" s="4" t="str">
        <f t="shared" si="1144"/>
        <v>F-gases</v>
      </c>
    </row>
    <row r="72177" spans="1:10" x14ac:dyDescent="0.45">
      <c r="A72177" t="s">
        <v>167</v>
      </c>
      <c r="B72177" t="s">
        <v>3</v>
      </c>
      <c r="C72177" t="s">
        <v>251</v>
      </c>
      <c r="D72177" t="s">
        <v>228</v>
      </c>
      <c r="E72177" t="s">
        <v>14</v>
      </c>
      <c r="F72177">
        <v>2002</v>
      </c>
      <c r="G72177">
        <v>0</v>
      </c>
      <c r="H72177">
        <f>IF(J72177="N2O",G72177/About!$A$88,IF('EPA non-CO2 Data'!J72177="CH4",'EPA non-CO2 Data'!G72177/About!$A$86,'EPA non-CO2 Data'!G72177))</f>
        <v>0</v>
      </c>
      <c r="I72177" s="4" t="str">
        <f>VLOOKUP(CONCATENATE(B72177,C72177,D72177),'EPA Source to Industry Map'!$D$2:$E$35,2,FALSE)</f>
        <v>chemicals 20</v>
      </c>
      <c r="J72177" s="4" t="str">
        <f t="shared" si="1144"/>
        <v>F-gases</v>
      </c>
    </row>
    <row r="72178" spans="1:10" x14ac:dyDescent="0.45">
      <c r="A72178" t="s">
        <v>167</v>
      </c>
      <c r="B72178" t="s">
        <v>3</v>
      </c>
      <c r="C72178" t="s">
        <v>251</v>
      </c>
      <c r="D72178" t="s">
        <v>228</v>
      </c>
      <c r="E72178" t="s">
        <v>14</v>
      </c>
      <c r="F72178">
        <v>2003</v>
      </c>
      <c r="G72178">
        <v>0</v>
      </c>
      <c r="H72178">
        <f>IF(J72178="N2O",G72178/About!$A$88,IF('EPA non-CO2 Data'!J72178="CH4",'EPA non-CO2 Data'!G72178/About!$A$86,'EPA non-CO2 Data'!G72178))</f>
        <v>0</v>
      </c>
      <c r="I72178" s="4" t="str">
        <f>VLOOKUP(CONCATENATE(B72178,C72178,D72178),'EPA Source to Industry Map'!$D$2:$E$35,2,FALSE)</f>
        <v>chemicals 20</v>
      </c>
      <c r="J72178" s="4" t="str">
        <f t="shared" si="1144"/>
        <v>F-gases</v>
      </c>
    </row>
    <row r="72179" spans="1:10" x14ac:dyDescent="0.45">
      <c r="A72179" t="s">
        <v>167</v>
      </c>
      <c r="B72179" t="s">
        <v>3</v>
      </c>
      <c r="C72179" t="s">
        <v>251</v>
      </c>
      <c r="D72179" t="s">
        <v>228</v>
      </c>
      <c r="E72179" t="s">
        <v>14</v>
      </c>
      <c r="F72179">
        <v>2004</v>
      </c>
      <c r="G72179">
        <v>0</v>
      </c>
      <c r="H72179">
        <f>IF(J72179="N2O",G72179/About!$A$88,IF('EPA non-CO2 Data'!J72179="CH4",'EPA non-CO2 Data'!G72179/About!$A$86,'EPA non-CO2 Data'!G72179))</f>
        <v>0</v>
      </c>
      <c r="I72179" s="4" t="str">
        <f>VLOOKUP(CONCATENATE(B72179,C72179,D72179),'EPA Source to Industry Map'!$D$2:$E$35,2,FALSE)</f>
        <v>chemicals 20</v>
      </c>
      <c r="J72179" s="4" t="str">
        <f t="shared" si="1144"/>
        <v>F-gases</v>
      </c>
    </row>
    <row r="72180" spans="1:10" x14ac:dyDescent="0.45">
      <c r="A72180" t="s">
        <v>167</v>
      </c>
      <c r="B72180" t="s">
        <v>3</v>
      </c>
      <c r="C72180" t="s">
        <v>251</v>
      </c>
      <c r="D72180" t="s">
        <v>228</v>
      </c>
      <c r="E72180" t="s">
        <v>14</v>
      </c>
      <c r="F72180">
        <v>2005</v>
      </c>
      <c r="G72180">
        <v>0</v>
      </c>
      <c r="H72180">
        <f>IF(J72180="N2O",G72180/About!$A$88,IF('EPA non-CO2 Data'!J72180="CH4",'EPA non-CO2 Data'!G72180/About!$A$86,'EPA non-CO2 Data'!G72180))</f>
        <v>0</v>
      </c>
      <c r="I72180" s="4" t="str">
        <f>VLOOKUP(CONCATENATE(B72180,C72180,D72180),'EPA Source to Industry Map'!$D$2:$E$35,2,FALSE)</f>
        <v>chemicals 20</v>
      </c>
      <c r="J72180" s="4" t="str">
        <f t="shared" si="1144"/>
        <v>F-gases</v>
      </c>
    </row>
    <row r="72181" spans="1:10" x14ac:dyDescent="0.45">
      <c r="A72181" t="s">
        <v>167</v>
      </c>
      <c r="B72181" t="s">
        <v>3</v>
      </c>
      <c r="C72181" t="s">
        <v>251</v>
      </c>
      <c r="D72181" t="s">
        <v>228</v>
      </c>
      <c r="E72181" t="s">
        <v>14</v>
      </c>
      <c r="F72181">
        <v>2006</v>
      </c>
      <c r="G72181">
        <v>0</v>
      </c>
      <c r="H72181">
        <f>IF(J72181="N2O",G72181/About!$A$88,IF('EPA non-CO2 Data'!J72181="CH4",'EPA non-CO2 Data'!G72181/About!$A$86,'EPA non-CO2 Data'!G72181))</f>
        <v>0</v>
      </c>
      <c r="I72181" s="4" t="str">
        <f>VLOOKUP(CONCATENATE(B72181,C72181,D72181),'EPA Source to Industry Map'!$D$2:$E$35,2,FALSE)</f>
        <v>chemicals 20</v>
      </c>
      <c r="J72181" s="4" t="str">
        <f t="shared" si="1144"/>
        <v>F-gases</v>
      </c>
    </row>
    <row r="72182" spans="1:10" x14ac:dyDescent="0.45">
      <c r="A72182" t="s">
        <v>167</v>
      </c>
      <c r="B72182" t="s">
        <v>3</v>
      </c>
      <c r="C72182" t="s">
        <v>251</v>
      </c>
      <c r="D72182" t="s">
        <v>228</v>
      </c>
      <c r="E72182" t="s">
        <v>14</v>
      </c>
      <c r="F72182">
        <v>2007</v>
      </c>
      <c r="G72182">
        <v>0</v>
      </c>
      <c r="H72182">
        <f>IF(J72182="N2O",G72182/About!$A$88,IF('EPA non-CO2 Data'!J72182="CH4",'EPA non-CO2 Data'!G72182/About!$A$86,'EPA non-CO2 Data'!G72182))</f>
        <v>0</v>
      </c>
      <c r="I72182" s="4" t="str">
        <f>VLOOKUP(CONCATENATE(B72182,C72182,D72182),'EPA Source to Industry Map'!$D$2:$E$35,2,FALSE)</f>
        <v>chemicals 20</v>
      </c>
      <c r="J72182" s="4" t="str">
        <f t="shared" si="1144"/>
        <v>F-gases</v>
      </c>
    </row>
    <row r="72183" spans="1:10" x14ac:dyDescent="0.45">
      <c r="A72183" t="s">
        <v>167</v>
      </c>
      <c r="B72183" t="s">
        <v>3</v>
      </c>
      <c r="C72183" t="s">
        <v>251</v>
      </c>
      <c r="D72183" t="s">
        <v>228</v>
      </c>
      <c r="E72183" t="s">
        <v>14</v>
      </c>
      <c r="F72183">
        <v>2008</v>
      </c>
      <c r="G72183">
        <v>0</v>
      </c>
      <c r="H72183">
        <f>IF(J72183="N2O",G72183/About!$A$88,IF('EPA non-CO2 Data'!J72183="CH4",'EPA non-CO2 Data'!G72183/About!$A$86,'EPA non-CO2 Data'!G72183))</f>
        <v>0</v>
      </c>
      <c r="I72183" s="4" t="str">
        <f>VLOOKUP(CONCATENATE(B72183,C72183,D72183),'EPA Source to Industry Map'!$D$2:$E$35,2,FALSE)</f>
        <v>chemicals 20</v>
      </c>
      <c r="J72183" s="4" t="str">
        <f t="shared" si="1144"/>
        <v>F-gases</v>
      </c>
    </row>
    <row r="72184" spans="1:10" x14ac:dyDescent="0.45">
      <c r="A72184" t="s">
        <v>167</v>
      </c>
      <c r="B72184" t="s">
        <v>3</v>
      </c>
      <c r="C72184" t="s">
        <v>251</v>
      </c>
      <c r="D72184" t="s">
        <v>228</v>
      </c>
      <c r="E72184" t="s">
        <v>14</v>
      </c>
      <c r="F72184">
        <v>2009</v>
      </c>
      <c r="G72184">
        <v>0</v>
      </c>
      <c r="H72184">
        <f>IF(J72184="N2O",G72184/About!$A$88,IF('EPA non-CO2 Data'!J72184="CH4",'EPA non-CO2 Data'!G72184/About!$A$86,'EPA non-CO2 Data'!G72184))</f>
        <v>0</v>
      </c>
      <c r="I72184" s="4" t="str">
        <f>VLOOKUP(CONCATENATE(B72184,C72184,D72184),'EPA Source to Industry Map'!$D$2:$E$35,2,FALSE)</f>
        <v>chemicals 20</v>
      </c>
      <c r="J72184" s="4" t="str">
        <f t="shared" si="1144"/>
        <v>F-gases</v>
      </c>
    </row>
    <row r="72185" spans="1:10" x14ac:dyDescent="0.45">
      <c r="A72185" t="s">
        <v>167</v>
      </c>
      <c r="B72185" t="s">
        <v>3</v>
      </c>
      <c r="C72185" t="s">
        <v>251</v>
      </c>
      <c r="D72185" t="s">
        <v>228</v>
      </c>
      <c r="E72185" t="s">
        <v>14</v>
      </c>
      <c r="F72185">
        <v>2010</v>
      </c>
      <c r="G72185">
        <v>0</v>
      </c>
      <c r="H72185">
        <f>IF(J72185="N2O",G72185/About!$A$88,IF('EPA non-CO2 Data'!J72185="CH4",'EPA non-CO2 Data'!G72185/About!$A$86,'EPA non-CO2 Data'!G72185))</f>
        <v>0</v>
      </c>
      <c r="I72185" s="4" t="str">
        <f>VLOOKUP(CONCATENATE(B72185,C72185,D72185),'EPA Source to Industry Map'!$D$2:$E$35,2,FALSE)</f>
        <v>chemicals 20</v>
      </c>
      <c r="J72185" s="4" t="str">
        <f t="shared" si="1144"/>
        <v>F-gases</v>
      </c>
    </row>
    <row r="72186" spans="1:10" x14ac:dyDescent="0.45">
      <c r="A72186" t="s">
        <v>167</v>
      </c>
      <c r="B72186" t="s">
        <v>3</v>
      </c>
      <c r="C72186" t="s">
        <v>251</v>
      </c>
      <c r="D72186" t="s">
        <v>228</v>
      </c>
      <c r="E72186" t="s">
        <v>14</v>
      </c>
      <c r="F72186">
        <v>2011</v>
      </c>
      <c r="G72186">
        <v>0</v>
      </c>
      <c r="H72186">
        <f>IF(J72186="N2O",G72186/About!$A$88,IF('EPA non-CO2 Data'!J72186="CH4",'EPA non-CO2 Data'!G72186/About!$A$86,'EPA non-CO2 Data'!G72186))</f>
        <v>0</v>
      </c>
      <c r="I72186" s="4" t="str">
        <f>VLOOKUP(CONCATENATE(B72186,C72186,D72186),'EPA Source to Industry Map'!$D$2:$E$35,2,FALSE)</f>
        <v>chemicals 20</v>
      </c>
      <c r="J72186" s="4" t="str">
        <f t="shared" si="1144"/>
        <v>F-gases</v>
      </c>
    </row>
    <row r="72187" spans="1:10" x14ac:dyDescent="0.45">
      <c r="A72187" t="s">
        <v>167</v>
      </c>
      <c r="B72187" t="s">
        <v>3</v>
      </c>
      <c r="C72187" t="s">
        <v>251</v>
      </c>
      <c r="D72187" t="s">
        <v>228</v>
      </c>
      <c r="E72187" t="s">
        <v>14</v>
      </c>
      <c r="F72187">
        <v>2012</v>
      </c>
      <c r="G72187">
        <v>0</v>
      </c>
      <c r="H72187">
        <f>IF(J72187="N2O",G72187/About!$A$88,IF('EPA non-CO2 Data'!J72187="CH4",'EPA non-CO2 Data'!G72187/About!$A$86,'EPA non-CO2 Data'!G72187))</f>
        <v>0</v>
      </c>
      <c r="I72187" s="4" t="str">
        <f>VLOOKUP(CONCATENATE(B72187,C72187,D72187),'EPA Source to Industry Map'!$D$2:$E$35,2,FALSE)</f>
        <v>chemicals 20</v>
      </c>
      <c r="J72187" s="4" t="str">
        <f t="shared" si="1144"/>
        <v>F-gases</v>
      </c>
    </row>
    <row r="72188" spans="1:10" x14ac:dyDescent="0.45">
      <c r="A72188" t="s">
        <v>167</v>
      </c>
      <c r="B72188" t="s">
        <v>3</v>
      </c>
      <c r="C72188" t="s">
        <v>251</v>
      </c>
      <c r="D72188" t="s">
        <v>228</v>
      </c>
      <c r="E72188" t="s">
        <v>14</v>
      </c>
      <c r="F72188">
        <v>2013</v>
      </c>
      <c r="G72188">
        <v>0</v>
      </c>
      <c r="H72188">
        <f>IF(J72188="N2O",G72188/About!$A$88,IF('EPA non-CO2 Data'!J72188="CH4",'EPA non-CO2 Data'!G72188/About!$A$86,'EPA non-CO2 Data'!G72188))</f>
        <v>0</v>
      </c>
      <c r="I72188" s="4" t="str">
        <f>VLOOKUP(CONCATENATE(B72188,C72188,D72188),'EPA Source to Industry Map'!$D$2:$E$35,2,FALSE)</f>
        <v>chemicals 20</v>
      </c>
      <c r="J72188" s="4" t="str">
        <f t="shared" si="1144"/>
        <v>F-gases</v>
      </c>
    </row>
    <row r="72189" spans="1:10" x14ac:dyDescent="0.45">
      <c r="A72189" t="s">
        <v>167</v>
      </c>
      <c r="B72189" t="s">
        <v>3</v>
      </c>
      <c r="C72189" t="s">
        <v>251</v>
      </c>
      <c r="D72189" t="s">
        <v>228</v>
      </c>
      <c r="E72189" t="s">
        <v>14</v>
      </c>
      <c r="F72189">
        <v>2014</v>
      </c>
      <c r="G72189">
        <v>0</v>
      </c>
      <c r="H72189">
        <f>IF(J72189="N2O",G72189/About!$A$88,IF('EPA non-CO2 Data'!J72189="CH4",'EPA non-CO2 Data'!G72189/About!$A$86,'EPA non-CO2 Data'!G72189))</f>
        <v>0</v>
      </c>
      <c r="I72189" s="4" t="str">
        <f>VLOOKUP(CONCATENATE(B72189,C72189,D72189),'EPA Source to Industry Map'!$D$2:$E$35,2,FALSE)</f>
        <v>chemicals 20</v>
      </c>
      <c r="J72189" s="4" t="str">
        <f t="shared" si="1144"/>
        <v>F-gases</v>
      </c>
    </row>
    <row r="72190" spans="1:10" x14ac:dyDescent="0.45">
      <c r="A72190" t="s">
        <v>167</v>
      </c>
      <c r="B72190" t="s">
        <v>3</v>
      </c>
      <c r="C72190" t="s">
        <v>251</v>
      </c>
      <c r="D72190" t="s">
        <v>228</v>
      </c>
      <c r="E72190" t="s">
        <v>14</v>
      </c>
      <c r="F72190">
        <v>2015</v>
      </c>
      <c r="G72190">
        <v>0</v>
      </c>
      <c r="H72190">
        <f>IF(J72190="N2O",G72190/About!$A$88,IF('EPA non-CO2 Data'!J72190="CH4",'EPA non-CO2 Data'!G72190/About!$A$86,'EPA non-CO2 Data'!G72190))</f>
        <v>0</v>
      </c>
      <c r="I72190" s="4" t="str">
        <f>VLOOKUP(CONCATENATE(B72190,C72190,D72190),'EPA Source to Industry Map'!$D$2:$E$35,2,FALSE)</f>
        <v>chemicals 20</v>
      </c>
      <c r="J72190" s="4" t="str">
        <f t="shared" si="1144"/>
        <v>F-gases</v>
      </c>
    </row>
    <row r="72191" spans="1:10" x14ac:dyDescent="0.45">
      <c r="A72191" t="s">
        <v>167</v>
      </c>
      <c r="B72191" t="s">
        <v>3</v>
      </c>
      <c r="C72191" t="s">
        <v>251</v>
      </c>
      <c r="D72191" t="s">
        <v>228</v>
      </c>
      <c r="E72191" t="s">
        <v>14</v>
      </c>
      <c r="F72191">
        <v>2016</v>
      </c>
      <c r="G72191">
        <v>0</v>
      </c>
      <c r="H72191">
        <f>IF(J72191="N2O",G72191/About!$A$88,IF('EPA non-CO2 Data'!J72191="CH4",'EPA non-CO2 Data'!G72191/About!$A$86,'EPA non-CO2 Data'!G72191))</f>
        <v>0</v>
      </c>
      <c r="I72191" s="4" t="str">
        <f>VLOOKUP(CONCATENATE(B72191,C72191,D72191),'EPA Source to Industry Map'!$D$2:$E$35,2,FALSE)</f>
        <v>chemicals 20</v>
      </c>
      <c r="J72191" s="4" t="str">
        <f t="shared" si="1144"/>
        <v>F-gases</v>
      </c>
    </row>
    <row r="72192" spans="1:10" x14ac:dyDescent="0.45">
      <c r="A72192" t="s">
        <v>167</v>
      </c>
      <c r="B72192" t="s">
        <v>3</v>
      </c>
      <c r="C72192" t="s">
        <v>251</v>
      </c>
      <c r="D72192" t="s">
        <v>228</v>
      </c>
      <c r="E72192" t="s">
        <v>14</v>
      </c>
      <c r="F72192">
        <v>2017</v>
      </c>
      <c r="G72192">
        <v>0</v>
      </c>
      <c r="H72192">
        <f>IF(J72192="N2O",G72192/About!$A$88,IF('EPA non-CO2 Data'!J72192="CH4",'EPA non-CO2 Data'!G72192/About!$A$86,'EPA non-CO2 Data'!G72192))</f>
        <v>0</v>
      </c>
      <c r="I72192" s="4" t="str">
        <f>VLOOKUP(CONCATENATE(B72192,C72192,D72192),'EPA Source to Industry Map'!$D$2:$E$35,2,FALSE)</f>
        <v>chemicals 20</v>
      </c>
      <c r="J72192" s="4" t="str">
        <f t="shared" si="1144"/>
        <v>F-gases</v>
      </c>
    </row>
    <row r="72193" spans="1:10" x14ac:dyDescent="0.45">
      <c r="A72193" t="s">
        <v>167</v>
      </c>
      <c r="B72193" t="s">
        <v>3</v>
      </c>
      <c r="C72193" t="s">
        <v>251</v>
      </c>
      <c r="D72193" t="s">
        <v>228</v>
      </c>
      <c r="E72193" t="s">
        <v>14</v>
      </c>
      <c r="F72193">
        <v>2018</v>
      </c>
      <c r="G72193">
        <v>0</v>
      </c>
      <c r="H72193">
        <f>IF(J72193="N2O",G72193/About!$A$88,IF('EPA non-CO2 Data'!J72193="CH4",'EPA non-CO2 Data'!G72193/About!$A$86,'EPA non-CO2 Data'!G72193))</f>
        <v>0</v>
      </c>
      <c r="I72193" s="4" t="str">
        <f>VLOOKUP(CONCATENATE(B72193,C72193,D72193),'EPA Source to Industry Map'!$D$2:$E$35,2,FALSE)</f>
        <v>chemicals 20</v>
      </c>
      <c r="J72193" s="4" t="str">
        <f t="shared" si="1144"/>
        <v>F-gases</v>
      </c>
    </row>
    <row r="72194" spans="1:10" x14ac:dyDescent="0.45">
      <c r="A72194" t="s">
        <v>167</v>
      </c>
      <c r="B72194" t="s">
        <v>3</v>
      </c>
      <c r="C72194" t="s">
        <v>251</v>
      </c>
      <c r="D72194" t="s">
        <v>228</v>
      </c>
      <c r="E72194" t="s">
        <v>14</v>
      </c>
      <c r="F72194">
        <v>2019</v>
      </c>
      <c r="G72194">
        <v>0</v>
      </c>
      <c r="H72194">
        <f>IF(J72194="N2O",G72194/About!$A$88,IF('EPA non-CO2 Data'!J72194="CH4",'EPA non-CO2 Data'!G72194/About!$A$86,'EPA non-CO2 Data'!G72194))</f>
        <v>0</v>
      </c>
      <c r="I72194" s="4" t="str">
        <f>VLOOKUP(CONCATENATE(B72194,C72194,D72194),'EPA Source to Industry Map'!$D$2:$E$35,2,FALSE)</f>
        <v>chemicals 20</v>
      </c>
      <c r="J72194" s="4" t="str">
        <f t="shared" si="1144"/>
        <v>F-gases</v>
      </c>
    </row>
    <row r="72195" spans="1:10" x14ac:dyDescent="0.45">
      <c r="A72195" t="s">
        <v>167</v>
      </c>
      <c r="B72195" t="s">
        <v>3</v>
      </c>
      <c r="C72195" t="s">
        <v>251</v>
      </c>
      <c r="D72195" t="s">
        <v>228</v>
      </c>
      <c r="E72195" t="s">
        <v>14</v>
      </c>
      <c r="F72195">
        <v>2020</v>
      </c>
      <c r="G72195">
        <v>0</v>
      </c>
      <c r="H72195">
        <f>IF(J72195="N2O",G72195/About!$A$88,IF('EPA non-CO2 Data'!J72195="CH4",'EPA non-CO2 Data'!G72195/About!$A$86,'EPA non-CO2 Data'!G72195))</f>
        <v>0</v>
      </c>
      <c r="I72195" s="4" t="str">
        <f>VLOOKUP(CONCATENATE(B72195,C72195,D72195),'EPA Source to Industry Map'!$D$2:$E$35,2,FALSE)</f>
        <v>chemicals 20</v>
      </c>
      <c r="J72195" s="4" t="str">
        <f t="shared" si="1144"/>
        <v>F-gases</v>
      </c>
    </row>
    <row r="72196" spans="1:10" x14ac:dyDescent="0.45">
      <c r="A72196" t="s">
        <v>167</v>
      </c>
      <c r="B72196" t="s">
        <v>3</v>
      </c>
      <c r="C72196" t="s">
        <v>251</v>
      </c>
      <c r="D72196" t="s">
        <v>228</v>
      </c>
      <c r="E72196" t="s">
        <v>14</v>
      </c>
      <c r="F72196">
        <v>2021</v>
      </c>
      <c r="G72196">
        <v>0</v>
      </c>
      <c r="H72196">
        <f>IF(J72196="N2O",G72196/About!$A$88,IF('EPA non-CO2 Data'!J72196="CH4",'EPA non-CO2 Data'!G72196/About!$A$86,'EPA non-CO2 Data'!G72196))</f>
        <v>0</v>
      </c>
      <c r="I72196" s="4" t="str">
        <f>VLOOKUP(CONCATENATE(B72196,C72196,D72196),'EPA Source to Industry Map'!$D$2:$E$35,2,FALSE)</f>
        <v>chemicals 20</v>
      </c>
      <c r="J72196" s="4" t="str">
        <f t="shared" si="1144"/>
        <v>F-gases</v>
      </c>
    </row>
    <row r="72197" spans="1:10" x14ac:dyDescent="0.45">
      <c r="A72197" t="s">
        <v>167</v>
      </c>
      <c r="B72197" t="s">
        <v>3</v>
      </c>
      <c r="C72197" t="s">
        <v>251</v>
      </c>
      <c r="D72197" t="s">
        <v>228</v>
      </c>
      <c r="E72197" t="s">
        <v>14</v>
      </c>
      <c r="F72197">
        <v>2022</v>
      </c>
      <c r="G72197">
        <v>0</v>
      </c>
      <c r="H72197">
        <f>IF(J72197="N2O",G72197/About!$A$88,IF('EPA non-CO2 Data'!J72197="CH4",'EPA non-CO2 Data'!G72197/About!$A$86,'EPA non-CO2 Data'!G72197))</f>
        <v>0</v>
      </c>
      <c r="I72197" s="4" t="str">
        <f>VLOOKUP(CONCATENATE(B72197,C72197,D72197),'EPA Source to Industry Map'!$D$2:$E$35,2,FALSE)</f>
        <v>chemicals 20</v>
      </c>
      <c r="J72197" s="4" t="str">
        <f t="shared" si="1144"/>
        <v>F-gases</v>
      </c>
    </row>
    <row r="72198" spans="1:10" x14ac:dyDescent="0.45">
      <c r="A72198" t="s">
        <v>167</v>
      </c>
      <c r="B72198" t="s">
        <v>3</v>
      </c>
      <c r="C72198" t="s">
        <v>251</v>
      </c>
      <c r="D72198" t="s">
        <v>228</v>
      </c>
      <c r="E72198" t="s">
        <v>14</v>
      </c>
      <c r="F72198">
        <v>2023</v>
      </c>
      <c r="G72198">
        <v>0</v>
      </c>
      <c r="H72198">
        <f>IF(J72198="N2O",G72198/About!$A$88,IF('EPA non-CO2 Data'!J72198="CH4",'EPA non-CO2 Data'!G72198/About!$A$86,'EPA non-CO2 Data'!G72198))</f>
        <v>0</v>
      </c>
      <c r="I72198" s="4" t="str">
        <f>VLOOKUP(CONCATENATE(B72198,C72198,D72198),'EPA Source to Industry Map'!$D$2:$E$35,2,FALSE)</f>
        <v>chemicals 20</v>
      </c>
      <c r="J72198" s="4" t="str">
        <f t="shared" si="1144"/>
        <v>F-gases</v>
      </c>
    </row>
    <row r="72199" spans="1:10" x14ac:dyDescent="0.45">
      <c r="A72199" t="s">
        <v>167</v>
      </c>
      <c r="B72199" t="s">
        <v>3</v>
      </c>
      <c r="C72199" t="s">
        <v>251</v>
      </c>
      <c r="D72199" t="s">
        <v>228</v>
      </c>
      <c r="E72199" t="s">
        <v>14</v>
      </c>
      <c r="F72199">
        <v>2024</v>
      </c>
      <c r="G72199">
        <v>0</v>
      </c>
      <c r="H72199">
        <f>IF(J72199="N2O",G72199/About!$A$88,IF('EPA non-CO2 Data'!J72199="CH4",'EPA non-CO2 Data'!G72199/About!$A$86,'EPA non-CO2 Data'!G72199))</f>
        <v>0</v>
      </c>
      <c r="I72199" s="4" t="str">
        <f>VLOOKUP(CONCATENATE(B72199,C72199,D72199),'EPA Source to Industry Map'!$D$2:$E$35,2,FALSE)</f>
        <v>chemicals 20</v>
      </c>
      <c r="J72199" s="4" t="str">
        <f t="shared" si="1144"/>
        <v>F-gases</v>
      </c>
    </row>
    <row r="72200" spans="1:10" x14ac:dyDescent="0.45">
      <c r="A72200" t="s">
        <v>167</v>
      </c>
      <c r="B72200" t="s">
        <v>3</v>
      </c>
      <c r="C72200" t="s">
        <v>251</v>
      </c>
      <c r="D72200" t="s">
        <v>228</v>
      </c>
      <c r="E72200" t="s">
        <v>14</v>
      </c>
      <c r="F72200">
        <v>2025</v>
      </c>
      <c r="G72200">
        <v>0</v>
      </c>
      <c r="H72200">
        <f>IF(J72200="N2O",G72200/About!$A$88,IF('EPA non-CO2 Data'!J72200="CH4",'EPA non-CO2 Data'!G72200/About!$A$86,'EPA non-CO2 Data'!G72200))</f>
        <v>0</v>
      </c>
      <c r="I72200" s="4" t="str">
        <f>VLOOKUP(CONCATENATE(B72200,C72200,D72200),'EPA Source to Industry Map'!$D$2:$E$35,2,FALSE)</f>
        <v>chemicals 20</v>
      </c>
      <c r="J72200" s="4" t="str">
        <f t="shared" si="1144"/>
        <v>F-gases</v>
      </c>
    </row>
    <row r="72201" spans="1:10" x14ac:dyDescent="0.45">
      <c r="A72201" t="s">
        <v>167</v>
      </c>
      <c r="B72201" t="s">
        <v>3</v>
      </c>
      <c r="C72201" t="s">
        <v>251</v>
      </c>
      <c r="D72201" t="s">
        <v>228</v>
      </c>
      <c r="E72201" t="s">
        <v>14</v>
      </c>
      <c r="F72201">
        <v>2026</v>
      </c>
      <c r="G72201">
        <v>0</v>
      </c>
      <c r="H72201">
        <f>IF(J72201="N2O",G72201/About!$A$88,IF('EPA non-CO2 Data'!J72201="CH4",'EPA non-CO2 Data'!G72201/About!$A$86,'EPA non-CO2 Data'!G72201))</f>
        <v>0</v>
      </c>
      <c r="I72201" s="4" t="str">
        <f>VLOOKUP(CONCATENATE(B72201,C72201,D72201),'EPA Source to Industry Map'!$D$2:$E$35,2,FALSE)</f>
        <v>chemicals 20</v>
      </c>
      <c r="J72201" s="4" t="str">
        <f t="shared" si="1144"/>
        <v>F-gases</v>
      </c>
    </row>
    <row r="72202" spans="1:10" x14ac:dyDescent="0.45">
      <c r="A72202" t="s">
        <v>167</v>
      </c>
      <c r="B72202" t="s">
        <v>3</v>
      </c>
      <c r="C72202" t="s">
        <v>251</v>
      </c>
      <c r="D72202" t="s">
        <v>228</v>
      </c>
      <c r="E72202" t="s">
        <v>14</v>
      </c>
      <c r="F72202">
        <v>2027</v>
      </c>
      <c r="G72202">
        <v>0</v>
      </c>
      <c r="H72202">
        <f>IF(J72202="N2O",G72202/About!$A$88,IF('EPA non-CO2 Data'!J72202="CH4",'EPA non-CO2 Data'!G72202/About!$A$86,'EPA non-CO2 Data'!G72202))</f>
        <v>0</v>
      </c>
      <c r="I72202" s="4" t="str">
        <f>VLOOKUP(CONCATENATE(B72202,C72202,D72202),'EPA Source to Industry Map'!$D$2:$E$35,2,FALSE)</f>
        <v>chemicals 20</v>
      </c>
      <c r="J72202" s="4" t="str">
        <f t="shared" si="1144"/>
        <v>F-gases</v>
      </c>
    </row>
    <row r="72203" spans="1:10" x14ac:dyDescent="0.45">
      <c r="A72203" t="s">
        <v>167</v>
      </c>
      <c r="B72203" t="s">
        <v>3</v>
      </c>
      <c r="C72203" t="s">
        <v>251</v>
      </c>
      <c r="D72203" t="s">
        <v>228</v>
      </c>
      <c r="E72203" t="s">
        <v>14</v>
      </c>
      <c r="F72203">
        <v>2028</v>
      </c>
      <c r="G72203">
        <v>0</v>
      </c>
      <c r="H72203">
        <f>IF(J72203="N2O",G72203/About!$A$88,IF('EPA non-CO2 Data'!J72203="CH4",'EPA non-CO2 Data'!G72203/About!$A$86,'EPA non-CO2 Data'!G72203))</f>
        <v>0</v>
      </c>
      <c r="I72203" s="4" t="str">
        <f>VLOOKUP(CONCATENATE(B72203,C72203,D72203),'EPA Source to Industry Map'!$D$2:$E$35,2,FALSE)</f>
        <v>chemicals 20</v>
      </c>
      <c r="J72203" s="4" t="str">
        <f t="shared" si="1144"/>
        <v>F-gases</v>
      </c>
    </row>
    <row r="72204" spans="1:10" x14ac:dyDescent="0.45">
      <c r="A72204" t="s">
        <v>167</v>
      </c>
      <c r="B72204" t="s">
        <v>3</v>
      </c>
      <c r="C72204" t="s">
        <v>251</v>
      </c>
      <c r="D72204" t="s">
        <v>228</v>
      </c>
      <c r="E72204" t="s">
        <v>14</v>
      </c>
      <c r="F72204">
        <v>2029</v>
      </c>
      <c r="G72204">
        <v>0</v>
      </c>
      <c r="H72204">
        <f>IF(J72204="N2O",G72204/About!$A$88,IF('EPA non-CO2 Data'!J72204="CH4",'EPA non-CO2 Data'!G72204/About!$A$86,'EPA non-CO2 Data'!G72204))</f>
        <v>0</v>
      </c>
      <c r="I72204" s="4" t="str">
        <f>VLOOKUP(CONCATENATE(B72204,C72204,D72204),'EPA Source to Industry Map'!$D$2:$E$35,2,FALSE)</f>
        <v>chemicals 20</v>
      </c>
      <c r="J72204" s="4" t="str">
        <f t="shared" si="1144"/>
        <v>F-gases</v>
      </c>
    </row>
    <row r="72205" spans="1:10" x14ac:dyDescent="0.45">
      <c r="A72205" t="s">
        <v>167</v>
      </c>
      <c r="B72205" t="s">
        <v>3</v>
      </c>
      <c r="C72205" t="s">
        <v>251</v>
      </c>
      <c r="D72205" t="s">
        <v>228</v>
      </c>
      <c r="E72205" t="s">
        <v>14</v>
      </c>
      <c r="F72205">
        <v>2030</v>
      </c>
      <c r="G72205">
        <v>0</v>
      </c>
      <c r="H72205">
        <f>IF(J72205="N2O",G72205/About!$A$88,IF('EPA non-CO2 Data'!J72205="CH4",'EPA non-CO2 Data'!G72205/About!$A$86,'EPA non-CO2 Data'!G72205))</f>
        <v>0</v>
      </c>
      <c r="I72205" s="4" t="str">
        <f>VLOOKUP(CONCATENATE(B72205,C72205,D72205),'EPA Source to Industry Map'!$D$2:$E$35,2,FALSE)</f>
        <v>chemicals 20</v>
      </c>
      <c r="J72205" s="4" t="str">
        <f t="shared" si="1144"/>
        <v>F-gases</v>
      </c>
    </row>
    <row r="72206" spans="1:10" x14ac:dyDescent="0.45">
      <c r="A72206" t="s">
        <v>167</v>
      </c>
      <c r="B72206" t="s">
        <v>3</v>
      </c>
      <c r="C72206" t="s">
        <v>251</v>
      </c>
      <c r="D72206" t="s">
        <v>228</v>
      </c>
      <c r="E72206" t="s">
        <v>14</v>
      </c>
      <c r="F72206">
        <v>2031</v>
      </c>
      <c r="G72206">
        <v>0</v>
      </c>
      <c r="H72206">
        <f>IF(J72206="N2O",G72206/About!$A$88,IF('EPA non-CO2 Data'!J72206="CH4",'EPA non-CO2 Data'!G72206/About!$A$86,'EPA non-CO2 Data'!G72206))</f>
        <v>0</v>
      </c>
      <c r="I72206" s="4" t="str">
        <f>VLOOKUP(CONCATENATE(B72206,C72206,D72206),'EPA Source to Industry Map'!$D$2:$E$35,2,FALSE)</f>
        <v>chemicals 20</v>
      </c>
      <c r="J72206" s="4" t="str">
        <f t="shared" si="1144"/>
        <v>F-gases</v>
      </c>
    </row>
    <row r="72207" spans="1:10" x14ac:dyDescent="0.45">
      <c r="A72207" t="s">
        <v>167</v>
      </c>
      <c r="B72207" t="s">
        <v>3</v>
      </c>
      <c r="C72207" t="s">
        <v>251</v>
      </c>
      <c r="D72207" t="s">
        <v>228</v>
      </c>
      <c r="E72207" t="s">
        <v>14</v>
      </c>
      <c r="F72207">
        <v>2032</v>
      </c>
      <c r="G72207">
        <v>0</v>
      </c>
      <c r="H72207">
        <f>IF(J72207="N2O",G72207/About!$A$88,IF('EPA non-CO2 Data'!J72207="CH4",'EPA non-CO2 Data'!G72207/About!$A$86,'EPA non-CO2 Data'!G72207))</f>
        <v>0</v>
      </c>
      <c r="I72207" s="4" t="str">
        <f>VLOOKUP(CONCATENATE(B72207,C72207,D72207),'EPA Source to Industry Map'!$D$2:$E$35,2,FALSE)</f>
        <v>chemicals 20</v>
      </c>
      <c r="J72207" s="4" t="str">
        <f t="shared" si="1144"/>
        <v>F-gases</v>
      </c>
    </row>
    <row r="72208" spans="1:10" x14ac:dyDescent="0.45">
      <c r="A72208" t="s">
        <v>167</v>
      </c>
      <c r="B72208" t="s">
        <v>3</v>
      </c>
      <c r="C72208" t="s">
        <v>251</v>
      </c>
      <c r="D72208" t="s">
        <v>228</v>
      </c>
      <c r="E72208" t="s">
        <v>14</v>
      </c>
      <c r="F72208">
        <v>2033</v>
      </c>
      <c r="G72208">
        <v>0</v>
      </c>
      <c r="H72208">
        <f>IF(J72208="N2O",G72208/About!$A$88,IF('EPA non-CO2 Data'!J72208="CH4",'EPA non-CO2 Data'!G72208/About!$A$86,'EPA non-CO2 Data'!G72208))</f>
        <v>0</v>
      </c>
      <c r="I72208" s="4" t="str">
        <f>VLOOKUP(CONCATENATE(B72208,C72208,D72208),'EPA Source to Industry Map'!$D$2:$E$35,2,FALSE)</f>
        <v>chemicals 20</v>
      </c>
      <c r="J72208" s="4" t="str">
        <f t="shared" si="1144"/>
        <v>F-gases</v>
      </c>
    </row>
    <row r="72209" spans="1:10" x14ac:dyDescent="0.45">
      <c r="A72209" t="s">
        <v>167</v>
      </c>
      <c r="B72209" t="s">
        <v>3</v>
      </c>
      <c r="C72209" t="s">
        <v>251</v>
      </c>
      <c r="D72209" t="s">
        <v>228</v>
      </c>
      <c r="E72209" t="s">
        <v>14</v>
      </c>
      <c r="F72209">
        <v>2034</v>
      </c>
      <c r="G72209">
        <v>0</v>
      </c>
      <c r="H72209">
        <f>IF(J72209="N2O",G72209/About!$A$88,IF('EPA non-CO2 Data'!J72209="CH4",'EPA non-CO2 Data'!G72209/About!$A$86,'EPA non-CO2 Data'!G72209))</f>
        <v>0</v>
      </c>
      <c r="I72209" s="4" t="str">
        <f>VLOOKUP(CONCATENATE(B72209,C72209,D72209),'EPA Source to Industry Map'!$D$2:$E$35,2,FALSE)</f>
        <v>chemicals 20</v>
      </c>
      <c r="J72209" s="4" t="str">
        <f t="shared" si="1144"/>
        <v>F-gases</v>
      </c>
    </row>
    <row r="72210" spans="1:10" x14ac:dyDescent="0.45">
      <c r="A72210" t="s">
        <v>167</v>
      </c>
      <c r="B72210" t="s">
        <v>3</v>
      </c>
      <c r="C72210" t="s">
        <v>251</v>
      </c>
      <c r="D72210" t="s">
        <v>228</v>
      </c>
      <c r="E72210" t="s">
        <v>14</v>
      </c>
      <c r="F72210">
        <v>2035</v>
      </c>
      <c r="G72210">
        <v>0</v>
      </c>
      <c r="H72210">
        <f>IF(J72210="N2O",G72210/About!$A$88,IF('EPA non-CO2 Data'!J72210="CH4",'EPA non-CO2 Data'!G72210/About!$A$86,'EPA non-CO2 Data'!G72210))</f>
        <v>0</v>
      </c>
      <c r="I72210" s="4" t="str">
        <f>VLOOKUP(CONCATENATE(B72210,C72210,D72210),'EPA Source to Industry Map'!$D$2:$E$35,2,FALSE)</f>
        <v>chemicals 20</v>
      </c>
      <c r="J72210" s="4" t="str">
        <f t="shared" si="1144"/>
        <v>F-gases</v>
      </c>
    </row>
    <row r="72211" spans="1:10" x14ac:dyDescent="0.45">
      <c r="A72211" t="s">
        <v>167</v>
      </c>
      <c r="B72211" t="s">
        <v>3</v>
      </c>
      <c r="C72211" t="s">
        <v>251</v>
      </c>
      <c r="D72211" t="s">
        <v>228</v>
      </c>
      <c r="E72211" t="s">
        <v>14</v>
      </c>
      <c r="F72211">
        <v>2036</v>
      </c>
      <c r="G72211">
        <v>0</v>
      </c>
      <c r="H72211">
        <f>IF(J72211="N2O",G72211/About!$A$88,IF('EPA non-CO2 Data'!J72211="CH4",'EPA non-CO2 Data'!G72211/About!$A$86,'EPA non-CO2 Data'!G72211))</f>
        <v>0</v>
      </c>
      <c r="I72211" s="4" t="str">
        <f>VLOOKUP(CONCATENATE(B72211,C72211,D72211),'EPA Source to Industry Map'!$D$2:$E$35,2,FALSE)</f>
        <v>chemicals 20</v>
      </c>
      <c r="J72211" s="4" t="str">
        <f t="shared" si="1144"/>
        <v>F-gases</v>
      </c>
    </row>
    <row r="72212" spans="1:10" x14ac:dyDescent="0.45">
      <c r="A72212" t="s">
        <v>167</v>
      </c>
      <c r="B72212" t="s">
        <v>3</v>
      </c>
      <c r="C72212" t="s">
        <v>251</v>
      </c>
      <c r="D72212" t="s">
        <v>228</v>
      </c>
      <c r="E72212" t="s">
        <v>14</v>
      </c>
      <c r="F72212">
        <v>2037</v>
      </c>
      <c r="G72212">
        <v>0</v>
      </c>
      <c r="H72212">
        <f>IF(J72212="N2O",G72212/About!$A$88,IF('EPA non-CO2 Data'!J72212="CH4",'EPA non-CO2 Data'!G72212/About!$A$86,'EPA non-CO2 Data'!G72212))</f>
        <v>0</v>
      </c>
      <c r="I72212" s="4" t="str">
        <f>VLOOKUP(CONCATENATE(B72212,C72212,D72212),'EPA Source to Industry Map'!$D$2:$E$35,2,FALSE)</f>
        <v>chemicals 20</v>
      </c>
      <c r="J72212" s="4" t="str">
        <f t="shared" si="1144"/>
        <v>F-gases</v>
      </c>
    </row>
    <row r="72213" spans="1:10" x14ac:dyDescent="0.45">
      <c r="A72213" t="s">
        <v>167</v>
      </c>
      <c r="B72213" t="s">
        <v>3</v>
      </c>
      <c r="C72213" t="s">
        <v>251</v>
      </c>
      <c r="D72213" t="s">
        <v>228</v>
      </c>
      <c r="E72213" t="s">
        <v>14</v>
      </c>
      <c r="F72213">
        <v>2038</v>
      </c>
      <c r="G72213">
        <v>0</v>
      </c>
      <c r="H72213">
        <f>IF(J72213="N2O",G72213/About!$A$88,IF('EPA non-CO2 Data'!J72213="CH4",'EPA non-CO2 Data'!G72213/About!$A$86,'EPA non-CO2 Data'!G72213))</f>
        <v>0</v>
      </c>
      <c r="I72213" s="4" t="str">
        <f>VLOOKUP(CONCATENATE(B72213,C72213,D72213),'EPA Source to Industry Map'!$D$2:$E$35,2,FALSE)</f>
        <v>chemicals 20</v>
      </c>
      <c r="J72213" s="4" t="str">
        <f t="shared" si="1144"/>
        <v>F-gases</v>
      </c>
    </row>
    <row r="72214" spans="1:10" x14ac:dyDescent="0.45">
      <c r="A72214" t="s">
        <v>167</v>
      </c>
      <c r="B72214" t="s">
        <v>3</v>
      </c>
      <c r="C72214" t="s">
        <v>251</v>
      </c>
      <c r="D72214" t="s">
        <v>228</v>
      </c>
      <c r="E72214" t="s">
        <v>14</v>
      </c>
      <c r="F72214">
        <v>2039</v>
      </c>
      <c r="G72214">
        <v>0</v>
      </c>
      <c r="H72214">
        <f>IF(J72214="N2O",G72214/About!$A$88,IF('EPA non-CO2 Data'!J72214="CH4",'EPA non-CO2 Data'!G72214/About!$A$86,'EPA non-CO2 Data'!G72214))</f>
        <v>0</v>
      </c>
      <c r="I72214" s="4" t="str">
        <f>VLOOKUP(CONCATENATE(B72214,C72214,D72214),'EPA Source to Industry Map'!$D$2:$E$35,2,FALSE)</f>
        <v>chemicals 20</v>
      </c>
      <c r="J72214" s="4" t="str">
        <f t="shared" si="1144"/>
        <v>F-gases</v>
      </c>
    </row>
    <row r="72215" spans="1:10" x14ac:dyDescent="0.45">
      <c r="A72215" t="s">
        <v>167</v>
      </c>
      <c r="B72215" t="s">
        <v>3</v>
      </c>
      <c r="C72215" t="s">
        <v>251</v>
      </c>
      <c r="D72215" t="s">
        <v>228</v>
      </c>
      <c r="E72215" t="s">
        <v>14</v>
      </c>
      <c r="F72215">
        <v>2040</v>
      </c>
      <c r="G72215">
        <v>0</v>
      </c>
      <c r="H72215">
        <f>IF(J72215="N2O",G72215/About!$A$88,IF('EPA non-CO2 Data'!J72215="CH4",'EPA non-CO2 Data'!G72215/About!$A$86,'EPA non-CO2 Data'!G72215))</f>
        <v>0</v>
      </c>
      <c r="I72215" s="4" t="str">
        <f>VLOOKUP(CONCATENATE(B72215,C72215,D72215),'EPA Source to Industry Map'!$D$2:$E$35,2,FALSE)</f>
        <v>chemicals 20</v>
      </c>
      <c r="J72215" s="4" t="str">
        <f t="shared" si="1144"/>
        <v>F-gases</v>
      </c>
    </row>
    <row r="72216" spans="1:10" x14ac:dyDescent="0.45">
      <c r="A72216" t="s">
        <v>167</v>
      </c>
      <c r="B72216" t="s">
        <v>3</v>
      </c>
      <c r="C72216" t="s">
        <v>251</v>
      </c>
      <c r="D72216" t="s">
        <v>228</v>
      </c>
      <c r="E72216" t="s">
        <v>14</v>
      </c>
      <c r="F72216">
        <v>2041</v>
      </c>
      <c r="G72216">
        <v>0</v>
      </c>
      <c r="H72216">
        <f>IF(J72216="N2O",G72216/About!$A$88,IF('EPA non-CO2 Data'!J72216="CH4",'EPA non-CO2 Data'!G72216/About!$A$86,'EPA non-CO2 Data'!G72216))</f>
        <v>0</v>
      </c>
      <c r="I72216" s="4" t="str">
        <f>VLOOKUP(CONCATENATE(B72216,C72216,D72216),'EPA Source to Industry Map'!$D$2:$E$35,2,FALSE)</f>
        <v>chemicals 20</v>
      </c>
      <c r="J72216" s="4" t="str">
        <f t="shared" si="1144"/>
        <v>F-gases</v>
      </c>
    </row>
    <row r="72217" spans="1:10" x14ac:dyDescent="0.45">
      <c r="A72217" t="s">
        <v>167</v>
      </c>
      <c r="B72217" t="s">
        <v>3</v>
      </c>
      <c r="C72217" t="s">
        <v>251</v>
      </c>
      <c r="D72217" t="s">
        <v>228</v>
      </c>
      <c r="E72217" t="s">
        <v>14</v>
      </c>
      <c r="F72217">
        <v>2042</v>
      </c>
      <c r="G72217">
        <v>0</v>
      </c>
      <c r="H72217">
        <f>IF(J72217="N2O",G72217/About!$A$88,IF('EPA non-CO2 Data'!J72217="CH4",'EPA non-CO2 Data'!G72217/About!$A$86,'EPA non-CO2 Data'!G72217))</f>
        <v>0</v>
      </c>
      <c r="I72217" s="4" t="str">
        <f>VLOOKUP(CONCATENATE(B72217,C72217,D72217),'EPA Source to Industry Map'!$D$2:$E$35,2,FALSE)</f>
        <v>chemicals 20</v>
      </c>
      <c r="J72217" s="4" t="str">
        <f t="shared" si="1144"/>
        <v>F-gases</v>
      </c>
    </row>
    <row r="72218" spans="1:10" x14ac:dyDescent="0.45">
      <c r="A72218" t="s">
        <v>167</v>
      </c>
      <c r="B72218" t="s">
        <v>3</v>
      </c>
      <c r="C72218" t="s">
        <v>251</v>
      </c>
      <c r="D72218" t="s">
        <v>228</v>
      </c>
      <c r="E72218" t="s">
        <v>14</v>
      </c>
      <c r="F72218">
        <v>2043</v>
      </c>
      <c r="G72218">
        <v>0</v>
      </c>
      <c r="H72218">
        <f>IF(J72218="N2O",G72218/About!$A$88,IF('EPA non-CO2 Data'!J72218="CH4",'EPA non-CO2 Data'!G72218/About!$A$86,'EPA non-CO2 Data'!G72218))</f>
        <v>0</v>
      </c>
      <c r="I72218" s="4" t="str">
        <f>VLOOKUP(CONCATENATE(B72218,C72218,D72218),'EPA Source to Industry Map'!$D$2:$E$35,2,FALSE)</f>
        <v>chemicals 20</v>
      </c>
      <c r="J72218" s="4" t="str">
        <f t="shared" si="1144"/>
        <v>F-gases</v>
      </c>
    </row>
    <row r="72219" spans="1:10" x14ac:dyDescent="0.45">
      <c r="A72219" t="s">
        <v>167</v>
      </c>
      <c r="B72219" t="s">
        <v>3</v>
      </c>
      <c r="C72219" t="s">
        <v>251</v>
      </c>
      <c r="D72219" t="s">
        <v>228</v>
      </c>
      <c r="E72219" t="s">
        <v>14</v>
      </c>
      <c r="F72219">
        <v>2044</v>
      </c>
      <c r="G72219">
        <v>0</v>
      </c>
      <c r="H72219">
        <f>IF(J72219="N2O",G72219/About!$A$88,IF('EPA non-CO2 Data'!J72219="CH4",'EPA non-CO2 Data'!G72219/About!$A$86,'EPA non-CO2 Data'!G72219))</f>
        <v>0</v>
      </c>
      <c r="I72219" s="4" t="str">
        <f>VLOOKUP(CONCATENATE(B72219,C72219,D72219),'EPA Source to Industry Map'!$D$2:$E$35,2,FALSE)</f>
        <v>chemicals 20</v>
      </c>
      <c r="J72219" s="4" t="str">
        <f t="shared" si="1144"/>
        <v>F-gases</v>
      </c>
    </row>
    <row r="72220" spans="1:10" x14ac:dyDescent="0.45">
      <c r="A72220" t="s">
        <v>167</v>
      </c>
      <c r="B72220" t="s">
        <v>3</v>
      </c>
      <c r="C72220" t="s">
        <v>251</v>
      </c>
      <c r="D72220" t="s">
        <v>228</v>
      </c>
      <c r="E72220" t="s">
        <v>14</v>
      </c>
      <c r="F72220">
        <v>2045</v>
      </c>
      <c r="G72220">
        <v>0</v>
      </c>
      <c r="H72220">
        <f>IF(J72220="N2O",G72220/About!$A$88,IF('EPA non-CO2 Data'!J72220="CH4",'EPA non-CO2 Data'!G72220/About!$A$86,'EPA non-CO2 Data'!G72220))</f>
        <v>0</v>
      </c>
      <c r="I72220" s="4" t="str">
        <f>VLOOKUP(CONCATENATE(B72220,C72220,D72220),'EPA Source to Industry Map'!$D$2:$E$35,2,FALSE)</f>
        <v>chemicals 20</v>
      </c>
      <c r="J72220" s="4" t="str">
        <f t="shared" si="1144"/>
        <v>F-gases</v>
      </c>
    </row>
    <row r="72221" spans="1:10" x14ac:dyDescent="0.45">
      <c r="A72221" t="s">
        <v>167</v>
      </c>
      <c r="B72221" t="s">
        <v>3</v>
      </c>
      <c r="C72221" t="s">
        <v>251</v>
      </c>
      <c r="D72221" t="s">
        <v>228</v>
      </c>
      <c r="E72221" t="s">
        <v>14</v>
      </c>
      <c r="F72221">
        <v>2046</v>
      </c>
      <c r="G72221">
        <v>0</v>
      </c>
      <c r="H72221">
        <f>IF(J72221="N2O",G72221/About!$A$88,IF('EPA non-CO2 Data'!J72221="CH4",'EPA non-CO2 Data'!G72221/About!$A$86,'EPA non-CO2 Data'!G72221))</f>
        <v>0</v>
      </c>
      <c r="I72221" s="4" t="str">
        <f>VLOOKUP(CONCATENATE(B72221,C72221,D72221),'EPA Source to Industry Map'!$D$2:$E$35,2,FALSE)</f>
        <v>chemicals 20</v>
      </c>
      <c r="J72221" s="4" t="str">
        <f t="shared" si="1144"/>
        <v>F-gases</v>
      </c>
    </row>
    <row r="72222" spans="1:10" x14ac:dyDescent="0.45">
      <c r="A72222" t="s">
        <v>167</v>
      </c>
      <c r="B72222" t="s">
        <v>3</v>
      </c>
      <c r="C72222" t="s">
        <v>251</v>
      </c>
      <c r="D72222" t="s">
        <v>228</v>
      </c>
      <c r="E72222" t="s">
        <v>14</v>
      </c>
      <c r="F72222">
        <v>2047</v>
      </c>
      <c r="G72222">
        <v>0</v>
      </c>
      <c r="H72222">
        <f>IF(J72222="N2O",G72222/About!$A$88,IF('EPA non-CO2 Data'!J72222="CH4",'EPA non-CO2 Data'!G72222/About!$A$86,'EPA non-CO2 Data'!G72222))</f>
        <v>0</v>
      </c>
      <c r="I72222" s="4" t="str">
        <f>VLOOKUP(CONCATENATE(B72222,C72222,D72222),'EPA Source to Industry Map'!$D$2:$E$35,2,FALSE)</f>
        <v>chemicals 20</v>
      </c>
      <c r="J72222" s="4" t="str">
        <f t="shared" si="1144"/>
        <v>F-gases</v>
      </c>
    </row>
    <row r="72223" spans="1:10" x14ac:dyDescent="0.45">
      <c r="A72223" t="s">
        <v>167</v>
      </c>
      <c r="B72223" t="s">
        <v>3</v>
      </c>
      <c r="C72223" t="s">
        <v>251</v>
      </c>
      <c r="D72223" t="s">
        <v>228</v>
      </c>
      <c r="E72223" t="s">
        <v>14</v>
      </c>
      <c r="F72223">
        <v>2048</v>
      </c>
      <c r="G72223">
        <v>0</v>
      </c>
      <c r="H72223">
        <f>IF(J72223="N2O",G72223/About!$A$88,IF('EPA non-CO2 Data'!J72223="CH4",'EPA non-CO2 Data'!G72223/About!$A$86,'EPA non-CO2 Data'!G72223))</f>
        <v>0</v>
      </c>
      <c r="I72223" s="4" t="str">
        <f>VLOOKUP(CONCATENATE(B72223,C72223,D72223),'EPA Source to Industry Map'!$D$2:$E$35,2,FALSE)</f>
        <v>chemicals 20</v>
      </c>
      <c r="J72223" s="4" t="str">
        <f t="shared" si="1144"/>
        <v>F-gases</v>
      </c>
    </row>
    <row r="72224" spans="1:10" x14ac:dyDescent="0.45">
      <c r="A72224" t="s">
        <v>167</v>
      </c>
      <c r="B72224" t="s">
        <v>3</v>
      </c>
      <c r="C72224" t="s">
        <v>251</v>
      </c>
      <c r="D72224" t="s">
        <v>228</v>
      </c>
      <c r="E72224" t="s">
        <v>14</v>
      </c>
      <c r="F72224">
        <v>2049</v>
      </c>
      <c r="G72224">
        <v>0</v>
      </c>
      <c r="H72224">
        <f>IF(J72224="N2O",G72224/About!$A$88,IF('EPA non-CO2 Data'!J72224="CH4",'EPA non-CO2 Data'!G72224/About!$A$86,'EPA non-CO2 Data'!G72224))</f>
        <v>0</v>
      </c>
      <c r="I72224" s="4" t="str">
        <f>VLOOKUP(CONCATENATE(B72224,C72224,D72224),'EPA Source to Industry Map'!$D$2:$E$35,2,FALSE)</f>
        <v>chemicals 20</v>
      </c>
      <c r="J72224" s="4" t="str">
        <f t="shared" si="1144"/>
        <v>F-gases</v>
      </c>
    </row>
    <row r="72225" spans="1:10" x14ac:dyDescent="0.45">
      <c r="A72225" t="s">
        <v>167</v>
      </c>
      <c r="B72225" t="s">
        <v>3</v>
      </c>
      <c r="C72225" t="s">
        <v>251</v>
      </c>
      <c r="D72225" t="s">
        <v>228</v>
      </c>
      <c r="E72225" t="s">
        <v>14</v>
      </c>
      <c r="F72225">
        <v>2050</v>
      </c>
      <c r="G72225">
        <v>0</v>
      </c>
      <c r="H72225">
        <f>IF(J72225="N2O",G72225/About!$A$88,IF('EPA non-CO2 Data'!J72225="CH4",'EPA non-CO2 Data'!G72225/About!$A$86,'EPA non-CO2 Data'!G72225))</f>
        <v>0</v>
      </c>
      <c r="I72225" s="4" t="str">
        <f>VLOOKUP(CONCATENATE(B72225,C72225,D72225),'EPA Source to Industry Map'!$D$2:$E$35,2,FALSE)</f>
        <v>chemicals 20</v>
      </c>
      <c r="J72225" s="4" t="str">
        <f t="shared" si="1144"/>
        <v>F-gases</v>
      </c>
    </row>
    <row r="72226" spans="1:10" x14ac:dyDescent="0.45">
      <c r="A72226" t="s">
        <v>167</v>
      </c>
      <c r="B72226" t="s">
        <v>3</v>
      </c>
      <c r="C72226" t="s">
        <v>251</v>
      </c>
      <c r="D72226" t="s">
        <v>263</v>
      </c>
      <c r="E72226" t="s">
        <v>13</v>
      </c>
      <c r="F72226">
        <v>1990</v>
      </c>
      <c r="G72226">
        <v>0</v>
      </c>
      <c r="H72226">
        <f>IF(J72226="N2O",G72226/About!$A$88,IF('EPA non-CO2 Data'!J72226="CH4",'EPA non-CO2 Data'!G72226/About!$A$86,'EPA non-CO2 Data'!G72226))</f>
        <v>0</v>
      </c>
      <c r="I72226" s="4" t="str">
        <f>VLOOKUP(CONCATENATE(B72226,C72226,D72226),'EPA Source to Industry Map'!$D$2:$E$35,2,FALSE)</f>
        <v>chemicals 20</v>
      </c>
      <c r="J72226" s="4" t="str">
        <f t="shared" si="1144"/>
        <v>F-gases</v>
      </c>
    </row>
    <row r="72227" spans="1:10" x14ac:dyDescent="0.45">
      <c r="A72227" t="s">
        <v>167</v>
      </c>
      <c r="B72227" t="s">
        <v>3</v>
      </c>
      <c r="C72227" t="s">
        <v>251</v>
      </c>
      <c r="D72227" t="s">
        <v>263</v>
      </c>
      <c r="E72227" t="s">
        <v>13</v>
      </c>
      <c r="F72227">
        <v>1991</v>
      </c>
      <c r="G72227">
        <v>0</v>
      </c>
      <c r="H72227">
        <f>IF(J72227="N2O",G72227/About!$A$88,IF('EPA non-CO2 Data'!J72227="CH4",'EPA non-CO2 Data'!G72227/About!$A$86,'EPA non-CO2 Data'!G72227))</f>
        <v>0</v>
      </c>
      <c r="I72227" s="4" t="str">
        <f>VLOOKUP(CONCATENATE(B72227,C72227,D72227),'EPA Source to Industry Map'!$D$2:$E$35,2,FALSE)</f>
        <v>chemicals 20</v>
      </c>
      <c r="J72227" s="4" t="str">
        <f t="shared" ref="J72227:J72290" si="1145">IF(ISNUMBER(SEARCH("F",E72227)),"F-gases",E72227)</f>
        <v>F-gases</v>
      </c>
    </row>
    <row r="72228" spans="1:10" x14ac:dyDescent="0.45">
      <c r="A72228" t="s">
        <v>167</v>
      </c>
      <c r="B72228" t="s">
        <v>3</v>
      </c>
      <c r="C72228" t="s">
        <v>251</v>
      </c>
      <c r="D72228" t="s">
        <v>263</v>
      </c>
      <c r="E72228" t="s">
        <v>13</v>
      </c>
      <c r="F72228">
        <v>1992</v>
      </c>
      <c r="G72228">
        <v>0</v>
      </c>
      <c r="H72228">
        <f>IF(J72228="N2O",G72228/About!$A$88,IF('EPA non-CO2 Data'!J72228="CH4",'EPA non-CO2 Data'!G72228/About!$A$86,'EPA non-CO2 Data'!G72228))</f>
        <v>0</v>
      </c>
      <c r="I72228" s="4" t="str">
        <f>VLOOKUP(CONCATENATE(B72228,C72228,D72228),'EPA Source to Industry Map'!$D$2:$E$35,2,FALSE)</f>
        <v>chemicals 20</v>
      </c>
      <c r="J72228" s="4" t="str">
        <f t="shared" si="1145"/>
        <v>F-gases</v>
      </c>
    </row>
    <row r="72229" spans="1:10" x14ac:dyDescent="0.45">
      <c r="A72229" t="s">
        <v>167</v>
      </c>
      <c r="B72229" t="s">
        <v>3</v>
      </c>
      <c r="C72229" t="s">
        <v>251</v>
      </c>
      <c r="D72229" t="s">
        <v>263</v>
      </c>
      <c r="E72229" t="s">
        <v>13</v>
      </c>
      <c r="F72229">
        <v>1993</v>
      </c>
      <c r="G72229">
        <v>0</v>
      </c>
      <c r="H72229">
        <f>IF(J72229="N2O",G72229/About!$A$88,IF('EPA non-CO2 Data'!J72229="CH4",'EPA non-CO2 Data'!G72229/About!$A$86,'EPA non-CO2 Data'!G72229))</f>
        <v>0</v>
      </c>
      <c r="I72229" s="4" t="str">
        <f>VLOOKUP(CONCATENATE(B72229,C72229,D72229),'EPA Source to Industry Map'!$D$2:$E$35,2,FALSE)</f>
        <v>chemicals 20</v>
      </c>
      <c r="J72229" s="4" t="str">
        <f t="shared" si="1145"/>
        <v>F-gases</v>
      </c>
    </row>
    <row r="72230" spans="1:10" x14ac:dyDescent="0.45">
      <c r="A72230" t="s">
        <v>167</v>
      </c>
      <c r="B72230" t="s">
        <v>3</v>
      </c>
      <c r="C72230" t="s">
        <v>251</v>
      </c>
      <c r="D72230" t="s">
        <v>263</v>
      </c>
      <c r="E72230" t="s">
        <v>13</v>
      </c>
      <c r="F72230">
        <v>1994</v>
      </c>
      <c r="G72230">
        <v>0</v>
      </c>
      <c r="H72230">
        <f>IF(J72230="N2O",G72230/About!$A$88,IF('EPA non-CO2 Data'!J72230="CH4",'EPA non-CO2 Data'!G72230/About!$A$86,'EPA non-CO2 Data'!G72230))</f>
        <v>0</v>
      </c>
      <c r="I72230" s="4" t="str">
        <f>VLOOKUP(CONCATENATE(B72230,C72230,D72230),'EPA Source to Industry Map'!$D$2:$E$35,2,FALSE)</f>
        <v>chemicals 20</v>
      </c>
      <c r="J72230" s="4" t="str">
        <f t="shared" si="1145"/>
        <v>F-gases</v>
      </c>
    </row>
    <row r="72231" spans="1:10" x14ac:dyDescent="0.45">
      <c r="A72231" t="s">
        <v>167</v>
      </c>
      <c r="B72231" t="s">
        <v>3</v>
      </c>
      <c r="C72231" t="s">
        <v>251</v>
      </c>
      <c r="D72231" t="s">
        <v>263</v>
      </c>
      <c r="E72231" t="s">
        <v>13</v>
      </c>
      <c r="F72231">
        <v>1995</v>
      </c>
      <c r="G72231">
        <v>0</v>
      </c>
      <c r="H72231">
        <f>IF(J72231="N2O",G72231/About!$A$88,IF('EPA non-CO2 Data'!J72231="CH4",'EPA non-CO2 Data'!G72231/About!$A$86,'EPA non-CO2 Data'!G72231))</f>
        <v>0</v>
      </c>
      <c r="I72231" s="4" t="str">
        <f>VLOOKUP(CONCATENATE(B72231,C72231,D72231),'EPA Source to Industry Map'!$D$2:$E$35,2,FALSE)</f>
        <v>chemicals 20</v>
      </c>
      <c r="J72231" s="4" t="str">
        <f t="shared" si="1145"/>
        <v>F-gases</v>
      </c>
    </row>
    <row r="72232" spans="1:10" x14ac:dyDescent="0.45">
      <c r="A72232" t="s">
        <v>167</v>
      </c>
      <c r="B72232" t="s">
        <v>3</v>
      </c>
      <c r="C72232" t="s">
        <v>251</v>
      </c>
      <c r="D72232" t="s">
        <v>263</v>
      </c>
      <c r="E72232" t="s">
        <v>13</v>
      </c>
      <c r="F72232">
        <v>1996</v>
      </c>
      <c r="G72232">
        <v>0</v>
      </c>
      <c r="H72232">
        <f>IF(J72232="N2O",G72232/About!$A$88,IF('EPA non-CO2 Data'!J72232="CH4",'EPA non-CO2 Data'!G72232/About!$A$86,'EPA non-CO2 Data'!G72232))</f>
        <v>0</v>
      </c>
      <c r="I72232" s="4" t="str">
        <f>VLOOKUP(CONCATENATE(B72232,C72232,D72232),'EPA Source to Industry Map'!$D$2:$E$35,2,FALSE)</f>
        <v>chemicals 20</v>
      </c>
      <c r="J72232" s="4" t="str">
        <f t="shared" si="1145"/>
        <v>F-gases</v>
      </c>
    </row>
    <row r="72233" spans="1:10" x14ac:dyDescent="0.45">
      <c r="A72233" t="s">
        <v>167</v>
      </c>
      <c r="B72233" t="s">
        <v>3</v>
      </c>
      <c r="C72233" t="s">
        <v>251</v>
      </c>
      <c r="D72233" t="s">
        <v>263</v>
      </c>
      <c r="E72233" t="s">
        <v>13</v>
      </c>
      <c r="F72233">
        <v>1997</v>
      </c>
      <c r="G72233">
        <v>0</v>
      </c>
      <c r="H72233">
        <f>IF(J72233="N2O",G72233/About!$A$88,IF('EPA non-CO2 Data'!J72233="CH4",'EPA non-CO2 Data'!G72233/About!$A$86,'EPA non-CO2 Data'!G72233))</f>
        <v>0</v>
      </c>
      <c r="I72233" s="4" t="str">
        <f>VLOOKUP(CONCATENATE(B72233,C72233,D72233),'EPA Source to Industry Map'!$D$2:$E$35,2,FALSE)</f>
        <v>chemicals 20</v>
      </c>
      <c r="J72233" s="4" t="str">
        <f t="shared" si="1145"/>
        <v>F-gases</v>
      </c>
    </row>
    <row r="72234" spans="1:10" x14ac:dyDescent="0.45">
      <c r="A72234" t="s">
        <v>167</v>
      </c>
      <c r="B72234" t="s">
        <v>3</v>
      </c>
      <c r="C72234" t="s">
        <v>251</v>
      </c>
      <c r="D72234" t="s">
        <v>263</v>
      </c>
      <c r="E72234" t="s">
        <v>13</v>
      </c>
      <c r="F72234">
        <v>1998</v>
      </c>
      <c r="G72234">
        <v>0</v>
      </c>
      <c r="H72234">
        <f>IF(J72234="N2O",G72234/About!$A$88,IF('EPA non-CO2 Data'!J72234="CH4",'EPA non-CO2 Data'!G72234/About!$A$86,'EPA non-CO2 Data'!G72234))</f>
        <v>0</v>
      </c>
      <c r="I72234" s="4" t="str">
        <f>VLOOKUP(CONCATENATE(B72234,C72234,D72234),'EPA Source to Industry Map'!$D$2:$E$35,2,FALSE)</f>
        <v>chemicals 20</v>
      </c>
      <c r="J72234" s="4" t="str">
        <f t="shared" si="1145"/>
        <v>F-gases</v>
      </c>
    </row>
    <row r="72235" spans="1:10" x14ac:dyDescent="0.45">
      <c r="A72235" t="s">
        <v>167</v>
      </c>
      <c r="B72235" t="s">
        <v>3</v>
      </c>
      <c r="C72235" t="s">
        <v>251</v>
      </c>
      <c r="D72235" t="s">
        <v>263</v>
      </c>
      <c r="E72235" t="s">
        <v>13</v>
      </c>
      <c r="F72235">
        <v>1999</v>
      </c>
      <c r="G72235">
        <v>0</v>
      </c>
      <c r="H72235">
        <f>IF(J72235="N2O",G72235/About!$A$88,IF('EPA non-CO2 Data'!J72235="CH4",'EPA non-CO2 Data'!G72235/About!$A$86,'EPA non-CO2 Data'!G72235))</f>
        <v>0</v>
      </c>
      <c r="I72235" s="4" t="str">
        <f>VLOOKUP(CONCATENATE(B72235,C72235,D72235),'EPA Source to Industry Map'!$D$2:$E$35,2,FALSE)</f>
        <v>chemicals 20</v>
      </c>
      <c r="J72235" s="4" t="str">
        <f t="shared" si="1145"/>
        <v>F-gases</v>
      </c>
    </row>
    <row r="72236" spans="1:10" x14ac:dyDescent="0.45">
      <c r="A72236" t="s">
        <v>167</v>
      </c>
      <c r="B72236" t="s">
        <v>3</v>
      </c>
      <c r="C72236" t="s">
        <v>251</v>
      </c>
      <c r="D72236" t="s">
        <v>263</v>
      </c>
      <c r="E72236" t="s">
        <v>13</v>
      </c>
      <c r="F72236">
        <v>2000</v>
      </c>
      <c r="G72236">
        <v>0</v>
      </c>
      <c r="H72236">
        <f>IF(J72236="N2O",G72236/About!$A$88,IF('EPA non-CO2 Data'!J72236="CH4",'EPA non-CO2 Data'!G72236/About!$A$86,'EPA non-CO2 Data'!G72236))</f>
        <v>0</v>
      </c>
      <c r="I72236" s="4" t="str">
        <f>VLOOKUP(CONCATENATE(B72236,C72236,D72236),'EPA Source to Industry Map'!$D$2:$E$35,2,FALSE)</f>
        <v>chemicals 20</v>
      </c>
      <c r="J72236" s="4" t="str">
        <f t="shared" si="1145"/>
        <v>F-gases</v>
      </c>
    </row>
    <row r="72237" spans="1:10" x14ac:dyDescent="0.45">
      <c r="A72237" t="s">
        <v>167</v>
      </c>
      <c r="B72237" t="s">
        <v>3</v>
      </c>
      <c r="C72237" t="s">
        <v>251</v>
      </c>
      <c r="D72237" t="s">
        <v>263</v>
      </c>
      <c r="E72237" t="s">
        <v>13</v>
      </c>
      <c r="F72237">
        <v>2001</v>
      </c>
      <c r="G72237">
        <v>0</v>
      </c>
      <c r="H72237">
        <f>IF(J72237="N2O",G72237/About!$A$88,IF('EPA non-CO2 Data'!J72237="CH4",'EPA non-CO2 Data'!G72237/About!$A$86,'EPA non-CO2 Data'!G72237))</f>
        <v>0</v>
      </c>
      <c r="I72237" s="4" t="str">
        <f>VLOOKUP(CONCATENATE(B72237,C72237,D72237),'EPA Source to Industry Map'!$D$2:$E$35,2,FALSE)</f>
        <v>chemicals 20</v>
      </c>
      <c r="J72237" s="4" t="str">
        <f t="shared" si="1145"/>
        <v>F-gases</v>
      </c>
    </row>
    <row r="72238" spans="1:10" x14ac:dyDescent="0.45">
      <c r="A72238" t="s">
        <v>167</v>
      </c>
      <c r="B72238" t="s">
        <v>3</v>
      </c>
      <c r="C72238" t="s">
        <v>251</v>
      </c>
      <c r="D72238" t="s">
        <v>263</v>
      </c>
      <c r="E72238" t="s">
        <v>13</v>
      </c>
      <c r="F72238">
        <v>2002</v>
      </c>
      <c r="G72238">
        <v>0</v>
      </c>
      <c r="H72238">
        <f>IF(J72238="N2O",G72238/About!$A$88,IF('EPA non-CO2 Data'!J72238="CH4",'EPA non-CO2 Data'!G72238/About!$A$86,'EPA non-CO2 Data'!G72238))</f>
        <v>0</v>
      </c>
      <c r="I72238" s="4" t="str">
        <f>VLOOKUP(CONCATENATE(B72238,C72238,D72238),'EPA Source to Industry Map'!$D$2:$E$35,2,FALSE)</f>
        <v>chemicals 20</v>
      </c>
      <c r="J72238" s="4" t="str">
        <f t="shared" si="1145"/>
        <v>F-gases</v>
      </c>
    </row>
    <row r="72239" spans="1:10" x14ac:dyDescent="0.45">
      <c r="A72239" t="s">
        <v>167</v>
      </c>
      <c r="B72239" t="s">
        <v>3</v>
      </c>
      <c r="C72239" t="s">
        <v>251</v>
      </c>
      <c r="D72239" t="s">
        <v>263</v>
      </c>
      <c r="E72239" t="s">
        <v>13</v>
      </c>
      <c r="F72239">
        <v>2003</v>
      </c>
      <c r="G72239">
        <v>0</v>
      </c>
      <c r="H72239">
        <f>IF(J72239="N2O",G72239/About!$A$88,IF('EPA non-CO2 Data'!J72239="CH4",'EPA non-CO2 Data'!G72239/About!$A$86,'EPA non-CO2 Data'!G72239))</f>
        <v>0</v>
      </c>
      <c r="I72239" s="4" t="str">
        <f>VLOOKUP(CONCATENATE(B72239,C72239,D72239),'EPA Source to Industry Map'!$D$2:$E$35,2,FALSE)</f>
        <v>chemicals 20</v>
      </c>
      <c r="J72239" s="4" t="str">
        <f t="shared" si="1145"/>
        <v>F-gases</v>
      </c>
    </row>
    <row r="72240" spans="1:10" x14ac:dyDescent="0.45">
      <c r="A72240" t="s">
        <v>167</v>
      </c>
      <c r="B72240" t="s">
        <v>3</v>
      </c>
      <c r="C72240" t="s">
        <v>251</v>
      </c>
      <c r="D72240" t="s">
        <v>263</v>
      </c>
      <c r="E72240" t="s">
        <v>13</v>
      </c>
      <c r="F72240">
        <v>2004</v>
      </c>
      <c r="G72240">
        <v>0</v>
      </c>
      <c r="H72240">
        <f>IF(J72240="N2O",G72240/About!$A$88,IF('EPA non-CO2 Data'!J72240="CH4",'EPA non-CO2 Data'!G72240/About!$A$86,'EPA non-CO2 Data'!G72240))</f>
        <v>0</v>
      </c>
      <c r="I72240" s="4" t="str">
        <f>VLOOKUP(CONCATENATE(B72240,C72240,D72240),'EPA Source to Industry Map'!$D$2:$E$35,2,FALSE)</f>
        <v>chemicals 20</v>
      </c>
      <c r="J72240" s="4" t="str">
        <f t="shared" si="1145"/>
        <v>F-gases</v>
      </c>
    </row>
    <row r="72241" spans="1:10" x14ac:dyDescent="0.45">
      <c r="A72241" t="s">
        <v>167</v>
      </c>
      <c r="B72241" t="s">
        <v>3</v>
      </c>
      <c r="C72241" t="s">
        <v>251</v>
      </c>
      <c r="D72241" t="s">
        <v>263</v>
      </c>
      <c r="E72241" t="s">
        <v>13</v>
      </c>
      <c r="F72241">
        <v>2005</v>
      </c>
      <c r="G72241">
        <v>0</v>
      </c>
      <c r="H72241">
        <f>IF(J72241="N2O",G72241/About!$A$88,IF('EPA non-CO2 Data'!J72241="CH4",'EPA non-CO2 Data'!G72241/About!$A$86,'EPA non-CO2 Data'!G72241))</f>
        <v>0</v>
      </c>
      <c r="I72241" s="4" t="str">
        <f>VLOOKUP(CONCATENATE(B72241,C72241,D72241),'EPA Source to Industry Map'!$D$2:$E$35,2,FALSE)</f>
        <v>chemicals 20</v>
      </c>
      <c r="J72241" s="4" t="str">
        <f t="shared" si="1145"/>
        <v>F-gases</v>
      </c>
    </row>
    <row r="72242" spans="1:10" x14ac:dyDescent="0.45">
      <c r="A72242" t="s">
        <v>167</v>
      </c>
      <c r="B72242" t="s">
        <v>3</v>
      </c>
      <c r="C72242" t="s">
        <v>251</v>
      </c>
      <c r="D72242" t="s">
        <v>263</v>
      </c>
      <c r="E72242" t="s">
        <v>13</v>
      </c>
      <c r="F72242">
        <v>2006</v>
      </c>
      <c r="G72242">
        <v>6.0354058816435302E-5</v>
      </c>
      <c r="H72242">
        <f>IF(J72242="N2O",G72242/About!$A$88,IF('EPA non-CO2 Data'!J72242="CH4",'EPA non-CO2 Data'!G72242/About!$A$86,'EPA non-CO2 Data'!G72242))</f>
        <v>6.0354058816435302E-5</v>
      </c>
      <c r="I72242" s="4" t="str">
        <f>VLOOKUP(CONCATENATE(B72242,C72242,D72242),'EPA Source to Industry Map'!$D$2:$E$35,2,FALSE)</f>
        <v>chemicals 20</v>
      </c>
      <c r="J72242" s="4" t="str">
        <f t="shared" si="1145"/>
        <v>F-gases</v>
      </c>
    </row>
    <row r="72243" spans="1:10" x14ac:dyDescent="0.45">
      <c r="A72243" t="s">
        <v>167</v>
      </c>
      <c r="B72243" t="s">
        <v>3</v>
      </c>
      <c r="C72243" t="s">
        <v>251</v>
      </c>
      <c r="D72243" t="s">
        <v>263</v>
      </c>
      <c r="E72243" t="s">
        <v>13</v>
      </c>
      <c r="F72243">
        <v>2007</v>
      </c>
      <c r="G72243">
        <v>1.20708117632871E-4</v>
      </c>
      <c r="H72243">
        <f>IF(J72243="N2O",G72243/About!$A$88,IF('EPA non-CO2 Data'!J72243="CH4",'EPA non-CO2 Data'!G72243/About!$A$86,'EPA non-CO2 Data'!G72243))</f>
        <v>1.20708117632871E-4</v>
      </c>
      <c r="I72243" s="4" t="str">
        <f>VLOOKUP(CONCATENATE(B72243,C72243,D72243),'EPA Source to Industry Map'!$D$2:$E$35,2,FALSE)</f>
        <v>chemicals 20</v>
      </c>
      <c r="J72243" s="4" t="str">
        <f t="shared" si="1145"/>
        <v>F-gases</v>
      </c>
    </row>
    <row r="72244" spans="1:10" x14ac:dyDescent="0.45">
      <c r="A72244" t="s">
        <v>167</v>
      </c>
      <c r="B72244" t="s">
        <v>3</v>
      </c>
      <c r="C72244" t="s">
        <v>251</v>
      </c>
      <c r="D72244" t="s">
        <v>263</v>
      </c>
      <c r="E72244" t="s">
        <v>13</v>
      </c>
      <c r="F72244">
        <v>2008</v>
      </c>
      <c r="G72244">
        <v>1.8106217644930599E-4</v>
      </c>
      <c r="H72244">
        <f>IF(J72244="N2O",G72244/About!$A$88,IF('EPA non-CO2 Data'!J72244="CH4",'EPA non-CO2 Data'!G72244/About!$A$86,'EPA non-CO2 Data'!G72244))</f>
        <v>1.8106217644930599E-4</v>
      </c>
      <c r="I72244" s="4" t="str">
        <f>VLOOKUP(CONCATENATE(B72244,C72244,D72244),'EPA Source to Industry Map'!$D$2:$E$35,2,FALSE)</f>
        <v>chemicals 20</v>
      </c>
      <c r="J72244" s="4" t="str">
        <f t="shared" si="1145"/>
        <v>F-gases</v>
      </c>
    </row>
    <row r="72245" spans="1:10" x14ac:dyDescent="0.45">
      <c r="A72245" t="s">
        <v>167</v>
      </c>
      <c r="B72245" t="s">
        <v>3</v>
      </c>
      <c r="C72245" t="s">
        <v>251</v>
      </c>
      <c r="D72245" t="s">
        <v>263</v>
      </c>
      <c r="E72245" t="s">
        <v>13</v>
      </c>
      <c r="F72245">
        <v>2009</v>
      </c>
      <c r="G72245">
        <v>2.4141623526574099E-4</v>
      </c>
      <c r="H72245">
        <f>IF(J72245="N2O",G72245/About!$A$88,IF('EPA non-CO2 Data'!J72245="CH4",'EPA non-CO2 Data'!G72245/About!$A$86,'EPA non-CO2 Data'!G72245))</f>
        <v>2.4141623526574099E-4</v>
      </c>
      <c r="I72245" s="4" t="str">
        <f>VLOOKUP(CONCATENATE(B72245,C72245,D72245),'EPA Source to Industry Map'!$D$2:$E$35,2,FALSE)</f>
        <v>chemicals 20</v>
      </c>
      <c r="J72245" s="4" t="str">
        <f t="shared" si="1145"/>
        <v>F-gases</v>
      </c>
    </row>
    <row r="72246" spans="1:10" x14ac:dyDescent="0.45">
      <c r="A72246" t="s">
        <v>167</v>
      </c>
      <c r="B72246" t="s">
        <v>3</v>
      </c>
      <c r="C72246" t="s">
        <v>251</v>
      </c>
      <c r="D72246" t="s">
        <v>263</v>
      </c>
      <c r="E72246" t="s">
        <v>13</v>
      </c>
      <c r="F72246">
        <v>2010</v>
      </c>
      <c r="G72246">
        <v>3.0177029408217699E-4</v>
      </c>
      <c r="H72246">
        <f>IF(J72246="N2O",G72246/About!$A$88,IF('EPA non-CO2 Data'!J72246="CH4",'EPA non-CO2 Data'!G72246/About!$A$86,'EPA non-CO2 Data'!G72246))</f>
        <v>3.0177029408217699E-4</v>
      </c>
      <c r="I72246" s="4" t="str">
        <f>VLOOKUP(CONCATENATE(B72246,C72246,D72246),'EPA Source to Industry Map'!$D$2:$E$35,2,FALSE)</f>
        <v>chemicals 20</v>
      </c>
      <c r="J72246" s="4" t="str">
        <f t="shared" si="1145"/>
        <v>F-gases</v>
      </c>
    </row>
    <row r="72247" spans="1:10" x14ac:dyDescent="0.45">
      <c r="A72247" t="s">
        <v>167</v>
      </c>
      <c r="B72247" t="s">
        <v>3</v>
      </c>
      <c r="C72247" t="s">
        <v>251</v>
      </c>
      <c r="D72247" t="s">
        <v>263</v>
      </c>
      <c r="E72247" t="s">
        <v>13</v>
      </c>
      <c r="F72247">
        <v>2011</v>
      </c>
      <c r="G72247">
        <v>2.4141623526574099E-4</v>
      </c>
      <c r="H72247">
        <f>IF(J72247="N2O",G72247/About!$A$88,IF('EPA non-CO2 Data'!J72247="CH4",'EPA non-CO2 Data'!G72247/About!$A$86,'EPA non-CO2 Data'!G72247))</f>
        <v>2.4141623526574099E-4</v>
      </c>
      <c r="I72247" s="4" t="str">
        <f>VLOOKUP(CONCATENATE(B72247,C72247,D72247),'EPA Source to Industry Map'!$D$2:$E$35,2,FALSE)</f>
        <v>chemicals 20</v>
      </c>
      <c r="J72247" s="4" t="str">
        <f t="shared" si="1145"/>
        <v>F-gases</v>
      </c>
    </row>
    <row r="72248" spans="1:10" x14ac:dyDescent="0.45">
      <c r="A72248" t="s">
        <v>167</v>
      </c>
      <c r="B72248" t="s">
        <v>3</v>
      </c>
      <c r="C72248" t="s">
        <v>251</v>
      </c>
      <c r="D72248" t="s">
        <v>263</v>
      </c>
      <c r="E72248" t="s">
        <v>13</v>
      </c>
      <c r="F72248">
        <v>2012</v>
      </c>
      <c r="G72248">
        <v>1.8106217644930599E-4</v>
      </c>
      <c r="H72248">
        <f>IF(J72248="N2O",G72248/About!$A$88,IF('EPA non-CO2 Data'!J72248="CH4",'EPA non-CO2 Data'!G72248/About!$A$86,'EPA non-CO2 Data'!G72248))</f>
        <v>1.8106217644930599E-4</v>
      </c>
      <c r="I72248" s="4" t="str">
        <f>VLOOKUP(CONCATENATE(B72248,C72248,D72248),'EPA Source to Industry Map'!$D$2:$E$35,2,FALSE)</f>
        <v>chemicals 20</v>
      </c>
      <c r="J72248" s="4" t="str">
        <f t="shared" si="1145"/>
        <v>F-gases</v>
      </c>
    </row>
    <row r="72249" spans="1:10" x14ac:dyDescent="0.45">
      <c r="A72249" t="s">
        <v>167</v>
      </c>
      <c r="B72249" t="s">
        <v>3</v>
      </c>
      <c r="C72249" t="s">
        <v>251</v>
      </c>
      <c r="D72249" t="s">
        <v>263</v>
      </c>
      <c r="E72249" t="s">
        <v>13</v>
      </c>
      <c r="F72249">
        <v>2013</v>
      </c>
      <c r="G72249">
        <v>1.20708117632871E-4</v>
      </c>
      <c r="H72249">
        <f>IF(J72249="N2O",G72249/About!$A$88,IF('EPA non-CO2 Data'!J72249="CH4",'EPA non-CO2 Data'!G72249/About!$A$86,'EPA non-CO2 Data'!G72249))</f>
        <v>1.20708117632871E-4</v>
      </c>
      <c r="I72249" s="4" t="str">
        <f>VLOOKUP(CONCATENATE(B72249,C72249,D72249),'EPA Source to Industry Map'!$D$2:$E$35,2,FALSE)</f>
        <v>chemicals 20</v>
      </c>
      <c r="J72249" s="4" t="str">
        <f t="shared" si="1145"/>
        <v>F-gases</v>
      </c>
    </row>
    <row r="72250" spans="1:10" x14ac:dyDescent="0.45">
      <c r="A72250" t="s">
        <v>167</v>
      </c>
      <c r="B72250" t="s">
        <v>3</v>
      </c>
      <c r="C72250" t="s">
        <v>251</v>
      </c>
      <c r="D72250" t="s">
        <v>263</v>
      </c>
      <c r="E72250" t="s">
        <v>13</v>
      </c>
      <c r="F72250">
        <v>2014</v>
      </c>
      <c r="G72250">
        <v>6.0354058816435302E-5</v>
      </c>
      <c r="H72250">
        <f>IF(J72250="N2O",G72250/About!$A$88,IF('EPA non-CO2 Data'!J72250="CH4",'EPA non-CO2 Data'!G72250/About!$A$86,'EPA non-CO2 Data'!G72250))</f>
        <v>6.0354058816435302E-5</v>
      </c>
      <c r="I72250" s="4" t="str">
        <f>VLOOKUP(CONCATENATE(B72250,C72250,D72250),'EPA Source to Industry Map'!$D$2:$E$35,2,FALSE)</f>
        <v>chemicals 20</v>
      </c>
      <c r="J72250" s="4" t="str">
        <f t="shared" si="1145"/>
        <v>F-gases</v>
      </c>
    </row>
    <row r="72251" spans="1:10" x14ac:dyDescent="0.45">
      <c r="A72251" t="s">
        <v>167</v>
      </c>
      <c r="B72251" t="s">
        <v>3</v>
      </c>
      <c r="C72251" t="s">
        <v>251</v>
      </c>
      <c r="D72251" t="s">
        <v>263</v>
      </c>
      <c r="E72251" t="s">
        <v>13</v>
      </c>
      <c r="F72251">
        <v>2015</v>
      </c>
      <c r="G72251">
        <v>0</v>
      </c>
      <c r="H72251">
        <f>IF(J72251="N2O",G72251/About!$A$88,IF('EPA non-CO2 Data'!J72251="CH4",'EPA non-CO2 Data'!G72251/About!$A$86,'EPA non-CO2 Data'!G72251))</f>
        <v>0</v>
      </c>
      <c r="I72251" s="4" t="str">
        <f>VLOOKUP(CONCATENATE(B72251,C72251,D72251),'EPA Source to Industry Map'!$D$2:$E$35,2,FALSE)</f>
        <v>chemicals 20</v>
      </c>
      <c r="J72251" s="4" t="str">
        <f t="shared" si="1145"/>
        <v>F-gases</v>
      </c>
    </row>
    <row r="72252" spans="1:10" x14ac:dyDescent="0.45">
      <c r="A72252" t="s">
        <v>167</v>
      </c>
      <c r="B72252" t="s">
        <v>3</v>
      </c>
      <c r="C72252" t="s">
        <v>251</v>
      </c>
      <c r="D72252" t="s">
        <v>263</v>
      </c>
      <c r="E72252" t="s">
        <v>13</v>
      </c>
      <c r="F72252">
        <v>2016</v>
      </c>
      <c r="G72252">
        <v>0</v>
      </c>
      <c r="H72252">
        <f>IF(J72252="N2O",G72252/About!$A$88,IF('EPA non-CO2 Data'!J72252="CH4",'EPA non-CO2 Data'!G72252/About!$A$86,'EPA non-CO2 Data'!G72252))</f>
        <v>0</v>
      </c>
      <c r="I72252" s="4" t="str">
        <f>VLOOKUP(CONCATENATE(B72252,C72252,D72252),'EPA Source to Industry Map'!$D$2:$E$35,2,FALSE)</f>
        <v>chemicals 20</v>
      </c>
      <c r="J72252" s="4" t="str">
        <f t="shared" si="1145"/>
        <v>F-gases</v>
      </c>
    </row>
    <row r="72253" spans="1:10" x14ac:dyDescent="0.45">
      <c r="A72253" t="s">
        <v>167</v>
      </c>
      <c r="B72253" t="s">
        <v>3</v>
      </c>
      <c r="C72253" t="s">
        <v>251</v>
      </c>
      <c r="D72253" t="s">
        <v>263</v>
      </c>
      <c r="E72253" t="s">
        <v>13</v>
      </c>
      <c r="F72253">
        <v>2017</v>
      </c>
      <c r="G72253">
        <v>0</v>
      </c>
      <c r="H72253">
        <f>IF(J72253="N2O",G72253/About!$A$88,IF('EPA non-CO2 Data'!J72253="CH4",'EPA non-CO2 Data'!G72253/About!$A$86,'EPA non-CO2 Data'!G72253))</f>
        <v>0</v>
      </c>
      <c r="I72253" s="4" t="str">
        <f>VLOOKUP(CONCATENATE(B72253,C72253,D72253),'EPA Source to Industry Map'!$D$2:$E$35,2,FALSE)</f>
        <v>chemicals 20</v>
      </c>
      <c r="J72253" s="4" t="str">
        <f t="shared" si="1145"/>
        <v>F-gases</v>
      </c>
    </row>
    <row r="72254" spans="1:10" x14ac:dyDescent="0.45">
      <c r="A72254" t="s">
        <v>167</v>
      </c>
      <c r="B72254" t="s">
        <v>3</v>
      </c>
      <c r="C72254" t="s">
        <v>251</v>
      </c>
      <c r="D72254" t="s">
        <v>263</v>
      </c>
      <c r="E72254" t="s">
        <v>13</v>
      </c>
      <c r="F72254">
        <v>2018</v>
      </c>
      <c r="G72254">
        <v>0</v>
      </c>
      <c r="H72254">
        <f>IF(J72254="N2O",G72254/About!$A$88,IF('EPA non-CO2 Data'!J72254="CH4",'EPA non-CO2 Data'!G72254/About!$A$86,'EPA non-CO2 Data'!G72254))</f>
        <v>0</v>
      </c>
      <c r="I72254" s="4" t="str">
        <f>VLOOKUP(CONCATENATE(B72254,C72254,D72254),'EPA Source to Industry Map'!$D$2:$E$35,2,FALSE)</f>
        <v>chemicals 20</v>
      </c>
      <c r="J72254" s="4" t="str">
        <f t="shared" si="1145"/>
        <v>F-gases</v>
      </c>
    </row>
    <row r="72255" spans="1:10" x14ac:dyDescent="0.45">
      <c r="A72255" t="s">
        <v>167</v>
      </c>
      <c r="B72255" t="s">
        <v>3</v>
      </c>
      <c r="C72255" t="s">
        <v>251</v>
      </c>
      <c r="D72255" t="s">
        <v>263</v>
      </c>
      <c r="E72255" t="s">
        <v>13</v>
      </c>
      <c r="F72255">
        <v>2019</v>
      </c>
      <c r="G72255">
        <v>0</v>
      </c>
      <c r="H72255">
        <f>IF(J72255="N2O",G72255/About!$A$88,IF('EPA non-CO2 Data'!J72255="CH4",'EPA non-CO2 Data'!G72255/About!$A$86,'EPA non-CO2 Data'!G72255))</f>
        <v>0</v>
      </c>
      <c r="I72255" s="4" t="str">
        <f>VLOOKUP(CONCATENATE(B72255,C72255,D72255),'EPA Source to Industry Map'!$D$2:$E$35,2,FALSE)</f>
        <v>chemicals 20</v>
      </c>
      <c r="J72255" s="4" t="str">
        <f t="shared" si="1145"/>
        <v>F-gases</v>
      </c>
    </row>
    <row r="72256" spans="1:10" x14ac:dyDescent="0.45">
      <c r="A72256" t="s">
        <v>167</v>
      </c>
      <c r="B72256" t="s">
        <v>3</v>
      </c>
      <c r="C72256" t="s">
        <v>251</v>
      </c>
      <c r="D72256" t="s">
        <v>263</v>
      </c>
      <c r="E72256" t="s">
        <v>13</v>
      </c>
      <c r="F72256">
        <v>2020</v>
      </c>
      <c r="G72256">
        <v>0</v>
      </c>
      <c r="H72256">
        <f>IF(J72256="N2O",G72256/About!$A$88,IF('EPA non-CO2 Data'!J72256="CH4",'EPA non-CO2 Data'!G72256/About!$A$86,'EPA non-CO2 Data'!G72256))</f>
        <v>0</v>
      </c>
      <c r="I72256" s="4" t="str">
        <f>VLOOKUP(CONCATENATE(B72256,C72256,D72256),'EPA Source to Industry Map'!$D$2:$E$35,2,FALSE)</f>
        <v>chemicals 20</v>
      </c>
      <c r="J72256" s="4" t="str">
        <f t="shared" si="1145"/>
        <v>F-gases</v>
      </c>
    </row>
    <row r="72257" spans="1:10" x14ac:dyDescent="0.45">
      <c r="A72257" t="s">
        <v>167</v>
      </c>
      <c r="B72257" t="s">
        <v>3</v>
      </c>
      <c r="C72257" t="s">
        <v>251</v>
      </c>
      <c r="D72257" t="s">
        <v>263</v>
      </c>
      <c r="E72257" t="s">
        <v>13</v>
      </c>
      <c r="F72257">
        <v>2021</v>
      </c>
      <c r="G72257">
        <v>0</v>
      </c>
      <c r="H72257">
        <f>IF(J72257="N2O",G72257/About!$A$88,IF('EPA non-CO2 Data'!J72257="CH4",'EPA non-CO2 Data'!G72257/About!$A$86,'EPA non-CO2 Data'!G72257))</f>
        <v>0</v>
      </c>
      <c r="I72257" s="4" t="str">
        <f>VLOOKUP(CONCATENATE(B72257,C72257,D72257),'EPA Source to Industry Map'!$D$2:$E$35,2,FALSE)</f>
        <v>chemicals 20</v>
      </c>
      <c r="J72257" s="4" t="str">
        <f t="shared" si="1145"/>
        <v>F-gases</v>
      </c>
    </row>
    <row r="72258" spans="1:10" x14ac:dyDescent="0.45">
      <c r="A72258" t="s">
        <v>167</v>
      </c>
      <c r="B72258" t="s">
        <v>3</v>
      </c>
      <c r="C72258" t="s">
        <v>251</v>
      </c>
      <c r="D72258" t="s">
        <v>263</v>
      </c>
      <c r="E72258" t="s">
        <v>13</v>
      </c>
      <c r="F72258">
        <v>2022</v>
      </c>
      <c r="G72258">
        <v>0</v>
      </c>
      <c r="H72258">
        <f>IF(J72258="N2O",G72258/About!$A$88,IF('EPA non-CO2 Data'!J72258="CH4",'EPA non-CO2 Data'!G72258/About!$A$86,'EPA non-CO2 Data'!G72258))</f>
        <v>0</v>
      </c>
      <c r="I72258" s="4" t="str">
        <f>VLOOKUP(CONCATENATE(B72258,C72258,D72258),'EPA Source to Industry Map'!$D$2:$E$35,2,FALSE)</f>
        <v>chemicals 20</v>
      </c>
      <c r="J72258" s="4" t="str">
        <f t="shared" si="1145"/>
        <v>F-gases</v>
      </c>
    </row>
    <row r="72259" spans="1:10" x14ac:dyDescent="0.45">
      <c r="A72259" t="s">
        <v>167</v>
      </c>
      <c r="B72259" t="s">
        <v>3</v>
      </c>
      <c r="C72259" t="s">
        <v>251</v>
      </c>
      <c r="D72259" t="s">
        <v>263</v>
      </c>
      <c r="E72259" t="s">
        <v>13</v>
      </c>
      <c r="F72259">
        <v>2023</v>
      </c>
      <c r="G72259">
        <v>0</v>
      </c>
      <c r="H72259">
        <f>IF(J72259="N2O",G72259/About!$A$88,IF('EPA non-CO2 Data'!J72259="CH4",'EPA non-CO2 Data'!G72259/About!$A$86,'EPA non-CO2 Data'!G72259))</f>
        <v>0</v>
      </c>
      <c r="I72259" s="4" t="str">
        <f>VLOOKUP(CONCATENATE(B72259,C72259,D72259),'EPA Source to Industry Map'!$D$2:$E$35,2,FALSE)</f>
        <v>chemicals 20</v>
      </c>
      <c r="J72259" s="4" t="str">
        <f t="shared" si="1145"/>
        <v>F-gases</v>
      </c>
    </row>
    <row r="72260" spans="1:10" x14ac:dyDescent="0.45">
      <c r="A72260" t="s">
        <v>167</v>
      </c>
      <c r="B72260" t="s">
        <v>3</v>
      </c>
      <c r="C72260" t="s">
        <v>251</v>
      </c>
      <c r="D72260" t="s">
        <v>263</v>
      </c>
      <c r="E72260" t="s">
        <v>13</v>
      </c>
      <c r="F72260">
        <v>2024</v>
      </c>
      <c r="G72260">
        <v>0</v>
      </c>
      <c r="H72260">
        <f>IF(J72260="N2O",G72260/About!$A$88,IF('EPA non-CO2 Data'!J72260="CH4",'EPA non-CO2 Data'!G72260/About!$A$86,'EPA non-CO2 Data'!G72260))</f>
        <v>0</v>
      </c>
      <c r="I72260" s="4" t="str">
        <f>VLOOKUP(CONCATENATE(B72260,C72260,D72260),'EPA Source to Industry Map'!$D$2:$E$35,2,FALSE)</f>
        <v>chemicals 20</v>
      </c>
      <c r="J72260" s="4" t="str">
        <f t="shared" si="1145"/>
        <v>F-gases</v>
      </c>
    </row>
    <row r="72261" spans="1:10" x14ac:dyDescent="0.45">
      <c r="A72261" t="s">
        <v>167</v>
      </c>
      <c r="B72261" t="s">
        <v>3</v>
      </c>
      <c r="C72261" t="s">
        <v>251</v>
      </c>
      <c r="D72261" t="s">
        <v>263</v>
      </c>
      <c r="E72261" t="s">
        <v>13</v>
      </c>
      <c r="F72261">
        <v>2025</v>
      </c>
      <c r="G72261">
        <v>0</v>
      </c>
      <c r="H72261">
        <f>IF(J72261="N2O",G72261/About!$A$88,IF('EPA non-CO2 Data'!J72261="CH4",'EPA non-CO2 Data'!G72261/About!$A$86,'EPA non-CO2 Data'!G72261))</f>
        <v>0</v>
      </c>
      <c r="I72261" s="4" t="str">
        <f>VLOOKUP(CONCATENATE(B72261,C72261,D72261),'EPA Source to Industry Map'!$D$2:$E$35,2,FALSE)</f>
        <v>chemicals 20</v>
      </c>
      <c r="J72261" s="4" t="str">
        <f t="shared" si="1145"/>
        <v>F-gases</v>
      </c>
    </row>
    <row r="72262" spans="1:10" x14ac:dyDescent="0.45">
      <c r="A72262" t="s">
        <v>167</v>
      </c>
      <c r="B72262" t="s">
        <v>3</v>
      </c>
      <c r="C72262" t="s">
        <v>251</v>
      </c>
      <c r="D72262" t="s">
        <v>263</v>
      </c>
      <c r="E72262" t="s">
        <v>13</v>
      </c>
      <c r="F72262">
        <v>2026</v>
      </c>
      <c r="G72262">
        <v>0</v>
      </c>
      <c r="H72262">
        <f>IF(J72262="N2O",G72262/About!$A$88,IF('EPA non-CO2 Data'!J72262="CH4",'EPA non-CO2 Data'!G72262/About!$A$86,'EPA non-CO2 Data'!G72262))</f>
        <v>0</v>
      </c>
      <c r="I72262" s="4" t="str">
        <f>VLOOKUP(CONCATENATE(B72262,C72262,D72262),'EPA Source to Industry Map'!$D$2:$E$35,2,FALSE)</f>
        <v>chemicals 20</v>
      </c>
      <c r="J72262" s="4" t="str">
        <f t="shared" si="1145"/>
        <v>F-gases</v>
      </c>
    </row>
    <row r="72263" spans="1:10" x14ac:dyDescent="0.45">
      <c r="A72263" t="s">
        <v>167</v>
      </c>
      <c r="B72263" t="s">
        <v>3</v>
      </c>
      <c r="C72263" t="s">
        <v>251</v>
      </c>
      <c r="D72263" t="s">
        <v>263</v>
      </c>
      <c r="E72263" t="s">
        <v>13</v>
      </c>
      <c r="F72263">
        <v>2027</v>
      </c>
      <c r="G72263">
        <v>0</v>
      </c>
      <c r="H72263">
        <f>IF(J72263="N2O",G72263/About!$A$88,IF('EPA non-CO2 Data'!J72263="CH4",'EPA non-CO2 Data'!G72263/About!$A$86,'EPA non-CO2 Data'!G72263))</f>
        <v>0</v>
      </c>
      <c r="I72263" s="4" t="str">
        <f>VLOOKUP(CONCATENATE(B72263,C72263,D72263),'EPA Source to Industry Map'!$D$2:$E$35,2,FALSE)</f>
        <v>chemicals 20</v>
      </c>
      <c r="J72263" s="4" t="str">
        <f t="shared" si="1145"/>
        <v>F-gases</v>
      </c>
    </row>
    <row r="72264" spans="1:10" x14ac:dyDescent="0.45">
      <c r="A72264" t="s">
        <v>167</v>
      </c>
      <c r="B72264" t="s">
        <v>3</v>
      </c>
      <c r="C72264" t="s">
        <v>251</v>
      </c>
      <c r="D72264" t="s">
        <v>263</v>
      </c>
      <c r="E72264" t="s">
        <v>13</v>
      </c>
      <c r="F72264">
        <v>2028</v>
      </c>
      <c r="G72264">
        <v>0</v>
      </c>
      <c r="H72264">
        <f>IF(J72264="N2O",G72264/About!$A$88,IF('EPA non-CO2 Data'!J72264="CH4",'EPA non-CO2 Data'!G72264/About!$A$86,'EPA non-CO2 Data'!G72264))</f>
        <v>0</v>
      </c>
      <c r="I72264" s="4" t="str">
        <f>VLOOKUP(CONCATENATE(B72264,C72264,D72264),'EPA Source to Industry Map'!$D$2:$E$35,2,FALSE)</f>
        <v>chemicals 20</v>
      </c>
      <c r="J72264" s="4" t="str">
        <f t="shared" si="1145"/>
        <v>F-gases</v>
      </c>
    </row>
    <row r="72265" spans="1:10" x14ac:dyDescent="0.45">
      <c r="A72265" t="s">
        <v>167</v>
      </c>
      <c r="B72265" t="s">
        <v>3</v>
      </c>
      <c r="C72265" t="s">
        <v>251</v>
      </c>
      <c r="D72265" t="s">
        <v>263</v>
      </c>
      <c r="E72265" t="s">
        <v>13</v>
      </c>
      <c r="F72265">
        <v>2029</v>
      </c>
      <c r="G72265">
        <v>0</v>
      </c>
      <c r="H72265">
        <f>IF(J72265="N2O",G72265/About!$A$88,IF('EPA non-CO2 Data'!J72265="CH4",'EPA non-CO2 Data'!G72265/About!$A$86,'EPA non-CO2 Data'!G72265))</f>
        <v>0</v>
      </c>
      <c r="I72265" s="4" t="str">
        <f>VLOOKUP(CONCATENATE(B72265,C72265,D72265),'EPA Source to Industry Map'!$D$2:$E$35,2,FALSE)</f>
        <v>chemicals 20</v>
      </c>
      <c r="J72265" s="4" t="str">
        <f t="shared" si="1145"/>
        <v>F-gases</v>
      </c>
    </row>
    <row r="72266" spans="1:10" x14ac:dyDescent="0.45">
      <c r="A72266" t="s">
        <v>167</v>
      </c>
      <c r="B72266" t="s">
        <v>3</v>
      </c>
      <c r="C72266" t="s">
        <v>251</v>
      </c>
      <c r="D72266" t="s">
        <v>263</v>
      </c>
      <c r="E72266" t="s">
        <v>13</v>
      </c>
      <c r="F72266">
        <v>2030</v>
      </c>
      <c r="G72266">
        <v>0</v>
      </c>
      <c r="H72266">
        <f>IF(J72266="N2O",G72266/About!$A$88,IF('EPA non-CO2 Data'!J72266="CH4",'EPA non-CO2 Data'!G72266/About!$A$86,'EPA non-CO2 Data'!G72266))</f>
        <v>0</v>
      </c>
      <c r="I72266" s="4" t="str">
        <f>VLOOKUP(CONCATENATE(B72266,C72266,D72266),'EPA Source to Industry Map'!$D$2:$E$35,2,FALSE)</f>
        <v>chemicals 20</v>
      </c>
      <c r="J72266" s="4" t="str">
        <f t="shared" si="1145"/>
        <v>F-gases</v>
      </c>
    </row>
    <row r="72267" spans="1:10" x14ac:dyDescent="0.45">
      <c r="A72267" t="s">
        <v>167</v>
      </c>
      <c r="B72267" t="s">
        <v>3</v>
      </c>
      <c r="C72267" t="s">
        <v>251</v>
      </c>
      <c r="D72267" t="s">
        <v>263</v>
      </c>
      <c r="E72267" t="s">
        <v>13</v>
      </c>
      <c r="F72267">
        <v>2031</v>
      </c>
      <c r="G72267">
        <v>0</v>
      </c>
      <c r="H72267">
        <f>IF(J72267="N2O",G72267/About!$A$88,IF('EPA non-CO2 Data'!J72267="CH4",'EPA non-CO2 Data'!G72267/About!$A$86,'EPA non-CO2 Data'!G72267))</f>
        <v>0</v>
      </c>
      <c r="I72267" s="4" t="str">
        <f>VLOOKUP(CONCATENATE(B72267,C72267,D72267),'EPA Source to Industry Map'!$D$2:$E$35,2,FALSE)</f>
        <v>chemicals 20</v>
      </c>
      <c r="J72267" s="4" t="str">
        <f t="shared" si="1145"/>
        <v>F-gases</v>
      </c>
    </row>
    <row r="72268" spans="1:10" x14ac:dyDescent="0.45">
      <c r="A72268" t="s">
        <v>167</v>
      </c>
      <c r="B72268" t="s">
        <v>3</v>
      </c>
      <c r="C72268" t="s">
        <v>251</v>
      </c>
      <c r="D72268" t="s">
        <v>263</v>
      </c>
      <c r="E72268" t="s">
        <v>13</v>
      </c>
      <c r="F72268">
        <v>2032</v>
      </c>
      <c r="G72268">
        <v>0</v>
      </c>
      <c r="H72268">
        <f>IF(J72268="N2O",G72268/About!$A$88,IF('EPA non-CO2 Data'!J72268="CH4",'EPA non-CO2 Data'!G72268/About!$A$86,'EPA non-CO2 Data'!G72268))</f>
        <v>0</v>
      </c>
      <c r="I72268" s="4" t="str">
        <f>VLOOKUP(CONCATENATE(B72268,C72268,D72268),'EPA Source to Industry Map'!$D$2:$E$35,2,FALSE)</f>
        <v>chemicals 20</v>
      </c>
      <c r="J72268" s="4" t="str">
        <f t="shared" si="1145"/>
        <v>F-gases</v>
      </c>
    </row>
    <row r="72269" spans="1:10" x14ac:dyDescent="0.45">
      <c r="A72269" t="s">
        <v>167</v>
      </c>
      <c r="B72269" t="s">
        <v>3</v>
      </c>
      <c r="C72269" t="s">
        <v>251</v>
      </c>
      <c r="D72269" t="s">
        <v>263</v>
      </c>
      <c r="E72269" t="s">
        <v>13</v>
      </c>
      <c r="F72269">
        <v>2033</v>
      </c>
      <c r="G72269">
        <v>0</v>
      </c>
      <c r="H72269">
        <f>IF(J72269="N2O",G72269/About!$A$88,IF('EPA non-CO2 Data'!J72269="CH4",'EPA non-CO2 Data'!G72269/About!$A$86,'EPA non-CO2 Data'!G72269))</f>
        <v>0</v>
      </c>
      <c r="I72269" s="4" t="str">
        <f>VLOOKUP(CONCATENATE(B72269,C72269,D72269),'EPA Source to Industry Map'!$D$2:$E$35,2,FALSE)</f>
        <v>chemicals 20</v>
      </c>
      <c r="J72269" s="4" t="str">
        <f t="shared" si="1145"/>
        <v>F-gases</v>
      </c>
    </row>
    <row r="72270" spans="1:10" x14ac:dyDescent="0.45">
      <c r="A72270" t="s">
        <v>167</v>
      </c>
      <c r="B72270" t="s">
        <v>3</v>
      </c>
      <c r="C72270" t="s">
        <v>251</v>
      </c>
      <c r="D72270" t="s">
        <v>263</v>
      </c>
      <c r="E72270" t="s">
        <v>13</v>
      </c>
      <c r="F72270">
        <v>2034</v>
      </c>
      <c r="G72270">
        <v>0</v>
      </c>
      <c r="H72270">
        <f>IF(J72270="N2O",G72270/About!$A$88,IF('EPA non-CO2 Data'!J72270="CH4",'EPA non-CO2 Data'!G72270/About!$A$86,'EPA non-CO2 Data'!G72270))</f>
        <v>0</v>
      </c>
      <c r="I72270" s="4" t="str">
        <f>VLOOKUP(CONCATENATE(B72270,C72270,D72270),'EPA Source to Industry Map'!$D$2:$E$35,2,FALSE)</f>
        <v>chemicals 20</v>
      </c>
      <c r="J72270" s="4" t="str">
        <f t="shared" si="1145"/>
        <v>F-gases</v>
      </c>
    </row>
    <row r="72271" spans="1:10" x14ac:dyDescent="0.45">
      <c r="A72271" t="s">
        <v>167</v>
      </c>
      <c r="B72271" t="s">
        <v>3</v>
      </c>
      <c r="C72271" t="s">
        <v>251</v>
      </c>
      <c r="D72271" t="s">
        <v>263</v>
      </c>
      <c r="E72271" t="s">
        <v>13</v>
      </c>
      <c r="F72271">
        <v>2035</v>
      </c>
      <c r="G72271">
        <v>0</v>
      </c>
      <c r="H72271">
        <f>IF(J72271="N2O",G72271/About!$A$88,IF('EPA non-CO2 Data'!J72271="CH4",'EPA non-CO2 Data'!G72271/About!$A$86,'EPA non-CO2 Data'!G72271))</f>
        <v>0</v>
      </c>
      <c r="I72271" s="4" t="str">
        <f>VLOOKUP(CONCATENATE(B72271,C72271,D72271),'EPA Source to Industry Map'!$D$2:$E$35,2,FALSE)</f>
        <v>chemicals 20</v>
      </c>
      <c r="J72271" s="4" t="str">
        <f t="shared" si="1145"/>
        <v>F-gases</v>
      </c>
    </row>
    <row r="72272" spans="1:10" x14ac:dyDescent="0.45">
      <c r="A72272" t="s">
        <v>167</v>
      </c>
      <c r="B72272" t="s">
        <v>3</v>
      </c>
      <c r="C72272" t="s">
        <v>251</v>
      </c>
      <c r="D72272" t="s">
        <v>263</v>
      </c>
      <c r="E72272" t="s">
        <v>13</v>
      </c>
      <c r="F72272">
        <v>2036</v>
      </c>
      <c r="G72272">
        <v>0</v>
      </c>
      <c r="H72272">
        <f>IF(J72272="N2O",G72272/About!$A$88,IF('EPA non-CO2 Data'!J72272="CH4",'EPA non-CO2 Data'!G72272/About!$A$86,'EPA non-CO2 Data'!G72272))</f>
        <v>0</v>
      </c>
      <c r="I72272" s="4" t="str">
        <f>VLOOKUP(CONCATENATE(B72272,C72272,D72272),'EPA Source to Industry Map'!$D$2:$E$35,2,FALSE)</f>
        <v>chemicals 20</v>
      </c>
      <c r="J72272" s="4" t="str">
        <f t="shared" si="1145"/>
        <v>F-gases</v>
      </c>
    </row>
    <row r="72273" spans="1:10" x14ac:dyDescent="0.45">
      <c r="A72273" t="s">
        <v>167</v>
      </c>
      <c r="B72273" t="s">
        <v>3</v>
      </c>
      <c r="C72273" t="s">
        <v>251</v>
      </c>
      <c r="D72273" t="s">
        <v>263</v>
      </c>
      <c r="E72273" t="s">
        <v>13</v>
      </c>
      <c r="F72273">
        <v>2037</v>
      </c>
      <c r="G72273">
        <v>0</v>
      </c>
      <c r="H72273">
        <f>IF(J72273="N2O",G72273/About!$A$88,IF('EPA non-CO2 Data'!J72273="CH4",'EPA non-CO2 Data'!G72273/About!$A$86,'EPA non-CO2 Data'!G72273))</f>
        <v>0</v>
      </c>
      <c r="I72273" s="4" t="str">
        <f>VLOOKUP(CONCATENATE(B72273,C72273,D72273),'EPA Source to Industry Map'!$D$2:$E$35,2,FALSE)</f>
        <v>chemicals 20</v>
      </c>
      <c r="J72273" s="4" t="str">
        <f t="shared" si="1145"/>
        <v>F-gases</v>
      </c>
    </row>
    <row r="72274" spans="1:10" x14ac:dyDescent="0.45">
      <c r="A72274" t="s">
        <v>167</v>
      </c>
      <c r="B72274" t="s">
        <v>3</v>
      </c>
      <c r="C72274" t="s">
        <v>251</v>
      </c>
      <c r="D72274" t="s">
        <v>263</v>
      </c>
      <c r="E72274" t="s">
        <v>13</v>
      </c>
      <c r="F72274">
        <v>2038</v>
      </c>
      <c r="G72274">
        <v>0</v>
      </c>
      <c r="H72274">
        <f>IF(J72274="N2O",G72274/About!$A$88,IF('EPA non-CO2 Data'!J72274="CH4",'EPA non-CO2 Data'!G72274/About!$A$86,'EPA non-CO2 Data'!G72274))</f>
        <v>0</v>
      </c>
      <c r="I72274" s="4" t="str">
        <f>VLOOKUP(CONCATENATE(B72274,C72274,D72274),'EPA Source to Industry Map'!$D$2:$E$35,2,FALSE)</f>
        <v>chemicals 20</v>
      </c>
      <c r="J72274" s="4" t="str">
        <f t="shared" si="1145"/>
        <v>F-gases</v>
      </c>
    </row>
    <row r="72275" spans="1:10" x14ac:dyDescent="0.45">
      <c r="A72275" t="s">
        <v>167</v>
      </c>
      <c r="B72275" t="s">
        <v>3</v>
      </c>
      <c r="C72275" t="s">
        <v>251</v>
      </c>
      <c r="D72275" t="s">
        <v>263</v>
      </c>
      <c r="E72275" t="s">
        <v>13</v>
      </c>
      <c r="F72275">
        <v>2039</v>
      </c>
      <c r="G72275">
        <v>0</v>
      </c>
      <c r="H72275">
        <f>IF(J72275="N2O",G72275/About!$A$88,IF('EPA non-CO2 Data'!J72275="CH4",'EPA non-CO2 Data'!G72275/About!$A$86,'EPA non-CO2 Data'!G72275))</f>
        <v>0</v>
      </c>
      <c r="I72275" s="4" t="str">
        <f>VLOOKUP(CONCATENATE(B72275,C72275,D72275),'EPA Source to Industry Map'!$D$2:$E$35,2,FALSE)</f>
        <v>chemicals 20</v>
      </c>
      <c r="J72275" s="4" t="str">
        <f t="shared" si="1145"/>
        <v>F-gases</v>
      </c>
    </row>
    <row r="72276" spans="1:10" x14ac:dyDescent="0.45">
      <c r="A72276" t="s">
        <v>167</v>
      </c>
      <c r="B72276" t="s">
        <v>3</v>
      </c>
      <c r="C72276" t="s">
        <v>251</v>
      </c>
      <c r="D72276" t="s">
        <v>263</v>
      </c>
      <c r="E72276" t="s">
        <v>13</v>
      </c>
      <c r="F72276">
        <v>2040</v>
      </c>
      <c r="G72276">
        <v>0</v>
      </c>
      <c r="H72276">
        <f>IF(J72276="N2O",G72276/About!$A$88,IF('EPA non-CO2 Data'!J72276="CH4",'EPA non-CO2 Data'!G72276/About!$A$86,'EPA non-CO2 Data'!G72276))</f>
        <v>0</v>
      </c>
      <c r="I72276" s="4" t="str">
        <f>VLOOKUP(CONCATENATE(B72276,C72276,D72276),'EPA Source to Industry Map'!$D$2:$E$35,2,FALSE)</f>
        <v>chemicals 20</v>
      </c>
      <c r="J72276" s="4" t="str">
        <f t="shared" si="1145"/>
        <v>F-gases</v>
      </c>
    </row>
    <row r="72277" spans="1:10" x14ac:dyDescent="0.45">
      <c r="A72277" t="s">
        <v>167</v>
      </c>
      <c r="B72277" t="s">
        <v>3</v>
      </c>
      <c r="C72277" t="s">
        <v>251</v>
      </c>
      <c r="D72277" t="s">
        <v>263</v>
      </c>
      <c r="E72277" t="s">
        <v>13</v>
      </c>
      <c r="F72277">
        <v>2041</v>
      </c>
      <c r="G72277">
        <v>0</v>
      </c>
      <c r="H72277">
        <f>IF(J72277="N2O",G72277/About!$A$88,IF('EPA non-CO2 Data'!J72277="CH4",'EPA non-CO2 Data'!G72277/About!$A$86,'EPA non-CO2 Data'!G72277))</f>
        <v>0</v>
      </c>
      <c r="I72277" s="4" t="str">
        <f>VLOOKUP(CONCATENATE(B72277,C72277,D72277),'EPA Source to Industry Map'!$D$2:$E$35,2,FALSE)</f>
        <v>chemicals 20</v>
      </c>
      <c r="J72277" s="4" t="str">
        <f t="shared" si="1145"/>
        <v>F-gases</v>
      </c>
    </row>
    <row r="72278" spans="1:10" x14ac:dyDescent="0.45">
      <c r="A72278" t="s">
        <v>167</v>
      </c>
      <c r="B72278" t="s">
        <v>3</v>
      </c>
      <c r="C72278" t="s">
        <v>251</v>
      </c>
      <c r="D72278" t="s">
        <v>263</v>
      </c>
      <c r="E72278" t="s">
        <v>13</v>
      </c>
      <c r="F72278">
        <v>2042</v>
      </c>
      <c r="G72278">
        <v>0</v>
      </c>
      <c r="H72278">
        <f>IF(J72278="N2O",G72278/About!$A$88,IF('EPA non-CO2 Data'!J72278="CH4",'EPA non-CO2 Data'!G72278/About!$A$86,'EPA non-CO2 Data'!G72278))</f>
        <v>0</v>
      </c>
      <c r="I72278" s="4" t="str">
        <f>VLOOKUP(CONCATENATE(B72278,C72278,D72278),'EPA Source to Industry Map'!$D$2:$E$35,2,FALSE)</f>
        <v>chemicals 20</v>
      </c>
      <c r="J72278" s="4" t="str">
        <f t="shared" si="1145"/>
        <v>F-gases</v>
      </c>
    </row>
    <row r="72279" spans="1:10" x14ac:dyDescent="0.45">
      <c r="A72279" t="s">
        <v>167</v>
      </c>
      <c r="B72279" t="s">
        <v>3</v>
      </c>
      <c r="C72279" t="s">
        <v>251</v>
      </c>
      <c r="D72279" t="s">
        <v>263</v>
      </c>
      <c r="E72279" t="s">
        <v>13</v>
      </c>
      <c r="F72279">
        <v>2043</v>
      </c>
      <c r="G72279">
        <v>0</v>
      </c>
      <c r="H72279">
        <f>IF(J72279="N2O",G72279/About!$A$88,IF('EPA non-CO2 Data'!J72279="CH4",'EPA non-CO2 Data'!G72279/About!$A$86,'EPA non-CO2 Data'!G72279))</f>
        <v>0</v>
      </c>
      <c r="I72279" s="4" t="str">
        <f>VLOOKUP(CONCATENATE(B72279,C72279,D72279),'EPA Source to Industry Map'!$D$2:$E$35,2,FALSE)</f>
        <v>chemicals 20</v>
      </c>
      <c r="J72279" s="4" t="str">
        <f t="shared" si="1145"/>
        <v>F-gases</v>
      </c>
    </row>
    <row r="72280" spans="1:10" x14ac:dyDescent="0.45">
      <c r="A72280" t="s">
        <v>167</v>
      </c>
      <c r="B72280" t="s">
        <v>3</v>
      </c>
      <c r="C72280" t="s">
        <v>251</v>
      </c>
      <c r="D72280" t="s">
        <v>263</v>
      </c>
      <c r="E72280" t="s">
        <v>13</v>
      </c>
      <c r="F72280">
        <v>2044</v>
      </c>
      <c r="G72280">
        <v>0</v>
      </c>
      <c r="H72280">
        <f>IF(J72280="N2O",G72280/About!$A$88,IF('EPA non-CO2 Data'!J72280="CH4",'EPA non-CO2 Data'!G72280/About!$A$86,'EPA non-CO2 Data'!G72280))</f>
        <v>0</v>
      </c>
      <c r="I72280" s="4" t="str">
        <f>VLOOKUP(CONCATENATE(B72280,C72280,D72280),'EPA Source to Industry Map'!$D$2:$E$35,2,FALSE)</f>
        <v>chemicals 20</v>
      </c>
      <c r="J72280" s="4" t="str">
        <f t="shared" si="1145"/>
        <v>F-gases</v>
      </c>
    </row>
    <row r="72281" spans="1:10" x14ac:dyDescent="0.45">
      <c r="A72281" t="s">
        <v>167</v>
      </c>
      <c r="B72281" t="s">
        <v>3</v>
      </c>
      <c r="C72281" t="s">
        <v>251</v>
      </c>
      <c r="D72281" t="s">
        <v>263</v>
      </c>
      <c r="E72281" t="s">
        <v>13</v>
      </c>
      <c r="F72281">
        <v>2045</v>
      </c>
      <c r="G72281">
        <v>0</v>
      </c>
      <c r="H72281">
        <f>IF(J72281="N2O",G72281/About!$A$88,IF('EPA non-CO2 Data'!J72281="CH4",'EPA non-CO2 Data'!G72281/About!$A$86,'EPA non-CO2 Data'!G72281))</f>
        <v>0</v>
      </c>
      <c r="I72281" s="4" t="str">
        <f>VLOOKUP(CONCATENATE(B72281,C72281,D72281),'EPA Source to Industry Map'!$D$2:$E$35,2,FALSE)</f>
        <v>chemicals 20</v>
      </c>
      <c r="J72281" s="4" t="str">
        <f t="shared" si="1145"/>
        <v>F-gases</v>
      </c>
    </row>
    <row r="72282" spans="1:10" x14ac:dyDescent="0.45">
      <c r="A72282" t="s">
        <v>167</v>
      </c>
      <c r="B72282" t="s">
        <v>3</v>
      </c>
      <c r="C72282" t="s">
        <v>251</v>
      </c>
      <c r="D72282" t="s">
        <v>263</v>
      </c>
      <c r="E72282" t="s">
        <v>13</v>
      </c>
      <c r="F72282">
        <v>2046</v>
      </c>
      <c r="G72282">
        <v>0</v>
      </c>
      <c r="H72282">
        <f>IF(J72282="N2O",G72282/About!$A$88,IF('EPA non-CO2 Data'!J72282="CH4",'EPA non-CO2 Data'!G72282/About!$A$86,'EPA non-CO2 Data'!G72282))</f>
        <v>0</v>
      </c>
      <c r="I72282" s="4" t="str">
        <f>VLOOKUP(CONCATENATE(B72282,C72282,D72282),'EPA Source to Industry Map'!$D$2:$E$35,2,FALSE)</f>
        <v>chemicals 20</v>
      </c>
      <c r="J72282" s="4" t="str">
        <f t="shared" si="1145"/>
        <v>F-gases</v>
      </c>
    </row>
    <row r="72283" spans="1:10" x14ac:dyDescent="0.45">
      <c r="A72283" t="s">
        <v>167</v>
      </c>
      <c r="B72283" t="s">
        <v>3</v>
      </c>
      <c r="C72283" t="s">
        <v>251</v>
      </c>
      <c r="D72283" t="s">
        <v>263</v>
      </c>
      <c r="E72283" t="s">
        <v>13</v>
      </c>
      <c r="F72283">
        <v>2047</v>
      </c>
      <c r="G72283">
        <v>0</v>
      </c>
      <c r="H72283">
        <f>IF(J72283="N2O",G72283/About!$A$88,IF('EPA non-CO2 Data'!J72283="CH4",'EPA non-CO2 Data'!G72283/About!$A$86,'EPA non-CO2 Data'!G72283))</f>
        <v>0</v>
      </c>
      <c r="I72283" s="4" t="str">
        <f>VLOOKUP(CONCATENATE(B72283,C72283,D72283),'EPA Source to Industry Map'!$D$2:$E$35,2,FALSE)</f>
        <v>chemicals 20</v>
      </c>
      <c r="J72283" s="4" t="str">
        <f t="shared" si="1145"/>
        <v>F-gases</v>
      </c>
    </row>
    <row r="72284" spans="1:10" x14ac:dyDescent="0.45">
      <c r="A72284" t="s">
        <v>167</v>
      </c>
      <c r="B72284" t="s">
        <v>3</v>
      </c>
      <c r="C72284" t="s">
        <v>251</v>
      </c>
      <c r="D72284" t="s">
        <v>263</v>
      </c>
      <c r="E72284" t="s">
        <v>13</v>
      </c>
      <c r="F72284">
        <v>2048</v>
      </c>
      <c r="G72284">
        <v>0</v>
      </c>
      <c r="H72284">
        <f>IF(J72284="N2O",G72284/About!$A$88,IF('EPA non-CO2 Data'!J72284="CH4",'EPA non-CO2 Data'!G72284/About!$A$86,'EPA non-CO2 Data'!G72284))</f>
        <v>0</v>
      </c>
      <c r="I72284" s="4" t="str">
        <f>VLOOKUP(CONCATENATE(B72284,C72284,D72284),'EPA Source to Industry Map'!$D$2:$E$35,2,FALSE)</f>
        <v>chemicals 20</v>
      </c>
      <c r="J72284" s="4" t="str">
        <f t="shared" si="1145"/>
        <v>F-gases</v>
      </c>
    </row>
    <row r="72285" spans="1:10" x14ac:dyDescent="0.45">
      <c r="A72285" t="s">
        <v>167</v>
      </c>
      <c r="B72285" t="s">
        <v>3</v>
      </c>
      <c r="C72285" t="s">
        <v>251</v>
      </c>
      <c r="D72285" t="s">
        <v>263</v>
      </c>
      <c r="E72285" t="s">
        <v>13</v>
      </c>
      <c r="F72285">
        <v>2049</v>
      </c>
      <c r="G72285">
        <v>0</v>
      </c>
      <c r="H72285">
        <f>IF(J72285="N2O",G72285/About!$A$88,IF('EPA non-CO2 Data'!J72285="CH4",'EPA non-CO2 Data'!G72285/About!$A$86,'EPA non-CO2 Data'!G72285))</f>
        <v>0</v>
      </c>
      <c r="I72285" s="4" t="str">
        <f>VLOOKUP(CONCATENATE(B72285,C72285,D72285),'EPA Source to Industry Map'!$D$2:$E$35,2,FALSE)</f>
        <v>chemicals 20</v>
      </c>
      <c r="J72285" s="4" t="str">
        <f t="shared" si="1145"/>
        <v>F-gases</v>
      </c>
    </row>
    <row r="72286" spans="1:10" x14ac:dyDescent="0.45">
      <c r="A72286" t="s">
        <v>167</v>
      </c>
      <c r="B72286" t="s">
        <v>3</v>
      </c>
      <c r="C72286" t="s">
        <v>251</v>
      </c>
      <c r="D72286" t="s">
        <v>263</v>
      </c>
      <c r="E72286" t="s">
        <v>13</v>
      </c>
      <c r="F72286">
        <v>2050</v>
      </c>
      <c r="G72286">
        <v>0</v>
      </c>
      <c r="H72286">
        <f>IF(J72286="N2O",G72286/About!$A$88,IF('EPA non-CO2 Data'!J72286="CH4",'EPA non-CO2 Data'!G72286/About!$A$86,'EPA non-CO2 Data'!G72286))</f>
        <v>0</v>
      </c>
      <c r="I72286" s="4" t="str">
        <f>VLOOKUP(CONCATENATE(B72286,C72286,D72286),'EPA Source to Industry Map'!$D$2:$E$35,2,FALSE)</f>
        <v>chemicals 20</v>
      </c>
      <c r="J72286" s="4" t="str">
        <f t="shared" si="1145"/>
        <v>F-gases</v>
      </c>
    </row>
    <row r="72287" spans="1:10" x14ac:dyDescent="0.45">
      <c r="A72287" t="s">
        <v>167</v>
      </c>
      <c r="B72287" t="s">
        <v>3</v>
      </c>
      <c r="C72287" t="s">
        <v>251</v>
      </c>
      <c r="D72287" t="s">
        <v>263</v>
      </c>
      <c r="E72287" t="s">
        <v>16</v>
      </c>
      <c r="F72287">
        <v>1990</v>
      </c>
      <c r="G72287">
        <v>0</v>
      </c>
      <c r="H72287">
        <f>IF(J72287="N2O",G72287/About!$A$88,IF('EPA non-CO2 Data'!J72287="CH4",'EPA non-CO2 Data'!G72287/About!$A$86,'EPA non-CO2 Data'!G72287))</f>
        <v>0</v>
      </c>
      <c r="I72287" s="4" t="str">
        <f>VLOOKUP(CONCATENATE(B72287,C72287,D72287),'EPA Source to Industry Map'!$D$2:$E$35,2,FALSE)</f>
        <v>chemicals 20</v>
      </c>
      <c r="J72287" s="4" t="str">
        <f t="shared" si="1145"/>
        <v>F-gases</v>
      </c>
    </row>
    <row r="72288" spans="1:10" x14ac:dyDescent="0.45">
      <c r="A72288" t="s">
        <v>167</v>
      </c>
      <c r="B72288" t="s">
        <v>3</v>
      </c>
      <c r="C72288" t="s">
        <v>251</v>
      </c>
      <c r="D72288" t="s">
        <v>263</v>
      </c>
      <c r="E72288" t="s">
        <v>16</v>
      </c>
      <c r="F72288">
        <v>1991</v>
      </c>
      <c r="G72288">
        <v>0</v>
      </c>
      <c r="H72288">
        <f>IF(J72288="N2O",G72288/About!$A$88,IF('EPA non-CO2 Data'!J72288="CH4",'EPA non-CO2 Data'!G72288/About!$A$86,'EPA non-CO2 Data'!G72288))</f>
        <v>0</v>
      </c>
      <c r="I72288" s="4" t="str">
        <f>VLOOKUP(CONCATENATE(B72288,C72288,D72288),'EPA Source to Industry Map'!$D$2:$E$35,2,FALSE)</f>
        <v>chemicals 20</v>
      </c>
      <c r="J72288" s="4" t="str">
        <f t="shared" si="1145"/>
        <v>F-gases</v>
      </c>
    </row>
    <row r="72289" spans="1:10" x14ac:dyDescent="0.45">
      <c r="A72289" t="s">
        <v>167</v>
      </c>
      <c r="B72289" t="s">
        <v>3</v>
      </c>
      <c r="C72289" t="s">
        <v>251</v>
      </c>
      <c r="D72289" t="s">
        <v>263</v>
      </c>
      <c r="E72289" t="s">
        <v>16</v>
      </c>
      <c r="F72289">
        <v>1992</v>
      </c>
      <c r="G72289">
        <v>0</v>
      </c>
      <c r="H72289">
        <f>IF(J72289="N2O",G72289/About!$A$88,IF('EPA non-CO2 Data'!J72289="CH4",'EPA non-CO2 Data'!G72289/About!$A$86,'EPA non-CO2 Data'!G72289))</f>
        <v>0</v>
      </c>
      <c r="I72289" s="4" t="str">
        <f>VLOOKUP(CONCATENATE(B72289,C72289,D72289),'EPA Source to Industry Map'!$D$2:$E$35,2,FALSE)</f>
        <v>chemicals 20</v>
      </c>
      <c r="J72289" s="4" t="str">
        <f t="shared" si="1145"/>
        <v>F-gases</v>
      </c>
    </row>
    <row r="72290" spans="1:10" x14ac:dyDescent="0.45">
      <c r="A72290" t="s">
        <v>167</v>
      </c>
      <c r="B72290" t="s">
        <v>3</v>
      </c>
      <c r="C72290" t="s">
        <v>251</v>
      </c>
      <c r="D72290" t="s">
        <v>263</v>
      </c>
      <c r="E72290" t="s">
        <v>16</v>
      </c>
      <c r="F72290">
        <v>1993</v>
      </c>
      <c r="G72290">
        <v>0</v>
      </c>
      <c r="H72290">
        <f>IF(J72290="N2O",G72290/About!$A$88,IF('EPA non-CO2 Data'!J72290="CH4",'EPA non-CO2 Data'!G72290/About!$A$86,'EPA non-CO2 Data'!G72290))</f>
        <v>0</v>
      </c>
      <c r="I72290" s="4" t="str">
        <f>VLOOKUP(CONCATENATE(B72290,C72290,D72290),'EPA Source to Industry Map'!$D$2:$E$35,2,FALSE)</f>
        <v>chemicals 20</v>
      </c>
      <c r="J72290" s="4" t="str">
        <f t="shared" si="1145"/>
        <v>F-gases</v>
      </c>
    </row>
    <row r="72291" spans="1:10" x14ac:dyDescent="0.45">
      <c r="A72291" t="s">
        <v>167</v>
      </c>
      <c r="B72291" t="s">
        <v>3</v>
      </c>
      <c r="C72291" t="s">
        <v>251</v>
      </c>
      <c r="D72291" t="s">
        <v>263</v>
      </c>
      <c r="E72291" t="s">
        <v>16</v>
      </c>
      <c r="F72291">
        <v>1994</v>
      </c>
      <c r="G72291">
        <v>0</v>
      </c>
      <c r="H72291">
        <f>IF(J72291="N2O",G72291/About!$A$88,IF('EPA non-CO2 Data'!J72291="CH4",'EPA non-CO2 Data'!G72291/About!$A$86,'EPA non-CO2 Data'!G72291))</f>
        <v>0</v>
      </c>
      <c r="I72291" s="4" t="str">
        <f>VLOOKUP(CONCATENATE(B72291,C72291,D72291),'EPA Source to Industry Map'!$D$2:$E$35,2,FALSE)</f>
        <v>chemicals 20</v>
      </c>
      <c r="J72291" s="4" t="str">
        <f t="shared" ref="J72291:J72354" si="1146">IF(ISNUMBER(SEARCH("F",E72291)),"F-gases",E72291)</f>
        <v>F-gases</v>
      </c>
    </row>
    <row r="72292" spans="1:10" x14ac:dyDescent="0.45">
      <c r="A72292" t="s">
        <v>167</v>
      </c>
      <c r="B72292" t="s">
        <v>3</v>
      </c>
      <c r="C72292" t="s">
        <v>251</v>
      </c>
      <c r="D72292" t="s">
        <v>263</v>
      </c>
      <c r="E72292" t="s">
        <v>16</v>
      </c>
      <c r="F72292">
        <v>1995</v>
      </c>
      <c r="G72292">
        <v>0</v>
      </c>
      <c r="H72292">
        <f>IF(J72292="N2O",G72292/About!$A$88,IF('EPA non-CO2 Data'!J72292="CH4",'EPA non-CO2 Data'!G72292/About!$A$86,'EPA non-CO2 Data'!G72292))</f>
        <v>0</v>
      </c>
      <c r="I72292" s="4" t="str">
        <f>VLOOKUP(CONCATENATE(B72292,C72292,D72292),'EPA Source to Industry Map'!$D$2:$E$35,2,FALSE)</f>
        <v>chemicals 20</v>
      </c>
      <c r="J72292" s="4" t="str">
        <f t="shared" si="1146"/>
        <v>F-gases</v>
      </c>
    </row>
    <row r="72293" spans="1:10" x14ac:dyDescent="0.45">
      <c r="A72293" t="s">
        <v>167</v>
      </c>
      <c r="B72293" t="s">
        <v>3</v>
      </c>
      <c r="C72293" t="s">
        <v>251</v>
      </c>
      <c r="D72293" t="s">
        <v>263</v>
      </c>
      <c r="E72293" t="s">
        <v>16</v>
      </c>
      <c r="F72293">
        <v>1996</v>
      </c>
      <c r="G72293">
        <v>0</v>
      </c>
      <c r="H72293">
        <f>IF(J72293="N2O",G72293/About!$A$88,IF('EPA non-CO2 Data'!J72293="CH4",'EPA non-CO2 Data'!G72293/About!$A$86,'EPA non-CO2 Data'!G72293))</f>
        <v>0</v>
      </c>
      <c r="I72293" s="4" t="str">
        <f>VLOOKUP(CONCATENATE(B72293,C72293,D72293),'EPA Source to Industry Map'!$D$2:$E$35,2,FALSE)</f>
        <v>chemicals 20</v>
      </c>
      <c r="J72293" s="4" t="str">
        <f t="shared" si="1146"/>
        <v>F-gases</v>
      </c>
    </row>
    <row r="72294" spans="1:10" x14ac:dyDescent="0.45">
      <c r="A72294" t="s">
        <v>167</v>
      </c>
      <c r="B72294" t="s">
        <v>3</v>
      </c>
      <c r="C72294" t="s">
        <v>251</v>
      </c>
      <c r="D72294" t="s">
        <v>263</v>
      </c>
      <c r="E72294" t="s">
        <v>16</v>
      </c>
      <c r="F72294">
        <v>1997</v>
      </c>
      <c r="G72294">
        <v>0</v>
      </c>
      <c r="H72294">
        <f>IF(J72294="N2O",G72294/About!$A$88,IF('EPA non-CO2 Data'!J72294="CH4",'EPA non-CO2 Data'!G72294/About!$A$86,'EPA non-CO2 Data'!G72294))</f>
        <v>0</v>
      </c>
      <c r="I72294" s="4" t="str">
        <f>VLOOKUP(CONCATENATE(B72294,C72294,D72294),'EPA Source to Industry Map'!$D$2:$E$35,2,FALSE)</f>
        <v>chemicals 20</v>
      </c>
      <c r="J72294" s="4" t="str">
        <f t="shared" si="1146"/>
        <v>F-gases</v>
      </c>
    </row>
    <row r="72295" spans="1:10" x14ac:dyDescent="0.45">
      <c r="A72295" t="s">
        <v>167</v>
      </c>
      <c r="B72295" t="s">
        <v>3</v>
      </c>
      <c r="C72295" t="s">
        <v>251</v>
      </c>
      <c r="D72295" t="s">
        <v>263</v>
      </c>
      <c r="E72295" t="s">
        <v>16</v>
      </c>
      <c r="F72295">
        <v>1998</v>
      </c>
      <c r="G72295">
        <v>0</v>
      </c>
      <c r="H72295">
        <f>IF(J72295="N2O",G72295/About!$A$88,IF('EPA non-CO2 Data'!J72295="CH4",'EPA non-CO2 Data'!G72295/About!$A$86,'EPA non-CO2 Data'!G72295))</f>
        <v>0</v>
      </c>
      <c r="I72295" s="4" t="str">
        <f>VLOOKUP(CONCATENATE(B72295,C72295,D72295),'EPA Source to Industry Map'!$D$2:$E$35,2,FALSE)</f>
        <v>chemicals 20</v>
      </c>
      <c r="J72295" s="4" t="str">
        <f t="shared" si="1146"/>
        <v>F-gases</v>
      </c>
    </row>
    <row r="72296" spans="1:10" x14ac:dyDescent="0.45">
      <c r="A72296" t="s">
        <v>167</v>
      </c>
      <c r="B72296" t="s">
        <v>3</v>
      </c>
      <c r="C72296" t="s">
        <v>251</v>
      </c>
      <c r="D72296" t="s">
        <v>263</v>
      </c>
      <c r="E72296" t="s">
        <v>16</v>
      </c>
      <c r="F72296">
        <v>1999</v>
      </c>
      <c r="G72296">
        <v>0</v>
      </c>
      <c r="H72296">
        <f>IF(J72296="N2O",G72296/About!$A$88,IF('EPA non-CO2 Data'!J72296="CH4",'EPA non-CO2 Data'!G72296/About!$A$86,'EPA non-CO2 Data'!G72296))</f>
        <v>0</v>
      </c>
      <c r="I72296" s="4" t="str">
        <f>VLOOKUP(CONCATENATE(B72296,C72296,D72296),'EPA Source to Industry Map'!$D$2:$E$35,2,FALSE)</f>
        <v>chemicals 20</v>
      </c>
      <c r="J72296" s="4" t="str">
        <f t="shared" si="1146"/>
        <v>F-gases</v>
      </c>
    </row>
    <row r="72297" spans="1:10" x14ac:dyDescent="0.45">
      <c r="A72297" t="s">
        <v>167</v>
      </c>
      <c r="B72297" t="s">
        <v>3</v>
      </c>
      <c r="C72297" t="s">
        <v>251</v>
      </c>
      <c r="D72297" t="s">
        <v>263</v>
      </c>
      <c r="E72297" t="s">
        <v>16</v>
      </c>
      <c r="F72297">
        <v>2000</v>
      </c>
      <c r="G72297">
        <v>0</v>
      </c>
      <c r="H72297">
        <f>IF(J72297="N2O",G72297/About!$A$88,IF('EPA non-CO2 Data'!J72297="CH4",'EPA non-CO2 Data'!G72297/About!$A$86,'EPA non-CO2 Data'!G72297))</f>
        <v>0</v>
      </c>
      <c r="I72297" s="4" t="str">
        <f>VLOOKUP(CONCATENATE(B72297,C72297,D72297),'EPA Source to Industry Map'!$D$2:$E$35,2,FALSE)</f>
        <v>chemicals 20</v>
      </c>
      <c r="J72297" s="4" t="str">
        <f t="shared" si="1146"/>
        <v>F-gases</v>
      </c>
    </row>
    <row r="72298" spans="1:10" x14ac:dyDescent="0.45">
      <c r="A72298" t="s">
        <v>167</v>
      </c>
      <c r="B72298" t="s">
        <v>3</v>
      </c>
      <c r="C72298" t="s">
        <v>251</v>
      </c>
      <c r="D72298" t="s">
        <v>263</v>
      </c>
      <c r="E72298" t="s">
        <v>16</v>
      </c>
      <c r="F72298">
        <v>2001</v>
      </c>
      <c r="G72298">
        <v>0</v>
      </c>
      <c r="H72298">
        <f>IF(J72298="N2O",G72298/About!$A$88,IF('EPA non-CO2 Data'!J72298="CH4",'EPA non-CO2 Data'!G72298/About!$A$86,'EPA non-CO2 Data'!G72298))</f>
        <v>0</v>
      </c>
      <c r="I72298" s="4" t="str">
        <f>VLOOKUP(CONCATENATE(B72298,C72298,D72298),'EPA Source to Industry Map'!$D$2:$E$35,2,FALSE)</f>
        <v>chemicals 20</v>
      </c>
      <c r="J72298" s="4" t="str">
        <f t="shared" si="1146"/>
        <v>F-gases</v>
      </c>
    </row>
    <row r="72299" spans="1:10" x14ac:dyDescent="0.45">
      <c r="A72299" t="s">
        <v>167</v>
      </c>
      <c r="B72299" t="s">
        <v>3</v>
      </c>
      <c r="C72299" t="s">
        <v>251</v>
      </c>
      <c r="D72299" t="s">
        <v>263</v>
      </c>
      <c r="E72299" t="s">
        <v>16</v>
      </c>
      <c r="F72299">
        <v>2002</v>
      </c>
      <c r="G72299">
        <v>0</v>
      </c>
      <c r="H72299">
        <f>IF(J72299="N2O",G72299/About!$A$88,IF('EPA non-CO2 Data'!J72299="CH4",'EPA non-CO2 Data'!G72299/About!$A$86,'EPA non-CO2 Data'!G72299))</f>
        <v>0</v>
      </c>
      <c r="I72299" s="4" t="str">
        <f>VLOOKUP(CONCATENATE(B72299,C72299,D72299),'EPA Source to Industry Map'!$D$2:$E$35,2,FALSE)</f>
        <v>chemicals 20</v>
      </c>
      <c r="J72299" s="4" t="str">
        <f t="shared" si="1146"/>
        <v>F-gases</v>
      </c>
    </row>
    <row r="72300" spans="1:10" x14ac:dyDescent="0.45">
      <c r="A72300" t="s">
        <v>167</v>
      </c>
      <c r="B72300" t="s">
        <v>3</v>
      </c>
      <c r="C72300" t="s">
        <v>251</v>
      </c>
      <c r="D72300" t="s">
        <v>263</v>
      </c>
      <c r="E72300" t="s">
        <v>16</v>
      </c>
      <c r="F72300">
        <v>2003</v>
      </c>
      <c r="G72300">
        <v>0</v>
      </c>
      <c r="H72300">
        <f>IF(J72300="N2O",G72300/About!$A$88,IF('EPA non-CO2 Data'!J72300="CH4",'EPA non-CO2 Data'!G72300/About!$A$86,'EPA non-CO2 Data'!G72300))</f>
        <v>0</v>
      </c>
      <c r="I72300" s="4" t="str">
        <f>VLOOKUP(CONCATENATE(B72300,C72300,D72300),'EPA Source to Industry Map'!$D$2:$E$35,2,FALSE)</f>
        <v>chemicals 20</v>
      </c>
      <c r="J72300" s="4" t="str">
        <f t="shared" si="1146"/>
        <v>F-gases</v>
      </c>
    </row>
    <row r="72301" spans="1:10" x14ac:dyDescent="0.45">
      <c r="A72301" t="s">
        <v>167</v>
      </c>
      <c r="B72301" t="s">
        <v>3</v>
      </c>
      <c r="C72301" t="s">
        <v>251</v>
      </c>
      <c r="D72301" t="s">
        <v>263</v>
      </c>
      <c r="E72301" t="s">
        <v>16</v>
      </c>
      <c r="F72301">
        <v>2004</v>
      </c>
      <c r="G72301">
        <v>0</v>
      </c>
      <c r="H72301">
        <f>IF(J72301="N2O",G72301/About!$A$88,IF('EPA non-CO2 Data'!J72301="CH4",'EPA non-CO2 Data'!G72301/About!$A$86,'EPA non-CO2 Data'!G72301))</f>
        <v>0</v>
      </c>
      <c r="I72301" s="4" t="str">
        <f>VLOOKUP(CONCATENATE(B72301,C72301,D72301),'EPA Source to Industry Map'!$D$2:$E$35,2,FALSE)</f>
        <v>chemicals 20</v>
      </c>
      <c r="J72301" s="4" t="str">
        <f t="shared" si="1146"/>
        <v>F-gases</v>
      </c>
    </row>
    <row r="72302" spans="1:10" x14ac:dyDescent="0.45">
      <c r="A72302" t="s">
        <v>167</v>
      </c>
      <c r="B72302" t="s">
        <v>3</v>
      </c>
      <c r="C72302" t="s">
        <v>251</v>
      </c>
      <c r="D72302" t="s">
        <v>263</v>
      </c>
      <c r="E72302" t="s">
        <v>16</v>
      </c>
      <c r="F72302">
        <v>2005</v>
      </c>
      <c r="G72302">
        <v>0</v>
      </c>
      <c r="H72302">
        <f>IF(J72302="N2O",G72302/About!$A$88,IF('EPA non-CO2 Data'!J72302="CH4",'EPA non-CO2 Data'!G72302/About!$A$86,'EPA non-CO2 Data'!G72302))</f>
        <v>0</v>
      </c>
      <c r="I72302" s="4" t="str">
        <f>VLOOKUP(CONCATENATE(B72302,C72302,D72302),'EPA Source to Industry Map'!$D$2:$E$35,2,FALSE)</f>
        <v>chemicals 20</v>
      </c>
      <c r="J72302" s="4" t="str">
        <f t="shared" si="1146"/>
        <v>F-gases</v>
      </c>
    </row>
    <row r="72303" spans="1:10" x14ac:dyDescent="0.45">
      <c r="A72303" t="s">
        <v>167</v>
      </c>
      <c r="B72303" t="s">
        <v>3</v>
      </c>
      <c r="C72303" t="s">
        <v>251</v>
      </c>
      <c r="D72303" t="s">
        <v>263</v>
      </c>
      <c r="E72303" t="s">
        <v>16</v>
      </c>
      <c r="F72303">
        <v>2006</v>
      </c>
      <c r="G72303">
        <v>1.5428404388893199E-4</v>
      </c>
      <c r="H72303">
        <f>IF(J72303="N2O",G72303/About!$A$88,IF('EPA non-CO2 Data'!J72303="CH4",'EPA non-CO2 Data'!G72303/About!$A$86,'EPA non-CO2 Data'!G72303))</f>
        <v>1.5428404388893199E-4</v>
      </c>
      <c r="I72303" s="4" t="str">
        <f>VLOOKUP(CONCATENATE(B72303,C72303,D72303),'EPA Source to Industry Map'!$D$2:$E$35,2,FALSE)</f>
        <v>chemicals 20</v>
      </c>
      <c r="J72303" s="4" t="str">
        <f t="shared" si="1146"/>
        <v>F-gases</v>
      </c>
    </row>
    <row r="72304" spans="1:10" x14ac:dyDescent="0.45">
      <c r="A72304" t="s">
        <v>167</v>
      </c>
      <c r="B72304" t="s">
        <v>3</v>
      </c>
      <c r="C72304" t="s">
        <v>251</v>
      </c>
      <c r="D72304" t="s">
        <v>263</v>
      </c>
      <c r="E72304" t="s">
        <v>16</v>
      </c>
      <c r="F72304">
        <v>2007</v>
      </c>
      <c r="G72304">
        <v>3.08568087777863E-4</v>
      </c>
      <c r="H72304">
        <f>IF(J72304="N2O",G72304/About!$A$88,IF('EPA non-CO2 Data'!J72304="CH4",'EPA non-CO2 Data'!G72304/About!$A$86,'EPA non-CO2 Data'!G72304))</f>
        <v>3.08568087777863E-4</v>
      </c>
      <c r="I72304" s="4" t="str">
        <f>VLOOKUP(CONCATENATE(B72304,C72304,D72304),'EPA Source to Industry Map'!$D$2:$E$35,2,FALSE)</f>
        <v>chemicals 20</v>
      </c>
      <c r="J72304" s="4" t="str">
        <f t="shared" si="1146"/>
        <v>F-gases</v>
      </c>
    </row>
    <row r="72305" spans="1:10" x14ac:dyDescent="0.45">
      <c r="A72305" t="s">
        <v>167</v>
      </c>
      <c r="B72305" t="s">
        <v>3</v>
      </c>
      <c r="C72305" t="s">
        <v>251</v>
      </c>
      <c r="D72305" t="s">
        <v>263</v>
      </c>
      <c r="E72305" t="s">
        <v>16</v>
      </c>
      <c r="F72305">
        <v>2008</v>
      </c>
      <c r="G72305">
        <v>4.6285213166679501E-4</v>
      </c>
      <c r="H72305">
        <f>IF(J72305="N2O",G72305/About!$A$88,IF('EPA non-CO2 Data'!J72305="CH4",'EPA non-CO2 Data'!G72305/About!$A$86,'EPA non-CO2 Data'!G72305))</f>
        <v>4.6285213166679501E-4</v>
      </c>
      <c r="I72305" s="4" t="str">
        <f>VLOOKUP(CONCATENATE(B72305,C72305,D72305),'EPA Source to Industry Map'!$D$2:$E$35,2,FALSE)</f>
        <v>chemicals 20</v>
      </c>
      <c r="J72305" s="4" t="str">
        <f t="shared" si="1146"/>
        <v>F-gases</v>
      </c>
    </row>
    <row r="72306" spans="1:10" x14ac:dyDescent="0.45">
      <c r="A72306" t="s">
        <v>167</v>
      </c>
      <c r="B72306" t="s">
        <v>3</v>
      </c>
      <c r="C72306" t="s">
        <v>251</v>
      </c>
      <c r="D72306" t="s">
        <v>263</v>
      </c>
      <c r="E72306" t="s">
        <v>16</v>
      </c>
      <c r="F72306">
        <v>2009</v>
      </c>
      <c r="G72306">
        <v>6.17136175555726E-4</v>
      </c>
      <c r="H72306">
        <f>IF(J72306="N2O",G72306/About!$A$88,IF('EPA non-CO2 Data'!J72306="CH4",'EPA non-CO2 Data'!G72306/About!$A$86,'EPA non-CO2 Data'!G72306))</f>
        <v>6.17136175555726E-4</v>
      </c>
      <c r="I72306" s="4" t="str">
        <f>VLOOKUP(CONCATENATE(B72306,C72306,D72306),'EPA Source to Industry Map'!$D$2:$E$35,2,FALSE)</f>
        <v>chemicals 20</v>
      </c>
      <c r="J72306" s="4" t="str">
        <f t="shared" si="1146"/>
        <v>F-gases</v>
      </c>
    </row>
    <row r="72307" spans="1:10" x14ac:dyDescent="0.45">
      <c r="A72307" t="s">
        <v>167</v>
      </c>
      <c r="B72307" t="s">
        <v>3</v>
      </c>
      <c r="C72307" t="s">
        <v>251</v>
      </c>
      <c r="D72307" t="s">
        <v>263</v>
      </c>
      <c r="E72307" t="s">
        <v>16</v>
      </c>
      <c r="F72307">
        <v>2010</v>
      </c>
      <c r="G72307">
        <v>7.7142021944465796E-4</v>
      </c>
      <c r="H72307">
        <f>IF(J72307="N2O",G72307/About!$A$88,IF('EPA non-CO2 Data'!J72307="CH4",'EPA non-CO2 Data'!G72307/About!$A$86,'EPA non-CO2 Data'!G72307))</f>
        <v>7.7142021944465796E-4</v>
      </c>
      <c r="I72307" s="4" t="str">
        <f>VLOOKUP(CONCATENATE(B72307,C72307,D72307),'EPA Source to Industry Map'!$D$2:$E$35,2,FALSE)</f>
        <v>chemicals 20</v>
      </c>
      <c r="J72307" s="4" t="str">
        <f t="shared" si="1146"/>
        <v>F-gases</v>
      </c>
    </row>
    <row r="72308" spans="1:10" x14ac:dyDescent="0.45">
      <c r="A72308" t="s">
        <v>167</v>
      </c>
      <c r="B72308" t="s">
        <v>3</v>
      </c>
      <c r="C72308" t="s">
        <v>251</v>
      </c>
      <c r="D72308" t="s">
        <v>263</v>
      </c>
      <c r="E72308" t="s">
        <v>16</v>
      </c>
      <c r="F72308">
        <v>2011</v>
      </c>
      <c r="G72308">
        <v>6.17136175555726E-4</v>
      </c>
      <c r="H72308">
        <f>IF(J72308="N2O",G72308/About!$A$88,IF('EPA non-CO2 Data'!J72308="CH4",'EPA non-CO2 Data'!G72308/About!$A$86,'EPA non-CO2 Data'!G72308))</f>
        <v>6.17136175555726E-4</v>
      </c>
      <c r="I72308" s="4" t="str">
        <f>VLOOKUP(CONCATENATE(B72308,C72308,D72308),'EPA Source to Industry Map'!$D$2:$E$35,2,FALSE)</f>
        <v>chemicals 20</v>
      </c>
      <c r="J72308" s="4" t="str">
        <f t="shared" si="1146"/>
        <v>F-gases</v>
      </c>
    </row>
    <row r="72309" spans="1:10" x14ac:dyDescent="0.45">
      <c r="A72309" t="s">
        <v>167</v>
      </c>
      <c r="B72309" t="s">
        <v>3</v>
      </c>
      <c r="C72309" t="s">
        <v>251</v>
      </c>
      <c r="D72309" t="s">
        <v>263</v>
      </c>
      <c r="E72309" t="s">
        <v>16</v>
      </c>
      <c r="F72309">
        <v>2012</v>
      </c>
      <c r="G72309">
        <v>4.6285213166679501E-4</v>
      </c>
      <c r="H72309">
        <f>IF(J72309="N2O",G72309/About!$A$88,IF('EPA non-CO2 Data'!J72309="CH4",'EPA non-CO2 Data'!G72309/About!$A$86,'EPA non-CO2 Data'!G72309))</f>
        <v>4.6285213166679501E-4</v>
      </c>
      <c r="I72309" s="4" t="str">
        <f>VLOOKUP(CONCATENATE(B72309,C72309,D72309),'EPA Source to Industry Map'!$D$2:$E$35,2,FALSE)</f>
        <v>chemicals 20</v>
      </c>
      <c r="J72309" s="4" t="str">
        <f t="shared" si="1146"/>
        <v>F-gases</v>
      </c>
    </row>
    <row r="72310" spans="1:10" x14ac:dyDescent="0.45">
      <c r="A72310" t="s">
        <v>167</v>
      </c>
      <c r="B72310" t="s">
        <v>3</v>
      </c>
      <c r="C72310" t="s">
        <v>251</v>
      </c>
      <c r="D72310" t="s">
        <v>263</v>
      </c>
      <c r="E72310" t="s">
        <v>16</v>
      </c>
      <c r="F72310">
        <v>2013</v>
      </c>
      <c r="G72310">
        <v>3.08568087777863E-4</v>
      </c>
      <c r="H72310">
        <f>IF(J72310="N2O",G72310/About!$A$88,IF('EPA non-CO2 Data'!J72310="CH4",'EPA non-CO2 Data'!G72310/About!$A$86,'EPA non-CO2 Data'!G72310))</f>
        <v>3.08568087777863E-4</v>
      </c>
      <c r="I72310" s="4" t="str">
        <f>VLOOKUP(CONCATENATE(B72310,C72310,D72310),'EPA Source to Industry Map'!$D$2:$E$35,2,FALSE)</f>
        <v>chemicals 20</v>
      </c>
      <c r="J72310" s="4" t="str">
        <f t="shared" si="1146"/>
        <v>F-gases</v>
      </c>
    </row>
    <row r="72311" spans="1:10" x14ac:dyDescent="0.45">
      <c r="A72311" t="s">
        <v>167</v>
      </c>
      <c r="B72311" t="s">
        <v>3</v>
      </c>
      <c r="C72311" t="s">
        <v>251</v>
      </c>
      <c r="D72311" t="s">
        <v>263</v>
      </c>
      <c r="E72311" t="s">
        <v>16</v>
      </c>
      <c r="F72311">
        <v>2014</v>
      </c>
      <c r="G72311">
        <v>1.5428404388893199E-4</v>
      </c>
      <c r="H72311">
        <f>IF(J72311="N2O",G72311/About!$A$88,IF('EPA non-CO2 Data'!J72311="CH4",'EPA non-CO2 Data'!G72311/About!$A$86,'EPA non-CO2 Data'!G72311))</f>
        <v>1.5428404388893199E-4</v>
      </c>
      <c r="I72311" s="4" t="str">
        <f>VLOOKUP(CONCATENATE(B72311,C72311,D72311),'EPA Source to Industry Map'!$D$2:$E$35,2,FALSE)</f>
        <v>chemicals 20</v>
      </c>
      <c r="J72311" s="4" t="str">
        <f t="shared" si="1146"/>
        <v>F-gases</v>
      </c>
    </row>
    <row r="72312" spans="1:10" x14ac:dyDescent="0.45">
      <c r="A72312" t="s">
        <v>167</v>
      </c>
      <c r="B72312" t="s">
        <v>3</v>
      </c>
      <c r="C72312" t="s">
        <v>251</v>
      </c>
      <c r="D72312" t="s">
        <v>263</v>
      </c>
      <c r="E72312" t="s">
        <v>16</v>
      </c>
      <c r="F72312">
        <v>2015</v>
      </c>
      <c r="G72312">
        <v>0</v>
      </c>
      <c r="H72312">
        <f>IF(J72312="N2O",G72312/About!$A$88,IF('EPA non-CO2 Data'!J72312="CH4",'EPA non-CO2 Data'!G72312/About!$A$86,'EPA non-CO2 Data'!G72312))</f>
        <v>0</v>
      </c>
      <c r="I72312" s="4" t="str">
        <f>VLOOKUP(CONCATENATE(B72312,C72312,D72312),'EPA Source to Industry Map'!$D$2:$E$35,2,FALSE)</f>
        <v>chemicals 20</v>
      </c>
      <c r="J72312" s="4" t="str">
        <f t="shared" si="1146"/>
        <v>F-gases</v>
      </c>
    </row>
    <row r="72313" spans="1:10" x14ac:dyDescent="0.45">
      <c r="A72313" t="s">
        <v>167</v>
      </c>
      <c r="B72313" t="s">
        <v>3</v>
      </c>
      <c r="C72313" t="s">
        <v>251</v>
      </c>
      <c r="D72313" t="s">
        <v>263</v>
      </c>
      <c r="E72313" t="s">
        <v>16</v>
      </c>
      <c r="F72313">
        <v>2016</v>
      </c>
      <c r="G72313">
        <v>0</v>
      </c>
      <c r="H72313">
        <f>IF(J72313="N2O",G72313/About!$A$88,IF('EPA non-CO2 Data'!J72313="CH4",'EPA non-CO2 Data'!G72313/About!$A$86,'EPA non-CO2 Data'!G72313))</f>
        <v>0</v>
      </c>
      <c r="I72313" s="4" t="str">
        <f>VLOOKUP(CONCATENATE(B72313,C72313,D72313),'EPA Source to Industry Map'!$D$2:$E$35,2,FALSE)</f>
        <v>chemicals 20</v>
      </c>
      <c r="J72313" s="4" t="str">
        <f t="shared" si="1146"/>
        <v>F-gases</v>
      </c>
    </row>
    <row r="72314" spans="1:10" x14ac:dyDescent="0.45">
      <c r="A72314" t="s">
        <v>167</v>
      </c>
      <c r="B72314" t="s">
        <v>3</v>
      </c>
      <c r="C72314" t="s">
        <v>251</v>
      </c>
      <c r="D72314" t="s">
        <v>263</v>
      </c>
      <c r="E72314" t="s">
        <v>16</v>
      </c>
      <c r="F72314">
        <v>2017</v>
      </c>
      <c r="G72314">
        <v>0</v>
      </c>
      <c r="H72314">
        <f>IF(J72314="N2O",G72314/About!$A$88,IF('EPA non-CO2 Data'!J72314="CH4",'EPA non-CO2 Data'!G72314/About!$A$86,'EPA non-CO2 Data'!G72314))</f>
        <v>0</v>
      </c>
      <c r="I72314" s="4" t="str">
        <f>VLOOKUP(CONCATENATE(B72314,C72314,D72314),'EPA Source to Industry Map'!$D$2:$E$35,2,FALSE)</f>
        <v>chemicals 20</v>
      </c>
      <c r="J72314" s="4" t="str">
        <f t="shared" si="1146"/>
        <v>F-gases</v>
      </c>
    </row>
    <row r="72315" spans="1:10" x14ac:dyDescent="0.45">
      <c r="A72315" t="s">
        <v>167</v>
      </c>
      <c r="B72315" t="s">
        <v>3</v>
      </c>
      <c r="C72315" t="s">
        <v>251</v>
      </c>
      <c r="D72315" t="s">
        <v>263</v>
      </c>
      <c r="E72315" t="s">
        <v>16</v>
      </c>
      <c r="F72315">
        <v>2018</v>
      </c>
      <c r="G72315">
        <v>0</v>
      </c>
      <c r="H72315">
        <f>IF(J72315="N2O",G72315/About!$A$88,IF('EPA non-CO2 Data'!J72315="CH4",'EPA non-CO2 Data'!G72315/About!$A$86,'EPA non-CO2 Data'!G72315))</f>
        <v>0</v>
      </c>
      <c r="I72315" s="4" t="str">
        <f>VLOOKUP(CONCATENATE(B72315,C72315,D72315),'EPA Source to Industry Map'!$D$2:$E$35,2,FALSE)</f>
        <v>chemicals 20</v>
      </c>
      <c r="J72315" s="4" t="str">
        <f t="shared" si="1146"/>
        <v>F-gases</v>
      </c>
    </row>
    <row r="72316" spans="1:10" x14ac:dyDescent="0.45">
      <c r="A72316" t="s">
        <v>167</v>
      </c>
      <c r="B72316" t="s">
        <v>3</v>
      </c>
      <c r="C72316" t="s">
        <v>251</v>
      </c>
      <c r="D72316" t="s">
        <v>263</v>
      </c>
      <c r="E72316" t="s">
        <v>16</v>
      </c>
      <c r="F72316">
        <v>2019</v>
      </c>
      <c r="G72316">
        <v>0</v>
      </c>
      <c r="H72316">
        <f>IF(J72316="N2O",G72316/About!$A$88,IF('EPA non-CO2 Data'!J72316="CH4",'EPA non-CO2 Data'!G72316/About!$A$86,'EPA non-CO2 Data'!G72316))</f>
        <v>0</v>
      </c>
      <c r="I72316" s="4" t="str">
        <f>VLOOKUP(CONCATENATE(B72316,C72316,D72316),'EPA Source to Industry Map'!$D$2:$E$35,2,FALSE)</f>
        <v>chemicals 20</v>
      </c>
      <c r="J72316" s="4" t="str">
        <f t="shared" si="1146"/>
        <v>F-gases</v>
      </c>
    </row>
    <row r="72317" spans="1:10" x14ac:dyDescent="0.45">
      <c r="A72317" t="s">
        <v>167</v>
      </c>
      <c r="B72317" t="s">
        <v>3</v>
      </c>
      <c r="C72317" t="s">
        <v>251</v>
      </c>
      <c r="D72317" t="s">
        <v>263</v>
      </c>
      <c r="E72317" t="s">
        <v>16</v>
      </c>
      <c r="F72317">
        <v>2020</v>
      </c>
      <c r="G72317">
        <v>0</v>
      </c>
      <c r="H72317">
        <f>IF(J72317="N2O",G72317/About!$A$88,IF('EPA non-CO2 Data'!J72317="CH4",'EPA non-CO2 Data'!G72317/About!$A$86,'EPA non-CO2 Data'!G72317))</f>
        <v>0</v>
      </c>
      <c r="I72317" s="4" t="str">
        <f>VLOOKUP(CONCATENATE(B72317,C72317,D72317),'EPA Source to Industry Map'!$D$2:$E$35,2,FALSE)</f>
        <v>chemicals 20</v>
      </c>
      <c r="J72317" s="4" t="str">
        <f t="shared" si="1146"/>
        <v>F-gases</v>
      </c>
    </row>
    <row r="72318" spans="1:10" x14ac:dyDescent="0.45">
      <c r="A72318" t="s">
        <v>167</v>
      </c>
      <c r="B72318" t="s">
        <v>3</v>
      </c>
      <c r="C72318" t="s">
        <v>251</v>
      </c>
      <c r="D72318" t="s">
        <v>263</v>
      </c>
      <c r="E72318" t="s">
        <v>16</v>
      </c>
      <c r="F72318">
        <v>2021</v>
      </c>
      <c r="G72318">
        <v>0</v>
      </c>
      <c r="H72318">
        <f>IF(J72318="N2O",G72318/About!$A$88,IF('EPA non-CO2 Data'!J72318="CH4",'EPA non-CO2 Data'!G72318/About!$A$86,'EPA non-CO2 Data'!G72318))</f>
        <v>0</v>
      </c>
      <c r="I72318" s="4" t="str">
        <f>VLOOKUP(CONCATENATE(B72318,C72318,D72318),'EPA Source to Industry Map'!$D$2:$E$35,2,FALSE)</f>
        <v>chemicals 20</v>
      </c>
      <c r="J72318" s="4" t="str">
        <f t="shared" si="1146"/>
        <v>F-gases</v>
      </c>
    </row>
    <row r="72319" spans="1:10" x14ac:dyDescent="0.45">
      <c r="A72319" t="s">
        <v>167</v>
      </c>
      <c r="B72319" t="s">
        <v>3</v>
      </c>
      <c r="C72319" t="s">
        <v>251</v>
      </c>
      <c r="D72319" t="s">
        <v>263</v>
      </c>
      <c r="E72319" t="s">
        <v>16</v>
      </c>
      <c r="F72319">
        <v>2022</v>
      </c>
      <c r="G72319">
        <v>0</v>
      </c>
      <c r="H72319">
        <f>IF(J72319="N2O",G72319/About!$A$88,IF('EPA non-CO2 Data'!J72319="CH4",'EPA non-CO2 Data'!G72319/About!$A$86,'EPA non-CO2 Data'!G72319))</f>
        <v>0</v>
      </c>
      <c r="I72319" s="4" t="str">
        <f>VLOOKUP(CONCATENATE(B72319,C72319,D72319),'EPA Source to Industry Map'!$D$2:$E$35,2,FALSE)</f>
        <v>chemicals 20</v>
      </c>
      <c r="J72319" s="4" t="str">
        <f t="shared" si="1146"/>
        <v>F-gases</v>
      </c>
    </row>
    <row r="72320" spans="1:10" x14ac:dyDescent="0.45">
      <c r="A72320" t="s">
        <v>167</v>
      </c>
      <c r="B72320" t="s">
        <v>3</v>
      </c>
      <c r="C72320" t="s">
        <v>251</v>
      </c>
      <c r="D72320" t="s">
        <v>263</v>
      </c>
      <c r="E72320" t="s">
        <v>16</v>
      </c>
      <c r="F72320">
        <v>2023</v>
      </c>
      <c r="G72320">
        <v>0</v>
      </c>
      <c r="H72320">
        <f>IF(J72320="N2O",G72320/About!$A$88,IF('EPA non-CO2 Data'!J72320="CH4",'EPA non-CO2 Data'!G72320/About!$A$86,'EPA non-CO2 Data'!G72320))</f>
        <v>0</v>
      </c>
      <c r="I72320" s="4" t="str">
        <f>VLOOKUP(CONCATENATE(B72320,C72320,D72320),'EPA Source to Industry Map'!$D$2:$E$35,2,FALSE)</f>
        <v>chemicals 20</v>
      </c>
      <c r="J72320" s="4" t="str">
        <f t="shared" si="1146"/>
        <v>F-gases</v>
      </c>
    </row>
    <row r="72321" spans="1:10" x14ac:dyDescent="0.45">
      <c r="A72321" t="s">
        <v>167</v>
      </c>
      <c r="B72321" t="s">
        <v>3</v>
      </c>
      <c r="C72321" t="s">
        <v>251</v>
      </c>
      <c r="D72321" t="s">
        <v>263</v>
      </c>
      <c r="E72321" t="s">
        <v>16</v>
      </c>
      <c r="F72321">
        <v>2024</v>
      </c>
      <c r="G72321">
        <v>0</v>
      </c>
      <c r="H72321">
        <f>IF(J72321="N2O",G72321/About!$A$88,IF('EPA non-CO2 Data'!J72321="CH4",'EPA non-CO2 Data'!G72321/About!$A$86,'EPA non-CO2 Data'!G72321))</f>
        <v>0</v>
      </c>
      <c r="I72321" s="4" t="str">
        <f>VLOOKUP(CONCATENATE(B72321,C72321,D72321),'EPA Source to Industry Map'!$D$2:$E$35,2,FALSE)</f>
        <v>chemicals 20</v>
      </c>
      <c r="J72321" s="4" t="str">
        <f t="shared" si="1146"/>
        <v>F-gases</v>
      </c>
    </row>
    <row r="72322" spans="1:10" x14ac:dyDescent="0.45">
      <c r="A72322" t="s">
        <v>167</v>
      </c>
      <c r="B72322" t="s">
        <v>3</v>
      </c>
      <c r="C72322" t="s">
        <v>251</v>
      </c>
      <c r="D72322" t="s">
        <v>263</v>
      </c>
      <c r="E72322" t="s">
        <v>16</v>
      </c>
      <c r="F72322">
        <v>2025</v>
      </c>
      <c r="G72322">
        <v>0</v>
      </c>
      <c r="H72322">
        <f>IF(J72322="N2O",G72322/About!$A$88,IF('EPA non-CO2 Data'!J72322="CH4",'EPA non-CO2 Data'!G72322/About!$A$86,'EPA non-CO2 Data'!G72322))</f>
        <v>0</v>
      </c>
      <c r="I72322" s="4" t="str">
        <f>VLOOKUP(CONCATENATE(B72322,C72322,D72322),'EPA Source to Industry Map'!$D$2:$E$35,2,FALSE)</f>
        <v>chemicals 20</v>
      </c>
      <c r="J72322" s="4" t="str">
        <f t="shared" si="1146"/>
        <v>F-gases</v>
      </c>
    </row>
    <row r="72323" spans="1:10" x14ac:dyDescent="0.45">
      <c r="A72323" t="s">
        <v>167</v>
      </c>
      <c r="B72323" t="s">
        <v>3</v>
      </c>
      <c r="C72323" t="s">
        <v>251</v>
      </c>
      <c r="D72323" t="s">
        <v>263</v>
      </c>
      <c r="E72323" t="s">
        <v>16</v>
      </c>
      <c r="F72323">
        <v>2026</v>
      </c>
      <c r="G72323">
        <v>0</v>
      </c>
      <c r="H72323">
        <f>IF(J72323="N2O",G72323/About!$A$88,IF('EPA non-CO2 Data'!J72323="CH4",'EPA non-CO2 Data'!G72323/About!$A$86,'EPA non-CO2 Data'!G72323))</f>
        <v>0</v>
      </c>
      <c r="I72323" s="4" t="str">
        <f>VLOOKUP(CONCATENATE(B72323,C72323,D72323),'EPA Source to Industry Map'!$D$2:$E$35,2,FALSE)</f>
        <v>chemicals 20</v>
      </c>
      <c r="J72323" s="4" t="str">
        <f t="shared" si="1146"/>
        <v>F-gases</v>
      </c>
    </row>
    <row r="72324" spans="1:10" x14ac:dyDescent="0.45">
      <c r="A72324" t="s">
        <v>167</v>
      </c>
      <c r="B72324" t="s">
        <v>3</v>
      </c>
      <c r="C72324" t="s">
        <v>251</v>
      </c>
      <c r="D72324" t="s">
        <v>263</v>
      </c>
      <c r="E72324" t="s">
        <v>16</v>
      </c>
      <c r="F72324">
        <v>2027</v>
      </c>
      <c r="G72324">
        <v>0</v>
      </c>
      <c r="H72324">
        <f>IF(J72324="N2O",G72324/About!$A$88,IF('EPA non-CO2 Data'!J72324="CH4",'EPA non-CO2 Data'!G72324/About!$A$86,'EPA non-CO2 Data'!G72324))</f>
        <v>0</v>
      </c>
      <c r="I72324" s="4" t="str">
        <f>VLOOKUP(CONCATENATE(B72324,C72324,D72324),'EPA Source to Industry Map'!$D$2:$E$35,2,FALSE)</f>
        <v>chemicals 20</v>
      </c>
      <c r="J72324" s="4" t="str">
        <f t="shared" si="1146"/>
        <v>F-gases</v>
      </c>
    </row>
    <row r="72325" spans="1:10" x14ac:dyDescent="0.45">
      <c r="A72325" t="s">
        <v>167</v>
      </c>
      <c r="B72325" t="s">
        <v>3</v>
      </c>
      <c r="C72325" t="s">
        <v>251</v>
      </c>
      <c r="D72325" t="s">
        <v>263</v>
      </c>
      <c r="E72325" t="s">
        <v>16</v>
      </c>
      <c r="F72325">
        <v>2028</v>
      </c>
      <c r="G72325">
        <v>0</v>
      </c>
      <c r="H72325">
        <f>IF(J72325="N2O",G72325/About!$A$88,IF('EPA non-CO2 Data'!J72325="CH4",'EPA non-CO2 Data'!G72325/About!$A$86,'EPA non-CO2 Data'!G72325))</f>
        <v>0</v>
      </c>
      <c r="I72325" s="4" t="str">
        <f>VLOOKUP(CONCATENATE(B72325,C72325,D72325),'EPA Source to Industry Map'!$D$2:$E$35,2,FALSE)</f>
        <v>chemicals 20</v>
      </c>
      <c r="J72325" s="4" t="str">
        <f t="shared" si="1146"/>
        <v>F-gases</v>
      </c>
    </row>
    <row r="72326" spans="1:10" x14ac:dyDescent="0.45">
      <c r="A72326" t="s">
        <v>167</v>
      </c>
      <c r="B72326" t="s">
        <v>3</v>
      </c>
      <c r="C72326" t="s">
        <v>251</v>
      </c>
      <c r="D72326" t="s">
        <v>263</v>
      </c>
      <c r="E72326" t="s">
        <v>16</v>
      </c>
      <c r="F72326">
        <v>2029</v>
      </c>
      <c r="G72326">
        <v>0</v>
      </c>
      <c r="H72326">
        <f>IF(J72326="N2O",G72326/About!$A$88,IF('EPA non-CO2 Data'!J72326="CH4",'EPA non-CO2 Data'!G72326/About!$A$86,'EPA non-CO2 Data'!G72326))</f>
        <v>0</v>
      </c>
      <c r="I72326" s="4" t="str">
        <f>VLOOKUP(CONCATENATE(B72326,C72326,D72326),'EPA Source to Industry Map'!$D$2:$E$35,2,FALSE)</f>
        <v>chemicals 20</v>
      </c>
      <c r="J72326" s="4" t="str">
        <f t="shared" si="1146"/>
        <v>F-gases</v>
      </c>
    </row>
    <row r="72327" spans="1:10" x14ac:dyDescent="0.45">
      <c r="A72327" t="s">
        <v>167</v>
      </c>
      <c r="B72327" t="s">
        <v>3</v>
      </c>
      <c r="C72327" t="s">
        <v>251</v>
      </c>
      <c r="D72327" t="s">
        <v>263</v>
      </c>
      <c r="E72327" t="s">
        <v>16</v>
      </c>
      <c r="F72327">
        <v>2030</v>
      </c>
      <c r="G72327">
        <v>0</v>
      </c>
      <c r="H72327">
        <f>IF(J72327="N2O",G72327/About!$A$88,IF('EPA non-CO2 Data'!J72327="CH4",'EPA non-CO2 Data'!G72327/About!$A$86,'EPA non-CO2 Data'!G72327))</f>
        <v>0</v>
      </c>
      <c r="I72327" s="4" t="str">
        <f>VLOOKUP(CONCATENATE(B72327,C72327,D72327),'EPA Source to Industry Map'!$D$2:$E$35,2,FALSE)</f>
        <v>chemicals 20</v>
      </c>
      <c r="J72327" s="4" t="str">
        <f t="shared" si="1146"/>
        <v>F-gases</v>
      </c>
    </row>
    <row r="72328" spans="1:10" x14ac:dyDescent="0.45">
      <c r="A72328" t="s">
        <v>167</v>
      </c>
      <c r="B72328" t="s">
        <v>3</v>
      </c>
      <c r="C72328" t="s">
        <v>251</v>
      </c>
      <c r="D72328" t="s">
        <v>263</v>
      </c>
      <c r="E72328" t="s">
        <v>16</v>
      </c>
      <c r="F72328">
        <v>2031</v>
      </c>
      <c r="G72328">
        <v>0</v>
      </c>
      <c r="H72328">
        <f>IF(J72328="N2O",G72328/About!$A$88,IF('EPA non-CO2 Data'!J72328="CH4",'EPA non-CO2 Data'!G72328/About!$A$86,'EPA non-CO2 Data'!G72328))</f>
        <v>0</v>
      </c>
      <c r="I72328" s="4" t="str">
        <f>VLOOKUP(CONCATENATE(B72328,C72328,D72328),'EPA Source to Industry Map'!$D$2:$E$35,2,FALSE)</f>
        <v>chemicals 20</v>
      </c>
      <c r="J72328" s="4" t="str">
        <f t="shared" si="1146"/>
        <v>F-gases</v>
      </c>
    </row>
    <row r="72329" spans="1:10" x14ac:dyDescent="0.45">
      <c r="A72329" t="s">
        <v>167</v>
      </c>
      <c r="B72329" t="s">
        <v>3</v>
      </c>
      <c r="C72329" t="s">
        <v>251</v>
      </c>
      <c r="D72329" t="s">
        <v>263</v>
      </c>
      <c r="E72329" t="s">
        <v>16</v>
      </c>
      <c r="F72329">
        <v>2032</v>
      </c>
      <c r="G72329">
        <v>0</v>
      </c>
      <c r="H72329">
        <f>IF(J72329="N2O",G72329/About!$A$88,IF('EPA non-CO2 Data'!J72329="CH4",'EPA non-CO2 Data'!G72329/About!$A$86,'EPA non-CO2 Data'!G72329))</f>
        <v>0</v>
      </c>
      <c r="I72329" s="4" t="str">
        <f>VLOOKUP(CONCATENATE(B72329,C72329,D72329),'EPA Source to Industry Map'!$D$2:$E$35,2,FALSE)</f>
        <v>chemicals 20</v>
      </c>
      <c r="J72329" s="4" t="str">
        <f t="shared" si="1146"/>
        <v>F-gases</v>
      </c>
    </row>
    <row r="72330" spans="1:10" x14ac:dyDescent="0.45">
      <c r="A72330" t="s">
        <v>167</v>
      </c>
      <c r="B72330" t="s">
        <v>3</v>
      </c>
      <c r="C72330" t="s">
        <v>251</v>
      </c>
      <c r="D72330" t="s">
        <v>263</v>
      </c>
      <c r="E72330" t="s">
        <v>16</v>
      </c>
      <c r="F72330">
        <v>2033</v>
      </c>
      <c r="G72330">
        <v>0</v>
      </c>
      <c r="H72330">
        <f>IF(J72330="N2O",G72330/About!$A$88,IF('EPA non-CO2 Data'!J72330="CH4",'EPA non-CO2 Data'!G72330/About!$A$86,'EPA non-CO2 Data'!G72330))</f>
        <v>0</v>
      </c>
      <c r="I72330" s="4" t="str">
        <f>VLOOKUP(CONCATENATE(B72330,C72330,D72330),'EPA Source to Industry Map'!$D$2:$E$35,2,FALSE)</f>
        <v>chemicals 20</v>
      </c>
      <c r="J72330" s="4" t="str">
        <f t="shared" si="1146"/>
        <v>F-gases</v>
      </c>
    </row>
    <row r="72331" spans="1:10" x14ac:dyDescent="0.45">
      <c r="A72331" t="s">
        <v>167</v>
      </c>
      <c r="B72331" t="s">
        <v>3</v>
      </c>
      <c r="C72331" t="s">
        <v>251</v>
      </c>
      <c r="D72331" t="s">
        <v>263</v>
      </c>
      <c r="E72331" t="s">
        <v>16</v>
      </c>
      <c r="F72331">
        <v>2034</v>
      </c>
      <c r="G72331">
        <v>0</v>
      </c>
      <c r="H72331">
        <f>IF(J72331="N2O",G72331/About!$A$88,IF('EPA non-CO2 Data'!J72331="CH4",'EPA non-CO2 Data'!G72331/About!$A$86,'EPA non-CO2 Data'!G72331))</f>
        <v>0</v>
      </c>
      <c r="I72331" s="4" t="str">
        <f>VLOOKUP(CONCATENATE(B72331,C72331,D72331),'EPA Source to Industry Map'!$D$2:$E$35,2,FALSE)</f>
        <v>chemicals 20</v>
      </c>
      <c r="J72331" s="4" t="str">
        <f t="shared" si="1146"/>
        <v>F-gases</v>
      </c>
    </row>
    <row r="72332" spans="1:10" x14ac:dyDescent="0.45">
      <c r="A72332" t="s">
        <v>167</v>
      </c>
      <c r="B72332" t="s">
        <v>3</v>
      </c>
      <c r="C72332" t="s">
        <v>251</v>
      </c>
      <c r="D72332" t="s">
        <v>263</v>
      </c>
      <c r="E72332" t="s">
        <v>16</v>
      </c>
      <c r="F72332">
        <v>2035</v>
      </c>
      <c r="G72332">
        <v>0</v>
      </c>
      <c r="H72332">
        <f>IF(J72332="N2O",G72332/About!$A$88,IF('EPA non-CO2 Data'!J72332="CH4",'EPA non-CO2 Data'!G72332/About!$A$86,'EPA non-CO2 Data'!G72332))</f>
        <v>0</v>
      </c>
      <c r="I72332" s="4" t="str">
        <f>VLOOKUP(CONCATENATE(B72332,C72332,D72332),'EPA Source to Industry Map'!$D$2:$E$35,2,FALSE)</f>
        <v>chemicals 20</v>
      </c>
      <c r="J72332" s="4" t="str">
        <f t="shared" si="1146"/>
        <v>F-gases</v>
      </c>
    </row>
    <row r="72333" spans="1:10" x14ac:dyDescent="0.45">
      <c r="A72333" t="s">
        <v>167</v>
      </c>
      <c r="B72333" t="s">
        <v>3</v>
      </c>
      <c r="C72333" t="s">
        <v>251</v>
      </c>
      <c r="D72333" t="s">
        <v>263</v>
      </c>
      <c r="E72333" t="s">
        <v>16</v>
      </c>
      <c r="F72333">
        <v>2036</v>
      </c>
      <c r="G72333">
        <v>0</v>
      </c>
      <c r="H72333">
        <f>IF(J72333="N2O",G72333/About!$A$88,IF('EPA non-CO2 Data'!J72333="CH4",'EPA non-CO2 Data'!G72333/About!$A$86,'EPA non-CO2 Data'!G72333))</f>
        <v>0</v>
      </c>
      <c r="I72333" s="4" t="str">
        <f>VLOOKUP(CONCATENATE(B72333,C72333,D72333),'EPA Source to Industry Map'!$D$2:$E$35,2,FALSE)</f>
        <v>chemicals 20</v>
      </c>
      <c r="J72333" s="4" t="str">
        <f t="shared" si="1146"/>
        <v>F-gases</v>
      </c>
    </row>
    <row r="72334" spans="1:10" x14ac:dyDescent="0.45">
      <c r="A72334" t="s">
        <v>167</v>
      </c>
      <c r="B72334" t="s">
        <v>3</v>
      </c>
      <c r="C72334" t="s">
        <v>251</v>
      </c>
      <c r="D72334" t="s">
        <v>263</v>
      </c>
      <c r="E72334" t="s">
        <v>16</v>
      </c>
      <c r="F72334">
        <v>2037</v>
      </c>
      <c r="G72334">
        <v>0</v>
      </c>
      <c r="H72334">
        <f>IF(J72334="N2O",G72334/About!$A$88,IF('EPA non-CO2 Data'!J72334="CH4",'EPA non-CO2 Data'!G72334/About!$A$86,'EPA non-CO2 Data'!G72334))</f>
        <v>0</v>
      </c>
      <c r="I72334" s="4" t="str">
        <f>VLOOKUP(CONCATENATE(B72334,C72334,D72334),'EPA Source to Industry Map'!$D$2:$E$35,2,FALSE)</f>
        <v>chemicals 20</v>
      </c>
      <c r="J72334" s="4" t="str">
        <f t="shared" si="1146"/>
        <v>F-gases</v>
      </c>
    </row>
    <row r="72335" spans="1:10" x14ac:dyDescent="0.45">
      <c r="A72335" t="s">
        <v>167</v>
      </c>
      <c r="B72335" t="s">
        <v>3</v>
      </c>
      <c r="C72335" t="s">
        <v>251</v>
      </c>
      <c r="D72335" t="s">
        <v>263</v>
      </c>
      <c r="E72335" t="s">
        <v>16</v>
      </c>
      <c r="F72335">
        <v>2038</v>
      </c>
      <c r="G72335">
        <v>0</v>
      </c>
      <c r="H72335">
        <f>IF(J72335="N2O",G72335/About!$A$88,IF('EPA non-CO2 Data'!J72335="CH4",'EPA non-CO2 Data'!G72335/About!$A$86,'EPA non-CO2 Data'!G72335))</f>
        <v>0</v>
      </c>
      <c r="I72335" s="4" t="str">
        <f>VLOOKUP(CONCATENATE(B72335,C72335,D72335),'EPA Source to Industry Map'!$D$2:$E$35,2,FALSE)</f>
        <v>chemicals 20</v>
      </c>
      <c r="J72335" s="4" t="str">
        <f t="shared" si="1146"/>
        <v>F-gases</v>
      </c>
    </row>
    <row r="72336" spans="1:10" x14ac:dyDescent="0.45">
      <c r="A72336" t="s">
        <v>167</v>
      </c>
      <c r="B72336" t="s">
        <v>3</v>
      </c>
      <c r="C72336" t="s">
        <v>251</v>
      </c>
      <c r="D72336" t="s">
        <v>263</v>
      </c>
      <c r="E72336" t="s">
        <v>16</v>
      </c>
      <c r="F72336">
        <v>2039</v>
      </c>
      <c r="G72336">
        <v>0</v>
      </c>
      <c r="H72336">
        <f>IF(J72336="N2O",G72336/About!$A$88,IF('EPA non-CO2 Data'!J72336="CH4",'EPA non-CO2 Data'!G72336/About!$A$86,'EPA non-CO2 Data'!G72336))</f>
        <v>0</v>
      </c>
      <c r="I72336" s="4" t="str">
        <f>VLOOKUP(CONCATENATE(B72336,C72336,D72336),'EPA Source to Industry Map'!$D$2:$E$35,2,FALSE)</f>
        <v>chemicals 20</v>
      </c>
      <c r="J72336" s="4" t="str">
        <f t="shared" si="1146"/>
        <v>F-gases</v>
      </c>
    </row>
    <row r="72337" spans="1:10" x14ac:dyDescent="0.45">
      <c r="A72337" t="s">
        <v>167</v>
      </c>
      <c r="B72337" t="s">
        <v>3</v>
      </c>
      <c r="C72337" t="s">
        <v>251</v>
      </c>
      <c r="D72337" t="s">
        <v>263</v>
      </c>
      <c r="E72337" t="s">
        <v>16</v>
      </c>
      <c r="F72337">
        <v>2040</v>
      </c>
      <c r="G72337">
        <v>0</v>
      </c>
      <c r="H72337">
        <f>IF(J72337="N2O",G72337/About!$A$88,IF('EPA non-CO2 Data'!J72337="CH4",'EPA non-CO2 Data'!G72337/About!$A$86,'EPA non-CO2 Data'!G72337))</f>
        <v>0</v>
      </c>
      <c r="I72337" s="4" t="str">
        <f>VLOOKUP(CONCATENATE(B72337,C72337,D72337),'EPA Source to Industry Map'!$D$2:$E$35,2,FALSE)</f>
        <v>chemicals 20</v>
      </c>
      <c r="J72337" s="4" t="str">
        <f t="shared" si="1146"/>
        <v>F-gases</v>
      </c>
    </row>
    <row r="72338" spans="1:10" x14ac:dyDescent="0.45">
      <c r="A72338" t="s">
        <v>167</v>
      </c>
      <c r="B72338" t="s">
        <v>3</v>
      </c>
      <c r="C72338" t="s">
        <v>251</v>
      </c>
      <c r="D72338" t="s">
        <v>263</v>
      </c>
      <c r="E72338" t="s">
        <v>16</v>
      </c>
      <c r="F72338">
        <v>2041</v>
      </c>
      <c r="G72338">
        <v>0</v>
      </c>
      <c r="H72338">
        <f>IF(J72338="N2O",G72338/About!$A$88,IF('EPA non-CO2 Data'!J72338="CH4",'EPA non-CO2 Data'!G72338/About!$A$86,'EPA non-CO2 Data'!G72338))</f>
        <v>0</v>
      </c>
      <c r="I72338" s="4" t="str">
        <f>VLOOKUP(CONCATENATE(B72338,C72338,D72338),'EPA Source to Industry Map'!$D$2:$E$35,2,FALSE)</f>
        <v>chemicals 20</v>
      </c>
      <c r="J72338" s="4" t="str">
        <f t="shared" si="1146"/>
        <v>F-gases</v>
      </c>
    </row>
    <row r="72339" spans="1:10" x14ac:dyDescent="0.45">
      <c r="A72339" t="s">
        <v>167</v>
      </c>
      <c r="B72339" t="s">
        <v>3</v>
      </c>
      <c r="C72339" t="s">
        <v>251</v>
      </c>
      <c r="D72339" t="s">
        <v>263</v>
      </c>
      <c r="E72339" t="s">
        <v>16</v>
      </c>
      <c r="F72339">
        <v>2042</v>
      </c>
      <c r="G72339">
        <v>0</v>
      </c>
      <c r="H72339">
        <f>IF(J72339="N2O",G72339/About!$A$88,IF('EPA non-CO2 Data'!J72339="CH4",'EPA non-CO2 Data'!G72339/About!$A$86,'EPA non-CO2 Data'!G72339))</f>
        <v>0</v>
      </c>
      <c r="I72339" s="4" t="str">
        <f>VLOOKUP(CONCATENATE(B72339,C72339,D72339),'EPA Source to Industry Map'!$D$2:$E$35,2,FALSE)</f>
        <v>chemicals 20</v>
      </c>
      <c r="J72339" s="4" t="str">
        <f t="shared" si="1146"/>
        <v>F-gases</v>
      </c>
    </row>
    <row r="72340" spans="1:10" x14ac:dyDescent="0.45">
      <c r="A72340" t="s">
        <v>167</v>
      </c>
      <c r="B72340" t="s">
        <v>3</v>
      </c>
      <c r="C72340" t="s">
        <v>251</v>
      </c>
      <c r="D72340" t="s">
        <v>263</v>
      </c>
      <c r="E72340" t="s">
        <v>16</v>
      </c>
      <c r="F72340">
        <v>2043</v>
      </c>
      <c r="G72340">
        <v>0</v>
      </c>
      <c r="H72340">
        <f>IF(J72340="N2O",G72340/About!$A$88,IF('EPA non-CO2 Data'!J72340="CH4",'EPA non-CO2 Data'!G72340/About!$A$86,'EPA non-CO2 Data'!G72340))</f>
        <v>0</v>
      </c>
      <c r="I72340" s="4" t="str">
        <f>VLOOKUP(CONCATENATE(B72340,C72340,D72340),'EPA Source to Industry Map'!$D$2:$E$35,2,FALSE)</f>
        <v>chemicals 20</v>
      </c>
      <c r="J72340" s="4" t="str">
        <f t="shared" si="1146"/>
        <v>F-gases</v>
      </c>
    </row>
    <row r="72341" spans="1:10" x14ac:dyDescent="0.45">
      <c r="A72341" t="s">
        <v>167</v>
      </c>
      <c r="B72341" t="s">
        <v>3</v>
      </c>
      <c r="C72341" t="s">
        <v>251</v>
      </c>
      <c r="D72341" t="s">
        <v>263</v>
      </c>
      <c r="E72341" t="s">
        <v>16</v>
      </c>
      <c r="F72341">
        <v>2044</v>
      </c>
      <c r="G72341">
        <v>0</v>
      </c>
      <c r="H72341">
        <f>IF(J72341="N2O",G72341/About!$A$88,IF('EPA non-CO2 Data'!J72341="CH4",'EPA non-CO2 Data'!G72341/About!$A$86,'EPA non-CO2 Data'!G72341))</f>
        <v>0</v>
      </c>
      <c r="I72341" s="4" t="str">
        <f>VLOOKUP(CONCATENATE(B72341,C72341,D72341),'EPA Source to Industry Map'!$D$2:$E$35,2,FALSE)</f>
        <v>chemicals 20</v>
      </c>
      <c r="J72341" s="4" t="str">
        <f t="shared" si="1146"/>
        <v>F-gases</v>
      </c>
    </row>
    <row r="72342" spans="1:10" x14ac:dyDescent="0.45">
      <c r="A72342" t="s">
        <v>167</v>
      </c>
      <c r="B72342" t="s">
        <v>3</v>
      </c>
      <c r="C72342" t="s">
        <v>251</v>
      </c>
      <c r="D72342" t="s">
        <v>263</v>
      </c>
      <c r="E72342" t="s">
        <v>16</v>
      </c>
      <c r="F72342">
        <v>2045</v>
      </c>
      <c r="G72342">
        <v>0</v>
      </c>
      <c r="H72342">
        <f>IF(J72342="N2O",G72342/About!$A$88,IF('EPA non-CO2 Data'!J72342="CH4",'EPA non-CO2 Data'!G72342/About!$A$86,'EPA non-CO2 Data'!G72342))</f>
        <v>0</v>
      </c>
      <c r="I72342" s="4" t="str">
        <f>VLOOKUP(CONCATENATE(B72342,C72342,D72342),'EPA Source to Industry Map'!$D$2:$E$35,2,FALSE)</f>
        <v>chemicals 20</v>
      </c>
      <c r="J72342" s="4" t="str">
        <f t="shared" si="1146"/>
        <v>F-gases</v>
      </c>
    </row>
    <row r="72343" spans="1:10" x14ac:dyDescent="0.45">
      <c r="A72343" t="s">
        <v>167</v>
      </c>
      <c r="B72343" t="s">
        <v>3</v>
      </c>
      <c r="C72343" t="s">
        <v>251</v>
      </c>
      <c r="D72343" t="s">
        <v>263</v>
      </c>
      <c r="E72343" t="s">
        <v>16</v>
      </c>
      <c r="F72343">
        <v>2046</v>
      </c>
      <c r="G72343">
        <v>0</v>
      </c>
      <c r="H72343">
        <f>IF(J72343="N2O",G72343/About!$A$88,IF('EPA non-CO2 Data'!J72343="CH4",'EPA non-CO2 Data'!G72343/About!$A$86,'EPA non-CO2 Data'!G72343))</f>
        <v>0</v>
      </c>
      <c r="I72343" s="4" t="str">
        <f>VLOOKUP(CONCATENATE(B72343,C72343,D72343),'EPA Source to Industry Map'!$D$2:$E$35,2,FALSE)</f>
        <v>chemicals 20</v>
      </c>
      <c r="J72343" s="4" t="str">
        <f t="shared" si="1146"/>
        <v>F-gases</v>
      </c>
    </row>
    <row r="72344" spans="1:10" x14ac:dyDescent="0.45">
      <c r="A72344" t="s">
        <v>167</v>
      </c>
      <c r="B72344" t="s">
        <v>3</v>
      </c>
      <c r="C72344" t="s">
        <v>251</v>
      </c>
      <c r="D72344" t="s">
        <v>263</v>
      </c>
      <c r="E72344" t="s">
        <v>16</v>
      </c>
      <c r="F72344">
        <v>2047</v>
      </c>
      <c r="G72344">
        <v>0</v>
      </c>
      <c r="H72344">
        <f>IF(J72344="N2O",G72344/About!$A$88,IF('EPA non-CO2 Data'!J72344="CH4",'EPA non-CO2 Data'!G72344/About!$A$86,'EPA non-CO2 Data'!G72344))</f>
        <v>0</v>
      </c>
      <c r="I72344" s="4" t="str">
        <f>VLOOKUP(CONCATENATE(B72344,C72344,D72344),'EPA Source to Industry Map'!$D$2:$E$35,2,FALSE)</f>
        <v>chemicals 20</v>
      </c>
      <c r="J72344" s="4" t="str">
        <f t="shared" si="1146"/>
        <v>F-gases</v>
      </c>
    </row>
    <row r="72345" spans="1:10" x14ac:dyDescent="0.45">
      <c r="A72345" t="s">
        <v>167</v>
      </c>
      <c r="B72345" t="s">
        <v>3</v>
      </c>
      <c r="C72345" t="s">
        <v>251</v>
      </c>
      <c r="D72345" t="s">
        <v>263</v>
      </c>
      <c r="E72345" t="s">
        <v>16</v>
      </c>
      <c r="F72345">
        <v>2048</v>
      </c>
      <c r="G72345">
        <v>0</v>
      </c>
      <c r="H72345">
        <f>IF(J72345="N2O",G72345/About!$A$88,IF('EPA non-CO2 Data'!J72345="CH4",'EPA non-CO2 Data'!G72345/About!$A$86,'EPA non-CO2 Data'!G72345))</f>
        <v>0</v>
      </c>
      <c r="I72345" s="4" t="str">
        <f>VLOOKUP(CONCATENATE(B72345,C72345,D72345),'EPA Source to Industry Map'!$D$2:$E$35,2,FALSE)</f>
        <v>chemicals 20</v>
      </c>
      <c r="J72345" s="4" t="str">
        <f t="shared" si="1146"/>
        <v>F-gases</v>
      </c>
    </row>
    <row r="72346" spans="1:10" x14ac:dyDescent="0.45">
      <c r="A72346" t="s">
        <v>167</v>
      </c>
      <c r="B72346" t="s">
        <v>3</v>
      </c>
      <c r="C72346" t="s">
        <v>251</v>
      </c>
      <c r="D72346" t="s">
        <v>263</v>
      </c>
      <c r="E72346" t="s">
        <v>16</v>
      </c>
      <c r="F72346">
        <v>2049</v>
      </c>
      <c r="G72346">
        <v>0</v>
      </c>
      <c r="H72346">
        <f>IF(J72346="N2O",G72346/About!$A$88,IF('EPA non-CO2 Data'!J72346="CH4",'EPA non-CO2 Data'!G72346/About!$A$86,'EPA non-CO2 Data'!G72346))</f>
        <v>0</v>
      </c>
      <c r="I72346" s="4" t="str">
        <f>VLOOKUP(CONCATENATE(B72346,C72346,D72346),'EPA Source to Industry Map'!$D$2:$E$35,2,FALSE)</f>
        <v>chemicals 20</v>
      </c>
      <c r="J72346" s="4" t="str">
        <f t="shared" si="1146"/>
        <v>F-gases</v>
      </c>
    </row>
    <row r="72347" spans="1:10" x14ac:dyDescent="0.45">
      <c r="A72347" t="s">
        <v>167</v>
      </c>
      <c r="B72347" t="s">
        <v>3</v>
      </c>
      <c r="C72347" t="s">
        <v>251</v>
      </c>
      <c r="D72347" t="s">
        <v>263</v>
      </c>
      <c r="E72347" t="s">
        <v>16</v>
      </c>
      <c r="F72347">
        <v>2050</v>
      </c>
      <c r="G72347">
        <v>0</v>
      </c>
      <c r="H72347">
        <f>IF(J72347="N2O",G72347/About!$A$88,IF('EPA non-CO2 Data'!J72347="CH4",'EPA non-CO2 Data'!G72347/About!$A$86,'EPA non-CO2 Data'!G72347))</f>
        <v>0</v>
      </c>
      <c r="I72347" s="4" t="str">
        <f>VLOOKUP(CONCATENATE(B72347,C72347,D72347),'EPA Source to Industry Map'!$D$2:$E$35,2,FALSE)</f>
        <v>chemicals 20</v>
      </c>
      <c r="J72347" s="4" t="str">
        <f t="shared" si="1146"/>
        <v>F-gases</v>
      </c>
    </row>
    <row r="72348" spans="1:10" x14ac:dyDescent="0.45">
      <c r="A72348" t="s">
        <v>167</v>
      </c>
      <c r="B72348" t="s">
        <v>3</v>
      </c>
      <c r="C72348" t="s">
        <v>251</v>
      </c>
      <c r="D72348" t="s">
        <v>263</v>
      </c>
      <c r="E72348" t="s">
        <v>14</v>
      </c>
      <c r="F72348">
        <v>1990</v>
      </c>
      <c r="G72348">
        <v>0</v>
      </c>
      <c r="H72348">
        <f>IF(J72348="N2O",G72348/About!$A$88,IF('EPA non-CO2 Data'!J72348="CH4",'EPA non-CO2 Data'!G72348/About!$A$86,'EPA non-CO2 Data'!G72348))</f>
        <v>0</v>
      </c>
      <c r="I72348" s="4" t="str">
        <f>VLOOKUP(CONCATENATE(B72348,C72348,D72348),'EPA Source to Industry Map'!$D$2:$E$35,2,FALSE)</f>
        <v>chemicals 20</v>
      </c>
      <c r="J72348" s="4" t="str">
        <f t="shared" si="1146"/>
        <v>F-gases</v>
      </c>
    </row>
    <row r="72349" spans="1:10" x14ac:dyDescent="0.45">
      <c r="A72349" t="s">
        <v>167</v>
      </c>
      <c r="B72349" t="s">
        <v>3</v>
      </c>
      <c r="C72349" t="s">
        <v>251</v>
      </c>
      <c r="D72349" t="s">
        <v>263</v>
      </c>
      <c r="E72349" t="s">
        <v>14</v>
      </c>
      <c r="F72349">
        <v>1991</v>
      </c>
      <c r="G72349">
        <v>0</v>
      </c>
      <c r="H72349">
        <f>IF(J72349="N2O",G72349/About!$A$88,IF('EPA non-CO2 Data'!J72349="CH4",'EPA non-CO2 Data'!G72349/About!$A$86,'EPA non-CO2 Data'!G72349))</f>
        <v>0</v>
      </c>
      <c r="I72349" s="4" t="str">
        <f>VLOOKUP(CONCATENATE(B72349,C72349,D72349),'EPA Source to Industry Map'!$D$2:$E$35,2,FALSE)</f>
        <v>chemicals 20</v>
      </c>
      <c r="J72349" s="4" t="str">
        <f t="shared" si="1146"/>
        <v>F-gases</v>
      </c>
    </row>
    <row r="72350" spans="1:10" x14ac:dyDescent="0.45">
      <c r="A72350" t="s">
        <v>167</v>
      </c>
      <c r="B72350" t="s">
        <v>3</v>
      </c>
      <c r="C72350" t="s">
        <v>251</v>
      </c>
      <c r="D72350" t="s">
        <v>263</v>
      </c>
      <c r="E72350" t="s">
        <v>14</v>
      </c>
      <c r="F72350">
        <v>1992</v>
      </c>
      <c r="G72350">
        <v>0</v>
      </c>
      <c r="H72350">
        <f>IF(J72350="N2O",G72350/About!$A$88,IF('EPA non-CO2 Data'!J72350="CH4",'EPA non-CO2 Data'!G72350/About!$A$86,'EPA non-CO2 Data'!G72350))</f>
        <v>0</v>
      </c>
      <c r="I72350" s="4" t="str">
        <f>VLOOKUP(CONCATENATE(B72350,C72350,D72350),'EPA Source to Industry Map'!$D$2:$E$35,2,FALSE)</f>
        <v>chemicals 20</v>
      </c>
      <c r="J72350" s="4" t="str">
        <f t="shared" si="1146"/>
        <v>F-gases</v>
      </c>
    </row>
    <row r="72351" spans="1:10" x14ac:dyDescent="0.45">
      <c r="A72351" t="s">
        <v>167</v>
      </c>
      <c r="B72351" t="s">
        <v>3</v>
      </c>
      <c r="C72351" t="s">
        <v>251</v>
      </c>
      <c r="D72351" t="s">
        <v>263</v>
      </c>
      <c r="E72351" t="s">
        <v>14</v>
      </c>
      <c r="F72351">
        <v>1993</v>
      </c>
      <c r="G72351">
        <v>0</v>
      </c>
      <c r="H72351">
        <f>IF(J72351="N2O",G72351/About!$A$88,IF('EPA non-CO2 Data'!J72351="CH4",'EPA non-CO2 Data'!G72351/About!$A$86,'EPA non-CO2 Data'!G72351))</f>
        <v>0</v>
      </c>
      <c r="I72351" s="4" t="str">
        <f>VLOOKUP(CONCATENATE(B72351,C72351,D72351),'EPA Source to Industry Map'!$D$2:$E$35,2,FALSE)</f>
        <v>chemicals 20</v>
      </c>
      <c r="J72351" s="4" t="str">
        <f t="shared" si="1146"/>
        <v>F-gases</v>
      </c>
    </row>
    <row r="72352" spans="1:10" x14ac:dyDescent="0.45">
      <c r="A72352" t="s">
        <v>167</v>
      </c>
      <c r="B72352" t="s">
        <v>3</v>
      </c>
      <c r="C72352" t="s">
        <v>251</v>
      </c>
      <c r="D72352" t="s">
        <v>263</v>
      </c>
      <c r="E72352" t="s">
        <v>14</v>
      </c>
      <c r="F72352">
        <v>1994</v>
      </c>
      <c r="G72352">
        <v>0</v>
      </c>
      <c r="H72352">
        <f>IF(J72352="N2O",G72352/About!$A$88,IF('EPA non-CO2 Data'!J72352="CH4",'EPA non-CO2 Data'!G72352/About!$A$86,'EPA non-CO2 Data'!G72352))</f>
        <v>0</v>
      </c>
      <c r="I72352" s="4" t="str">
        <f>VLOOKUP(CONCATENATE(B72352,C72352,D72352),'EPA Source to Industry Map'!$D$2:$E$35,2,FALSE)</f>
        <v>chemicals 20</v>
      </c>
      <c r="J72352" s="4" t="str">
        <f t="shared" si="1146"/>
        <v>F-gases</v>
      </c>
    </row>
    <row r="72353" spans="1:10" x14ac:dyDescent="0.45">
      <c r="A72353" t="s">
        <v>167</v>
      </c>
      <c r="B72353" t="s">
        <v>3</v>
      </c>
      <c r="C72353" t="s">
        <v>251</v>
      </c>
      <c r="D72353" t="s">
        <v>263</v>
      </c>
      <c r="E72353" t="s">
        <v>14</v>
      </c>
      <c r="F72353">
        <v>1995</v>
      </c>
      <c r="G72353">
        <v>0</v>
      </c>
      <c r="H72353">
        <f>IF(J72353="N2O",G72353/About!$A$88,IF('EPA non-CO2 Data'!J72353="CH4",'EPA non-CO2 Data'!G72353/About!$A$86,'EPA non-CO2 Data'!G72353))</f>
        <v>0</v>
      </c>
      <c r="I72353" s="4" t="str">
        <f>VLOOKUP(CONCATENATE(B72353,C72353,D72353),'EPA Source to Industry Map'!$D$2:$E$35,2,FALSE)</f>
        <v>chemicals 20</v>
      </c>
      <c r="J72353" s="4" t="str">
        <f t="shared" si="1146"/>
        <v>F-gases</v>
      </c>
    </row>
    <row r="72354" spans="1:10" x14ac:dyDescent="0.45">
      <c r="A72354" t="s">
        <v>167</v>
      </c>
      <c r="B72354" t="s">
        <v>3</v>
      </c>
      <c r="C72354" t="s">
        <v>251</v>
      </c>
      <c r="D72354" t="s">
        <v>263</v>
      </c>
      <c r="E72354" t="s">
        <v>14</v>
      </c>
      <c r="F72354">
        <v>1996</v>
      </c>
      <c r="G72354">
        <v>0</v>
      </c>
      <c r="H72354">
        <f>IF(J72354="N2O",G72354/About!$A$88,IF('EPA non-CO2 Data'!J72354="CH4",'EPA non-CO2 Data'!G72354/About!$A$86,'EPA non-CO2 Data'!G72354))</f>
        <v>0</v>
      </c>
      <c r="I72354" s="4" t="str">
        <f>VLOOKUP(CONCATENATE(B72354,C72354,D72354),'EPA Source to Industry Map'!$D$2:$E$35,2,FALSE)</f>
        <v>chemicals 20</v>
      </c>
      <c r="J72354" s="4" t="str">
        <f t="shared" si="1146"/>
        <v>F-gases</v>
      </c>
    </row>
    <row r="72355" spans="1:10" x14ac:dyDescent="0.45">
      <c r="A72355" t="s">
        <v>167</v>
      </c>
      <c r="B72355" t="s">
        <v>3</v>
      </c>
      <c r="C72355" t="s">
        <v>251</v>
      </c>
      <c r="D72355" t="s">
        <v>263</v>
      </c>
      <c r="E72355" t="s">
        <v>14</v>
      </c>
      <c r="F72355">
        <v>1997</v>
      </c>
      <c r="G72355">
        <v>0</v>
      </c>
      <c r="H72355">
        <f>IF(J72355="N2O",G72355/About!$A$88,IF('EPA non-CO2 Data'!J72355="CH4",'EPA non-CO2 Data'!G72355/About!$A$86,'EPA non-CO2 Data'!G72355))</f>
        <v>0</v>
      </c>
      <c r="I72355" s="4" t="str">
        <f>VLOOKUP(CONCATENATE(B72355,C72355,D72355),'EPA Source to Industry Map'!$D$2:$E$35,2,FALSE)</f>
        <v>chemicals 20</v>
      </c>
      <c r="J72355" s="4" t="str">
        <f t="shared" ref="J72355:J72418" si="1147">IF(ISNUMBER(SEARCH("F",E72355)),"F-gases",E72355)</f>
        <v>F-gases</v>
      </c>
    </row>
    <row r="72356" spans="1:10" x14ac:dyDescent="0.45">
      <c r="A72356" t="s">
        <v>167</v>
      </c>
      <c r="B72356" t="s">
        <v>3</v>
      </c>
      <c r="C72356" t="s">
        <v>251</v>
      </c>
      <c r="D72356" t="s">
        <v>263</v>
      </c>
      <c r="E72356" t="s">
        <v>14</v>
      </c>
      <c r="F72356">
        <v>1998</v>
      </c>
      <c r="G72356">
        <v>0</v>
      </c>
      <c r="H72356">
        <f>IF(J72356="N2O",G72356/About!$A$88,IF('EPA non-CO2 Data'!J72356="CH4",'EPA non-CO2 Data'!G72356/About!$A$86,'EPA non-CO2 Data'!G72356))</f>
        <v>0</v>
      </c>
      <c r="I72356" s="4" t="str">
        <f>VLOOKUP(CONCATENATE(B72356,C72356,D72356),'EPA Source to Industry Map'!$D$2:$E$35,2,FALSE)</f>
        <v>chemicals 20</v>
      </c>
      <c r="J72356" s="4" t="str">
        <f t="shared" si="1147"/>
        <v>F-gases</v>
      </c>
    </row>
    <row r="72357" spans="1:10" x14ac:dyDescent="0.45">
      <c r="A72357" t="s">
        <v>167</v>
      </c>
      <c r="B72357" t="s">
        <v>3</v>
      </c>
      <c r="C72357" t="s">
        <v>251</v>
      </c>
      <c r="D72357" t="s">
        <v>263</v>
      </c>
      <c r="E72357" t="s">
        <v>14</v>
      </c>
      <c r="F72357">
        <v>1999</v>
      </c>
      <c r="G72357">
        <v>0</v>
      </c>
      <c r="H72357">
        <f>IF(J72357="N2O",G72357/About!$A$88,IF('EPA non-CO2 Data'!J72357="CH4",'EPA non-CO2 Data'!G72357/About!$A$86,'EPA non-CO2 Data'!G72357))</f>
        <v>0</v>
      </c>
      <c r="I72357" s="4" t="str">
        <f>VLOOKUP(CONCATENATE(B72357,C72357,D72357),'EPA Source to Industry Map'!$D$2:$E$35,2,FALSE)</f>
        <v>chemicals 20</v>
      </c>
      <c r="J72357" s="4" t="str">
        <f t="shared" si="1147"/>
        <v>F-gases</v>
      </c>
    </row>
    <row r="72358" spans="1:10" x14ac:dyDescent="0.45">
      <c r="A72358" t="s">
        <v>167</v>
      </c>
      <c r="B72358" t="s">
        <v>3</v>
      </c>
      <c r="C72358" t="s">
        <v>251</v>
      </c>
      <c r="D72358" t="s">
        <v>263</v>
      </c>
      <c r="E72358" t="s">
        <v>14</v>
      </c>
      <c r="F72358">
        <v>2000</v>
      </c>
      <c r="G72358">
        <v>0</v>
      </c>
      <c r="H72358">
        <f>IF(J72358="N2O",G72358/About!$A$88,IF('EPA non-CO2 Data'!J72358="CH4",'EPA non-CO2 Data'!G72358/About!$A$86,'EPA non-CO2 Data'!G72358))</f>
        <v>0</v>
      </c>
      <c r="I72358" s="4" t="str">
        <f>VLOOKUP(CONCATENATE(B72358,C72358,D72358),'EPA Source to Industry Map'!$D$2:$E$35,2,FALSE)</f>
        <v>chemicals 20</v>
      </c>
      <c r="J72358" s="4" t="str">
        <f t="shared" si="1147"/>
        <v>F-gases</v>
      </c>
    </row>
    <row r="72359" spans="1:10" x14ac:dyDescent="0.45">
      <c r="A72359" t="s">
        <v>167</v>
      </c>
      <c r="B72359" t="s">
        <v>3</v>
      </c>
      <c r="C72359" t="s">
        <v>251</v>
      </c>
      <c r="D72359" t="s">
        <v>263</v>
      </c>
      <c r="E72359" t="s">
        <v>14</v>
      </c>
      <c r="F72359">
        <v>2001</v>
      </c>
      <c r="G72359">
        <v>0</v>
      </c>
      <c r="H72359">
        <f>IF(J72359="N2O",G72359/About!$A$88,IF('EPA non-CO2 Data'!J72359="CH4",'EPA non-CO2 Data'!G72359/About!$A$86,'EPA non-CO2 Data'!G72359))</f>
        <v>0</v>
      </c>
      <c r="I72359" s="4" t="str">
        <f>VLOOKUP(CONCATENATE(B72359,C72359,D72359),'EPA Source to Industry Map'!$D$2:$E$35,2,FALSE)</f>
        <v>chemicals 20</v>
      </c>
      <c r="J72359" s="4" t="str">
        <f t="shared" si="1147"/>
        <v>F-gases</v>
      </c>
    </row>
    <row r="72360" spans="1:10" x14ac:dyDescent="0.45">
      <c r="A72360" t="s">
        <v>167</v>
      </c>
      <c r="B72360" t="s">
        <v>3</v>
      </c>
      <c r="C72360" t="s">
        <v>251</v>
      </c>
      <c r="D72360" t="s">
        <v>263</v>
      </c>
      <c r="E72360" t="s">
        <v>14</v>
      </c>
      <c r="F72360">
        <v>2002</v>
      </c>
      <c r="G72360">
        <v>0</v>
      </c>
      <c r="H72360">
        <f>IF(J72360="N2O",G72360/About!$A$88,IF('EPA non-CO2 Data'!J72360="CH4",'EPA non-CO2 Data'!G72360/About!$A$86,'EPA non-CO2 Data'!G72360))</f>
        <v>0</v>
      </c>
      <c r="I72360" s="4" t="str">
        <f>VLOOKUP(CONCATENATE(B72360,C72360,D72360),'EPA Source to Industry Map'!$D$2:$E$35,2,FALSE)</f>
        <v>chemicals 20</v>
      </c>
      <c r="J72360" s="4" t="str">
        <f t="shared" si="1147"/>
        <v>F-gases</v>
      </c>
    </row>
    <row r="72361" spans="1:10" x14ac:dyDescent="0.45">
      <c r="A72361" t="s">
        <v>167</v>
      </c>
      <c r="B72361" t="s">
        <v>3</v>
      </c>
      <c r="C72361" t="s">
        <v>251</v>
      </c>
      <c r="D72361" t="s">
        <v>263</v>
      </c>
      <c r="E72361" t="s">
        <v>14</v>
      </c>
      <c r="F72361">
        <v>2003</v>
      </c>
      <c r="G72361">
        <v>0</v>
      </c>
      <c r="H72361">
        <f>IF(J72361="N2O",G72361/About!$A$88,IF('EPA non-CO2 Data'!J72361="CH4",'EPA non-CO2 Data'!G72361/About!$A$86,'EPA non-CO2 Data'!G72361))</f>
        <v>0</v>
      </c>
      <c r="I72361" s="4" t="str">
        <f>VLOOKUP(CONCATENATE(B72361,C72361,D72361),'EPA Source to Industry Map'!$D$2:$E$35,2,FALSE)</f>
        <v>chemicals 20</v>
      </c>
      <c r="J72361" s="4" t="str">
        <f t="shared" si="1147"/>
        <v>F-gases</v>
      </c>
    </row>
    <row r="72362" spans="1:10" x14ac:dyDescent="0.45">
      <c r="A72362" t="s">
        <v>167</v>
      </c>
      <c r="B72362" t="s">
        <v>3</v>
      </c>
      <c r="C72362" t="s">
        <v>251</v>
      </c>
      <c r="D72362" t="s">
        <v>263</v>
      </c>
      <c r="E72362" t="s">
        <v>14</v>
      </c>
      <c r="F72362">
        <v>2004</v>
      </c>
      <c r="G72362">
        <v>0</v>
      </c>
      <c r="H72362">
        <f>IF(J72362="N2O",G72362/About!$A$88,IF('EPA non-CO2 Data'!J72362="CH4",'EPA non-CO2 Data'!G72362/About!$A$86,'EPA non-CO2 Data'!G72362))</f>
        <v>0</v>
      </c>
      <c r="I72362" s="4" t="str">
        <f>VLOOKUP(CONCATENATE(B72362,C72362,D72362),'EPA Source to Industry Map'!$D$2:$E$35,2,FALSE)</f>
        <v>chemicals 20</v>
      </c>
      <c r="J72362" s="4" t="str">
        <f t="shared" si="1147"/>
        <v>F-gases</v>
      </c>
    </row>
    <row r="72363" spans="1:10" x14ac:dyDescent="0.45">
      <c r="A72363" t="s">
        <v>167</v>
      </c>
      <c r="B72363" t="s">
        <v>3</v>
      </c>
      <c r="C72363" t="s">
        <v>251</v>
      </c>
      <c r="D72363" t="s">
        <v>263</v>
      </c>
      <c r="E72363" t="s">
        <v>14</v>
      </c>
      <c r="F72363">
        <v>2005</v>
      </c>
      <c r="G72363">
        <v>0</v>
      </c>
      <c r="H72363">
        <f>IF(J72363="N2O",G72363/About!$A$88,IF('EPA non-CO2 Data'!J72363="CH4",'EPA non-CO2 Data'!G72363/About!$A$86,'EPA non-CO2 Data'!G72363))</f>
        <v>0</v>
      </c>
      <c r="I72363" s="4" t="str">
        <f>VLOOKUP(CONCATENATE(B72363,C72363,D72363),'EPA Source to Industry Map'!$D$2:$E$35,2,FALSE)</f>
        <v>chemicals 20</v>
      </c>
      <c r="J72363" s="4" t="str">
        <f t="shared" si="1147"/>
        <v>F-gases</v>
      </c>
    </row>
    <row r="72364" spans="1:10" x14ac:dyDescent="0.45">
      <c r="A72364" t="s">
        <v>167</v>
      </c>
      <c r="B72364" t="s">
        <v>3</v>
      </c>
      <c r="C72364" t="s">
        <v>251</v>
      </c>
      <c r="D72364" t="s">
        <v>263</v>
      </c>
      <c r="E72364" t="s">
        <v>14</v>
      </c>
      <c r="F72364">
        <v>2006</v>
      </c>
      <c r="G72364">
        <v>7.6025598137227201E-4</v>
      </c>
      <c r="H72364">
        <f>IF(J72364="N2O",G72364/About!$A$88,IF('EPA non-CO2 Data'!J72364="CH4",'EPA non-CO2 Data'!G72364/About!$A$86,'EPA non-CO2 Data'!G72364))</f>
        <v>7.6025598137227201E-4</v>
      </c>
      <c r="I72364" s="4" t="str">
        <f>VLOOKUP(CONCATENATE(B72364,C72364,D72364),'EPA Source to Industry Map'!$D$2:$E$35,2,FALSE)</f>
        <v>chemicals 20</v>
      </c>
      <c r="J72364" s="4" t="str">
        <f t="shared" si="1147"/>
        <v>F-gases</v>
      </c>
    </row>
    <row r="72365" spans="1:10" x14ac:dyDescent="0.45">
      <c r="A72365" t="s">
        <v>167</v>
      </c>
      <c r="B72365" t="s">
        <v>3</v>
      </c>
      <c r="C72365" t="s">
        <v>251</v>
      </c>
      <c r="D72365" t="s">
        <v>263</v>
      </c>
      <c r="E72365" t="s">
        <v>14</v>
      </c>
      <c r="F72365">
        <v>2007</v>
      </c>
      <c r="G72365">
        <v>1.5205119627445399E-3</v>
      </c>
      <c r="H72365">
        <f>IF(J72365="N2O",G72365/About!$A$88,IF('EPA non-CO2 Data'!J72365="CH4",'EPA non-CO2 Data'!G72365/About!$A$86,'EPA non-CO2 Data'!G72365))</f>
        <v>1.5205119627445399E-3</v>
      </c>
      <c r="I72365" s="4" t="str">
        <f>VLOOKUP(CONCATENATE(B72365,C72365,D72365),'EPA Source to Industry Map'!$D$2:$E$35,2,FALSE)</f>
        <v>chemicals 20</v>
      </c>
      <c r="J72365" s="4" t="str">
        <f t="shared" si="1147"/>
        <v>F-gases</v>
      </c>
    </row>
    <row r="72366" spans="1:10" x14ac:dyDescent="0.45">
      <c r="A72366" t="s">
        <v>167</v>
      </c>
      <c r="B72366" t="s">
        <v>3</v>
      </c>
      <c r="C72366" t="s">
        <v>251</v>
      </c>
      <c r="D72366" t="s">
        <v>263</v>
      </c>
      <c r="E72366" t="s">
        <v>14</v>
      </c>
      <c r="F72366">
        <v>2008</v>
      </c>
      <c r="G72366">
        <v>2.2807679441168198E-3</v>
      </c>
      <c r="H72366">
        <f>IF(J72366="N2O",G72366/About!$A$88,IF('EPA non-CO2 Data'!J72366="CH4",'EPA non-CO2 Data'!G72366/About!$A$86,'EPA non-CO2 Data'!G72366))</f>
        <v>2.2807679441168198E-3</v>
      </c>
      <c r="I72366" s="4" t="str">
        <f>VLOOKUP(CONCATENATE(B72366,C72366,D72366),'EPA Source to Industry Map'!$D$2:$E$35,2,FALSE)</f>
        <v>chemicals 20</v>
      </c>
      <c r="J72366" s="4" t="str">
        <f t="shared" si="1147"/>
        <v>F-gases</v>
      </c>
    </row>
    <row r="72367" spans="1:10" x14ac:dyDescent="0.45">
      <c r="A72367" t="s">
        <v>167</v>
      </c>
      <c r="B72367" t="s">
        <v>3</v>
      </c>
      <c r="C72367" t="s">
        <v>251</v>
      </c>
      <c r="D72367" t="s">
        <v>263</v>
      </c>
      <c r="E72367" t="s">
        <v>14</v>
      </c>
      <c r="F72367">
        <v>2009</v>
      </c>
      <c r="G72367">
        <v>3.0410239254890902E-3</v>
      </c>
      <c r="H72367">
        <f>IF(J72367="N2O",G72367/About!$A$88,IF('EPA non-CO2 Data'!J72367="CH4",'EPA non-CO2 Data'!G72367/About!$A$86,'EPA non-CO2 Data'!G72367))</f>
        <v>3.0410239254890902E-3</v>
      </c>
      <c r="I72367" s="4" t="str">
        <f>VLOOKUP(CONCATENATE(B72367,C72367,D72367),'EPA Source to Industry Map'!$D$2:$E$35,2,FALSE)</f>
        <v>chemicals 20</v>
      </c>
      <c r="J72367" s="4" t="str">
        <f t="shared" si="1147"/>
        <v>F-gases</v>
      </c>
    </row>
    <row r="72368" spans="1:10" x14ac:dyDescent="0.45">
      <c r="A72368" t="s">
        <v>167</v>
      </c>
      <c r="B72368" t="s">
        <v>3</v>
      </c>
      <c r="C72368" t="s">
        <v>251</v>
      </c>
      <c r="D72368" t="s">
        <v>263</v>
      </c>
      <c r="E72368" t="s">
        <v>14</v>
      </c>
      <c r="F72368">
        <v>2010</v>
      </c>
      <c r="G72368">
        <v>3.8012799068613602E-3</v>
      </c>
      <c r="H72368">
        <f>IF(J72368="N2O",G72368/About!$A$88,IF('EPA non-CO2 Data'!J72368="CH4",'EPA non-CO2 Data'!G72368/About!$A$86,'EPA non-CO2 Data'!G72368))</f>
        <v>3.8012799068613602E-3</v>
      </c>
      <c r="I72368" s="4" t="str">
        <f>VLOOKUP(CONCATENATE(B72368,C72368,D72368),'EPA Source to Industry Map'!$D$2:$E$35,2,FALSE)</f>
        <v>chemicals 20</v>
      </c>
      <c r="J72368" s="4" t="str">
        <f t="shared" si="1147"/>
        <v>F-gases</v>
      </c>
    </row>
    <row r="72369" spans="1:10" x14ac:dyDescent="0.45">
      <c r="A72369" t="s">
        <v>167</v>
      </c>
      <c r="B72369" t="s">
        <v>3</v>
      </c>
      <c r="C72369" t="s">
        <v>251</v>
      </c>
      <c r="D72369" t="s">
        <v>263</v>
      </c>
      <c r="E72369" t="s">
        <v>14</v>
      </c>
      <c r="F72369">
        <v>2011</v>
      </c>
      <c r="G72369">
        <v>3.0410239254890902E-3</v>
      </c>
      <c r="H72369">
        <f>IF(J72369="N2O",G72369/About!$A$88,IF('EPA non-CO2 Data'!J72369="CH4",'EPA non-CO2 Data'!G72369/About!$A$86,'EPA non-CO2 Data'!G72369))</f>
        <v>3.0410239254890902E-3</v>
      </c>
      <c r="I72369" s="4" t="str">
        <f>VLOOKUP(CONCATENATE(B72369,C72369,D72369),'EPA Source to Industry Map'!$D$2:$E$35,2,FALSE)</f>
        <v>chemicals 20</v>
      </c>
      <c r="J72369" s="4" t="str">
        <f t="shared" si="1147"/>
        <v>F-gases</v>
      </c>
    </row>
    <row r="72370" spans="1:10" x14ac:dyDescent="0.45">
      <c r="A72370" t="s">
        <v>167</v>
      </c>
      <c r="B72370" t="s">
        <v>3</v>
      </c>
      <c r="C72370" t="s">
        <v>251</v>
      </c>
      <c r="D72370" t="s">
        <v>263</v>
      </c>
      <c r="E72370" t="s">
        <v>14</v>
      </c>
      <c r="F72370">
        <v>2012</v>
      </c>
      <c r="G72370">
        <v>2.2807679441168198E-3</v>
      </c>
      <c r="H72370">
        <f>IF(J72370="N2O",G72370/About!$A$88,IF('EPA non-CO2 Data'!J72370="CH4",'EPA non-CO2 Data'!G72370/About!$A$86,'EPA non-CO2 Data'!G72370))</f>
        <v>2.2807679441168198E-3</v>
      </c>
      <c r="I72370" s="4" t="str">
        <f>VLOOKUP(CONCATENATE(B72370,C72370,D72370),'EPA Source to Industry Map'!$D$2:$E$35,2,FALSE)</f>
        <v>chemicals 20</v>
      </c>
      <c r="J72370" s="4" t="str">
        <f t="shared" si="1147"/>
        <v>F-gases</v>
      </c>
    </row>
    <row r="72371" spans="1:10" x14ac:dyDescent="0.45">
      <c r="A72371" t="s">
        <v>167</v>
      </c>
      <c r="B72371" t="s">
        <v>3</v>
      </c>
      <c r="C72371" t="s">
        <v>251</v>
      </c>
      <c r="D72371" t="s">
        <v>263</v>
      </c>
      <c r="E72371" t="s">
        <v>14</v>
      </c>
      <c r="F72371">
        <v>2013</v>
      </c>
      <c r="G72371">
        <v>1.5205119627445399E-3</v>
      </c>
      <c r="H72371">
        <f>IF(J72371="N2O",G72371/About!$A$88,IF('EPA non-CO2 Data'!J72371="CH4",'EPA non-CO2 Data'!G72371/About!$A$86,'EPA non-CO2 Data'!G72371))</f>
        <v>1.5205119627445399E-3</v>
      </c>
      <c r="I72371" s="4" t="str">
        <f>VLOOKUP(CONCATENATE(B72371,C72371,D72371),'EPA Source to Industry Map'!$D$2:$E$35,2,FALSE)</f>
        <v>chemicals 20</v>
      </c>
      <c r="J72371" s="4" t="str">
        <f t="shared" si="1147"/>
        <v>F-gases</v>
      </c>
    </row>
    <row r="72372" spans="1:10" x14ac:dyDescent="0.45">
      <c r="A72372" t="s">
        <v>167</v>
      </c>
      <c r="B72372" t="s">
        <v>3</v>
      </c>
      <c r="C72372" t="s">
        <v>251</v>
      </c>
      <c r="D72372" t="s">
        <v>263</v>
      </c>
      <c r="E72372" t="s">
        <v>14</v>
      </c>
      <c r="F72372">
        <v>2014</v>
      </c>
      <c r="G72372">
        <v>7.6025598137227201E-4</v>
      </c>
      <c r="H72372">
        <f>IF(J72372="N2O",G72372/About!$A$88,IF('EPA non-CO2 Data'!J72372="CH4",'EPA non-CO2 Data'!G72372/About!$A$86,'EPA non-CO2 Data'!G72372))</f>
        <v>7.6025598137227201E-4</v>
      </c>
      <c r="I72372" s="4" t="str">
        <f>VLOOKUP(CONCATENATE(B72372,C72372,D72372),'EPA Source to Industry Map'!$D$2:$E$35,2,FALSE)</f>
        <v>chemicals 20</v>
      </c>
      <c r="J72372" s="4" t="str">
        <f t="shared" si="1147"/>
        <v>F-gases</v>
      </c>
    </row>
    <row r="72373" spans="1:10" x14ac:dyDescent="0.45">
      <c r="A72373" t="s">
        <v>167</v>
      </c>
      <c r="B72373" t="s">
        <v>3</v>
      </c>
      <c r="C72373" t="s">
        <v>251</v>
      </c>
      <c r="D72373" t="s">
        <v>263</v>
      </c>
      <c r="E72373" t="s">
        <v>14</v>
      </c>
      <c r="F72373">
        <v>2015</v>
      </c>
      <c r="G72373">
        <v>0</v>
      </c>
      <c r="H72373">
        <f>IF(J72373="N2O",G72373/About!$A$88,IF('EPA non-CO2 Data'!J72373="CH4",'EPA non-CO2 Data'!G72373/About!$A$86,'EPA non-CO2 Data'!G72373))</f>
        <v>0</v>
      </c>
      <c r="I72373" s="4" t="str">
        <f>VLOOKUP(CONCATENATE(B72373,C72373,D72373),'EPA Source to Industry Map'!$D$2:$E$35,2,FALSE)</f>
        <v>chemicals 20</v>
      </c>
      <c r="J72373" s="4" t="str">
        <f t="shared" si="1147"/>
        <v>F-gases</v>
      </c>
    </row>
    <row r="72374" spans="1:10" x14ac:dyDescent="0.45">
      <c r="A72374" t="s">
        <v>167</v>
      </c>
      <c r="B72374" t="s">
        <v>3</v>
      </c>
      <c r="C72374" t="s">
        <v>251</v>
      </c>
      <c r="D72374" t="s">
        <v>263</v>
      </c>
      <c r="E72374" t="s">
        <v>14</v>
      </c>
      <c r="F72374">
        <v>2016</v>
      </c>
      <c r="G72374">
        <v>0</v>
      </c>
      <c r="H72374">
        <f>IF(J72374="N2O",G72374/About!$A$88,IF('EPA non-CO2 Data'!J72374="CH4",'EPA non-CO2 Data'!G72374/About!$A$86,'EPA non-CO2 Data'!G72374))</f>
        <v>0</v>
      </c>
      <c r="I72374" s="4" t="str">
        <f>VLOOKUP(CONCATENATE(B72374,C72374,D72374),'EPA Source to Industry Map'!$D$2:$E$35,2,FALSE)</f>
        <v>chemicals 20</v>
      </c>
      <c r="J72374" s="4" t="str">
        <f t="shared" si="1147"/>
        <v>F-gases</v>
      </c>
    </row>
    <row r="72375" spans="1:10" x14ac:dyDescent="0.45">
      <c r="A72375" t="s">
        <v>167</v>
      </c>
      <c r="B72375" t="s">
        <v>3</v>
      </c>
      <c r="C72375" t="s">
        <v>251</v>
      </c>
      <c r="D72375" t="s">
        <v>263</v>
      </c>
      <c r="E72375" t="s">
        <v>14</v>
      </c>
      <c r="F72375">
        <v>2017</v>
      </c>
      <c r="G72375">
        <v>0</v>
      </c>
      <c r="H72375">
        <f>IF(J72375="N2O",G72375/About!$A$88,IF('EPA non-CO2 Data'!J72375="CH4",'EPA non-CO2 Data'!G72375/About!$A$86,'EPA non-CO2 Data'!G72375))</f>
        <v>0</v>
      </c>
      <c r="I72375" s="4" t="str">
        <f>VLOOKUP(CONCATENATE(B72375,C72375,D72375),'EPA Source to Industry Map'!$D$2:$E$35,2,FALSE)</f>
        <v>chemicals 20</v>
      </c>
      <c r="J72375" s="4" t="str">
        <f t="shared" si="1147"/>
        <v>F-gases</v>
      </c>
    </row>
    <row r="72376" spans="1:10" x14ac:dyDescent="0.45">
      <c r="A72376" t="s">
        <v>167</v>
      </c>
      <c r="B72376" t="s">
        <v>3</v>
      </c>
      <c r="C72376" t="s">
        <v>251</v>
      </c>
      <c r="D72376" t="s">
        <v>263</v>
      </c>
      <c r="E72376" t="s">
        <v>14</v>
      </c>
      <c r="F72376">
        <v>2018</v>
      </c>
      <c r="G72376">
        <v>0</v>
      </c>
      <c r="H72376">
        <f>IF(J72376="N2O",G72376/About!$A$88,IF('EPA non-CO2 Data'!J72376="CH4",'EPA non-CO2 Data'!G72376/About!$A$86,'EPA non-CO2 Data'!G72376))</f>
        <v>0</v>
      </c>
      <c r="I72376" s="4" t="str">
        <f>VLOOKUP(CONCATENATE(B72376,C72376,D72376),'EPA Source to Industry Map'!$D$2:$E$35,2,FALSE)</f>
        <v>chemicals 20</v>
      </c>
      <c r="J72376" s="4" t="str">
        <f t="shared" si="1147"/>
        <v>F-gases</v>
      </c>
    </row>
    <row r="72377" spans="1:10" x14ac:dyDescent="0.45">
      <c r="A72377" t="s">
        <v>167</v>
      </c>
      <c r="B72377" t="s">
        <v>3</v>
      </c>
      <c r="C72377" t="s">
        <v>251</v>
      </c>
      <c r="D72377" t="s">
        <v>263</v>
      </c>
      <c r="E72377" t="s">
        <v>14</v>
      </c>
      <c r="F72377">
        <v>2019</v>
      </c>
      <c r="G72377">
        <v>0</v>
      </c>
      <c r="H72377">
        <f>IF(J72377="N2O",G72377/About!$A$88,IF('EPA non-CO2 Data'!J72377="CH4",'EPA non-CO2 Data'!G72377/About!$A$86,'EPA non-CO2 Data'!G72377))</f>
        <v>0</v>
      </c>
      <c r="I72377" s="4" t="str">
        <f>VLOOKUP(CONCATENATE(B72377,C72377,D72377),'EPA Source to Industry Map'!$D$2:$E$35,2,FALSE)</f>
        <v>chemicals 20</v>
      </c>
      <c r="J72377" s="4" t="str">
        <f t="shared" si="1147"/>
        <v>F-gases</v>
      </c>
    </row>
    <row r="72378" spans="1:10" x14ac:dyDescent="0.45">
      <c r="A72378" t="s">
        <v>167</v>
      </c>
      <c r="B72378" t="s">
        <v>3</v>
      </c>
      <c r="C72378" t="s">
        <v>251</v>
      </c>
      <c r="D72378" t="s">
        <v>263</v>
      </c>
      <c r="E72378" t="s">
        <v>14</v>
      </c>
      <c r="F72378">
        <v>2020</v>
      </c>
      <c r="G72378">
        <v>0</v>
      </c>
      <c r="H72378">
        <f>IF(J72378="N2O",G72378/About!$A$88,IF('EPA non-CO2 Data'!J72378="CH4",'EPA non-CO2 Data'!G72378/About!$A$86,'EPA non-CO2 Data'!G72378))</f>
        <v>0</v>
      </c>
      <c r="I72378" s="4" t="str">
        <f>VLOOKUP(CONCATENATE(B72378,C72378,D72378),'EPA Source to Industry Map'!$D$2:$E$35,2,FALSE)</f>
        <v>chemicals 20</v>
      </c>
      <c r="J72378" s="4" t="str">
        <f t="shared" si="1147"/>
        <v>F-gases</v>
      </c>
    </row>
    <row r="72379" spans="1:10" x14ac:dyDescent="0.45">
      <c r="A72379" t="s">
        <v>167</v>
      </c>
      <c r="B72379" t="s">
        <v>3</v>
      </c>
      <c r="C72379" t="s">
        <v>251</v>
      </c>
      <c r="D72379" t="s">
        <v>263</v>
      </c>
      <c r="E72379" t="s">
        <v>14</v>
      </c>
      <c r="F72379">
        <v>2021</v>
      </c>
      <c r="G72379">
        <v>0</v>
      </c>
      <c r="H72379">
        <f>IF(J72379="N2O",G72379/About!$A$88,IF('EPA non-CO2 Data'!J72379="CH4",'EPA non-CO2 Data'!G72379/About!$A$86,'EPA non-CO2 Data'!G72379))</f>
        <v>0</v>
      </c>
      <c r="I72379" s="4" t="str">
        <f>VLOOKUP(CONCATENATE(B72379,C72379,D72379),'EPA Source to Industry Map'!$D$2:$E$35,2,FALSE)</f>
        <v>chemicals 20</v>
      </c>
      <c r="J72379" s="4" t="str">
        <f t="shared" si="1147"/>
        <v>F-gases</v>
      </c>
    </row>
    <row r="72380" spans="1:10" x14ac:dyDescent="0.45">
      <c r="A72380" t="s">
        <v>167</v>
      </c>
      <c r="B72380" t="s">
        <v>3</v>
      </c>
      <c r="C72380" t="s">
        <v>251</v>
      </c>
      <c r="D72380" t="s">
        <v>263</v>
      </c>
      <c r="E72380" t="s">
        <v>14</v>
      </c>
      <c r="F72380">
        <v>2022</v>
      </c>
      <c r="G72380">
        <v>0</v>
      </c>
      <c r="H72380">
        <f>IF(J72380="N2O",G72380/About!$A$88,IF('EPA non-CO2 Data'!J72380="CH4",'EPA non-CO2 Data'!G72380/About!$A$86,'EPA non-CO2 Data'!G72380))</f>
        <v>0</v>
      </c>
      <c r="I72380" s="4" t="str">
        <f>VLOOKUP(CONCATENATE(B72380,C72380,D72380),'EPA Source to Industry Map'!$D$2:$E$35,2,FALSE)</f>
        <v>chemicals 20</v>
      </c>
      <c r="J72380" s="4" t="str">
        <f t="shared" si="1147"/>
        <v>F-gases</v>
      </c>
    </row>
    <row r="72381" spans="1:10" x14ac:dyDescent="0.45">
      <c r="A72381" t="s">
        <v>167</v>
      </c>
      <c r="B72381" t="s">
        <v>3</v>
      </c>
      <c r="C72381" t="s">
        <v>251</v>
      </c>
      <c r="D72381" t="s">
        <v>263</v>
      </c>
      <c r="E72381" t="s">
        <v>14</v>
      </c>
      <c r="F72381">
        <v>2023</v>
      </c>
      <c r="G72381">
        <v>0</v>
      </c>
      <c r="H72381">
        <f>IF(J72381="N2O",G72381/About!$A$88,IF('EPA non-CO2 Data'!J72381="CH4",'EPA non-CO2 Data'!G72381/About!$A$86,'EPA non-CO2 Data'!G72381))</f>
        <v>0</v>
      </c>
      <c r="I72381" s="4" t="str">
        <f>VLOOKUP(CONCATENATE(B72381,C72381,D72381),'EPA Source to Industry Map'!$D$2:$E$35,2,FALSE)</f>
        <v>chemicals 20</v>
      </c>
      <c r="J72381" s="4" t="str">
        <f t="shared" si="1147"/>
        <v>F-gases</v>
      </c>
    </row>
    <row r="72382" spans="1:10" x14ac:dyDescent="0.45">
      <c r="A72382" t="s">
        <v>167</v>
      </c>
      <c r="B72382" t="s">
        <v>3</v>
      </c>
      <c r="C72382" t="s">
        <v>251</v>
      </c>
      <c r="D72382" t="s">
        <v>263</v>
      </c>
      <c r="E72382" t="s">
        <v>14</v>
      </c>
      <c r="F72382">
        <v>2024</v>
      </c>
      <c r="G72382">
        <v>0</v>
      </c>
      <c r="H72382">
        <f>IF(J72382="N2O",G72382/About!$A$88,IF('EPA non-CO2 Data'!J72382="CH4",'EPA non-CO2 Data'!G72382/About!$A$86,'EPA non-CO2 Data'!G72382))</f>
        <v>0</v>
      </c>
      <c r="I72382" s="4" t="str">
        <f>VLOOKUP(CONCATENATE(B72382,C72382,D72382),'EPA Source to Industry Map'!$D$2:$E$35,2,FALSE)</f>
        <v>chemicals 20</v>
      </c>
      <c r="J72382" s="4" t="str">
        <f t="shared" si="1147"/>
        <v>F-gases</v>
      </c>
    </row>
    <row r="72383" spans="1:10" x14ac:dyDescent="0.45">
      <c r="A72383" t="s">
        <v>167</v>
      </c>
      <c r="B72383" t="s">
        <v>3</v>
      </c>
      <c r="C72383" t="s">
        <v>251</v>
      </c>
      <c r="D72383" t="s">
        <v>263</v>
      </c>
      <c r="E72383" t="s">
        <v>14</v>
      </c>
      <c r="F72383">
        <v>2025</v>
      </c>
      <c r="G72383">
        <v>0</v>
      </c>
      <c r="H72383">
        <f>IF(J72383="N2O",G72383/About!$A$88,IF('EPA non-CO2 Data'!J72383="CH4",'EPA non-CO2 Data'!G72383/About!$A$86,'EPA non-CO2 Data'!G72383))</f>
        <v>0</v>
      </c>
      <c r="I72383" s="4" t="str">
        <f>VLOOKUP(CONCATENATE(B72383,C72383,D72383),'EPA Source to Industry Map'!$D$2:$E$35,2,FALSE)</f>
        <v>chemicals 20</v>
      </c>
      <c r="J72383" s="4" t="str">
        <f t="shared" si="1147"/>
        <v>F-gases</v>
      </c>
    </row>
    <row r="72384" spans="1:10" x14ac:dyDescent="0.45">
      <c r="A72384" t="s">
        <v>167</v>
      </c>
      <c r="B72384" t="s">
        <v>3</v>
      </c>
      <c r="C72384" t="s">
        <v>251</v>
      </c>
      <c r="D72384" t="s">
        <v>263</v>
      </c>
      <c r="E72384" t="s">
        <v>14</v>
      </c>
      <c r="F72384">
        <v>2026</v>
      </c>
      <c r="G72384">
        <v>0</v>
      </c>
      <c r="H72384">
        <f>IF(J72384="N2O",G72384/About!$A$88,IF('EPA non-CO2 Data'!J72384="CH4",'EPA non-CO2 Data'!G72384/About!$A$86,'EPA non-CO2 Data'!G72384))</f>
        <v>0</v>
      </c>
      <c r="I72384" s="4" t="str">
        <f>VLOOKUP(CONCATENATE(B72384,C72384,D72384),'EPA Source to Industry Map'!$D$2:$E$35,2,FALSE)</f>
        <v>chemicals 20</v>
      </c>
      <c r="J72384" s="4" t="str">
        <f t="shared" si="1147"/>
        <v>F-gases</v>
      </c>
    </row>
    <row r="72385" spans="1:10" x14ac:dyDescent="0.45">
      <c r="A72385" t="s">
        <v>167</v>
      </c>
      <c r="B72385" t="s">
        <v>3</v>
      </c>
      <c r="C72385" t="s">
        <v>251</v>
      </c>
      <c r="D72385" t="s">
        <v>263</v>
      </c>
      <c r="E72385" t="s">
        <v>14</v>
      </c>
      <c r="F72385">
        <v>2027</v>
      </c>
      <c r="G72385">
        <v>0</v>
      </c>
      <c r="H72385">
        <f>IF(J72385="N2O",G72385/About!$A$88,IF('EPA non-CO2 Data'!J72385="CH4",'EPA non-CO2 Data'!G72385/About!$A$86,'EPA non-CO2 Data'!G72385))</f>
        <v>0</v>
      </c>
      <c r="I72385" s="4" t="str">
        <f>VLOOKUP(CONCATENATE(B72385,C72385,D72385),'EPA Source to Industry Map'!$D$2:$E$35,2,FALSE)</f>
        <v>chemicals 20</v>
      </c>
      <c r="J72385" s="4" t="str">
        <f t="shared" si="1147"/>
        <v>F-gases</v>
      </c>
    </row>
    <row r="72386" spans="1:10" x14ac:dyDescent="0.45">
      <c r="A72386" t="s">
        <v>167</v>
      </c>
      <c r="B72386" t="s">
        <v>3</v>
      </c>
      <c r="C72386" t="s">
        <v>251</v>
      </c>
      <c r="D72386" t="s">
        <v>263</v>
      </c>
      <c r="E72386" t="s">
        <v>14</v>
      </c>
      <c r="F72386">
        <v>2028</v>
      </c>
      <c r="G72386">
        <v>0</v>
      </c>
      <c r="H72386">
        <f>IF(J72386="N2O",G72386/About!$A$88,IF('EPA non-CO2 Data'!J72386="CH4",'EPA non-CO2 Data'!G72386/About!$A$86,'EPA non-CO2 Data'!G72386))</f>
        <v>0</v>
      </c>
      <c r="I72386" s="4" t="str">
        <f>VLOOKUP(CONCATENATE(B72386,C72386,D72386),'EPA Source to Industry Map'!$D$2:$E$35,2,FALSE)</f>
        <v>chemicals 20</v>
      </c>
      <c r="J72386" s="4" t="str">
        <f t="shared" si="1147"/>
        <v>F-gases</v>
      </c>
    </row>
    <row r="72387" spans="1:10" x14ac:dyDescent="0.45">
      <c r="A72387" t="s">
        <v>167</v>
      </c>
      <c r="B72387" t="s">
        <v>3</v>
      </c>
      <c r="C72387" t="s">
        <v>251</v>
      </c>
      <c r="D72387" t="s">
        <v>263</v>
      </c>
      <c r="E72387" t="s">
        <v>14</v>
      </c>
      <c r="F72387">
        <v>2029</v>
      </c>
      <c r="G72387">
        <v>0</v>
      </c>
      <c r="H72387">
        <f>IF(J72387="N2O",G72387/About!$A$88,IF('EPA non-CO2 Data'!J72387="CH4",'EPA non-CO2 Data'!G72387/About!$A$86,'EPA non-CO2 Data'!G72387))</f>
        <v>0</v>
      </c>
      <c r="I72387" s="4" t="str">
        <f>VLOOKUP(CONCATENATE(B72387,C72387,D72387),'EPA Source to Industry Map'!$D$2:$E$35,2,FALSE)</f>
        <v>chemicals 20</v>
      </c>
      <c r="J72387" s="4" t="str">
        <f t="shared" si="1147"/>
        <v>F-gases</v>
      </c>
    </row>
    <row r="72388" spans="1:10" x14ac:dyDescent="0.45">
      <c r="A72388" t="s">
        <v>167</v>
      </c>
      <c r="B72388" t="s">
        <v>3</v>
      </c>
      <c r="C72388" t="s">
        <v>251</v>
      </c>
      <c r="D72388" t="s">
        <v>263</v>
      </c>
      <c r="E72388" t="s">
        <v>14</v>
      </c>
      <c r="F72388">
        <v>2030</v>
      </c>
      <c r="G72388">
        <v>0</v>
      </c>
      <c r="H72388">
        <f>IF(J72388="N2O",G72388/About!$A$88,IF('EPA non-CO2 Data'!J72388="CH4",'EPA non-CO2 Data'!G72388/About!$A$86,'EPA non-CO2 Data'!G72388))</f>
        <v>0</v>
      </c>
      <c r="I72388" s="4" t="str">
        <f>VLOOKUP(CONCATENATE(B72388,C72388,D72388),'EPA Source to Industry Map'!$D$2:$E$35,2,FALSE)</f>
        <v>chemicals 20</v>
      </c>
      <c r="J72388" s="4" t="str">
        <f t="shared" si="1147"/>
        <v>F-gases</v>
      </c>
    </row>
    <row r="72389" spans="1:10" x14ac:dyDescent="0.45">
      <c r="A72389" t="s">
        <v>167</v>
      </c>
      <c r="B72389" t="s">
        <v>3</v>
      </c>
      <c r="C72389" t="s">
        <v>251</v>
      </c>
      <c r="D72389" t="s">
        <v>263</v>
      </c>
      <c r="E72389" t="s">
        <v>14</v>
      </c>
      <c r="F72389">
        <v>2031</v>
      </c>
      <c r="G72389">
        <v>0</v>
      </c>
      <c r="H72389">
        <f>IF(J72389="N2O",G72389/About!$A$88,IF('EPA non-CO2 Data'!J72389="CH4",'EPA non-CO2 Data'!G72389/About!$A$86,'EPA non-CO2 Data'!G72389))</f>
        <v>0</v>
      </c>
      <c r="I72389" s="4" t="str">
        <f>VLOOKUP(CONCATENATE(B72389,C72389,D72389),'EPA Source to Industry Map'!$D$2:$E$35,2,FALSE)</f>
        <v>chemicals 20</v>
      </c>
      <c r="J72389" s="4" t="str">
        <f t="shared" si="1147"/>
        <v>F-gases</v>
      </c>
    </row>
    <row r="72390" spans="1:10" x14ac:dyDescent="0.45">
      <c r="A72390" t="s">
        <v>167</v>
      </c>
      <c r="B72390" t="s">
        <v>3</v>
      </c>
      <c r="C72390" t="s">
        <v>251</v>
      </c>
      <c r="D72390" t="s">
        <v>263</v>
      </c>
      <c r="E72390" t="s">
        <v>14</v>
      </c>
      <c r="F72390">
        <v>2032</v>
      </c>
      <c r="G72390">
        <v>0</v>
      </c>
      <c r="H72390">
        <f>IF(J72390="N2O",G72390/About!$A$88,IF('EPA non-CO2 Data'!J72390="CH4",'EPA non-CO2 Data'!G72390/About!$A$86,'EPA non-CO2 Data'!G72390))</f>
        <v>0</v>
      </c>
      <c r="I72390" s="4" t="str">
        <f>VLOOKUP(CONCATENATE(B72390,C72390,D72390),'EPA Source to Industry Map'!$D$2:$E$35,2,FALSE)</f>
        <v>chemicals 20</v>
      </c>
      <c r="J72390" s="4" t="str">
        <f t="shared" si="1147"/>
        <v>F-gases</v>
      </c>
    </row>
    <row r="72391" spans="1:10" x14ac:dyDescent="0.45">
      <c r="A72391" t="s">
        <v>167</v>
      </c>
      <c r="B72391" t="s">
        <v>3</v>
      </c>
      <c r="C72391" t="s">
        <v>251</v>
      </c>
      <c r="D72391" t="s">
        <v>263</v>
      </c>
      <c r="E72391" t="s">
        <v>14</v>
      </c>
      <c r="F72391">
        <v>2033</v>
      </c>
      <c r="G72391">
        <v>0</v>
      </c>
      <c r="H72391">
        <f>IF(J72391="N2O",G72391/About!$A$88,IF('EPA non-CO2 Data'!J72391="CH4",'EPA non-CO2 Data'!G72391/About!$A$86,'EPA non-CO2 Data'!G72391))</f>
        <v>0</v>
      </c>
      <c r="I72391" s="4" t="str">
        <f>VLOOKUP(CONCATENATE(B72391,C72391,D72391),'EPA Source to Industry Map'!$D$2:$E$35,2,FALSE)</f>
        <v>chemicals 20</v>
      </c>
      <c r="J72391" s="4" t="str">
        <f t="shared" si="1147"/>
        <v>F-gases</v>
      </c>
    </row>
    <row r="72392" spans="1:10" x14ac:dyDescent="0.45">
      <c r="A72392" t="s">
        <v>167</v>
      </c>
      <c r="B72392" t="s">
        <v>3</v>
      </c>
      <c r="C72392" t="s">
        <v>251</v>
      </c>
      <c r="D72392" t="s">
        <v>263</v>
      </c>
      <c r="E72392" t="s">
        <v>14</v>
      </c>
      <c r="F72392">
        <v>2034</v>
      </c>
      <c r="G72392">
        <v>0</v>
      </c>
      <c r="H72392">
        <f>IF(J72392="N2O",G72392/About!$A$88,IF('EPA non-CO2 Data'!J72392="CH4",'EPA non-CO2 Data'!G72392/About!$A$86,'EPA non-CO2 Data'!G72392))</f>
        <v>0</v>
      </c>
      <c r="I72392" s="4" t="str">
        <f>VLOOKUP(CONCATENATE(B72392,C72392,D72392),'EPA Source to Industry Map'!$D$2:$E$35,2,FALSE)</f>
        <v>chemicals 20</v>
      </c>
      <c r="J72392" s="4" t="str">
        <f t="shared" si="1147"/>
        <v>F-gases</v>
      </c>
    </row>
    <row r="72393" spans="1:10" x14ac:dyDescent="0.45">
      <c r="A72393" t="s">
        <v>167</v>
      </c>
      <c r="B72393" t="s">
        <v>3</v>
      </c>
      <c r="C72393" t="s">
        <v>251</v>
      </c>
      <c r="D72393" t="s">
        <v>263</v>
      </c>
      <c r="E72393" t="s">
        <v>14</v>
      </c>
      <c r="F72393">
        <v>2035</v>
      </c>
      <c r="G72393">
        <v>0</v>
      </c>
      <c r="H72393">
        <f>IF(J72393="N2O",G72393/About!$A$88,IF('EPA non-CO2 Data'!J72393="CH4",'EPA non-CO2 Data'!G72393/About!$A$86,'EPA non-CO2 Data'!G72393))</f>
        <v>0</v>
      </c>
      <c r="I72393" s="4" t="str">
        <f>VLOOKUP(CONCATENATE(B72393,C72393,D72393),'EPA Source to Industry Map'!$D$2:$E$35,2,FALSE)</f>
        <v>chemicals 20</v>
      </c>
      <c r="J72393" s="4" t="str">
        <f t="shared" si="1147"/>
        <v>F-gases</v>
      </c>
    </row>
    <row r="72394" spans="1:10" x14ac:dyDescent="0.45">
      <c r="A72394" t="s">
        <v>167</v>
      </c>
      <c r="B72394" t="s">
        <v>3</v>
      </c>
      <c r="C72394" t="s">
        <v>251</v>
      </c>
      <c r="D72394" t="s">
        <v>263</v>
      </c>
      <c r="E72394" t="s">
        <v>14</v>
      </c>
      <c r="F72394">
        <v>2036</v>
      </c>
      <c r="G72394">
        <v>0</v>
      </c>
      <c r="H72394">
        <f>IF(J72394="N2O",G72394/About!$A$88,IF('EPA non-CO2 Data'!J72394="CH4",'EPA non-CO2 Data'!G72394/About!$A$86,'EPA non-CO2 Data'!G72394))</f>
        <v>0</v>
      </c>
      <c r="I72394" s="4" t="str">
        <f>VLOOKUP(CONCATENATE(B72394,C72394,D72394),'EPA Source to Industry Map'!$D$2:$E$35,2,FALSE)</f>
        <v>chemicals 20</v>
      </c>
      <c r="J72394" s="4" t="str">
        <f t="shared" si="1147"/>
        <v>F-gases</v>
      </c>
    </row>
    <row r="72395" spans="1:10" x14ac:dyDescent="0.45">
      <c r="A72395" t="s">
        <v>167</v>
      </c>
      <c r="B72395" t="s">
        <v>3</v>
      </c>
      <c r="C72395" t="s">
        <v>251</v>
      </c>
      <c r="D72395" t="s">
        <v>263</v>
      </c>
      <c r="E72395" t="s">
        <v>14</v>
      </c>
      <c r="F72395">
        <v>2037</v>
      </c>
      <c r="G72395">
        <v>0</v>
      </c>
      <c r="H72395">
        <f>IF(J72395="N2O",G72395/About!$A$88,IF('EPA non-CO2 Data'!J72395="CH4",'EPA non-CO2 Data'!G72395/About!$A$86,'EPA non-CO2 Data'!G72395))</f>
        <v>0</v>
      </c>
      <c r="I72395" s="4" t="str">
        <f>VLOOKUP(CONCATENATE(B72395,C72395,D72395),'EPA Source to Industry Map'!$D$2:$E$35,2,FALSE)</f>
        <v>chemicals 20</v>
      </c>
      <c r="J72395" s="4" t="str">
        <f t="shared" si="1147"/>
        <v>F-gases</v>
      </c>
    </row>
    <row r="72396" spans="1:10" x14ac:dyDescent="0.45">
      <c r="A72396" t="s">
        <v>167</v>
      </c>
      <c r="B72396" t="s">
        <v>3</v>
      </c>
      <c r="C72396" t="s">
        <v>251</v>
      </c>
      <c r="D72396" t="s">
        <v>263</v>
      </c>
      <c r="E72396" t="s">
        <v>14</v>
      </c>
      <c r="F72396">
        <v>2038</v>
      </c>
      <c r="G72396">
        <v>0</v>
      </c>
      <c r="H72396">
        <f>IF(J72396="N2O",G72396/About!$A$88,IF('EPA non-CO2 Data'!J72396="CH4",'EPA non-CO2 Data'!G72396/About!$A$86,'EPA non-CO2 Data'!G72396))</f>
        <v>0</v>
      </c>
      <c r="I72396" s="4" t="str">
        <f>VLOOKUP(CONCATENATE(B72396,C72396,D72396),'EPA Source to Industry Map'!$D$2:$E$35,2,FALSE)</f>
        <v>chemicals 20</v>
      </c>
      <c r="J72396" s="4" t="str">
        <f t="shared" si="1147"/>
        <v>F-gases</v>
      </c>
    </row>
    <row r="72397" spans="1:10" x14ac:dyDescent="0.45">
      <c r="A72397" t="s">
        <v>167</v>
      </c>
      <c r="B72397" t="s">
        <v>3</v>
      </c>
      <c r="C72397" t="s">
        <v>251</v>
      </c>
      <c r="D72397" t="s">
        <v>263</v>
      </c>
      <c r="E72397" t="s">
        <v>14</v>
      </c>
      <c r="F72397">
        <v>2039</v>
      </c>
      <c r="G72397">
        <v>0</v>
      </c>
      <c r="H72397">
        <f>IF(J72397="N2O",G72397/About!$A$88,IF('EPA non-CO2 Data'!J72397="CH4",'EPA non-CO2 Data'!G72397/About!$A$86,'EPA non-CO2 Data'!G72397))</f>
        <v>0</v>
      </c>
      <c r="I72397" s="4" t="str">
        <f>VLOOKUP(CONCATENATE(B72397,C72397,D72397),'EPA Source to Industry Map'!$D$2:$E$35,2,FALSE)</f>
        <v>chemicals 20</v>
      </c>
      <c r="J72397" s="4" t="str">
        <f t="shared" si="1147"/>
        <v>F-gases</v>
      </c>
    </row>
    <row r="72398" spans="1:10" x14ac:dyDescent="0.45">
      <c r="A72398" t="s">
        <v>167</v>
      </c>
      <c r="B72398" t="s">
        <v>3</v>
      </c>
      <c r="C72398" t="s">
        <v>251</v>
      </c>
      <c r="D72398" t="s">
        <v>263</v>
      </c>
      <c r="E72398" t="s">
        <v>14</v>
      </c>
      <c r="F72398">
        <v>2040</v>
      </c>
      <c r="G72398">
        <v>0</v>
      </c>
      <c r="H72398">
        <f>IF(J72398="N2O",G72398/About!$A$88,IF('EPA non-CO2 Data'!J72398="CH4",'EPA non-CO2 Data'!G72398/About!$A$86,'EPA non-CO2 Data'!G72398))</f>
        <v>0</v>
      </c>
      <c r="I72398" s="4" t="str">
        <f>VLOOKUP(CONCATENATE(B72398,C72398,D72398),'EPA Source to Industry Map'!$D$2:$E$35,2,FALSE)</f>
        <v>chemicals 20</v>
      </c>
      <c r="J72398" s="4" t="str">
        <f t="shared" si="1147"/>
        <v>F-gases</v>
      </c>
    </row>
    <row r="72399" spans="1:10" x14ac:dyDescent="0.45">
      <c r="A72399" t="s">
        <v>167</v>
      </c>
      <c r="B72399" t="s">
        <v>3</v>
      </c>
      <c r="C72399" t="s">
        <v>251</v>
      </c>
      <c r="D72399" t="s">
        <v>263</v>
      </c>
      <c r="E72399" t="s">
        <v>14</v>
      </c>
      <c r="F72399">
        <v>2041</v>
      </c>
      <c r="G72399">
        <v>0</v>
      </c>
      <c r="H72399">
        <f>IF(J72399="N2O",G72399/About!$A$88,IF('EPA non-CO2 Data'!J72399="CH4",'EPA non-CO2 Data'!G72399/About!$A$86,'EPA non-CO2 Data'!G72399))</f>
        <v>0</v>
      </c>
      <c r="I72399" s="4" t="str">
        <f>VLOOKUP(CONCATENATE(B72399,C72399,D72399),'EPA Source to Industry Map'!$D$2:$E$35,2,FALSE)</f>
        <v>chemicals 20</v>
      </c>
      <c r="J72399" s="4" t="str">
        <f t="shared" si="1147"/>
        <v>F-gases</v>
      </c>
    </row>
    <row r="72400" spans="1:10" x14ac:dyDescent="0.45">
      <c r="A72400" t="s">
        <v>167</v>
      </c>
      <c r="B72400" t="s">
        <v>3</v>
      </c>
      <c r="C72400" t="s">
        <v>251</v>
      </c>
      <c r="D72400" t="s">
        <v>263</v>
      </c>
      <c r="E72400" t="s">
        <v>14</v>
      </c>
      <c r="F72400">
        <v>2042</v>
      </c>
      <c r="G72400">
        <v>0</v>
      </c>
      <c r="H72400">
        <f>IF(J72400="N2O",G72400/About!$A$88,IF('EPA non-CO2 Data'!J72400="CH4",'EPA non-CO2 Data'!G72400/About!$A$86,'EPA non-CO2 Data'!G72400))</f>
        <v>0</v>
      </c>
      <c r="I72400" s="4" t="str">
        <f>VLOOKUP(CONCATENATE(B72400,C72400,D72400),'EPA Source to Industry Map'!$D$2:$E$35,2,FALSE)</f>
        <v>chemicals 20</v>
      </c>
      <c r="J72400" s="4" t="str">
        <f t="shared" si="1147"/>
        <v>F-gases</v>
      </c>
    </row>
    <row r="72401" spans="1:10" x14ac:dyDescent="0.45">
      <c r="A72401" t="s">
        <v>167</v>
      </c>
      <c r="B72401" t="s">
        <v>3</v>
      </c>
      <c r="C72401" t="s">
        <v>251</v>
      </c>
      <c r="D72401" t="s">
        <v>263</v>
      </c>
      <c r="E72401" t="s">
        <v>14</v>
      </c>
      <c r="F72401">
        <v>2043</v>
      </c>
      <c r="G72401">
        <v>0</v>
      </c>
      <c r="H72401">
        <f>IF(J72401="N2O",G72401/About!$A$88,IF('EPA non-CO2 Data'!J72401="CH4",'EPA non-CO2 Data'!G72401/About!$A$86,'EPA non-CO2 Data'!G72401))</f>
        <v>0</v>
      </c>
      <c r="I72401" s="4" t="str">
        <f>VLOOKUP(CONCATENATE(B72401,C72401,D72401),'EPA Source to Industry Map'!$D$2:$E$35,2,FALSE)</f>
        <v>chemicals 20</v>
      </c>
      <c r="J72401" s="4" t="str">
        <f t="shared" si="1147"/>
        <v>F-gases</v>
      </c>
    </row>
    <row r="72402" spans="1:10" x14ac:dyDescent="0.45">
      <c r="A72402" t="s">
        <v>167</v>
      </c>
      <c r="B72402" t="s">
        <v>3</v>
      </c>
      <c r="C72402" t="s">
        <v>251</v>
      </c>
      <c r="D72402" t="s">
        <v>263</v>
      </c>
      <c r="E72402" t="s">
        <v>14</v>
      </c>
      <c r="F72402">
        <v>2044</v>
      </c>
      <c r="G72402">
        <v>0</v>
      </c>
      <c r="H72402">
        <f>IF(J72402="N2O",G72402/About!$A$88,IF('EPA non-CO2 Data'!J72402="CH4",'EPA non-CO2 Data'!G72402/About!$A$86,'EPA non-CO2 Data'!G72402))</f>
        <v>0</v>
      </c>
      <c r="I72402" s="4" t="str">
        <f>VLOOKUP(CONCATENATE(B72402,C72402,D72402),'EPA Source to Industry Map'!$D$2:$E$35,2,FALSE)</f>
        <v>chemicals 20</v>
      </c>
      <c r="J72402" s="4" t="str">
        <f t="shared" si="1147"/>
        <v>F-gases</v>
      </c>
    </row>
    <row r="72403" spans="1:10" x14ac:dyDescent="0.45">
      <c r="A72403" t="s">
        <v>167</v>
      </c>
      <c r="B72403" t="s">
        <v>3</v>
      </c>
      <c r="C72403" t="s">
        <v>251</v>
      </c>
      <c r="D72403" t="s">
        <v>263</v>
      </c>
      <c r="E72403" t="s">
        <v>14</v>
      </c>
      <c r="F72403">
        <v>2045</v>
      </c>
      <c r="G72403">
        <v>0</v>
      </c>
      <c r="H72403">
        <f>IF(J72403="N2O",G72403/About!$A$88,IF('EPA non-CO2 Data'!J72403="CH4",'EPA non-CO2 Data'!G72403/About!$A$86,'EPA non-CO2 Data'!G72403))</f>
        <v>0</v>
      </c>
      <c r="I72403" s="4" t="str">
        <f>VLOOKUP(CONCATENATE(B72403,C72403,D72403),'EPA Source to Industry Map'!$D$2:$E$35,2,FALSE)</f>
        <v>chemicals 20</v>
      </c>
      <c r="J72403" s="4" t="str">
        <f t="shared" si="1147"/>
        <v>F-gases</v>
      </c>
    </row>
    <row r="72404" spans="1:10" x14ac:dyDescent="0.45">
      <c r="A72404" t="s">
        <v>167</v>
      </c>
      <c r="B72404" t="s">
        <v>3</v>
      </c>
      <c r="C72404" t="s">
        <v>251</v>
      </c>
      <c r="D72404" t="s">
        <v>263</v>
      </c>
      <c r="E72404" t="s">
        <v>14</v>
      </c>
      <c r="F72404">
        <v>2046</v>
      </c>
      <c r="G72404">
        <v>0</v>
      </c>
      <c r="H72404">
        <f>IF(J72404="N2O",G72404/About!$A$88,IF('EPA non-CO2 Data'!J72404="CH4",'EPA non-CO2 Data'!G72404/About!$A$86,'EPA non-CO2 Data'!G72404))</f>
        <v>0</v>
      </c>
      <c r="I72404" s="4" t="str">
        <f>VLOOKUP(CONCATENATE(B72404,C72404,D72404),'EPA Source to Industry Map'!$D$2:$E$35,2,FALSE)</f>
        <v>chemicals 20</v>
      </c>
      <c r="J72404" s="4" t="str">
        <f t="shared" si="1147"/>
        <v>F-gases</v>
      </c>
    </row>
    <row r="72405" spans="1:10" x14ac:dyDescent="0.45">
      <c r="A72405" t="s">
        <v>167</v>
      </c>
      <c r="B72405" t="s">
        <v>3</v>
      </c>
      <c r="C72405" t="s">
        <v>251</v>
      </c>
      <c r="D72405" t="s">
        <v>263</v>
      </c>
      <c r="E72405" t="s">
        <v>14</v>
      </c>
      <c r="F72405">
        <v>2047</v>
      </c>
      <c r="G72405">
        <v>0</v>
      </c>
      <c r="H72405">
        <f>IF(J72405="N2O",G72405/About!$A$88,IF('EPA non-CO2 Data'!J72405="CH4",'EPA non-CO2 Data'!G72405/About!$A$86,'EPA non-CO2 Data'!G72405))</f>
        <v>0</v>
      </c>
      <c r="I72405" s="4" t="str">
        <f>VLOOKUP(CONCATENATE(B72405,C72405,D72405),'EPA Source to Industry Map'!$D$2:$E$35,2,FALSE)</f>
        <v>chemicals 20</v>
      </c>
      <c r="J72405" s="4" t="str">
        <f t="shared" si="1147"/>
        <v>F-gases</v>
      </c>
    </row>
    <row r="72406" spans="1:10" x14ac:dyDescent="0.45">
      <c r="A72406" t="s">
        <v>167</v>
      </c>
      <c r="B72406" t="s">
        <v>3</v>
      </c>
      <c r="C72406" t="s">
        <v>251</v>
      </c>
      <c r="D72406" t="s">
        <v>263</v>
      </c>
      <c r="E72406" t="s">
        <v>14</v>
      </c>
      <c r="F72406">
        <v>2048</v>
      </c>
      <c r="G72406">
        <v>0</v>
      </c>
      <c r="H72406">
        <f>IF(J72406="N2O",G72406/About!$A$88,IF('EPA non-CO2 Data'!J72406="CH4",'EPA non-CO2 Data'!G72406/About!$A$86,'EPA non-CO2 Data'!G72406))</f>
        <v>0</v>
      </c>
      <c r="I72406" s="4" t="str">
        <f>VLOOKUP(CONCATENATE(B72406,C72406,D72406),'EPA Source to Industry Map'!$D$2:$E$35,2,FALSE)</f>
        <v>chemicals 20</v>
      </c>
      <c r="J72406" s="4" t="str">
        <f t="shared" si="1147"/>
        <v>F-gases</v>
      </c>
    </row>
    <row r="72407" spans="1:10" x14ac:dyDescent="0.45">
      <c r="A72407" t="s">
        <v>167</v>
      </c>
      <c r="B72407" t="s">
        <v>3</v>
      </c>
      <c r="C72407" t="s">
        <v>251</v>
      </c>
      <c r="D72407" t="s">
        <v>263</v>
      </c>
      <c r="E72407" t="s">
        <v>14</v>
      </c>
      <c r="F72407">
        <v>2049</v>
      </c>
      <c r="G72407">
        <v>0</v>
      </c>
      <c r="H72407">
        <f>IF(J72407="N2O",G72407/About!$A$88,IF('EPA non-CO2 Data'!J72407="CH4",'EPA non-CO2 Data'!G72407/About!$A$86,'EPA non-CO2 Data'!G72407))</f>
        <v>0</v>
      </c>
      <c r="I72407" s="4" t="str">
        <f>VLOOKUP(CONCATENATE(B72407,C72407,D72407),'EPA Source to Industry Map'!$D$2:$E$35,2,FALSE)</f>
        <v>chemicals 20</v>
      </c>
      <c r="J72407" s="4" t="str">
        <f t="shared" si="1147"/>
        <v>F-gases</v>
      </c>
    </row>
    <row r="72408" spans="1:10" x14ac:dyDescent="0.45">
      <c r="A72408" t="s">
        <v>167</v>
      </c>
      <c r="B72408" t="s">
        <v>3</v>
      </c>
      <c r="C72408" t="s">
        <v>251</v>
      </c>
      <c r="D72408" t="s">
        <v>263</v>
      </c>
      <c r="E72408" t="s">
        <v>14</v>
      </c>
      <c r="F72408">
        <v>2050</v>
      </c>
      <c r="G72408">
        <v>0</v>
      </c>
      <c r="H72408">
        <f>IF(J72408="N2O",G72408/About!$A$88,IF('EPA non-CO2 Data'!J72408="CH4",'EPA non-CO2 Data'!G72408/About!$A$86,'EPA non-CO2 Data'!G72408))</f>
        <v>0</v>
      </c>
      <c r="I72408" s="4" t="str">
        <f>VLOOKUP(CONCATENATE(B72408,C72408,D72408),'EPA Source to Industry Map'!$D$2:$E$35,2,FALSE)</f>
        <v>chemicals 20</v>
      </c>
      <c r="J72408" s="4" t="str">
        <f t="shared" si="1147"/>
        <v>F-gases</v>
      </c>
    </row>
    <row r="72409" spans="1:10" x14ac:dyDescent="0.45">
      <c r="A72409" t="s">
        <v>167</v>
      </c>
      <c r="B72409" t="s">
        <v>3</v>
      </c>
      <c r="C72409" t="s">
        <v>251</v>
      </c>
      <c r="D72409" t="s">
        <v>263</v>
      </c>
      <c r="E72409" t="s">
        <v>15</v>
      </c>
      <c r="F72409">
        <v>1990</v>
      </c>
      <c r="G72409">
        <v>0</v>
      </c>
      <c r="H72409">
        <f>IF(J72409="N2O",G72409/About!$A$88,IF('EPA non-CO2 Data'!J72409="CH4",'EPA non-CO2 Data'!G72409/About!$A$86,'EPA non-CO2 Data'!G72409))</f>
        <v>0</v>
      </c>
      <c r="I72409" s="4" t="str">
        <f>VLOOKUP(CONCATENATE(B72409,C72409,D72409),'EPA Source to Industry Map'!$D$2:$E$35,2,FALSE)</f>
        <v>chemicals 20</v>
      </c>
      <c r="J72409" s="4" t="str">
        <f t="shared" si="1147"/>
        <v>F-gases</v>
      </c>
    </row>
    <row r="72410" spans="1:10" x14ac:dyDescent="0.45">
      <c r="A72410" t="s">
        <v>167</v>
      </c>
      <c r="B72410" t="s">
        <v>3</v>
      </c>
      <c r="C72410" t="s">
        <v>251</v>
      </c>
      <c r="D72410" t="s">
        <v>263</v>
      </c>
      <c r="E72410" t="s">
        <v>15</v>
      </c>
      <c r="F72410">
        <v>1991</v>
      </c>
      <c r="G72410">
        <v>0</v>
      </c>
      <c r="H72410">
        <f>IF(J72410="N2O",G72410/About!$A$88,IF('EPA non-CO2 Data'!J72410="CH4",'EPA non-CO2 Data'!G72410/About!$A$86,'EPA non-CO2 Data'!G72410))</f>
        <v>0</v>
      </c>
      <c r="I72410" s="4" t="str">
        <f>VLOOKUP(CONCATENATE(B72410,C72410,D72410),'EPA Source to Industry Map'!$D$2:$E$35,2,FALSE)</f>
        <v>chemicals 20</v>
      </c>
      <c r="J72410" s="4" t="str">
        <f t="shared" si="1147"/>
        <v>F-gases</v>
      </c>
    </row>
    <row r="72411" spans="1:10" x14ac:dyDescent="0.45">
      <c r="A72411" t="s">
        <v>167</v>
      </c>
      <c r="B72411" t="s">
        <v>3</v>
      </c>
      <c r="C72411" t="s">
        <v>251</v>
      </c>
      <c r="D72411" t="s">
        <v>263</v>
      </c>
      <c r="E72411" t="s">
        <v>15</v>
      </c>
      <c r="F72411">
        <v>1992</v>
      </c>
      <c r="G72411">
        <v>0</v>
      </c>
      <c r="H72411">
        <f>IF(J72411="N2O",G72411/About!$A$88,IF('EPA non-CO2 Data'!J72411="CH4",'EPA non-CO2 Data'!G72411/About!$A$86,'EPA non-CO2 Data'!G72411))</f>
        <v>0</v>
      </c>
      <c r="I72411" s="4" t="str">
        <f>VLOOKUP(CONCATENATE(B72411,C72411,D72411),'EPA Source to Industry Map'!$D$2:$E$35,2,FALSE)</f>
        <v>chemicals 20</v>
      </c>
      <c r="J72411" s="4" t="str">
        <f t="shared" si="1147"/>
        <v>F-gases</v>
      </c>
    </row>
    <row r="72412" spans="1:10" x14ac:dyDescent="0.45">
      <c r="A72412" t="s">
        <v>167</v>
      </c>
      <c r="B72412" t="s">
        <v>3</v>
      </c>
      <c r="C72412" t="s">
        <v>251</v>
      </c>
      <c r="D72412" t="s">
        <v>263</v>
      </c>
      <c r="E72412" t="s">
        <v>15</v>
      </c>
      <c r="F72412">
        <v>1993</v>
      </c>
      <c r="G72412">
        <v>0</v>
      </c>
      <c r="H72412">
        <f>IF(J72412="N2O",G72412/About!$A$88,IF('EPA non-CO2 Data'!J72412="CH4",'EPA non-CO2 Data'!G72412/About!$A$86,'EPA non-CO2 Data'!G72412))</f>
        <v>0</v>
      </c>
      <c r="I72412" s="4" t="str">
        <f>VLOOKUP(CONCATENATE(B72412,C72412,D72412),'EPA Source to Industry Map'!$D$2:$E$35,2,FALSE)</f>
        <v>chemicals 20</v>
      </c>
      <c r="J72412" s="4" t="str">
        <f t="shared" si="1147"/>
        <v>F-gases</v>
      </c>
    </row>
    <row r="72413" spans="1:10" x14ac:dyDescent="0.45">
      <c r="A72413" t="s">
        <v>167</v>
      </c>
      <c r="B72413" t="s">
        <v>3</v>
      </c>
      <c r="C72413" t="s">
        <v>251</v>
      </c>
      <c r="D72413" t="s">
        <v>263</v>
      </c>
      <c r="E72413" t="s">
        <v>15</v>
      </c>
      <c r="F72413">
        <v>1994</v>
      </c>
      <c r="G72413">
        <v>0</v>
      </c>
      <c r="H72413">
        <f>IF(J72413="N2O",G72413/About!$A$88,IF('EPA non-CO2 Data'!J72413="CH4",'EPA non-CO2 Data'!G72413/About!$A$86,'EPA non-CO2 Data'!G72413))</f>
        <v>0</v>
      </c>
      <c r="I72413" s="4" t="str">
        <f>VLOOKUP(CONCATENATE(B72413,C72413,D72413),'EPA Source to Industry Map'!$D$2:$E$35,2,FALSE)</f>
        <v>chemicals 20</v>
      </c>
      <c r="J72413" s="4" t="str">
        <f t="shared" si="1147"/>
        <v>F-gases</v>
      </c>
    </row>
    <row r="72414" spans="1:10" x14ac:dyDescent="0.45">
      <c r="A72414" t="s">
        <v>167</v>
      </c>
      <c r="B72414" t="s">
        <v>3</v>
      </c>
      <c r="C72414" t="s">
        <v>251</v>
      </c>
      <c r="D72414" t="s">
        <v>263</v>
      </c>
      <c r="E72414" t="s">
        <v>15</v>
      </c>
      <c r="F72414">
        <v>1995</v>
      </c>
      <c r="G72414">
        <v>0</v>
      </c>
      <c r="H72414">
        <f>IF(J72414="N2O",G72414/About!$A$88,IF('EPA non-CO2 Data'!J72414="CH4",'EPA non-CO2 Data'!G72414/About!$A$86,'EPA non-CO2 Data'!G72414))</f>
        <v>0</v>
      </c>
      <c r="I72414" s="4" t="str">
        <f>VLOOKUP(CONCATENATE(B72414,C72414,D72414),'EPA Source to Industry Map'!$D$2:$E$35,2,FALSE)</f>
        <v>chemicals 20</v>
      </c>
      <c r="J72414" s="4" t="str">
        <f t="shared" si="1147"/>
        <v>F-gases</v>
      </c>
    </row>
    <row r="72415" spans="1:10" x14ac:dyDescent="0.45">
      <c r="A72415" t="s">
        <v>167</v>
      </c>
      <c r="B72415" t="s">
        <v>3</v>
      </c>
      <c r="C72415" t="s">
        <v>251</v>
      </c>
      <c r="D72415" t="s">
        <v>263</v>
      </c>
      <c r="E72415" t="s">
        <v>15</v>
      </c>
      <c r="F72415">
        <v>1996</v>
      </c>
      <c r="G72415">
        <v>0</v>
      </c>
      <c r="H72415">
        <f>IF(J72415="N2O",G72415/About!$A$88,IF('EPA non-CO2 Data'!J72415="CH4",'EPA non-CO2 Data'!G72415/About!$A$86,'EPA non-CO2 Data'!G72415))</f>
        <v>0</v>
      </c>
      <c r="I72415" s="4" t="str">
        <f>VLOOKUP(CONCATENATE(B72415,C72415,D72415),'EPA Source to Industry Map'!$D$2:$E$35,2,FALSE)</f>
        <v>chemicals 20</v>
      </c>
      <c r="J72415" s="4" t="str">
        <f t="shared" si="1147"/>
        <v>F-gases</v>
      </c>
    </row>
    <row r="72416" spans="1:10" x14ac:dyDescent="0.45">
      <c r="A72416" t="s">
        <v>167</v>
      </c>
      <c r="B72416" t="s">
        <v>3</v>
      </c>
      <c r="C72416" t="s">
        <v>251</v>
      </c>
      <c r="D72416" t="s">
        <v>263</v>
      </c>
      <c r="E72416" t="s">
        <v>15</v>
      </c>
      <c r="F72416">
        <v>1997</v>
      </c>
      <c r="G72416">
        <v>0</v>
      </c>
      <c r="H72416">
        <f>IF(J72416="N2O",G72416/About!$A$88,IF('EPA non-CO2 Data'!J72416="CH4",'EPA non-CO2 Data'!G72416/About!$A$86,'EPA non-CO2 Data'!G72416))</f>
        <v>0</v>
      </c>
      <c r="I72416" s="4" t="str">
        <f>VLOOKUP(CONCATENATE(B72416,C72416,D72416),'EPA Source to Industry Map'!$D$2:$E$35,2,FALSE)</f>
        <v>chemicals 20</v>
      </c>
      <c r="J72416" s="4" t="str">
        <f t="shared" si="1147"/>
        <v>F-gases</v>
      </c>
    </row>
    <row r="72417" spans="1:10" x14ac:dyDescent="0.45">
      <c r="A72417" t="s">
        <v>167</v>
      </c>
      <c r="B72417" t="s">
        <v>3</v>
      </c>
      <c r="C72417" t="s">
        <v>251</v>
      </c>
      <c r="D72417" t="s">
        <v>263</v>
      </c>
      <c r="E72417" t="s">
        <v>15</v>
      </c>
      <c r="F72417">
        <v>1998</v>
      </c>
      <c r="G72417">
        <v>0</v>
      </c>
      <c r="H72417">
        <f>IF(J72417="N2O",G72417/About!$A$88,IF('EPA non-CO2 Data'!J72417="CH4",'EPA non-CO2 Data'!G72417/About!$A$86,'EPA non-CO2 Data'!G72417))</f>
        <v>0</v>
      </c>
      <c r="I72417" s="4" t="str">
        <f>VLOOKUP(CONCATENATE(B72417,C72417,D72417),'EPA Source to Industry Map'!$D$2:$E$35,2,FALSE)</f>
        <v>chemicals 20</v>
      </c>
      <c r="J72417" s="4" t="str">
        <f t="shared" si="1147"/>
        <v>F-gases</v>
      </c>
    </row>
    <row r="72418" spans="1:10" x14ac:dyDescent="0.45">
      <c r="A72418" t="s">
        <v>167</v>
      </c>
      <c r="B72418" t="s">
        <v>3</v>
      </c>
      <c r="C72418" t="s">
        <v>251</v>
      </c>
      <c r="D72418" t="s">
        <v>263</v>
      </c>
      <c r="E72418" t="s">
        <v>15</v>
      </c>
      <c r="F72418">
        <v>1999</v>
      </c>
      <c r="G72418">
        <v>0</v>
      </c>
      <c r="H72418">
        <f>IF(J72418="N2O",G72418/About!$A$88,IF('EPA non-CO2 Data'!J72418="CH4",'EPA non-CO2 Data'!G72418/About!$A$86,'EPA non-CO2 Data'!G72418))</f>
        <v>0</v>
      </c>
      <c r="I72418" s="4" t="str">
        <f>VLOOKUP(CONCATENATE(B72418,C72418,D72418),'EPA Source to Industry Map'!$D$2:$E$35,2,FALSE)</f>
        <v>chemicals 20</v>
      </c>
      <c r="J72418" s="4" t="str">
        <f t="shared" si="1147"/>
        <v>F-gases</v>
      </c>
    </row>
    <row r="72419" spans="1:10" x14ac:dyDescent="0.45">
      <c r="A72419" t="s">
        <v>167</v>
      </c>
      <c r="B72419" t="s">
        <v>3</v>
      </c>
      <c r="C72419" t="s">
        <v>251</v>
      </c>
      <c r="D72419" t="s">
        <v>263</v>
      </c>
      <c r="E72419" t="s">
        <v>15</v>
      </c>
      <c r="F72419">
        <v>2000</v>
      </c>
      <c r="G72419">
        <v>0</v>
      </c>
      <c r="H72419">
        <f>IF(J72419="N2O",G72419/About!$A$88,IF('EPA non-CO2 Data'!J72419="CH4",'EPA non-CO2 Data'!G72419/About!$A$86,'EPA non-CO2 Data'!G72419))</f>
        <v>0</v>
      </c>
      <c r="I72419" s="4" t="str">
        <f>VLOOKUP(CONCATENATE(B72419,C72419,D72419),'EPA Source to Industry Map'!$D$2:$E$35,2,FALSE)</f>
        <v>chemicals 20</v>
      </c>
      <c r="J72419" s="4" t="str">
        <f t="shared" ref="J72419:J72482" si="1148">IF(ISNUMBER(SEARCH("F",E72419)),"F-gases",E72419)</f>
        <v>F-gases</v>
      </c>
    </row>
    <row r="72420" spans="1:10" x14ac:dyDescent="0.45">
      <c r="A72420" t="s">
        <v>167</v>
      </c>
      <c r="B72420" t="s">
        <v>3</v>
      </c>
      <c r="C72420" t="s">
        <v>251</v>
      </c>
      <c r="D72420" t="s">
        <v>263</v>
      </c>
      <c r="E72420" t="s">
        <v>15</v>
      </c>
      <c r="F72420">
        <v>2001</v>
      </c>
      <c r="G72420">
        <v>0</v>
      </c>
      <c r="H72420">
        <f>IF(J72420="N2O",G72420/About!$A$88,IF('EPA non-CO2 Data'!J72420="CH4",'EPA non-CO2 Data'!G72420/About!$A$86,'EPA non-CO2 Data'!G72420))</f>
        <v>0</v>
      </c>
      <c r="I72420" s="4" t="str">
        <f>VLOOKUP(CONCATENATE(B72420,C72420,D72420),'EPA Source to Industry Map'!$D$2:$E$35,2,FALSE)</f>
        <v>chemicals 20</v>
      </c>
      <c r="J72420" s="4" t="str">
        <f t="shared" si="1148"/>
        <v>F-gases</v>
      </c>
    </row>
    <row r="72421" spans="1:10" x14ac:dyDescent="0.45">
      <c r="A72421" t="s">
        <v>167</v>
      </c>
      <c r="B72421" t="s">
        <v>3</v>
      </c>
      <c r="C72421" t="s">
        <v>251</v>
      </c>
      <c r="D72421" t="s">
        <v>263</v>
      </c>
      <c r="E72421" t="s">
        <v>15</v>
      </c>
      <c r="F72421">
        <v>2002</v>
      </c>
      <c r="G72421">
        <v>0</v>
      </c>
      <c r="H72421">
        <f>IF(J72421="N2O",G72421/About!$A$88,IF('EPA non-CO2 Data'!J72421="CH4",'EPA non-CO2 Data'!G72421/About!$A$86,'EPA non-CO2 Data'!G72421))</f>
        <v>0</v>
      </c>
      <c r="I72421" s="4" t="str">
        <f>VLOOKUP(CONCATENATE(B72421,C72421,D72421),'EPA Source to Industry Map'!$D$2:$E$35,2,FALSE)</f>
        <v>chemicals 20</v>
      </c>
      <c r="J72421" s="4" t="str">
        <f t="shared" si="1148"/>
        <v>F-gases</v>
      </c>
    </row>
    <row r="72422" spans="1:10" x14ac:dyDescent="0.45">
      <c r="A72422" t="s">
        <v>167</v>
      </c>
      <c r="B72422" t="s">
        <v>3</v>
      </c>
      <c r="C72422" t="s">
        <v>251</v>
      </c>
      <c r="D72422" t="s">
        <v>263</v>
      </c>
      <c r="E72422" t="s">
        <v>15</v>
      </c>
      <c r="F72422">
        <v>2003</v>
      </c>
      <c r="G72422">
        <v>0</v>
      </c>
      <c r="H72422">
        <f>IF(J72422="N2O",G72422/About!$A$88,IF('EPA non-CO2 Data'!J72422="CH4",'EPA non-CO2 Data'!G72422/About!$A$86,'EPA non-CO2 Data'!G72422))</f>
        <v>0</v>
      </c>
      <c r="I72422" s="4" t="str">
        <f>VLOOKUP(CONCATENATE(B72422,C72422,D72422),'EPA Source to Industry Map'!$D$2:$E$35,2,FALSE)</f>
        <v>chemicals 20</v>
      </c>
      <c r="J72422" s="4" t="str">
        <f t="shared" si="1148"/>
        <v>F-gases</v>
      </c>
    </row>
    <row r="72423" spans="1:10" x14ac:dyDescent="0.45">
      <c r="A72423" t="s">
        <v>167</v>
      </c>
      <c r="B72423" t="s">
        <v>3</v>
      </c>
      <c r="C72423" t="s">
        <v>251</v>
      </c>
      <c r="D72423" t="s">
        <v>263</v>
      </c>
      <c r="E72423" t="s">
        <v>15</v>
      </c>
      <c r="F72423">
        <v>2004</v>
      </c>
      <c r="G72423">
        <v>0</v>
      </c>
      <c r="H72423">
        <f>IF(J72423="N2O",G72423/About!$A$88,IF('EPA non-CO2 Data'!J72423="CH4",'EPA non-CO2 Data'!G72423/About!$A$86,'EPA non-CO2 Data'!G72423))</f>
        <v>0</v>
      </c>
      <c r="I72423" s="4" t="str">
        <f>VLOOKUP(CONCATENATE(B72423,C72423,D72423),'EPA Source to Industry Map'!$D$2:$E$35,2,FALSE)</f>
        <v>chemicals 20</v>
      </c>
      <c r="J72423" s="4" t="str">
        <f t="shared" si="1148"/>
        <v>F-gases</v>
      </c>
    </row>
    <row r="72424" spans="1:10" x14ac:dyDescent="0.45">
      <c r="A72424" t="s">
        <v>167</v>
      </c>
      <c r="B72424" t="s">
        <v>3</v>
      </c>
      <c r="C72424" t="s">
        <v>251</v>
      </c>
      <c r="D72424" t="s">
        <v>263</v>
      </c>
      <c r="E72424" t="s">
        <v>15</v>
      </c>
      <c r="F72424">
        <v>2005</v>
      </c>
      <c r="G72424">
        <v>0</v>
      </c>
      <c r="H72424">
        <f>IF(J72424="N2O",G72424/About!$A$88,IF('EPA non-CO2 Data'!J72424="CH4",'EPA non-CO2 Data'!G72424/About!$A$86,'EPA non-CO2 Data'!G72424))</f>
        <v>0</v>
      </c>
      <c r="I72424" s="4" t="str">
        <f>VLOOKUP(CONCATENATE(B72424,C72424,D72424),'EPA Source to Industry Map'!$D$2:$E$35,2,FALSE)</f>
        <v>chemicals 20</v>
      </c>
      <c r="J72424" s="4" t="str">
        <f t="shared" si="1148"/>
        <v>F-gases</v>
      </c>
    </row>
    <row r="72425" spans="1:10" x14ac:dyDescent="0.45">
      <c r="A72425" t="s">
        <v>167</v>
      </c>
      <c r="B72425" t="s">
        <v>3</v>
      </c>
      <c r="C72425" t="s">
        <v>251</v>
      </c>
      <c r="D72425" t="s">
        <v>263</v>
      </c>
      <c r="E72425" t="s">
        <v>15</v>
      </c>
      <c r="F72425">
        <v>2006</v>
      </c>
      <c r="G72425">
        <v>1.1196974431615E-4</v>
      </c>
      <c r="H72425">
        <f>IF(J72425="N2O",G72425/About!$A$88,IF('EPA non-CO2 Data'!J72425="CH4",'EPA non-CO2 Data'!G72425/About!$A$86,'EPA non-CO2 Data'!G72425))</f>
        <v>1.1196974431615E-4</v>
      </c>
      <c r="I72425" s="4" t="str">
        <f>VLOOKUP(CONCATENATE(B72425,C72425,D72425),'EPA Source to Industry Map'!$D$2:$E$35,2,FALSE)</f>
        <v>chemicals 20</v>
      </c>
      <c r="J72425" s="4" t="str">
        <f t="shared" si="1148"/>
        <v>F-gases</v>
      </c>
    </row>
    <row r="72426" spans="1:10" x14ac:dyDescent="0.45">
      <c r="A72426" t="s">
        <v>167</v>
      </c>
      <c r="B72426" t="s">
        <v>3</v>
      </c>
      <c r="C72426" t="s">
        <v>251</v>
      </c>
      <c r="D72426" t="s">
        <v>263</v>
      </c>
      <c r="E72426" t="s">
        <v>15</v>
      </c>
      <c r="F72426">
        <v>2007</v>
      </c>
      <c r="G72426">
        <v>2.23939488632301E-4</v>
      </c>
      <c r="H72426">
        <f>IF(J72426="N2O",G72426/About!$A$88,IF('EPA non-CO2 Data'!J72426="CH4",'EPA non-CO2 Data'!G72426/About!$A$86,'EPA non-CO2 Data'!G72426))</f>
        <v>2.23939488632301E-4</v>
      </c>
      <c r="I72426" s="4" t="str">
        <f>VLOOKUP(CONCATENATE(B72426,C72426,D72426),'EPA Source to Industry Map'!$D$2:$E$35,2,FALSE)</f>
        <v>chemicals 20</v>
      </c>
      <c r="J72426" s="4" t="str">
        <f t="shared" si="1148"/>
        <v>F-gases</v>
      </c>
    </row>
    <row r="72427" spans="1:10" x14ac:dyDescent="0.45">
      <c r="A72427" t="s">
        <v>167</v>
      </c>
      <c r="B72427" t="s">
        <v>3</v>
      </c>
      <c r="C72427" t="s">
        <v>251</v>
      </c>
      <c r="D72427" t="s">
        <v>263</v>
      </c>
      <c r="E72427" t="s">
        <v>15</v>
      </c>
      <c r="F72427">
        <v>2008</v>
      </c>
      <c r="G72427">
        <v>3.3590923294845101E-4</v>
      </c>
      <c r="H72427">
        <f>IF(J72427="N2O",G72427/About!$A$88,IF('EPA non-CO2 Data'!J72427="CH4",'EPA non-CO2 Data'!G72427/About!$A$86,'EPA non-CO2 Data'!G72427))</f>
        <v>3.3590923294845101E-4</v>
      </c>
      <c r="I72427" s="4" t="str">
        <f>VLOOKUP(CONCATENATE(B72427,C72427,D72427),'EPA Source to Industry Map'!$D$2:$E$35,2,FALSE)</f>
        <v>chemicals 20</v>
      </c>
      <c r="J72427" s="4" t="str">
        <f t="shared" si="1148"/>
        <v>F-gases</v>
      </c>
    </row>
    <row r="72428" spans="1:10" x14ac:dyDescent="0.45">
      <c r="A72428" t="s">
        <v>167</v>
      </c>
      <c r="B72428" t="s">
        <v>3</v>
      </c>
      <c r="C72428" t="s">
        <v>251</v>
      </c>
      <c r="D72428" t="s">
        <v>263</v>
      </c>
      <c r="E72428" t="s">
        <v>15</v>
      </c>
      <c r="F72428">
        <v>2009</v>
      </c>
      <c r="G72428">
        <v>4.47878977264602E-4</v>
      </c>
      <c r="H72428">
        <f>IF(J72428="N2O",G72428/About!$A$88,IF('EPA non-CO2 Data'!J72428="CH4",'EPA non-CO2 Data'!G72428/About!$A$86,'EPA non-CO2 Data'!G72428))</f>
        <v>4.47878977264602E-4</v>
      </c>
      <c r="I72428" s="4" t="str">
        <f>VLOOKUP(CONCATENATE(B72428,C72428,D72428),'EPA Source to Industry Map'!$D$2:$E$35,2,FALSE)</f>
        <v>chemicals 20</v>
      </c>
      <c r="J72428" s="4" t="str">
        <f t="shared" si="1148"/>
        <v>F-gases</v>
      </c>
    </row>
    <row r="72429" spans="1:10" x14ac:dyDescent="0.45">
      <c r="A72429" t="s">
        <v>167</v>
      </c>
      <c r="B72429" t="s">
        <v>3</v>
      </c>
      <c r="C72429" t="s">
        <v>251</v>
      </c>
      <c r="D72429" t="s">
        <v>263</v>
      </c>
      <c r="E72429" t="s">
        <v>15</v>
      </c>
      <c r="F72429">
        <v>2010</v>
      </c>
      <c r="G72429">
        <v>5.5984872158075202E-4</v>
      </c>
      <c r="H72429">
        <f>IF(J72429="N2O",G72429/About!$A$88,IF('EPA non-CO2 Data'!J72429="CH4",'EPA non-CO2 Data'!G72429/About!$A$86,'EPA non-CO2 Data'!G72429))</f>
        <v>5.5984872158075202E-4</v>
      </c>
      <c r="I72429" s="4" t="str">
        <f>VLOOKUP(CONCATENATE(B72429,C72429,D72429),'EPA Source to Industry Map'!$D$2:$E$35,2,FALSE)</f>
        <v>chemicals 20</v>
      </c>
      <c r="J72429" s="4" t="str">
        <f t="shared" si="1148"/>
        <v>F-gases</v>
      </c>
    </row>
    <row r="72430" spans="1:10" x14ac:dyDescent="0.45">
      <c r="A72430" t="s">
        <v>167</v>
      </c>
      <c r="B72430" t="s">
        <v>3</v>
      </c>
      <c r="C72430" t="s">
        <v>251</v>
      </c>
      <c r="D72430" t="s">
        <v>263</v>
      </c>
      <c r="E72430" t="s">
        <v>15</v>
      </c>
      <c r="F72430">
        <v>2011</v>
      </c>
      <c r="G72430">
        <v>4.47878977264602E-4</v>
      </c>
      <c r="H72430">
        <f>IF(J72430="N2O",G72430/About!$A$88,IF('EPA non-CO2 Data'!J72430="CH4",'EPA non-CO2 Data'!G72430/About!$A$86,'EPA non-CO2 Data'!G72430))</f>
        <v>4.47878977264602E-4</v>
      </c>
      <c r="I72430" s="4" t="str">
        <f>VLOOKUP(CONCATENATE(B72430,C72430,D72430),'EPA Source to Industry Map'!$D$2:$E$35,2,FALSE)</f>
        <v>chemicals 20</v>
      </c>
      <c r="J72430" s="4" t="str">
        <f t="shared" si="1148"/>
        <v>F-gases</v>
      </c>
    </row>
    <row r="72431" spans="1:10" x14ac:dyDescent="0.45">
      <c r="A72431" t="s">
        <v>167</v>
      </c>
      <c r="B72431" t="s">
        <v>3</v>
      </c>
      <c r="C72431" t="s">
        <v>251</v>
      </c>
      <c r="D72431" t="s">
        <v>263</v>
      </c>
      <c r="E72431" t="s">
        <v>15</v>
      </c>
      <c r="F72431">
        <v>2012</v>
      </c>
      <c r="G72431">
        <v>3.3590923294845101E-4</v>
      </c>
      <c r="H72431">
        <f>IF(J72431="N2O",G72431/About!$A$88,IF('EPA non-CO2 Data'!J72431="CH4",'EPA non-CO2 Data'!G72431/About!$A$86,'EPA non-CO2 Data'!G72431))</f>
        <v>3.3590923294845101E-4</v>
      </c>
      <c r="I72431" s="4" t="str">
        <f>VLOOKUP(CONCATENATE(B72431,C72431,D72431),'EPA Source to Industry Map'!$D$2:$E$35,2,FALSE)</f>
        <v>chemicals 20</v>
      </c>
      <c r="J72431" s="4" t="str">
        <f t="shared" si="1148"/>
        <v>F-gases</v>
      </c>
    </row>
    <row r="72432" spans="1:10" x14ac:dyDescent="0.45">
      <c r="A72432" t="s">
        <v>167</v>
      </c>
      <c r="B72432" t="s">
        <v>3</v>
      </c>
      <c r="C72432" t="s">
        <v>251</v>
      </c>
      <c r="D72432" t="s">
        <v>263</v>
      </c>
      <c r="E72432" t="s">
        <v>15</v>
      </c>
      <c r="F72432">
        <v>2013</v>
      </c>
      <c r="G72432">
        <v>2.23939488632301E-4</v>
      </c>
      <c r="H72432">
        <f>IF(J72432="N2O",G72432/About!$A$88,IF('EPA non-CO2 Data'!J72432="CH4",'EPA non-CO2 Data'!G72432/About!$A$86,'EPA non-CO2 Data'!G72432))</f>
        <v>2.23939488632301E-4</v>
      </c>
      <c r="I72432" s="4" t="str">
        <f>VLOOKUP(CONCATENATE(B72432,C72432,D72432),'EPA Source to Industry Map'!$D$2:$E$35,2,FALSE)</f>
        <v>chemicals 20</v>
      </c>
      <c r="J72432" s="4" t="str">
        <f t="shared" si="1148"/>
        <v>F-gases</v>
      </c>
    </row>
    <row r="72433" spans="1:10" x14ac:dyDescent="0.45">
      <c r="A72433" t="s">
        <v>167</v>
      </c>
      <c r="B72433" t="s">
        <v>3</v>
      </c>
      <c r="C72433" t="s">
        <v>251</v>
      </c>
      <c r="D72433" t="s">
        <v>263</v>
      </c>
      <c r="E72433" t="s">
        <v>15</v>
      </c>
      <c r="F72433">
        <v>2014</v>
      </c>
      <c r="G72433">
        <v>1.1196974431615E-4</v>
      </c>
      <c r="H72433">
        <f>IF(J72433="N2O",G72433/About!$A$88,IF('EPA non-CO2 Data'!J72433="CH4",'EPA non-CO2 Data'!G72433/About!$A$86,'EPA non-CO2 Data'!G72433))</f>
        <v>1.1196974431615E-4</v>
      </c>
      <c r="I72433" s="4" t="str">
        <f>VLOOKUP(CONCATENATE(B72433,C72433,D72433),'EPA Source to Industry Map'!$D$2:$E$35,2,FALSE)</f>
        <v>chemicals 20</v>
      </c>
      <c r="J72433" s="4" t="str">
        <f t="shared" si="1148"/>
        <v>F-gases</v>
      </c>
    </row>
    <row r="72434" spans="1:10" x14ac:dyDescent="0.45">
      <c r="A72434" t="s">
        <v>167</v>
      </c>
      <c r="B72434" t="s">
        <v>3</v>
      </c>
      <c r="C72434" t="s">
        <v>251</v>
      </c>
      <c r="D72434" t="s">
        <v>263</v>
      </c>
      <c r="E72434" t="s">
        <v>15</v>
      </c>
      <c r="F72434">
        <v>2015</v>
      </c>
      <c r="G72434">
        <v>0</v>
      </c>
      <c r="H72434">
        <f>IF(J72434="N2O",G72434/About!$A$88,IF('EPA non-CO2 Data'!J72434="CH4",'EPA non-CO2 Data'!G72434/About!$A$86,'EPA non-CO2 Data'!G72434))</f>
        <v>0</v>
      </c>
      <c r="I72434" s="4" t="str">
        <f>VLOOKUP(CONCATENATE(B72434,C72434,D72434),'EPA Source to Industry Map'!$D$2:$E$35,2,FALSE)</f>
        <v>chemicals 20</v>
      </c>
      <c r="J72434" s="4" t="str">
        <f t="shared" si="1148"/>
        <v>F-gases</v>
      </c>
    </row>
    <row r="72435" spans="1:10" x14ac:dyDescent="0.45">
      <c r="A72435" t="s">
        <v>167</v>
      </c>
      <c r="B72435" t="s">
        <v>3</v>
      </c>
      <c r="C72435" t="s">
        <v>251</v>
      </c>
      <c r="D72435" t="s">
        <v>263</v>
      </c>
      <c r="E72435" t="s">
        <v>15</v>
      </c>
      <c r="F72435">
        <v>2016</v>
      </c>
      <c r="G72435">
        <v>0</v>
      </c>
      <c r="H72435">
        <f>IF(J72435="N2O",G72435/About!$A$88,IF('EPA non-CO2 Data'!J72435="CH4",'EPA non-CO2 Data'!G72435/About!$A$86,'EPA non-CO2 Data'!G72435))</f>
        <v>0</v>
      </c>
      <c r="I72435" s="4" t="str">
        <f>VLOOKUP(CONCATENATE(B72435,C72435,D72435),'EPA Source to Industry Map'!$D$2:$E$35,2,FALSE)</f>
        <v>chemicals 20</v>
      </c>
      <c r="J72435" s="4" t="str">
        <f t="shared" si="1148"/>
        <v>F-gases</v>
      </c>
    </row>
    <row r="72436" spans="1:10" x14ac:dyDescent="0.45">
      <c r="A72436" t="s">
        <v>167</v>
      </c>
      <c r="B72436" t="s">
        <v>3</v>
      </c>
      <c r="C72436" t="s">
        <v>251</v>
      </c>
      <c r="D72436" t="s">
        <v>263</v>
      </c>
      <c r="E72436" t="s">
        <v>15</v>
      </c>
      <c r="F72436">
        <v>2017</v>
      </c>
      <c r="G72436">
        <v>0</v>
      </c>
      <c r="H72436">
        <f>IF(J72436="N2O",G72436/About!$A$88,IF('EPA non-CO2 Data'!J72436="CH4",'EPA non-CO2 Data'!G72436/About!$A$86,'EPA non-CO2 Data'!G72436))</f>
        <v>0</v>
      </c>
      <c r="I72436" s="4" t="str">
        <f>VLOOKUP(CONCATENATE(B72436,C72436,D72436),'EPA Source to Industry Map'!$D$2:$E$35,2,FALSE)</f>
        <v>chemicals 20</v>
      </c>
      <c r="J72436" s="4" t="str">
        <f t="shared" si="1148"/>
        <v>F-gases</v>
      </c>
    </row>
    <row r="72437" spans="1:10" x14ac:dyDescent="0.45">
      <c r="A72437" t="s">
        <v>167</v>
      </c>
      <c r="B72437" t="s">
        <v>3</v>
      </c>
      <c r="C72437" t="s">
        <v>251</v>
      </c>
      <c r="D72437" t="s">
        <v>263</v>
      </c>
      <c r="E72437" t="s">
        <v>15</v>
      </c>
      <c r="F72437">
        <v>2018</v>
      </c>
      <c r="G72437">
        <v>0</v>
      </c>
      <c r="H72437">
        <f>IF(J72437="N2O",G72437/About!$A$88,IF('EPA non-CO2 Data'!J72437="CH4",'EPA non-CO2 Data'!G72437/About!$A$86,'EPA non-CO2 Data'!G72437))</f>
        <v>0</v>
      </c>
      <c r="I72437" s="4" t="str">
        <f>VLOOKUP(CONCATENATE(B72437,C72437,D72437),'EPA Source to Industry Map'!$D$2:$E$35,2,FALSE)</f>
        <v>chemicals 20</v>
      </c>
      <c r="J72437" s="4" t="str">
        <f t="shared" si="1148"/>
        <v>F-gases</v>
      </c>
    </row>
    <row r="72438" spans="1:10" x14ac:dyDescent="0.45">
      <c r="A72438" t="s">
        <v>167</v>
      </c>
      <c r="B72438" t="s">
        <v>3</v>
      </c>
      <c r="C72438" t="s">
        <v>251</v>
      </c>
      <c r="D72438" t="s">
        <v>263</v>
      </c>
      <c r="E72438" t="s">
        <v>15</v>
      </c>
      <c r="F72438">
        <v>2019</v>
      </c>
      <c r="G72438">
        <v>0</v>
      </c>
      <c r="H72438">
        <f>IF(J72438="N2O",G72438/About!$A$88,IF('EPA non-CO2 Data'!J72438="CH4",'EPA non-CO2 Data'!G72438/About!$A$86,'EPA non-CO2 Data'!G72438))</f>
        <v>0</v>
      </c>
      <c r="I72438" s="4" t="str">
        <f>VLOOKUP(CONCATENATE(B72438,C72438,D72438),'EPA Source to Industry Map'!$D$2:$E$35,2,FALSE)</f>
        <v>chemicals 20</v>
      </c>
      <c r="J72438" s="4" t="str">
        <f t="shared" si="1148"/>
        <v>F-gases</v>
      </c>
    </row>
    <row r="72439" spans="1:10" x14ac:dyDescent="0.45">
      <c r="A72439" t="s">
        <v>167</v>
      </c>
      <c r="B72439" t="s">
        <v>3</v>
      </c>
      <c r="C72439" t="s">
        <v>251</v>
      </c>
      <c r="D72439" t="s">
        <v>263</v>
      </c>
      <c r="E72439" t="s">
        <v>15</v>
      </c>
      <c r="F72439">
        <v>2020</v>
      </c>
      <c r="G72439">
        <v>0</v>
      </c>
      <c r="H72439">
        <f>IF(J72439="N2O",G72439/About!$A$88,IF('EPA non-CO2 Data'!J72439="CH4",'EPA non-CO2 Data'!G72439/About!$A$86,'EPA non-CO2 Data'!G72439))</f>
        <v>0</v>
      </c>
      <c r="I72439" s="4" t="str">
        <f>VLOOKUP(CONCATENATE(B72439,C72439,D72439),'EPA Source to Industry Map'!$D$2:$E$35,2,FALSE)</f>
        <v>chemicals 20</v>
      </c>
      <c r="J72439" s="4" t="str">
        <f t="shared" si="1148"/>
        <v>F-gases</v>
      </c>
    </row>
    <row r="72440" spans="1:10" x14ac:dyDescent="0.45">
      <c r="A72440" t="s">
        <v>167</v>
      </c>
      <c r="B72440" t="s">
        <v>3</v>
      </c>
      <c r="C72440" t="s">
        <v>251</v>
      </c>
      <c r="D72440" t="s">
        <v>263</v>
      </c>
      <c r="E72440" t="s">
        <v>15</v>
      </c>
      <c r="F72440">
        <v>2021</v>
      </c>
      <c r="G72440">
        <v>0</v>
      </c>
      <c r="H72440">
        <f>IF(J72440="N2O",G72440/About!$A$88,IF('EPA non-CO2 Data'!J72440="CH4",'EPA non-CO2 Data'!G72440/About!$A$86,'EPA non-CO2 Data'!G72440))</f>
        <v>0</v>
      </c>
      <c r="I72440" s="4" t="str">
        <f>VLOOKUP(CONCATENATE(B72440,C72440,D72440),'EPA Source to Industry Map'!$D$2:$E$35,2,FALSE)</f>
        <v>chemicals 20</v>
      </c>
      <c r="J72440" s="4" t="str">
        <f t="shared" si="1148"/>
        <v>F-gases</v>
      </c>
    </row>
    <row r="72441" spans="1:10" x14ac:dyDescent="0.45">
      <c r="A72441" t="s">
        <v>167</v>
      </c>
      <c r="B72441" t="s">
        <v>3</v>
      </c>
      <c r="C72441" t="s">
        <v>251</v>
      </c>
      <c r="D72441" t="s">
        <v>263</v>
      </c>
      <c r="E72441" t="s">
        <v>15</v>
      </c>
      <c r="F72441">
        <v>2022</v>
      </c>
      <c r="G72441">
        <v>0</v>
      </c>
      <c r="H72441">
        <f>IF(J72441="N2O",G72441/About!$A$88,IF('EPA non-CO2 Data'!J72441="CH4",'EPA non-CO2 Data'!G72441/About!$A$86,'EPA non-CO2 Data'!G72441))</f>
        <v>0</v>
      </c>
      <c r="I72441" s="4" t="str">
        <f>VLOOKUP(CONCATENATE(B72441,C72441,D72441),'EPA Source to Industry Map'!$D$2:$E$35,2,FALSE)</f>
        <v>chemicals 20</v>
      </c>
      <c r="J72441" s="4" t="str">
        <f t="shared" si="1148"/>
        <v>F-gases</v>
      </c>
    </row>
    <row r="72442" spans="1:10" x14ac:dyDescent="0.45">
      <c r="A72442" t="s">
        <v>167</v>
      </c>
      <c r="B72442" t="s">
        <v>3</v>
      </c>
      <c r="C72442" t="s">
        <v>251</v>
      </c>
      <c r="D72442" t="s">
        <v>263</v>
      </c>
      <c r="E72442" t="s">
        <v>15</v>
      </c>
      <c r="F72442">
        <v>2023</v>
      </c>
      <c r="G72442">
        <v>0</v>
      </c>
      <c r="H72442">
        <f>IF(J72442="N2O",G72442/About!$A$88,IF('EPA non-CO2 Data'!J72442="CH4",'EPA non-CO2 Data'!G72442/About!$A$86,'EPA non-CO2 Data'!G72442))</f>
        <v>0</v>
      </c>
      <c r="I72442" s="4" t="str">
        <f>VLOOKUP(CONCATENATE(B72442,C72442,D72442),'EPA Source to Industry Map'!$D$2:$E$35,2,FALSE)</f>
        <v>chemicals 20</v>
      </c>
      <c r="J72442" s="4" t="str">
        <f t="shared" si="1148"/>
        <v>F-gases</v>
      </c>
    </row>
    <row r="72443" spans="1:10" x14ac:dyDescent="0.45">
      <c r="A72443" t="s">
        <v>167</v>
      </c>
      <c r="B72443" t="s">
        <v>3</v>
      </c>
      <c r="C72443" t="s">
        <v>251</v>
      </c>
      <c r="D72443" t="s">
        <v>263</v>
      </c>
      <c r="E72443" t="s">
        <v>15</v>
      </c>
      <c r="F72443">
        <v>2024</v>
      </c>
      <c r="G72443">
        <v>0</v>
      </c>
      <c r="H72443">
        <f>IF(J72443="N2O",G72443/About!$A$88,IF('EPA non-CO2 Data'!J72443="CH4",'EPA non-CO2 Data'!G72443/About!$A$86,'EPA non-CO2 Data'!G72443))</f>
        <v>0</v>
      </c>
      <c r="I72443" s="4" t="str">
        <f>VLOOKUP(CONCATENATE(B72443,C72443,D72443),'EPA Source to Industry Map'!$D$2:$E$35,2,FALSE)</f>
        <v>chemicals 20</v>
      </c>
      <c r="J72443" s="4" t="str">
        <f t="shared" si="1148"/>
        <v>F-gases</v>
      </c>
    </row>
    <row r="72444" spans="1:10" x14ac:dyDescent="0.45">
      <c r="A72444" t="s">
        <v>167</v>
      </c>
      <c r="B72444" t="s">
        <v>3</v>
      </c>
      <c r="C72444" t="s">
        <v>251</v>
      </c>
      <c r="D72444" t="s">
        <v>263</v>
      </c>
      <c r="E72444" t="s">
        <v>15</v>
      </c>
      <c r="F72444">
        <v>2025</v>
      </c>
      <c r="G72444">
        <v>0</v>
      </c>
      <c r="H72444">
        <f>IF(J72444="N2O",G72444/About!$A$88,IF('EPA non-CO2 Data'!J72444="CH4",'EPA non-CO2 Data'!G72444/About!$A$86,'EPA non-CO2 Data'!G72444))</f>
        <v>0</v>
      </c>
      <c r="I72444" s="4" t="str">
        <f>VLOOKUP(CONCATENATE(B72444,C72444,D72444),'EPA Source to Industry Map'!$D$2:$E$35,2,FALSE)</f>
        <v>chemicals 20</v>
      </c>
      <c r="J72444" s="4" t="str">
        <f t="shared" si="1148"/>
        <v>F-gases</v>
      </c>
    </row>
    <row r="72445" spans="1:10" x14ac:dyDescent="0.45">
      <c r="A72445" t="s">
        <v>167</v>
      </c>
      <c r="B72445" t="s">
        <v>3</v>
      </c>
      <c r="C72445" t="s">
        <v>251</v>
      </c>
      <c r="D72445" t="s">
        <v>263</v>
      </c>
      <c r="E72445" t="s">
        <v>15</v>
      </c>
      <c r="F72445">
        <v>2026</v>
      </c>
      <c r="G72445">
        <v>0</v>
      </c>
      <c r="H72445">
        <f>IF(J72445="N2O",G72445/About!$A$88,IF('EPA non-CO2 Data'!J72445="CH4",'EPA non-CO2 Data'!G72445/About!$A$86,'EPA non-CO2 Data'!G72445))</f>
        <v>0</v>
      </c>
      <c r="I72445" s="4" t="str">
        <f>VLOOKUP(CONCATENATE(B72445,C72445,D72445),'EPA Source to Industry Map'!$D$2:$E$35,2,FALSE)</f>
        <v>chemicals 20</v>
      </c>
      <c r="J72445" s="4" t="str">
        <f t="shared" si="1148"/>
        <v>F-gases</v>
      </c>
    </row>
    <row r="72446" spans="1:10" x14ac:dyDescent="0.45">
      <c r="A72446" t="s">
        <v>167</v>
      </c>
      <c r="B72446" t="s">
        <v>3</v>
      </c>
      <c r="C72446" t="s">
        <v>251</v>
      </c>
      <c r="D72446" t="s">
        <v>263</v>
      </c>
      <c r="E72446" t="s">
        <v>15</v>
      </c>
      <c r="F72446">
        <v>2027</v>
      </c>
      <c r="G72446">
        <v>0</v>
      </c>
      <c r="H72446">
        <f>IF(J72446="N2O",G72446/About!$A$88,IF('EPA non-CO2 Data'!J72446="CH4",'EPA non-CO2 Data'!G72446/About!$A$86,'EPA non-CO2 Data'!G72446))</f>
        <v>0</v>
      </c>
      <c r="I72446" s="4" t="str">
        <f>VLOOKUP(CONCATENATE(B72446,C72446,D72446),'EPA Source to Industry Map'!$D$2:$E$35,2,FALSE)</f>
        <v>chemicals 20</v>
      </c>
      <c r="J72446" s="4" t="str">
        <f t="shared" si="1148"/>
        <v>F-gases</v>
      </c>
    </row>
    <row r="72447" spans="1:10" x14ac:dyDescent="0.45">
      <c r="A72447" t="s">
        <v>167</v>
      </c>
      <c r="B72447" t="s">
        <v>3</v>
      </c>
      <c r="C72447" t="s">
        <v>251</v>
      </c>
      <c r="D72447" t="s">
        <v>263</v>
      </c>
      <c r="E72447" t="s">
        <v>15</v>
      </c>
      <c r="F72447">
        <v>2028</v>
      </c>
      <c r="G72447">
        <v>0</v>
      </c>
      <c r="H72447">
        <f>IF(J72447="N2O",G72447/About!$A$88,IF('EPA non-CO2 Data'!J72447="CH4",'EPA non-CO2 Data'!G72447/About!$A$86,'EPA non-CO2 Data'!G72447))</f>
        <v>0</v>
      </c>
      <c r="I72447" s="4" t="str">
        <f>VLOOKUP(CONCATENATE(B72447,C72447,D72447),'EPA Source to Industry Map'!$D$2:$E$35,2,FALSE)</f>
        <v>chemicals 20</v>
      </c>
      <c r="J72447" s="4" t="str">
        <f t="shared" si="1148"/>
        <v>F-gases</v>
      </c>
    </row>
    <row r="72448" spans="1:10" x14ac:dyDescent="0.45">
      <c r="A72448" t="s">
        <v>167</v>
      </c>
      <c r="B72448" t="s">
        <v>3</v>
      </c>
      <c r="C72448" t="s">
        <v>251</v>
      </c>
      <c r="D72448" t="s">
        <v>263</v>
      </c>
      <c r="E72448" t="s">
        <v>15</v>
      </c>
      <c r="F72448">
        <v>2029</v>
      </c>
      <c r="G72448">
        <v>0</v>
      </c>
      <c r="H72448">
        <f>IF(J72448="N2O",G72448/About!$A$88,IF('EPA non-CO2 Data'!J72448="CH4",'EPA non-CO2 Data'!G72448/About!$A$86,'EPA non-CO2 Data'!G72448))</f>
        <v>0</v>
      </c>
      <c r="I72448" s="4" t="str">
        <f>VLOOKUP(CONCATENATE(B72448,C72448,D72448),'EPA Source to Industry Map'!$D$2:$E$35,2,FALSE)</f>
        <v>chemicals 20</v>
      </c>
      <c r="J72448" s="4" t="str">
        <f t="shared" si="1148"/>
        <v>F-gases</v>
      </c>
    </row>
    <row r="72449" spans="1:10" x14ac:dyDescent="0.45">
      <c r="A72449" t="s">
        <v>167</v>
      </c>
      <c r="B72449" t="s">
        <v>3</v>
      </c>
      <c r="C72449" t="s">
        <v>251</v>
      </c>
      <c r="D72449" t="s">
        <v>263</v>
      </c>
      <c r="E72449" t="s">
        <v>15</v>
      </c>
      <c r="F72449">
        <v>2030</v>
      </c>
      <c r="G72449">
        <v>0</v>
      </c>
      <c r="H72449">
        <f>IF(J72449="N2O",G72449/About!$A$88,IF('EPA non-CO2 Data'!J72449="CH4",'EPA non-CO2 Data'!G72449/About!$A$86,'EPA non-CO2 Data'!G72449))</f>
        <v>0</v>
      </c>
      <c r="I72449" s="4" t="str">
        <f>VLOOKUP(CONCATENATE(B72449,C72449,D72449),'EPA Source to Industry Map'!$D$2:$E$35,2,FALSE)</f>
        <v>chemicals 20</v>
      </c>
      <c r="J72449" s="4" t="str">
        <f t="shared" si="1148"/>
        <v>F-gases</v>
      </c>
    </row>
    <row r="72450" spans="1:10" x14ac:dyDescent="0.45">
      <c r="A72450" t="s">
        <v>167</v>
      </c>
      <c r="B72450" t="s">
        <v>3</v>
      </c>
      <c r="C72450" t="s">
        <v>251</v>
      </c>
      <c r="D72450" t="s">
        <v>263</v>
      </c>
      <c r="E72450" t="s">
        <v>15</v>
      </c>
      <c r="F72450">
        <v>2031</v>
      </c>
      <c r="G72450">
        <v>0</v>
      </c>
      <c r="H72450">
        <f>IF(J72450="N2O",G72450/About!$A$88,IF('EPA non-CO2 Data'!J72450="CH4",'EPA non-CO2 Data'!G72450/About!$A$86,'EPA non-CO2 Data'!G72450))</f>
        <v>0</v>
      </c>
      <c r="I72450" s="4" t="str">
        <f>VLOOKUP(CONCATENATE(B72450,C72450,D72450),'EPA Source to Industry Map'!$D$2:$E$35,2,FALSE)</f>
        <v>chemicals 20</v>
      </c>
      <c r="J72450" s="4" t="str">
        <f t="shared" si="1148"/>
        <v>F-gases</v>
      </c>
    </row>
    <row r="72451" spans="1:10" x14ac:dyDescent="0.45">
      <c r="A72451" t="s">
        <v>167</v>
      </c>
      <c r="B72451" t="s">
        <v>3</v>
      </c>
      <c r="C72451" t="s">
        <v>251</v>
      </c>
      <c r="D72451" t="s">
        <v>263</v>
      </c>
      <c r="E72451" t="s">
        <v>15</v>
      </c>
      <c r="F72451">
        <v>2032</v>
      </c>
      <c r="G72451">
        <v>0</v>
      </c>
      <c r="H72451">
        <f>IF(J72451="N2O",G72451/About!$A$88,IF('EPA non-CO2 Data'!J72451="CH4",'EPA non-CO2 Data'!G72451/About!$A$86,'EPA non-CO2 Data'!G72451))</f>
        <v>0</v>
      </c>
      <c r="I72451" s="4" t="str">
        <f>VLOOKUP(CONCATENATE(B72451,C72451,D72451),'EPA Source to Industry Map'!$D$2:$E$35,2,FALSE)</f>
        <v>chemicals 20</v>
      </c>
      <c r="J72451" s="4" t="str">
        <f t="shared" si="1148"/>
        <v>F-gases</v>
      </c>
    </row>
    <row r="72452" spans="1:10" x14ac:dyDescent="0.45">
      <c r="A72452" t="s">
        <v>167</v>
      </c>
      <c r="B72452" t="s">
        <v>3</v>
      </c>
      <c r="C72452" t="s">
        <v>251</v>
      </c>
      <c r="D72452" t="s">
        <v>263</v>
      </c>
      <c r="E72452" t="s">
        <v>15</v>
      </c>
      <c r="F72452">
        <v>2033</v>
      </c>
      <c r="G72452">
        <v>0</v>
      </c>
      <c r="H72452">
        <f>IF(J72452="N2O",G72452/About!$A$88,IF('EPA non-CO2 Data'!J72452="CH4",'EPA non-CO2 Data'!G72452/About!$A$86,'EPA non-CO2 Data'!G72452))</f>
        <v>0</v>
      </c>
      <c r="I72452" s="4" t="str">
        <f>VLOOKUP(CONCATENATE(B72452,C72452,D72452),'EPA Source to Industry Map'!$D$2:$E$35,2,FALSE)</f>
        <v>chemicals 20</v>
      </c>
      <c r="J72452" s="4" t="str">
        <f t="shared" si="1148"/>
        <v>F-gases</v>
      </c>
    </row>
    <row r="72453" spans="1:10" x14ac:dyDescent="0.45">
      <c r="A72453" t="s">
        <v>167</v>
      </c>
      <c r="B72453" t="s">
        <v>3</v>
      </c>
      <c r="C72453" t="s">
        <v>251</v>
      </c>
      <c r="D72453" t="s">
        <v>263</v>
      </c>
      <c r="E72453" t="s">
        <v>15</v>
      </c>
      <c r="F72453">
        <v>2034</v>
      </c>
      <c r="G72453">
        <v>0</v>
      </c>
      <c r="H72453">
        <f>IF(J72453="N2O",G72453/About!$A$88,IF('EPA non-CO2 Data'!J72453="CH4",'EPA non-CO2 Data'!G72453/About!$A$86,'EPA non-CO2 Data'!G72453))</f>
        <v>0</v>
      </c>
      <c r="I72453" s="4" t="str">
        <f>VLOOKUP(CONCATENATE(B72453,C72453,D72453),'EPA Source to Industry Map'!$D$2:$E$35,2,FALSE)</f>
        <v>chemicals 20</v>
      </c>
      <c r="J72453" s="4" t="str">
        <f t="shared" si="1148"/>
        <v>F-gases</v>
      </c>
    </row>
    <row r="72454" spans="1:10" x14ac:dyDescent="0.45">
      <c r="A72454" t="s">
        <v>167</v>
      </c>
      <c r="B72454" t="s">
        <v>3</v>
      </c>
      <c r="C72454" t="s">
        <v>251</v>
      </c>
      <c r="D72454" t="s">
        <v>263</v>
      </c>
      <c r="E72454" t="s">
        <v>15</v>
      </c>
      <c r="F72454">
        <v>2035</v>
      </c>
      <c r="G72454">
        <v>0</v>
      </c>
      <c r="H72454">
        <f>IF(J72454="N2O",G72454/About!$A$88,IF('EPA non-CO2 Data'!J72454="CH4",'EPA non-CO2 Data'!G72454/About!$A$86,'EPA non-CO2 Data'!G72454))</f>
        <v>0</v>
      </c>
      <c r="I72454" s="4" t="str">
        <f>VLOOKUP(CONCATENATE(B72454,C72454,D72454),'EPA Source to Industry Map'!$D$2:$E$35,2,FALSE)</f>
        <v>chemicals 20</v>
      </c>
      <c r="J72454" s="4" t="str">
        <f t="shared" si="1148"/>
        <v>F-gases</v>
      </c>
    </row>
    <row r="72455" spans="1:10" x14ac:dyDescent="0.45">
      <c r="A72455" t="s">
        <v>167</v>
      </c>
      <c r="B72455" t="s">
        <v>3</v>
      </c>
      <c r="C72455" t="s">
        <v>251</v>
      </c>
      <c r="D72455" t="s">
        <v>263</v>
      </c>
      <c r="E72455" t="s">
        <v>15</v>
      </c>
      <c r="F72455">
        <v>2036</v>
      </c>
      <c r="G72455">
        <v>0</v>
      </c>
      <c r="H72455">
        <f>IF(J72455="N2O",G72455/About!$A$88,IF('EPA non-CO2 Data'!J72455="CH4",'EPA non-CO2 Data'!G72455/About!$A$86,'EPA non-CO2 Data'!G72455))</f>
        <v>0</v>
      </c>
      <c r="I72455" s="4" t="str">
        <f>VLOOKUP(CONCATENATE(B72455,C72455,D72455),'EPA Source to Industry Map'!$D$2:$E$35,2,FALSE)</f>
        <v>chemicals 20</v>
      </c>
      <c r="J72455" s="4" t="str">
        <f t="shared" si="1148"/>
        <v>F-gases</v>
      </c>
    </row>
    <row r="72456" spans="1:10" x14ac:dyDescent="0.45">
      <c r="A72456" t="s">
        <v>167</v>
      </c>
      <c r="B72456" t="s">
        <v>3</v>
      </c>
      <c r="C72456" t="s">
        <v>251</v>
      </c>
      <c r="D72456" t="s">
        <v>263</v>
      </c>
      <c r="E72456" t="s">
        <v>15</v>
      </c>
      <c r="F72456">
        <v>2037</v>
      </c>
      <c r="G72456">
        <v>0</v>
      </c>
      <c r="H72456">
        <f>IF(J72456="N2O",G72456/About!$A$88,IF('EPA non-CO2 Data'!J72456="CH4",'EPA non-CO2 Data'!G72456/About!$A$86,'EPA non-CO2 Data'!G72456))</f>
        <v>0</v>
      </c>
      <c r="I72456" s="4" t="str">
        <f>VLOOKUP(CONCATENATE(B72456,C72456,D72456),'EPA Source to Industry Map'!$D$2:$E$35,2,FALSE)</f>
        <v>chemicals 20</v>
      </c>
      <c r="J72456" s="4" t="str">
        <f t="shared" si="1148"/>
        <v>F-gases</v>
      </c>
    </row>
    <row r="72457" spans="1:10" x14ac:dyDescent="0.45">
      <c r="A72457" t="s">
        <v>167</v>
      </c>
      <c r="B72457" t="s">
        <v>3</v>
      </c>
      <c r="C72457" t="s">
        <v>251</v>
      </c>
      <c r="D72457" t="s">
        <v>263</v>
      </c>
      <c r="E72457" t="s">
        <v>15</v>
      </c>
      <c r="F72457">
        <v>2038</v>
      </c>
      <c r="G72457">
        <v>0</v>
      </c>
      <c r="H72457">
        <f>IF(J72457="N2O",G72457/About!$A$88,IF('EPA non-CO2 Data'!J72457="CH4",'EPA non-CO2 Data'!G72457/About!$A$86,'EPA non-CO2 Data'!G72457))</f>
        <v>0</v>
      </c>
      <c r="I72457" s="4" t="str">
        <f>VLOOKUP(CONCATENATE(B72457,C72457,D72457),'EPA Source to Industry Map'!$D$2:$E$35,2,FALSE)</f>
        <v>chemicals 20</v>
      </c>
      <c r="J72457" s="4" t="str">
        <f t="shared" si="1148"/>
        <v>F-gases</v>
      </c>
    </row>
    <row r="72458" spans="1:10" x14ac:dyDescent="0.45">
      <c r="A72458" t="s">
        <v>167</v>
      </c>
      <c r="B72458" t="s">
        <v>3</v>
      </c>
      <c r="C72458" t="s">
        <v>251</v>
      </c>
      <c r="D72458" t="s">
        <v>263</v>
      </c>
      <c r="E72458" t="s">
        <v>15</v>
      </c>
      <c r="F72458">
        <v>2039</v>
      </c>
      <c r="G72458">
        <v>0</v>
      </c>
      <c r="H72458">
        <f>IF(J72458="N2O",G72458/About!$A$88,IF('EPA non-CO2 Data'!J72458="CH4",'EPA non-CO2 Data'!G72458/About!$A$86,'EPA non-CO2 Data'!G72458))</f>
        <v>0</v>
      </c>
      <c r="I72458" s="4" t="str">
        <f>VLOOKUP(CONCATENATE(B72458,C72458,D72458),'EPA Source to Industry Map'!$D$2:$E$35,2,FALSE)</f>
        <v>chemicals 20</v>
      </c>
      <c r="J72458" s="4" t="str">
        <f t="shared" si="1148"/>
        <v>F-gases</v>
      </c>
    </row>
    <row r="72459" spans="1:10" x14ac:dyDescent="0.45">
      <c r="A72459" t="s">
        <v>167</v>
      </c>
      <c r="B72459" t="s">
        <v>3</v>
      </c>
      <c r="C72459" t="s">
        <v>251</v>
      </c>
      <c r="D72459" t="s">
        <v>263</v>
      </c>
      <c r="E72459" t="s">
        <v>15</v>
      </c>
      <c r="F72459">
        <v>2040</v>
      </c>
      <c r="G72459">
        <v>0</v>
      </c>
      <c r="H72459">
        <f>IF(J72459="N2O",G72459/About!$A$88,IF('EPA non-CO2 Data'!J72459="CH4",'EPA non-CO2 Data'!G72459/About!$A$86,'EPA non-CO2 Data'!G72459))</f>
        <v>0</v>
      </c>
      <c r="I72459" s="4" t="str">
        <f>VLOOKUP(CONCATENATE(B72459,C72459,D72459),'EPA Source to Industry Map'!$D$2:$E$35,2,FALSE)</f>
        <v>chemicals 20</v>
      </c>
      <c r="J72459" s="4" t="str">
        <f t="shared" si="1148"/>
        <v>F-gases</v>
      </c>
    </row>
    <row r="72460" spans="1:10" x14ac:dyDescent="0.45">
      <c r="A72460" t="s">
        <v>167</v>
      </c>
      <c r="B72460" t="s">
        <v>3</v>
      </c>
      <c r="C72460" t="s">
        <v>251</v>
      </c>
      <c r="D72460" t="s">
        <v>263</v>
      </c>
      <c r="E72460" t="s">
        <v>15</v>
      </c>
      <c r="F72460">
        <v>2041</v>
      </c>
      <c r="G72460">
        <v>0</v>
      </c>
      <c r="H72460">
        <f>IF(J72460="N2O",G72460/About!$A$88,IF('EPA non-CO2 Data'!J72460="CH4",'EPA non-CO2 Data'!G72460/About!$A$86,'EPA non-CO2 Data'!G72460))</f>
        <v>0</v>
      </c>
      <c r="I72460" s="4" t="str">
        <f>VLOOKUP(CONCATENATE(B72460,C72460,D72460),'EPA Source to Industry Map'!$D$2:$E$35,2,FALSE)</f>
        <v>chemicals 20</v>
      </c>
      <c r="J72460" s="4" t="str">
        <f t="shared" si="1148"/>
        <v>F-gases</v>
      </c>
    </row>
    <row r="72461" spans="1:10" x14ac:dyDescent="0.45">
      <c r="A72461" t="s">
        <v>167</v>
      </c>
      <c r="B72461" t="s">
        <v>3</v>
      </c>
      <c r="C72461" t="s">
        <v>251</v>
      </c>
      <c r="D72461" t="s">
        <v>263</v>
      </c>
      <c r="E72461" t="s">
        <v>15</v>
      </c>
      <c r="F72461">
        <v>2042</v>
      </c>
      <c r="G72461">
        <v>0</v>
      </c>
      <c r="H72461">
        <f>IF(J72461="N2O",G72461/About!$A$88,IF('EPA non-CO2 Data'!J72461="CH4",'EPA non-CO2 Data'!G72461/About!$A$86,'EPA non-CO2 Data'!G72461))</f>
        <v>0</v>
      </c>
      <c r="I72461" s="4" t="str">
        <f>VLOOKUP(CONCATENATE(B72461,C72461,D72461),'EPA Source to Industry Map'!$D$2:$E$35,2,FALSE)</f>
        <v>chemicals 20</v>
      </c>
      <c r="J72461" s="4" t="str">
        <f t="shared" si="1148"/>
        <v>F-gases</v>
      </c>
    </row>
    <row r="72462" spans="1:10" x14ac:dyDescent="0.45">
      <c r="A72462" t="s">
        <v>167</v>
      </c>
      <c r="B72462" t="s">
        <v>3</v>
      </c>
      <c r="C72462" t="s">
        <v>251</v>
      </c>
      <c r="D72462" t="s">
        <v>263</v>
      </c>
      <c r="E72462" t="s">
        <v>15</v>
      </c>
      <c r="F72462">
        <v>2043</v>
      </c>
      <c r="G72462">
        <v>0</v>
      </c>
      <c r="H72462">
        <f>IF(J72462="N2O",G72462/About!$A$88,IF('EPA non-CO2 Data'!J72462="CH4",'EPA non-CO2 Data'!G72462/About!$A$86,'EPA non-CO2 Data'!G72462))</f>
        <v>0</v>
      </c>
      <c r="I72462" s="4" t="str">
        <f>VLOOKUP(CONCATENATE(B72462,C72462,D72462),'EPA Source to Industry Map'!$D$2:$E$35,2,FALSE)</f>
        <v>chemicals 20</v>
      </c>
      <c r="J72462" s="4" t="str">
        <f t="shared" si="1148"/>
        <v>F-gases</v>
      </c>
    </row>
    <row r="72463" spans="1:10" x14ac:dyDescent="0.45">
      <c r="A72463" t="s">
        <v>167</v>
      </c>
      <c r="B72463" t="s">
        <v>3</v>
      </c>
      <c r="C72463" t="s">
        <v>251</v>
      </c>
      <c r="D72463" t="s">
        <v>263</v>
      </c>
      <c r="E72463" t="s">
        <v>15</v>
      </c>
      <c r="F72463">
        <v>2044</v>
      </c>
      <c r="G72463">
        <v>0</v>
      </c>
      <c r="H72463">
        <f>IF(J72463="N2O",G72463/About!$A$88,IF('EPA non-CO2 Data'!J72463="CH4",'EPA non-CO2 Data'!G72463/About!$A$86,'EPA non-CO2 Data'!G72463))</f>
        <v>0</v>
      </c>
      <c r="I72463" s="4" t="str">
        <f>VLOOKUP(CONCATENATE(B72463,C72463,D72463),'EPA Source to Industry Map'!$D$2:$E$35,2,FALSE)</f>
        <v>chemicals 20</v>
      </c>
      <c r="J72463" s="4" t="str">
        <f t="shared" si="1148"/>
        <v>F-gases</v>
      </c>
    </row>
    <row r="72464" spans="1:10" x14ac:dyDescent="0.45">
      <c r="A72464" t="s">
        <v>167</v>
      </c>
      <c r="B72464" t="s">
        <v>3</v>
      </c>
      <c r="C72464" t="s">
        <v>251</v>
      </c>
      <c r="D72464" t="s">
        <v>263</v>
      </c>
      <c r="E72464" t="s">
        <v>15</v>
      </c>
      <c r="F72464">
        <v>2045</v>
      </c>
      <c r="G72464">
        <v>0</v>
      </c>
      <c r="H72464">
        <f>IF(J72464="N2O",G72464/About!$A$88,IF('EPA non-CO2 Data'!J72464="CH4",'EPA non-CO2 Data'!G72464/About!$A$86,'EPA non-CO2 Data'!G72464))</f>
        <v>0</v>
      </c>
      <c r="I72464" s="4" t="str">
        <f>VLOOKUP(CONCATENATE(B72464,C72464,D72464),'EPA Source to Industry Map'!$D$2:$E$35,2,FALSE)</f>
        <v>chemicals 20</v>
      </c>
      <c r="J72464" s="4" t="str">
        <f t="shared" si="1148"/>
        <v>F-gases</v>
      </c>
    </row>
    <row r="72465" spans="1:10" x14ac:dyDescent="0.45">
      <c r="A72465" t="s">
        <v>167</v>
      </c>
      <c r="B72465" t="s">
        <v>3</v>
      </c>
      <c r="C72465" t="s">
        <v>251</v>
      </c>
      <c r="D72465" t="s">
        <v>263</v>
      </c>
      <c r="E72465" t="s">
        <v>15</v>
      </c>
      <c r="F72465">
        <v>2046</v>
      </c>
      <c r="G72465">
        <v>0</v>
      </c>
      <c r="H72465">
        <f>IF(J72465="N2O",G72465/About!$A$88,IF('EPA non-CO2 Data'!J72465="CH4",'EPA non-CO2 Data'!G72465/About!$A$86,'EPA non-CO2 Data'!G72465))</f>
        <v>0</v>
      </c>
      <c r="I72465" s="4" t="str">
        <f>VLOOKUP(CONCATENATE(B72465,C72465,D72465),'EPA Source to Industry Map'!$D$2:$E$35,2,FALSE)</f>
        <v>chemicals 20</v>
      </c>
      <c r="J72465" s="4" t="str">
        <f t="shared" si="1148"/>
        <v>F-gases</v>
      </c>
    </row>
    <row r="72466" spans="1:10" x14ac:dyDescent="0.45">
      <c r="A72466" t="s">
        <v>167</v>
      </c>
      <c r="B72466" t="s">
        <v>3</v>
      </c>
      <c r="C72466" t="s">
        <v>251</v>
      </c>
      <c r="D72466" t="s">
        <v>263</v>
      </c>
      <c r="E72466" t="s">
        <v>15</v>
      </c>
      <c r="F72466">
        <v>2047</v>
      </c>
      <c r="G72466">
        <v>0</v>
      </c>
      <c r="H72466">
        <f>IF(J72466="N2O",G72466/About!$A$88,IF('EPA non-CO2 Data'!J72466="CH4",'EPA non-CO2 Data'!G72466/About!$A$86,'EPA non-CO2 Data'!G72466))</f>
        <v>0</v>
      </c>
      <c r="I72466" s="4" t="str">
        <f>VLOOKUP(CONCATENATE(B72466,C72466,D72466),'EPA Source to Industry Map'!$D$2:$E$35,2,FALSE)</f>
        <v>chemicals 20</v>
      </c>
      <c r="J72466" s="4" t="str">
        <f t="shared" si="1148"/>
        <v>F-gases</v>
      </c>
    </row>
    <row r="72467" spans="1:10" x14ac:dyDescent="0.45">
      <c r="A72467" t="s">
        <v>167</v>
      </c>
      <c r="B72467" t="s">
        <v>3</v>
      </c>
      <c r="C72467" t="s">
        <v>251</v>
      </c>
      <c r="D72467" t="s">
        <v>263</v>
      </c>
      <c r="E72467" t="s">
        <v>15</v>
      </c>
      <c r="F72467">
        <v>2048</v>
      </c>
      <c r="G72467">
        <v>0</v>
      </c>
      <c r="H72467">
        <f>IF(J72467="N2O",G72467/About!$A$88,IF('EPA non-CO2 Data'!J72467="CH4",'EPA non-CO2 Data'!G72467/About!$A$86,'EPA non-CO2 Data'!G72467))</f>
        <v>0</v>
      </c>
      <c r="I72467" s="4" t="str">
        <f>VLOOKUP(CONCATENATE(B72467,C72467,D72467),'EPA Source to Industry Map'!$D$2:$E$35,2,FALSE)</f>
        <v>chemicals 20</v>
      </c>
      <c r="J72467" s="4" t="str">
        <f t="shared" si="1148"/>
        <v>F-gases</v>
      </c>
    </row>
    <row r="72468" spans="1:10" x14ac:dyDescent="0.45">
      <c r="A72468" t="s">
        <v>167</v>
      </c>
      <c r="B72468" t="s">
        <v>3</v>
      </c>
      <c r="C72468" t="s">
        <v>251</v>
      </c>
      <c r="D72468" t="s">
        <v>263</v>
      </c>
      <c r="E72468" t="s">
        <v>15</v>
      </c>
      <c r="F72468">
        <v>2049</v>
      </c>
      <c r="G72468">
        <v>0</v>
      </c>
      <c r="H72468">
        <f>IF(J72468="N2O",G72468/About!$A$88,IF('EPA non-CO2 Data'!J72468="CH4",'EPA non-CO2 Data'!G72468/About!$A$86,'EPA non-CO2 Data'!G72468))</f>
        <v>0</v>
      </c>
      <c r="I72468" s="4" t="str">
        <f>VLOOKUP(CONCATENATE(B72468,C72468,D72468),'EPA Source to Industry Map'!$D$2:$E$35,2,FALSE)</f>
        <v>chemicals 20</v>
      </c>
      <c r="J72468" s="4" t="str">
        <f t="shared" si="1148"/>
        <v>F-gases</v>
      </c>
    </row>
    <row r="72469" spans="1:10" x14ac:dyDescent="0.45">
      <c r="A72469" t="s">
        <v>167</v>
      </c>
      <c r="B72469" t="s">
        <v>3</v>
      </c>
      <c r="C72469" t="s">
        <v>251</v>
      </c>
      <c r="D72469" t="s">
        <v>263</v>
      </c>
      <c r="E72469" t="s">
        <v>15</v>
      </c>
      <c r="F72469">
        <v>2050</v>
      </c>
      <c r="G72469">
        <v>0</v>
      </c>
      <c r="H72469">
        <f>IF(J72469="N2O",G72469/About!$A$88,IF('EPA non-CO2 Data'!J72469="CH4",'EPA non-CO2 Data'!G72469/About!$A$86,'EPA non-CO2 Data'!G72469))</f>
        <v>0</v>
      </c>
      <c r="I72469" s="4" t="str">
        <f>VLOOKUP(CONCATENATE(B72469,C72469,D72469),'EPA Source to Industry Map'!$D$2:$E$35,2,FALSE)</f>
        <v>chemicals 20</v>
      </c>
      <c r="J72469" s="4" t="str">
        <f t="shared" si="1148"/>
        <v>F-gases</v>
      </c>
    </row>
    <row r="72470" spans="1:10" x14ac:dyDescent="0.45">
      <c r="A72470" t="s">
        <v>167</v>
      </c>
      <c r="B72470" t="s">
        <v>5</v>
      </c>
      <c r="C72470" t="s">
        <v>6</v>
      </c>
      <c r="D72470" t="s">
        <v>17</v>
      </c>
      <c r="E72470" t="s">
        <v>11</v>
      </c>
      <c r="F72470">
        <v>1990</v>
      </c>
      <c r="G72470">
        <v>0.27016202038071202</v>
      </c>
      <c r="H72470">
        <f>IF(J72470="N2O",G72470/About!$A$88,IF('EPA non-CO2 Data'!J72470="CH4",'EPA non-CO2 Data'!G72470/About!$A$86,'EPA non-CO2 Data'!G72470))</f>
        <v>1.1256750849196334E-2</v>
      </c>
      <c r="I72470" s="4" t="str">
        <f>VLOOKUP(CONCATENATE(B72470,C72470,D72470),'EPA Source to Industry Map'!$D$2:$E$35,2,FALSE)</f>
        <v>water and waste 36T39</v>
      </c>
      <c r="J72470" s="4" t="str">
        <f t="shared" si="1148"/>
        <v>CH4</v>
      </c>
    </row>
    <row r="72471" spans="1:10" x14ac:dyDescent="0.45">
      <c r="A72471" t="s">
        <v>167</v>
      </c>
      <c r="B72471" t="s">
        <v>5</v>
      </c>
      <c r="C72471" t="s">
        <v>6</v>
      </c>
      <c r="D72471" t="s">
        <v>264</v>
      </c>
      <c r="E72471" t="s">
        <v>11</v>
      </c>
      <c r="F72471">
        <v>1990</v>
      </c>
      <c r="G72471">
        <v>1.1013899897100701</v>
      </c>
      <c r="H72471">
        <f>IF(J72471="N2O",G72471/About!$A$88,IF('EPA non-CO2 Data'!J72471="CH4",'EPA non-CO2 Data'!G72471/About!$A$86,'EPA non-CO2 Data'!G72471))</f>
        <v>4.5891249571252922E-2</v>
      </c>
      <c r="I72471" s="4" t="str">
        <f>VLOOKUP(CONCATENATE(B72471,C72471,D72471),'EPA Source to Industry Map'!$D$2:$E$35,2,FALSE)</f>
        <v>water and waste 36T39</v>
      </c>
      <c r="J72471" s="4" t="str">
        <f t="shared" si="1148"/>
        <v>CH4</v>
      </c>
    </row>
    <row r="72472" spans="1:10" x14ac:dyDescent="0.45">
      <c r="A72472" t="s">
        <v>167</v>
      </c>
      <c r="B72472" t="s">
        <v>5</v>
      </c>
      <c r="C72472" t="s">
        <v>6</v>
      </c>
      <c r="D72472" t="s">
        <v>17</v>
      </c>
      <c r="E72472" t="s">
        <v>11</v>
      </c>
      <c r="F72472">
        <v>1991</v>
      </c>
      <c r="G72472">
        <v>0.27541797138590801</v>
      </c>
      <c r="H72472">
        <f>IF(J72472="N2O",G72472/About!$A$88,IF('EPA non-CO2 Data'!J72472="CH4",'EPA non-CO2 Data'!G72472/About!$A$86,'EPA non-CO2 Data'!G72472))</f>
        <v>1.1475748807746168E-2</v>
      </c>
      <c r="I72472" s="4" t="str">
        <f>VLOOKUP(CONCATENATE(B72472,C72472,D72472),'EPA Source to Industry Map'!$D$2:$E$35,2,FALSE)</f>
        <v>water and waste 36T39</v>
      </c>
      <c r="J72472" s="4" t="str">
        <f t="shared" si="1148"/>
        <v>CH4</v>
      </c>
    </row>
    <row r="72473" spans="1:10" x14ac:dyDescent="0.45">
      <c r="A72473" t="s">
        <v>167</v>
      </c>
      <c r="B72473" t="s">
        <v>5</v>
      </c>
      <c r="C72473" t="s">
        <v>6</v>
      </c>
      <c r="D72473" t="s">
        <v>264</v>
      </c>
      <c r="E72473" t="s">
        <v>11</v>
      </c>
      <c r="F72473">
        <v>1991</v>
      </c>
      <c r="G72473">
        <v>1.1373180238473699</v>
      </c>
      <c r="H72473">
        <f>IF(J72473="N2O",G72473/About!$A$88,IF('EPA non-CO2 Data'!J72473="CH4",'EPA non-CO2 Data'!G72473/About!$A$86,'EPA non-CO2 Data'!G72473))</f>
        <v>4.7388250993640413E-2</v>
      </c>
      <c r="I72473" s="4" t="str">
        <f>VLOOKUP(CONCATENATE(B72473,C72473,D72473),'EPA Source to Industry Map'!$D$2:$E$35,2,FALSE)</f>
        <v>water and waste 36T39</v>
      </c>
      <c r="J72473" s="4" t="str">
        <f t="shared" si="1148"/>
        <v>CH4</v>
      </c>
    </row>
    <row r="72474" spans="1:10" x14ac:dyDescent="0.45">
      <c r="A72474" t="s">
        <v>167</v>
      </c>
      <c r="B72474" t="s">
        <v>5</v>
      </c>
      <c r="C72474" t="s">
        <v>6</v>
      </c>
      <c r="D72474" t="s">
        <v>17</v>
      </c>
      <c r="E72474" t="s">
        <v>11</v>
      </c>
      <c r="F72474">
        <v>1992</v>
      </c>
      <c r="G72474">
        <v>0.28022124037940399</v>
      </c>
      <c r="H72474">
        <f>IF(J72474="N2O",G72474/About!$A$88,IF('EPA non-CO2 Data'!J72474="CH4",'EPA non-CO2 Data'!G72474/About!$A$86,'EPA non-CO2 Data'!G72474))</f>
        <v>1.1675885015808499E-2</v>
      </c>
      <c r="I72474" s="4" t="str">
        <f>VLOOKUP(CONCATENATE(B72474,C72474,D72474),'EPA Source to Industry Map'!$D$2:$E$35,2,FALSE)</f>
        <v>water and waste 36T39</v>
      </c>
      <c r="J72474" s="4" t="str">
        <f t="shared" si="1148"/>
        <v>CH4</v>
      </c>
    </row>
    <row r="72475" spans="1:10" x14ac:dyDescent="0.45">
      <c r="A72475" t="s">
        <v>167</v>
      </c>
      <c r="B72475" t="s">
        <v>5</v>
      </c>
      <c r="C72475" t="s">
        <v>6</v>
      </c>
      <c r="D72475" t="s">
        <v>264</v>
      </c>
      <c r="E72475" t="s">
        <v>11</v>
      </c>
      <c r="F72475">
        <v>1992</v>
      </c>
      <c r="G72475">
        <v>1.1719431782429801</v>
      </c>
      <c r="H72475">
        <f>IF(J72475="N2O",G72475/About!$A$88,IF('EPA non-CO2 Data'!J72475="CH4",'EPA non-CO2 Data'!G72475/About!$A$86,'EPA non-CO2 Data'!G72475))</f>
        <v>4.8830965760124169E-2</v>
      </c>
      <c r="I72475" s="4" t="str">
        <f>VLOOKUP(CONCATENATE(B72475,C72475,D72475),'EPA Source to Industry Map'!$D$2:$E$35,2,FALSE)</f>
        <v>water and waste 36T39</v>
      </c>
      <c r="J72475" s="4" t="str">
        <f t="shared" si="1148"/>
        <v>CH4</v>
      </c>
    </row>
    <row r="72476" spans="1:10" x14ac:dyDescent="0.45">
      <c r="A72476" t="s">
        <v>167</v>
      </c>
      <c r="B72476" t="s">
        <v>5</v>
      </c>
      <c r="C72476" t="s">
        <v>6</v>
      </c>
      <c r="D72476" t="s">
        <v>17</v>
      </c>
      <c r="E72476" t="s">
        <v>11</v>
      </c>
      <c r="F72476">
        <v>1993</v>
      </c>
      <c r="G72476">
        <v>0.28402732194241598</v>
      </c>
      <c r="H72476">
        <f>IF(J72476="N2O",G72476/About!$A$88,IF('EPA non-CO2 Data'!J72476="CH4",'EPA non-CO2 Data'!G72476/About!$A$86,'EPA non-CO2 Data'!G72476))</f>
        <v>1.1834471747600666E-2</v>
      </c>
      <c r="I72476" s="4" t="str">
        <f>VLOOKUP(CONCATENATE(B72476,C72476,D72476),'EPA Source to Industry Map'!$D$2:$E$35,2,FALSE)</f>
        <v>water and waste 36T39</v>
      </c>
      <c r="J72476" s="4" t="str">
        <f t="shared" si="1148"/>
        <v>CH4</v>
      </c>
    </row>
    <row r="72477" spans="1:10" x14ac:dyDescent="0.45">
      <c r="A72477" t="s">
        <v>167</v>
      </c>
      <c r="B72477" t="s">
        <v>5</v>
      </c>
      <c r="C72477" t="s">
        <v>6</v>
      </c>
      <c r="D72477" t="s">
        <v>264</v>
      </c>
      <c r="E72477" t="s">
        <v>11</v>
      </c>
      <c r="F72477">
        <v>1993</v>
      </c>
      <c r="G72477">
        <v>1.20288976147728</v>
      </c>
      <c r="H72477">
        <f>IF(J72477="N2O",G72477/About!$A$88,IF('EPA non-CO2 Data'!J72477="CH4",'EPA non-CO2 Data'!G72477/About!$A$86,'EPA non-CO2 Data'!G72477))</f>
        <v>5.0120406728219997E-2</v>
      </c>
      <c r="I72477" s="4" t="str">
        <f>VLOOKUP(CONCATENATE(B72477,C72477,D72477),'EPA Source to Industry Map'!$D$2:$E$35,2,FALSE)</f>
        <v>water and waste 36T39</v>
      </c>
      <c r="J72477" s="4" t="str">
        <f t="shared" si="1148"/>
        <v>CH4</v>
      </c>
    </row>
    <row r="72478" spans="1:10" x14ac:dyDescent="0.45">
      <c r="A72478" t="s">
        <v>167</v>
      </c>
      <c r="B72478" t="s">
        <v>5</v>
      </c>
      <c r="C72478" t="s">
        <v>6</v>
      </c>
      <c r="D72478" t="s">
        <v>17</v>
      </c>
      <c r="E72478" t="s">
        <v>11</v>
      </c>
      <c r="F72478">
        <v>1994</v>
      </c>
      <c r="G72478">
        <v>0.28728071405211902</v>
      </c>
      <c r="H72478">
        <f>IF(J72478="N2O",G72478/About!$A$88,IF('EPA non-CO2 Data'!J72478="CH4",'EPA non-CO2 Data'!G72478/About!$A$86,'EPA non-CO2 Data'!G72478))</f>
        <v>1.1970029752171625E-2</v>
      </c>
      <c r="I72478" s="4" t="str">
        <f>VLOOKUP(CONCATENATE(B72478,C72478,D72478),'EPA Source to Industry Map'!$D$2:$E$35,2,FALSE)</f>
        <v>water and waste 36T39</v>
      </c>
      <c r="J72478" s="4" t="str">
        <f t="shared" si="1148"/>
        <v>CH4</v>
      </c>
    </row>
    <row r="72479" spans="1:10" x14ac:dyDescent="0.45">
      <c r="A72479" t="s">
        <v>167</v>
      </c>
      <c r="B72479" t="s">
        <v>5</v>
      </c>
      <c r="C72479" t="s">
        <v>6</v>
      </c>
      <c r="D72479" t="s">
        <v>264</v>
      </c>
      <c r="E72479" t="s">
        <v>11</v>
      </c>
      <c r="F72479">
        <v>1994</v>
      </c>
      <c r="G72479">
        <v>1.23190720954209</v>
      </c>
      <c r="H72479">
        <f>IF(J72479="N2O",G72479/About!$A$88,IF('EPA non-CO2 Data'!J72479="CH4",'EPA non-CO2 Data'!G72479/About!$A$86,'EPA non-CO2 Data'!G72479))</f>
        <v>5.1329467064253752E-2</v>
      </c>
      <c r="I72479" s="4" t="str">
        <f>VLOOKUP(CONCATENATE(B72479,C72479,D72479),'EPA Source to Industry Map'!$D$2:$E$35,2,FALSE)</f>
        <v>water and waste 36T39</v>
      </c>
      <c r="J72479" s="4" t="str">
        <f t="shared" si="1148"/>
        <v>CH4</v>
      </c>
    </row>
    <row r="72480" spans="1:10" x14ac:dyDescent="0.45">
      <c r="A72480" t="s">
        <v>167</v>
      </c>
      <c r="B72480" t="s">
        <v>5</v>
      </c>
      <c r="C72480" t="s">
        <v>6</v>
      </c>
      <c r="D72480" t="s">
        <v>17</v>
      </c>
      <c r="E72480" t="s">
        <v>11</v>
      </c>
      <c r="F72480">
        <v>1995</v>
      </c>
      <c r="G72480">
        <v>0.29406750887954503</v>
      </c>
      <c r="H72480">
        <f>IF(J72480="N2O",G72480/About!$A$88,IF('EPA non-CO2 Data'!J72480="CH4",'EPA non-CO2 Data'!G72480/About!$A$86,'EPA non-CO2 Data'!G72480))</f>
        <v>1.2252812869981042E-2</v>
      </c>
      <c r="I72480" s="4" t="str">
        <f>VLOOKUP(CONCATENATE(B72480,C72480,D72480),'EPA Source to Industry Map'!$D$2:$E$35,2,FALSE)</f>
        <v>water and waste 36T39</v>
      </c>
      <c r="J72480" s="4" t="str">
        <f t="shared" si="1148"/>
        <v>CH4</v>
      </c>
    </row>
    <row r="72481" spans="1:10" x14ac:dyDescent="0.45">
      <c r="A72481" t="s">
        <v>167</v>
      </c>
      <c r="B72481" t="s">
        <v>5</v>
      </c>
      <c r="C72481" t="s">
        <v>6</v>
      </c>
      <c r="D72481" t="s">
        <v>264</v>
      </c>
      <c r="E72481" t="s">
        <v>11</v>
      </c>
      <c r="F72481">
        <v>1995</v>
      </c>
      <c r="G72481">
        <v>1.2766481364272499</v>
      </c>
      <c r="H72481">
        <f>IF(J72481="N2O",G72481/About!$A$88,IF('EPA non-CO2 Data'!J72481="CH4",'EPA non-CO2 Data'!G72481/About!$A$86,'EPA non-CO2 Data'!G72481))</f>
        <v>5.3193672351135417E-2</v>
      </c>
      <c r="I72481" s="4" t="str">
        <f>VLOOKUP(CONCATENATE(B72481,C72481,D72481),'EPA Source to Industry Map'!$D$2:$E$35,2,FALSE)</f>
        <v>water and waste 36T39</v>
      </c>
      <c r="J72481" s="4" t="str">
        <f t="shared" si="1148"/>
        <v>CH4</v>
      </c>
    </row>
    <row r="72482" spans="1:10" x14ac:dyDescent="0.45">
      <c r="A72482" t="s">
        <v>167</v>
      </c>
      <c r="B72482" t="s">
        <v>5</v>
      </c>
      <c r="C72482" t="s">
        <v>6</v>
      </c>
      <c r="D72482" t="s">
        <v>17</v>
      </c>
      <c r="E72482" t="s">
        <v>11</v>
      </c>
      <c r="F72482">
        <v>1996</v>
      </c>
      <c r="G72482">
        <v>0.311671640710593</v>
      </c>
      <c r="H72482">
        <f>IF(J72482="N2O",G72482/About!$A$88,IF('EPA non-CO2 Data'!J72482="CH4",'EPA non-CO2 Data'!G72482/About!$A$86,'EPA non-CO2 Data'!G72482))</f>
        <v>1.2986318362941375E-2</v>
      </c>
      <c r="I72482" s="4" t="str">
        <f>VLOOKUP(CONCATENATE(B72482,C72482,D72482),'EPA Source to Industry Map'!$D$2:$E$35,2,FALSE)</f>
        <v>water and waste 36T39</v>
      </c>
      <c r="J72482" s="4" t="str">
        <f t="shared" si="1148"/>
        <v>CH4</v>
      </c>
    </row>
    <row r="72483" spans="1:10" x14ac:dyDescent="0.45">
      <c r="A72483" t="s">
        <v>167</v>
      </c>
      <c r="B72483" t="s">
        <v>5</v>
      </c>
      <c r="C72483" t="s">
        <v>6</v>
      </c>
      <c r="D72483" t="s">
        <v>264</v>
      </c>
      <c r="E72483" t="s">
        <v>11</v>
      </c>
      <c r="F72483">
        <v>1996</v>
      </c>
      <c r="G72483">
        <v>1.35027480343613</v>
      </c>
      <c r="H72483">
        <f>IF(J72483="N2O",G72483/About!$A$88,IF('EPA non-CO2 Data'!J72483="CH4",'EPA non-CO2 Data'!G72483/About!$A$86,'EPA non-CO2 Data'!G72483))</f>
        <v>5.6261450143172083E-2</v>
      </c>
      <c r="I72483" s="4" t="str">
        <f>VLOOKUP(CONCATENATE(B72483,C72483,D72483),'EPA Source to Industry Map'!$D$2:$E$35,2,FALSE)</f>
        <v>water and waste 36T39</v>
      </c>
      <c r="J72483" s="4" t="str">
        <f t="shared" ref="J72483:J72546" si="1149">IF(ISNUMBER(SEARCH("F",E72483)),"F-gases",E72483)</f>
        <v>CH4</v>
      </c>
    </row>
    <row r="72484" spans="1:10" x14ac:dyDescent="0.45">
      <c r="A72484" t="s">
        <v>167</v>
      </c>
      <c r="B72484" t="s">
        <v>5</v>
      </c>
      <c r="C72484" t="s">
        <v>6</v>
      </c>
      <c r="D72484" t="s">
        <v>17</v>
      </c>
      <c r="E72484" t="s">
        <v>11</v>
      </c>
      <c r="F72484">
        <v>1997</v>
      </c>
      <c r="G72484">
        <v>0.32840533972039998</v>
      </c>
      <c r="H72484">
        <f>IF(J72484="N2O",G72484/About!$A$88,IF('EPA non-CO2 Data'!J72484="CH4",'EPA non-CO2 Data'!G72484/About!$A$86,'EPA non-CO2 Data'!G72484))</f>
        <v>1.3683555821683333E-2</v>
      </c>
      <c r="I72484" s="4" t="str">
        <f>VLOOKUP(CONCATENATE(B72484,C72484,D72484),'EPA Source to Industry Map'!$D$2:$E$35,2,FALSE)</f>
        <v>water and waste 36T39</v>
      </c>
      <c r="J72484" s="4" t="str">
        <f t="shared" si="1149"/>
        <v>CH4</v>
      </c>
    </row>
    <row r="72485" spans="1:10" x14ac:dyDescent="0.45">
      <c r="A72485" t="s">
        <v>167</v>
      </c>
      <c r="B72485" t="s">
        <v>5</v>
      </c>
      <c r="C72485" t="s">
        <v>6</v>
      </c>
      <c r="D72485" t="s">
        <v>264</v>
      </c>
      <c r="E72485" t="s">
        <v>11</v>
      </c>
      <c r="F72485">
        <v>1997</v>
      </c>
      <c r="G72485">
        <v>1.4198520294867001</v>
      </c>
      <c r="H72485">
        <f>IF(J72485="N2O",G72485/About!$A$88,IF('EPA non-CO2 Data'!J72485="CH4",'EPA non-CO2 Data'!G72485/About!$A$86,'EPA non-CO2 Data'!G72485))</f>
        <v>5.9160501228612501E-2</v>
      </c>
      <c r="I72485" s="4" t="str">
        <f>VLOOKUP(CONCATENATE(B72485,C72485,D72485),'EPA Source to Industry Map'!$D$2:$E$35,2,FALSE)</f>
        <v>water and waste 36T39</v>
      </c>
      <c r="J72485" s="4" t="str">
        <f t="shared" si="1149"/>
        <v>CH4</v>
      </c>
    </row>
    <row r="72486" spans="1:10" x14ac:dyDescent="0.45">
      <c r="A72486" t="s">
        <v>167</v>
      </c>
      <c r="B72486" t="s">
        <v>5</v>
      </c>
      <c r="C72486" t="s">
        <v>6</v>
      </c>
      <c r="D72486" t="s">
        <v>17</v>
      </c>
      <c r="E72486" t="s">
        <v>11</v>
      </c>
      <c r="F72486">
        <v>1998</v>
      </c>
      <c r="G72486">
        <v>0.33268530287966203</v>
      </c>
      <c r="H72486">
        <f>IF(J72486="N2O",G72486/About!$A$88,IF('EPA non-CO2 Data'!J72486="CH4",'EPA non-CO2 Data'!G72486/About!$A$86,'EPA non-CO2 Data'!G72486))</f>
        <v>1.3861887619985918E-2</v>
      </c>
      <c r="I72486" s="4" t="str">
        <f>VLOOKUP(CONCATENATE(B72486,C72486,D72486),'EPA Source to Industry Map'!$D$2:$E$35,2,FALSE)</f>
        <v>water and waste 36T39</v>
      </c>
      <c r="J72486" s="4" t="str">
        <f t="shared" si="1149"/>
        <v>CH4</v>
      </c>
    </row>
    <row r="72487" spans="1:10" x14ac:dyDescent="0.45">
      <c r="A72487" t="s">
        <v>167</v>
      </c>
      <c r="B72487" t="s">
        <v>5</v>
      </c>
      <c r="C72487" t="s">
        <v>6</v>
      </c>
      <c r="D72487" t="s">
        <v>264</v>
      </c>
      <c r="E72487" t="s">
        <v>11</v>
      </c>
      <c r="F72487">
        <v>1998</v>
      </c>
      <c r="G72487">
        <v>1.4354289424812401</v>
      </c>
      <c r="H72487">
        <f>IF(J72487="N2O",G72487/About!$A$88,IF('EPA non-CO2 Data'!J72487="CH4",'EPA non-CO2 Data'!G72487/About!$A$86,'EPA non-CO2 Data'!G72487))</f>
        <v>5.980953927005167E-2</v>
      </c>
      <c r="I72487" s="4" t="str">
        <f>VLOOKUP(CONCATENATE(B72487,C72487,D72487),'EPA Source to Industry Map'!$D$2:$E$35,2,FALSE)</f>
        <v>water and waste 36T39</v>
      </c>
      <c r="J72487" s="4" t="str">
        <f t="shared" si="1149"/>
        <v>CH4</v>
      </c>
    </row>
    <row r="72488" spans="1:10" x14ac:dyDescent="0.45">
      <c r="A72488" t="s">
        <v>167</v>
      </c>
      <c r="B72488" t="s">
        <v>5</v>
      </c>
      <c r="C72488" t="s">
        <v>6</v>
      </c>
      <c r="D72488" t="s">
        <v>17</v>
      </c>
      <c r="E72488" t="s">
        <v>11</v>
      </c>
      <c r="F72488">
        <v>1999</v>
      </c>
      <c r="G72488">
        <v>0.34408893685691</v>
      </c>
      <c r="H72488">
        <f>IF(J72488="N2O",G72488/About!$A$88,IF('EPA non-CO2 Data'!J72488="CH4",'EPA non-CO2 Data'!G72488/About!$A$86,'EPA non-CO2 Data'!G72488))</f>
        <v>1.4337039035704583E-2</v>
      </c>
      <c r="I72488" s="4" t="str">
        <f>VLOOKUP(CONCATENATE(B72488,C72488,D72488),'EPA Source to Industry Map'!$D$2:$E$35,2,FALSE)</f>
        <v>water and waste 36T39</v>
      </c>
      <c r="J72488" s="4" t="str">
        <f t="shared" si="1149"/>
        <v>CH4</v>
      </c>
    </row>
    <row r="72489" spans="1:10" x14ac:dyDescent="0.45">
      <c r="A72489" t="s">
        <v>167</v>
      </c>
      <c r="B72489" t="s">
        <v>5</v>
      </c>
      <c r="C72489" t="s">
        <v>6</v>
      </c>
      <c r="D72489" t="s">
        <v>264</v>
      </c>
      <c r="E72489" t="s">
        <v>11</v>
      </c>
      <c r="F72489">
        <v>1999</v>
      </c>
      <c r="G72489">
        <v>1.4816346194877199</v>
      </c>
      <c r="H72489">
        <f>IF(J72489="N2O",G72489/About!$A$88,IF('EPA non-CO2 Data'!J72489="CH4",'EPA non-CO2 Data'!G72489/About!$A$86,'EPA non-CO2 Data'!G72489))</f>
        <v>6.1734775811988329E-2</v>
      </c>
      <c r="I72489" s="4" t="str">
        <f>VLOOKUP(CONCATENATE(B72489,C72489,D72489),'EPA Source to Industry Map'!$D$2:$E$35,2,FALSE)</f>
        <v>water and waste 36T39</v>
      </c>
      <c r="J72489" s="4" t="str">
        <f t="shared" si="1149"/>
        <v>CH4</v>
      </c>
    </row>
    <row r="72490" spans="1:10" x14ac:dyDescent="0.45">
      <c r="A72490" t="s">
        <v>167</v>
      </c>
      <c r="B72490" t="s">
        <v>5</v>
      </c>
      <c r="C72490" t="s">
        <v>6</v>
      </c>
      <c r="D72490" t="s">
        <v>17</v>
      </c>
      <c r="E72490" t="s">
        <v>11</v>
      </c>
      <c r="F72490">
        <v>2000</v>
      </c>
      <c r="G72490">
        <v>0.362784120725617</v>
      </c>
      <c r="H72490">
        <f>IF(J72490="N2O",G72490/About!$A$88,IF('EPA non-CO2 Data'!J72490="CH4",'EPA non-CO2 Data'!G72490/About!$A$86,'EPA non-CO2 Data'!G72490))</f>
        <v>1.5116005030234041E-2</v>
      </c>
      <c r="I72490" s="4" t="str">
        <f>VLOOKUP(CONCATENATE(B72490,C72490,D72490),'EPA Source to Industry Map'!$D$2:$E$35,2,FALSE)</f>
        <v>water and waste 36T39</v>
      </c>
      <c r="J72490" s="4" t="str">
        <f t="shared" si="1149"/>
        <v>CH4</v>
      </c>
    </row>
    <row r="72491" spans="1:10" x14ac:dyDescent="0.45">
      <c r="A72491" t="s">
        <v>167</v>
      </c>
      <c r="B72491" t="s">
        <v>5</v>
      </c>
      <c r="C72491" t="s">
        <v>6</v>
      </c>
      <c r="D72491" t="s">
        <v>264</v>
      </c>
      <c r="E72491" t="s">
        <v>11</v>
      </c>
      <c r="F72491">
        <v>2000</v>
      </c>
      <c r="G72491">
        <v>1.5590068804450601</v>
      </c>
      <c r="H72491">
        <f>IF(J72491="N2O",G72491/About!$A$88,IF('EPA non-CO2 Data'!J72491="CH4",'EPA non-CO2 Data'!G72491/About!$A$86,'EPA non-CO2 Data'!G72491))</f>
        <v>6.4958620018544175E-2</v>
      </c>
      <c r="I72491" s="4" t="str">
        <f>VLOOKUP(CONCATENATE(B72491,C72491,D72491),'EPA Source to Industry Map'!$D$2:$E$35,2,FALSE)</f>
        <v>water and waste 36T39</v>
      </c>
      <c r="J72491" s="4" t="str">
        <f t="shared" si="1149"/>
        <v>CH4</v>
      </c>
    </row>
    <row r="72492" spans="1:10" x14ac:dyDescent="0.45">
      <c r="A72492" t="s">
        <v>167</v>
      </c>
      <c r="B72492" t="s">
        <v>5</v>
      </c>
      <c r="C72492" t="s">
        <v>6</v>
      </c>
      <c r="D72492" t="s">
        <v>17</v>
      </c>
      <c r="E72492" t="s">
        <v>11</v>
      </c>
      <c r="F72492">
        <v>2001</v>
      </c>
      <c r="G72492">
        <v>0.389214572388839</v>
      </c>
      <c r="H72492">
        <f>IF(J72492="N2O",G72492/About!$A$88,IF('EPA non-CO2 Data'!J72492="CH4",'EPA non-CO2 Data'!G72492/About!$A$86,'EPA non-CO2 Data'!G72492))</f>
        <v>1.6217273849534957E-2</v>
      </c>
      <c r="I72492" s="4" t="str">
        <f>VLOOKUP(CONCATENATE(B72492,C72492,D72492),'EPA Source to Industry Map'!$D$2:$E$35,2,FALSE)</f>
        <v>water and waste 36T39</v>
      </c>
      <c r="J72492" s="4" t="str">
        <f t="shared" si="1149"/>
        <v>CH4</v>
      </c>
    </row>
    <row r="72493" spans="1:10" x14ac:dyDescent="0.45">
      <c r="A72493" t="s">
        <v>167</v>
      </c>
      <c r="B72493" t="s">
        <v>5</v>
      </c>
      <c r="C72493" t="s">
        <v>6</v>
      </c>
      <c r="D72493" t="s">
        <v>264</v>
      </c>
      <c r="E72493" t="s">
        <v>11</v>
      </c>
      <c r="F72493">
        <v>2001</v>
      </c>
      <c r="G72493">
        <v>1.66683076437945</v>
      </c>
      <c r="H72493">
        <f>IF(J72493="N2O",G72493/About!$A$88,IF('EPA non-CO2 Data'!J72493="CH4",'EPA non-CO2 Data'!G72493/About!$A$86,'EPA non-CO2 Data'!G72493))</f>
        <v>6.9451281849143745E-2</v>
      </c>
      <c r="I72493" s="4" t="str">
        <f>VLOOKUP(CONCATENATE(B72493,C72493,D72493),'EPA Source to Industry Map'!$D$2:$E$35,2,FALSE)</f>
        <v>water and waste 36T39</v>
      </c>
      <c r="J72493" s="4" t="str">
        <f t="shared" si="1149"/>
        <v>CH4</v>
      </c>
    </row>
    <row r="72494" spans="1:10" x14ac:dyDescent="0.45">
      <c r="A72494" t="s">
        <v>167</v>
      </c>
      <c r="B72494" t="s">
        <v>5</v>
      </c>
      <c r="C72494" t="s">
        <v>6</v>
      </c>
      <c r="D72494" t="s">
        <v>17</v>
      </c>
      <c r="E72494" t="s">
        <v>11</v>
      </c>
      <c r="F72494">
        <v>2002</v>
      </c>
      <c r="G72494">
        <v>0.41292122673769199</v>
      </c>
      <c r="H72494">
        <f>IF(J72494="N2O",G72494/About!$A$88,IF('EPA non-CO2 Data'!J72494="CH4",'EPA non-CO2 Data'!G72494/About!$A$86,'EPA non-CO2 Data'!G72494))</f>
        <v>1.7205051114070499E-2</v>
      </c>
      <c r="I72494" s="4" t="str">
        <f>VLOOKUP(CONCATENATE(B72494,C72494,D72494),'EPA Source to Industry Map'!$D$2:$E$35,2,FALSE)</f>
        <v>water and waste 36T39</v>
      </c>
      <c r="J72494" s="4" t="str">
        <f t="shared" si="1149"/>
        <v>CH4</v>
      </c>
    </row>
    <row r="72495" spans="1:10" x14ac:dyDescent="0.45">
      <c r="A72495" t="s">
        <v>167</v>
      </c>
      <c r="B72495" t="s">
        <v>5</v>
      </c>
      <c r="C72495" t="s">
        <v>6</v>
      </c>
      <c r="D72495" t="s">
        <v>264</v>
      </c>
      <c r="E72495" t="s">
        <v>11</v>
      </c>
      <c r="F72495">
        <v>2002</v>
      </c>
      <c r="G72495">
        <v>1.7624349082836901</v>
      </c>
      <c r="H72495">
        <f>IF(J72495="N2O",G72495/About!$A$88,IF('EPA non-CO2 Data'!J72495="CH4",'EPA non-CO2 Data'!G72495/About!$A$86,'EPA non-CO2 Data'!G72495))</f>
        <v>7.3434787845153754E-2</v>
      </c>
      <c r="I72495" s="4" t="str">
        <f>VLOOKUP(CONCATENATE(B72495,C72495,D72495),'EPA Source to Industry Map'!$D$2:$E$35,2,FALSE)</f>
        <v>water and waste 36T39</v>
      </c>
      <c r="J72495" s="4" t="str">
        <f t="shared" si="1149"/>
        <v>CH4</v>
      </c>
    </row>
    <row r="72496" spans="1:10" x14ac:dyDescent="0.45">
      <c r="A72496" t="s">
        <v>167</v>
      </c>
      <c r="B72496" t="s">
        <v>5</v>
      </c>
      <c r="C72496" t="s">
        <v>6</v>
      </c>
      <c r="D72496" t="s">
        <v>17</v>
      </c>
      <c r="E72496" t="s">
        <v>11</v>
      </c>
      <c r="F72496">
        <v>2003</v>
      </c>
      <c r="G72496">
        <v>0.441592356859761</v>
      </c>
      <c r="H72496">
        <f>IF(J72496="N2O",G72496/About!$A$88,IF('EPA non-CO2 Data'!J72496="CH4",'EPA non-CO2 Data'!G72496/About!$A$86,'EPA non-CO2 Data'!G72496))</f>
        <v>1.8399681535823376E-2</v>
      </c>
      <c r="I72496" s="4" t="str">
        <f>VLOOKUP(CONCATENATE(B72496,C72496,D72496),'EPA Source to Industry Map'!$D$2:$E$35,2,FALSE)</f>
        <v>water and waste 36T39</v>
      </c>
      <c r="J72496" s="4" t="str">
        <f t="shared" si="1149"/>
        <v>CH4</v>
      </c>
    </row>
    <row r="72497" spans="1:10" x14ac:dyDescent="0.45">
      <c r="A72497" t="s">
        <v>167</v>
      </c>
      <c r="B72497" t="s">
        <v>5</v>
      </c>
      <c r="C72497" t="s">
        <v>6</v>
      </c>
      <c r="D72497" t="s">
        <v>264</v>
      </c>
      <c r="E72497" t="s">
        <v>11</v>
      </c>
      <c r="F72497">
        <v>2003</v>
      </c>
      <c r="G72497">
        <v>1.87866801866526</v>
      </c>
      <c r="H72497">
        <f>IF(J72497="N2O",G72497/About!$A$88,IF('EPA non-CO2 Data'!J72497="CH4",'EPA non-CO2 Data'!G72497/About!$A$86,'EPA non-CO2 Data'!G72497))</f>
        <v>7.8277834111052505E-2</v>
      </c>
      <c r="I72497" s="4" t="str">
        <f>VLOOKUP(CONCATENATE(B72497,C72497,D72497),'EPA Source to Industry Map'!$D$2:$E$35,2,FALSE)</f>
        <v>water and waste 36T39</v>
      </c>
      <c r="J72497" s="4" t="str">
        <f t="shared" si="1149"/>
        <v>CH4</v>
      </c>
    </row>
    <row r="72498" spans="1:10" x14ac:dyDescent="0.45">
      <c r="A72498" t="s">
        <v>167</v>
      </c>
      <c r="B72498" t="s">
        <v>5</v>
      </c>
      <c r="C72498" t="s">
        <v>6</v>
      </c>
      <c r="D72498" t="s">
        <v>17</v>
      </c>
      <c r="E72498" t="s">
        <v>11</v>
      </c>
      <c r="F72498">
        <v>2004</v>
      </c>
      <c r="G72498">
        <v>0.46755126854402601</v>
      </c>
      <c r="H72498">
        <f>IF(J72498="N2O",G72498/About!$A$88,IF('EPA non-CO2 Data'!J72498="CH4",'EPA non-CO2 Data'!G72498/About!$A$86,'EPA non-CO2 Data'!G72498))</f>
        <v>1.9481302856001085E-2</v>
      </c>
      <c r="I72498" s="4" t="str">
        <f>VLOOKUP(CONCATENATE(B72498,C72498,D72498),'EPA Source to Industry Map'!$D$2:$E$35,2,FALSE)</f>
        <v>water and waste 36T39</v>
      </c>
      <c r="J72498" s="4" t="str">
        <f t="shared" si="1149"/>
        <v>CH4</v>
      </c>
    </row>
    <row r="72499" spans="1:10" x14ac:dyDescent="0.45">
      <c r="A72499" t="s">
        <v>167</v>
      </c>
      <c r="B72499" t="s">
        <v>5</v>
      </c>
      <c r="C72499" t="s">
        <v>6</v>
      </c>
      <c r="D72499" t="s">
        <v>264</v>
      </c>
      <c r="E72499" t="s">
        <v>11</v>
      </c>
      <c r="F72499">
        <v>2004</v>
      </c>
      <c r="G72499">
        <v>1.9827955741568</v>
      </c>
      <c r="H72499">
        <f>IF(J72499="N2O",G72499/About!$A$88,IF('EPA non-CO2 Data'!J72499="CH4",'EPA non-CO2 Data'!G72499/About!$A$86,'EPA non-CO2 Data'!G72499))</f>
        <v>8.2616482256533327E-2</v>
      </c>
      <c r="I72499" s="4" t="str">
        <f>VLOOKUP(CONCATENATE(B72499,C72499,D72499),'EPA Source to Industry Map'!$D$2:$E$35,2,FALSE)</f>
        <v>water and waste 36T39</v>
      </c>
      <c r="J72499" s="4" t="str">
        <f t="shared" si="1149"/>
        <v>CH4</v>
      </c>
    </row>
    <row r="72500" spans="1:10" x14ac:dyDescent="0.45">
      <c r="A72500" t="s">
        <v>167</v>
      </c>
      <c r="B72500" t="s">
        <v>5</v>
      </c>
      <c r="C72500" t="s">
        <v>6</v>
      </c>
      <c r="D72500" t="s">
        <v>17</v>
      </c>
      <c r="E72500" t="s">
        <v>11</v>
      </c>
      <c r="F72500">
        <v>2005</v>
      </c>
      <c r="G72500">
        <v>0.49066698324841201</v>
      </c>
      <c r="H72500">
        <f>IF(J72500="N2O",G72500/About!$A$88,IF('EPA non-CO2 Data'!J72500="CH4",'EPA non-CO2 Data'!G72500/About!$A$86,'EPA non-CO2 Data'!G72500))</f>
        <v>2.0444457635350501E-2</v>
      </c>
      <c r="I72500" s="4" t="str">
        <f>VLOOKUP(CONCATENATE(B72500,C72500,D72500),'EPA Source to Industry Map'!$D$2:$E$35,2,FALSE)</f>
        <v>water and waste 36T39</v>
      </c>
      <c r="J72500" s="4" t="str">
        <f t="shared" si="1149"/>
        <v>CH4</v>
      </c>
    </row>
    <row r="72501" spans="1:10" x14ac:dyDescent="0.45">
      <c r="A72501" t="s">
        <v>167</v>
      </c>
      <c r="B72501" t="s">
        <v>5</v>
      </c>
      <c r="C72501" t="s">
        <v>6</v>
      </c>
      <c r="D72501" t="s">
        <v>264</v>
      </c>
      <c r="E72501" t="s">
        <v>11</v>
      </c>
      <c r="F72501">
        <v>2005</v>
      </c>
      <c r="G72501">
        <v>2.07439688204567</v>
      </c>
      <c r="H72501">
        <f>IF(J72501="N2O",G72501/About!$A$88,IF('EPA non-CO2 Data'!J72501="CH4",'EPA non-CO2 Data'!G72501/About!$A$86,'EPA non-CO2 Data'!G72501))</f>
        <v>8.6433203418569582E-2</v>
      </c>
      <c r="I72501" s="4" t="str">
        <f>VLOOKUP(CONCATENATE(B72501,C72501,D72501),'EPA Source to Industry Map'!$D$2:$E$35,2,FALSE)</f>
        <v>water and waste 36T39</v>
      </c>
      <c r="J72501" s="4" t="str">
        <f t="shared" si="1149"/>
        <v>CH4</v>
      </c>
    </row>
    <row r="72502" spans="1:10" x14ac:dyDescent="0.45">
      <c r="A72502" t="s">
        <v>167</v>
      </c>
      <c r="B72502" t="s">
        <v>5</v>
      </c>
      <c r="C72502" t="s">
        <v>6</v>
      </c>
      <c r="D72502" t="s">
        <v>17</v>
      </c>
      <c r="E72502" t="s">
        <v>11</v>
      </c>
      <c r="F72502">
        <v>2006</v>
      </c>
      <c r="G72502">
        <v>0.509757702800263</v>
      </c>
      <c r="H72502">
        <f>IF(J72502="N2O",G72502/About!$A$88,IF('EPA non-CO2 Data'!J72502="CH4",'EPA non-CO2 Data'!G72502/About!$A$86,'EPA non-CO2 Data'!G72502))</f>
        <v>2.1239904283344293E-2</v>
      </c>
      <c r="I72502" s="4" t="str">
        <f>VLOOKUP(CONCATENATE(B72502,C72502,D72502),'EPA Source to Industry Map'!$D$2:$E$35,2,FALSE)</f>
        <v>water and waste 36T39</v>
      </c>
      <c r="J72502" s="4" t="str">
        <f t="shared" si="1149"/>
        <v>CH4</v>
      </c>
    </row>
    <row r="72503" spans="1:10" x14ac:dyDescent="0.45">
      <c r="A72503" t="s">
        <v>167</v>
      </c>
      <c r="B72503" t="s">
        <v>5</v>
      </c>
      <c r="C72503" t="s">
        <v>6</v>
      </c>
      <c r="D72503" t="s">
        <v>264</v>
      </c>
      <c r="E72503" t="s">
        <v>11</v>
      </c>
      <c r="F72503">
        <v>2006</v>
      </c>
      <c r="G72503">
        <v>2.10637404063946</v>
      </c>
      <c r="H72503">
        <f>IF(J72503="N2O",G72503/About!$A$88,IF('EPA non-CO2 Data'!J72503="CH4",'EPA non-CO2 Data'!G72503/About!$A$86,'EPA non-CO2 Data'!G72503))</f>
        <v>8.7765585026644166E-2</v>
      </c>
      <c r="I72503" s="4" t="str">
        <f>VLOOKUP(CONCATENATE(B72503,C72503,D72503),'EPA Source to Industry Map'!$D$2:$E$35,2,FALSE)</f>
        <v>water and waste 36T39</v>
      </c>
      <c r="J72503" s="4" t="str">
        <f t="shared" si="1149"/>
        <v>CH4</v>
      </c>
    </row>
    <row r="72504" spans="1:10" x14ac:dyDescent="0.45">
      <c r="A72504" t="s">
        <v>167</v>
      </c>
      <c r="B72504" t="s">
        <v>5</v>
      </c>
      <c r="C72504" t="s">
        <v>6</v>
      </c>
      <c r="D72504" t="s">
        <v>17</v>
      </c>
      <c r="E72504" t="s">
        <v>11</v>
      </c>
      <c r="F72504">
        <v>2007</v>
      </c>
      <c r="G72504">
        <v>0.55222155399943396</v>
      </c>
      <c r="H72504">
        <f>IF(J72504="N2O",G72504/About!$A$88,IF('EPA non-CO2 Data'!J72504="CH4",'EPA non-CO2 Data'!G72504/About!$A$86,'EPA non-CO2 Data'!G72504))</f>
        <v>2.3009231416643083E-2</v>
      </c>
      <c r="I72504" s="4" t="str">
        <f>VLOOKUP(CONCATENATE(B72504,C72504,D72504),'EPA Source to Industry Map'!$D$2:$E$35,2,FALSE)</f>
        <v>water and waste 36T39</v>
      </c>
      <c r="J72504" s="4" t="str">
        <f t="shared" si="1149"/>
        <v>CH4</v>
      </c>
    </row>
    <row r="72505" spans="1:10" x14ac:dyDescent="0.45">
      <c r="A72505" t="s">
        <v>167</v>
      </c>
      <c r="B72505" t="s">
        <v>5</v>
      </c>
      <c r="C72505" t="s">
        <v>6</v>
      </c>
      <c r="D72505" t="s">
        <v>264</v>
      </c>
      <c r="E72505" t="s">
        <v>11</v>
      </c>
      <c r="F72505">
        <v>2007</v>
      </c>
      <c r="G72505">
        <v>2.2322698583562302</v>
      </c>
      <c r="H72505">
        <f>IF(J72505="N2O",G72505/About!$A$88,IF('EPA non-CO2 Data'!J72505="CH4",'EPA non-CO2 Data'!G72505/About!$A$86,'EPA non-CO2 Data'!G72505))</f>
        <v>9.3011244098176252E-2</v>
      </c>
      <c r="I72505" s="4" t="str">
        <f>VLOOKUP(CONCATENATE(B72505,C72505,D72505),'EPA Source to Industry Map'!$D$2:$E$35,2,FALSE)</f>
        <v>water and waste 36T39</v>
      </c>
      <c r="J72505" s="4" t="str">
        <f t="shared" si="1149"/>
        <v>CH4</v>
      </c>
    </row>
    <row r="72506" spans="1:10" x14ac:dyDescent="0.45">
      <c r="A72506" t="s">
        <v>167</v>
      </c>
      <c r="B72506" t="s">
        <v>5</v>
      </c>
      <c r="C72506" t="s">
        <v>6</v>
      </c>
      <c r="D72506" t="s">
        <v>17</v>
      </c>
      <c r="E72506" t="s">
        <v>11</v>
      </c>
      <c r="F72506">
        <v>2008</v>
      </c>
      <c r="G72506">
        <v>0.57751850751721601</v>
      </c>
      <c r="H72506">
        <f>IF(J72506="N2O",G72506/About!$A$88,IF('EPA non-CO2 Data'!J72506="CH4",'EPA non-CO2 Data'!G72506/About!$A$86,'EPA non-CO2 Data'!G72506))</f>
        <v>2.4063271146550668E-2</v>
      </c>
      <c r="I72506" s="4" t="str">
        <f>VLOOKUP(CONCATENATE(B72506,C72506,D72506),'EPA Source to Industry Map'!$D$2:$E$35,2,FALSE)</f>
        <v>water and waste 36T39</v>
      </c>
      <c r="J72506" s="4" t="str">
        <f t="shared" si="1149"/>
        <v>CH4</v>
      </c>
    </row>
    <row r="72507" spans="1:10" x14ac:dyDescent="0.45">
      <c r="A72507" t="s">
        <v>167</v>
      </c>
      <c r="B72507" t="s">
        <v>5</v>
      </c>
      <c r="C72507" t="s">
        <v>6</v>
      </c>
      <c r="D72507" t="s">
        <v>264</v>
      </c>
      <c r="E72507" t="s">
        <v>11</v>
      </c>
      <c r="F72507">
        <v>2008</v>
      </c>
      <c r="G72507">
        <v>2.2857597894444601</v>
      </c>
      <c r="H72507">
        <f>IF(J72507="N2O",G72507/About!$A$88,IF('EPA non-CO2 Data'!J72507="CH4",'EPA non-CO2 Data'!G72507/About!$A$86,'EPA non-CO2 Data'!G72507))</f>
        <v>9.5239991226852505E-2</v>
      </c>
      <c r="I72507" s="4" t="str">
        <f>VLOOKUP(CONCATENATE(B72507,C72507,D72507),'EPA Source to Industry Map'!$D$2:$E$35,2,FALSE)</f>
        <v>water and waste 36T39</v>
      </c>
      <c r="J72507" s="4" t="str">
        <f t="shared" si="1149"/>
        <v>CH4</v>
      </c>
    </row>
    <row r="72508" spans="1:10" x14ac:dyDescent="0.45">
      <c r="A72508" t="s">
        <v>167</v>
      </c>
      <c r="B72508" t="s">
        <v>5</v>
      </c>
      <c r="C72508" t="s">
        <v>6</v>
      </c>
      <c r="D72508" t="s">
        <v>17</v>
      </c>
      <c r="E72508" t="s">
        <v>11</v>
      </c>
      <c r="F72508">
        <v>2009</v>
      </c>
      <c r="G72508">
        <v>0.60892319223740099</v>
      </c>
      <c r="H72508">
        <f>IF(J72508="N2O",G72508/About!$A$88,IF('EPA non-CO2 Data'!J72508="CH4",'EPA non-CO2 Data'!G72508/About!$A$86,'EPA non-CO2 Data'!G72508))</f>
        <v>2.5371799676558376E-2</v>
      </c>
      <c r="I72508" s="4" t="str">
        <f>VLOOKUP(CONCATENATE(B72508,C72508,D72508),'EPA Source to Industry Map'!$D$2:$E$35,2,FALSE)</f>
        <v>water and waste 36T39</v>
      </c>
      <c r="J72508" s="4" t="str">
        <f t="shared" si="1149"/>
        <v>CH4</v>
      </c>
    </row>
    <row r="72509" spans="1:10" x14ac:dyDescent="0.45">
      <c r="A72509" t="s">
        <v>167</v>
      </c>
      <c r="B72509" t="s">
        <v>5</v>
      </c>
      <c r="C72509" t="s">
        <v>6</v>
      </c>
      <c r="D72509" t="s">
        <v>264</v>
      </c>
      <c r="E72509" t="s">
        <v>11</v>
      </c>
      <c r="F72509">
        <v>2009</v>
      </c>
      <c r="G72509">
        <v>2.3615939040153799</v>
      </c>
      <c r="H72509">
        <f>IF(J72509="N2O",G72509/About!$A$88,IF('EPA non-CO2 Data'!J72509="CH4",'EPA non-CO2 Data'!G72509/About!$A$86,'EPA non-CO2 Data'!G72509))</f>
        <v>9.8399746000640831E-2</v>
      </c>
      <c r="I72509" s="4" t="str">
        <f>VLOOKUP(CONCATENATE(B72509,C72509,D72509),'EPA Source to Industry Map'!$D$2:$E$35,2,FALSE)</f>
        <v>water and waste 36T39</v>
      </c>
      <c r="J72509" s="4" t="str">
        <f t="shared" si="1149"/>
        <v>CH4</v>
      </c>
    </row>
    <row r="72510" spans="1:10" x14ac:dyDescent="0.45">
      <c r="A72510" t="s">
        <v>167</v>
      </c>
      <c r="B72510" t="s">
        <v>5</v>
      </c>
      <c r="C72510" t="s">
        <v>6</v>
      </c>
      <c r="D72510" t="s">
        <v>17</v>
      </c>
      <c r="E72510" t="s">
        <v>11</v>
      </c>
      <c r="F72510">
        <v>2010</v>
      </c>
      <c r="G72510">
        <v>0.64589121357797996</v>
      </c>
      <c r="H72510">
        <f>IF(J72510="N2O",G72510/About!$A$88,IF('EPA non-CO2 Data'!J72510="CH4",'EPA non-CO2 Data'!G72510/About!$A$86,'EPA non-CO2 Data'!G72510))</f>
        <v>2.6912133899082497E-2</v>
      </c>
      <c r="I72510" s="4" t="str">
        <f>VLOOKUP(CONCATENATE(B72510,C72510,D72510),'EPA Source to Industry Map'!$D$2:$E$35,2,FALSE)</f>
        <v>water and waste 36T39</v>
      </c>
      <c r="J72510" s="4" t="str">
        <f t="shared" si="1149"/>
        <v>CH4</v>
      </c>
    </row>
    <row r="72511" spans="1:10" x14ac:dyDescent="0.45">
      <c r="A72511" t="s">
        <v>167</v>
      </c>
      <c r="B72511" t="s">
        <v>5</v>
      </c>
      <c r="C72511" t="s">
        <v>6</v>
      </c>
      <c r="D72511" t="s">
        <v>264</v>
      </c>
      <c r="E72511" t="s">
        <v>11</v>
      </c>
      <c r="F72511">
        <v>2010</v>
      </c>
      <c r="G72511">
        <v>2.4564377524447201</v>
      </c>
      <c r="H72511">
        <f>IF(J72511="N2O",G72511/About!$A$88,IF('EPA non-CO2 Data'!J72511="CH4",'EPA non-CO2 Data'!G72511/About!$A$86,'EPA non-CO2 Data'!G72511))</f>
        <v>0.10235157301853</v>
      </c>
      <c r="I72511" s="4" t="str">
        <f>VLOOKUP(CONCATENATE(B72511,C72511,D72511),'EPA Source to Industry Map'!$D$2:$E$35,2,FALSE)</f>
        <v>water and waste 36T39</v>
      </c>
      <c r="J72511" s="4" t="str">
        <f t="shared" si="1149"/>
        <v>CH4</v>
      </c>
    </row>
    <row r="72512" spans="1:10" x14ac:dyDescent="0.45">
      <c r="A72512" t="s">
        <v>167</v>
      </c>
      <c r="B72512" t="s">
        <v>5</v>
      </c>
      <c r="C72512" t="s">
        <v>6</v>
      </c>
      <c r="D72512" t="s">
        <v>17</v>
      </c>
      <c r="E72512" t="s">
        <v>11</v>
      </c>
      <c r="F72512">
        <v>2011</v>
      </c>
      <c r="G72512">
        <v>0.56473879889628698</v>
      </c>
      <c r="H72512">
        <f>IF(J72512="N2O",G72512/About!$A$88,IF('EPA non-CO2 Data'!J72512="CH4",'EPA non-CO2 Data'!G72512/About!$A$86,'EPA non-CO2 Data'!G72512))</f>
        <v>2.3530783287345289E-2</v>
      </c>
      <c r="I72512" s="4" t="str">
        <f>VLOOKUP(CONCATENATE(B72512,C72512,D72512),'EPA Source to Industry Map'!$D$2:$E$35,2,FALSE)</f>
        <v>water and waste 36T39</v>
      </c>
      <c r="J72512" s="4" t="str">
        <f t="shared" si="1149"/>
        <v>CH4</v>
      </c>
    </row>
    <row r="72513" spans="1:10" x14ac:dyDescent="0.45">
      <c r="A72513" t="s">
        <v>167</v>
      </c>
      <c r="B72513" t="s">
        <v>5</v>
      </c>
      <c r="C72513" t="s">
        <v>6</v>
      </c>
      <c r="D72513" t="s">
        <v>264</v>
      </c>
      <c r="E72513" t="s">
        <v>11</v>
      </c>
      <c r="F72513">
        <v>2011</v>
      </c>
      <c r="G72513">
        <v>2.0632567451924499</v>
      </c>
      <c r="H72513">
        <f>IF(J72513="N2O",G72513/About!$A$88,IF('EPA non-CO2 Data'!J72513="CH4",'EPA non-CO2 Data'!G72513/About!$A$86,'EPA non-CO2 Data'!G72513))</f>
        <v>8.596903104968541E-2</v>
      </c>
      <c r="I72513" s="4" t="str">
        <f>VLOOKUP(CONCATENATE(B72513,C72513,D72513),'EPA Source to Industry Map'!$D$2:$E$35,2,FALSE)</f>
        <v>water and waste 36T39</v>
      </c>
      <c r="J72513" s="4" t="str">
        <f t="shared" si="1149"/>
        <v>CH4</v>
      </c>
    </row>
    <row r="72514" spans="1:10" x14ac:dyDescent="0.45">
      <c r="A72514" t="s">
        <v>167</v>
      </c>
      <c r="B72514" t="s">
        <v>5</v>
      </c>
      <c r="C72514" t="s">
        <v>6</v>
      </c>
      <c r="D72514" t="s">
        <v>17</v>
      </c>
      <c r="E72514" t="s">
        <v>11</v>
      </c>
      <c r="F72514">
        <v>2012</v>
      </c>
      <c r="G72514">
        <v>0.712033676067926</v>
      </c>
      <c r="H72514">
        <f>IF(J72514="N2O",G72514/About!$A$88,IF('EPA non-CO2 Data'!J72514="CH4",'EPA non-CO2 Data'!G72514/About!$A$86,'EPA non-CO2 Data'!G72514))</f>
        <v>2.9668069836163585E-2</v>
      </c>
      <c r="I72514" s="4" t="str">
        <f>VLOOKUP(CONCATENATE(B72514,C72514,D72514),'EPA Source to Industry Map'!$D$2:$E$35,2,FALSE)</f>
        <v>water and waste 36T39</v>
      </c>
      <c r="J72514" s="4" t="str">
        <f t="shared" si="1149"/>
        <v>CH4</v>
      </c>
    </row>
    <row r="72515" spans="1:10" x14ac:dyDescent="0.45">
      <c r="A72515" t="s">
        <v>167</v>
      </c>
      <c r="B72515" t="s">
        <v>5</v>
      </c>
      <c r="C72515" t="s">
        <v>6</v>
      </c>
      <c r="D72515" t="s">
        <v>264</v>
      </c>
      <c r="E72515" t="s">
        <v>11</v>
      </c>
      <c r="F72515">
        <v>2012</v>
      </c>
      <c r="G72515">
        <v>2.4981794376709501</v>
      </c>
      <c r="H72515">
        <f>IF(J72515="N2O",G72515/About!$A$88,IF('EPA non-CO2 Data'!J72515="CH4",'EPA non-CO2 Data'!G72515/About!$A$86,'EPA non-CO2 Data'!G72515))</f>
        <v>0.10409080990295626</v>
      </c>
      <c r="I72515" s="4" t="str">
        <f>VLOOKUP(CONCATENATE(B72515,C72515,D72515),'EPA Source to Industry Map'!$D$2:$E$35,2,FALSE)</f>
        <v>water and waste 36T39</v>
      </c>
      <c r="J72515" s="4" t="str">
        <f t="shared" si="1149"/>
        <v>CH4</v>
      </c>
    </row>
    <row r="72516" spans="1:10" x14ac:dyDescent="0.45">
      <c r="A72516" t="s">
        <v>167</v>
      </c>
      <c r="B72516" t="s">
        <v>5</v>
      </c>
      <c r="C72516" t="s">
        <v>6</v>
      </c>
      <c r="D72516" t="s">
        <v>17</v>
      </c>
      <c r="E72516" t="s">
        <v>11</v>
      </c>
      <c r="F72516">
        <v>2013</v>
      </c>
      <c r="G72516">
        <v>0.80312590303068898</v>
      </c>
      <c r="H72516">
        <f>IF(J72516="N2O",G72516/About!$A$88,IF('EPA non-CO2 Data'!J72516="CH4",'EPA non-CO2 Data'!G72516/About!$A$86,'EPA non-CO2 Data'!G72516))</f>
        <v>3.3463579292945377E-2</v>
      </c>
      <c r="I72516" s="4" t="str">
        <f>VLOOKUP(CONCATENATE(B72516,C72516,D72516),'EPA Source to Industry Map'!$D$2:$E$35,2,FALSE)</f>
        <v>water and waste 36T39</v>
      </c>
      <c r="J72516" s="4" t="str">
        <f t="shared" si="1149"/>
        <v>CH4</v>
      </c>
    </row>
    <row r="72517" spans="1:10" x14ac:dyDescent="0.45">
      <c r="A72517" t="s">
        <v>167</v>
      </c>
      <c r="B72517" t="s">
        <v>5</v>
      </c>
      <c r="C72517" t="s">
        <v>6</v>
      </c>
      <c r="D72517" t="s">
        <v>264</v>
      </c>
      <c r="E72517" t="s">
        <v>11</v>
      </c>
      <c r="F72517">
        <v>2013</v>
      </c>
      <c r="G72517">
        <v>2.7049922567786902</v>
      </c>
      <c r="H72517">
        <f>IF(J72517="N2O",G72517/About!$A$88,IF('EPA non-CO2 Data'!J72517="CH4",'EPA non-CO2 Data'!G72517/About!$A$86,'EPA non-CO2 Data'!G72517))</f>
        <v>0.11270801069911209</v>
      </c>
      <c r="I72517" s="4" t="str">
        <f>VLOOKUP(CONCATENATE(B72517,C72517,D72517),'EPA Source to Industry Map'!$D$2:$E$35,2,FALSE)</f>
        <v>water and waste 36T39</v>
      </c>
      <c r="J72517" s="4" t="str">
        <f t="shared" si="1149"/>
        <v>CH4</v>
      </c>
    </row>
    <row r="72518" spans="1:10" x14ac:dyDescent="0.45">
      <c r="A72518" t="s">
        <v>167</v>
      </c>
      <c r="B72518" t="s">
        <v>5</v>
      </c>
      <c r="C72518" t="s">
        <v>6</v>
      </c>
      <c r="D72518" t="s">
        <v>17</v>
      </c>
      <c r="E72518" t="s">
        <v>11</v>
      </c>
      <c r="F72518">
        <v>2014</v>
      </c>
      <c r="G72518">
        <v>0.83073292450127001</v>
      </c>
      <c r="H72518">
        <f>IF(J72518="N2O",G72518/About!$A$88,IF('EPA non-CO2 Data'!J72518="CH4",'EPA non-CO2 Data'!G72518/About!$A$86,'EPA non-CO2 Data'!G72518))</f>
        <v>3.4613871854219581E-2</v>
      </c>
      <c r="I72518" s="4" t="str">
        <f>VLOOKUP(CONCATENATE(B72518,C72518,D72518),'EPA Source to Industry Map'!$D$2:$E$35,2,FALSE)</f>
        <v>water and waste 36T39</v>
      </c>
      <c r="J72518" s="4" t="str">
        <f t="shared" si="1149"/>
        <v>CH4</v>
      </c>
    </row>
    <row r="72519" spans="1:10" x14ac:dyDescent="0.45">
      <c r="A72519" t="s">
        <v>167</v>
      </c>
      <c r="B72519" t="s">
        <v>5</v>
      </c>
      <c r="C72519" t="s">
        <v>6</v>
      </c>
      <c r="D72519" t="s">
        <v>264</v>
      </c>
      <c r="E72519" t="s">
        <v>11</v>
      </c>
      <c r="F72519">
        <v>2014</v>
      </c>
      <c r="G72519">
        <v>2.6848980840009902</v>
      </c>
      <c r="H72519">
        <f>IF(J72519="N2O",G72519/About!$A$88,IF('EPA non-CO2 Data'!J72519="CH4",'EPA non-CO2 Data'!G72519/About!$A$86,'EPA non-CO2 Data'!G72519))</f>
        <v>0.11187075350004126</v>
      </c>
      <c r="I72519" s="4" t="str">
        <f>VLOOKUP(CONCATENATE(B72519,C72519,D72519),'EPA Source to Industry Map'!$D$2:$E$35,2,FALSE)</f>
        <v>water and waste 36T39</v>
      </c>
      <c r="J72519" s="4" t="str">
        <f t="shared" si="1149"/>
        <v>CH4</v>
      </c>
    </row>
    <row r="72520" spans="1:10" x14ac:dyDescent="0.45">
      <c r="A72520" t="s">
        <v>167</v>
      </c>
      <c r="B72520" t="s">
        <v>5</v>
      </c>
      <c r="C72520" t="s">
        <v>6</v>
      </c>
      <c r="D72520" t="s">
        <v>17</v>
      </c>
      <c r="E72520" t="s">
        <v>11</v>
      </c>
      <c r="F72520">
        <v>2015</v>
      </c>
      <c r="G72520">
        <v>0.85735972978963404</v>
      </c>
      <c r="H72520">
        <f>IF(J72520="N2O",G72520/About!$A$88,IF('EPA non-CO2 Data'!J72520="CH4",'EPA non-CO2 Data'!G72520/About!$A$86,'EPA non-CO2 Data'!G72520))</f>
        <v>3.5723322074568083E-2</v>
      </c>
      <c r="I72520" s="4" t="str">
        <f>VLOOKUP(CONCATENATE(B72520,C72520,D72520),'EPA Source to Industry Map'!$D$2:$E$35,2,FALSE)</f>
        <v>water and waste 36T39</v>
      </c>
      <c r="J72520" s="4" t="str">
        <f t="shared" si="1149"/>
        <v>CH4</v>
      </c>
    </row>
    <row r="72521" spans="1:10" x14ac:dyDescent="0.45">
      <c r="A72521" t="s">
        <v>167</v>
      </c>
      <c r="B72521" t="s">
        <v>5</v>
      </c>
      <c r="C72521" t="s">
        <v>6</v>
      </c>
      <c r="D72521" t="s">
        <v>264</v>
      </c>
      <c r="E72521" t="s">
        <v>11</v>
      </c>
      <c r="F72521">
        <v>2015</v>
      </c>
      <c r="G72521">
        <v>2.6577862119792299</v>
      </c>
      <c r="H72521">
        <f>IF(J72521="N2O",G72521/About!$A$88,IF('EPA non-CO2 Data'!J72521="CH4",'EPA non-CO2 Data'!G72521/About!$A$86,'EPA non-CO2 Data'!G72521))</f>
        <v>0.11074109216580125</v>
      </c>
      <c r="I72521" s="4" t="str">
        <f>VLOOKUP(CONCATENATE(B72521,C72521,D72521),'EPA Source to Industry Map'!$D$2:$E$35,2,FALSE)</f>
        <v>water and waste 36T39</v>
      </c>
      <c r="J72521" s="4" t="str">
        <f t="shared" si="1149"/>
        <v>CH4</v>
      </c>
    </row>
    <row r="72522" spans="1:10" x14ac:dyDescent="0.45">
      <c r="A72522" t="s">
        <v>167</v>
      </c>
      <c r="B72522" t="s">
        <v>5</v>
      </c>
      <c r="C72522" t="s">
        <v>6</v>
      </c>
      <c r="D72522" t="s">
        <v>17</v>
      </c>
      <c r="E72522" t="s">
        <v>11</v>
      </c>
      <c r="F72522">
        <v>2016</v>
      </c>
      <c r="G72522">
        <v>0.89852095050812997</v>
      </c>
      <c r="H72522">
        <f>IF(J72522="N2O",G72522/About!$A$88,IF('EPA non-CO2 Data'!J72522="CH4",'EPA non-CO2 Data'!G72522/About!$A$86,'EPA non-CO2 Data'!G72522))</f>
        <v>3.7438372937838749E-2</v>
      </c>
      <c r="I72522" s="4" t="str">
        <f>VLOOKUP(CONCATENATE(B72522,C72522,D72522),'EPA Source to Industry Map'!$D$2:$E$35,2,FALSE)</f>
        <v>water and waste 36T39</v>
      </c>
      <c r="J72522" s="4" t="str">
        <f t="shared" si="1149"/>
        <v>CH4</v>
      </c>
    </row>
    <row r="72523" spans="1:10" x14ac:dyDescent="0.45">
      <c r="A72523" t="s">
        <v>167</v>
      </c>
      <c r="B72523" t="s">
        <v>5</v>
      </c>
      <c r="C72523" t="s">
        <v>6</v>
      </c>
      <c r="D72523" t="s">
        <v>264</v>
      </c>
      <c r="E72523" t="s">
        <v>11</v>
      </c>
      <c r="F72523">
        <v>2016</v>
      </c>
      <c r="G72523">
        <v>2.6682880781070302</v>
      </c>
      <c r="H72523">
        <f>IF(J72523="N2O",G72523/About!$A$88,IF('EPA non-CO2 Data'!J72523="CH4",'EPA non-CO2 Data'!G72523/About!$A$86,'EPA non-CO2 Data'!G72523))</f>
        <v>0.11117866992112625</v>
      </c>
      <c r="I72523" s="4" t="str">
        <f>VLOOKUP(CONCATENATE(B72523,C72523,D72523),'EPA Source to Industry Map'!$D$2:$E$35,2,FALSE)</f>
        <v>water and waste 36T39</v>
      </c>
      <c r="J72523" s="4" t="str">
        <f t="shared" si="1149"/>
        <v>CH4</v>
      </c>
    </row>
    <row r="72524" spans="1:10" x14ac:dyDescent="0.45">
      <c r="A72524" t="s">
        <v>167</v>
      </c>
      <c r="B72524" t="s">
        <v>5</v>
      </c>
      <c r="C72524" t="s">
        <v>6</v>
      </c>
      <c r="D72524" t="s">
        <v>17</v>
      </c>
      <c r="E72524" t="s">
        <v>11</v>
      </c>
      <c r="F72524">
        <v>2017</v>
      </c>
      <c r="G72524">
        <v>0.91939715566981906</v>
      </c>
      <c r="H72524">
        <f>IF(J72524="N2O",G72524/About!$A$88,IF('EPA non-CO2 Data'!J72524="CH4",'EPA non-CO2 Data'!G72524/About!$A$86,'EPA non-CO2 Data'!G72524))</f>
        <v>3.8308214819575796E-2</v>
      </c>
      <c r="I72524" s="4" t="str">
        <f>VLOOKUP(CONCATENATE(B72524,C72524,D72524),'EPA Source to Industry Map'!$D$2:$E$35,2,FALSE)</f>
        <v>water and waste 36T39</v>
      </c>
      <c r="J72524" s="4" t="str">
        <f t="shared" si="1149"/>
        <v>CH4</v>
      </c>
    </row>
    <row r="72525" spans="1:10" x14ac:dyDescent="0.45">
      <c r="A72525" t="s">
        <v>167</v>
      </c>
      <c r="B72525" t="s">
        <v>5</v>
      </c>
      <c r="C72525" t="s">
        <v>6</v>
      </c>
      <c r="D72525" t="s">
        <v>264</v>
      </c>
      <c r="E72525" t="s">
        <v>11</v>
      </c>
      <c r="F72525">
        <v>2017</v>
      </c>
      <c r="G72525">
        <v>2.6159070809705498</v>
      </c>
      <c r="H72525">
        <f>IF(J72525="N2O",G72525/About!$A$88,IF('EPA non-CO2 Data'!J72525="CH4",'EPA non-CO2 Data'!G72525/About!$A$86,'EPA non-CO2 Data'!G72525))</f>
        <v>0.10899612837377291</v>
      </c>
      <c r="I72525" s="4" t="str">
        <f>VLOOKUP(CONCATENATE(B72525,C72525,D72525),'EPA Source to Industry Map'!$D$2:$E$35,2,FALSE)</f>
        <v>water and waste 36T39</v>
      </c>
      <c r="J72525" s="4" t="str">
        <f t="shared" si="1149"/>
        <v>CH4</v>
      </c>
    </row>
    <row r="72526" spans="1:10" x14ac:dyDescent="0.45">
      <c r="A72526" t="s">
        <v>167</v>
      </c>
      <c r="B72526" t="s">
        <v>5</v>
      </c>
      <c r="C72526" t="s">
        <v>6</v>
      </c>
      <c r="D72526" t="s">
        <v>17</v>
      </c>
      <c r="E72526" t="s">
        <v>11</v>
      </c>
      <c r="F72526">
        <v>2018</v>
      </c>
      <c r="G72526">
        <v>0.94027336083150903</v>
      </c>
      <c r="H72526">
        <f>IF(J72526="N2O",G72526/About!$A$88,IF('EPA non-CO2 Data'!J72526="CH4",'EPA non-CO2 Data'!G72526/About!$A$86,'EPA non-CO2 Data'!G72526))</f>
        <v>3.9178056701312879E-2</v>
      </c>
      <c r="I72526" s="4" t="str">
        <f>VLOOKUP(CONCATENATE(B72526,C72526,D72526),'EPA Source to Industry Map'!$D$2:$E$35,2,FALSE)</f>
        <v>water and waste 36T39</v>
      </c>
      <c r="J72526" s="4" t="str">
        <f t="shared" si="1149"/>
        <v>CH4</v>
      </c>
    </row>
    <row r="72527" spans="1:10" x14ac:dyDescent="0.45">
      <c r="A72527" t="s">
        <v>167</v>
      </c>
      <c r="B72527" t="s">
        <v>5</v>
      </c>
      <c r="C72527" t="s">
        <v>6</v>
      </c>
      <c r="D72527" t="s">
        <v>264</v>
      </c>
      <c r="E72527" t="s">
        <v>11</v>
      </c>
      <c r="F72527">
        <v>2018</v>
      </c>
      <c r="G72527">
        <v>2.5635260838340699</v>
      </c>
      <c r="H72527">
        <f>IF(J72527="N2O",G72527/About!$A$88,IF('EPA non-CO2 Data'!J72527="CH4",'EPA non-CO2 Data'!G72527/About!$A$86,'EPA non-CO2 Data'!G72527))</f>
        <v>0.10681358682641957</v>
      </c>
      <c r="I72527" s="4" t="str">
        <f>VLOOKUP(CONCATENATE(B72527,C72527,D72527),'EPA Source to Industry Map'!$D$2:$E$35,2,FALSE)</f>
        <v>water and waste 36T39</v>
      </c>
      <c r="J72527" s="4" t="str">
        <f t="shared" si="1149"/>
        <v>CH4</v>
      </c>
    </row>
    <row r="72528" spans="1:10" x14ac:dyDescent="0.45">
      <c r="A72528" t="s">
        <v>167</v>
      </c>
      <c r="B72528" t="s">
        <v>5</v>
      </c>
      <c r="C72528" t="s">
        <v>6</v>
      </c>
      <c r="D72528" t="s">
        <v>17</v>
      </c>
      <c r="E72528" t="s">
        <v>11</v>
      </c>
      <c r="F72528">
        <v>2019</v>
      </c>
      <c r="G72528">
        <v>0.96114956599319901</v>
      </c>
      <c r="H72528">
        <f>IF(J72528="N2O",G72528/About!$A$88,IF('EPA non-CO2 Data'!J72528="CH4",'EPA non-CO2 Data'!G72528/About!$A$86,'EPA non-CO2 Data'!G72528))</f>
        <v>4.0047898583049961E-2</v>
      </c>
      <c r="I72528" s="4" t="str">
        <f>VLOOKUP(CONCATENATE(B72528,C72528,D72528),'EPA Source to Industry Map'!$D$2:$E$35,2,FALSE)</f>
        <v>water and waste 36T39</v>
      </c>
      <c r="J72528" s="4" t="str">
        <f t="shared" si="1149"/>
        <v>CH4</v>
      </c>
    </row>
    <row r="72529" spans="1:10" x14ac:dyDescent="0.45">
      <c r="A72529" t="s">
        <v>167</v>
      </c>
      <c r="B72529" t="s">
        <v>5</v>
      </c>
      <c r="C72529" t="s">
        <v>6</v>
      </c>
      <c r="D72529" t="s">
        <v>264</v>
      </c>
      <c r="E72529" t="s">
        <v>11</v>
      </c>
      <c r="F72529">
        <v>2019</v>
      </c>
      <c r="G72529">
        <v>2.51114508669759</v>
      </c>
      <c r="H72529">
        <f>IF(J72529="N2O",G72529/About!$A$88,IF('EPA non-CO2 Data'!J72529="CH4",'EPA non-CO2 Data'!G72529/About!$A$86,'EPA non-CO2 Data'!G72529))</f>
        <v>0.10463104527906625</v>
      </c>
      <c r="I72529" s="4" t="str">
        <f>VLOOKUP(CONCATENATE(B72529,C72529,D72529),'EPA Source to Industry Map'!$D$2:$E$35,2,FALSE)</f>
        <v>water and waste 36T39</v>
      </c>
      <c r="J72529" s="4" t="str">
        <f t="shared" si="1149"/>
        <v>CH4</v>
      </c>
    </row>
    <row r="72530" spans="1:10" x14ac:dyDescent="0.45">
      <c r="A72530" t="s">
        <v>167</v>
      </c>
      <c r="B72530" t="s">
        <v>5</v>
      </c>
      <c r="C72530" t="s">
        <v>6</v>
      </c>
      <c r="D72530" t="s">
        <v>17</v>
      </c>
      <c r="E72530" t="s">
        <v>11</v>
      </c>
      <c r="F72530">
        <v>2020</v>
      </c>
      <c r="G72530">
        <v>0.98202577115488898</v>
      </c>
      <c r="H72530">
        <f>IF(J72530="N2O",G72530/About!$A$88,IF('EPA non-CO2 Data'!J72530="CH4",'EPA non-CO2 Data'!G72530/About!$A$86,'EPA non-CO2 Data'!G72530))</f>
        <v>4.0917740464787043E-2</v>
      </c>
      <c r="I72530" s="4" t="str">
        <f>VLOOKUP(CONCATENATE(B72530,C72530,D72530),'EPA Source to Industry Map'!$D$2:$E$35,2,FALSE)</f>
        <v>water and waste 36T39</v>
      </c>
      <c r="J72530" s="4" t="str">
        <f t="shared" si="1149"/>
        <v>CH4</v>
      </c>
    </row>
    <row r="72531" spans="1:10" x14ac:dyDescent="0.45">
      <c r="A72531" t="s">
        <v>167</v>
      </c>
      <c r="B72531" t="s">
        <v>5</v>
      </c>
      <c r="C72531" t="s">
        <v>6</v>
      </c>
      <c r="D72531" t="s">
        <v>264</v>
      </c>
      <c r="E72531" t="s">
        <v>11</v>
      </c>
      <c r="F72531">
        <v>2020</v>
      </c>
      <c r="G72531">
        <v>2.45876408956111</v>
      </c>
      <c r="H72531">
        <f>IF(J72531="N2O",G72531/About!$A$88,IF('EPA non-CO2 Data'!J72531="CH4",'EPA non-CO2 Data'!G72531/About!$A$86,'EPA non-CO2 Data'!G72531))</f>
        <v>0.10244850373171292</v>
      </c>
      <c r="I72531" s="4" t="str">
        <f>VLOOKUP(CONCATENATE(B72531,C72531,D72531),'EPA Source to Industry Map'!$D$2:$E$35,2,FALSE)</f>
        <v>water and waste 36T39</v>
      </c>
      <c r="J72531" s="4" t="str">
        <f t="shared" si="1149"/>
        <v>CH4</v>
      </c>
    </row>
    <row r="72532" spans="1:10" x14ac:dyDescent="0.45">
      <c r="A72532" t="s">
        <v>167</v>
      </c>
      <c r="B72532" t="s">
        <v>5</v>
      </c>
      <c r="C72532" t="s">
        <v>6</v>
      </c>
      <c r="D72532" t="s">
        <v>17</v>
      </c>
      <c r="E72532" t="s">
        <v>11</v>
      </c>
      <c r="F72532">
        <v>2021</v>
      </c>
      <c r="G72532">
        <v>1.0113360723095499</v>
      </c>
      <c r="H72532">
        <f>IF(J72532="N2O",G72532/About!$A$88,IF('EPA non-CO2 Data'!J72532="CH4",'EPA non-CO2 Data'!G72532/About!$A$86,'EPA non-CO2 Data'!G72532))</f>
        <v>4.2139003012897913E-2</v>
      </c>
      <c r="I72532" s="4" t="str">
        <f>VLOOKUP(CONCATENATE(B72532,C72532,D72532),'EPA Source to Industry Map'!$D$2:$E$35,2,FALSE)</f>
        <v>water and waste 36T39</v>
      </c>
      <c r="J72532" s="4" t="str">
        <f t="shared" si="1149"/>
        <v>CH4</v>
      </c>
    </row>
    <row r="72533" spans="1:10" x14ac:dyDescent="0.45">
      <c r="A72533" t="s">
        <v>167</v>
      </c>
      <c r="B72533" t="s">
        <v>5</v>
      </c>
      <c r="C72533" t="s">
        <v>6</v>
      </c>
      <c r="D72533" t="s">
        <v>264</v>
      </c>
      <c r="E72533" t="s">
        <v>11</v>
      </c>
      <c r="F72533">
        <v>2021</v>
      </c>
      <c r="G72533">
        <v>2.42304120368075</v>
      </c>
      <c r="H72533">
        <f>IF(J72533="N2O",G72533/About!$A$88,IF('EPA non-CO2 Data'!J72533="CH4",'EPA non-CO2 Data'!G72533/About!$A$86,'EPA non-CO2 Data'!G72533))</f>
        <v>0.10096005015336458</v>
      </c>
      <c r="I72533" s="4" t="str">
        <f>VLOOKUP(CONCATENATE(B72533,C72533,D72533),'EPA Source to Industry Map'!$D$2:$E$35,2,FALSE)</f>
        <v>water and waste 36T39</v>
      </c>
      <c r="J72533" s="4" t="str">
        <f t="shared" si="1149"/>
        <v>CH4</v>
      </c>
    </row>
    <row r="72534" spans="1:10" x14ac:dyDescent="0.45">
      <c r="A72534" t="s">
        <v>167</v>
      </c>
      <c r="B72534" t="s">
        <v>5</v>
      </c>
      <c r="C72534" t="s">
        <v>6</v>
      </c>
      <c r="D72534" t="s">
        <v>17</v>
      </c>
      <c r="E72534" t="s">
        <v>11</v>
      </c>
      <c r="F72534">
        <v>2022</v>
      </c>
      <c r="G72534">
        <v>1.04064637346421</v>
      </c>
      <c r="H72534">
        <f>IF(J72534="N2O",G72534/About!$A$88,IF('EPA non-CO2 Data'!J72534="CH4",'EPA non-CO2 Data'!G72534/About!$A$86,'EPA non-CO2 Data'!G72534))</f>
        <v>4.3360265561008748E-2</v>
      </c>
      <c r="I72534" s="4" t="str">
        <f>VLOOKUP(CONCATENATE(B72534,C72534,D72534),'EPA Source to Industry Map'!$D$2:$E$35,2,FALSE)</f>
        <v>water and waste 36T39</v>
      </c>
      <c r="J72534" s="4" t="str">
        <f t="shared" si="1149"/>
        <v>CH4</v>
      </c>
    </row>
    <row r="72535" spans="1:10" x14ac:dyDescent="0.45">
      <c r="A72535" t="s">
        <v>167</v>
      </c>
      <c r="B72535" t="s">
        <v>5</v>
      </c>
      <c r="C72535" t="s">
        <v>6</v>
      </c>
      <c r="D72535" t="s">
        <v>264</v>
      </c>
      <c r="E72535" t="s">
        <v>11</v>
      </c>
      <c r="F72535">
        <v>2022</v>
      </c>
      <c r="G72535">
        <v>2.3873183178003798</v>
      </c>
      <c r="H72535">
        <f>IF(J72535="N2O",G72535/About!$A$88,IF('EPA non-CO2 Data'!J72535="CH4",'EPA non-CO2 Data'!G72535/About!$A$86,'EPA non-CO2 Data'!G72535))</f>
        <v>9.9471596575015822E-2</v>
      </c>
      <c r="I72535" s="4" t="str">
        <f>VLOOKUP(CONCATENATE(B72535,C72535,D72535),'EPA Source to Industry Map'!$D$2:$E$35,2,FALSE)</f>
        <v>water and waste 36T39</v>
      </c>
      <c r="J72535" s="4" t="str">
        <f t="shared" si="1149"/>
        <v>CH4</v>
      </c>
    </row>
    <row r="72536" spans="1:10" x14ac:dyDescent="0.45">
      <c r="A72536" t="s">
        <v>167</v>
      </c>
      <c r="B72536" t="s">
        <v>5</v>
      </c>
      <c r="C72536" t="s">
        <v>6</v>
      </c>
      <c r="D72536" t="s">
        <v>17</v>
      </c>
      <c r="E72536" t="s">
        <v>11</v>
      </c>
      <c r="F72536">
        <v>2023</v>
      </c>
      <c r="G72536">
        <v>1.06995667461886</v>
      </c>
      <c r="H72536">
        <f>IF(J72536="N2O",G72536/About!$A$88,IF('EPA non-CO2 Data'!J72536="CH4",'EPA non-CO2 Data'!G72536/About!$A$86,'EPA non-CO2 Data'!G72536))</f>
        <v>4.4581528109119167E-2</v>
      </c>
      <c r="I72536" s="4" t="str">
        <f>VLOOKUP(CONCATENATE(B72536,C72536,D72536),'EPA Source to Industry Map'!$D$2:$E$35,2,FALSE)</f>
        <v>water and waste 36T39</v>
      </c>
      <c r="J72536" s="4" t="str">
        <f t="shared" si="1149"/>
        <v>CH4</v>
      </c>
    </row>
    <row r="72537" spans="1:10" x14ac:dyDescent="0.45">
      <c r="A72537" t="s">
        <v>167</v>
      </c>
      <c r="B72537" t="s">
        <v>5</v>
      </c>
      <c r="C72537" t="s">
        <v>6</v>
      </c>
      <c r="D72537" t="s">
        <v>264</v>
      </c>
      <c r="E72537" t="s">
        <v>11</v>
      </c>
      <c r="F72537">
        <v>2023</v>
      </c>
      <c r="G72537">
        <v>2.3515954319200199</v>
      </c>
      <c r="H72537">
        <f>IF(J72537="N2O",G72537/About!$A$88,IF('EPA non-CO2 Data'!J72537="CH4",'EPA non-CO2 Data'!G72537/About!$A$86,'EPA non-CO2 Data'!G72537))</f>
        <v>9.7983142996667494E-2</v>
      </c>
      <c r="I72537" s="4" t="str">
        <f>VLOOKUP(CONCATENATE(B72537,C72537,D72537),'EPA Source to Industry Map'!$D$2:$E$35,2,FALSE)</f>
        <v>water and waste 36T39</v>
      </c>
      <c r="J72537" s="4" t="str">
        <f t="shared" si="1149"/>
        <v>CH4</v>
      </c>
    </row>
    <row r="72538" spans="1:10" x14ac:dyDescent="0.45">
      <c r="A72538" t="s">
        <v>167</v>
      </c>
      <c r="B72538" t="s">
        <v>5</v>
      </c>
      <c r="C72538" t="s">
        <v>6</v>
      </c>
      <c r="D72538" t="s">
        <v>17</v>
      </c>
      <c r="E72538" t="s">
        <v>11</v>
      </c>
      <c r="F72538">
        <v>2024</v>
      </c>
      <c r="G72538">
        <v>1.0992669757735201</v>
      </c>
      <c r="H72538">
        <f>IF(J72538="N2O",G72538/About!$A$88,IF('EPA non-CO2 Data'!J72538="CH4",'EPA non-CO2 Data'!G72538/About!$A$86,'EPA non-CO2 Data'!G72538))</f>
        <v>4.5802790657230003E-2</v>
      </c>
      <c r="I72538" s="4" t="str">
        <f>VLOOKUP(CONCATENATE(B72538,C72538,D72538),'EPA Source to Industry Map'!$D$2:$E$35,2,FALSE)</f>
        <v>water and waste 36T39</v>
      </c>
      <c r="J72538" s="4" t="str">
        <f t="shared" si="1149"/>
        <v>CH4</v>
      </c>
    </row>
    <row r="72539" spans="1:10" x14ac:dyDescent="0.45">
      <c r="A72539" t="s">
        <v>167</v>
      </c>
      <c r="B72539" t="s">
        <v>5</v>
      </c>
      <c r="C72539" t="s">
        <v>6</v>
      </c>
      <c r="D72539" t="s">
        <v>264</v>
      </c>
      <c r="E72539" t="s">
        <v>11</v>
      </c>
      <c r="F72539">
        <v>2024</v>
      </c>
      <c r="G72539">
        <v>2.3158725460396501</v>
      </c>
      <c r="H72539">
        <f>IF(J72539="N2O",G72539/About!$A$88,IF('EPA non-CO2 Data'!J72539="CH4",'EPA non-CO2 Data'!G72539/About!$A$86,'EPA non-CO2 Data'!G72539))</f>
        <v>9.6494689418318749E-2</v>
      </c>
      <c r="I72539" s="4" t="str">
        <f>VLOOKUP(CONCATENATE(B72539,C72539,D72539),'EPA Source to Industry Map'!$D$2:$E$35,2,FALSE)</f>
        <v>water and waste 36T39</v>
      </c>
      <c r="J72539" s="4" t="str">
        <f t="shared" si="1149"/>
        <v>CH4</v>
      </c>
    </row>
    <row r="72540" spans="1:10" x14ac:dyDescent="0.45">
      <c r="A72540" t="s">
        <v>167</v>
      </c>
      <c r="B72540" t="s">
        <v>5</v>
      </c>
      <c r="C72540" t="s">
        <v>6</v>
      </c>
      <c r="D72540" t="s">
        <v>17</v>
      </c>
      <c r="E72540" t="s">
        <v>11</v>
      </c>
      <c r="F72540">
        <v>2025</v>
      </c>
      <c r="G72540">
        <v>1.1285772769281801</v>
      </c>
      <c r="H72540">
        <f>IF(J72540="N2O",G72540/About!$A$88,IF('EPA non-CO2 Data'!J72540="CH4",'EPA non-CO2 Data'!G72540/About!$A$86,'EPA non-CO2 Data'!G72540))</f>
        <v>4.7024053205340838E-2</v>
      </c>
      <c r="I72540" s="4" t="str">
        <f>VLOOKUP(CONCATENATE(B72540,C72540,D72540),'EPA Source to Industry Map'!$D$2:$E$35,2,FALSE)</f>
        <v>water and waste 36T39</v>
      </c>
      <c r="J72540" s="4" t="str">
        <f t="shared" si="1149"/>
        <v>CH4</v>
      </c>
    </row>
    <row r="72541" spans="1:10" x14ac:dyDescent="0.45">
      <c r="A72541" t="s">
        <v>167</v>
      </c>
      <c r="B72541" t="s">
        <v>5</v>
      </c>
      <c r="C72541" t="s">
        <v>6</v>
      </c>
      <c r="D72541" t="s">
        <v>264</v>
      </c>
      <c r="E72541" t="s">
        <v>11</v>
      </c>
      <c r="F72541">
        <v>2025</v>
      </c>
      <c r="G72541">
        <v>2.2801496601592901</v>
      </c>
      <c r="H72541">
        <f>IF(J72541="N2O",G72541/About!$A$88,IF('EPA non-CO2 Data'!J72541="CH4",'EPA non-CO2 Data'!G72541/About!$A$86,'EPA non-CO2 Data'!G72541))</f>
        <v>9.5006235839970421E-2</v>
      </c>
      <c r="I72541" s="4" t="str">
        <f>VLOOKUP(CONCATENATE(B72541,C72541,D72541),'EPA Source to Industry Map'!$D$2:$E$35,2,FALSE)</f>
        <v>water and waste 36T39</v>
      </c>
      <c r="J72541" s="4" t="str">
        <f t="shared" si="1149"/>
        <v>CH4</v>
      </c>
    </row>
    <row r="72542" spans="1:10" x14ac:dyDescent="0.45">
      <c r="A72542" t="s">
        <v>167</v>
      </c>
      <c r="B72542" t="s">
        <v>5</v>
      </c>
      <c r="C72542" t="s">
        <v>6</v>
      </c>
      <c r="D72542" t="s">
        <v>17</v>
      </c>
      <c r="E72542" t="s">
        <v>11</v>
      </c>
      <c r="F72542">
        <v>2026</v>
      </c>
      <c r="G72542">
        <v>1.1661254404005099</v>
      </c>
      <c r="H72542">
        <f>IF(J72542="N2O",G72542/About!$A$88,IF('EPA non-CO2 Data'!J72542="CH4",'EPA non-CO2 Data'!G72542/About!$A$86,'EPA non-CO2 Data'!G72542))</f>
        <v>4.8588560016687911E-2</v>
      </c>
      <c r="I72542" s="4" t="str">
        <f>VLOOKUP(CONCATENATE(B72542,C72542,D72542),'EPA Source to Industry Map'!$D$2:$E$35,2,FALSE)</f>
        <v>water and waste 36T39</v>
      </c>
      <c r="J72542" s="4" t="str">
        <f t="shared" si="1149"/>
        <v>CH4</v>
      </c>
    </row>
    <row r="72543" spans="1:10" x14ac:dyDescent="0.45">
      <c r="A72543" t="s">
        <v>167</v>
      </c>
      <c r="B72543" t="s">
        <v>5</v>
      </c>
      <c r="C72543" t="s">
        <v>6</v>
      </c>
      <c r="D72543" t="s">
        <v>264</v>
      </c>
      <c r="E72543" t="s">
        <v>11</v>
      </c>
      <c r="F72543">
        <v>2026</v>
      </c>
      <c r="G72543">
        <v>2.2531308017921501</v>
      </c>
      <c r="H72543">
        <f>IF(J72543="N2O",G72543/About!$A$88,IF('EPA non-CO2 Data'!J72543="CH4",'EPA non-CO2 Data'!G72543/About!$A$86,'EPA non-CO2 Data'!G72543))</f>
        <v>9.3880450074672925E-2</v>
      </c>
      <c r="I72543" s="4" t="str">
        <f>VLOOKUP(CONCATENATE(B72543,C72543,D72543),'EPA Source to Industry Map'!$D$2:$E$35,2,FALSE)</f>
        <v>water and waste 36T39</v>
      </c>
      <c r="J72543" s="4" t="str">
        <f t="shared" si="1149"/>
        <v>CH4</v>
      </c>
    </row>
    <row r="72544" spans="1:10" x14ac:dyDescent="0.45">
      <c r="A72544" t="s">
        <v>167</v>
      </c>
      <c r="B72544" t="s">
        <v>5</v>
      </c>
      <c r="C72544" t="s">
        <v>6</v>
      </c>
      <c r="D72544" t="s">
        <v>17</v>
      </c>
      <c r="E72544" t="s">
        <v>11</v>
      </c>
      <c r="F72544">
        <v>2027</v>
      </c>
      <c r="G72544">
        <v>1.2036736038728399</v>
      </c>
      <c r="H72544">
        <f>IF(J72544="N2O",G72544/About!$A$88,IF('EPA non-CO2 Data'!J72544="CH4",'EPA non-CO2 Data'!G72544/About!$A$86,'EPA non-CO2 Data'!G72544))</f>
        <v>5.0153066828034998E-2</v>
      </c>
      <c r="I72544" s="4" t="str">
        <f>VLOOKUP(CONCATENATE(B72544,C72544,D72544),'EPA Source to Industry Map'!$D$2:$E$35,2,FALSE)</f>
        <v>water and waste 36T39</v>
      </c>
      <c r="J72544" s="4" t="str">
        <f t="shared" si="1149"/>
        <v>CH4</v>
      </c>
    </row>
    <row r="72545" spans="1:10" x14ac:dyDescent="0.45">
      <c r="A72545" t="s">
        <v>167</v>
      </c>
      <c r="B72545" t="s">
        <v>5</v>
      </c>
      <c r="C72545" t="s">
        <v>6</v>
      </c>
      <c r="D72545" t="s">
        <v>264</v>
      </c>
      <c r="E72545" t="s">
        <v>11</v>
      </c>
      <c r="F72545">
        <v>2027</v>
      </c>
      <c r="G72545">
        <v>2.2261119434250198</v>
      </c>
      <c r="H72545">
        <f>IF(J72545="N2O",G72545/About!$A$88,IF('EPA non-CO2 Data'!J72545="CH4",'EPA non-CO2 Data'!G72545/About!$A$86,'EPA non-CO2 Data'!G72545))</f>
        <v>9.2754664309375831E-2</v>
      </c>
      <c r="I72545" s="4" t="str">
        <f>VLOOKUP(CONCATENATE(B72545,C72545,D72545),'EPA Source to Industry Map'!$D$2:$E$35,2,FALSE)</f>
        <v>water and waste 36T39</v>
      </c>
      <c r="J72545" s="4" t="str">
        <f t="shared" si="1149"/>
        <v>CH4</v>
      </c>
    </row>
    <row r="72546" spans="1:10" x14ac:dyDescent="0.45">
      <c r="A72546" t="s">
        <v>167</v>
      </c>
      <c r="B72546" t="s">
        <v>5</v>
      </c>
      <c r="C72546" t="s">
        <v>6</v>
      </c>
      <c r="D72546" t="s">
        <v>17</v>
      </c>
      <c r="E72546" t="s">
        <v>11</v>
      </c>
      <c r="F72546">
        <v>2028</v>
      </c>
      <c r="G72546">
        <v>1.24122176734517</v>
      </c>
      <c r="H72546">
        <f>IF(J72546="N2O",G72546/About!$A$88,IF('EPA non-CO2 Data'!J72546="CH4",'EPA non-CO2 Data'!G72546/About!$A$86,'EPA non-CO2 Data'!G72546))</f>
        <v>5.1717573639382085E-2</v>
      </c>
      <c r="I72546" s="4" t="str">
        <f>VLOOKUP(CONCATENATE(B72546,C72546,D72546),'EPA Source to Industry Map'!$D$2:$E$35,2,FALSE)</f>
        <v>water and waste 36T39</v>
      </c>
      <c r="J72546" s="4" t="str">
        <f t="shared" si="1149"/>
        <v>CH4</v>
      </c>
    </row>
    <row r="72547" spans="1:10" x14ac:dyDescent="0.45">
      <c r="A72547" t="s">
        <v>167</v>
      </c>
      <c r="B72547" t="s">
        <v>5</v>
      </c>
      <c r="C72547" t="s">
        <v>6</v>
      </c>
      <c r="D72547" t="s">
        <v>264</v>
      </c>
      <c r="E72547" t="s">
        <v>11</v>
      </c>
      <c r="F72547">
        <v>2028</v>
      </c>
      <c r="G72547">
        <v>2.19909308505789</v>
      </c>
      <c r="H72547">
        <f>IF(J72547="N2O",G72547/About!$A$88,IF('EPA non-CO2 Data'!J72547="CH4",'EPA non-CO2 Data'!G72547/About!$A$86,'EPA non-CO2 Data'!G72547))</f>
        <v>9.1628878544078751E-2</v>
      </c>
      <c r="I72547" s="4" t="str">
        <f>VLOOKUP(CONCATENATE(B72547,C72547,D72547),'EPA Source to Industry Map'!$D$2:$E$35,2,FALSE)</f>
        <v>water and waste 36T39</v>
      </c>
      <c r="J72547" s="4" t="str">
        <f t="shared" ref="J72547:J72610" si="1150">IF(ISNUMBER(SEARCH("F",E72547)),"F-gases",E72547)</f>
        <v>CH4</v>
      </c>
    </row>
    <row r="72548" spans="1:10" x14ac:dyDescent="0.45">
      <c r="A72548" t="s">
        <v>167</v>
      </c>
      <c r="B72548" t="s">
        <v>5</v>
      </c>
      <c r="C72548" t="s">
        <v>6</v>
      </c>
      <c r="D72548" t="s">
        <v>17</v>
      </c>
      <c r="E72548" t="s">
        <v>11</v>
      </c>
      <c r="F72548">
        <v>2029</v>
      </c>
      <c r="G72548">
        <v>1.2787699308175</v>
      </c>
      <c r="H72548">
        <f>IF(J72548="N2O",G72548/About!$A$88,IF('EPA non-CO2 Data'!J72548="CH4",'EPA non-CO2 Data'!G72548/About!$A$86,'EPA non-CO2 Data'!G72548))</f>
        <v>5.3282080450729165E-2</v>
      </c>
      <c r="I72548" s="4" t="str">
        <f>VLOOKUP(CONCATENATE(B72548,C72548,D72548),'EPA Source to Industry Map'!$D$2:$E$35,2,FALSE)</f>
        <v>water and waste 36T39</v>
      </c>
      <c r="J72548" s="4" t="str">
        <f t="shared" si="1150"/>
        <v>CH4</v>
      </c>
    </row>
    <row r="72549" spans="1:10" x14ac:dyDescent="0.45">
      <c r="A72549" t="s">
        <v>167</v>
      </c>
      <c r="B72549" t="s">
        <v>5</v>
      </c>
      <c r="C72549" t="s">
        <v>6</v>
      </c>
      <c r="D72549" t="s">
        <v>264</v>
      </c>
      <c r="E72549" t="s">
        <v>11</v>
      </c>
      <c r="F72549">
        <v>2029</v>
      </c>
      <c r="G72549">
        <v>2.1720742266907598</v>
      </c>
      <c r="H72549">
        <f>IF(J72549="N2O",G72549/About!$A$88,IF('EPA non-CO2 Data'!J72549="CH4",'EPA non-CO2 Data'!G72549/About!$A$86,'EPA non-CO2 Data'!G72549))</f>
        <v>9.0503092778781657E-2</v>
      </c>
      <c r="I72549" s="4" t="str">
        <f>VLOOKUP(CONCATENATE(B72549,C72549,D72549),'EPA Source to Industry Map'!$D$2:$E$35,2,FALSE)</f>
        <v>water and waste 36T39</v>
      </c>
      <c r="J72549" s="4" t="str">
        <f t="shared" si="1150"/>
        <v>CH4</v>
      </c>
    </row>
    <row r="72550" spans="1:10" x14ac:dyDescent="0.45">
      <c r="A72550" t="s">
        <v>167</v>
      </c>
      <c r="B72550" t="s">
        <v>5</v>
      </c>
      <c r="C72550" t="s">
        <v>6</v>
      </c>
      <c r="D72550" t="s">
        <v>17</v>
      </c>
      <c r="E72550" t="s">
        <v>11</v>
      </c>
      <c r="F72550">
        <v>2030</v>
      </c>
      <c r="G72550">
        <v>1.31631809428983</v>
      </c>
      <c r="H72550">
        <f>IF(J72550="N2O",G72550/About!$A$88,IF('EPA non-CO2 Data'!J72550="CH4",'EPA non-CO2 Data'!G72550/About!$A$86,'EPA non-CO2 Data'!G72550))</f>
        <v>5.4846587262076252E-2</v>
      </c>
      <c r="I72550" s="4" t="str">
        <f>VLOOKUP(CONCATENATE(B72550,C72550,D72550),'EPA Source to Industry Map'!$D$2:$E$35,2,FALSE)</f>
        <v>water and waste 36T39</v>
      </c>
      <c r="J72550" s="4" t="str">
        <f t="shared" si="1150"/>
        <v>CH4</v>
      </c>
    </row>
    <row r="72551" spans="1:10" x14ac:dyDescent="0.45">
      <c r="A72551" t="s">
        <v>167</v>
      </c>
      <c r="B72551" t="s">
        <v>5</v>
      </c>
      <c r="C72551" t="s">
        <v>6</v>
      </c>
      <c r="D72551" t="s">
        <v>264</v>
      </c>
      <c r="E72551" t="s">
        <v>11</v>
      </c>
      <c r="F72551">
        <v>2030</v>
      </c>
      <c r="G72551">
        <v>2.14505536832363</v>
      </c>
      <c r="H72551">
        <f>IF(J72551="N2O",G72551/About!$A$88,IF('EPA non-CO2 Data'!J72551="CH4",'EPA non-CO2 Data'!G72551/About!$A$86,'EPA non-CO2 Data'!G72551))</f>
        <v>8.9377307013484578E-2</v>
      </c>
      <c r="I72551" s="4" t="str">
        <f>VLOOKUP(CONCATENATE(B72551,C72551,D72551),'EPA Source to Industry Map'!$D$2:$E$35,2,FALSE)</f>
        <v>water and waste 36T39</v>
      </c>
      <c r="J72551" s="4" t="str">
        <f t="shared" si="1150"/>
        <v>CH4</v>
      </c>
    </row>
    <row r="72552" spans="1:10" x14ac:dyDescent="0.45">
      <c r="A72552" t="s">
        <v>167</v>
      </c>
      <c r="B72552" t="s">
        <v>5</v>
      </c>
      <c r="C72552" t="s">
        <v>6</v>
      </c>
      <c r="D72552" t="s">
        <v>17</v>
      </c>
      <c r="E72552" t="s">
        <v>11</v>
      </c>
      <c r="F72552">
        <v>2031</v>
      </c>
      <c r="G72552">
        <v>1.36086373579493</v>
      </c>
      <c r="H72552">
        <f>IF(J72552="N2O",G72552/About!$A$88,IF('EPA non-CO2 Data'!J72552="CH4",'EPA non-CO2 Data'!G72552/About!$A$86,'EPA non-CO2 Data'!G72552))</f>
        <v>5.6702655658122082E-2</v>
      </c>
      <c r="I72552" s="4" t="str">
        <f>VLOOKUP(CONCATENATE(B72552,C72552,D72552),'EPA Source to Industry Map'!$D$2:$E$35,2,FALSE)</f>
        <v>water and waste 36T39</v>
      </c>
      <c r="J72552" s="4" t="str">
        <f t="shared" si="1150"/>
        <v>CH4</v>
      </c>
    </row>
    <row r="72553" spans="1:10" x14ac:dyDescent="0.45">
      <c r="A72553" t="s">
        <v>167</v>
      </c>
      <c r="B72553" t="s">
        <v>5</v>
      </c>
      <c r="C72553" t="s">
        <v>6</v>
      </c>
      <c r="D72553" t="s">
        <v>264</v>
      </c>
      <c r="E72553" t="s">
        <v>11</v>
      </c>
      <c r="F72553">
        <v>2031</v>
      </c>
      <c r="G72553">
        <v>2.1230080567608001</v>
      </c>
      <c r="H72553">
        <f>IF(J72553="N2O",G72553/About!$A$88,IF('EPA non-CO2 Data'!J72553="CH4",'EPA non-CO2 Data'!G72553/About!$A$86,'EPA non-CO2 Data'!G72553))</f>
        <v>8.8458669031700007E-2</v>
      </c>
      <c r="I72553" s="4" t="str">
        <f>VLOOKUP(CONCATENATE(B72553,C72553,D72553),'EPA Source to Industry Map'!$D$2:$E$35,2,FALSE)</f>
        <v>water and waste 36T39</v>
      </c>
      <c r="J72553" s="4" t="str">
        <f t="shared" si="1150"/>
        <v>CH4</v>
      </c>
    </row>
    <row r="72554" spans="1:10" x14ac:dyDescent="0.45">
      <c r="A72554" t="s">
        <v>167</v>
      </c>
      <c r="B72554" t="s">
        <v>5</v>
      </c>
      <c r="C72554" t="s">
        <v>6</v>
      </c>
      <c r="D72554" t="s">
        <v>17</v>
      </c>
      <c r="E72554" t="s">
        <v>11</v>
      </c>
      <c r="F72554">
        <v>2032</v>
      </c>
      <c r="G72554">
        <v>1.40540937730004</v>
      </c>
      <c r="H72554">
        <f>IF(J72554="N2O",G72554/About!$A$88,IF('EPA non-CO2 Data'!J72554="CH4",'EPA non-CO2 Data'!G72554/About!$A$86,'EPA non-CO2 Data'!G72554))</f>
        <v>5.8558724054168336E-2</v>
      </c>
      <c r="I72554" s="4" t="str">
        <f>VLOOKUP(CONCATENATE(B72554,C72554,D72554),'EPA Source to Industry Map'!$D$2:$E$35,2,FALSE)</f>
        <v>water and waste 36T39</v>
      </c>
      <c r="J72554" s="4" t="str">
        <f t="shared" si="1150"/>
        <v>CH4</v>
      </c>
    </row>
    <row r="72555" spans="1:10" x14ac:dyDescent="0.45">
      <c r="A72555" t="s">
        <v>167</v>
      </c>
      <c r="B72555" t="s">
        <v>5</v>
      </c>
      <c r="C72555" t="s">
        <v>6</v>
      </c>
      <c r="D72555" t="s">
        <v>264</v>
      </c>
      <c r="E72555" t="s">
        <v>11</v>
      </c>
      <c r="F72555">
        <v>2032</v>
      </c>
      <c r="G72555">
        <v>2.1009607451979599</v>
      </c>
      <c r="H72555">
        <f>IF(J72555="N2O",G72555/About!$A$88,IF('EPA non-CO2 Data'!J72555="CH4",'EPA non-CO2 Data'!G72555/About!$A$86,'EPA non-CO2 Data'!G72555))</f>
        <v>8.7540031049914993E-2</v>
      </c>
      <c r="I72555" s="4" t="str">
        <f>VLOOKUP(CONCATENATE(B72555,C72555,D72555),'EPA Source to Industry Map'!$D$2:$E$35,2,FALSE)</f>
        <v>water and waste 36T39</v>
      </c>
      <c r="J72555" s="4" t="str">
        <f t="shared" si="1150"/>
        <v>CH4</v>
      </c>
    </row>
    <row r="72556" spans="1:10" x14ac:dyDescent="0.45">
      <c r="A72556" t="s">
        <v>167</v>
      </c>
      <c r="B72556" t="s">
        <v>5</v>
      </c>
      <c r="C72556" t="s">
        <v>6</v>
      </c>
      <c r="D72556" t="s">
        <v>17</v>
      </c>
      <c r="E72556" t="s">
        <v>11</v>
      </c>
      <c r="F72556">
        <v>2033</v>
      </c>
      <c r="G72556">
        <v>1.44995501880514</v>
      </c>
      <c r="H72556">
        <f>IF(J72556="N2O",G72556/About!$A$88,IF('EPA non-CO2 Data'!J72556="CH4",'EPA non-CO2 Data'!G72556/About!$A$86,'EPA non-CO2 Data'!G72556))</f>
        <v>6.0414792450214166E-2</v>
      </c>
      <c r="I72556" s="4" t="str">
        <f>VLOOKUP(CONCATENATE(B72556,C72556,D72556),'EPA Source to Industry Map'!$D$2:$E$35,2,FALSE)</f>
        <v>water and waste 36T39</v>
      </c>
      <c r="J72556" s="4" t="str">
        <f t="shared" si="1150"/>
        <v>CH4</v>
      </c>
    </row>
    <row r="72557" spans="1:10" x14ac:dyDescent="0.45">
      <c r="A72557" t="s">
        <v>167</v>
      </c>
      <c r="B72557" t="s">
        <v>5</v>
      </c>
      <c r="C72557" t="s">
        <v>6</v>
      </c>
      <c r="D72557" t="s">
        <v>264</v>
      </c>
      <c r="E72557" t="s">
        <v>11</v>
      </c>
      <c r="F72557">
        <v>2033</v>
      </c>
      <c r="G72557">
        <v>2.07891343363513</v>
      </c>
      <c r="H72557">
        <f>IF(J72557="N2O",G72557/About!$A$88,IF('EPA non-CO2 Data'!J72557="CH4",'EPA non-CO2 Data'!G72557/About!$A$86,'EPA non-CO2 Data'!G72557))</f>
        <v>8.6621393068130423E-2</v>
      </c>
      <c r="I72557" s="4" t="str">
        <f>VLOOKUP(CONCATENATE(B72557,C72557,D72557),'EPA Source to Industry Map'!$D$2:$E$35,2,FALSE)</f>
        <v>water and waste 36T39</v>
      </c>
      <c r="J72557" s="4" t="str">
        <f t="shared" si="1150"/>
        <v>CH4</v>
      </c>
    </row>
    <row r="72558" spans="1:10" x14ac:dyDescent="0.45">
      <c r="A72558" t="s">
        <v>167</v>
      </c>
      <c r="B72558" t="s">
        <v>5</v>
      </c>
      <c r="C72558" t="s">
        <v>6</v>
      </c>
      <c r="D72558" t="s">
        <v>17</v>
      </c>
      <c r="E72558" t="s">
        <v>11</v>
      </c>
      <c r="F72558">
        <v>2034</v>
      </c>
      <c r="G72558">
        <v>1.49450066031025</v>
      </c>
      <c r="H72558">
        <f>IF(J72558="N2O",G72558/About!$A$88,IF('EPA non-CO2 Data'!J72558="CH4",'EPA non-CO2 Data'!G72558/About!$A$86,'EPA non-CO2 Data'!G72558))</f>
        <v>6.2270860846260413E-2</v>
      </c>
      <c r="I72558" s="4" t="str">
        <f>VLOOKUP(CONCATENATE(B72558,C72558,D72558),'EPA Source to Industry Map'!$D$2:$E$35,2,FALSE)</f>
        <v>water and waste 36T39</v>
      </c>
      <c r="J72558" s="4" t="str">
        <f t="shared" si="1150"/>
        <v>CH4</v>
      </c>
    </row>
    <row r="72559" spans="1:10" x14ac:dyDescent="0.45">
      <c r="A72559" t="s">
        <v>167</v>
      </c>
      <c r="B72559" t="s">
        <v>5</v>
      </c>
      <c r="C72559" t="s">
        <v>6</v>
      </c>
      <c r="D72559" t="s">
        <v>264</v>
      </c>
      <c r="E72559" t="s">
        <v>11</v>
      </c>
      <c r="F72559">
        <v>2034</v>
      </c>
      <c r="G72559">
        <v>2.0568661220723001</v>
      </c>
      <c r="H72559">
        <f>IF(J72559="N2O",G72559/About!$A$88,IF('EPA non-CO2 Data'!J72559="CH4",'EPA non-CO2 Data'!G72559/About!$A$86,'EPA non-CO2 Data'!G72559))</f>
        <v>8.5702755086345839E-2</v>
      </c>
      <c r="I72559" s="4" t="str">
        <f>VLOOKUP(CONCATENATE(B72559,C72559,D72559),'EPA Source to Industry Map'!$D$2:$E$35,2,FALSE)</f>
        <v>water and waste 36T39</v>
      </c>
      <c r="J72559" s="4" t="str">
        <f t="shared" si="1150"/>
        <v>CH4</v>
      </c>
    </row>
    <row r="72560" spans="1:10" x14ac:dyDescent="0.45">
      <c r="A72560" t="s">
        <v>167</v>
      </c>
      <c r="B72560" t="s">
        <v>5</v>
      </c>
      <c r="C72560" t="s">
        <v>6</v>
      </c>
      <c r="D72560" t="s">
        <v>17</v>
      </c>
      <c r="E72560" t="s">
        <v>11</v>
      </c>
      <c r="F72560">
        <v>2035</v>
      </c>
      <c r="G72560">
        <v>1.53904630181535</v>
      </c>
      <c r="H72560">
        <f>IF(J72560="N2O",G72560/About!$A$88,IF('EPA non-CO2 Data'!J72560="CH4",'EPA non-CO2 Data'!G72560/About!$A$86,'EPA non-CO2 Data'!G72560))</f>
        <v>6.4126929242306244E-2</v>
      </c>
      <c r="I72560" s="4" t="str">
        <f>VLOOKUP(CONCATENATE(B72560,C72560,D72560),'EPA Source to Industry Map'!$D$2:$E$35,2,FALSE)</f>
        <v>water and waste 36T39</v>
      </c>
      <c r="J72560" s="4" t="str">
        <f t="shared" si="1150"/>
        <v>CH4</v>
      </c>
    </row>
    <row r="72561" spans="1:10" x14ac:dyDescent="0.45">
      <c r="A72561" t="s">
        <v>167</v>
      </c>
      <c r="B72561" t="s">
        <v>5</v>
      </c>
      <c r="C72561" t="s">
        <v>6</v>
      </c>
      <c r="D72561" t="s">
        <v>264</v>
      </c>
      <c r="E72561" t="s">
        <v>11</v>
      </c>
      <c r="F72561">
        <v>2035</v>
      </c>
      <c r="G72561">
        <v>2.0348188105094702</v>
      </c>
      <c r="H72561">
        <f>IF(J72561="N2O",G72561/About!$A$88,IF('EPA non-CO2 Data'!J72561="CH4",'EPA non-CO2 Data'!G72561/About!$A$86,'EPA non-CO2 Data'!G72561))</f>
        <v>8.4784117104561255E-2</v>
      </c>
      <c r="I72561" s="4" t="str">
        <f>VLOOKUP(CONCATENATE(B72561,C72561,D72561),'EPA Source to Industry Map'!$D$2:$E$35,2,FALSE)</f>
        <v>water and waste 36T39</v>
      </c>
      <c r="J72561" s="4" t="str">
        <f t="shared" si="1150"/>
        <v>CH4</v>
      </c>
    </row>
    <row r="72562" spans="1:10" x14ac:dyDescent="0.45">
      <c r="A72562" t="s">
        <v>167</v>
      </c>
      <c r="B72562" t="s">
        <v>5</v>
      </c>
      <c r="C72562" t="s">
        <v>6</v>
      </c>
      <c r="D72562" t="s">
        <v>17</v>
      </c>
      <c r="E72562" t="s">
        <v>11</v>
      </c>
      <c r="F72562">
        <v>2036</v>
      </c>
      <c r="G72562">
        <v>1.5880843660819199</v>
      </c>
      <c r="H72562">
        <f>IF(J72562="N2O",G72562/About!$A$88,IF('EPA non-CO2 Data'!J72562="CH4",'EPA non-CO2 Data'!G72562/About!$A$86,'EPA non-CO2 Data'!G72562))</f>
        <v>6.6170181920079993E-2</v>
      </c>
      <c r="I72562" s="4" t="str">
        <f>VLOOKUP(CONCATENATE(B72562,C72562,D72562),'EPA Source to Industry Map'!$D$2:$E$35,2,FALSE)</f>
        <v>water and waste 36T39</v>
      </c>
      <c r="J72562" s="4" t="str">
        <f t="shared" si="1150"/>
        <v>CH4</v>
      </c>
    </row>
    <row r="72563" spans="1:10" x14ac:dyDescent="0.45">
      <c r="A72563" t="s">
        <v>167</v>
      </c>
      <c r="B72563" t="s">
        <v>5</v>
      </c>
      <c r="C72563" t="s">
        <v>6</v>
      </c>
      <c r="D72563" t="s">
        <v>264</v>
      </c>
      <c r="E72563" t="s">
        <v>11</v>
      </c>
      <c r="F72563">
        <v>2036</v>
      </c>
      <c r="G72563">
        <v>2.01579873620584</v>
      </c>
      <c r="H72563">
        <f>IF(J72563="N2O",G72563/About!$A$88,IF('EPA non-CO2 Data'!J72563="CH4",'EPA non-CO2 Data'!G72563/About!$A$86,'EPA non-CO2 Data'!G72563))</f>
        <v>8.3991614008576673E-2</v>
      </c>
      <c r="I72563" s="4" t="str">
        <f>VLOOKUP(CONCATENATE(B72563,C72563,D72563),'EPA Source to Industry Map'!$D$2:$E$35,2,FALSE)</f>
        <v>water and waste 36T39</v>
      </c>
      <c r="J72563" s="4" t="str">
        <f t="shared" si="1150"/>
        <v>CH4</v>
      </c>
    </row>
    <row r="72564" spans="1:10" x14ac:dyDescent="0.45">
      <c r="A72564" t="s">
        <v>167</v>
      </c>
      <c r="B72564" t="s">
        <v>5</v>
      </c>
      <c r="C72564" t="s">
        <v>6</v>
      </c>
      <c r="D72564" t="s">
        <v>17</v>
      </c>
      <c r="E72564" t="s">
        <v>11</v>
      </c>
      <c r="F72564">
        <v>2037</v>
      </c>
      <c r="G72564">
        <v>1.6371224303484899</v>
      </c>
      <c r="H72564">
        <f>IF(J72564="N2O",G72564/About!$A$88,IF('EPA non-CO2 Data'!J72564="CH4",'EPA non-CO2 Data'!G72564/About!$A$86,'EPA non-CO2 Data'!G72564))</f>
        <v>6.8213434597853742E-2</v>
      </c>
      <c r="I72564" s="4" t="str">
        <f>VLOOKUP(CONCATENATE(B72564,C72564,D72564),'EPA Source to Industry Map'!$D$2:$E$35,2,FALSE)</f>
        <v>water and waste 36T39</v>
      </c>
      <c r="J72564" s="4" t="str">
        <f t="shared" si="1150"/>
        <v>CH4</v>
      </c>
    </row>
    <row r="72565" spans="1:10" x14ac:dyDescent="0.45">
      <c r="A72565" t="s">
        <v>167</v>
      </c>
      <c r="B72565" t="s">
        <v>5</v>
      </c>
      <c r="C72565" t="s">
        <v>6</v>
      </c>
      <c r="D72565" t="s">
        <v>264</v>
      </c>
      <c r="E72565" t="s">
        <v>11</v>
      </c>
      <c r="F72565">
        <v>2037</v>
      </c>
      <c r="G72565">
        <v>1.9967786619022201</v>
      </c>
      <c r="H72565">
        <f>IF(J72565="N2O",G72565/About!$A$88,IF('EPA non-CO2 Data'!J72565="CH4",'EPA non-CO2 Data'!G72565/About!$A$86,'EPA non-CO2 Data'!G72565))</f>
        <v>8.3199110912592508E-2</v>
      </c>
      <c r="I72565" s="4" t="str">
        <f>VLOOKUP(CONCATENATE(B72565,C72565,D72565),'EPA Source to Industry Map'!$D$2:$E$35,2,FALSE)</f>
        <v>water and waste 36T39</v>
      </c>
      <c r="J72565" s="4" t="str">
        <f t="shared" si="1150"/>
        <v>CH4</v>
      </c>
    </row>
    <row r="72566" spans="1:10" x14ac:dyDescent="0.45">
      <c r="A72566" t="s">
        <v>167</v>
      </c>
      <c r="B72566" t="s">
        <v>5</v>
      </c>
      <c r="C72566" t="s">
        <v>6</v>
      </c>
      <c r="D72566" t="s">
        <v>17</v>
      </c>
      <c r="E72566" t="s">
        <v>11</v>
      </c>
      <c r="F72566">
        <v>2038</v>
      </c>
      <c r="G72566">
        <v>1.6861604946150599</v>
      </c>
      <c r="H72566">
        <f>IF(J72566="N2O",G72566/About!$A$88,IF('EPA non-CO2 Data'!J72566="CH4",'EPA non-CO2 Data'!G72566/About!$A$86,'EPA non-CO2 Data'!G72566))</f>
        <v>7.0256687275627491E-2</v>
      </c>
      <c r="I72566" s="4" t="str">
        <f>VLOOKUP(CONCATENATE(B72566,C72566,D72566),'EPA Source to Industry Map'!$D$2:$E$35,2,FALSE)</f>
        <v>water and waste 36T39</v>
      </c>
      <c r="J72566" s="4" t="str">
        <f t="shared" si="1150"/>
        <v>CH4</v>
      </c>
    </row>
    <row r="72567" spans="1:10" x14ac:dyDescent="0.45">
      <c r="A72567" t="s">
        <v>167</v>
      </c>
      <c r="B72567" t="s">
        <v>5</v>
      </c>
      <c r="C72567" t="s">
        <v>6</v>
      </c>
      <c r="D72567" t="s">
        <v>264</v>
      </c>
      <c r="E72567" t="s">
        <v>11</v>
      </c>
      <c r="F72567">
        <v>2038</v>
      </c>
      <c r="G72567">
        <v>1.9777585875985899</v>
      </c>
      <c r="H72567">
        <f>IF(J72567="N2O",G72567/About!$A$88,IF('EPA non-CO2 Data'!J72567="CH4",'EPA non-CO2 Data'!G72567/About!$A$86,'EPA non-CO2 Data'!G72567))</f>
        <v>8.2406607816607913E-2</v>
      </c>
      <c r="I72567" s="4" t="str">
        <f>VLOOKUP(CONCATENATE(B72567,C72567,D72567),'EPA Source to Industry Map'!$D$2:$E$35,2,FALSE)</f>
        <v>water and waste 36T39</v>
      </c>
      <c r="J72567" s="4" t="str">
        <f t="shared" si="1150"/>
        <v>CH4</v>
      </c>
    </row>
    <row r="72568" spans="1:10" x14ac:dyDescent="0.45">
      <c r="A72568" t="s">
        <v>167</v>
      </c>
      <c r="B72568" t="s">
        <v>5</v>
      </c>
      <c r="C72568" t="s">
        <v>6</v>
      </c>
      <c r="D72568" t="s">
        <v>17</v>
      </c>
      <c r="E72568" t="s">
        <v>11</v>
      </c>
      <c r="F72568">
        <v>2039</v>
      </c>
      <c r="G72568">
        <v>1.7351985588816301</v>
      </c>
      <c r="H72568">
        <f>IF(J72568="N2O",G72568/About!$A$88,IF('EPA non-CO2 Data'!J72568="CH4",'EPA non-CO2 Data'!G72568/About!$A$86,'EPA non-CO2 Data'!G72568))</f>
        <v>7.2299939953401254E-2</v>
      </c>
      <c r="I72568" s="4" t="str">
        <f>VLOOKUP(CONCATENATE(B72568,C72568,D72568),'EPA Source to Industry Map'!$D$2:$E$35,2,FALSE)</f>
        <v>water and waste 36T39</v>
      </c>
      <c r="J72568" s="4" t="str">
        <f t="shared" si="1150"/>
        <v>CH4</v>
      </c>
    </row>
    <row r="72569" spans="1:10" x14ac:dyDescent="0.45">
      <c r="A72569" t="s">
        <v>167</v>
      </c>
      <c r="B72569" t="s">
        <v>5</v>
      </c>
      <c r="C72569" t="s">
        <v>6</v>
      </c>
      <c r="D72569" t="s">
        <v>264</v>
      </c>
      <c r="E72569" t="s">
        <v>11</v>
      </c>
      <c r="F72569">
        <v>2039</v>
      </c>
      <c r="G72569">
        <v>1.95873851329497</v>
      </c>
      <c r="H72569">
        <f>IF(J72569="N2O",G72569/About!$A$88,IF('EPA non-CO2 Data'!J72569="CH4",'EPA non-CO2 Data'!G72569/About!$A$86,'EPA non-CO2 Data'!G72569))</f>
        <v>8.1614104720623748E-2</v>
      </c>
      <c r="I72569" s="4" t="str">
        <f>VLOOKUP(CONCATENATE(B72569,C72569,D72569),'EPA Source to Industry Map'!$D$2:$E$35,2,FALSE)</f>
        <v>water and waste 36T39</v>
      </c>
      <c r="J72569" s="4" t="str">
        <f t="shared" si="1150"/>
        <v>CH4</v>
      </c>
    </row>
    <row r="72570" spans="1:10" x14ac:dyDescent="0.45">
      <c r="A72570" t="s">
        <v>167</v>
      </c>
      <c r="B72570" t="s">
        <v>5</v>
      </c>
      <c r="C72570" t="s">
        <v>6</v>
      </c>
      <c r="D72570" t="s">
        <v>17</v>
      </c>
      <c r="E72570" t="s">
        <v>11</v>
      </c>
      <c r="F72570">
        <v>2040</v>
      </c>
      <c r="G72570">
        <v>1.7842366231482001</v>
      </c>
      <c r="H72570">
        <f>IF(J72570="N2O",G72570/About!$A$88,IF('EPA non-CO2 Data'!J72570="CH4",'EPA non-CO2 Data'!G72570/About!$A$86,'EPA non-CO2 Data'!G72570))</f>
        <v>7.4343192631175004E-2</v>
      </c>
      <c r="I72570" s="4" t="str">
        <f>VLOOKUP(CONCATENATE(B72570,C72570,D72570),'EPA Source to Industry Map'!$D$2:$E$35,2,FALSE)</f>
        <v>water and waste 36T39</v>
      </c>
      <c r="J72570" s="4" t="str">
        <f t="shared" si="1150"/>
        <v>CH4</v>
      </c>
    </row>
    <row r="72571" spans="1:10" x14ac:dyDescent="0.45">
      <c r="A72571" t="s">
        <v>167</v>
      </c>
      <c r="B72571" t="s">
        <v>5</v>
      </c>
      <c r="C72571" t="s">
        <v>6</v>
      </c>
      <c r="D72571" t="s">
        <v>264</v>
      </c>
      <c r="E72571" t="s">
        <v>11</v>
      </c>
      <c r="F72571">
        <v>2040</v>
      </c>
      <c r="G72571">
        <v>1.93971843899135</v>
      </c>
      <c r="H72571">
        <f>IF(J72571="N2O",G72571/About!$A$88,IF('EPA non-CO2 Data'!J72571="CH4",'EPA non-CO2 Data'!G72571/About!$A$86,'EPA non-CO2 Data'!G72571))</f>
        <v>8.0821601624639583E-2</v>
      </c>
      <c r="I72571" s="4" t="str">
        <f>VLOOKUP(CONCATENATE(B72571,C72571,D72571),'EPA Source to Industry Map'!$D$2:$E$35,2,FALSE)</f>
        <v>water and waste 36T39</v>
      </c>
      <c r="J72571" s="4" t="str">
        <f t="shared" si="1150"/>
        <v>CH4</v>
      </c>
    </row>
    <row r="72572" spans="1:10" x14ac:dyDescent="0.45">
      <c r="A72572" t="s">
        <v>167</v>
      </c>
      <c r="B72572" t="s">
        <v>5</v>
      </c>
      <c r="C72572" t="s">
        <v>6</v>
      </c>
      <c r="D72572" t="s">
        <v>17</v>
      </c>
      <c r="E72572" t="s">
        <v>11</v>
      </c>
      <c r="F72572">
        <v>2041</v>
      </c>
      <c r="G72572">
        <v>1.83685393147267</v>
      </c>
      <c r="H72572">
        <f>IF(J72572="N2O",G72572/About!$A$88,IF('EPA non-CO2 Data'!J72572="CH4",'EPA non-CO2 Data'!G72572/About!$A$86,'EPA non-CO2 Data'!G72572))</f>
        <v>7.6535580478027915E-2</v>
      </c>
      <c r="I72572" s="4" t="str">
        <f>VLOOKUP(CONCATENATE(B72572,C72572,D72572),'EPA Source to Industry Map'!$D$2:$E$35,2,FALSE)</f>
        <v>water and waste 36T39</v>
      </c>
      <c r="J72572" s="4" t="str">
        <f t="shared" si="1150"/>
        <v>CH4</v>
      </c>
    </row>
    <row r="72573" spans="1:10" x14ac:dyDescent="0.45">
      <c r="A72573" t="s">
        <v>167</v>
      </c>
      <c r="B72573" t="s">
        <v>5</v>
      </c>
      <c r="C72573" t="s">
        <v>6</v>
      </c>
      <c r="D72573" t="s">
        <v>264</v>
      </c>
      <c r="E72573" t="s">
        <v>11</v>
      </c>
      <c r="F72573">
        <v>2041</v>
      </c>
      <c r="G72573">
        <v>1.92263331084557</v>
      </c>
      <c r="H72573">
        <f>IF(J72573="N2O",G72573/About!$A$88,IF('EPA non-CO2 Data'!J72573="CH4",'EPA non-CO2 Data'!G72573/About!$A$86,'EPA non-CO2 Data'!G72573))</f>
        <v>8.0109721285232083E-2</v>
      </c>
      <c r="I72573" s="4" t="str">
        <f>VLOOKUP(CONCATENATE(B72573,C72573,D72573),'EPA Source to Industry Map'!$D$2:$E$35,2,FALSE)</f>
        <v>water and waste 36T39</v>
      </c>
      <c r="J72573" s="4" t="str">
        <f t="shared" si="1150"/>
        <v>CH4</v>
      </c>
    </row>
    <row r="72574" spans="1:10" x14ac:dyDescent="0.45">
      <c r="A72574" t="s">
        <v>167</v>
      </c>
      <c r="B72574" t="s">
        <v>5</v>
      </c>
      <c r="C72574" t="s">
        <v>6</v>
      </c>
      <c r="D72574" t="s">
        <v>17</v>
      </c>
      <c r="E72574" t="s">
        <v>11</v>
      </c>
      <c r="F72574">
        <v>2042</v>
      </c>
      <c r="G72574">
        <v>1.88947123979715</v>
      </c>
      <c r="H72574">
        <f>IF(J72574="N2O",G72574/About!$A$88,IF('EPA non-CO2 Data'!J72574="CH4",'EPA non-CO2 Data'!G72574/About!$A$86,'EPA non-CO2 Data'!G72574))</f>
        <v>7.8727968324881256E-2</v>
      </c>
      <c r="I72574" s="4" t="str">
        <f>VLOOKUP(CONCATENATE(B72574,C72574,D72574),'EPA Source to Industry Map'!$D$2:$E$35,2,FALSE)</f>
        <v>water and waste 36T39</v>
      </c>
      <c r="J72574" s="4" t="str">
        <f t="shared" si="1150"/>
        <v>CH4</v>
      </c>
    </row>
    <row r="72575" spans="1:10" x14ac:dyDescent="0.45">
      <c r="A72575" t="s">
        <v>167</v>
      </c>
      <c r="B72575" t="s">
        <v>5</v>
      </c>
      <c r="C72575" t="s">
        <v>6</v>
      </c>
      <c r="D72575" t="s">
        <v>264</v>
      </c>
      <c r="E72575" t="s">
        <v>11</v>
      </c>
      <c r="F72575">
        <v>2042</v>
      </c>
      <c r="G72575">
        <v>1.90554818269979</v>
      </c>
      <c r="H72575">
        <f>IF(J72575="N2O",G72575/About!$A$88,IF('EPA non-CO2 Data'!J72575="CH4",'EPA non-CO2 Data'!G72575/About!$A$86,'EPA non-CO2 Data'!G72575))</f>
        <v>7.9397840945824583E-2</v>
      </c>
      <c r="I72575" s="4" t="str">
        <f>VLOOKUP(CONCATENATE(B72575,C72575,D72575),'EPA Source to Industry Map'!$D$2:$E$35,2,FALSE)</f>
        <v>water and waste 36T39</v>
      </c>
      <c r="J72575" s="4" t="str">
        <f t="shared" si="1150"/>
        <v>CH4</v>
      </c>
    </row>
    <row r="72576" spans="1:10" x14ac:dyDescent="0.45">
      <c r="A72576" t="s">
        <v>167</v>
      </c>
      <c r="B72576" t="s">
        <v>5</v>
      </c>
      <c r="C72576" t="s">
        <v>6</v>
      </c>
      <c r="D72576" t="s">
        <v>17</v>
      </c>
      <c r="E72576" t="s">
        <v>11</v>
      </c>
      <c r="F72576">
        <v>2043</v>
      </c>
      <c r="G72576">
        <v>1.9420885481216199</v>
      </c>
      <c r="H72576">
        <f>IF(J72576="N2O",G72576/About!$A$88,IF('EPA non-CO2 Data'!J72576="CH4",'EPA non-CO2 Data'!G72576/About!$A$86,'EPA non-CO2 Data'!G72576))</f>
        <v>8.0920356171734167E-2</v>
      </c>
      <c r="I72576" s="4" t="str">
        <f>VLOOKUP(CONCATENATE(B72576,C72576,D72576),'EPA Source to Industry Map'!$D$2:$E$35,2,FALSE)</f>
        <v>water and waste 36T39</v>
      </c>
      <c r="J72576" s="4" t="str">
        <f t="shared" si="1150"/>
        <v>CH4</v>
      </c>
    </row>
    <row r="72577" spans="1:10" x14ac:dyDescent="0.45">
      <c r="A72577" t="s">
        <v>167</v>
      </c>
      <c r="B72577" t="s">
        <v>5</v>
      </c>
      <c r="C72577" t="s">
        <v>6</v>
      </c>
      <c r="D72577" t="s">
        <v>264</v>
      </c>
      <c r="E72577" t="s">
        <v>11</v>
      </c>
      <c r="F72577">
        <v>2043</v>
      </c>
      <c r="G72577">
        <v>1.88846305455402</v>
      </c>
      <c r="H72577">
        <f>IF(J72577="N2O",G72577/About!$A$88,IF('EPA non-CO2 Data'!J72577="CH4",'EPA non-CO2 Data'!G72577/About!$A$86,'EPA non-CO2 Data'!G72577))</f>
        <v>7.8685960606417499E-2</v>
      </c>
      <c r="I72577" s="4" t="str">
        <f>VLOOKUP(CONCATENATE(B72577,C72577,D72577),'EPA Source to Industry Map'!$D$2:$E$35,2,FALSE)</f>
        <v>water and waste 36T39</v>
      </c>
      <c r="J72577" s="4" t="str">
        <f t="shared" si="1150"/>
        <v>CH4</v>
      </c>
    </row>
    <row r="72578" spans="1:10" x14ac:dyDescent="0.45">
      <c r="A72578" t="s">
        <v>167</v>
      </c>
      <c r="B72578" t="s">
        <v>5</v>
      </c>
      <c r="C72578" t="s">
        <v>6</v>
      </c>
      <c r="D72578" t="s">
        <v>17</v>
      </c>
      <c r="E72578" t="s">
        <v>11</v>
      </c>
      <c r="F72578">
        <v>2044</v>
      </c>
      <c r="G72578">
        <v>1.99470585644609</v>
      </c>
      <c r="H72578">
        <f>IF(J72578="N2O",G72578/About!$A$88,IF('EPA non-CO2 Data'!J72578="CH4",'EPA non-CO2 Data'!G72578/About!$A$86,'EPA non-CO2 Data'!G72578))</f>
        <v>8.3112744018587079E-2</v>
      </c>
      <c r="I72578" s="4" t="str">
        <f>VLOOKUP(CONCATENATE(B72578,C72578,D72578),'EPA Source to Industry Map'!$D$2:$E$35,2,FALSE)</f>
        <v>water and waste 36T39</v>
      </c>
      <c r="J72578" s="4" t="str">
        <f t="shared" si="1150"/>
        <v>CH4</v>
      </c>
    </row>
    <row r="72579" spans="1:10" x14ac:dyDescent="0.45">
      <c r="A72579" t="s">
        <v>167</v>
      </c>
      <c r="B72579" t="s">
        <v>5</v>
      </c>
      <c r="C72579" t="s">
        <v>6</v>
      </c>
      <c r="D72579" t="s">
        <v>264</v>
      </c>
      <c r="E72579" t="s">
        <v>11</v>
      </c>
      <c r="F72579">
        <v>2044</v>
      </c>
      <c r="G72579">
        <v>1.87137792640824</v>
      </c>
      <c r="H72579">
        <f>IF(J72579="N2O",G72579/About!$A$88,IF('EPA non-CO2 Data'!J72579="CH4",'EPA non-CO2 Data'!G72579/About!$A$86,'EPA non-CO2 Data'!G72579))</f>
        <v>7.7974080267009999E-2</v>
      </c>
      <c r="I72579" s="4" t="str">
        <f>VLOOKUP(CONCATENATE(B72579,C72579,D72579),'EPA Source to Industry Map'!$D$2:$E$35,2,FALSE)</f>
        <v>water and waste 36T39</v>
      </c>
      <c r="J72579" s="4" t="str">
        <f t="shared" si="1150"/>
        <v>CH4</v>
      </c>
    </row>
    <row r="72580" spans="1:10" x14ac:dyDescent="0.45">
      <c r="A72580" t="s">
        <v>167</v>
      </c>
      <c r="B72580" t="s">
        <v>5</v>
      </c>
      <c r="C72580" t="s">
        <v>6</v>
      </c>
      <c r="D72580" t="s">
        <v>17</v>
      </c>
      <c r="E72580" t="s">
        <v>11</v>
      </c>
      <c r="F72580">
        <v>2045</v>
      </c>
      <c r="G72580">
        <v>2.0473231647705599</v>
      </c>
      <c r="H72580">
        <f>IF(J72580="N2O",G72580/About!$A$88,IF('EPA non-CO2 Data'!J72580="CH4",'EPA non-CO2 Data'!G72580/About!$A$86,'EPA non-CO2 Data'!G72580))</f>
        <v>8.530513186543999E-2</v>
      </c>
      <c r="I72580" s="4" t="str">
        <f>VLOOKUP(CONCATENATE(B72580,C72580,D72580),'EPA Source to Industry Map'!$D$2:$E$35,2,FALSE)</f>
        <v>water and waste 36T39</v>
      </c>
      <c r="J72580" s="4" t="str">
        <f t="shared" si="1150"/>
        <v>CH4</v>
      </c>
    </row>
    <row r="72581" spans="1:10" x14ac:dyDescent="0.45">
      <c r="A72581" t="s">
        <v>167</v>
      </c>
      <c r="B72581" t="s">
        <v>5</v>
      </c>
      <c r="C72581" t="s">
        <v>6</v>
      </c>
      <c r="D72581" t="s">
        <v>264</v>
      </c>
      <c r="E72581" t="s">
        <v>11</v>
      </c>
      <c r="F72581">
        <v>2045</v>
      </c>
      <c r="G72581">
        <v>1.85429279826246</v>
      </c>
      <c r="H72581">
        <f>IF(J72581="N2O",G72581/About!$A$88,IF('EPA non-CO2 Data'!J72581="CH4",'EPA non-CO2 Data'!G72581/About!$A$86,'EPA non-CO2 Data'!G72581))</f>
        <v>7.7262199927602498E-2</v>
      </c>
      <c r="I72581" s="4" t="str">
        <f>VLOOKUP(CONCATENATE(B72581,C72581,D72581),'EPA Source to Industry Map'!$D$2:$E$35,2,FALSE)</f>
        <v>water and waste 36T39</v>
      </c>
      <c r="J72581" s="4" t="str">
        <f t="shared" si="1150"/>
        <v>CH4</v>
      </c>
    </row>
    <row r="72582" spans="1:10" x14ac:dyDescent="0.45">
      <c r="A72582" t="s">
        <v>167</v>
      </c>
      <c r="B72582" t="s">
        <v>5</v>
      </c>
      <c r="C72582" t="s">
        <v>6</v>
      </c>
      <c r="D72582" t="s">
        <v>17</v>
      </c>
      <c r="E72582" t="s">
        <v>11</v>
      </c>
      <c r="F72582">
        <v>2046</v>
      </c>
      <c r="G72582">
        <v>2.1022635375312499</v>
      </c>
      <c r="H72582">
        <f>IF(J72582="N2O",G72582/About!$A$88,IF('EPA non-CO2 Data'!J72582="CH4",'EPA non-CO2 Data'!G72582/About!$A$86,'EPA non-CO2 Data'!G72582))</f>
        <v>8.7594314063802081E-2</v>
      </c>
      <c r="I72582" s="4" t="str">
        <f>VLOOKUP(CONCATENATE(B72582,C72582,D72582),'EPA Source to Industry Map'!$D$2:$E$35,2,FALSE)</f>
        <v>water and waste 36T39</v>
      </c>
      <c r="J72582" s="4" t="str">
        <f t="shared" si="1150"/>
        <v>CH4</v>
      </c>
    </row>
    <row r="72583" spans="1:10" x14ac:dyDescent="0.45">
      <c r="A72583" t="s">
        <v>167</v>
      </c>
      <c r="B72583" t="s">
        <v>5</v>
      </c>
      <c r="C72583" t="s">
        <v>6</v>
      </c>
      <c r="D72583" t="s">
        <v>264</v>
      </c>
      <c r="E72583" t="s">
        <v>11</v>
      </c>
      <c r="F72583">
        <v>2046</v>
      </c>
      <c r="G72583">
        <v>1.83845602413404</v>
      </c>
      <c r="H72583">
        <f>IF(J72583="N2O",G72583/About!$A$88,IF('EPA non-CO2 Data'!J72583="CH4",'EPA non-CO2 Data'!G72583/About!$A$86,'EPA non-CO2 Data'!G72583))</f>
        <v>7.6602334338918332E-2</v>
      </c>
      <c r="I72583" s="4" t="str">
        <f>VLOOKUP(CONCATENATE(B72583,C72583,D72583),'EPA Source to Industry Map'!$D$2:$E$35,2,FALSE)</f>
        <v>water and waste 36T39</v>
      </c>
      <c r="J72583" s="4" t="str">
        <f t="shared" si="1150"/>
        <v>CH4</v>
      </c>
    </row>
    <row r="72584" spans="1:10" x14ac:dyDescent="0.45">
      <c r="A72584" t="s">
        <v>167</v>
      </c>
      <c r="B72584" t="s">
        <v>5</v>
      </c>
      <c r="C72584" t="s">
        <v>6</v>
      </c>
      <c r="D72584" t="s">
        <v>17</v>
      </c>
      <c r="E72584" t="s">
        <v>11</v>
      </c>
      <c r="F72584">
        <v>2047</v>
      </c>
      <c r="G72584">
        <v>2.1572039102919498</v>
      </c>
      <c r="H72584">
        <f>IF(J72584="N2O",G72584/About!$A$88,IF('EPA non-CO2 Data'!J72584="CH4",'EPA non-CO2 Data'!G72584/About!$A$86,'EPA non-CO2 Data'!G72584))</f>
        <v>8.9883496262164575E-2</v>
      </c>
      <c r="I72584" s="4" t="str">
        <f>VLOOKUP(CONCATENATE(B72584,C72584,D72584),'EPA Source to Industry Map'!$D$2:$E$35,2,FALSE)</f>
        <v>water and waste 36T39</v>
      </c>
      <c r="J72584" s="4" t="str">
        <f t="shared" si="1150"/>
        <v>CH4</v>
      </c>
    </row>
    <row r="72585" spans="1:10" x14ac:dyDescent="0.45">
      <c r="A72585" t="s">
        <v>167</v>
      </c>
      <c r="B72585" t="s">
        <v>5</v>
      </c>
      <c r="C72585" t="s">
        <v>6</v>
      </c>
      <c r="D72585" t="s">
        <v>264</v>
      </c>
      <c r="E72585" t="s">
        <v>11</v>
      </c>
      <c r="F72585">
        <v>2047</v>
      </c>
      <c r="G72585">
        <v>1.82261925000562</v>
      </c>
      <c r="H72585">
        <f>IF(J72585="N2O",G72585/About!$A$88,IF('EPA non-CO2 Data'!J72585="CH4",'EPA non-CO2 Data'!G72585/About!$A$86,'EPA non-CO2 Data'!G72585))</f>
        <v>7.5942468750234166E-2</v>
      </c>
      <c r="I72585" s="4" t="str">
        <f>VLOOKUP(CONCATENATE(B72585,C72585,D72585),'EPA Source to Industry Map'!$D$2:$E$35,2,FALSE)</f>
        <v>water and waste 36T39</v>
      </c>
      <c r="J72585" s="4" t="str">
        <f t="shared" si="1150"/>
        <v>CH4</v>
      </c>
    </row>
    <row r="72586" spans="1:10" x14ac:dyDescent="0.45">
      <c r="A72586" t="s">
        <v>167</v>
      </c>
      <c r="B72586" t="s">
        <v>5</v>
      </c>
      <c r="C72586" t="s">
        <v>6</v>
      </c>
      <c r="D72586" t="s">
        <v>17</v>
      </c>
      <c r="E72586" t="s">
        <v>11</v>
      </c>
      <c r="F72586">
        <v>2048</v>
      </c>
      <c r="G72586">
        <v>2.2121442830526399</v>
      </c>
      <c r="H72586">
        <f>IF(J72586="N2O",G72586/About!$A$88,IF('EPA non-CO2 Data'!J72586="CH4",'EPA non-CO2 Data'!G72586/About!$A$86,'EPA non-CO2 Data'!G72586))</f>
        <v>9.2172678460526666E-2</v>
      </c>
      <c r="I72586" s="4" t="str">
        <f>VLOOKUP(CONCATENATE(B72586,C72586,D72586),'EPA Source to Industry Map'!$D$2:$E$35,2,FALSE)</f>
        <v>water and waste 36T39</v>
      </c>
      <c r="J72586" s="4" t="str">
        <f t="shared" si="1150"/>
        <v>CH4</v>
      </c>
    </row>
    <row r="72587" spans="1:10" x14ac:dyDescent="0.45">
      <c r="A72587" t="s">
        <v>167</v>
      </c>
      <c r="B72587" t="s">
        <v>5</v>
      </c>
      <c r="C72587" t="s">
        <v>6</v>
      </c>
      <c r="D72587" t="s">
        <v>264</v>
      </c>
      <c r="E72587" t="s">
        <v>11</v>
      </c>
      <c r="F72587">
        <v>2048</v>
      </c>
      <c r="G72587">
        <v>1.8067824758772</v>
      </c>
      <c r="H72587">
        <f>IF(J72587="N2O",G72587/About!$A$88,IF('EPA non-CO2 Data'!J72587="CH4",'EPA non-CO2 Data'!G72587/About!$A$86,'EPA non-CO2 Data'!G72587))</f>
        <v>7.5282603161549999E-2</v>
      </c>
      <c r="I72587" s="4" t="str">
        <f>VLOOKUP(CONCATENATE(B72587,C72587,D72587),'EPA Source to Industry Map'!$D$2:$E$35,2,FALSE)</f>
        <v>water and waste 36T39</v>
      </c>
      <c r="J72587" s="4" t="str">
        <f t="shared" si="1150"/>
        <v>CH4</v>
      </c>
    </row>
    <row r="72588" spans="1:10" x14ac:dyDescent="0.45">
      <c r="A72588" t="s">
        <v>167</v>
      </c>
      <c r="B72588" t="s">
        <v>5</v>
      </c>
      <c r="C72588" t="s">
        <v>6</v>
      </c>
      <c r="D72588" t="s">
        <v>17</v>
      </c>
      <c r="E72588" t="s">
        <v>11</v>
      </c>
      <c r="F72588">
        <v>2049</v>
      </c>
      <c r="G72588">
        <v>2.26708465581333</v>
      </c>
      <c r="H72588">
        <f>IF(J72588="N2O",G72588/About!$A$88,IF('EPA non-CO2 Data'!J72588="CH4",'EPA non-CO2 Data'!G72588/About!$A$86,'EPA non-CO2 Data'!G72588))</f>
        <v>9.4461860658888744E-2</v>
      </c>
      <c r="I72588" s="4" t="str">
        <f>VLOOKUP(CONCATENATE(B72588,C72588,D72588),'EPA Source to Industry Map'!$D$2:$E$35,2,FALSE)</f>
        <v>water and waste 36T39</v>
      </c>
      <c r="J72588" s="4" t="str">
        <f t="shared" si="1150"/>
        <v>CH4</v>
      </c>
    </row>
    <row r="72589" spans="1:10" x14ac:dyDescent="0.45">
      <c r="A72589" t="s">
        <v>167</v>
      </c>
      <c r="B72589" t="s">
        <v>5</v>
      </c>
      <c r="C72589" t="s">
        <v>6</v>
      </c>
      <c r="D72589" t="s">
        <v>264</v>
      </c>
      <c r="E72589" t="s">
        <v>11</v>
      </c>
      <c r="F72589">
        <v>2049</v>
      </c>
      <c r="G72589">
        <v>1.79094570174878</v>
      </c>
      <c r="H72589">
        <f>IF(J72589="N2O",G72589/About!$A$88,IF('EPA non-CO2 Data'!J72589="CH4",'EPA non-CO2 Data'!G72589/About!$A$86,'EPA non-CO2 Data'!G72589))</f>
        <v>7.4622737572865833E-2</v>
      </c>
      <c r="I72589" s="4" t="str">
        <f>VLOOKUP(CONCATENATE(B72589,C72589,D72589),'EPA Source to Industry Map'!$D$2:$E$35,2,FALSE)</f>
        <v>water and waste 36T39</v>
      </c>
      <c r="J72589" s="4" t="str">
        <f t="shared" si="1150"/>
        <v>CH4</v>
      </c>
    </row>
    <row r="72590" spans="1:10" x14ac:dyDescent="0.45">
      <c r="A72590" t="s">
        <v>167</v>
      </c>
      <c r="B72590" t="s">
        <v>5</v>
      </c>
      <c r="C72590" t="s">
        <v>6</v>
      </c>
      <c r="D72590" t="s">
        <v>17</v>
      </c>
      <c r="E72590" t="s">
        <v>11</v>
      </c>
      <c r="F72590">
        <v>2050</v>
      </c>
      <c r="G72590">
        <v>2.32202502857402</v>
      </c>
      <c r="H72590">
        <f>IF(J72590="N2O",G72590/About!$A$88,IF('EPA non-CO2 Data'!J72590="CH4",'EPA non-CO2 Data'!G72590/About!$A$86,'EPA non-CO2 Data'!G72590))</f>
        <v>9.6751042857250835E-2</v>
      </c>
      <c r="I72590" s="4" t="str">
        <f>VLOOKUP(CONCATENATE(B72590,C72590,D72590),'EPA Source to Industry Map'!$D$2:$E$35,2,FALSE)</f>
        <v>water and waste 36T39</v>
      </c>
      <c r="J72590" s="4" t="str">
        <f t="shared" si="1150"/>
        <v>CH4</v>
      </c>
    </row>
    <row r="72591" spans="1:10" x14ac:dyDescent="0.45">
      <c r="A72591" t="s">
        <v>167</v>
      </c>
      <c r="B72591" t="s">
        <v>5</v>
      </c>
      <c r="C72591" t="s">
        <v>6</v>
      </c>
      <c r="D72591" t="s">
        <v>264</v>
      </c>
      <c r="E72591" t="s">
        <v>11</v>
      </c>
      <c r="F72591">
        <v>2050</v>
      </c>
      <c r="G72591">
        <v>1.77510892762036</v>
      </c>
      <c r="H72591">
        <f>IF(J72591="N2O",G72591/About!$A$88,IF('EPA non-CO2 Data'!J72591="CH4",'EPA non-CO2 Data'!G72591/About!$A$86,'EPA non-CO2 Data'!G72591))</f>
        <v>7.3962871984181666E-2</v>
      </c>
      <c r="I72591" s="4" t="str">
        <f>VLOOKUP(CONCATENATE(B72591,C72591,D72591),'EPA Source to Industry Map'!$D$2:$E$35,2,FALSE)</f>
        <v>water and waste 36T39</v>
      </c>
      <c r="J72591" s="4" t="str">
        <f t="shared" si="1150"/>
        <v>CH4</v>
      </c>
    </row>
    <row r="72592" spans="1:10" x14ac:dyDescent="0.45">
      <c r="A72592" t="s">
        <v>167</v>
      </c>
      <c r="B72592" t="s">
        <v>5</v>
      </c>
      <c r="C72592" t="s">
        <v>229</v>
      </c>
      <c r="E72592" t="s">
        <v>11</v>
      </c>
      <c r="F72592">
        <v>1990</v>
      </c>
      <c r="G72592">
        <v>0</v>
      </c>
      <c r="H72592">
        <f>IF(J72592="N2O",G72592/About!$A$88,IF('EPA non-CO2 Data'!J72592="CH4",'EPA non-CO2 Data'!G72592/About!$A$86,'EPA non-CO2 Data'!G72592))</f>
        <v>0</v>
      </c>
      <c r="I72592" s="4" t="str">
        <f>VLOOKUP(CONCATENATE(B72592,C72592,D72592),'EPA Source to Industry Map'!$D$2:$E$35,2,FALSE)</f>
        <v>water and waste 36T39</v>
      </c>
      <c r="J72592" s="4" t="str">
        <f t="shared" si="1150"/>
        <v>CH4</v>
      </c>
    </row>
    <row r="72593" spans="1:10" x14ac:dyDescent="0.45">
      <c r="A72593" t="s">
        <v>167</v>
      </c>
      <c r="B72593" t="s">
        <v>5</v>
      </c>
      <c r="C72593" t="s">
        <v>229</v>
      </c>
      <c r="E72593" t="s">
        <v>11</v>
      </c>
      <c r="F72593">
        <v>1991</v>
      </c>
      <c r="G72593">
        <v>0</v>
      </c>
      <c r="H72593">
        <f>IF(J72593="N2O",G72593/About!$A$88,IF('EPA non-CO2 Data'!J72593="CH4",'EPA non-CO2 Data'!G72593/About!$A$86,'EPA non-CO2 Data'!G72593))</f>
        <v>0</v>
      </c>
      <c r="I72593" s="4" t="str">
        <f>VLOOKUP(CONCATENATE(B72593,C72593,D72593),'EPA Source to Industry Map'!$D$2:$E$35,2,FALSE)</f>
        <v>water and waste 36T39</v>
      </c>
      <c r="J72593" s="4" t="str">
        <f t="shared" si="1150"/>
        <v>CH4</v>
      </c>
    </row>
    <row r="72594" spans="1:10" x14ac:dyDescent="0.45">
      <c r="A72594" t="s">
        <v>167</v>
      </c>
      <c r="B72594" t="s">
        <v>5</v>
      </c>
      <c r="C72594" t="s">
        <v>229</v>
      </c>
      <c r="E72594" t="s">
        <v>11</v>
      </c>
      <c r="F72594">
        <v>1992</v>
      </c>
      <c r="G72594">
        <v>0</v>
      </c>
      <c r="H72594">
        <f>IF(J72594="N2O",G72594/About!$A$88,IF('EPA non-CO2 Data'!J72594="CH4",'EPA non-CO2 Data'!G72594/About!$A$86,'EPA non-CO2 Data'!G72594))</f>
        <v>0</v>
      </c>
      <c r="I72594" s="4" t="str">
        <f>VLOOKUP(CONCATENATE(B72594,C72594,D72594),'EPA Source to Industry Map'!$D$2:$E$35,2,FALSE)</f>
        <v>water and waste 36T39</v>
      </c>
      <c r="J72594" s="4" t="str">
        <f t="shared" si="1150"/>
        <v>CH4</v>
      </c>
    </row>
    <row r="72595" spans="1:10" x14ac:dyDescent="0.45">
      <c r="A72595" t="s">
        <v>167</v>
      </c>
      <c r="B72595" t="s">
        <v>5</v>
      </c>
      <c r="C72595" t="s">
        <v>229</v>
      </c>
      <c r="E72595" t="s">
        <v>11</v>
      </c>
      <c r="F72595">
        <v>1993</v>
      </c>
      <c r="G72595">
        <v>0</v>
      </c>
      <c r="H72595">
        <f>IF(J72595="N2O",G72595/About!$A$88,IF('EPA non-CO2 Data'!J72595="CH4",'EPA non-CO2 Data'!G72595/About!$A$86,'EPA non-CO2 Data'!G72595))</f>
        <v>0</v>
      </c>
      <c r="I72595" s="4" t="str">
        <f>VLOOKUP(CONCATENATE(B72595,C72595,D72595),'EPA Source to Industry Map'!$D$2:$E$35,2,FALSE)</f>
        <v>water and waste 36T39</v>
      </c>
      <c r="J72595" s="4" t="str">
        <f t="shared" si="1150"/>
        <v>CH4</v>
      </c>
    </row>
    <row r="72596" spans="1:10" x14ac:dyDescent="0.45">
      <c r="A72596" t="s">
        <v>167</v>
      </c>
      <c r="B72596" t="s">
        <v>5</v>
      </c>
      <c r="C72596" t="s">
        <v>229</v>
      </c>
      <c r="E72596" t="s">
        <v>11</v>
      </c>
      <c r="F72596">
        <v>1994</v>
      </c>
      <c r="G72596">
        <v>0</v>
      </c>
      <c r="H72596">
        <f>IF(J72596="N2O",G72596/About!$A$88,IF('EPA non-CO2 Data'!J72596="CH4",'EPA non-CO2 Data'!G72596/About!$A$86,'EPA non-CO2 Data'!G72596))</f>
        <v>0</v>
      </c>
      <c r="I72596" s="4" t="str">
        <f>VLOOKUP(CONCATENATE(B72596,C72596,D72596),'EPA Source to Industry Map'!$D$2:$E$35,2,FALSE)</f>
        <v>water and waste 36T39</v>
      </c>
      <c r="J72596" s="4" t="str">
        <f t="shared" si="1150"/>
        <v>CH4</v>
      </c>
    </row>
    <row r="72597" spans="1:10" x14ac:dyDescent="0.45">
      <c r="A72597" t="s">
        <v>167</v>
      </c>
      <c r="B72597" t="s">
        <v>5</v>
      </c>
      <c r="C72597" t="s">
        <v>229</v>
      </c>
      <c r="E72597" t="s">
        <v>11</v>
      </c>
      <c r="F72597">
        <v>1995</v>
      </c>
      <c r="G72597">
        <v>0</v>
      </c>
      <c r="H72597">
        <f>IF(J72597="N2O",G72597/About!$A$88,IF('EPA non-CO2 Data'!J72597="CH4",'EPA non-CO2 Data'!G72597/About!$A$86,'EPA non-CO2 Data'!G72597))</f>
        <v>0</v>
      </c>
      <c r="I72597" s="4" t="str">
        <f>VLOOKUP(CONCATENATE(B72597,C72597,D72597),'EPA Source to Industry Map'!$D$2:$E$35,2,FALSE)</f>
        <v>water and waste 36T39</v>
      </c>
      <c r="J72597" s="4" t="str">
        <f t="shared" si="1150"/>
        <v>CH4</v>
      </c>
    </row>
    <row r="72598" spans="1:10" x14ac:dyDescent="0.45">
      <c r="A72598" t="s">
        <v>167</v>
      </c>
      <c r="B72598" t="s">
        <v>5</v>
      </c>
      <c r="C72598" t="s">
        <v>229</v>
      </c>
      <c r="E72598" t="s">
        <v>11</v>
      </c>
      <c r="F72598">
        <v>1996</v>
      </c>
      <c r="G72598">
        <v>0</v>
      </c>
      <c r="H72598">
        <f>IF(J72598="N2O",G72598/About!$A$88,IF('EPA non-CO2 Data'!J72598="CH4",'EPA non-CO2 Data'!G72598/About!$A$86,'EPA non-CO2 Data'!G72598))</f>
        <v>0</v>
      </c>
      <c r="I72598" s="4" t="str">
        <f>VLOOKUP(CONCATENATE(B72598,C72598,D72598),'EPA Source to Industry Map'!$D$2:$E$35,2,FALSE)</f>
        <v>water and waste 36T39</v>
      </c>
      <c r="J72598" s="4" t="str">
        <f t="shared" si="1150"/>
        <v>CH4</v>
      </c>
    </row>
    <row r="72599" spans="1:10" x14ac:dyDescent="0.45">
      <c r="A72599" t="s">
        <v>167</v>
      </c>
      <c r="B72599" t="s">
        <v>5</v>
      </c>
      <c r="C72599" t="s">
        <v>229</v>
      </c>
      <c r="E72599" t="s">
        <v>11</v>
      </c>
      <c r="F72599">
        <v>1997</v>
      </c>
      <c r="G72599">
        <v>0</v>
      </c>
      <c r="H72599">
        <f>IF(J72599="N2O",G72599/About!$A$88,IF('EPA non-CO2 Data'!J72599="CH4",'EPA non-CO2 Data'!G72599/About!$A$86,'EPA non-CO2 Data'!G72599))</f>
        <v>0</v>
      </c>
      <c r="I72599" s="4" t="str">
        <f>VLOOKUP(CONCATENATE(B72599,C72599,D72599),'EPA Source to Industry Map'!$D$2:$E$35,2,FALSE)</f>
        <v>water and waste 36T39</v>
      </c>
      <c r="J72599" s="4" t="str">
        <f t="shared" si="1150"/>
        <v>CH4</v>
      </c>
    </row>
    <row r="72600" spans="1:10" x14ac:dyDescent="0.45">
      <c r="A72600" t="s">
        <v>167</v>
      </c>
      <c r="B72600" t="s">
        <v>5</v>
      </c>
      <c r="C72600" t="s">
        <v>229</v>
      </c>
      <c r="E72600" t="s">
        <v>11</v>
      </c>
      <c r="F72600">
        <v>1998</v>
      </c>
      <c r="G72600">
        <v>0</v>
      </c>
      <c r="H72600">
        <f>IF(J72600="N2O",G72600/About!$A$88,IF('EPA non-CO2 Data'!J72600="CH4",'EPA non-CO2 Data'!G72600/About!$A$86,'EPA non-CO2 Data'!G72600))</f>
        <v>0</v>
      </c>
      <c r="I72600" s="4" t="str">
        <f>VLOOKUP(CONCATENATE(B72600,C72600,D72600),'EPA Source to Industry Map'!$D$2:$E$35,2,FALSE)</f>
        <v>water and waste 36T39</v>
      </c>
      <c r="J72600" s="4" t="str">
        <f t="shared" si="1150"/>
        <v>CH4</v>
      </c>
    </row>
    <row r="72601" spans="1:10" x14ac:dyDescent="0.45">
      <c r="A72601" t="s">
        <v>167</v>
      </c>
      <c r="B72601" t="s">
        <v>5</v>
      </c>
      <c r="C72601" t="s">
        <v>229</v>
      </c>
      <c r="E72601" t="s">
        <v>11</v>
      </c>
      <c r="F72601">
        <v>1999</v>
      </c>
      <c r="G72601">
        <v>0</v>
      </c>
      <c r="H72601">
        <f>IF(J72601="N2O",G72601/About!$A$88,IF('EPA non-CO2 Data'!J72601="CH4",'EPA non-CO2 Data'!G72601/About!$A$86,'EPA non-CO2 Data'!G72601))</f>
        <v>0</v>
      </c>
      <c r="I72601" s="4" t="str">
        <f>VLOOKUP(CONCATENATE(B72601,C72601,D72601),'EPA Source to Industry Map'!$D$2:$E$35,2,FALSE)</f>
        <v>water and waste 36T39</v>
      </c>
      <c r="J72601" s="4" t="str">
        <f t="shared" si="1150"/>
        <v>CH4</v>
      </c>
    </row>
    <row r="72602" spans="1:10" x14ac:dyDescent="0.45">
      <c r="A72602" t="s">
        <v>167</v>
      </c>
      <c r="B72602" t="s">
        <v>5</v>
      </c>
      <c r="C72602" t="s">
        <v>229</v>
      </c>
      <c r="E72602" t="s">
        <v>11</v>
      </c>
      <c r="F72602">
        <v>2000</v>
      </c>
      <c r="G72602">
        <v>0</v>
      </c>
      <c r="H72602">
        <f>IF(J72602="N2O",G72602/About!$A$88,IF('EPA non-CO2 Data'!J72602="CH4",'EPA non-CO2 Data'!G72602/About!$A$86,'EPA non-CO2 Data'!G72602))</f>
        <v>0</v>
      </c>
      <c r="I72602" s="4" t="str">
        <f>VLOOKUP(CONCATENATE(B72602,C72602,D72602),'EPA Source to Industry Map'!$D$2:$E$35,2,FALSE)</f>
        <v>water and waste 36T39</v>
      </c>
      <c r="J72602" s="4" t="str">
        <f t="shared" si="1150"/>
        <v>CH4</v>
      </c>
    </row>
    <row r="72603" spans="1:10" x14ac:dyDescent="0.45">
      <c r="A72603" t="s">
        <v>167</v>
      </c>
      <c r="B72603" t="s">
        <v>5</v>
      </c>
      <c r="C72603" t="s">
        <v>229</v>
      </c>
      <c r="E72603" t="s">
        <v>11</v>
      </c>
      <c r="F72603">
        <v>2001</v>
      </c>
      <c r="G72603">
        <v>0</v>
      </c>
      <c r="H72603">
        <f>IF(J72603="N2O",G72603/About!$A$88,IF('EPA non-CO2 Data'!J72603="CH4",'EPA non-CO2 Data'!G72603/About!$A$86,'EPA non-CO2 Data'!G72603))</f>
        <v>0</v>
      </c>
      <c r="I72603" s="4" t="str">
        <f>VLOOKUP(CONCATENATE(B72603,C72603,D72603),'EPA Source to Industry Map'!$D$2:$E$35,2,FALSE)</f>
        <v>water and waste 36T39</v>
      </c>
      <c r="J72603" s="4" t="str">
        <f t="shared" si="1150"/>
        <v>CH4</v>
      </c>
    </row>
    <row r="72604" spans="1:10" x14ac:dyDescent="0.45">
      <c r="A72604" t="s">
        <v>167</v>
      </c>
      <c r="B72604" t="s">
        <v>5</v>
      </c>
      <c r="C72604" t="s">
        <v>229</v>
      </c>
      <c r="E72604" t="s">
        <v>11</v>
      </c>
      <c r="F72604">
        <v>2002</v>
      </c>
      <c r="G72604">
        <v>0</v>
      </c>
      <c r="H72604">
        <f>IF(J72604="N2O",G72604/About!$A$88,IF('EPA non-CO2 Data'!J72604="CH4",'EPA non-CO2 Data'!G72604/About!$A$86,'EPA non-CO2 Data'!G72604))</f>
        <v>0</v>
      </c>
      <c r="I72604" s="4" t="str">
        <f>VLOOKUP(CONCATENATE(B72604,C72604,D72604),'EPA Source to Industry Map'!$D$2:$E$35,2,FALSE)</f>
        <v>water and waste 36T39</v>
      </c>
      <c r="J72604" s="4" t="str">
        <f t="shared" si="1150"/>
        <v>CH4</v>
      </c>
    </row>
    <row r="72605" spans="1:10" x14ac:dyDescent="0.45">
      <c r="A72605" t="s">
        <v>167</v>
      </c>
      <c r="B72605" t="s">
        <v>5</v>
      </c>
      <c r="C72605" t="s">
        <v>229</v>
      </c>
      <c r="E72605" t="s">
        <v>11</v>
      </c>
      <c r="F72605">
        <v>2003</v>
      </c>
      <c r="G72605">
        <v>0</v>
      </c>
      <c r="H72605">
        <f>IF(J72605="N2O",G72605/About!$A$88,IF('EPA non-CO2 Data'!J72605="CH4",'EPA non-CO2 Data'!G72605/About!$A$86,'EPA non-CO2 Data'!G72605))</f>
        <v>0</v>
      </c>
      <c r="I72605" s="4" t="str">
        <f>VLOOKUP(CONCATENATE(B72605,C72605,D72605),'EPA Source to Industry Map'!$D$2:$E$35,2,FALSE)</f>
        <v>water and waste 36T39</v>
      </c>
      <c r="J72605" s="4" t="str">
        <f t="shared" si="1150"/>
        <v>CH4</v>
      </c>
    </row>
    <row r="72606" spans="1:10" x14ac:dyDescent="0.45">
      <c r="A72606" t="s">
        <v>167</v>
      </c>
      <c r="B72606" t="s">
        <v>5</v>
      </c>
      <c r="C72606" t="s">
        <v>229</v>
      </c>
      <c r="E72606" t="s">
        <v>11</v>
      </c>
      <c r="F72606">
        <v>2004</v>
      </c>
      <c r="G72606">
        <v>0</v>
      </c>
      <c r="H72606">
        <f>IF(J72606="N2O",G72606/About!$A$88,IF('EPA non-CO2 Data'!J72606="CH4",'EPA non-CO2 Data'!G72606/About!$A$86,'EPA non-CO2 Data'!G72606))</f>
        <v>0</v>
      </c>
      <c r="I72606" s="4" t="str">
        <f>VLOOKUP(CONCATENATE(B72606,C72606,D72606),'EPA Source to Industry Map'!$D$2:$E$35,2,FALSE)</f>
        <v>water and waste 36T39</v>
      </c>
      <c r="J72606" s="4" t="str">
        <f t="shared" si="1150"/>
        <v>CH4</v>
      </c>
    </row>
    <row r="72607" spans="1:10" x14ac:dyDescent="0.45">
      <c r="A72607" t="s">
        <v>167</v>
      </c>
      <c r="B72607" t="s">
        <v>5</v>
      </c>
      <c r="C72607" t="s">
        <v>229</v>
      </c>
      <c r="E72607" t="s">
        <v>11</v>
      </c>
      <c r="F72607">
        <v>2005</v>
      </c>
      <c r="G72607">
        <v>0</v>
      </c>
      <c r="H72607">
        <f>IF(J72607="N2O",G72607/About!$A$88,IF('EPA non-CO2 Data'!J72607="CH4",'EPA non-CO2 Data'!G72607/About!$A$86,'EPA non-CO2 Data'!G72607))</f>
        <v>0</v>
      </c>
      <c r="I72607" s="4" t="str">
        <f>VLOOKUP(CONCATENATE(B72607,C72607,D72607),'EPA Source to Industry Map'!$D$2:$E$35,2,FALSE)</f>
        <v>water and waste 36T39</v>
      </c>
      <c r="J72607" s="4" t="str">
        <f t="shared" si="1150"/>
        <v>CH4</v>
      </c>
    </row>
    <row r="72608" spans="1:10" x14ac:dyDescent="0.45">
      <c r="A72608" t="s">
        <v>167</v>
      </c>
      <c r="B72608" t="s">
        <v>5</v>
      </c>
      <c r="C72608" t="s">
        <v>229</v>
      </c>
      <c r="E72608" t="s">
        <v>11</v>
      </c>
      <c r="F72608">
        <v>2006</v>
      </c>
      <c r="G72608">
        <v>0</v>
      </c>
      <c r="H72608">
        <f>IF(J72608="N2O",G72608/About!$A$88,IF('EPA non-CO2 Data'!J72608="CH4",'EPA non-CO2 Data'!G72608/About!$A$86,'EPA non-CO2 Data'!G72608))</f>
        <v>0</v>
      </c>
      <c r="I72608" s="4" t="str">
        <f>VLOOKUP(CONCATENATE(B72608,C72608,D72608),'EPA Source to Industry Map'!$D$2:$E$35,2,FALSE)</f>
        <v>water and waste 36T39</v>
      </c>
      <c r="J72608" s="4" t="str">
        <f t="shared" si="1150"/>
        <v>CH4</v>
      </c>
    </row>
    <row r="72609" spans="1:10" x14ac:dyDescent="0.45">
      <c r="A72609" t="s">
        <v>167</v>
      </c>
      <c r="B72609" t="s">
        <v>5</v>
      </c>
      <c r="C72609" t="s">
        <v>229</v>
      </c>
      <c r="E72609" t="s">
        <v>11</v>
      </c>
      <c r="F72609">
        <v>2007</v>
      </c>
      <c r="G72609">
        <v>0</v>
      </c>
      <c r="H72609">
        <f>IF(J72609="N2O",G72609/About!$A$88,IF('EPA non-CO2 Data'!J72609="CH4",'EPA non-CO2 Data'!G72609/About!$A$86,'EPA non-CO2 Data'!G72609))</f>
        <v>0</v>
      </c>
      <c r="I72609" s="4" t="str">
        <f>VLOOKUP(CONCATENATE(B72609,C72609,D72609),'EPA Source to Industry Map'!$D$2:$E$35,2,FALSE)</f>
        <v>water and waste 36T39</v>
      </c>
      <c r="J72609" s="4" t="str">
        <f t="shared" si="1150"/>
        <v>CH4</v>
      </c>
    </row>
    <row r="72610" spans="1:10" x14ac:dyDescent="0.45">
      <c r="A72610" t="s">
        <v>167</v>
      </c>
      <c r="B72610" t="s">
        <v>5</v>
      </c>
      <c r="C72610" t="s">
        <v>229</v>
      </c>
      <c r="E72610" t="s">
        <v>11</v>
      </c>
      <c r="F72610">
        <v>2008</v>
      </c>
      <c r="G72610">
        <v>0</v>
      </c>
      <c r="H72610">
        <f>IF(J72610="N2O",G72610/About!$A$88,IF('EPA non-CO2 Data'!J72610="CH4",'EPA non-CO2 Data'!G72610/About!$A$86,'EPA non-CO2 Data'!G72610))</f>
        <v>0</v>
      </c>
      <c r="I72610" s="4" t="str">
        <f>VLOOKUP(CONCATENATE(B72610,C72610,D72610),'EPA Source to Industry Map'!$D$2:$E$35,2,FALSE)</f>
        <v>water and waste 36T39</v>
      </c>
      <c r="J72610" s="4" t="str">
        <f t="shared" si="1150"/>
        <v>CH4</v>
      </c>
    </row>
    <row r="72611" spans="1:10" x14ac:dyDescent="0.45">
      <c r="A72611" t="s">
        <v>167</v>
      </c>
      <c r="B72611" t="s">
        <v>5</v>
      </c>
      <c r="C72611" t="s">
        <v>229</v>
      </c>
      <c r="E72611" t="s">
        <v>11</v>
      </c>
      <c r="F72611">
        <v>2009</v>
      </c>
      <c r="G72611">
        <v>0</v>
      </c>
      <c r="H72611">
        <f>IF(J72611="N2O",G72611/About!$A$88,IF('EPA non-CO2 Data'!J72611="CH4",'EPA non-CO2 Data'!G72611/About!$A$86,'EPA non-CO2 Data'!G72611))</f>
        <v>0</v>
      </c>
      <c r="I72611" s="4" t="str">
        <f>VLOOKUP(CONCATENATE(B72611,C72611,D72611),'EPA Source to Industry Map'!$D$2:$E$35,2,FALSE)</f>
        <v>water and waste 36T39</v>
      </c>
      <c r="J72611" s="4" t="str">
        <f t="shared" ref="J72611:J72674" si="1151">IF(ISNUMBER(SEARCH("F",E72611)),"F-gases",E72611)</f>
        <v>CH4</v>
      </c>
    </row>
    <row r="72612" spans="1:10" x14ac:dyDescent="0.45">
      <c r="A72612" t="s">
        <v>167</v>
      </c>
      <c r="B72612" t="s">
        <v>5</v>
      </c>
      <c r="C72612" t="s">
        <v>229</v>
      </c>
      <c r="E72612" t="s">
        <v>11</v>
      </c>
      <c r="F72612">
        <v>2010</v>
      </c>
      <c r="G72612">
        <v>0</v>
      </c>
      <c r="H72612">
        <f>IF(J72612="N2O",G72612/About!$A$88,IF('EPA non-CO2 Data'!J72612="CH4",'EPA non-CO2 Data'!G72612/About!$A$86,'EPA non-CO2 Data'!G72612))</f>
        <v>0</v>
      </c>
      <c r="I72612" s="4" t="str">
        <f>VLOOKUP(CONCATENATE(B72612,C72612,D72612),'EPA Source to Industry Map'!$D$2:$E$35,2,FALSE)</f>
        <v>water and waste 36T39</v>
      </c>
      <c r="J72612" s="4" t="str">
        <f t="shared" si="1151"/>
        <v>CH4</v>
      </c>
    </row>
    <row r="72613" spans="1:10" x14ac:dyDescent="0.45">
      <c r="A72613" t="s">
        <v>167</v>
      </c>
      <c r="B72613" t="s">
        <v>5</v>
      </c>
      <c r="C72613" t="s">
        <v>229</v>
      </c>
      <c r="E72613" t="s">
        <v>11</v>
      </c>
      <c r="F72613">
        <v>2011</v>
      </c>
      <c r="G72613">
        <v>0</v>
      </c>
      <c r="H72613">
        <f>IF(J72613="N2O",G72613/About!$A$88,IF('EPA non-CO2 Data'!J72613="CH4",'EPA non-CO2 Data'!G72613/About!$A$86,'EPA non-CO2 Data'!G72613))</f>
        <v>0</v>
      </c>
      <c r="I72613" s="4" t="str">
        <f>VLOOKUP(CONCATENATE(B72613,C72613,D72613),'EPA Source to Industry Map'!$D$2:$E$35,2,FALSE)</f>
        <v>water and waste 36T39</v>
      </c>
      <c r="J72613" s="4" t="str">
        <f t="shared" si="1151"/>
        <v>CH4</v>
      </c>
    </row>
    <row r="72614" spans="1:10" x14ac:dyDescent="0.45">
      <c r="A72614" t="s">
        <v>167</v>
      </c>
      <c r="B72614" t="s">
        <v>5</v>
      </c>
      <c r="C72614" t="s">
        <v>229</v>
      </c>
      <c r="E72614" t="s">
        <v>11</v>
      </c>
      <c r="F72614">
        <v>2012</v>
      </c>
      <c r="G72614">
        <v>0</v>
      </c>
      <c r="H72614">
        <f>IF(J72614="N2O",G72614/About!$A$88,IF('EPA non-CO2 Data'!J72614="CH4",'EPA non-CO2 Data'!G72614/About!$A$86,'EPA non-CO2 Data'!G72614))</f>
        <v>0</v>
      </c>
      <c r="I72614" s="4" t="str">
        <f>VLOOKUP(CONCATENATE(B72614,C72614,D72614),'EPA Source to Industry Map'!$D$2:$E$35,2,FALSE)</f>
        <v>water and waste 36T39</v>
      </c>
      <c r="J72614" s="4" t="str">
        <f t="shared" si="1151"/>
        <v>CH4</v>
      </c>
    </row>
    <row r="72615" spans="1:10" x14ac:dyDescent="0.45">
      <c r="A72615" t="s">
        <v>167</v>
      </c>
      <c r="B72615" t="s">
        <v>5</v>
      </c>
      <c r="C72615" t="s">
        <v>229</v>
      </c>
      <c r="E72615" t="s">
        <v>11</v>
      </c>
      <c r="F72615">
        <v>2013</v>
      </c>
      <c r="G72615">
        <v>0</v>
      </c>
      <c r="H72615">
        <f>IF(J72615="N2O",G72615/About!$A$88,IF('EPA non-CO2 Data'!J72615="CH4",'EPA non-CO2 Data'!G72615/About!$A$86,'EPA non-CO2 Data'!G72615))</f>
        <v>0</v>
      </c>
      <c r="I72615" s="4" t="str">
        <f>VLOOKUP(CONCATENATE(B72615,C72615,D72615),'EPA Source to Industry Map'!$D$2:$E$35,2,FALSE)</f>
        <v>water and waste 36T39</v>
      </c>
      <c r="J72615" s="4" t="str">
        <f t="shared" si="1151"/>
        <v>CH4</v>
      </c>
    </row>
    <row r="72616" spans="1:10" x14ac:dyDescent="0.45">
      <c r="A72616" t="s">
        <v>167</v>
      </c>
      <c r="B72616" t="s">
        <v>5</v>
      </c>
      <c r="C72616" t="s">
        <v>229</v>
      </c>
      <c r="E72616" t="s">
        <v>11</v>
      </c>
      <c r="F72616">
        <v>2014</v>
      </c>
      <c r="G72616">
        <v>0</v>
      </c>
      <c r="H72616">
        <f>IF(J72616="N2O",G72616/About!$A$88,IF('EPA non-CO2 Data'!J72616="CH4",'EPA non-CO2 Data'!G72616/About!$A$86,'EPA non-CO2 Data'!G72616))</f>
        <v>0</v>
      </c>
      <c r="I72616" s="4" t="str">
        <f>VLOOKUP(CONCATENATE(B72616,C72616,D72616),'EPA Source to Industry Map'!$D$2:$E$35,2,FALSE)</f>
        <v>water and waste 36T39</v>
      </c>
      <c r="J72616" s="4" t="str">
        <f t="shared" si="1151"/>
        <v>CH4</v>
      </c>
    </row>
    <row r="72617" spans="1:10" x14ac:dyDescent="0.45">
      <c r="A72617" t="s">
        <v>167</v>
      </c>
      <c r="B72617" t="s">
        <v>5</v>
      </c>
      <c r="C72617" t="s">
        <v>229</v>
      </c>
      <c r="E72617" t="s">
        <v>11</v>
      </c>
      <c r="F72617">
        <v>2015</v>
      </c>
      <c r="G72617">
        <v>0</v>
      </c>
      <c r="H72617">
        <f>IF(J72617="N2O",G72617/About!$A$88,IF('EPA non-CO2 Data'!J72617="CH4",'EPA non-CO2 Data'!G72617/About!$A$86,'EPA non-CO2 Data'!G72617))</f>
        <v>0</v>
      </c>
      <c r="I72617" s="4" t="str">
        <f>VLOOKUP(CONCATENATE(B72617,C72617,D72617),'EPA Source to Industry Map'!$D$2:$E$35,2,FALSE)</f>
        <v>water and waste 36T39</v>
      </c>
      <c r="J72617" s="4" t="str">
        <f t="shared" si="1151"/>
        <v>CH4</v>
      </c>
    </row>
    <row r="72618" spans="1:10" x14ac:dyDescent="0.45">
      <c r="A72618" t="s">
        <v>167</v>
      </c>
      <c r="B72618" t="s">
        <v>5</v>
      </c>
      <c r="C72618" t="s">
        <v>229</v>
      </c>
      <c r="E72618" t="s">
        <v>11</v>
      </c>
      <c r="F72618">
        <v>2016</v>
      </c>
      <c r="G72618">
        <v>0</v>
      </c>
      <c r="H72618">
        <f>IF(J72618="N2O",G72618/About!$A$88,IF('EPA non-CO2 Data'!J72618="CH4",'EPA non-CO2 Data'!G72618/About!$A$86,'EPA non-CO2 Data'!G72618))</f>
        <v>0</v>
      </c>
      <c r="I72618" s="4" t="str">
        <f>VLOOKUP(CONCATENATE(B72618,C72618,D72618),'EPA Source to Industry Map'!$D$2:$E$35,2,FALSE)</f>
        <v>water and waste 36T39</v>
      </c>
      <c r="J72618" s="4" t="str">
        <f t="shared" si="1151"/>
        <v>CH4</v>
      </c>
    </row>
    <row r="72619" spans="1:10" x14ac:dyDescent="0.45">
      <c r="A72619" t="s">
        <v>167</v>
      </c>
      <c r="B72619" t="s">
        <v>5</v>
      </c>
      <c r="C72619" t="s">
        <v>229</v>
      </c>
      <c r="E72619" t="s">
        <v>11</v>
      </c>
      <c r="F72619">
        <v>2017</v>
      </c>
      <c r="G72619">
        <v>0</v>
      </c>
      <c r="H72619">
        <f>IF(J72619="N2O",G72619/About!$A$88,IF('EPA non-CO2 Data'!J72619="CH4",'EPA non-CO2 Data'!G72619/About!$A$86,'EPA non-CO2 Data'!G72619))</f>
        <v>0</v>
      </c>
      <c r="I72619" s="4" t="str">
        <f>VLOOKUP(CONCATENATE(B72619,C72619,D72619),'EPA Source to Industry Map'!$D$2:$E$35,2,FALSE)</f>
        <v>water and waste 36T39</v>
      </c>
      <c r="J72619" s="4" t="str">
        <f t="shared" si="1151"/>
        <v>CH4</v>
      </c>
    </row>
    <row r="72620" spans="1:10" x14ac:dyDescent="0.45">
      <c r="A72620" t="s">
        <v>167</v>
      </c>
      <c r="B72620" t="s">
        <v>5</v>
      </c>
      <c r="C72620" t="s">
        <v>229</v>
      </c>
      <c r="E72620" t="s">
        <v>11</v>
      </c>
      <c r="F72620">
        <v>2018</v>
      </c>
      <c r="G72620">
        <v>0</v>
      </c>
      <c r="H72620">
        <f>IF(J72620="N2O",G72620/About!$A$88,IF('EPA non-CO2 Data'!J72620="CH4",'EPA non-CO2 Data'!G72620/About!$A$86,'EPA non-CO2 Data'!G72620))</f>
        <v>0</v>
      </c>
      <c r="I72620" s="4" t="str">
        <f>VLOOKUP(CONCATENATE(B72620,C72620,D72620),'EPA Source to Industry Map'!$D$2:$E$35,2,FALSE)</f>
        <v>water and waste 36T39</v>
      </c>
      <c r="J72620" s="4" t="str">
        <f t="shared" si="1151"/>
        <v>CH4</v>
      </c>
    </row>
    <row r="72621" spans="1:10" x14ac:dyDescent="0.45">
      <c r="A72621" t="s">
        <v>167</v>
      </c>
      <c r="B72621" t="s">
        <v>5</v>
      </c>
      <c r="C72621" t="s">
        <v>229</v>
      </c>
      <c r="E72621" t="s">
        <v>11</v>
      </c>
      <c r="F72621">
        <v>2019</v>
      </c>
      <c r="G72621">
        <v>0</v>
      </c>
      <c r="H72621">
        <f>IF(J72621="N2O",G72621/About!$A$88,IF('EPA non-CO2 Data'!J72621="CH4",'EPA non-CO2 Data'!G72621/About!$A$86,'EPA non-CO2 Data'!G72621))</f>
        <v>0</v>
      </c>
      <c r="I72621" s="4" t="str">
        <f>VLOOKUP(CONCATENATE(B72621,C72621,D72621),'EPA Source to Industry Map'!$D$2:$E$35,2,FALSE)</f>
        <v>water and waste 36T39</v>
      </c>
      <c r="J72621" s="4" t="str">
        <f t="shared" si="1151"/>
        <v>CH4</v>
      </c>
    </row>
    <row r="72622" spans="1:10" x14ac:dyDescent="0.45">
      <c r="A72622" t="s">
        <v>167</v>
      </c>
      <c r="B72622" t="s">
        <v>5</v>
      </c>
      <c r="C72622" t="s">
        <v>229</v>
      </c>
      <c r="E72622" t="s">
        <v>11</v>
      </c>
      <c r="F72622">
        <v>2020</v>
      </c>
      <c r="G72622">
        <v>0</v>
      </c>
      <c r="H72622">
        <f>IF(J72622="N2O",G72622/About!$A$88,IF('EPA non-CO2 Data'!J72622="CH4",'EPA non-CO2 Data'!G72622/About!$A$86,'EPA non-CO2 Data'!G72622))</f>
        <v>0</v>
      </c>
      <c r="I72622" s="4" t="str">
        <f>VLOOKUP(CONCATENATE(B72622,C72622,D72622),'EPA Source to Industry Map'!$D$2:$E$35,2,FALSE)</f>
        <v>water and waste 36T39</v>
      </c>
      <c r="J72622" s="4" t="str">
        <f t="shared" si="1151"/>
        <v>CH4</v>
      </c>
    </row>
    <row r="72623" spans="1:10" x14ac:dyDescent="0.45">
      <c r="A72623" t="s">
        <v>167</v>
      </c>
      <c r="B72623" t="s">
        <v>5</v>
      </c>
      <c r="C72623" t="s">
        <v>229</v>
      </c>
      <c r="E72623" t="s">
        <v>11</v>
      </c>
      <c r="F72623">
        <v>2021</v>
      </c>
      <c r="G72623">
        <v>0</v>
      </c>
      <c r="H72623">
        <f>IF(J72623="N2O",G72623/About!$A$88,IF('EPA non-CO2 Data'!J72623="CH4",'EPA non-CO2 Data'!G72623/About!$A$86,'EPA non-CO2 Data'!G72623))</f>
        <v>0</v>
      </c>
      <c r="I72623" s="4" t="str">
        <f>VLOOKUP(CONCATENATE(B72623,C72623,D72623),'EPA Source to Industry Map'!$D$2:$E$35,2,FALSE)</f>
        <v>water and waste 36T39</v>
      </c>
      <c r="J72623" s="4" t="str">
        <f t="shared" si="1151"/>
        <v>CH4</v>
      </c>
    </row>
    <row r="72624" spans="1:10" x14ac:dyDescent="0.45">
      <c r="A72624" t="s">
        <v>167</v>
      </c>
      <c r="B72624" t="s">
        <v>5</v>
      </c>
      <c r="C72624" t="s">
        <v>229</v>
      </c>
      <c r="E72624" t="s">
        <v>11</v>
      </c>
      <c r="F72624">
        <v>2022</v>
      </c>
      <c r="G72624">
        <v>0</v>
      </c>
      <c r="H72624">
        <f>IF(J72624="N2O",G72624/About!$A$88,IF('EPA non-CO2 Data'!J72624="CH4",'EPA non-CO2 Data'!G72624/About!$A$86,'EPA non-CO2 Data'!G72624))</f>
        <v>0</v>
      </c>
      <c r="I72624" s="4" t="str">
        <f>VLOOKUP(CONCATENATE(B72624,C72624,D72624),'EPA Source to Industry Map'!$D$2:$E$35,2,FALSE)</f>
        <v>water and waste 36T39</v>
      </c>
      <c r="J72624" s="4" t="str">
        <f t="shared" si="1151"/>
        <v>CH4</v>
      </c>
    </row>
    <row r="72625" spans="1:10" x14ac:dyDescent="0.45">
      <c r="A72625" t="s">
        <v>167</v>
      </c>
      <c r="B72625" t="s">
        <v>5</v>
      </c>
      <c r="C72625" t="s">
        <v>229</v>
      </c>
      <c r="E72625" t="s">
        <v>11</v>
      </c>
      <c r="F72625">
        <v>2023</v>
      </c>
      <c r="G72625">
        <v>0</v>
      </c>
      <c r="H72625">
        <f>IF(J72625="N2O",G72625/About!$A$88,IF('EPA non-CO2 Data'!J72625="CH4",'EPA non-CO2 Data'!G72625/About!$A$86,'EPA non-CO2 Data'!G72625))</f>
        <v>0</v>
      </c>
      <c r="I72625" s="4" t="str">
        <f>VLOOKUP(CONCATENATE(B72625,C72625,D72625),'EPA Source to Industry Map'!$D$2:$E$35,2,FALSE)</f>
        <v>water and waste 36T39</v>
      </c>
      <c r="J72625" s="4" t="str">
        <f t="shared" si="1151"/>
        <v>CH4</v>
      </c>
    </row>
    <row r="72626" spans="1:10" x14ac:dyDescent="0.45">
      <c r="A72626" t="s">
        <v>167</v>
      </c>
      <c r="B72626" t="s">
        <v>5</v>
      </c>
      <c r="C72626" t="s">
        <v>229</v>
      </c>
      <c r="E72626" t="s">
        <v>11</v>
      </c>
      <c r="F72626">
        <v>2024</v>
      </c>
      <c r="G72626">
        <v>0</v>
      </c>
      <c r="H72626">
        <f>IF(J72626="N2O",G72626/About!$A$88,IF('EPA non-CO2 Data'!J72626="CH4",'EPA non-CO2 Data'!G72626/About!$A$86,'EPA non-CO2 Data'!G72626))</f>
        <v>0</v>
      </c>
      <c r="I72626" s="4" t="str">
        <f>VLOOKUP(CONCATENATE(B72626,C72626,D72626),'EPA Source to Industry Map'!$D$2:$E$35,2,FALSE)</f>
        <v>water and waste 36T39</v>
      </c>
      <c r="J72626" s="4" t="str">
        <f t="shared" si="1151"/>
        <v>CH4</v>
      </c>
    </row>
    <row r="72627" spans="1:10" x14ac:dyDescent="0.45">
      <c r="A72627" t="s">
        <v>167</v>
      </c>
      <c r="B72627" t="s">
        <v>5</v>
      </c>
      <c r="C72627" t="s">
        <v>229</v>
      </c>
      <c r="E72627" t="s">
        <v>11</v>
      </c>
      <c r="F72627">
        <v>2025</v>
      </c>
      <c r="G72627">
        <v>0</v>
      </c>
      <c r="H72627">
        <f>IF(J72627="N2O",G72627/About!$A$88,IF('EPA non-CO2 Data'!J72627="CH4",'EPA non-CO2 Data'!G72627/About!$A$86,'EPA non-CO2 Data'!G72627))</f>
        <v>0</v>
      </c>
      <c r="I72627" s="4" t="str">
        <f>VLOOKUP(CONCATENATE(B72627,C72627,D72627),'EPA Source to Industry Map'!$D$2:$E$35,2,FALSE)</f>
        <v>water and waste 36T39</v>
      </c>
      <c r="J72627" s="4" t="str">
        <f t="shared" si="1151"/>
        <v>CH4</v>
      </c>
    </row>
    <row r="72628" spans="1:10" x14ac:dyDescent="0.45">
      <c r="A72628" t="s">
        <v>167</v>
      </c>
      <c r="B72628" t="s">
        <v>5</v>
      </c>
      <c r="C72628" t="s">
        <v>229</v>
      </c>
      <c r="E72628" t="s">
        <v>11</v>
      </c>
      <c r="F72628">
        <v>2026</v>
      </c>
      <c r="G72628">
        <v>0</v>
      </c>
      <c r="H72628">
        <f>IF(J72628="N2O",G72628/About!$A$88,IF('EPA non-CO2 Data'!J72628="CH4",'EPA non-CO2 Data'!G72628/About!$A$86,'EPA non-CO2 Data'!G72628))</f>
        <v>0</v>
      </c>
      <c r="I72628" s="4" t="str">
        <f>VLOOKUP(CONCATENATE(B72628,C72628,D72628),'EPA Source to Industry Map'!$D$2:$E$35,2,FALSE)</f>
        <v>water and waste 36T39</v>
      </c>
      <c r="J72628" s="4" t="str">
        <f t="shared" si="1151"/>
        <v>CH4</v>
      </c>
    </row>
    <row r="72629" spans="1:10" x14ac:dyDescent="0.45">
      <c r="A72629" t="s">
        <v>167</v>
      </c>
      <c r="B72629" t="s">
        <v>5</v>
      </c>
      <c r="C72629" t="s">
        <v>229</v>
      </c>
      <c r="E72629" t="s">
        <v>11</v>
      </c>
      <c r="F72629">
        <v>2027</v>
      </c>
      <c r="G72629">
        <v>0</v>
      </c>
      <c r="H72629">
        <f>IF(J72629="N2O",G72629/About!$A$88,IF('EPA non-CO2 Data'!J72629="CH4",'EPA non-CO2 Data'!G72629/About!$A$86,'EPA non-CO2 Data'!G72629))</f>
        <v>0</v>
      </c>
      <c r="I72629" s="4" t="str">
        <f>VLOOKUP(CONCATENATE(B72629,C72629,D72629),'EPA Source to Industry Map'!$D$2:$E$35,2,FALSE)</f>
        <v>water and waste 36T39</v>
      </c>
      <c r="J72629" s="4" t="str">
        <f t="shared" si="1151"/>
        <v>CH4</v>
      </c>
    </row>
    <row r="72630" spans="1:10" x14ac:dyDescent="0.45">
      <c r="A72630" t="s">
        <v>167</v>
      </c>
      <c r="B72630" t="s">
        <v>5</v>
      </c>
      <c r="C72630" t="s">
        <v>229</v>
      </c>
      <c r="E72630" t="s">
        <v>11</v>
      </c>
      <c r="F72630">
        <v>2028</v>
      </c>
      <c r="G72630">
        <v>0</v>
      </c>
      <c r="H72630">
        <f>IF(J72630="N2O",G72630/About!$A$88,IF('EPA non-CO2 Data'!J72630="CH4",'EPA non-CO2 Data'!G72630/About!$A$86,'EPA non-CO2 Data'!G72630))</f>
        <v>0</v>
      </c>
      <c r="I72630" s="4" t="str">
        <f>VLOOKUP(CONCATENATE(B72630,C72630,D72630),'EPA Source to Industry Map'!$D$2:$E$35,2,FALSE)</f>
        <v>water and waste 36T39</v>
      </c>
      <c r="J72630" s="4" t="str">
        <f t="shared" si="1151"/>
        <v>CH4</v>
      </c>
    </row>
    <row r="72631" spans="1:10" x14ac:dyDescent="0.45">
      <c r="A72631" t="s">
        <v>167</v>
      </c>
      <c r="B72631" t="s">
        <v>5</v>
      </c>
      <c r="C72631" t="s">
        <v>229</v>
      </c>
      <c r="E72631" t="s">
        <v>11</v>
      </c>
      <c r="F72631">
        <v>2029</v>
      </c>
      <c r="G72631">
        <v>0</v>
      </c>
      <c r="H72631">
        <f>IF(J72631="N2O",G72631/About!$A$88,IF('EPA non-CO2 Data'!J72631="CH4",'EPA non-CO2 Data'!G72631/About!$A$86,'EPA non-CO2 Data'!G72631))</f>
        <v>0</v>
      </c>
      <c r="I72631" s="4" t="str">
        <f>VLOOKUP(CONCATENATE(B72631,C72631,D72631),'EPA Source to Industry Map'!$D$2:$E$35,2,FALSE)</f>
        <v>water and waste 36T39</v>
      </c>
      <c r="J72631" s="4" t="str">
        <f t="shared" si="1151"/>
        <v>CH4</v>
      </c>
    </row>
    <row r="72632" spans="1:10" x14ac:dyDescent="0.45">
      <c r="A72632" t="s">
        <v>167</v>
      </c>
      <c r="B72632" t="s">
        <v>5</v>
      </c>
      <c r="C72632" t="s">
        <v>229</v>
      </c>
      <c r="E72632" t="s">
        <v>11</v>
      </c>
      <c r="F72632">
        <v>2030</v>
      </c>
      <c r="G72632">
        <v>0</v>
      </c>
      <c r="H72632">
        <f>IF(J72632="N2O",G72632/About!$A$88,IF('EPA non-CO2 Data'!J72632="CH4",'EPA non-CO2 Data'!G72632/About!$A$86,'EPA non-CO2 Data'!G72632))</f>
        <v>0</v>
      </c>
      <c r="I72632" s="4" t="str">
        <f>VLOOKUP(CONCATENATE(B72632,C72632,D72632),'EPA Source to Industry Map'!$D$2:$E$35,2,FALSE)</f>
        <v>water and waste 36T39</v>
      </c>
      <c r="J72632" s="4" t="str">
        <f t="shared" si="1151"/>
        <v>CH4</v>
      </c>
    </row>
    <row r="72633" spans="1:10" x14ac:dyDescent="0.45">
      <c r="A72633" t="s">
        <v>167</v>
      </c>
      <c r="B72633" t="s">
        <v>5</v>
      </c>
      <c r="C72633" t="s">
        <v>229</v>
      </c>
      <c r="E72633" t="s">
        <v>11</v>
      </c>
      <c r="F72633">
        <v>2031</v>
      </c>
      <c r="G72633">
        <v>0</v>
      </c>
      <c r="H72633">
        <f>IF(J72633="N2O",G72633/About!$A$88,IF('EPA non-CO2 Data'!J72633="CH4",'EPA non-CO2 Data'!G72633/About!$A$86,'EPA non-CO2 Data'!G72633))</f>
        <v>0</v>
      </c>
      <c r="I72633" s="4" t="str">
        <f>VLOOKUP(CONCATENATE(B72633,C72633,D72633),'EPA Source to Industry Map'!$D$2:$E$35,2,FALSE)</f>
        <v>water and waste 36T39</v>
      </c>
      <c r="J72633" s="4" t="str">
        <f t="shared" si="1151"/>
        <v>CH4</v>
      </c>
    </row>
    <row r="72634" spans="1:10" x14ac:dyDescent="0.45">
      <c r="A72634" t="s">
        <v>167</v>
      </c>
      <c r="B72634" t="s">
        <v>5</v>
      </c>
      <c r="C72634" t="s">
        <v>229</v>
      </c>
      <c r="E72634" t="s">
        <v>11</v>
      </c>
      <c r="F72634">
        <v>2032</v>
      </c>
      <c r="G72634">
        <v>0</v>
      </c>
      <c r="H72634">
        <f>IF(J72634="N2O",G72634/About!$A$88,IF('EPA non-CO2 Data'!J72634="CH4",'EPA non-CO2 Data'!G72634/About!$A$86,'EPA non-CO2 Data'!G72634))</f>
        <v>0</v>
      </c>
      <c r="I72634" s="4" t="str">
        <f>VLOOKUP(CONCATENATE(B72634,C72634,D72634),'EPA Source to Industry Map'!$D$2:$E$35,2,FALSE)</f>
        <v>water and waste 36T39</v>
      </c>
      <c r="J72634" s="4" t="str">
        <f t="shared" si="1151"/>
        <v>CH4</v>
      </c>
    </row>
    <row r="72635" spans="1:10" x14ac:dyDescent="0.45">
      <c r="A72635" t="s">
        <v>167</v>
      </c>
      <c r="B72635" t="s">
        <v>5</v>
      </c>
      <c r="C72635" t="s">
        <v>229</v>
      </c>
      <c r="E72635" t="s">
        <v>11</v>
      </c>
      <c r="F72635">
        <v>2033</v>
      </c>
      <c r="G72635">
        <v>0</v>
      </c>
      <c r="H72635">
        <f>IF(J72635="N2O",G72635/About!$A$88,IF('EPA non-CO2 Data'!J72635="CH4",'EPA non-CO2 Data'!G72635/About!$A$86,'EPA non-CO2 Data'!G72635))</f>
        <v>0</v>
      </c>
      <c r="I72635" s="4" t="str">
        <f>VLOOKUP(CONCATENATE(B72635,C72635,D72635),'EPA Source to Industry Map'!$D$2:$E$35,2,FALSE)</f>
        <v>water and waste 36T39</v>
      </c>
      <c r="J72635" s="4" t="str">
        <f t="shared" si="1151"/>
        <v>CH4</v>
      </c>
    </row>
    <row r="72636" spans="1:10" x14ac:dyDescent="0.45">
      <c r="A72636" t="s">
        <v>167</v>
      </c>
      <c r="B72636" t="s">
        <v>5</v>
      </c>
      <c r="C72636" t="s">
        <v>229</v>
      </c>
      <c r="E72636" t="s">
        <v>11</v>
      </c>
      <c r="F72636">
        <v>2034</v>
      </c>
      <c r="G72636">
        <v>0</v>
      </c>
      <c r="H72636">
        <f>IF(J72636="N2O",G72636/About!$A$88,IF('EPA non-CO2 Data'!J72636="CH4",'EPA non-CO2 Data'!G72636/About!$A$86,'EPA non-CO2 Data'!G72636))</f>
        <v>0</v>
      </c>
      <c r="I72636" s="4" t="str">
        <f>VLOOKUP(CONCATENATE(B72636,C72636,D72636),'EPA Source to Industry Map'!$D$2:$E$35,2,FALSE)</f>
        <v>water and waste 36T39</v>
      </c>
      <c r="J72636" s="4" t="str">
        <f t="shared" si="1151"/>
        <v>CH4</v>
      </c>
    </row>
    <row r="72637" spans="1:10" x14ac:dyDescent="0.45">
      <c r="A72637" t="s">
        <v>167</v>
      </c>
      <c r="B72637" t="s">
        <v>5</v>
      </c>
      <c r="C72637" t="s">
        <v>229</v>
      </c>
      <c r="E72637" t="s">
        <v>11</v>
      </c>
      <c r="F72637">
        <v>2035</v>
      </c>
      <c r="G72637">
        <v>0</v>
      </c>
      <c r="H72637">
        <f>IF(J72637="N2O",G72637/About!$A$88,IF('EPA non-CO2 Data'!J72637="CH4",'EPA non-CO2 Data'!G72637/About!$A$86,'EPA non-CO2 Data'!G72637))</f>
        <v>0</v>
      </c>
      <c r="I72637" s="4" t="str">
        <f>VLOOKUP(CONCATENATE(B72637,C72637,D72637),'EPA Source to Industry Map'!$D$2:$E$35,2,FALSE)</f>
        <v>water and waste 36T39</v>
      </c>
      <c r="J72637" s="4" t="str">
        <f t="shared" si="1151"/>
        <v>CH4</v>
      </c>
    </row>
    <row r="72638" spans="1:10" x14ac:dyDescent="0.45">
      <c r="A72638" t="s">
        <v>167</v>
      </c>
      <c r="B72638" t="s">
        <v>5</v>
      </c>
      <c r="C72638" t="s">
        <v>229</v>
      </c>
      <c r="E72638" t="s">
        <v>11</v>
      </c>
      <c r="F72638">
        <v>2036</v>
      </c>
      <c r="G72638">
        <v>0</v>
      </c>
      <c r="H72638">
        <f>IF(J72638="N2O",G72638/About!$A$88,IF('EPA non-CO2 Data'!J72638="CH4",'EPA non-CO2 Data'!G72638/About!$A$86,'EPA non-CO2 Data'!G72638))</f>
        <v>0</v>
      </c>
      <c r="I72638" s="4" t="str">
        <f>VLOOKUP(CONCATENATE(B72638,C72638,D72638),'EPA Source to Industry Map'!$D$2:$E$35,2,FALSE)</f>
        <v>water and waste 36T39</v>
      </c>
      <c r="J72638" s="4" t="str">
        <f t="shared" si="1151"/>
        <v>CH4</v>
      </c>
    </row>
    <row r="72639" spans="1:10" x14ac:dyDescent="0.45">
      <c r="A72639" t="s">
        <v>167</v>
      </c>
      <c r="B72639" t="s">
        <v>5</v>
      </c>
      <c r="C72639" t="s">
        <v>229</v>
      </c>
      <c r="E72639" t="s">
        <v>11</v>
      </c>
      <c r="F72639">
        <v>2037</v>
      </c>
      <c r="G72639">
        <v>0</v>
      </c>
      <c r="H72639">
        <f>IF(J72639="N2O",G72639/About!$A$88,IF('EPA non-CO2 Data'!J72639="CH4",'EPA non-CO2 Data'!G72639/About!$A$86,'EPA non-CO2 Data'!G72639))</f>
        <v>0</v>
      </c>
      <c r="I72639" s="4" t="str">
        <f>VLOOKUP(CONCATENATE(B72639,C72639,D72639),'EPA Source to Industry Map'!$D$2:$E$35,2,FALSE)</f>
        <v>water and waste 36T39</v>
      </c>
      <c r="J72639" s="4" t="str">
        <f t="shared" si="1151"/>
        <v>CH4</v>
      </c>
    </row>
    <row r="72640" spans="1:10" x14ac:dyDescent="0.45">
      <c r="A72640" t="s">
        <v>167</v>
      </c>
      <c r="B72640" t="s">
        <v>5</v>
      </c>
      <c r="C72640" t="s">
        <v>229</v>
      </c>
      <c r="E72640" t="s">
        <v>11</v>
      </c>
      <c r="F72640">
        <v>2038</v>
      </c>
      <c r="G72640">
        <v>0</v>
      </c>
      <c r="H72640">
        <f>IF(J72640="N2O",G72640/About!$A$88,IF('EPA non-CO2 Data'!J72640="CH4",'EPA non-CO2 Data'!G72640/About!$A$86,'EPA non-CO2 Data'!G72640))</f>
        <v>0</v>
      </c>
      <c r="I72640" s="4" t="str">
        <f>VLOOKUP(CONCATENATE(B72640,C72640,D72640),'EPA Source to Industry Map'!$D$2:$E$35,2,FALSE)</f>
        <v>water and waste 36T39</v>
      </c>
      <c r="J72640" s="4" t="str">
        <f t="shared" si="1151"/>
        <v>CH4</v>
      </c>
    </row>
    <row r="72641" spans="1:10" x14ac:dyDescent="0.45">
      <c r="A72641" t="s">
        <v>167</v>
      </c>
      <c r="B72641" t="s">
        <v>5</v>
      </c>
      <c r="C72641" t="s">
        <v>229</v>
      </c>
      <c r="E72641" t="s">
        <v>11</v>
      </c>
      <c r="F72641">
        <v>2039</v>
      </c>
      <c r="G72641">
        <v>0</v>
      </c>
      <c r="H72641">
        <f>IF(J72641="N2O",G72641/About!$A$88,IF('EPA non-CO2 Data'!J72641="CH4",'EPA non-CO2 Data'!G72641/About!$A$86,'EPA non-CO2 Data'!G72641))</f>
        <v>0</v>
      </c>
      <c r="I72641" s="4" t="str">
        <f>VLOOKUP(CONCATENATE(B72641,C72641,D72641),'EPA Source to Industry Map'!$D$2:$E$35,2,FALSE)</f>
        <v>water and waste 36T39</v>
      </c>
      <c r="J72641" s="4" t="str">
        <f t="shared" si="1151"/>
        <v>CH4</v>
      </c>
    </row>
    <row r="72642" spans="1:10" x14ac:dyDescent="0.45">
      <c r="A72642" t="s">
        <v>167</v>
      </c>
      <c r="B72642" t="s">
        <v>5</v>
      </c>
      <c r="C72642" t="s">
        <v>229</v>
      </c>
      <c r="E72642" t="s">
        <v>11</v>
      </c>
      <c r="F72642">
        <v>2040</v>
      </c>
      <c r="G72642">
        <v>0</v>
      </c>
      <c r="H72642">
        <f>IF(J72642="N2O",G72642/About!$A$88,IF('EPA non-CO2 Data'!J72642="CH4",'EPA non-CO2 Data'!G72642/About!$A$86,'EPA non-CO2 Data'!G72642))</f>
        <v>0</v>
      </c>
      <c r="I72642" s="4" t="str">
        <f>VLOOKUP(CONCATENATE(B72642,C72642,D72642),'EPA Source to Industry Map'!$D$2:$E$35,2,FALSE)</f>
        <v>water and waste 36T39</v>
      </c>
      <c r="J72642" s="4" t="str">
        <f t="shared" si="1151"/>
        <v>CH4</v>
      </c>
    </row>
    <row r="72643" spans="1:10" x14ac:dyDescent="0.45">
      <c r="A72643" t="s">
        <v>167</v>
      </c>
      <c r="B72643" t="s">
        <v>5</v>
      </c>
      <c r="C72643" t="s">
        <v>229</v>
      </c>
      <c r="E72643" t="s">
        <v>11</v>
      </c>
      <c r="F72643">
        <v>2041</v>
      </c>
      <c r="G72643">
        <v>0</v>
      </c>
      <c r="H72643">
        <f>IF(J72643="N2O",G72643/About!$A$88,IF('EPA non-CO2 Data'!J72643="CH4",'EPA non-CO2 Data'!G72643/About!$A$86,'EPA non-CO2 Data'!G72643))</f>
        <v>0</v>
      </c>
      <c r="I72643" s="4" t="str">
        <f>VLOOKUP(CONCATENATE(B72643,C72643,D72643),'EPA Source to Industry Map'!$D$2:$E$35,2,FALSE)</f>
        <v>water and waste 36T39</v>
      </c>
      <c r="J72643" s="4" t="str">
        <f t="shared" si="1151"/>
        <v>CH4</v>
      </c>
    </row>
    <row r="72644" spans="1:10" x14ac:dyDescent="0.45">
      <c r="A72644" t="s">
        <v>167</v>
      </c>
      <c r="B72644" t="s">
        <v>5</v>
      </c>
      <c r="C72644" t="s">
        <v>229</v>
      </c>
      <c r="E72644" t="s">
        <v>11</v>
      </c>
      <c r="F72644">
        <v>2042</v>
      </c>
      <c r="G72644">
        <v>0</v>
      </c>
      <c r="H72644">
        <f>IF(J72644="N2O",G72644/About!$A$88,IF('EPA non-CO2 Data'!J72644="CH4",'EPA non-CO2 Data'!G72644/About!$A$86,'EPA non-CO2 Data'!G72644))</f>
        <v>0</v>
      </c>
      <c r="I72644" s="4" t="str">
        <f>VLOOKUP(CONCATENATE(B72644,C72644,D72644),'EPA Source to Industry Map'!$D$2:$E$35,2,FALSE)</f>
        <v>water and waste 36T39</v>
      </c>
      <c r="J72644" s="4" t="str">
        <f t="shared" si="1151"/>
        <v>CH4</v>
      </c>
    </row>
    <row r="72645" spans="1:10" x14ac:dyDescent="0.45">
      <c r="A72645" t="s">
        <v>167</v>
      </c>
      <c r="B72645" t="s">
        <v>5</v>
      </c>
      <c r="C72645" t="s">
        <v>229</v>
      </c>
      <c r="E72645" t="s">
        <v>11</v>
      </c>
      <c r="F72645">
        <v>2043</v>
      </c>
      <c r="G72645">
        <v>0</v>
      </c>
      <c r="H72645">
        <f>IF(J72645="N2O",G72645/About!$A$88,IF('EPA non-CO2 Data'!J72645="CH4",'EPA non-CO2 Data'!G72645/About!$A$86,'EPA non-CO2 Data'!G72645))</f>
        <v>0</v>
      </c>
      <c r="I72645" s="4" t="str">
        <f>VLOOKUP(CONCATENATE(B72645,C72645,D72645),'EPA Source to Industry Map'!$D$2:$E$35,2,FALSE)</f>
        <v>water and waste 36T39</v>
      </c>
      <c r="J72645" s="4" t="str">
        <f t="shared" si="1151"/>
        <v>CH4</v>
      </c>
    </row>
    <row r="72646" spans="1:10" x14ac:dyDescent="0.45">
      <c r="A72646" t="s">
        <v>167</v>
      </c>
      <c r="B72646" t="s">
        <v>5</v>
      </c>
      <c r="C72646" t="s">
        <v>229</v>
      </c>
      <c r="E72646" t="s">
        <v>11</v>
      </c>
      <c r="F72646">
        <v>2044</v>
      </c>
      <c r="G72646">
        <v>0</v>
      </c>
      <c r="H72646">
        <f>IF(J72646="N2O",G72646/About!$A$88,IF('EPA non-CO2 Data'!J72646="CH4",'EPA non-CO2 Data'!G72646/About!$A$86,'EPA non-CO2 Data'!G72646))</f>
        <v>0</v>
      </c>
      <c r="I72646" s="4" t="str">
        <f>VLOOKUP(CONCATENATE(B72646,C72646,D72646),'EPA Source to Industry Map'!$D$2:$E$35,2,FALSE)</f>
        <v>water and waste 36T39</v>
      </c>
      <c r="J72646" s="4" t="str">
        <f t="shared" si="1151"/>
        <v>CH4</v>
      </c>
    </row>
    <row r="72647" spans="1:10" x14ac:dyDescent="0.45">
      <c r="A72647" t="s">
        <v>167</v>
      </c>
      <c r="B72647" t="s">
        <v>5</v>
      </c>
      <c r="C72647" t="s">
        <v>229</v>
      </c>
      <c r="E72647" t="s">
        <v>11</v>
      </c>
      <c r="F72647">
        <v>2045</v>
      </c>
      <c r="G72647">
        <v>0</v>
      </c>
      <c r="H72647">
        <f>IF(J72647="N2O",G72647/About!$A$88,IF('EPA non-CO2 Data'!J72647="CH4",'EPA non-CO2 Data'!G72647/About!$A$86,'EPA non-CO2 Data'!G72647))</f>
        <v>0</v>
      </c>
      <c r="I72647" s="4" t="str">
        <f>VLOOKUP(CONCATENATE(B72647,C72647,D72647),'EPA Source to Industry Map'!$D$2:$E$35,2,FALSE)</f>
        <v>water and waste 36T39</v>
      </c>
      <c r="J72647" s="4" t="str">
        <f t="shared" si="1151"/>
        <v>CH4</v>
      </c>
    </row>
    <row r="72648" spans="1:10" x14ac:dyDescent="0.45">
      <c r="A72648" t="s">
        <v>167</v>
      </c>
      <c r="B72648" t="s">
        <v>5</v>
      </c>
      <c r="C72648" t="s">
        <v>229</v>
      </c>
      <c r="E72648" t="s">
        <v>11</v>
      </c>
      <c r="F72648">
        <v>2046</v>
      </c>
      <c r="G72648">
        <v>0</v>
      </c>
      <c r="H72648">
        <f>IF(J72648="N2O",G72648/About!$A$88,IF('EPA non-CO2 Data'!J72648="CH4",'EPA non-CO2 Data'!G72648/About!$A$86,'EPA non-CO2 Data'!G72648))</f>
        <v>0</v>
      </c>
      <c r="I72648" s="4" t="str">
        <f>VLOOKUP(CONCATENATE(B72648,C72648,D72648),'EPA Source to Industry Map'!$D$2:$E$35,2,FALSE)</f>
        <v>water and waste 36T39</v>
      </c>
      <c r="J72648" s="4" t="str">
        <f t="shared" si="1151"/>
        <v>CH4</v>
      </c>
    </row>
    <row r="72649" spans="1:10" x14ac:dyDescent="0.45">
      <c r="A72649" t="s">
        <v>167</v>
      </c>
      <c r="B72649" t="s">
        <v>5</v>
      </c>
      <c r="C72649" t="s">
        <v>229</v>
      </c>
      <c r="E72649" t="s">
        <v>11</v>
      </c>
      <c r="F72649">
        <v>2047</v>
      </c>
      <c r="G72649">
        <v>0</v>
      </c>
      <c r="H72649">
        <f>IF(J72649="N2O",G72649/About!$A$88,IF('EPA non-CO2 Data'!J72649="CH4",'EPA non-CO2 Data'!G72649/About!$A$86,'EPA non-CO2 Data'!G72649))</f>
        <v>0</v>
      </c>
      <c r="I72649" s="4" t="str">
        <f>VLOOKUP(CONCATENATE(B72649,C72649,D72649),'EPA Source to Industry Map'!$D$2:$E$35,2,FALSE)</f>
        <v>water and waste 36T39</v>
      </c>
      <c r="J72649" s="4" t="str">
        <f t="shared" si="1151"/>
        <v>CH4</v>
      </c>
    </row>
    <row r="72650" spans="1:10" x14ac:dyDescent="0.45">
      <c r="A72650" t="s">
        <v>167</v>
      </c>
      <c r="B72650" t="s">
        <v>5</v>
      </c>
      <c r="C72650" t="s">
        <v>229</v>
      </c>
      <c r="E72650" t="s">
        <v>11</v>
      </c>
      <c r="F72650">
        <v>2048</v>
      </c>
      <c r="G72650">
        <v>0</v>
      </c>
      <c r="H72650">
        <f>IF(J72650="N2O",G72650/About!$A$88,IF('EPA non-CO2 Data'!J72650="CH4",'EPA non-CO2 Data'!G72650/About!$A$86,'EPA non-CO2 Data'!G72650))</f>
        <v>0</v>
      </c>
      <c r="I72650" s="4" t="str">
        <f>VLOOKUP(CONCATENATE(B72650,C72650,D72650),'EPA Source to Industry Map'!$D$2:$E$35,2,FALSE)</f>
        <v>water and waste 36T39</v>
      </c>
      <c r="J72650" s="4" t="str">
        <f t="shared" si="1151"/>
        <v>CH4</v>
      </c>
    </row>
    <row r="72651" spans="1:10" x14ac:dyDescent="0.45">
      <c r="A72651" t="s">
        <v>167</v>
      </c>
      <c r="B72651" t="s">
        <v>5</v>
      </c>
      <c r="C72651" t="s">
        <v>229</v>
      </c>
      <c r="E72651" t="s">
        <v>11</v>
      </c>
      <c r="F72651">
        <v>2049</v>
      </c>
      <c r="G72651">
        <v>0</v>
      </c>
      <c r="H72651">
        <f>IF(J72651="N2O",G72651/About!$A$88,IF('EPA non-CO2 Data'!J72651="CH4",'EPA non-CO2 Data'!G72651/About!$A$86,'EPA non-CO2 Data'!G72651))</f>
        <v>0</v>
      </c>
      <c r="I72651" s="4" t="str">
        <f>VLOOKUP(CONCATENATE(B72651,C72651,D72651),'EPA Source to Industry Map'!$D$2:$E$35,2,FALSE)</f>
        <v>water and waste 36T39</v>
      </c>
      <c r="J72651" s="4" t="str">
        <f t="shared" si="1151"/>
        <v>CH4</v>
      </c>
    </row>
    <row r="72652" spans="1:10" x14ac:dyDescent="0.45">
      <c r="A72652" t="s">
        <v>167</v>
      </c>
      <c r="B72652" t="s">
        <v>5</v>
      </c>
      <c r="C72652" t="s">
        <v>229</v>
      </c>
      <c r="E72652" t="s">
        <v>11</v>
      </c>
      <c r="F72652">
        <v>2050</v>
      </c>
      <c r="G72652">
        <v>0</v>
      </c>
      <c r="H72652">
        <f>IF(J72652="N2O",G72652/About!$A$88,IF('EPA non-CO2 Data'!J72652="CH4",'EPA non-CO2 Data'!G72652/About!$A$86,'EPA non-CO2 Data'!G72652))</f>
        <v>0</v>
      </c>
      <c r="I72652" s="4" t="str">
        <f>VLOOKUP(CONCATENATE(B72652,C72652,D72652),'EPA Source to Industry Map'!$D$2:$E$35,2,FALSE)</f>
        <v>water and waste 36T39</v>
      </c>
      <c r="J72652" s="4" t="str">
        <f t="shared" si="1151"/>
        <v>CH4</v>
      </c>
    </row>
    <row r="72653" spans="1:10" x14ac:dyDescent="0.45">
      <c r="A72653" t="s">
        <v>167</v>
      </c>
      <c r="B72653" t="s">
        <v>5</v>
      </c>
      <c r="C72653" t="s">
        <v>229</v>
      </c>
      <c r="E72653" t="s">
        <v>12</v>
      </c>
      <c r="F72653">
        <v>1990</v>
      </c>
      <c r="G72653">
        <v>0</v>
      </c>
      <c r="H72653">
        <f>IF(J72653="N2O",G72653/About!$A$88,IF('EPA non-CO2 Data'!J72653="CH4",'EPA non-CO2 Data'!G72653/About!$A$86,'EPA non-CO2 Data'!G72653))</f>
        <v>0</v>
      </c>
      <c r="I72653" s="4" t="str">
        <f>VLOOKUP(CONCATENATE(B72653,C72653,D72653),'EPA Source to Industry Map'!$D$2:$E$35,2,FALSE)</f>
        <v>water and waste 36T39</v>
      </c>
      <c r="J72653" s="4" t="str">
        <f t="shared" si="1151"/>
        <v>N2O</v>
      </c>
    </row>
    <row r="72654" spans="1:10" x14ac:dyDescent="0.45">
      <c r="A72654" t="s">
        <v>167</v>
      </c>
      <c r="B72654" t="s">
        <v>5</v>
      </c>
      <c r="C72654" t="s">
        <v>229</v>
      </c>
      <c r="E72654" t="s">
        <v>12</v>
      </c>
      <c r="F72654">
        <v>1991</v>
      </c>
      <c r="G72654">
        <v>0</v>
      </c>
      <c r="H72654">
        <f>IF(J72654="N2O",G72654/About!$A$88,IF('EPA non-CO2 Data'!J72654="CH4",'EPA non-CO2 Data'!G72654/About!$A$86,'EPA non-CO2 Data'!G72654))</f>
        <v>0</v>
      </c>
      <c r="I72654" s="4" t="str">
        <f>VLOOKUP(CONCATENATE(B72654,C72654,D72654),'EPA Source to Industry Map'!$D$2:$E$35,2,FALSE)</f>
        <v>water and waste 36T39</v>
      </c>
      <c r="J72654" s="4" t="str">
        <f t="shared" si="1151"/>
        <v>N2O</v>
      </c>
    </row>
    <row r="72655" spans="1:10" x14ac:dyDescent="0.45">
      <c r="A72655" t="s">
        <v>167</v>
      </c>
      <c r="B72655" t="s">
        <v>5</v>
      </c>
      <c r="C72655" t="s">
        <v>229</v>
      </c>
      <c r="E72655" t="s">
        <v>12</v>
      </c>
      <c r="F72655">
        <v>1992</v>
      </c>
      <c r="G72655">
        <v>0</v>
      </c>
      <c r="H72655">
        <f>IF(J72655="N2O",G72655/About!$A$88,IF('EPA non-CO2 Data'!J72655="CH4",'EPA non-CO2 Data'!G72655/About!$A$86,'EPA non-CO2 Data'!G72655))</f>
        <v>0</v>
      </c>
      <c r="I72655" s="4" t="str">
        <f>VLOOKUP(CONCATENATE(B72655,C72655,D72655),'EPA Source to Industry Map'!$D$2:$E$35,2,FALSE)</f>
        <v>water and waste 36T39</v>
      </c>
      <c r="J72655" s="4" t="str">
        <f t="shared" si="1151"/>
        <v>N2O</v>
      </c>
    </row>
    <row r="72656" spans="1:10" x14ac:dyDescent="0.45">
      <c r="A72656" t="s">
        <v>167</v>
      </c>
      <c r="B72656" t="s">
        <v>5</v>
      </c>
      <c r="C72656" t="s">
        <v>229</v>
      </c>
      <c r="E72656" t="s">
        <v>12</v>
      </c>
      <c r="F72656">
        <v>1993</v>
      </c>
      <c r="G72656">
        <v>0</v>
      </c>
      <c r="H72656">
        <f>IF(J72656="N2O",G72656/About!$A$88,IF('EPA non-CO2 Data'!J72656="CH4",'EPA non-CO2 Data'!G72656/About!$A$86,'EPA non-CO2 Data'!G72656))</f>
        <v>0</v>
      </c>
      <c r="I72656" s="4" t="str">
        <f>VLOOKUP(CONCATENATE(B72656,C72656,D72656),'EPA Source to Industry Map'!$D$2:$E$35,2,FALSE)</f>
        <v>water and waste 36T39</v>
      </c>
      <c r="J72656" s="4" t="str">
        <f t="shared" si="1151"/>
        <v>N2O</v>
      </c>
    </row>
    <row r="72657" spans="1:10" x14ac:dyDescent="0.45">
      <c r="A72657" t="s">
        <v>167</v>
      </c>
      <c r="B72657" t="s">
        <v>5</v>
      </c>
      <c r="C72657" t="s">
        <v>229</v>
      </c>
      <c r="E72657" t="s">
        <v>12</v>
      </c>
      <c r="F72657">
        <v>1994</v>
      </c>
      <c r="G72657">
        <v>0</v>
      </c>
      <c r="H72657">
        <f>IF(J72657="N2O",G72657/About!$A$88,IF('EPA non-CO2 Data'!J72657="CH4",'EPA non-CO2 Data'!G72657/About!$A$86,'EPA non-CO2 Data'!G72657))</f>
        <v>0</v>
      </c>
      <c r="I72657" s="4" t="str">
        <f>VLOOKUP(CONCATENATE(B72657,C72657,D72657),'EPA Source to Industry Map'!$D$2:$E$35,2,FALSE)</f>
        <v>water and waste 36T39</v>
      </c>
      <c r="J72657" s="4" t="str">
        <f t="shared" si="1151"/>
        <v>N2O</v>
      </c>
    </row>
    <row r="72658" spans="1:10" x14ac:dyDescent="0.45">
      <c r="A72658" t="s">
        <v>167</v>
      </c>
      <c r="B72658" t="s">
        <v>5</v>
      </c>
      <c r="C72658" t="s">
        <v>229</v>
      </c>
      <c r="E72658" t="s">
        <v>12</v>
      </c>
      <c r="F72658">
        <v>1995</v>
      </c>
      <c r="G72658">
        <v>0</v>
      </c>
      <c r="H72658">
        <f>IF(J72658="N2O",G72658/About!$A$88,IF('EPA non-CO2 Data'!J72658="CH4",'EPA non-CO2 Data'!G72658/About!$A$86,'EPA non-CO2 Data'!G72658))</f>
        <v>0</v>
      </c>
      <c r="I72658" s="4" t="str">
        <f>VLOOKUP(CONCATENATE(B72658,C72658,D72658),'EPA Source to Industry Map'!$D$2:$E$35,2,FALSE)</f>
        <v>water and waste 36T39</v>
      </c>
      <c r="J72658" s="4" t="str">
        <f t="shared" si="1151"/>
        <v>N2O</v>
      </c>
    </row>
    <row r="72659" spans="1:10" x14ac:dyDescent="0.45">
      <c r="A72659" t="s">
        <v>167</v>
      </c>
      <c r="B72659" t="s">
        <v>5</v>
      </c>
      <c r="C72659" t="s">
        <v>229</v>
      </c>
      <c r="E72659" t="s">
        <v>12</v>
      </c>
      <c r="F72659">
        <v>1996</v>
      </c>
      <c r="G72659">
        <v>0</v>
      </c>
      <c r="H72659">
        <f>IF(J72659="N2O",G72659/About!$A$88,IF('EPA non-CO2 Data'!J72659="CH4",'EPA non-CO2 Data'!G72659/About!$A$86,'EPA non-CO2 Data'!G72659))</f>
        <v>0</v>
      </c>
      <c r="I72659" s="4" t="str">
        <f>VLOOKUP(CONCATENATE(B72659,C72659,D72659),'EPA Source to Industry Map'!$D$2:$E$35,2,FALSE)</f>
        <v>water and waste 36T39</v>
      </c>
      <c r="J72659" s="4" t="str">
        <f t="shared" si="1151"/>
        <v>N2O</v>
      </c>
    </row>
    <row r="72660" spans="1:10" x14ac:dyDescent="0.45">
      <c r="A72660" t="s">
        <v>167</v>
      </c>
      <c r="B72660" t="s">
        <v>5</v>
      </c>
      <c r="C72660" t="s">
        <v>229</v>
      </c>
      <c r="E72660" t="s">
        <v>12</v>
      </c>
      <c r="F72660">
        <v>1997</v>
      </c>
      <c r="G72660">
        <v>0</v>
      </c>
      <c r="H72660">
        <f>IF(J72660="N2O",G72660/About!$A$88,IF('EPA non-CO2 Data'!J72660="CH4",'EPA non-CO2 Data'!G72660/About!$A$86,'EPA non-CO2 Data'!G72660))</f>
        <v>0</v>
      </c>
      <c r="I72660" s="4" t="str">
        <f>VLOOKUP(CONCATENATE(B72660,C72660,D72660),'EPA Source to Industry Map'!$D$2:$E$35,2,FALSE)</f>
        <v>water and waste 36T39</v>
      </c>
      <c r="J72660" s="4" t="str">
        <f t="shared" si="1151"/>
        <v>N2O</v>
      </c>
    </row>
    <row r="72661" spans="1:10" x14ac:dyDescent="0.45">
      <c r="A72661" t="s">
        <v>167</v>
      </c>
      <c r="B72661" t="s">
        <v>5</v>
      </c>
      <c r="C72661" t="s">
        <v>229</v>
      </c>
      <c r="E72661" t="s">
        <v>12</v>
      </c>
      <c r="F72661">
        <v>1998</v>
      </c>
      <c r="G72661">
        <v>0</v>
      </c>
      <c r="H72661">
        <f>IF(J72661="N2O",G72661/About!$A$88,IF('EPA non-CO2 Data'!J72661="CH4",'EPA non-CO2 Data'!G72661/About!$A$86,'EPA non-CO2 Data'!G72661))</f>
        <v>0</v>
      </c>
      <c r="I72661" s="4" t="str">
        <f>VLOOKUP(CONCATENATE(B72661,C72661,D72661),'EPA Source to Industry Map'!$D$2:$E$35,2,FALSE)</f>
        <v>water and waste 36T39</v>
      </c>
      <c r="J72661" s="4" t="str">
        <f t="shared" si="1151"/>
        <v>N2O</v>
      </c>
    </row>
    <row r="72662" spans="1:10" x14ac:dyDescent="0.45">
      <c r="A72662" t="s">
        <v>167</v>
      </c>
      <c r="B72662" t="s">
        <v>5</v>
      </c>
      <c r="C72662" t="s">
        <v>229</v>
      </c>
      <c r="E72662" t="s">
        <v>12</v>
      </c>
      <c r="F72662">
        <v>1999</v>
      </c>
      <c r="G72662">
        <v>0</v>
      </c>
      <c r="H72662">
        <f>IF(J72662="N2O",G72662/About!$A$88,IF('EPA non-CO2 Data'!J72662="CH4",'EPA non-CO2 Data'!G72662/About!$A$86,'EPA non-CO2 Data'!G72662))</f>
        <v>0</v>
      </c>
      <c r="I72662" s="4" t="str">
        <f>VLOOKUP(CONCATENATE(B72662,C72662,D72662),'EPA Source to Industry Map'!$D$2:$E$35,2,FALSE)</f>
        <v>water and waste 36T39</v>
      </c>
      <c r="J72662" s="4" t="str">
        <f t="shared" si="1151"/>
        <v>N2O</v>
      </c>
    </row>
    <row r="72663" spans="1:10" x14ac:dyDescent="0.45">
      <c r="A72663" t="s">
        <v>167</v>
      </c>
      <c r="B72663" t="s">
        <v>5</v>
      </c>
      <c r="C72663" t="s">
        <v>229</v>
      </c>
      <c r="E72663" t="s">
        <v>12</v>
      </c>
      <c r="F72663">
        <v>2000</v>
      </c>
      <c r="G72663">
        <v>0</v>
      </c>
      <c r="H72663">
        <f>IF(J72663="N2O",G72663/About!$A$88,IF('EPA non-CO2 Data'!J72663="CH4",'EPA non-CO2 Data'!G72663/About!$A$86,'EPA non-CO2 Data'!G72663))</f>
        <v>0</v>
      </c>
      <c r="I72663" s="4" t="str">
        <f>VLOOKUP(CONCATENATE(B72663,C72663,D72663),'EPA Source to Industry Map'!$D$2:$E$35,2,FALSE)</f>
        <v>water and waste 36T39</v>
      </c>
      <c r="J72663" s="4" t="str">
        <f t="shared" si="1151"/>
        <v>N2O</v>
      </c>
    </row>
    <row r="72664" spans="1:10" x14ac:dyDescent="0.45">
      <c r="A72664" t="s">
        <v>167</v>
      </c>
      <c r="B72664" t="s">
        <v>5</v>
      </c>
      <c r="C72664" t="s">
        <v>229</v>
      </c>
      <c r="E72664" t="s">
        <v>12</v>
      </c>
      <c r="F72664">
        <v>2001</v>
      </c>
      <c r="G72664">
        <v>0</v>
      </c>
      <c r="H72664">
        <f>IF(J72664="N2O",G72664/About!$A$88,IF('EPA non-CO2 Data'!J72664="CH4",'EPA non-CO2 Data'!G72664/About!$A$86,'EPA non-CO2 Data'!G72664))</f>
        <v>0</v>
      </c>
      <c r="I72664" s="4" t="str">
        <f>VLOOKUP(CONCATENATE(B72664,C72664,D72664),'EPA Source to Industry Map'!$D$2:$E$35,2,FALSE)</f>
        <v>water and waste 36T39</v>
      </c>
      <c r="J72664" s="4" t="str">
        <f t="shared" si="1151"/>
        <v>N2O</v>
      </c>
    </row>
    <row r="72665" spans="1:10" x14ac:dyDescent="0.45">
      <c r="A72665" t="s">
        <v>167</v>
      </c>
      <c r="B72665" t="s">
        <v>5</v>
      </c>
      <c r="C72665" t="s">
        <v>229</v>
      </c>
      <c r="E72665" t="s">
        <v>12</v>
      </c>
      <c r="F72665">
        <v>2002</v>
      </c>
      <c r="G72665">
        <v>0</v>
      </c>
      <c r="H72665">
        <f>IF(J72665="N2O",G72665/About!$A$88,IF('EPA non-CO2 Data'!J72665="CH4",'EPA non-CO2 Data'!G72665/About!$A$86,'EPA non-CO2 Data'!G72665))</f>
        <v>0</v>
      </c>
      <c r="I72665" s="4" t="str">
        <f>VLOOKUP(CONCATENATE(B72665,C72665,D72665),'EPA Source to Industry Map'!$D$2:$E$35,2,FALSE)</f>
        <v>water and waste 36T39</v>
      </c>
      <c r="J72665" s="4" t="str">
        <f t="shared" si="1151"/>
        <v>N2O</v>
      </c>
    </row>
    <row r="72666" spans="1:10" x14ac:dyDescent="0.45">
      <c r="A72666" t="s">
        <v>167</v>
      </c>
      <c r="B72666" t="s">
        <v>5</v>
      </c>
      <c r="C72666" t="s">
        <v>229</v>
      </c>
      <c r="E72666" t="s">
        <v>12</v>
      </c>
      <c r="F72666">
        <v>2003</v>
      </c>
      <c r="G72666">
        <v>0</v>
      </c>
      <c r="H72666">
        <f>IF(J72666="N2O",G72666/About!$A$88,IF('EPA non-CO2 Data'!J72666="CH4",'EPA non-CO2 Data'!G72666/About!$A$86,'EPA non-CO2 Data'!G72666))</f>
        <v>0</v>
      </c>
      <c r="I72666" s="4" t="str">
        <f>VLOOKUP(CONCATENATE(B72666,C72666,D72666),'EPA Source to Industry Map'!$D$2:$E$35,2,FALSE)</f>
        <v>water and waste 36T39</v>
      </c>
      <c r="J72666" s="4" t="str">
        <f t="shared" si="1151"/>
        <v>N2O</v>
      </c>
    </row>
    <row r="72667" spans="1:10" x14ac:dyDescent="0.45">
      <c r="A72667" t="s">
        <v>167</v>
      </c>
      <c r="B72667" t="s">
        <v>5</v>
      </c>
      <c r="C72667" t="s">
        <v>229</v>
      </c>
      <c r="E72667" t="s">
        <v>12</v>
      </c>
      <c r="F72667">
        <v>2004</v>
      </c>
      <c r="G72667">
        <v>0</v>
      </c>
      <c r="H72667">
        <f>IF(J72667="N2O",G72667/About!$A$88,IF('EPA non-CO2 Data'!J72667="CH4",'EPA non-CO2 Data'!G72667/About!$A$86,'EPA non-CO2 Data'!G72667))</f>
        <v>0</v>
      </c>
      <c r="I72667" s="4" t="str">
        <f>VLOOKUP(CONCATENATE(B72667,C72667,D72667),'EPA Source to Industry Map'!$D$2:$E$35,2,FALSE)</f>
        <v>water and waste 36T39</v>
      </c>
      <c r="J72667" s="4" t="str">
        <f t="shared" si="1151"/>
        <v>N2O</v>
      </c>
    </row>
    <row r="72668" spans="1:10" x14ac:dyDescent="0.45">
      <c r="A72668" t="s">
        <v>167</v>
      </c>
      <c r="B72668" t="s">
        <v>5</v>
      </c>
      <c r="C72668" t="s">
        <v>229</v>
      </c>
      <c r="E72668" t="s">
        <v>12</v>
      </c>
      <c r="F72668">
        <v>2005</v>
      </c>
      <c r="G72668">
        <v>0</v>
      </c>
      <c r="H72668">
        <f>IF(J72668="N2O",G72668/About!$A$88,IF('EPA non-CO2 Data'!J72668="CH4",'EPA non-CO2 Data'!G72668/About!$A$86,'EPA non-CO2 Data'!G72668))</f>
        <v>0</v>
      </c>
      <c r="I72668" s="4" t="str">
        <f>VLOOKUP(CONCATENATE(B72668,C72668,D72668),'EPA Source to Industry Map'!$D$2:$E$35,2,FALSE)</f>
        <v>water and waste 36T39</v>
      </c>
      <c r="J72668" s="4" t="str">
        <f t="shared" si="1151"/>
        <v>N2O</v>
      </c>
    </row>
    <row r="72669" spans="1:10" x14ac:dyDescent="0.45">
      <c r="A72669" t="s">
        <v>167</v>
      </c>
      <c r="B72669" t="s">
        <v>5</v>
      </c>
      <c r="C72669" t="s">
        <v>229</v>
      </c>
      <c r="E72669" t="s">
        <v>12</v>
      </c>
      <c r="F72669">
        <v>2006</v>
      </c>
      <c r="G72669">
        <v>0</v>
      </c>
      <c r="H72669">
        <f>IF(J72669="N2O",G72669/About!$A$88,IF('EPA non-CO2 Data'!J72669="CH4",'EPA non-CO2 Data'!G72669/About!$A$86,'EPA non-CO2 Data'!G72669))</f>
        <v>0</v>
      </c>
      <c r="I72669" s="4" t="str">
        <f>VLOOKUP(CONCATENATE(B72669,C72669,D72669),'EPA Source to Industry Map'!$D$2:$E$35,2,FALSE)</f>
        <v>water and waste 36T39</v>
      </c>
      <c r="J72669" s="4" t="str">
        <f t="shared" si="1151"/>
        <v>N2O</v>
      </c>
    </row>
    <row r="72670" spans="1:10" x14ac:dyDescent="0.45">
      <c r="A72670" t="s">
        <v>167</v>
      </c>
      <c r="B72670" t="s">
        <v>5</v>
      </c>
      <c r="C72670" t="s">
        <v>229</v>
      </c>
      <c r="E72670" t="s">
        <v>12</v>
      </c>
      <c r="F72670">
        <v>2007</v>
      </c>
      <c r="G72670">
        <v>0</v>
      </c>
      <c r="H72670">
        <f>IF(J72670="N2O",G72670/About!$A$88,IF('EPA non-CO2 Data'!J72670="CH4",'EPA non-CO2 Data'!G72670/About!$A$86,'EPA non-CO2 Data'!G72670))</f>
        <v>0</v>
      </c>
      <c r="I72670" s="4" t="str">
        <f>VLOOKUP(CONCATENATE(B72670,C72670,D72670),'EPA Source to Industry Map'!$D$2:$E$35,2,FALSE)</f>
        <v>water and waste 36T39</v>
      </c>
      <c r="J72670" s="4" t="str">
        <f t="shared" si="1151"/>
        <v>N2O</v>
      </c>
    </row>
    <row r="72671" spans="1:10" x14ac:dyDescent="0.45">
      <c r="A72671" t="s">
        <v>167</v>
      </c>
      <c r="B72671" t="s">
        <v>5</v>
      </c>
      <c r="C72671" t="s">
        <v>229</v>
      </c>
      <c r="E72671" t="s">
        <v>12</v>
      </c>
      <c r="F72671">
        <v>2008</v>
      </c>
      <c r="G72671">
        <v>0</v>
      </c>
      <c r="H72671">
        <f>IF(J72671="N2O",G72671/About!$A$88,IF('EPA non-CO2 Data'!J72671="CH4",'EPA non-CO2 Data'!G72671/About!$A$86,'EPA non-CO2 Data'!G72671))</f>
        <v>0</v>
      </c>
      <c r="I72671" s="4" t="str">
        <f>VLOOKUP(CONCATENATE(B72671,C72671,D72671),'EPA Source to Industry Map'!$D$2:$E$35,2,FALSE)</f>
        <v>water and waste 36T39</v>
      </c>
      <c r="J72671" s="4" t="str">
        <f t="shared" si="1151"/>
        <v>N2O</v>
      </c>
    </row>
    <row r="72672" spans="1:10" x14ac:dyDescent="0.45">
      <c r="A72672" t="s">
        <v>167</v>
      </c>
      <c r="B72672" t="s">
        <v>5</v>
      </c>
      <c r="C72672" t="s">
        <v>229</v>
      </c>
      <c r="E72672" t="s">
        <v>12</v>
      </c>
      <c r="F72672">
        <v>2009</v>
      </c>
      <c r="G72672">
        <v>0</v>
      </c>
      <c r="H72672">
        <f>IF(J72672="N2O",G72672/About!$A$88,IF('EPA non-CO2 Data'!J72672="CH4",'EPA non-CO2 Data'!G72672/About!$A$86,'EPA non-CO2 Data'!G72672))</f>
        <v>0</v>
      </c>
      <c r="I72672" s="4" t="str">
        <f>VLOOKUP(CONCATENATE(B72672,C72672,D72672),'EPA Source to Industry Map'!$D$2:$E$35,2,FALSE)</f>
        <v>water and waste 36T39</v>
      </c>
      <c r="J72672" s="4" t="str">
        <f t="shared" si="1151"/>
        <v>N2O</v>
      </c>
    </row>
    <row r="72673" spans="1:10" x14ac:dyDescent="0.45">
      <c r="A72673" t="s">
        <v>167</v>
      </c>
      <c r="B72673" t="s">
        <v>5</v>
      </c>
      <c r="C72673" t="s">
        <v>229</v>
      </c>
      <c r="E72673" t="s">
        <v>12</v>
      </c>
      <c r="F72673">
        <v>2010</v>
      </c>
      <c r="G72673">
        <v>0</v>
      </c>
      <c r="H72673">
        <f>IF(J72673="N2O",G72673/About!$A$88,IF('EPA non-CO2 Data'!J72673="CH4",'EPA non-CO2 Data'!G72673/About!$A$86,'EPA non-CO2 Data'!G72673))</f>
        <v>0</v>
      </c>
      <c r="I72673" s="4" t="str">
        <f>VLOOKUP(CONCATENATE(B72673,C72673,D72673),'EPA Source to Industry Map'!$D$2:$E$35,2,FALSE)</f>
        <v>water and waste 36T39</v>
      </c>
      <c r="J72673" s="4" t="str">
        <f t="shared" si="1151"/>
        <v>N2O</v>
      </c>
    </row>
    <row r="72674" spans="1:10" x14ac:dyDescent="0.45">
      <c r="A72674" t="s">
        <v>167</v>
      </c>
      <c r="B72674" t="s">
        <v>5</v>
      </c>
      <c r="C72674" t="s">
        <v>229</v>
      </c>
      <c r="E72674" t="s">
        <v>12</v>
      </c>
      <c r="F72674">
        <v>2011</v>
      </c>
      <c r="G72674">
        <v>0</v>
      </c>
      <c r="H72674">
        <f>IF(J72674="N2O",G72674/About!$A$88,IF('EPA non-CO2 Data'!J72674="CH4",'EPA non-CO2 Data'!G72674/About!$A$86,'EPA non-CO2 Data'!G72674))</f>
        <v>0</v>
      </c>
      <c r="I72674" s="4" t="str">
        <f>VLOOKUP(CONCATENATE(B72674,C72674,D72674),'EPA Source to Industry Map'!$D$2:$E$35,2,FALSE)</f>
        <v>water and waste 36T39</v>
      </c>
      <c r="J72674" s="4" t="str">
        <f t="shared" si="1151"/>
        <v>N2O</v>
      </c>
    </row>
    <row r="72675" spans="1:10" x14ac:dyDescent="0.45">
      <c r="A72675" t="s">
        <v>167</v>
      </c>
      <c r="B72675" t="s">
        <v>5</v>
      </c>
      <c r="C72675" t="s">
        <v>229</v>
      </c>
      <c r="E72675" t="s">
        <v>12</v>
      </c>
      <c r="F72675">
        <v>2012</v>
      </c>
      <c r="G72675">
        <v>0</v>
      </c>
      <c r="H72675">
        <f>IF(J72675="N2O",G72675/About!$A$88,IF('EPA non-CO2 Data'!J72675="CH4",'EPA non-CO2 Data'!G72675/About!$A$86,'EPA non-CO2 Data'!G72675))</f>
        <v>0</v>
      </c>
      <c r="I72675" s="4" t="str">
        <f>VLOOKUP(CONCATENATE(B72675,C72675,D72675),'EPA Source to Industry Map'!$D$2:$E$35,2,FALSE)</f>
        <v>water and waste 36T39</v>
      </c>
      <c r="J72675" s="4" t="str">
        <f t="shared" ref="J72675:J72738" si="1152">IF(ISNUMBER(SEARCH("F",E72675)),"F-gases",E72675)</f>
        <v>N2O</v>
      </c>
    </row>
    <row r="72676" spans="1:10" x14ac:dyDescent="0.45">
      <c r="A72676" t="s">
        <v>167</v>
      </c>
      <c r="B72676" t="s">
        <v>5</v>
      </c>
      <c r="C72676" t="s">
        <v>229</v>
      </c>
      <c r="E72676" t="s">
        <v>12</v>
      </c>
      <c r="F72676">
        <v>2013</v>
      </c>
      <c r="G72676">
        <v>0</v>
      </c>
      <c r="H72676">
        <f>IF(J72676="N2O",G72676/About!$A$88,IF('EPA non-CO2 Data'!J72676="CH4",'EPA non-CO2 Data'!G72676/About!$A$86,'EPA non-CO2 Data'!G72676))</f>
        <v>0</v>
      </c>
      <c r="I72676" s="4" t="str">
        <f>VLOOKUP(CONCATENATE(B72676,C72676,D72676),'EPA Source to Industry Map'!$D$2:$E$35,2,FALSE)</f>
        <v>water and waste 36T39</v>
      </c>
      <c r="J72676" s="4" t="str">
        <f t="shared" si="1152"/>
        <v>N2O</v>
      </c>
    </row>
    <row r="72677" spans="1:10" x14ac:dyDescent="0.45">
      <c r="A72677" t="s">
        <v>167</v>
      </c>
      <c r="B72677" t="s">
        <v>5</v>
      </c>
      <c r="C72677" t="s">
        <v>229</v>
      </c>
      <c r="E72677" t="s">
        <v>12</v>
      </c>
      <c r="F72677">
        <v>2014</v>
      </c>
      <c r="G72677">
        <v>0</v>
      </c>
      <c r="H72677">
        <f>IF(J72677="N2O",G72677/About!$A$88,IF('EPA non-CO2 Data'!J72677="CH4",'EPA non-CO2 Data'!G72677/About!$A$86,'EPA non-CO2 Data'!G72677))</f>
        <v>0</v>
      </c>
      <c r="I72677" s="4" t="str">
        <f>VLOOKUP(CONCATENATE(B72677,C72677,D72677),'EPA Source to Industry Map'!$D$2:$E$35,2,FALSE)</f>
        <v>water and waste 36T39</v>
      </c>
      <c r="J72677" s="4" t="str">
        <f t="shared" si="1152"/>
        <v>N2O</v>
      </c>
    </row>
    <row r="72678" spans="1:10" x14ac:dyDescent="0.45">
      <c r="A72678" t="s">
        <v>167</v>
      </c>
      <c r="B72678" t="s">
        <v>5</v>
      </c>
      <c r="C72678" t="s">
        <v>229</v>
      </c>
      <c r="E72678" t="s">
        <v>12</v>
      </c>
      <c r="F72678">
        <v>2015</v>
      </c>
      <c r="G72678">
        <v>0</v>
      </c>
      <c r="H72678">
        <f>IF(J72678="N2O",G72678/About!$A$88,IF('EPA non-CO2 Data'!J72678="CH4",'EPA non-CO2 Data'!G72678/About!$A$86,'EPA non-CO2 Data'!G72678))</f>
        <v>0</v>
      </c>
      <c r="I72678" s="4" t="str">
        <f>VLOOKUP(CONCATENATE(B72678,C72678,D72678),'EPA Source to Industry Map'!$D$2:$E$35,2,FALSE)</f>
        <v>water and waste 36T39</v>
      </c>
      <c r="J72678" s="4" t="str">
        <f t="shared" si="1152"/>
        <v>N2O</v>
      </c>
    </row>
    <row r="72679" spans="1:10" x14ac:dyDescent="0.45">
      <c r="A72679" t="s">
        <v>167</v>
      </c>
      <c r="B72679" t="s">
        <v>5</v>
      </c>
      <c r="C72679" t="s">
        <v>229</v>
      </c>
      <c r="E72679" t="s">
        <v>12</v>
      </c>
      <c r="F72679">
        <v>2016</v>
      </c>
      <c r="G72679">
        <v>0</v>
      </c>
      <c r="H72679">
        <f>IF(J72679="N2O",G72679/About!$A$88,IF('EPA non-CO2 Data'!J72679="CH4",'EPA non-CO2 Data'!G72679/About!$A$86,'EPA non-CO2 Data'!G72679))</f>
        <v>0</v>
      </c>
      <c r="I72679" s="4" t="str">
        <f>VLOOKUP(CONCATENATE(B72679,C72679,D72679),'EPA Source to Industry Map'!$D$2:$E$35,2,FALSE)</f>
        <v>water and waste 36T39</v>
      </c>
      <c r="J72679" s="4" t="str">
        <f t="shared" si="1152"/>
        <v>N2O</v>
      </c>
    </row>
    <row r="72680" spans="1:10" x14ac:dyDescent="0.45">
      <c r="A72680" t="s">
        <v>167</v>
      </c>
      <c r="B72680" t="s">
        <v>5</v>
      </c>
      <c r="C72680" t="s">
        <v>229</v>
      </c>
      <c r="E72680" t="s">
        <v>12</v>
      </c>
      <c r="F72680">
        <v>2017</v>
      </c>
      <c r="G72680">
        <v>0</v>
      </c>
      <c r="H72680">
        <f>IF(J72680="N2O",G72680/About!$A$88,IF('EPA non-CO2 Data'!J72680="CH4",'EPA non-CO2 Data'!G72680/About!$A$86,'EPA non-CO2 Data'!G72680))</f>
        <v>0</v>
      </c>
      <c r="I72680" s="4" t="str">
        <f>VLOOKUP(CONCATENATE(B72680,C72680,D72680),'EPA Source to Industry Map'!$D$2:$E$35,2,FALSE)</f>
        <v>water and waste 36T39</v>
      </c>
      <c r="J72680" s="4" t="str">
        <f t="shared" si="1152"/>
        <v>N2O</v>
      </c>
    </row>
    <row r="72681" spans="1:10" x14ac:dyDescent="0.45">
      <c r="A72681" t="s">
        <v>167</v>
      </c>
      <c r="B72681" t="s">
        <v>5</v>
      </c>
      <c r="C72681" t="s">
        <v>229</v>
      </c>
      <c r="E72681" t="s">
        <v>12</v>
      </c>
      <c r="F72681">
        <v>2018</v>
      </c>
      <c r="G72681">
        <v>0</v>
      </c>
      <c r="H72681">
        <f>IF(J72681="N2O",G72681/About!$A$88,IF('EPA non-CO2 Data'!J72681="CH4",'EPA non-CO2 Data'!G72681/About!$A$86,'EPA non-CO2 Data'!G72681))</f>
        <v>0</v>
      </c>
      <c r="I72681" s="4" t="str">
        <f>VLOOKUP(CONCATENATE(B72681,C72681,D72681),'EPA Source to Industry Map'!$D$2:$E$35,2,FALSE)</f>
        <v>water and waste 36T39</v>
      </c>
      <c r="J72681" s="4" t="str">
        <f t="shared" si="1152"/>
        <v>N2O</v>
      </c>
    </row>
    <row r="72682" spans="1:10" x14ac:dyDescent="0.45">
      <c r="A72682" t="s">
        <v>167</v>
      </c>
      <c r="B72682" t="s">
        <v>5</v>
      </c>
      <c r="C72682" t="s">
        <v>229</v>
      </c>
      <c r="E72682" t="s">
        <v>12</v>
      </c>
      <c r="F72682">
        <v>2019</v>
      </c>
      <c r="G72682">
        <v>0</v>
      </c>
      <c r="H72682">
        <f>IF(J72682="N2O",G72682/About!$A$88,IF('EPA non-CO2 Data'!J72682="CH4",'EPA non-CO2 Data'!G72682/About!$A$86,'EPA non-CO2 Data'!G72682))</f>
        <v>0</v>
      </c>
      <c r="I72682" s="4" t="str">
        <f>VLOOKUP(CONCATENATE(B72682,C72682,D72682),'EPA Source to Industry Map'!$D$2:$E$35,2,FALSE)</f>
        <v>water and waste 36T39</v>
      </c>
      <c r="J72682" s="4" t="str">
        <f t="shared" si="1152"/>
        <v>N2O</v>
      </c>
    </row>
    <row r="72683" spans="1:10" x14ac:dyDescent="0.45">
      <c r="A72683" t="s">
        <v>167</v>
      </c>
      <c r="B72683" t="s">
        <v>5</v>
      </c>
      <c r="C72683" t="s">
        <v>229</v>
      </c>
      <c r="E72683" t="s">
        <v>12</v>
      </c>
      <c r="F72683">
        <v>2020</v>
      </c>
      <c r="G72683">
        <v>0</v>
      </c>
      <c r="H72683">
        <f>IF(J72683="N2O",G72683/About!$A$88,IF('EPA non-CO2 Data'!J72683="CH4",'EPA non-CO2 Data'!G72683/About!$A$86,'EPA non-CO2 Data'!G72683))</f>
        <v>0</v>
      </c>
      <c r="I72683" s="4" t="str">
        <f>VLOOKUP(CONCATENATE(B72683,C72683,D72683),'EPA Source to Industry Map'!$D$2:$E$35,2,FALSE)</f>
        <v>water and waste 36T39</v>
      </c>
      <c r="J72683" s="4" t="str">
        <f t="shared" si="1152"/>
        <v>N2O</v>
      </c>
    </row>
    <row r="72684" spans="1:10" x14ac:dyDescent="0.45">
      <c r="A72684" t="s">
        <v>167</v>
      </c>
      <c r="B72684" t="s">
        <v>5</v>
      </c>
      <c r="C72684" t="s">
        <v>229</v>
      </c>
      <c r="E72684" t="s">
        <v>12</v>
      </c>
      <c r="F72684">
        <v>2021</v>
      </c>
      <c r="G72684">
        <v>0</v>
      </c>
      <c r="H72684">
        <f>IF(J72684="N2O",G72684/About!$A$88,IF('EPA non-CO2 Data'!J72684="CH4",'EPA non-CO2 Data'!G72684/About!$A$86,'EPA non-CO2 Data'!G72684))</f>
        <v>0</v>
      </c>
      <c r="I72684" s="4" t="str">
        <f>VLOOKUP(CONCATENATE(B72684,C72684,D72684),'EPA Source to Industry Map'!$D$2:$E$35,2,FALSE)</f>
        <v>water and waste 36T39</v>
      </c>
      <c r="J72684" s="4" t="str">
        <f t="shared" si="1152"/>
        <v>N2O</v>
      </c>
    </row>
    <row r="72685" spans="1:10" x14ac:dyDescent="0.45">
      <c r="A72685" t="s">
        <v>167</v>
      </c>
      <c r="B72685" t="s">
        <v>5</v>
      </c>
      <c r="C72685" t="s">
        <v>229</v>
      </c>
      <c r="E72685" t="s">
        <v>12</v>
      </c>
      <c r="F72685">
        <v>2022</v>
      </c>
      <c r="G72685">
        <v>0</v>
      </c>
      <c r="H72685">
        <f>IF(J72685="N2O",G72685/About!$A$88,IF('EPA non-CO2 Data'!J72685="CH4",'EPA non-CO2 Data'!G72685/About!$A$86,'EPA non-CO2 Data'!G72685))</f>
        <v>0</v>
      </c>
      <c r="I72685" s="4" t="str">
        <f>VLOOKUP(CONCATENATE(B72685,C72685,D72685),'EPA Source to Industry Map'!$D$2:$E$35,2,FALSE)</f>
        <v>water and waste 36T39</v>
      </c>
      <c r="J72685" s="4" t="str">
        <f t="shared" si="1152"/>
        <v>N2O</v>
      </c>
    </row>
    <row r="72686" spans="1:10" x14ac:dyDescent="0.45">
      <c r="A72686" t="s">
        <v>167</v>
      </c>
      <c r="B72686" t="s">
        <v>5</v>
      </c>
      <c r="C72686" t="s">
        <v>229</v>
      </c>
      <c r="E72686" t="s">
        <v>12</v>
      </c>
      <c r="F72686">
        <v>2023</v>
      </c>
      <c r="G72686">
        <v>0</v>
      </c>
      <c r="H72686">
        <f>IF(J72686="N2O",G72686/About!$A$88,IF('EPA non-CO2 Data'!J72686="CH4",'EPA non-CO2 Data'!G72686/About!$A$86,'EPA non-CO2 Data'!G72686))</f>
        <v>0</v>
      </c>
      <c r="I72686" s="4" t="str">
        <f>VLOOKUP(CONCATENATE(B72686,C72686,D72686),'EPA Source to Industry Map'!$D$2:$E$35,2,FALSE)</f>
        <v>water and waste 36T39</v>
      </c>
      <c r="J72686" s="4" t="str">
        <f t="shared" si="1152"/>
        <v>N2O</v>
      </c>
    </row>
    <row r="72687" spans="1:10" x14ac:dyDescent="0.45">
      <c r="A72687" t="s">
        <v>167</v>
      </c>
      <c r="B72687" t="s">
        <v>5</v>
      </c>
      <c r="C72687" t="s">
        <v>229</v>
      </c>
      <c r="E72687" t="s">
        <v>12</v>
      </c>
      <c r="F72687">
        <v>2024</v>
      </c>
      <c r="G72687">
        <v>0</v>
      </c>
      <c r="H72687">
        <f>IF(J72687="N2O",G72687/About!$A$88,IF('EPA non-CO2 Data'!J72687="CH4",'EPA non-CO2 Data'!G72687/About!$A$86,'EPA non-CO2 Data'!G72687))</f>
        <v>0</v>
      </c>
      <c r="I72687" s="4" t="str">
        <f>VLOOKUP(CONCATENATE(B72687,C72687,D72687),'EPA Source to Industry Map'!$D$2:$E$35,2,FALSE)</f>
        <v>water and waste 36T39</v>
      </c>
      <c r="J72687" s="4" t="str">
        <f t="shared" si="1152"/>
        <v>N2O</v>
      </c>
    </row>
    <row r="72688" spans="1:10" x14ac:dyDescent="0.45">
      <c r="A72688" t="s">
        <v>167</v>
      </c>
      <c r="B72688" t="s">
        <v>5</v>
      </c>
      <c r="C72688" t="s">
        <v>229</v>
      </c>
      <c r="E72688" t="s">
        <v>12</v>
      </c>
      <c r="F72688">
        <v>2025</v>
      </c>
      <c r="G72688">
        <v>0</v>
      </c>
      <c r="H72688">
        <f>IF(J72688="N2O",G72688/About!$A$88,IF('EPA non-CO2 Data'!J72688="CH4",'EPA non-CO2 Data'!G72688/About!$A$86,'EPA non-CO2 Data'!G72688))</f>
        <v>0</v>
      </c>
      <c r="I72688" s="4" t="str">
        <f>VLOOKUP(CONCATENATE(B72688,C72688,D72688),'EPA Source to Industry Map'!$D$2:$E$35,2,FALSE)</f>
        <v>water and waste 36T39</v>
      </c>
      <c r="J72688" s="4" t="str">
        <f t="shared" si="1152"/>
        <v>N2O</v>
      </c>
    </row>
    <row r="72689" spans="1:10" x14ac:dyDescent="0.45">
      <c r="A72689" t="s">
        <v>167</v>
      </c>
      <c r="B72689" t="s">
        <v>5</v>
      </c>
      <c r="C72689" t="s">
        <v>229</v>
      </c>
      <c r="E72689" t="s">
        <v>12</v>
      </c>
      <c r="F72689">
        <v>2026</v>
      </c>
      <c r="G72689">
        <v>0</v>
      </c>
      <c r="H72689">
        <f>IF(J72689="N2O",G72689/About!$A$88,IF('EPA non-CO2 Data'!J72689="CH4",'EPA non-CO2 Data'!G72689/About!$A$86,'EPA non-CO2 Data'!G72689))</f>
        <v>0</v>
      </c>
      <c r="I72689" s="4" t="str">
        <f>VLOOKUP(CONCATENATE(B72689,C72689,D72689),'EPA Source to Industry Map'!$D$2:$E$35,2,FALSE)</f>
        <v>water and waste 36T39</v>
      </c>
      <c r="J72689" s="4" t="str">
        <f t="shared" si="1152"/>
        <v>N2O</v>
      </c>
    </row>
    <row r="72690" spans="1:10" x14ac:dyDescent="0.45">
      <c r="A72690" t="s">
        <v>167</v>
      </c>
      <c r="B72690" t="s">
        <v>5</v>
      </c>
      <c r="C72690" t="s">
        <v>229</v>
      </c>
      <c r="E72690" t="s">
        <v>12</v>
      </c>
      <c r="F72690">
        <v>2027</v>
      </c>
      <c r="G72690">
        <v>0</v>
      </c>
      <c r="H72690">
        <f>IF(J72690="N2O",G72690/About!$A$88,IF('EPA non-CO2 Data'!J72690="CH4",'EPA non-CO2 Data'!G72690/About!$A$86,'EPA non-CO2 Data'!G72690))</f>
        <v>0</v>
      </c>
      <c r="I72690" s="4" t="str">
        <f>VLOOKUP(CONCATENATE(B72690,C72690,D72690),'EPA Source to Industry Map'!$D$2:$E$35,2,FALSE)</f>
        <v>water and waste 36T39</v>
      </c>
      <c r="J72690" s="4" t="str">
        <f t="shared" si="1152"/>
        <v>N2O</v>
      </c>
    </row>
    <row r="72691" spans="1:10" x14ac:dyDescent="0.45">
      <c r="A72691" t="s">
        <v>167</v>
      </c>
      <c r="B72691" t="s">
        <v>5</v>
      </c>
      <c r="C72691" t="s">
        <v>229</v>
      </c>
      <c r="E72691" t="s">
        <v>12</v>
      </c>
      <c r="F72691">
        <v>2028</v>
      </c>
      <c r="G72691">
        <v>0</v>
      </c>
      <c r="H72691">
        <f>IF(J72691="N2O",G72691/About!$A$88,IF('EPA non-CO2 Data'!J72691="CH4",'EPA non-CO2 Data'!G72691/About!$A$86,'EPA non-CO2 Data'!G72691))</f>
        <v>0</v>
      </c>
      <c r="I72691" s="4" t="str">
        <f>VLOOKUP(CONCATENATE(B72691,C72691,D72691),'EPA Source to Industry Map'!$D$2:$E$35,2,FALSE)</f>
        <v>water and waste 36T39</v>
      </c>
      <c r="J72691" s="4" t="str">
        <f t="shared" si="1152"/>
        <v>N2O</v>
      </c>
    </row>
    <row r="72692" spans="1:10" x14ac:dyDescent="0.45">
      <c r="A72692" t="s">
        <v>167</v>
      </c>
      <c r="B72692" t="s">
        <v>5</v>
      </c>
      <c r="C72692" t="s">
        <v>229</v>
      </c>
      <c r="E72692" t="s">
        <v>12</v>
      </c>
      <c r="F72692">
        <v>2029</v>
      </c>
      <c r="G72692">
        <v>0</v>
      </c>
      <c r="H72692">
        <f>IF(J72692="N2O",G72692/About!$A$88,IF('EPA non-CO2 Data'!J72692="CH4",'EPA non-CO2 Data'!G72692/About!$A$86,'EPA non-CO2 Data'!G72692))</f>
        <v>0</v>
      </c>
      <c r="I72692" s="4" t="str">
        <f>VLOOKUP(CONCATENATE(B72692,C72692,D72692),'EPA Source to Industry Map'!$D$2:$E$35,2,FALSE)</f>
        <v>water and waste 36T39</v>
      </c>
      <c r="J72692" s="4" t="str">
        <f t="shared" si="1152"/>
        <v>N2O</v>
      </c>
    </row>
    <row r="72693" spans="1:10" x14ac:dyDescent="0.45">
      <c r="A72693" t="s">
        <v>167</v>
      </c>
      <c r="B72693" t="s">
        <v>5</v>
      </c>
      <c r="C72693" t="s">
        <v>229</v>
      </c>
      <c r="E72693" t="s">
        <v>12</v>
      </c>
      <c r="F72693">
        <v>2030</v>
      </c>
      <c r="G72693">
        <v>0</v>
      </c>
      <c r="H72693">
        <f>IF(J72693="N2O",G72693/About!$A$88,IF('EPA non-CO2 Data'!J72693="CH4",'EPA non-CO2 Data'!G72693/About!$A$86,'EPA non-CO2 Data'!G72693))</f>
        <v>0</v>
      </c>
      <c r="I72693" s="4" t="str">
        <f>VLOOKUP(CONCATENATE(B72693,C72693,D72693),'EPA Source to Industry Map'!$D$2:$E$35,2,FALSE)</f>
        <v>water and waste 36T39</v>
      </c>
      <c r="J72693" s="4" t="str">
        <f t="shared" si="1152"/>
        <v>N2O</v>
      </c>
    </row>
    <row r="72694" spans="1:10" x14ac:dyDescent="0.45">
      <c r="A72694" t="s">
        <v>167</v>
      </c>
      <c r="B72694" t="s">
        <v>5</v>
      </c>
      <c r="C72694" t="s">
        <v>229</v>
      </c>
      <c r="E72694" t="s">
        <v>12</v>
      </c>
      <c r="F72694">
        <v>2031</v>
      </c>
      <c r="G72694">
        <v>0</v>
      </c>
      <c r="H72694">
        <f>IF(J72694="N2O",G72694/About!$A$88,IF('EPA non-CO2 Data'!J72694="CH4",'EPA non-CO2 Data'!G72694/About!$A$86,'EPA non-CO2 Data'!G72694))</f>
        <v>0</v>
      </c>
      <c r="I72694" s="4" t="str">
        <f>VLOOKUP(CONCATENATE(B72694,C72694,D72694),'EPA Source to Industry Map'!$D$2:$E$35,2,FALSE)</f>
        <v>water and waste 36T39</v>
      </c>
      <c r="J72694" s="4" t="str">
        <f t="shared" si="1152"/>
        <v>N2O</v>
      </c>
    </row>
    <row r="72695" spans="1:10" x14ac:dyDescent="0.45">
      <c r="A72695" t="s">
        <v>167</v>
      </c>
      <c r="B72695" t="s">
        <v>5</v>
      </c>
      <c r="C72695" t="s">
        <v>229</v>
      </c>
      <c r="E72695" t="s">
        <v>12</v>
      </c>
      <c r="F72695">
        <v>2032</v>
      </c>
      <c r="G72695">
        <v>0</v>
      </c>
      <c r="H72695">
        <f>IF(J72695="N2O",G72695/About!$A$88,IF('EPA non-CO2 Data'!J72695="CH4",'EPA non-CO2 Data'!G72695/About!$A$86,'EPA non-CO2 Data'!G72695))</f>
        <v>0</v>
      </c>
      <c r="I72695" s="4" t="str">
        <f>VLOOKUP(CONCATENATE(B72695,C72695,D72695),'EPA Source to Industry Map'!$D$2:$E$35,2,FALSE)</f>
        <v>water and waste 36T39</v>
      </c>
      <c r="J72695" s="4" t="str">
        <f t="shared" si="1152"/>
        <v>N2O</v>
      </c>
    </row>
    <row r="72696" spans="1:10" x14ac:dyDescent="0.45">
      <c r="A72696" t="s">
        <v>167</v>
      </c>
      <c r="B72696" t="s">
        <v>5</v>
      </c>
      <c r="C72696" t="s">
        <v>229</v>
      </c>
      <c r="E72696" t="s">
        <v>12</v>
      </c>
      <c r="F72696">
        <v>2033</v>
      </c>
      <c r="G72696">
        <v>0</v>
      </c>
      <c r="H72696">
        <f>IF(J72696="N2O",G72696/About!$A$88,IF('EPA non-CO2 Data'!J72696="CH4",'EPA non-CO2 Data'!G72696/About!$A$86,'EPA non-CO2 Data'!G72696))</f>
        <v>0</v>
      </c>
      <c r="I72696" s="4" t="str">
        <f>VLOOKUP(CONCATENATE(B72696,C72696,D72696),'EPA Source to Industry Map'!$D$2:$E$35,2,FALSE)</f>
        <v>water and waste 36T39</v>
      </c>
      <c r="J72696" s="4" t="str">
        <f t="shared" si="1152"/>
        <v>N2O</v>
      </c>
    </row>
    <row r="72697" spans="1:10" x14ac:dyDescent="0.45">
      <c r="A72697" t="s">
        <v>167</v>
      </c>
      <c r="B72697" t="s">
        <v>5</v>
      </c>
      <c r="C72697" t="s">
        <v>229</v>
      </c>
      <c r="E72697" t="s">
        <v>12</v>
      </c>
      <c r="F72697">
        <v>2034</v>
      </c>
      <c r="G72697">
        <v>0</v>
      </c>
      <c r="H72697">
        <f>IF(J72697="N2O",G72697/About!$A$88,IF('EPA non-CO2 Data'!J72697="CH4",'EPA non-CO2 Data'!G72697/About!$A$86,'EPA non-CO2 Data'!G72697))</f>
        <v>0</v>
      </c>
      <c r="I72697" s="4" t="str">
        <f>VLOOKUP(CONCATENATE(B72697,C72697,D72697),'EPA Source to Industry Map'!$D$2:$E$35,2,FALSE)</f>
        <v>water and waste 36T39</v>
      </c>
      <c r="J72697" s="4" t="str">
        <f t="shared" si="1152"/>
        <v>N2O</v>
      </c>
    </row>
    <row r="72698" spans="1:10" x14ac:dyDescent="0.45">
      <c r="A72698" t="s">
        <v>167</v>
      </c>
      <c r="B72698" t="s">
        <v>5</v>
      </c>
      <c r="C72698" t="s">
        <v>229</v>
      </c>
      <c r="E72698" t="s">
        <v>12</v>
      </c>
      <c r="F72698">
        <v>2035</v>
      </c>
      <c r="G72698">
        <v>0</v>
      </c>
      <c r="H72698">
        <f>IF(J72698="N2O",G72698/About!$A$88,IF('EPA non-CO2 Data'!J72698="CH4",'EPA non-CO2 Data'!G72698/About!$A$86,'EPA non-CO2 Data'!G72698))</f>
        <v>0</v>
      </c>
      <c r="I72698" s="4" t="str">
        <f>VLOOKUP(CONCATENATE(B72698,C72698,D72698),'EPA Source to Industry Map'!$D$2:$E$35,2,FALSE)</f>
        <v>water and waste 36T39</v>
      </c>
      <c r="J72698" s="4" t="str">
        <f t="shared" si="1152"/>
        <v>N2O</v>
      </c>
    </row>
    <row r="72699" spans="1:10" x14ac:dyDescent="0.45">
      <c r="A72699" t="s">
        <v>167</v>
      </c>
      <c r="B72699" t="s">
        <v>5</v>
      </c>
      <c r="C72699" t="s">
        <v>229</v>
      </c>
      <c r="E72699" t="s">
        <v>12</v>
      </c>
      <c r="F72699">
        <v>2036</v>
      </c>
      <c r="G72699">
        <v>0</v>
      </c>
      <c r="H72699">
        <f>IF(J72699="N2O",G72699/About!$A$88,IF('EPA non-CO2 Data'!J72699="CH4",'EPA non-CO2 Data'!G72699/About!$A$86,'EPA non-CO2 Data'!G72699))</f>
        <v>0</v>
      </c>
      <c r="I72699" s="4" t="str">
        <f>VLOOKUP(CONCATENATE(B72699,C72699,D72699),'EPA Source to Industry Map'!$D$2:$E$35,2,FALSE)</f>
        <v>water and waste 36T39</v>
      </c>
      <c r="J72699" s="4" t="str">
        <f t="shared" si="1152"/>
        <v>N2O</v>
      </c>
    </row>
    <row r="72700" spans="1:10" x14ac:dyDescent="0.45">
      <c r="A72700" t="s">
        <v>167</v>
      </c>
      <c r="B72700" t="s">
        <v>5</v>
      </c>
      <c r="C72700" t="s">
        <v>229</v>
      </c>
      <c r="E72700" t="s">
        <v>12</v>
      </c>
      <c r="F72700">
        <v>2037</v>
      </c>
      <c r="G72700">
        <v>0</v>
      </c>
      <c r="H72700">
        <f>IF(J72700="N2O",G72700/About!$A$88,IF('EPA non-CO2 Data'!J72700="CH4",'EPA non-CO2 Data'!G72700/About!$A$86,'EPA non-CO2 Data'!G72700))</f>
        <v>0</v>
      </c>
      <c r="I72700" s="4" t="str">
        <f>VLOOKUP(CONCATENATE(B72700,C72700,D72700),'EPA Source to Industry Map'!$D$2:$E$35,2,FALSE)</f>
        <v>water and waste 36T39</v>
      </c>
      <c r="J72700" s="4" t="str">
        <f t="shared" si="1152"/>
        <v>N2O</v>
      </c>
    </row>
    <row r="72701" spans="1:10" x14ac:dyDescent="0.45">
      <c r="A72701" t="s">
        <v>167</v>
      </c>
      <c r="B72701" t="s">
        <v>5</v>
      </c>
      <c r="C72701" t="s">
        <v>229</v>
      </c>
      <c r="E72701" t="s">
        <v>12</v>
      </c>
      <c r="F72701">
        <v>2038</v>
      </c>
      <c r="G72701">
        <v>0</v>
      </c>
      <c r="H72701">
        <f>IF(J72701="N2O",G72701/About!$A$88,IF('EPA non-CO2 Data'!J72701="CH4",'EPA non-CO2 Data'!G72701/About!$A$86,'EPA non-CO2 Data'!G72701))</f>
        <v>0</v>
      </c>
      <c r="I72701" s="4" t="str">
        <f>VLOOKUP(CONCATENATE(B72701,C72701,D72701),'EPA Source to Industry Map'!$D$2:$E$35,2,FALSE)</f>
        <v>water and waste 36T39</v>
      </c>
      <c r="J72701" s="4" t="str">
        <f t="shared" si="1152"/>
        <v>N2O</v>
      </c>
    </row>
    <row r="72702" spans="1:10" x14ac:dyDescent="0.45">
      <c r="A72702" t="s">
        <v>167</v>
      </c>
      <c r="B72702" t="s">
        <v>5</v>
      </c>
      <c r="C72702" t="s">
        <v>229</v>
      </c>
      <c r="E72702" t="s">
        <v>12</v>
      </c>
      <c r="F72702">
        <v>2039</v>
      </c>
      <c r="G72702">
        <v>0</v>
      </c>
      <c r="H72702">
        <f>IF(J72702="N2O",G72702/About!$A$88,IF('EPA non-CO2 Data'!J72702="CH4",'EPA non-CO2 Data'!G72702/About!$A$86,'EPA non-CO2 Data'!G72702))</f>
        <v>0</v>
      </c>
      <c r="I72702" s="4" t="str">
        <f>VLOOKUP(CONCATENATE(B72702,C72702,D72702),'EPA Source to Industry Map'!$D$2:$E$35,2,FALSE)</f>
        <v>water and waste 36T39</v>
      </c>
      <c r="J72702" s="4" t="str">
        <f t="shared" si="1152"/>
        <v>N2O</v>
      </c>
    </row>
    <row r="72703" spans="1:10" x14ac:dyDescent="0.45">
      <c r="A72703" t="s">
        <v>167</v>
      </c>
      <c r="B72703" t="s">
        <v>5</v>
      </c>
      <c r="C72703" t="s">
        <v>229</v>
      </c>
      <c r="E72703" t="s">
        <v>12</v>
      </c>
      <c r="F72703">
        <v>2040</v>
      </c>
      <c r="G72703">
        <v>0</v>
      </c>
      <c r="H72703">
        <f>IF(J72703="N2O",G72703/About!$A$88,IF('EPA non-CO2 Data'!J72703="CH4",'EPA non-CO2 Data'!G72703/About!$A$86,'EPA non-CO2 Data'!G72703))</f>
        <v>0</v>
      </c>
      <c r="I72703" s="4" t="str">
        <f>VLOOKUP(CONCATENATE(B72703,C72703,D72703),'EPA Source to Industry Map'!$D$2:$E$35,2,FALSE)</f>
        <v>water and waste 36T39</v>
      </c>
      <c r="J72703" s="4" t="str">
        <f t="shared" si="1152"/>
        <v>N2O</v>
      </c>
    </row>
    <row r="72704" spans="1:10" x14ac:dyDescent="0.45">
      <c r="A72704" t="s">
        <v>167</v>
      </c>
      <c r="B72704" t="s">
        <v>5</v>
      </c>
      <c r="C72704" t="s">
        <v>229</v>
      </c>
      <c r="E72704" t="s">
        <v>12</v>
      </c>
      <c r="F72704">
        <v>2041</v>
      </c>
      <c r="G72704">
        <v>0</v>
      </c>
      <c r="H72704">
        <f>IF(J72704="N2O",G72704/About!$A$88,IF('EPA non-CO2 Data'!J72704="CH4",'EPA non-CO2 Data'!G72704/About!$A$86,'EPA non-CO2 Data'!G72704))</f>
        <v>0</v>
      </c>
      <c r="I72704" s="4" t="str">
        <f>VLOOKUP(CONCATENATE(B72704,C72704,D72704),'EPA Source to Industry Map'!$D$2:$E$35,2,FALSE)</f>
        <v>water and waste 36T39</v>
      </c>
      <c r="J72704" s="4" t="str">
        <f t="shared" si="1152"/>
        <v>N2O</v>
      </c>
    </row>
    <row r="72705" spans="1:10" x14ac:dyDescent="0.45">
      <c r="A72705" t="s">
        <v>167</v>
      </c>
      <c r="B72705" t="s">
        <v>5</v>
      </c>
      <c r="C72705" t="s">
        <v>229</v>
      </c>
      <c r="E72705" t="s">
        <v>12</v>
      </c>
      <c r="F72705">
        <v>2042</v>
      </c>
      <c r="G72705">
        <v>0</v>
      </c>
      <c r="H72705">
        <f>IF(J72705="N2O",G72705/About!$A$88,IF('EPA non-CO2 Data'!J72705="CH4",'EPA non-CO2 Data'!G72705/About!$A$86,'EPA non-CO2 Data'!G72705))</f>
        <v>0</v>
      </c>
      <c r="I72705" s="4" t="str">
        <f>VLOOKUP(CONCATENATE(B72705,C72705,D72705),'EPA Source to Industry Map'!$D$2:$E$35,2,FALSE)</f>
        <v>water and waste 36T39</v>
      </c>
      <c r="J72705" s="4" t="str">
        <f t="shared" si="1152"/>
        <v>N2O</v>
      </c>
    </row>
    <row r="72706" spans="1:10" x14ac:dyDescent="0.45">
      <c r="A72706" t="s">
        <v>167</v>
      </c>
      <c r="B72706" t="s">
        <v>5</v>
      </c>
      <c r="C72706" t="s">
        <v>229</v>
      </c>
      <c r="E72706" t="s">
        <v>12</v>
      </c>
      <c r="F72706">
        <v>2043</v>
      </c>
      <c r="G72706">
        <v>0</v>
      </c>
      <c r="H72706">
        <f>IF(J72706="N2O",G72706/About!$A$88,IF('EPA non-CO2 Data'!J72706="CH4",'EPA non-CO2 Data'!G72706/About!$A$86,'EPA non-CO2 Data'!G72706))</f>
        <v>0</v>
      </c>
      <c r="I72706" s="4" t="str">
        <f>VLOOKUP(CONCATENATE(B72706,C72706,D72706),'EPA Source to Industry Map'!$D$2:$E$35,2,FALSE)</f>
        <v>water and waste 36T39</v>
      </c>
      <c r="J72706" s="4" t="str">
        <f t="shared" si="1152"/>
        <v>N2O</v>
      </c>
    </row>
    <row r="72707" spans="1:10" x14ac:dyDescent="0.45">
      <c r="A72707" t="s">
        <v>167</v>
      </c>
      <c r="B72707" t="s">
        <v>5</v>
      </c>
      <c r="C72707" t="s">
        <v>229</v>
      </c>
      <c r="E72707" t="s">
        <v>12</v>
      </c>
      <c r="F72707">
        <v>2044</v>
      </c>
      <c r="G72707">
        <v>0</v>
      </c>
      <c r="H72707">
        <f>IF(J72707="N2O",G72707/About!$A$88,IF('EPA non-CO2 Data'!J72707="CH4",'EPA non-CO2 Data'!G72707/About!$A$86,'EPA non-CO2 Data'!G72707))</f>
        <v>0</v>
      </c>
      <c r="I72707" s="4" t="str">
        <f>VLOOKUP(CONCATENATE(B72707,C72707,D72707),'EPA Source to Industry Map'!$D$2:$E$35,2,FALSE)</f>
        <v>water and waste 36T39</v>
      </c>
      <c r="J72707" s="4" t="str">
        <f t="shared" si="1152"/>
        <v>N2O</v>
      </c>
    </row>
    <row r="72708" spans="1:10" x14ac:dyDescent="0.45">
      <c r="A72708" t="s">
        <v>167</v>
      </c>
      <c r="B72708" t="s">
        <v>5</v>
      </c>
      <c r="C72708" t="s">
        <v>229</v>
      </c>
      <c r="E72708" t="s">
        <v>12</v>
      </c>
      <c r="F72708">
        <v>2045</v>
      </c>
      <c r="G72708">
        <v>0</v>
      </c>
      <c r="H72708">
        <f>IF(J72708="N2O",G72708/About!$A$88,IF('EPA non-CO2 Data'!J72708="CH4",'EPA non-CO2 Data'!G72708/About!$A$86,'EPA non-CO2 Data'!G72708))</f>
        <v>0</v>
      </c>
      <c r="I72708" s="4" t="str">
        <f>VLOOKUP(CONCATENATE(B72708,C72708,D72708),'EPA Source to Industry Map'!$D$2:$E$35,2,FALSE)</f>
        <v>water and waste 36T39</v>
      </c>
      <c r="J72708" s="4" t="str">
        <f t="shared" si="1152"/>
        <v>N2O</v>
      </c>
    </row>
    <row r="72709" spans="1:10" x14ac:dyDescent="0.45">
      <c r="A72709" t="s">
        <v>167</v>
      </c>
      <c r="B72709" t="s">
        <v>5</v>
      </c>
      <c r="C72709" t="s">
        <v>229</v>
      </c>
      <c r="E72709" t="s">
        <v>12</v>
      </c>
      <c r="F72709">
        <v>2046</v>
      </c>
      <c r="G72709">
        <v>0</v>
      </c>
      <c r="H72709">
        <f>IF(J72709="N2O",G72709/About!$A$88,IF('EPA non-CO2 Data'!J72709="CH4",'EPA non-CO2 Data'!G72709/About!$A$86,'EPA non-CO2 Data'!G72709))</f>
        <v>0</v>
      </c>
      <c r="I72709" s="4" t="str">
        <f>VLOOKUP(CONCATENATE(B72709,C72709,D72709),'EPA Source to Industry Map'!$D$2:$E$35,2,FALSE)</f>
        <v>water and waste 36T39</v>
      </c>
      <c r="J72709" s="4" t="str">
        <f t="shared" si="1152"/>
        <v>N2O</v>
      </c>
    </row>
    <row r="72710" spans="1:10" x14ac:dyDescent="0.45">
      <c r="A72710" t="s">
        <v>167</v>
      </c>
      <c r="B72710" t="s">
        <v>5</v>
      </c>
      <c r="C72710" t="s">
        <v>229</v>
      </c>
      <c r="E72710" t="s">
        <v>12</v>
      </c>
      <c r="F72710">
        <v>2047</v>
      </c>
      <c r="G72710">
        <v>0</v>
      </c>
      <c r="H72710">
        <f>IF(J72710="N2O",G72710/About!$A$88,IF('EPA non-CO2 Data'!J72710="CH4",'EPA non-CO2 Data'!G72710/About!$A$86,'EPA non-CO2 Data'!G72710))</f>
        <v>0</v>
      </c>
      <c r="I72710" s="4" t="str">
        <f>VLOOKUP(CONCATENATE(B72710,C72710,D72710),'EPA Source to Industry Map'!$D$2:$E$35,2,FALSE)</f>
        <v>water and waste 36T39</v>
      </c>
      <c r="J72710" s="4" t="str">
        <f t="shared" si="1152"/>
        <v>N2O</v>
      </c>
    </row>
    <row r="72711" spans="1:10" x14ac:dyDescent="0.45">
      <c r="A72711" t="s">
        <v>167</v>
      </c>
      <c r="B72711" t="s">
        <v>5</v>
      </c>
      <c r="C72711" t="s">
        <v>229</v>
      </c>
      <c r="E72711" t="s">
        <v>12</v>
      </c>
      <c r="F72711">
        <v>2048</v>
      </c>
      <c r="G72711">
        <v>0</v>
      </c>
      <c r="H72711">
        <f>IF(J72711="N2O",G72711/About!$A$88,IF('EPA non-CO2 Data'!J72711="CH4",'EPA non-CO2 Data'!G72711/About!$A$86,'EPA non-CO2 Data'!G72711))</f>
        <v>0</v>
      </c>
      <c r="I72711" s="4" t="str">
        <f>VLOOKUP(CONCATENATE(B72711,C72711,D72711),'EPA Source to Industry Map'!$D$2:$E$35,2,FALSE)</f>
        <v>water and waste 36T39</v>
      </c>
      <c r="J72711" s="4" t="str">
        <f t="shared" si="1152"/>
        <v>N2O</v>
      </c>
    </row>
    <row r="72712" spans="1:10" x14ac:dyDescent="0.45">
      <c r="A72712" t="s">
        <v>167</v>
      </c>
      <c r="B72712" t="s">
        <v>5</v>
      </c>
      <c r="C72712" t="s">
        <v>229</v>
      </c>
      <c r="E72712" t="s">
        <v>12</v>
      </c>
      <c r="F72712">
        <v>2049</v>
      </c>
      <c r="G72712">
        <v>0</v>
      </c>
      <c r="H72712">
        <f>IF(J72712="N2O",G72712/About!$A$88,IF('EPA non-CO2 Data'!J72712="CH4",'EPA non-CO2 Data'!G72712/About!$A$86,'EPA non-CO2 Data'!G72712))</f>
        <v>0</v>
      </c>
      <c r="I72712" s="4" t="str">
        <f>VLOOKUP(CONCATENATE(B72712,C72712,D72712),'EPA Source to Industry Map'!$D$2:$E$35,2,FALSE)</f>
        <v>water and waste 36T39</v>
      </c>
      <c r="J72712" s="4" t="str">
        <f t="shared" si="1152"/>
        <v>N2O</v>
      </c>
    </row>
    <row r="72713" spans="1:10" x14ac:dyDescent="0.45">
      <c r="A72713" t="s">
        <v>167</v>
      </c>
      <c r="B72713" t="s">
        <v>5</v>
      </c>
      <c r="C72713" t="s">
        <v>229</v>
      </c>
      <c r="E72713" t="s">
        <v>12</v>
      </c>
      <c r="F72713">
        <v>2050</v>
      </c>
      <c r="G72713">
        <v>0</v>
      </c>
      <c r="H72713">
        <f>IF(J72713="N2O",G72713/About!$A$88,IF('EPA non-CO2 Data'!J72713="CH4",'EPA non-CO2 Data'!G72713/About!$A$86,'EPA non-CO2 Data'!G72713))</f>
        <v>0</v>
      </c>
      <c r="I72713" s="4" t="str">
        <f>VLOOKUP(CONCATENATE(B72713,C72713,D72713),'EPA Source to Industry Map'!$D$2:$E$35,2,FALSE)</f>
        <v>water and waste 36T39</v>
      </c>
      <c r="J72713" s="4" t="str">
        <f t="shared" si="1152"/>
        <v>N2O</v>
      </c>
    </row>
    <row r="72714" spans="1:10" x14ac:dyDescent="0.45">
      <c r="A72714" t="s">
        <v>167</v>
      </c>
      <c r="B72714" t="s">
        <v>5</v>
      </c>
      <c r="C72714" t="s">
        <v>18</v>
      </c>
      <c r="D72714" t="s">
        <v>265</v>
      </c>
      <c r="E72714" t="s">
        <v>11</v>
      </c>
      <c r="F72714">
        <v>1990</v>
      </c>
      <c r="G72714">
        <v>1.60724845503012</v>
      </c>
      <c r="H72714">
        <f>IF(J72714="N2O",G72714/About!$A$88,IF('EPA non-CO2 Data'!J72714="CH4",'EPA non-CO2 Data'!G72714/About!$A$86,'EPA non-CO2 Data'!G72714))</f>
        <v>6.6968685626255006E-2</v>
      </c>
      <c r="I72714" s="4" t="str">
        <f>VLOOKUP(CONCATENATE(B72714,C72714,D72714),'EPA Source to Industry Map'!$D$2:$E$35,2,FALSE)</f>
        <v>water and waste 36T39</v>
      </c>
      <c r="J72714" s="4" t="str">
        <f t="shared" si="1152"/>
        <v>CH4</v>
      </c>
    </row>
    <row r="72715" spans="1:10" x14ac:dyDescent="0.45">
      <c r="A72715" t="s">
        <v>167</v>
      </c>
      <c r="B72715" t="s">
        <v>5</v>
      </c>
      <c r="C72715" t="s">
        <v>18</v>
      </c>
      <c r="D72715" t="s">
        <v>266</v>
      </c>
      <c r="E72715" t="s">
        <v>11</v>
      </c>
      <c r="F72715">
        <v>1990</v>
      </c>
      <c r="G72715">
        <v>1.53921769851318</v>
      </c>
      <c r="H72715">
        <f>IF(J72715="N2O",G72715/About!$A$88,IF('EPA non-CO2 Data'!J72715="CH4",'EPA non-CO2 Data'!G72715/About!$A$86,'EPA non-CO2 Data'!G72715))</f>
        <v>6.4134070771382501E-2</v>
      </c>
      <c r="I72715" s="4" t="str">
        <f>VLOOKUP(CONCATENATE(B72715,C72715,D72715),'EPA Source to Industry Map'!$D$2:$E$35,2,FALSE)</f>
        <v>water and waste 36T39</v>
      </c>
      <c r="J72715" s="4" t="str">
        <f t="shared" si="1152"/>
        <v>CH4</v>
      </c>
    </row>
    <row r="72716" spans="1:10" x14ac:dyDescent="0.45">
      <c r="A72716" t="s">
        <v>167</v>
      </c>
      <c r="B72716" t="s">
        <v>5</v>
      </c>
      <c r="C72716" t="s">
        <v>18</v>
      </c>
      <c r="D72716" t="s">
        <v>265</v>
      </c>
      <c r="E72716" t="s">
        <v>11</v>
      </c>
      <c r="F72716">
        <v>1991</v>
      </c>
      <c r="G72716">
        <v>1.53936191653928</v>
      </c>
      <c r="H72716">
        <f>IF(J72716="N2O",G72716/About!$A$88,IF('EPA non-CO2 Data'!J72716="CH4",'EPA non-CO2 Data'!G72716/About!$A$86,'EPA non-CO2 Data'!G72716))</f>
        <v>6.4140079855803334E-2</v>
      </c>
      <c r="I72716" s="4" t="str">
        <f>VLOOKUP(CONCATENATE(B72716,C72716,D72716),'EPA Source to Industry Map'!$D$2:$E$35,2,FALSE)</f>
        <v>water and waste 36T39</v>
      </c>
      <c r="J72716" s="4" t="str">
        <f t="shared" si="1152"/>
        <v>CH4</v>
      </c>
    </row>
    <row r="72717" spans="1:10" x14ac:dyDescent="0.45">
      <c r="A72717" t="s">
        <v>167</v>
      </c>
      <c r="B72717" t="s">
        <v>5</v>
      </c>
      <c r="C72717" t="s">
        <v>18</v>
      </c>
      <c r="D72717" t="s">
        <v>266</v>
      </c>
      <c r="E72717" t="s">
        <v>11</v>
      </c>
      <c r="F72717">
        <v>1991</v>
      </c>
      <c r="G72717">
        <v>1.4840458853302201</v>
      </c>
      <c r="H72717">
        <f>IF(J72717="N2O",G72717/About!$A$88,IF('EPA non-CO2 Data'!J72717="CH4",'EPA non-CO2 Data'!G72717/About!$A$86,'EPA non-CO2 Data'!G72717))</f>
        <v>6.1835245222092501E-2</v>
      </c>
      <c r="I72717" s="4" t="str">
        <f>VLOOKUP(CONCATENATE(B72717,C72717,D72717),'EPA Source to Industry Map'!$D$2:$E$35,2,FALSE)</f>
        <v>water and waste 36T39</v>
      </c>
      <c r="J72717" s="4" t="str">
        <f t="shared" si="1152"/>
        <v>CH4</v>
      </c>
    </row>
    <row r="72718" spans="1:10" x14ac:dyDescent="0.45">
      <c r="A72718" t="s">
        <v>167</v>
      </c>
      <c r="B72718" t="s">
        <v>5</v>
      </c>
      <c r="C72718" t="s">
        <v>18</v>
      </c>
      <c r="D72718" t="s">
        <v>265</v>
      </c>
      <c r="E72718" t="s">
        <v>11</v>
      </c>
      <c r="F72718">
        <v>1992</v>
      </c>
      <c r="G72718">
        <v>1.48421742814774</v>
      </c>
      <c r="H72718">
        <f>IF(J72718="N2O",G72718/About!$A$88,IF('EPA non-CO2 Data'!J72718="CH4",'EPA non-CO2 Data'!G72718/About!$A$86,'EPA non-CO2 Data'!G72718))</f>
        <v>6.1842392839489169E-2</v>
      </c>
      <c r="I72718" s="4" t="str">
        <f>VLOOKUP(CONCATENATE(B72718,C72718,D72718),'EPA Source to Industry Map'!$D$2:$E$35,2,FALSE)</f>
        <v>water and waste 36T39</v>
      </c>
      <c r="J72718" s="4" t="str">
        <f t="shared" si="1152"/>
        <v>CH4</v>
      </c>
    </row>
    <row r="72719" spans="1:10" x14ac:dyDescent="0.45">
      <c r="A72719" t="s">
        <v>167</v>
      </c>
      <c r="B72719" t="s">
        <v>5</v>
      </c>
      <c r="C72719" t="s">
        <v>18</v>
      </c>
      <c r="D72719" t="s">
        <v>266</v>
      </c>
      <c r="E72719" t="s">
        <v>11</v>
      </c>
      <c r="F72719">
        <v>1992</v>
      </c>
      <c r="G72719">
        <v>1.44051072558167</v>
      </c>
      <c r="H72719">
        <f>IF(J72719="N2O",G72719/About!$A$88,IF('EPA non-CO2 Data'!J72719="CH4",'EPA non-CO2 Data'!G72719/About!$A$86,'EPA non-CO2 Data'!G72719))</f>
        <v>6.0021280232569585E-2</v>
      </c>
      <c r="I72719" s="4" t="str">
        <f>VLOOKUP(CONCATENATE(B72719,C72719,D72719),'EPA Source to Industry Map'!$D$2:$E$35,2,FALSE)</f>
        <v>water and waste 36T39</v>
      </c>
      <c r="J72719" s="4" t="str">
        <f t="shared" si="1152"/>
        <v>CH4</v>
      </c>
    </row>
    <row r="72720" spans="1:10" x14ac:dyDescent="0.45">
      <c r="A72720" t="s">
        <v>167</v>
      </c>
      <c r="B72720" t="s">
        <v>5</v>
      </c>
      <c r="C72720" t="s">
        <v>18</v>
      </c>
      <c r="D72720" t="s">
        <v>265</v>
      </c>
      <c r="E72720" t="s">
        <v>11</v>
      </c>
      <c r="F72720">
        <v>1993</v>
      </c>
      <c r="G72720">
        <v>1.4635282686271101</v>
      </c>
      <c r="H72720">
        <f>IF(J72720="N2O",G72720/About!$A$88,IF('EPA non-CO2 Data'!J72720="CH4",'EPA non-CO2 Data'!G72720/About!$A$86,'EPA non-CO2 Data'!G72720))</f>
        <v>6.0980344526129583E-2</v>
      </c>
      <c r="I72720" s="4" t="str">
        <f>VLOOKUP(CONCATENATE(B72720,C72720,D72720),'EPA Source to Industry Map'!$D$2:$E$35,2,FALSE)</f>
        <v>water and waste 36T39</v>
      </c>
      <c r="J72720" s="4" t="str">
        <f t="shared" si="1152"/>
        <v>CH4</v>
      </c>
    </row>
    <row r="72721" spans="1:10" x14ac:dyDescent="0.45">
      <c r="A72721" t="s">
        <v>167</v>
      </c>
      <c r="B72721" t="s">
        <v>5</v>
      </c>
      <c r="C72721" t="s">
        <v>18</v>
      </c>
      <c r="D72721" t="s">
        <v>266</v>
      </c>
      <c r="E72721" t="s">
        <v>11</v>
      </c>
      <c r="F72721">
        <v>1993</v>
      </c>
      <c r="G72721">
        <v>1.4300644779743901</v>
      </c>
      <c r="H72721">
        <f>IF(J72721="N2O",G72721/About!$A$88,IF('EPA non-CO2 Data'!J72721="CH4",'EPA non-CO2 Data'!G72721/About!$A$86,'EPA non-CO2 Data'!G72721))</f>
        <v>5.9586019915599586E-2</v>
      </c>
      <c r="I72721" s="4" t="str">
        <f>VLOOKUP(CONCATENATE(B72721,C72721,D72721),'EPA Source to Industry Map'!$D$2:$E$35,2,FALSE)</f>
        <v>water and waste 36T39</v>
      </c>
      <c r="J72721" s="4" t="str">
        <f t="shared" si="1152"/>
        <v>CH4</v>
      </c>
    </row>
    <row r="72722" spans="1:10" x14ac:dyDescent="0.45">
      <c r="A72722" t="s">
        <v>167</v>
      </c>
      <c r="B72722" t="s">
        <v>5</v>
      </c>
      <c r="C72722" t="s">
        <v>18</v>
      </c>
      <c r="D72722" t="s">
        <v>265</v>
      </c>
      <c r="E72722" t="s">
        <v>11</v>
      </c>
      <c r="F72722">
        <v>1994</v>
      </c>
      <c r="G72722">
        <v>1.45841899272862</v>
      </c>
      <c r="H72722">
        <f>IF(J72722="N2O",G72722/About!$A$88,IF('EPA non-CO2 Data'!J72722="CH4",'EPA non-CO2 Data'!G72722/About!$A$86,'EPA non-CO2 Data'!G72722))</f>
        <v>6.0767458030359163E-2</v>
      </c>
      <c r="I72722" s="4" t="str">
        <f>VLOOKUP(CONCATENATE(B72722,C72722,D72722),'EPA Source to Industry Map'!$D$2:$E$35,2,FALSE)</f>
        <v>water and waste 36T39</v>
      </c>
      <c r="J72722" s="4" t="str">
        <f t="shared" si="1152"/>
        <v>CH4</v>
      </c>
    </row>
    <row r="72723" spans="1:10" x14ac:dyDescent="0.45">
      <c r="A72723" t="s">
        <v>167</v>
      </c>
      <c r="B72723" t="s">
        <v>5</v>
      </c>
      <c r="C72723" t="s">
        <v>18</v>
      </c>
      <c r="D72723" t="s">
        <v>266</v>
      </c>
      <c r="E72723" t="s">
        <v>11</v>
      </c>
      <c r="F72723">
        <v>1994</v>
      </c>
      <c r="G72723">
        <v>1.43481481020591</v>
      </c>
      <c r="H72723">
        <f>IF(J72723="N2O",G72723/About!$A$88,IF('EPA non-CO2 Data'!J72723="CH4",'EPA non-CO2 Data'!G72723/About!$A$86,'EPA non-CO2 Data'!G72723))</f>
        <v>5.978395042524625E-2</v>
      </c>
      <c r="I72723" s="4" t="str">
        <f>VLOOKUP(CONCATENATE(B72723,C72723,D72723),'EPA Source to Industry Map'!$D$2:$E$35,2,FALSE)</f>
        <v>water and waste 36T39</v>
      </c>
      <c r="J72723" s="4" t="str">
        <f t="shared" si="1152"/>
        <v>CH4</v>
      </c>
    </row>
    <row r="72724" spans="1:10" x14ac:dyDescent="0.45">
      <c r="A72724" t="s">
        <v>167</v>
      </c>
      <c r="B72724" t="s">
        <v>5</v>
      </c>
      <c r="C72724" t="s">
        <v>18</v>
      </c>
      <c r="D72724" t="s">
        <v>265</v>
      </c>
      <c r="E72724" t="s">
        <v>11</v>
      </c>
      <c r="F72724">
        <v>1995</v>
      </c>
      <c r="G72724">
        <v>1.53570855229619</v>
      </c>
      <c r="H72724">
        <f>IF(J72724="N2O",G72724/About!$A$88,IF('EPA non-CO2 Data'!J72724="CH4",'EPA non-CO2 Data'!G72724/About!$A$86,'EPA non-CO2 Data'!G72724))</f>
        <v>6.3987856345674582E-2</v>
      </c>
      <c r="I72724" s="4" t="str">
        <f>VLOOKUP(CONCATENATE(B72724,C72724,D72724),'EPA Source to Industry Map'!$D$2:$E$35,2,FALSE)</f>
        <v>water and waste 36T39</v>
      </c>
      <c r="J72724" s="4" t="str">
        <f t="shared" si="1152"/>
        <v>CH4</v>
      </c>
    </row>
    <row r="72725" spans="1:10" x14ac:dyDescent="0.45">
      <c r="A72725" t="s">
        <v>167</v>
      </c>
      <c r="B72725" t="s">
        <v>5</v>
      </c>
      <c r="C72725" t="s">
        <v>18</v>
      </c>
      <c r="D72725" t="s">
        <v>266</v>
      </c>
      <c r="E72725" t="s">
        <v>11</v>
      </c>
      <c r="F72725">
        <v>1995</v>
      </c>
      <c r="G72725">
        <v>1.52126625617905</v>
      </c>
      <c r="H72725">
        <f>IF(J72725="N2O",G72725/About!$A$88,IF('EPA non-CO2 Data'!J72725="CH4",'EPA non-CO2 Data'!G72725/About!$A$86,'EPA non-CO2 Data'!G72725))</f>
        <v>6.3386094007460411E-2</v>
      </c>
      <c r="I72725" s="4" t="str">
        <f>VLOOKUP(CONCATENATE(B72725,C72725,D72725),'EPA Source to Industry Map'!$D$2:$E$35,2,FALSE)</f>
        <v>water and waste 36T39</v>
      </c>
      <c r="J72725" s="4" t="str">
        <f t="shared" si="1152"/>
        <v>CH4</v>
      </c>
    </row>
    <row r="72726" spans="1:10" x14ac:dyDescent="0.45">
      <c r="A72726" t="s">
        <v>167</v>
      </c>
      <c r="B72726" t="s">
        <v>5</v>
      </c>
      <c r="C72726" t="s">
        <v>18</v>
      </c>
      <c r="D72726" t="s">
        <v>265</v>
      </c>
      <c r="E72726" t="s">
        <v>11</v>
      </c>
      <c r="F72726">
        <v>1996</v>
      </c>
      <c r="G72726">
        <v>1.5239979744599199</v>
      </c>
      <c r="H72726">
        <f>IF(J72726="N2O",G72726/About!$A$88,IF('EPA non-CO2 Data'!J72726="CH4",'EPA non-CO2 Data'!G72726/About!$A$86,'EPA non-CO2 Data'!G72726))</f>
        <v>6.3499915602496668E-2</v>
      </c>
      <c r="I72726" s="4" t="str">
        <f>VLOOKUP(CONCATENATE(B72726,C72726,D72726),'EPA Source to Industry Map'!$D$2:$E$35,2,FALSE)</f>
        <v>water and waste 36T39</v>
      </c>
      <c r="J72726" s="4" t="str">
        <f t="shared" si="1152"/>
        <v>CH4</v>
      </c>
    </row>
    <row r="72727" spans="1:10" x14ac:dyDescent="0.45">
      <c r="A72727" t="s">
        <v>167</v>
      </c>
      <c r="B72727" t="s">
        <v>5</v>
      </c>
      <c r="C72727" t="s">
        <v>18</v>
      </c>
      <c r="D72727" t="s">
        <v>266</v>
      </c>
      <c r="E72727" t="s">
        <v>11</v>
      </c>
      <c r="F72727">
        <v>1996</v>
      </c>
      <c r="G72727">
        <v>1.50067565287421</v>
      </c>
      <c r="H72727">
        <f>IF(J72727="N2O",G72727/About!$A$88,IF('EPA non-CO2 Data'!J72727="CH4",'EPA non-CO2 Data'!G72727/About!$A$86,'EPA non-CO2 Data'!G72727))</f>
        <v>6.2528152203092088E-2</v>
      </c>
      <c r="I72727" s="4" t="str">
        <f>VLOOKUP(CONCATENATE(B72727,C72727,D72727),'EPA Source to Industry Map'!$D$2:$E$35,2,FALSE)</f>
        <v>water and waste 36T39</v>
      </c>
      <c r="J72727" s="4" t="str">
        <f t="shared" si="1152"/>
        <v>CH4</v>
      </c>
    </row>
    <row r="72728" spans="1:10" x14ac:dyDescent="0.45">
      <c r="A72728" t="s">
        <v>167</v>
      </c>
      <c r="B72728" t="s">
        <v>5</v>
      </c>
      <c r="C72728" t="s">
        <v>18</v>
      </c>
      <c r="D72728" t="s">
        <v>265</v>
      </c>
      <c r="E72728" t="s">
        <v>11</v>
      </c>
      <c r="F72728">
        <v>1997</v>
      </c>
      <c r="G72728">
        <v>1.52013281327649</v>
      </c>
      <c r="H72728">
        <f>IF(J72728="N2O",G72728/About!$A$88,IF('EPA non-CO2 Data'!J72728="CH4",'EPA non-CO2 Data'!G72728/About!$A$86,'EPA non-CO2 Data'!G72728))</f>
        <v>6.3338867219853753E-2</v>
      </c>
      <c r="I72728" s="4" t="str">
        <f>VLOOKUP(CONCATENATE(B72728,C72728,D72728),'EPA Source to Industry Map'!$D$2:$E$35,2,FALSE)</f>
        <v>water and waste 36T39</v>
      </c>
      <c r="J72728" s="4" t="str">
        <f t="shared" si="1152"/>
        <v>CH4</v>
      </c>
    </row>
    <row r="72729" spans="1:10" x14ac:dyDescent="0.45">
      <c r="A72729" t="s">
        <v>167</v>
      </c>
      <c r="B72729" t="s">
        <v>5</v>
      </c>
      <c r="C72729" t="s">
        <v>18</v>
      </c>
      <c r="D72729" t="s">
        <v>266</v>
      </c>
      <c r="E72729" t="s">
        <v>11</v>
      </c>
      <c r="F72729">
        <v>1997</v>
      </c>
      <c r="G72729">
        <v>1.4878281375739699</v>
      </c>
      <c r="H72729">
        <f>IF(J72729="N2O",G72729/About!$A$88,IF('EPA non-CO2 Data'!J72729="CH4",'EPA non-CO2 Data'!G72729/About!$A$86,'EPA non-CO2 Data'!G72729))</f>
        <v>6.1992839065582082E-2</v>
      </c>
      <c r="I72729" s="4" t="str">
        <f>VLOOKUP(CONCATENATE(B72729,C72729,D72729),'EPA Source to Industry Map'!$D$2:$E$35,2,FALSE)</f>
        <v>water and waste 36T39</v>
      </c>
      <c r="J72729" s="4" t="str">
        <f t="shared" si="1152"/>
        <v>CH4</v>
      </c>
    </row>
    <row r="72730" spans="1:10" x14ac:dyDescent="0.45">
      <c r="A72730" t="s">
        <v>167</v>
      </c>
      <c r="B72730" t="s">
        <v>5</v>
      </c>
      <c r="C72730" t="s">
        <v>18</v>
      </c>
      <c r="D72730" t="s">
        <v>265</v>
      </c>
      <c r="E72730" t="s">
        <v>11</v>
      </c>
      <c r="F72730">
        <v>1998</v>
      </c>
      <c r="G72730">
        <v>1.4897680265343201</v>
      </c>
      <c r="H72730">
        <f>IF(J72730="N2O",G72730/About!$A$88,IF('EPA non-CO2 Data'!J72730="CH4",'EPA non-CO2 Data'!G72730/About!$A$86,'EPA non-CO2 Data'!G72730))</f>
        <v>6.2073667772263336E-2</v>
      </c>
      <c r="I72730" s="4" t="str">
        <f>VLOOKUP(CONCATENATE(B72730,C72730,D72730),'EPA Source to Industry Map'!$D$2:$E$35,2,FALSE)</f>
        <v>water and waste 36T39</v>
      </c>
      <c r="J72730" s="4" t="str">
        <f t="shared" si="1152"/>
        <v>CH4</v>
      </c>
    </row>
    <row r="72731" spans="1:10" x14ac:dyDescent="0.45">
      <c r="A72731" t="s">
        <v>167</v>
      </c>
      <c r="B72731" t="s">
        <v>5</v>
      </c>
      <c r="C72731" t="s">
        <v>18</v>
      </c>
      <c r="D72731" t="s">
        <v>266</v>
      </c>
      <c r="E72731" t="s">
        <v>11</v>
      </c>
      <c r="F72731">
        <v>1998</v>
      </c>
      <c r="G72731">
        <v>1.44917416687309</v>
      </c>
      <c r="H72731">
        <f>IF(J72731="N2O",G72731/About!$A$88,IF('EPA non-CO2 Data'!J72731="CH4",'EPA non-CO2 Data'!G72731/About!$A$86,'EPA non-CO2 Data'!G72731))</f>
        <v>6.0382256953045416E-2</v>
      </c>
      <c r="I72731" s="4" t="str">
        <f>VLOOKUP(CONCATENATE(B72731,C72731,D72731),'EPA Source to Industry Map'!$D$2:$E$35,2,FALSE)</f>
        <v>water and waste 36T39</v>
      </c>
      <c r="J72731" s="4" t="str">
        <f t="shared" si="1152"/>
        <v>CH4</v>
      </c>
    </row>
    <row r="72732" spans="1:10" x14ac:dyDescent="0.45">
      <c r="A72732" t="s">
        <v>167</v>
      </c>
      <c r="B72732" t="s">
        <v>5</v>
      </c>
      <c r="C72732" t="s">
        <v>18</v>
      </c>
      <c r="D72732" t="s">
        <v>265</v>
      </c>
      <c r="E72732" t="s">
        <v>11</v>
      </c>
      <c r="F72732">
        <v>1999</v>
      </c>
      <c r="G72732">
        <v>1.4962395861422899</v>
      </c>
      <c r="H72732">
        <f>IF(J72732="N2O",G72732/About!$A$88,IF('EPA non-CO2 Data'!J72732="CH4",'EPA non-CO2 Data'!G72732/About!$A$86,'EPA non-CO2 Data'!G72732))</f>
        <v>6.234331608926208E-2</v>
      </c>
      <c r="I72732" s="4" t="str">
        <f>VLOOKUP(CONCATENATE(B72732,C72732,D72732),'EPA Source to Industry Map'!$D$2:$E$35,2,FALSE)</f>
        <v>water and waste 36T39</v>
      </c>
      <c r="J72732" s="4" t="str">
        <f t="shared" si="1152"/>
        <v>CH4</v>
      </c>
    </row>
    <row r="72733" spans="1:10" x14ac:dyDescent="0.45">
      <c r="A72733" t="s">
        <v>167</v>
      </c>
      <c r="B72733" t="s">
        <v>5</v>
      </c>
      <c r="C72733" t="s">
        <v>18</v>
      </c>
      <c r="D72733" t="s">
        <v>266</v>
      </c>
      <c r="E72733" t="s">
        <v>11</v>
      </c>
      <c r="F72733">
        <v>1999</v>
      </c>
      <c r="G72733">
        <v>1.4464212853168401</v>
      </c>
      <c r="H72733">
        <f>IF(J72733="N2O",G72733/About!$A$88,IF('EPA non-CO2 Data'!J72733="CH4",'EPA non-CO2 Data'!G72733/About!$A$86,'EPA non-CO2 Data'!G72733))</f>
        <v>6.026755355486834E-2</v>
      </c>
      <c r="I72733" s="4" t="str">
        <f>VLOOKUP(CONCATENATE(B72733,C72733,D72733),'EPA Source to Industry Map'!$D$2:$E$35,2,FALSE)</f>
        <v>water and waste 36T39</v>
      </c>
      <c r="J72733" s="4" t="str">
        <f t="shared" si="1152"/>
        <v>CH4</v>
      </c>
    </row>
    <row r="72734" spans="1:10" x14ac:dyDescent="0.45">
      <c r="A72734" t="s">
        <v>167</v>
      </c>
      <c r="B72734" t="s">
        <v>5</v>
      </c>
      <c r="C72734" t="s">
        <v>18</v>
      </c>
      <c r="D72734" t="s">
        <v>265</v>
      </c>
      <c r="E72734" t="s">
        <v>11</v>
      </c>
      <c r="F72734">
        <v>2000</v>
      </c>
      <c r="G72734">
        <v>1.4325124879244899</v>
      </c>
      <c r="H72734">
        <f>IF(J72734="N2O",G72734/About!$A$88,IF('EPA non-CO2 Data'!J72734="CH4",'EPA non-CO2 Data'!G72734/About!$A$86,'EPA non-CO2 Data'!G72734))</f>
        <v>5.968802033018708E-2</v>
      </c>
      <c r="I72734" s="4" t="str">
        <f>VLOOKUP(CONCATENATE(B72734,C72734,D72734),'EPA Source to Industry Map'!$D$2:$E$35,2,FALSE)</f>
        <v>water and waste 36T39</v>
      </c>
      <c r="J72734" s="4" t="str">
        <f t="shared" si="1152"/>
        <v>CH4</v>
      </c>
    </row>
    <row r="72735" spans="1:10" x14ac:dyDescent="0.45">
      <c r="A72735" t="s">
        <v>167</v>
      </c>
      <c r="B72735" t="s">
        <v>5</v>
      </c>
      <c r="C72735" t="s">
        <v>18</v>
      </c>
      <c r="D72735" t="s">
        <v>266</v>
      </c>
      <c r="E72735" t="s">
        <v>11</v>
      </c>
      <c r="F72735">
        <v>2000</v>
      </c>
      <c r="G72735">
        <v>1.3760807644322099</v>
      </c>
      <c r="H72735">
        <f>IF(J72735="N2O",G72735/About!$A$88,IF('EPA non-CO2 Data'!J72735="CH4",'EPA non-CO2 Data'!G72735/About!$A$86,'EPA non-CO2 Data'!G72735))</f>
        <v>5.7336698518008745E-2</v>
      </c>
      <c r="I72735" s="4" t="str">
        <f>VLOOKUP(CONCATENATE(B72735,C72735,D72735),'EPA Source to Industry Map'!$D$2:$E$35,2,FALSE)</f>
        <v>water and waste 36T39</v>
      </c>
      <c r="J72735" s="4" t="str">
        <f t="shared" si="1152"/>
        <v>CH4</v>
      </c>
    </row>
    <row r="72736" spans="1:10" x14ac:dyDescent="0.45">
      <c r="A72736" t="s">
        <v>167</v>
      </c>
      <c r="B72736" t="s">
        <v>5</v>
      </c>
      <c r="C72736" t="s">
        <v>18</v>
      </c>
      <c r="D72736" t="s">
        <v>265</v>
      </c>
      <c r="E72736" t="s">
        <v>11</v>
      </c>
      <c r="F72736">
        <v>2001</v>
      </c>
      <c r="G72736">
        <v>1.3746921690132601</v>
      </c>
      <c r="H72736">
        <f>IF(J72736="N2O",G72736/About!$A$88,IF('EPA non-CO2 Data'!J72736="CH4",'EPA non-CO2 Data'!G72736/About!$A$86,'EPA non-CO2 Data'!G72736))</f>
        <v>5.7278840375552503E-2</v>
      </c>
      <c r="I72736" s="4" t="str">
        <f>VLOOKUP(CONCATENATE(B72736,C72736,D72736),'EPA Source to Industry Map'!$D$2:$E$35,2,FALSE)</f>
        <v>water and waste 36T39</v>
      </c>
      <c r="J72736" s="4" t="str">
        <f t="shared" si="1152"/>
        <v>CH4</v>
      </c>
    </row>
    <row r="72737" spans="1:10" x14ac:dyDescent="0.45">
      <c r="A72737" t="s">
        <v>167</v>
      </c>
      <c r="B72737" t="s">
        <v>5</v>
      </c>
      <c r="C72737" t="s">
        <v>18</v>
      </c>
      <c r="D72737" t="s">
        <v>266</v>
      </c>
      <c r="E72737" t="s">
        <v>11</v>
      </c>
      <c r="F72737">
        <v>2001</v>
      </c>
      <c r="G72737">
        <v>1.3312603441995301</v>
      </c>
      <c r="H72737">
        <f>IF(J72737="N2O",G72737/About!$A$88,IF('EPA non-CO2 Data'!J72737="CH4",'EPA non-CO2 Data'!G72737/About!$A$86,'EPA non-CO2 Data'!G72737))</f>
        <v>5.5469181008313752E-2</v>
      </c>
      <c r="I72737" s="4" t="str">
        <f>VLOOKUP(CONCATENATE(B72737,C72737,D72737),'EPA Source to Industry Map'!$D$2:$E$35,2,FALSE)</f>
        <v>water and waste 36T39</v>
      </c>
      <c r="J72737" s="4" t="str">
        <f t="shared" si="1152"/>
        <v>CH4</v>
      </c>
    </row>
    <row r="72738" spans="1:10" x14ac:dyDescent="0.45">
      <c r="A72738" t="s">
        <v>167</v>
      </c>
      <c r="B72738" t="s">
        <v>5</v>
      </c>
      <c r="C72738" t="s">
        <v>18</v>
      </c>
      <c r="D72738" t="s">
        <v>265</v>
      </c>
      <c r="E72738" t="s">
        <v>11</v>
      </c>
      <c r="F72738">
        <v>2002</v>
      </c>
      <c r="G72738">
        <v>1.3176098031732399</v>
      </c>
      <c r="H72738">
        <f>IF(J72738="N2O",G72738/About!$A$88,IF('EPA non-CO2 Data'!J72738="CH4",'EPA non-CO2 Data'!G72738/About!$A$86,'EPA non-CO2 Data'!G72738))</f>
        <v>5.4900408465551664E-2</v>
      </c>
      <c r="I72738" s="4" t="str">
        <f>VLOOKUP(CONCATENATE(B72738,C72738,D72738),'EPA Source to Industry Map'!$D$2:$E$35,2,FALSE)</f>
        <v>water and waste 36T39</v>
      </c>
      <c r="J72738" s="4" t="str">
        <f t="shared" si="1152"/>
        <v>CH4</v>
      </c>
    </row>
    <row r="72739" spans="1:10" x14ac:dyDescent="0.45">
      <c r="A72739" t="s">
        <v>167</v>
      </c>
      <c r="B72739" t="s">
        <v>5</v>
      </c>
      <c r="C72739" t="s">
        <v>18</v>
      </c>
      <c r="D72739" t="s">
        <v>266</v>
      </c>
      <c r="E72739" t="s">
        <v>11</v>
      </c>
      <c r="F72739">
        <v>2002</v>
      </c>
      <c r="G72739">
        <v>1.2864373979036301</v>
      </c>
      <c r="H72739">
        <f>IF(J72739="N2O",G72739/About!$A$88,IF('EPA non-CO2 Data'!J72739="CH4",'EPA non-CO2 Data'!G72739/About!$A$86,'EPA non-CO2 Data'!G72739))</f>
        <v>5.3601558245984587E-2</v>
      </c>
      <c r="I72739" s="4" t="str">
        <f>VLOOKUP(CONCATENATE(B72739,C72739,D72739),'EPA Source to Industry Map'!$D$2:$E$35,2,FALSE)</f>
        <v>water and waste 36T39</v>
      </c>
      <c r="J72739" s="4" t="str">
        <f t="shared" ref="J72739:J72802" si="1153">IF(ISNUMBER(SEARCH("F",E72739)),"F-gases",E72739)</f>
        <v>CH4</v>
      </c>
    </row>
    <row r="72740" spans="1:10" x14ac:dyDescent="0.45">
      <c r="A72740" t="s">
        <v>167</v>
      </c>
      <c r="B72740" t="s">
        <v>5</v>
      </c>
      <c r="C72740" t="s">
        <v>18</v>
      </c>
      <c r="D72740" t="s">
        <v>265</v>
      </c>
      <c r="E72740" t="s">
        <v>11</v>
      </c>
      <c r="F72740">
        <v>2003</v>
      </c>
      <c r="G72740">
        <v>1.26987713848199</v>
      </c>
      <c r="H72740">
        <f>IF(J72740="N2O",G72740/About!$A$88,IF('EPA non-CO2 Data'!J72740="CH4",'EPA non-CO2 Data'!G72740/About!$A$86,'EPA non-CO2 Data'!G72740))</f>
        <v>5.2911547436749584E-2</v>
      </c>
      <c r="I72740" s="4" t="str">
        <f>VLOOKUP(CONCATENATE(B72740,C72740,D72740),'EPA Source to Industry Map'!$D$2:$E$35,2,FALSE)</f>
        <v>water and waste 36T39</v>
      </c>
      <c r="J72740" s="4" t="str">
        <f t="shared" si="1153"/>
        <v>CH4</v>
      </c>
    </row>
    <row r="72741" spans="1:10" x14ac:dyDescent="0.45">
      <c r="A72741" t="s">
        <v>167</v>
      </c>
      <c r="B72741" t="s">
        <v>5</v>
      </c>
      <c r="C72741" t="s">
        <v>18</v>
      </c>
      <c r="D72741" t="s">
        <v>266</v>
      </c>
      <c r="E72741" t="s">
        <v>11</v>
      </c>
      <c r="F72741">
        <v>2003</v>
      </c>
      <c r="G72741">
        <v>1.2500882911734199</v>
      </c>
      <c r="H72741">
        <f>IF(J72741="N2O",G72741/About!$A$88,IF('EPA non-CO2 Data'!J72741="CH4",'EPA non-CO2 Data'!G72741/About!$A$86,'EPA non-CO2 Data'!G72741))</f>
        <v>5.2087012132225829E-2</v>
      </c>
      <c r="I72741" s="4" t="str">
        <f>VLOOKUP(CONCATENATE(B72741,C72741,D72741),'EPA Source to Industry Map'!$D$2:$E$35,2,FALSE)</f>
        <v>water and waste 36T39</v>
      </c>
      <c r="J72741" s="4" t="str">
        <f t="shared" si="1153"/>
        <v>CH4</v>
      </c>
    </row>
    <row r="72742" spans="1:10" x14ac:dyDescent="0.45">
      <c r="A72742" t="s">
        <v>167</v>
      </c>
      <c r="B72742" t="s">
        <v>5</v>
      </c>
      <c r="C72742" t="s">
        <v>18</v>
      </c>
      <c r="D72742" t="s">
        <v>265</v>
      </c>
      <c r="E72742" t="s">
        <v>11</v>
      </c>
      <c r="F72742">
        <v>2004</v>
      </c>
      <c r="G72742">
        <v>1.2328418643560799</v>
      </c>
      <c r="H72742">
        <f>IF(J72742="N2O",G72742/About!$A$88,IF('EPA non-CO2 Data'!J72742="CH4",'EPA non-CO2 Data'!G72742/About!$A$86,'EPA non-CO2 Data'!G72742))</f>
        <v>5.1368411014836662E-2</v>
      </c>
      <c r="I72742" s="4" t="str">
        <f>VLOOKUP(CONCATENATE(B72742,C72742,D72742),'EPA Source to Industry Map'!$D$2:$E$35,2,FALSE)</f>
        <v>water and waste 36T39</v>
      </c>
      <c r="J72742" s="4" t="str">
        <f t="shared" si="1153"/>
        <v>CH4</v>
      </c>
    </row>
    <row r="72743" spans="1:10" x14ac:dyDescent="0.45">
      <c r="A72743" t="s">
        <v>167</v>
      </c>
      <c r="B72743" t="s">
        <v>5</v>
      </c>
      <c r="C72743" t="s">
        <v>18</v>
      </c>
      <c r="D72743" t="s">
        <v>266</v>
      </c>
      <c r="E72743" t="s">
        <v>11</v>
      </c>
      <c r="F72743">
        <v>2004</v>
      </c>
      <c r="G72743">
        <v>1.2237618814784299</v>
      </c>
      <c r="H72743">
        <f>IF(J72743="N2O",G72743/About!$A$88,IF('EPA non-CO2 Data'!J72743="CH4",'EPA non-CO2 Data'!G72743/About!$A$86,'EPA non-CO2 Data'!G72743))</f>
        <v>5.0990078394934579E-2</v>
      </c>
      <c r="I72743" s="4" t="str">
        <f>VLOOKUP(CONCATENATE(B72743,C72743,D72743),'EPA Source to Industry Map'!$D$2:$E$35,2,FALSE)</f>
        <v>water and waste 36T39</v>
      </c>
      <c r="J72743" s="4" t="str">
        <f t="shared" si="1153"/>
        <v>CH4</v>
      </c>
    </row>
    <row r="72744" spans="1:10" x14ac:dyDescent="0.45">
      <c r="A72744" t="s">
        <v>167</v>
      </c>
      <c r="B72744" t="s">
        <v>5</v>
      </c>
      <c r="C72744" t="s">
        <v>18</v>
      </c>
      <c r="D72744" t="s">
        <v>265</v>
      </c>
      <c r="E72744" t="s">
        <v>11</v>
      </c>
      <c r="F72744">
        <v>2005</v>
      </c>
      <c r="G72744">
        <v>1.16440880344132</v>
      </c>
      <c r="H72744">
        <f>IF(J72744="N2O",G72744/About!$A$88,IF('EPA non-CO2 Data'!J72744="CH4",'EPA non-CO2 Data'!G72744/About!$A$86,'EPA non-CO2 Data'!G72744))</f>
        <v>4.851703347672167E-2</v>
      </c>
      <c r="I72744" s="4" t="str">
        <f>VLOOKUP(CONCATENATE(B72744,C72744,D72744),'EPA Source to Industry Map'!$D$2:$E$35,2,FALSE)</f>
        <v>water and waste 36T39</v>
      </c>
      <c r="J72744" s="4" t="str">
        <f t="shared" si="1153"/>
        <v>CH4</v>
      </c>
    </row>
    <row r="72745" spans="1:10" x14ac:dyDescent="0.45">
      <c r="A72745" t="s">
        <v>167</v>
      </c>
      <c r="B72745" t="s">
        <v>5</v>
      </c>
      <c r="C72745" t="s">
        <v>18</v>
      </c>
      <c r="D72745" t="s">
        <v>266</v>
      </c>
      <c r="E72745" t="s">
        <v>11</v>
      </c>
      <c r="F72745">
        <v>2005</v>
      </c>
      <c r="G72745">
        <v>1.16557335850489</v>
      </c>
      <c r="H72745">
        <f>IF(J72745="N2O",G72745/About!$A$88,IF('EPA non-CO2 Data'!J72745="CH4",'EPA non-CO2 Data'!G72745/About!$A$86,'EPA non-CO2 Data'!G72745))</f>
        <v>4.8565556604370418E-2</v>
      </c>
      <c r="I72745" s="4" t="str">
        <f>VLOOKUP(CONCATENATE(B72745,C72745,D72745),'EPA Source to Industry Map'!$D$2:$E$35,2,FALSE)</f>
        <v>water and waste 36T39</v>
      </c>
      <c r="J72745" s="4" t="str">
        <f t="shared" si="1153"/>
        <v>CH4</v>
      </c>
    </row>
    <row r="72746" spans="1:10" x14ac:dyDescent="0.45">
      <c r="A72746" t="s">
        <v>167</v>
      </c>
      <c r="B72746" t="s">
        <v>5</v>
      </c>
      <c r="C72746" t="s">
        <v>18</v>
      </c>
      <c r="D72746" t="s">
        <v>265</v>
      </c>
      <c r="E72746" t="s">
        <v>11</v>
      </c>
      <c r="F72746">
        <v>2006</v>
      </c>
      <c r="G72746">
        <v>1.05960870755531</v>
      </c>
      <c r="H72746">
        <f>IF(J72746="N2O",G72746/About!$A$88,IF('EPA non-CO2 Data'!J72746="CH4",'EPA non-CO2 Data'!G72746/About!$A$86,'EPA non-CO2 Data'!G72746))</f>
        <v>4.4150362814804583E-2</v>
      </c>
      <c r="I72746" s="4" t="str">
        <f>VLOOKUP(CONCATENATE(B72746,C72746,D72746),'EPA Source to Industry Map'!$D$2:$E$35,2,FALSE)</f>
        <v>water and waste 36T39</v>
      </c>
      <c r="J72746" s="4" t="str">
        <f t="shared" si="1153"/>
        <v>CH4</v>
      </c>
    </row>
    <row r="72747" spans="1:10" x14ac:dyDescent="0.45">
      <c r="A72747" t="s">
        <v>167</v>
      </c>
      <c r="B72747" t="s">
        <v>5</v>
      </c>
      <c r="C72747" t="s">
        <v>18</v>
      </c>
      <c r="D72747" t="s">
        <v>266</v>
      </c>
      <c r="E72747" t="s">
        <v>11</v>
      </c>
      <c r="F72747">
        <v>2006</v>
      </c>
      <c r="G72747">
        <v>1.0641755532125099</v>
      </c>
      <c r="H72747">
        <f>IF(J72747="N2O",G72747/About!$A$88,IF('EPA non-CO2 Data'!J72747="CH4",'EPA non-CO2 Data'!G72747/About!$A$86,'EPA non-CO2 Data'!G72747))</f>
        <v>4.4340648050521243E-2</v>
      </c>
      <c r="I72747" s="4" t="str">
        <f>VLOOKUP(CONCATENATE(B72747,C72747,D72747),'EPA Source to Industry Map'!$D$2:$E$35,2,FALSE)</f>
        <v>water and waste 36T39</v>
      </c>
      <c r="J72747" s="4" t="str">
        <f t="shared" si="1153"/>
        <v>CH4</v>
      </c>
    </row>
    <row r="72748" spans="1:10" x14ac:dyDescent="0.45">
      <c r="A72748" t="s">
        <v>167</v>
      </c>
      <c r="B72748" t="s">
        <v>5</v>
      </c>
      <c r="C72748" t="s">
        <v>18</v>
      </c>
      <c r="D72748" t="s">
        <v>265</v>
      </c>
      <c r="E72748" t="s">
        <v>11</v>
      </c>
      <c r="F72748">
        <v>2007</v>
      </c>
      <c r="G72748">
        <v>1.03965438000466</v>
      </c>
      <c r="H72748">
        <f>IF(J72748="N2O",G72748/About!$A$88,IF('EPA non-CO2 Data'!J72748="CH4",'EPA non-CO2 Data'!G72748/About!$A$86,'EPA non-CO2 Data'!G72748))</f>
        <v>4.3318932500194168E-2</v>
      </c>
      <c r="I72748" s="4" t="str">
        <f>VLOOKUP(CONCATENATE(B72748,C72748,D72748),'EPA Source to Industry Map'!$D$2:$E$35,2,FALSE)</f>
        <v>water and waste 36T39</v>
      </c>
      <c r="J72748" s="4" t="str">
        <f t="shared" si="1153"/>
        <v>CH4</v>
      </c>
    </row>
    <row r="72749" spans="1:10" x14ac:dyDescent="0.45">
      <c r="A72749" t="s">
        <v>167</v>
      </c>
      <c r="B72749" t="s">
        <v>5</v>
      </c>
      <c r="C72749" t="s">
        <v>18</v>
      </c>
      <c r="D72749" t="s">
        <v>266</v>
      </c>
      <c r="E72749" t="s">
        <v>11</v>
      </c>
      <c r="F72749">
        <v>2007</v>
      </c>
      <c r="G72749">
        <v>1.0476765604910301</v>
      </c>
      <c r="H72749">
        <f>IF(J72749="N2O",G72749/About!$A$88,IF('EPA non-CO2 Data'!J72749="CH4",'EPA non-CO2 Data'!G72749/About!$A$86,'EPA non-CO2 Data'!G72749))</f>
        <v>4.3653190020459587E-2</v>
      </c>
      <c r="I72749" s="4" t="str">
        <f>VLOOKUP(CONCATENATE(B72749,C72749,D72749),'EPA Source to Industry Map'!$D$2:$E$35,2,FALSE)</f>
        <v>water and waste 36T39</v>
      </c>
      <c r="J72749" s="4" t="str">
        <f t="shared" si="1153"/>
        <v>CH4</v>
      </c>
    </row>
    <row r="72750" spans="1:10" x14ac:dyDescent="0.45">
      <c r="A72750" t="s">
        <v>167</v>
      </c>
      <c r="B72750" t="s">
        <v>5</v>
      </c>
      <c r="C72750" t="s">
        <v>18</v>
      </c>
      <c r="D72750" t="s">
        <v>265</v>
      </c>
      <c r="E72750" t="s">
        <v>11</v>
      </c>
      <c r="F72750">
        <v>2008</v>
      </c>
      <c r="G72750">
        <v>0.97550901265215695</v>
      </c>
      <c r="H72750">
        <f>IF(J72750="N2O",G72750/About!$A$88,IF('EPA non-CO2 Data'!J72750="CH4",'EPA non-CO2 Data'!G72750/About!$A$86,'EPA non-CO2 Data'!G72750))</f>
        <v>4.0646208860506537E-2</v>
      </c>
      <c r="I72750" s="4" t="str">
        <f>VLOOKUP(CONCATENATE(B72750,C72750,D72750),'EPA Source to Industry Map'!$D$2:$E$35,2,FALSE)</f>
        <v>water and waste 36T39</v>
      </c>
      <c r="J72750" s="4" t="str">
        <f t="shared" si="1153"/>
        <v>CH4</v>
      </c>
    </row>
    <row r="72751" spans="1:10" x14ac:dyDescent="0.45">
      <c r="A72751" t="s">
        <v>167</v>
      </c>
      <c r="B72751" t="s">
        <v>5</v>
      </c>
      <c r="C72751" t="s">
        <v>18</v>
      </c>
      <c r="D72751" t="s">
        <v>266</v>
      </c>
      <c r="E72751" t="s">
        <v>11</v>
      </c>
      <c r="F72751">
        <v>2008</v>
      </c>
      <c r="G72751">
        <v>0.986457339996751</v>
      </c>
      <c r="H72751">
        <f>IF(J72751="N2O",G72751/About!$A$88,IF('EPA non-CO2 Data'!J72751="CH4",'EPA non-CO2 Data'!G72751/About!$A$86,'EPA non-CO2 Data'!G72751))</f>
        <v>4.1102389166531292E-2</v>
      </c>
      <c r="I72751" s="4" t="str">
        <f>VLOOKUP(CONCATENATE(B72751,C72751,D72751),'EPA Source to Industry Map'!$D$2:$E$35,2,FALSE)</f>
        <v>water and waste 36T39</v>
      </c>
      <c r="J72751" s="4" t="str">
        <f t="shared" si="1153"/>
        <v>CH4</v>
      </c>
    </row>
    <row r="72752" spans="1:10" x14ac:dyDescent="0.45">
      <c r="A72752" t="s">
        <v>167</v>
      </c>
      <c r="B72752" t="s">
        <v>5</v>
      </c>
      <c r="C72752" t="s">
        <v>18</v>
      </c>
      <c r="D72752" t="s">
        <v>265</v>
      </c>
      <c r="E72752" t="s">
        <v>11</v>
      </c>
      <c r="F72752">
        <v>2009</v>
      </c>
      <c r="G72752">
        <v>0.93358239216702499</v>
      </c>
      <c r="H72752">
        <f>IF(J72752="N2O",G72752/About!$A$88,IF('EPA non-CO2 Data'!J72752="CH4",'EPA non-CO2 Data'!G72752/About!$A$86,'EPA non-CO2 Data'!G72752))</f>
        <v>3.8899266340292706E-2</v>
      </c>
      <c r="I72752" s="4" t="str">
        <f>VLOOKUP(CONCATENATE(B72752,C72752,D72752),'EPA Source to Industry Map'!$D$2:$E$35,2,FALSE)</f>
        <v>water and waste 36T39</v>
      </c>
      <c r="J72752" s="4" t="str">
        <f t="shared" si="1153"/>
        <v>CH4</v>
      </c>
    </row>
    <row r="72753" spans="1:10" x14ac:dyDescent="0.45">
      <c r="A72753" t="s">
        <v>167</v>
      </c>
      <c r="B72753" t="s">
        <v>5</v>
      </c>
      <c r="C72753" t="s">
        <v>18</v>
      </c>
      <c r="D72753" t="s">
        <v>266</v>
      </c>
      <c r="E72753" t="s">
        <v>11</v>
      </c>
      <c r="F72753">
        <v>2009</v>
      </c>
      <c r="G72753">
        <v>0.94743251318692201</v>
      </c>
      <c r="H72753">
        <f>IF(J72753="N2O",G72753/About!$A$88,IF('EPA non-CO2 Data'!J72753="CH4",'EPA non-CO2 Data'!G72753/About!$A$86,'EPA non-CO2 Data'!G72753))</f>
        <v>3.947635471612175E-2</v>
      </c>
      <c r="I72753" s="4" t="str">
        <f>VLOOKUP(CONCATENATE(B72753,C72753,D72753),'EPA Source to Industry Map'!$D$2:$E$35,2,FALSE)</f>
        <v>water and waste 36T39</v>
      </c>
      <c r="J72753" s="4" t="str">
        <f t="shared" si="1153"/>
        <v>CH4</v>
      </c>
    </row>
    <row r="72754" spans="1:10" x14ac:dyDescent="0.45">
      <c r="A72754" t="s">
        <v>167</v>
      </c>
      <c r="B72754" t="s">
        <v>5</v>
      </c>
      <c r="C72754" t="s">
        <v>18</v>
      </c>
      <c r="D72754" t="s">
        <v>265</v>
      </c>
      <c r="E72754" t="s">
        <v>11</v>
      </c>
      <c r="F72754">
        <v>2010</v>
      </c>
      <c r="G72754">
        <v>0.90723382673250397</v>
      </c>
      <c r="H72754">
        <f>IF(J72754="N2O",G72754/About!$A$88,IF('EPA non-CO2 Data'!J72754="CH4",'EPA non-CO2 Data'!G72754/About!$A$86,'EPA non-CO2 Data'!G72754))</f>
        <v>3.7801409447187663E-2</v>
      </c>
      <c r="I72754" s="4" t="str">
        <f>VLOOKUP(CONCATENATE(B72754,C72754,D72754),'EPA Source to Industry Map'!$D$2:$E$35,2,FALSE)</f>
        <v>water and waste 36T39</v>
      </c>
      <c r="J72754" s="4" t="str">
        <f t="shared" si="1153"/>
        <v>CH4</v>
      </c>
    </row>
    <row r="72755" spans="1:10" x14ac:dyDescent="0.45">
      <c r="A72755" t="s">
        <v>167</v>
      </c>
      <c r="B72755" t="s">
        <v>5</v>
      </c>
      <c r="C72755" t="s">
        <v>18</v>
      </c>
      <c r="D72755" t="s">
        <v>266</v>
      </c>
      <c r="E72755" t="s">
        <v>11</v>
      </c>
      <c r="F72755">
        <v>2010</v>
      </c>
      <c r="G72755">
        <v>0.92407008835809901</v>
      </c>
      <c r="H72755">
        <f>IF(J72755="N2O",G72755/About!$A$88,IF('EPA non-CO2 Data'!J72755="CH4",'EPA non-CO2 Data'!G72755/About!$A$86,'EPA non-CO2 Data'!G72755))</f>
        <v>3.8502920348254123E-2</v>
      </c>
      <c r="I72755" s="4" t="str">
        <f>VLOOKUP(CONCATENATE(B72755,C72755,D72755),'EPA Source to Industry Map'!$D$2:$E$35,2,FALSE)</f>
        <v>water and waste 36T39</v>
      </c>
      <c r="J72755" s="4" t="str">
        <f t="shared" si="1153"/>
        <v>CH4</v>
      </c>
    </row>
    <row r="72756" spans="1:10" x14ac:dyDescent="0.45">
      <c r="A72756" t="s">
        <v>167</v>
      </c>
      <c r="B72756" t="s">
        <v>5</v>
      </c>
      <c r="C72756" t="s">
        <v>18</v>
      </c>
      <c r="D72756" t="s">
        <v>265</v>
      </c>
      <c r="E72756" t="s">
        <v>11</v>
      </c>
      <c r="F72756">
        <v>2011</v>
      </c>
      <c r="G72756">
        <v>0.885530853259762</v>
      </c>
      <c r="H72756">
        <f>IF(J72756="N2O",G72756/About!$A$88,IF('EPA non-CO2 Data'!J72756="CH4",'EPA non-CO2 Data'!G72756/About!$A$86,'EPA non-CO2 Data'!G72756))</f>
        <v>3.6897118885823414E-2</v>
      </c>
      <c r="I72756" s="4" t="str">
        <f>VLOOKUP(CONCATENATE(B72756,C72756,D72756),'EPA Source to Industry Map'!$D$2:$E$35,2,FALSE)</f>
        <v>water and waste 36T39</v>
      </c>
      <c r="J72756" s="4" t="str">
        <f t="shared" si="1153"/>
        <v>CH4</v>
      </c>
    </row>
    <row r="72757" spans="1:10" x14ac:dyDescent="0.45">
      <c r="A72757" t="s">
        <v>167</v>
      </c>
      <c r="B72757" t="s">
        <v>5</v>
      </c>
      <c r="C72757" t="s">
        <v>18</v>
      </c>
      <c r="D72757" t="s">
        <v>266</v>
      </c>
      <c r="E72757" t="s">
        <v>11</v>
      </c>
      <c r="F72757">
        <v>2011</v>
      </c>
      <c r="G72757">
        <v>0.90714820635743398</v>
      </c>
      <c r="H72757">
        <f>IF(J72757="N2O",G72757/About!$A$88,IF('EPA non-CO2 Data'!J72757="CH4",'EPA non-CO2 Data'!G72757/About!$A$86,'EPA non-CO2 Data'!G72757))</f>
        <v>3.7797841931559752E-2</v>
      </c>
      <c r="I72757" s="4" t="str">
        <f>VLOOKUP(CONCATENATE(B72757,C72757,D72757),'EPA Source to Industry Map'!$D$2:$E$35,2,FALSE)</f>
        <v>water and waste 36T39</v>
      </c>
      <c r="J72757" s="4" t="str">
        <f t="shared" si="1153"/>
        <v>CH4</v>
      </c>
    </row>
    <row r="72758" spans="1:10" x14ac:dyDescent="0.45">
      <c r="A72758" t="s">
        <v>167</v>
      </c>
      <c r="B72758" t="s">
        <v>5</v>
      </c>
      <c r="C72758" t="s">
        <v>18</v>
      </c>
      <c r="D72758" t="s">
        <v>265</v>
      </c>
      <c r="E72758" t="s">
        <v>11</v>
      </c>
      <c r="F72758">
        <v>2012</v>
      </c>
      <c r="G72758">
        <v>0.88256006285417599</v>
      </c>
      <c r="H72758">
        <f>IF(J72758="N2O",G72758/About!$A$88,IF('EPA non-CO2 Data'!J72758="CH4",'EPA non-CO2 Data'!G72758/About!$A$86,'EPA non-CO2 Data'!G72758))</f>
        <v>3.6773335952257333E-2</v>
      </c>
      <c r="I72758" s="4" t="str">
        <f>VLOOKUP(CONCATENATE(B72758,C72758,D72758),'EPA Source to Industry Map'!$D$2:$E$35,2,FALSE)</f>
        <v>water and waste 36T39</v>
      </c>
      <c r="J72758" s="4" t="str">
        <f t="shared" si="1153"/>
        <v>CH4</v>
      </c>
    </row>
    <row r="72759" spans="1:10" x14ac:dyDescent="0.45">
      <c r="A72759" t="s">
        <v>167</v>
      </c>
      <c r="B72759" t="s">
        <v>5</v>
      </c>
      <c r="C72759" t="s">
        <v>18</v>
      </c>
      <c r="D72759" t="s">
        <v>266</v>
      </c>
      <c r="E72759" t="s">
        <v>11</v>
      </c>
      <c r="F72759">
        <v>2012</v>
      </c>
      <c r="G72759">
        <v>0.90938567370524803</v>
      </c>
      <c r="H72759">
        <f>IF(J72759="N2O",G72759/About!$A$88,IF('EPA non-CO2 Data'!J72759="CH4",'EPA non-CO2 Data'!G72759/About!$A$86,'EPA non-CO2 Data'!G72759))</f>
        <v>3.789106973771867E-2</v>
      </c>
      <c r="I72759" s="4" t="str">
        <f>VLOOKUP(CONCATENATE(B72759,C72759,D72759),'EPA Source to Industry Map'!$D$2:$E$35,2,FALSE)</f>
        <v>water and waste 36T39</v>
      </c>
      <c r="J72759" s="4" t="str">
        <f t="shared" si="1153"/>
        <v>CH4</v>
      </c>
    </row>
    <row r="72760" spans="1:10" x14ac:dyDescent="0.45">
      <c r="A72760" t="s">
        <v>167</v>
      </c>
      <c r="B72760" t="s">
        <v>5</v>
      </c>
      <c r="C72760" t="s">
        <v>18</v>
      </c>
      <c r="D72760" t="s">
        <v>265</v>
      </c>
      <c r="E72760" t="s">
        <v>11</v>
      </c>
      <c r="F72760">
        <v>2013</v>
      </c>
      <c r="G72760">
        <v>0.87101324074138597</v>
      </c>
      <c r="H72760">
        <f>IF(J72760="N2O",G72760/About!$A$88,IF('EPA non-CO2 Data'!J72760="CH4",'EPA non-CO2 Data'!G72760/About!$A$86,'EPA non-CO2 Data'!G72760))</f>
        <v>3.6292218364224416E-2</v>
      </c>
      <c r="I72760" s="4" t="str">
        <f>VLOOKUP(CONCATENATE(B72760,C72760,D72760),'EPA Source to Industry Map'!$D$2:$E$35,2,FALSE)</f>
        <v>water and waste 36T39</v>
      </c>
      <c r="J72760" s="4" t="str">
        <f t="shared" si="1153"/>
        <v>CH4</v>
      </c>
    </row>
    <row r="72761" spans="1:10" x14ac:dyDescent="0.45">
      <c r="A72761" t="s">
        <v>167</v>
      </c>
      <c r="B72761" t="s">
        <v>5</v>
      </c>
      <c r="C72761" t="s">
        <v>18</v>
      </c>
      <c r="D72761" t="s">
        <v>266</v>
      </c>
      <c r="E72761" t="s">
        <v>11</v>
      </c>
      <c r="F72761">
        <v>2013</v>
      </c>
      <c r="G72761">
        <v>0.90281618398393504</v>
      </c>
      <c r="H72761">
        <f>IF(J72761="N2O",G72761/About!$A$88,IF('EPA non-CO2 Data'!J72761="CH4",'EPA non-CO2 Data'!G72761/About!$A$86,'EPA non-CO2 Data'!G72761))</f>
        <v>3.7617340999330624E-2</v>
      </c>
      <c r="I72761" s="4" t="str">
        <f>VLOOKUP(CONCATENATE(B72761,C72761,D72761),'EPA Source to Industry Map'!$D$2:$E$35,2,FALSE)</f>
        <v>water and waste 36T39</v>
      </c>
      <c r="J72761" s="4" t="str">
        <f t="shared" si="1153"/>
        <v>CH4</v>
      </c>
    </row>
    <row r="72762" spans="1:10" x14ac:dyDescent="0.45">
      <c r="A72762" t="s">
        <v>167</v>
      </c>
      <c r="B72762" t="s">
        <v>5</v>
      </c>
      <c r="C72762" t="s">
        <v>18</v>
      </c>
      <c r="D72762" t="s">
        <v>265</v>
      </c>
      <c r="E72762" t="s">
        <v>11</v>
      </c>
      <c r="F72762">
        <v>2014</v>
      </c>
      <c r="G72762">
        <v>0.85987497931117096</v>
      </c>
      <c r="H72762">
        <f>IF(J72762="N2O",G72762/About!$A$88,IF('EPA non-CO2 Data'!J72762="CH4",'EPA non-CO2 Data'!G72762/About!$A$86,'EPA non-CO2 Data'!G72762))</f>
        <v>3.5828124137965454E-2</v>
      </c>
      <c r="I72762" s="4" t="str">
        <f>VLOOKUP(CONCATENATE(B72762,C72762,D72762),'EPA Source to Industry Map'!$D$2:$E$35,2,FALSE)</f>
        <v>water and waste 36T39</v>
      </c>
      <c r="J72762" s="4" t="str">
        <f t="shared" si="1153"/>
        <v>CH4</v>
      </c>
    </row>
    <row r="72763" spans="1:10" x14ac:dyDescent="0.45">
      <c r="A72763" t="s">
        <v>167</v>
      </c>
      <c r="B72763" t="s">
        <v>5</v>
      </c>
      <c r="C72763" t="s">
        <v>18</v>
      </c>
      <c r="D72763" t="s">
        <v>266</v>
      </c>
      <c r="E72763" t="s">
        <v>11</v>
      </c>
      <c r="F72763">
        <v>2014</v>
      </c>
      <c r="G72763">
        <v>0.89665042684094298</v>
      </c>
      <c r="H72763">
        <f>IF(J72763="N2O",G72763/About!$A$88,IF('EPA non-CO2 Data'!J72763="CH4",'EPA non-CO2 Data'!G72763/About!$A$86,'EPA non-CO2 Data'!G72763))</f>
        <v>3.7360434451705955E-2</v>
      </c>
      <c r="I72763" s="4" t="str">
        <f>VLOOKUP(CONCATENATE(B72763,C72763,D72763),'EPA Source to Industry Map'!$D$2:$E$35,2,FALSE)</f>
        <v>water and waste 36T39</v>
      </c>
      <c r="J72763" s="4" t="str">
        <f t="shared" si="1153"/>
        <v>CH4</v>
      </c>
    </row>
    <row r="72764" spans="1:10" x14ac:dyDescent="0.45">
      <c r="A72764" t="s">
        <v>167</v>
      </c>
      <c r="B72764" t="s">
        <v>5</v>
      </c>
      <c r="C72764" t="s">
        <v>18</v>
      </c>
      <c r="D72764" t="s">
        <v>265</v>
      </c>
      <c r="E72764" t="s">
        <v>11</v>
      </c>
      <c r="F72764">
        <v>2015</v>
      </c>
      <c r="G72764">
        <v>0.85088978670789595</v>
      </c>
      <c r="H72764">
        <f>IF(J72764="N2O",G72764/About!$A$88,IF('EPA non-CO2 Data'!J72764="CH4",'EPA non-CO2 Data'!G72764/About!$A$86,'EPA non-CO2 Data'!G72764))</f>
        <v>3.5453741112829E-2</v>
      </c>
      <c r="I72764" s="4" t="str">
        <f>VLOOKUP(CONCATENATE(B72764,C72764,D72764),'EPA Source to Industry Map'!$D$2:$E$35,2,FALSE)</f>
        <v>water and waste 36T39</v>
      </c>
      <c r="J72764" s="4" t="str">
        <f t="shared" si="1153"/>
        <v>CH4</v>
      </c>
    </row>
    <row r="72765" spans="1:10" x14ac:dyDescent="0.45">
      <c r="A72765" t="s">
        <v>167</v>
      </c>
      <c r="B72765" t="s">
        <v>5</v>
      </c>
      <c r="C72765" t="s">
        <v>18</v>
      </c>
      <c r="D72765" t="s">
        <v>266</v>
      </c>
      <c r="E72765" t="s">
        <v>11</v>
      </c>
      <c r="F72765">
        <v>2015</v>
      </c>
      <c r="G72765">
        <v>0.89272576068364096</v>
      </c>
      <c r="H72765">
        <f>IF(J72765="N2O",G72765/About!$A$88,IF('EPA non-CO2 Data'!J72765="CH4",'EPA non-CO2 Data'!G72765/About!$A$86,'EPA non-CO2 Data'!G72765))</f>
        <v>3.7196906695151709E-2</v>
      </c>
      <c r="I72765" s="4" t="str">
        <f>VLOOKUP(CONCATENATE(B72765,C72765,D72765),'EPA Source to Industry Map'!$D$2:$E$35,2,FALSE)</f>
        <v>water and waste 36T39</v>
      </c>
      <c r="J72765" s="4" t="str">
        <f t="shared" si="1153"/>
        <v>CH4</v>
      </c>
    </row>
    <row r="72766" spans="1:10" x14ac:dyDescent="0.45">
      <c r="A72766" t="s">
        <v>167</v>
      </c>
      <c r="B72766" t="s">
        <v>5</v>
      </c>
      <c r="C72766" t="s">
        <v>18</v>
      </c>
      <c r="D72766" t="s">
        <v>265</v>
      </c>
      <c r="E72766" t="s">
        <v>11</v>
      </c>
      <c r="F72766">
        <v>2016</v>
      </c>
      <c r="G72766">
        <v>0.81793939476951405</v>
      </c>
      <c r="H72766">
        <f>IF(J72766="N2O",G72766/About!$A$88,IF('EPA non-CO2 Data'!J72766="CH4",'EPA non-CO2 Data'!G72766/About!$A$86,'EPA non-CO2 Data'!G72766))</f>
        <v>3.4080808115396419E-2</v>
      </c>
      <c r="I72766" s="4" t="str">
        <f>VLOOKUP(CONCATENATE(B72766,C72766,D72766),'EPA Source to Industry Map'!$D$2:$E$35,2,FALSE)</f>
        <v>water and waste 36T39</v>
      </c>
      <c r="J72766" s="4" t="str">
        <f t="shared" si="1153"/>
        <v>CH4</v>
      </c>
    </row>
    <row r="72767" spans="1:10" x14ac:dyDescent="0.45">
      <c r="A72767" t="s">
        <v>167</v>
      </c>
      <c r="B72767" t="s">
        <v>5</v>
      </c>
      <c r="C72767" t="s">
        <v>18</v>
      </c>
      <c r="D72767" t="s">
        <v>266</v>
      </c>
      <c r="E72767" t="s">
        <v>11</v>
      </c>
      <c r="F72767">
        <v>2016</v>
      </c>
      <c r="G72767">
        <v>0.86529129635428204</v>
      </c>
      <c r="H72767">
        <f>IF(J72767="N2O",G72767/About!$A$88,IF('EPA non-CO2 Data'!J72767="CH4",'EPA non-CO2 Data'!G72767/About!$A$86,'EPA non-CO2 Data'!G72767))</f>
        <v>3.6053804014761749E-2</v>
      </c>
      <c r="I72767" s="4" t="str">
        <f>VLOOKUP(CONCATENATE(B72767,C72767,D72767),'EPA Source to Industry Map'!$D$2:$E$35,2,FALSE)</f>
        <v>water and waste 36T39</v>
      </c>
      <c r="J72767" s="4" t="str">
        <f t="shared" si="1153"/>
        <v>CH4</v>
      </c>
    </row>
    <row r="72768" spans="1:10" x14ac:dyDescent="0.45">
      <c r="A72768" t="s">
        <v>167</v>
      </c>
      <c r="B72768" t="s">
        <v>5</v>
      </c>
      <c r="C72768" t="s">
        <v>18</v>
      </c>
      <c r="D72768" t="s">
        <v>265</v>
      </c>
      <c r="E72768" t="s">
        <v>11</v>
      </c>
      <c r="F72768">
        <v>2017</v>
      </c>
      <c r="G72768">
        <v>0.80860588882176498</v>
      </c>
      <c r="H72768">
        <f>IF(J72768="N2O",G72768/About!$A$88,IF('EPA non-CO2 Data'!J72768="CH4",'EPA non-CO2 Data'!G72768/About!$A$86,'EPA non-CO2 Data'!G72768))</f>
        <v>3.3691912034240205E-2</v>
      </c>
      <c r="I72768" s="4" t="str">
        <f>VLOOKUP(CONCATENATE(B72768,C72768,D72768),'EPA Source to Industry Map'!$D$2:$E$35,2,FALSE)</f>
        <v>water and waste 36T39</v>
      </c>
      <c r="J72768" s="4" t="str">
        <f t="shared" si="1153"/>
        <v>CH4</v>
      </c>
    </row>
    <row r="72769" spans="1:10" x14ac:dyDescent="0.45">
      <c r="A72769" t="s">
        <v>167</v>
      </c>
      <c r="B72769" t="s">
        <v>5</v>
      </c>
      <c r="C72769" t="s">
        <v>18</v>
      </c>
      <c r="D72769" t="s">
        <v>266</v>
      </c>
      <c r="E72769" t="s">
        <v>11</v>
      </c>
      <c r="F72769">
        <v>2017</v>
      </c>
      <c r="G72769">
        <v>0.86263489710493602</v>
      </c>
      <c r="H72769">
        <f>IF(J72769="N2O",G72769/About!$A$88,IF('EPA non-CO2 Data'!J72769="CH4",'EPA non-CO2 Data'!G72769/About!$A$86,'EPA non-CO2 Data'!G72769))</f>
        <v>3.5943120712705667E-2</v>
      </c>
      <c r="I72769" s="4" t="str">
        <f>VLOOKUP(CONCATENATE(B72769,C72769,D72769),'EPA Source to Industry Map'!$D$2:$E$35,2,FALSE)</f>
        <v>water and waste 36T39</v>
      </c>
      <c r="J72769" s="4" t="str">
        <f t="shared" si="1153"/>
        <v>CH4</v>
      </c>
    </row>
    <row r="72770" spans="1:10" x14ac:dyDescent="0.45">
      <c r="A72770" t="s">
        <v>167</v>
      </c>
      <c r="B72770" t="s">
        <v>5</v>
      </c>
      <c r="C72770" t="s">
        <v>18</v>
      </c>
      <c r="D72770" t="s">
        <v>265</v>
      </c>
      <c r="E72770" t="s">
        <v>11</v>
      </c>
      <c r="F72770">
        <v>2018</v>
      </c>
      <c r="G72770">
        <v>0.79927238287401503</v>
      </c>
      <c r="H72770">
        <f>IF(J72770="N2O",G72770/About!$A$88,IF('EPA non-CO2 Data'!J72770="CH4",'EPA non-CO2 Data'!G72770/About!$A$86,'EPA non-CO2 Data'!G72770))</f>
        <v>3.3303015953083957E-2</v>
      </c>
      <c r="I72770" s="4" t="str">
        <f>VLOOKUP(CONCATENATE(B72770,C72770,D72770),'EPA Source to Industry Map'!$D$2:$E$35,2,FALSE)</f>
        <v>water and waste 36T39</v>
      </c>
      <c r="J72770" s="4" t="str">
        <f t="shared" si="1153"/>
        <v>CH4</v>
      </c>
    </row>
    <row r="72771" spans="1:10" x14ac:dyDescent="0.45">
      <c r="A72771" t="s">
        <v>167</v>
      </c>
      <c r="B72771" t="s">
        <v>5</v>
      </c>
      <c r="C72771" t="s">
        <v>18</v>
      </c>
      <c r="D72771" t="s">
        <v>266</v>
      </c>
      <c r="E72771" t="s">
        <v>11</v>
      </c>
      <c r="F72771">
        <v>2018</v>
      </c>
      <c r="G72771">
        <v>0.859978497855589</v>
      </c>
      <c r="H72771">
        <f>IF(J72771="N2O",G72771/About!$A$88,IF('EPA non-CO2 Data'!J72771="CH4",'EPA non-CO2 Data'!G72771/About!$A$86,'EPA non-CO2 Data'!G72771))</f>
        <v>3.5832437410649544E-2</v>
      </c>
      <c r="I72771" s="4" t="str">
        <f>VLOOKUP(CONCATENATE(B72771,C72771,D72771),'EPA Source to Industry Map'!$D$2:$E$35,2,FALSE)</f>
        <v>water and waste 36T39</v>
      </c>
      <c r="J72771" s="4" t="str">
        <f t="shared" si="1153"/>
        <v>CH4</v>
      </c>
    </row>
    <row r="72772" spans="1:10" x14ac:dyDescent="0.45">
      <c r="A72772" t="s">
        <v>167</v>
      </c>
      <c r="B72772" t="s">
        <v>5</v>
      </c>
      <c r="C72772" t="s">
        <v>18</v>
      </c>
      <c r="D72772" t="s">
        <v>265</v>
      </c>
      <c r="E72772" t="s">
        <v>11</v>
      </c>
      <c r="F72772">
        <v>2019</v>
      </c>
      <c r="G72772">
        <v>0.78993887692626596</v>
      </c>
      <c r="H72772">
        <f>IF(J72772="N2O",G72772/About!$A$88,IF('EPA non-CO2 Data'!J72772="CH4",'EPA non-CO2 Data'!G72772/About!$A$86,'EPA non-CO2 Data'!G72772))</f>
        <v>3.2914119871927751E-2</v>
      </c>
      <c r="I72772" s="4" t="str">
        <f>VLOOKUP(CONCATENATE(B72772,C72772,D72772),'EPA Source to Industry Map'!$D$2:$E$35,2,FALSE)</f>
        <v>water and waste 36T39</v>
      </c>
      <c r="J72772" s="4" t="str">
        <f t="shared" si="1153"/>
        <v>CH4</v>
      </c>
    </row>
    <row r="72773" spans="1:10" x14ac:dyDescent="0.45">
      <c r="A72773" t="s">
        <v>167</v>
      </c>
      <c r="B72773" t="s">
        <v>5</v>
      </c>
      <c r="C72773" t="s">
        <v>18</v>
      </c>
      <c r="D72773" t="s">
        <v>266</v>
      </c>
      <c r="E72773" t="s">
        <v>11</v>
      </c>
      <c r="F72773">
        <v>2019</v>
      </c>
      <c r="G72773">
        <v>0.85732209860624298</v>
      </c>
      <c r="H72773">
        <f>IF(J72773="N2O",G72773/About!$A$88,IF('EPA non-CO2 Data'!J72773="CH4",'EPA non-CO2 Data'!G72773/About!$A$86,'EPA non-CO2 Data'!G72773))</f>
        <v>3.5721754108593455E-2</v>
      </c>
      <c r="I72773" s="4" t="str">
        <f>VLOOKUP(CONCATENATE(B72773,C72773,D72773),'EPA Source to Industry Map'!$D$2:$E$35,2,FALSE)</f>
        <v>water and waste 36T39</v>
      </c>
      <c r="J72773" s="4" t="str">
        <f t="shared" si="1153"/>
        <v>CH4</v>
      </c>
    </row>
    <row r="72774" spans="1:10" x14ac:dyDescent="0.45">
      <c r="A72774" t="s">
        <v>167</v>
      </c>
      <c r="B72774" t="s">
        <v>5</v>
      </c>
      <c r="C72774" t="s">
        <v>18</v>
      </c>
      <c r="D72774" t="s">
        <v>265</v>
      </c>
      <c r="E72774" t="s">
        <v>11</v>
      </c>
      <c r="F72774">
        <v>2020</v>
      </c>
      <c r="G72774">
        <v>0.78060537097851601</v>
      </c>
      <c r="H72774">
        <f>IF(J72774="N2O",G72774/About!$A$88,IF('EPA non-CO2 Data'!J72774="CH4",'EPA non-CO2 Data'!G72774/About!$A$86,'EPA non-CO2 Data'!G72774))</f>
        <v>3.2525223790771503E-2</v>
      </c>
      <c r="I72774" s="4" t="str">
        <f>VLOOKUP(CONCATENATE(B72774,C72774,D72774),'EPA Source to Industry Map'!$D$2:$E$35,2,FALSE)</f>
        <v>water and waste 36T39</v>
      </c>
      <c r="J72774" s="4" t="str">
        <f t="shared" si="1153"/>
        <v>CH4</v>
      </c>
    </row>
    <row r="72775" spans="1:10" x14ac:dyDescent="0.45">
      <c r="A72775" t="s">
        <v>167</v>
      </c>
      <c r="B72775" t="s">
        <v>5</v>
      </c>
      <c r="C72775" t="s">
        <v>18</v>
      </c>
      <c r="D72775" t="s">
        <v>266</v>
      </c>
      <c r="E72775" t="s">
        <v>11</v>
      </c>
      <c r="F72775">
        <v>2020</v>
      </c>
      <c r="G72775">
        <v>0.85466569935689596</v>
      </c>
      <c r="H72775">
        <f>IF(J72775="N2O",G72775/About!$A$88,IF('EPA non-CO2 Data'!J72775="CH4",'EPA non-CO2 Data'!G72775/About!$A$86,'EPA non-CO2 Data'!G72775))</f>
        <v>3.5611070806537332E-2</v>
      </c>
      <c r="I72775" s="4" t="str">
        <f>VLOOKUP(CONCATENATE(B72775,C72775,D72775),'EPA Source to Industry Map'!$D$2:$E$35,2,FALSE)</f>
        <v>water and waste 36T39</v>
      </c>
      <c r="J72775" s="4" t="str">
        <f t="shared" si="1153"/>
        <v>CH4</v>
      </c>
    </row>
    <row r="72776" spans="1:10" x14ac:dyDescent="0.45">
      <c r="A72776" t="s">
        <v>167</v>
      </c>
      <c r="B72776" t="s">
        <v>5</v>
      </c>
      <c r="C72776" t="s">
        <v>18</v>
      </c>
      <c r="D72776" t="s">
        <v>265</v>
      </c>
      <c r="E72776" t="s">
        <v>11</v>
      </c>
      <c r="F72776">
        <v>2021</v>
      </c>
      <c r="G72776">
        <v>0.77079664180530605</v>
      </c>
      <c r="H72776">
        <f>IF(J72776="N2O",G72776/About!$A$88,IF('EPA non-CO2 Data'!J72776="CH4",'EPA non-CO2 Data'!G72776/About!$A$86,'EPA non-CO2 Data'!G72776))</f>
        <v>3.2116526741887752E-2</v>
      </c>
      <c r="I72776" s="4" t="str">
        <f>VLOOKUP(CONCATENATE(B72776,C72776,D72776),'EPA Source to Industry Map'!$D$2:$E$35,2,FALSE)</f>
        <v>water and waste 36T39</v>
      </c>
      <c r="J72776" s="4" t="str">
        <f t="shared" si="1153"/>
        <v>CH4</v>
      </c>
    </row>
    <row r="72777" spans="1:10" x14ac:dyDescent="0.45">
      <c r="A72777" t="s">
        <v>167</v>
      </c>
      <c r="B72777" t="s">
        <v>5</v>
      </c>
      <c r="C72777" t="s">
        <v>18</v>
      </c>
      <c r="D72777" t="s">
        <v>266</v>
      </c>
      <c r="E72777" t="s">
        <v>11</v>
      </c>
      <c r="F72777">
        <v>2021</v>
      </c>
      <c r="G72777">
        <v>0.85314192810536504</v>
      </c>
      <c r="H72777">
        <f>IF(J72777="N2O",G72777/About!$A$88,IF('EPA non-CO2 Data'!J72777="CH4",'EPA non-CO2 Data'!G72777/About!$A$86,'EPA non-CO2 Data'!G72777))</f>
        <v>3.5547580337723546E-2</v>
      </c>
      <c r="I72777" s="4" t="str">
        <f>VLOOKUP(CONCATENATE(B72777,C72777,D72777),'EPA Source to Industry Map'!$D$2:$E$35,2,FALSE)</f>
        <v>water and waste 36T39</v>
      </c>
      <c r="J72777" s="4" t="str">
        <f t="shared" si="1153"/>
        <v>CH4</v>
      </c>
    </row>
    <row r="72778" spans="1:10" x14ac:dyDescent="0.45">
      <c r="A72778" t="s">
        <v>167</v>
      </c>
      <c r="B72778" t="s">
        <v>5</v>
      </c>
      <c r="C72778" t="s">
        <v>18</v>
      </c>
      <c r="D72778" t="s">
        <v>265</v>
      </c>
      <c r="E72778" t="s">
        <v>11</v>
      </c>
      <c r="F72778">
        <v>2022</v>
      </c>
      <c r="G72778">
        <v>0.76098791263209697</v>
      </c>
      <c r="H72778">
        <f>IF(J72778="N2O",G72778/About!$A$88,IF('EPA non-CO2 Data'!J72778="CH4",'EPA non-CO2 Data'!G72778/About!$A$86,'EPA non-CO2 Data'!G72778))</f>
        <v>3.1707829693004043E-2</v>
      </c>
      <c r="I72778" s="4" t="str">
        <f>VLOOKUP(CONCATENATE(B72778,C72778,D72778),'EPA Source to Industry Map'!$D$2:$E$35,2,FALSE)</f>
        <v>water and waste 36T39</v>
      </c>
      <c r="J72778" s="4" t="str">
        <f t="shared" si="1153"/>
        <v>CH4</v>
      </c>
    </row>
    <row r="72779" spans="1:10" x14ac:dyDescent="0.45">
      <c r="A72779" t="s">
        <v>167</v>
      </c>
      <c r="B72779" t="s">
        <v>5</v>
      </c>
      <c r="C72779" t="s">
        <v>18</v>
      </c>
      <c r="D72779" t="s">
        <v>266</v>
      </c>
      <c r="E72779" t="s">
        <v>11</v>
      </c>
      <c r="F72779">
        <v>2022</v>
      </c>
      <c r="G72779">
        <v>0.85161815685383402</v>
      </c>
      <c r="H72779">
        <f>IF(J72779="N2O",G72779/About!$A$88,IF('EPA non-CO2 Data'!J72779="CH4",'EPA non-CO2 Data'!G72779/About!$A$86,'EPA non-CO2 Data'!G72779))</f>
        <v>3.5484089868909753E-2</v>
      </c>
      <c r="I72779" s="4" t="str">
        <f>VLOOKUP(CONCATENATE(B72779,C72779,D72779),'EPA Source to Industry Map'!$D$2:$E$35,2,FALSE)</f>
        <v>water and waste 36T39</v>
      </c>
      <c r="J72779" s="4" t="str">
        <f t="shared" si="1153"/>
        <v>CH4</v>
      </c>
    </row>
    <row r="72780" spans="1:10" x14ac:dyDescent="0.45">
      <c r="A72780" t="s">
        <v>167</v>
      </c>
      <c r="B72780" t="s">
        <v>5</v>
      </c>
      <c r="C72780" t="s">
        <v>18</v>
      </c>
      <c r="D72780" t="s">
        <v>265</v>
      </c>
      <c r="E72780" t="s">
        <v>11</v>
      </c>
      <c r="F72780">
        <v>2023</v>
      </c>
      <c r="G72780">
        <v>0.75117918345888701</v>
      </c>
      <c r="H72780">
        <f>IF(J72780="N2O",G72780/About!$A$88,IF('EPA non-CO2 Data'!J72780="CH4",'EPA non-CO2 Data'!G72780/About!$A$86,'EPA non-CO2 Data'!G72780))</f>
        <v>3.1299132644120292E-2</v>
      </c>
      <c r="I72780" s="4" t="str">
        <f>VLOOKUP(CONCATENATE(B72780,C72780,D72780),'EPA Source to Industry Map'!$D$2:$E$35,2,FALSE)</f>
        <v>water and waste 36T39</v>
      </c>
      <c r="J72780" s="4" t="str">
        <f t="shared" si="1153"/>
        <v>CH4</v>
      </c>
    </row>
    <row r="72781" spans="1:10" x14ac:dyDescent="0.45">
      <c r="A72781" t="s">
        <v>167</v>
      </c>
      <c r="B72781" t="s">
        <v>5</v>
      </c>
      <c r="C72781" t="s">
        <v>18</v>
      </c>
      <c r="D72781" t="s">
        <v>266</v>
      </c>
      <c r="E72781" t="s">
        <v>11</v>
      </c>
      <c r="F72781">
        <v>2023</v>
      </c>
      <c r="G72781">
        <v>0.85009438560230299</v>
      </c>
      <c r="H72781">
        <f>IF(J72781="N2O",G72781/About!$A$88,IF('EPA non-CO2 Data'!J72781="CH4",'EPA non-CO2 Data'!G72781/About!$A$86,'EPA non-CO2 Data'!G72781))</f>
        <v>3.542059940009596E-2</v>
      </c>
      <c r="I72781" s="4" t="str">
        <f>VLOOKUP(CONCATENATE(B72781,C72781,D72781),'EPA Source to Industry Map'!$D$2:$E$35,2,FALSE)</f>
        <v>water and waste 36T39</v>
      </c>
      <c r="J72781" s="4" t="str">
        <f t="shared" si="1153"/>
        <v>CH4</v>
      </c>
    </row>
    <row r="72782" spans="1:10" x14ac:dyDescent="0.45">
      <c r="A72782" t="s">
        <v>167</v>
      </c>
      <c r="B72782" t="s">
        <v>5</v>
      </c>
      <c r="C72782" t="s">
        <v>18</v>
      </c>
      <c r="D72782" t="s">
        <v>265</v>
      </c>
      <c r="E72782" t="s">
        <v>11</v>
      </c>
      <c r="F72782">
        <v>2024</v>
      </c>
      <c r="G72782">
        <v>0.74137045428567705</v>
      </c>
      <c r="H72782">
        <f>IF(J72782="N2O",G72782/About!$A$88,IF('EPA non-CO2 Data'!J72782="CH4",'EPA non-CO2 Data'!G72782/About!$A$86,'EPA non-CO2 Data'!G72782))</f>
        <v>3.0890435595236545E-2</v>
      </c>
      <c r="I72782" s="4" t="str">
        <f>VLOOKUP(CONCATENATE(B72782,C72782,D72782),'EPA Source to Industry Map'!$D$2:$E$35,2,FALSE)</f>
        <v>water and waste 36T39</v>
      </c>
      <c r="J72782" s="4" t="str">
        <f t="shared" si="1153"/>
        <v>CH4</v>
      </c>
    </row>
    <row r="72783" spans="1:10" x14ac:dyDescent="0.45">
      <c r="A72783" t="s">
        <v>167</v>
      </c>
      <c r="B72783" t="s">
        <v>5</v>
      </c>
      <c r="C72783" t="s">
        <v>18</v>
      </c>
      <c r="D72783" t="s">
        <v>266</v>
      </c>
      <c r="E72783" t="s">
        <v>11</v>
      </c>
      <c r="F72783">
        <v>2024</v>
      </c>
      <c r="G72783">
        <v>0.84857061435077097</v>
      </c>
      <c r="H72783">
        <f>IF(J72783="N2O",G72783/About!$A$88,IF('EPA non-CO2 Data'!J72783="CH4",'EPA non-CO2 Data'!G72783/About!$A$86,'EPA non-CO2 Data'!G72783))</f>
        <v>3.5357108931282126E-2</v>
      </c>
      <c r="I72783" s="4" t="str">
        <f>VLOOKUP(CONCATENATE(B72783,C72783,D72783),'EPA Source to Industry Map'!$D$2:$E$35,2,FALSE)</f>
        <v>water and waste 36T39</v>
      </c>
      <c r="J72783" s="4" t="str">
        <f t="shared" si="1153"/>
        <v>CH4</v>
      </c>
    </row>
    <row r="72784" spans="1:10" x14ac:dyDescent="0.45">
      <c r="A72784" t="s">
        <v>167</v>
      </c>
      <c r="B72784" t="s">
        <v>5</v>
      </c>
      <c r="C72784" t="s">
        <v>18</v>
      </c>
      <c r="D72784" t="s">
        <v>265</v>
      </c>
      <c r="E72784" t="s">
        <v>11</v>
      </c>
      <c r="F72784">
        <v>2025</v>
      </c>
      <c r="G72784">
        <v>0.73156172511246698</v>
      </c>
      <c r="H72784">
        <f>IF(J72784="N2O",G72784/About!$A$88,IF('EPA non-CO2 Data'!J72784="CH4",'EPA non-CO2 Data'!G72784/About!$A$86,'EPA non-CO2 Data'!G72784))</f>
        <v>3.0481738546352791E-2</v>
      </c>
      <c r="I72784" s="4" t="str">
        <f>VLOOKUP(CONCATENATE(B72784,C72784,D72784),'EPA Source to Industry Map'!$D$2:$E$35,2,FALSE)</f>
        <v>water and waste 36T39</v>
      </c>
      <c r="J72784" s="4" t="str">
        <f t="shared" si="1153"/>
        <v>CH4</v>
      </c>
    </row>
    <row r="72785" spans="1:10" x14ac:dyDescent="0.45">
      <c r="A72785" t="s">
        <v>167</v>
      </c>
      <c r="B72785" t="s">
        <v>5</v>
      </c>
      <c r="C72785" t="s">
        <v>18</v>
      </c>
      <c r="D72785" t="s">
        <v>266</v>
      </c>
      <c r="E72785" t="s">
        <v>11</v>
      </c>
      <c r="F72785">
        <v>2025</v>
      </c>
      <c r="G72785">
        <v>0.84704684309924005</v>
      </c>
      <c r="H72785">
        <f>IF(J72785="N2O",G72785/About!$A$88,IF('EPA non-CO2 Data'!J72785="CH4",'EPA non-CO2 Data'!G72785/About!$A$86,'EPA non-CO2 Data'!G72785))</f>
        <v>3.5293618462468333E-2</v>
      </c>
      <c r="I72785" s="4" t="str">
        <f>VLOOKUP(CONCATENATE(B72785,C72785,D72785),'EPA Source to Industry Map'!$D$2:$E$35,2,FALSE)</f>
        <v>water and waste 36T39</v>
      </c>
      <c r="J72785" s="4" t="str">
        <f t="shared" si="1153"/>
        <v>CH4</v>
      </c>
    </row>
    <row r="72786" spans="1:10" x14ac:dyDescent="0.45">
      <c r="A72786" t="s">
        <v>167</v>
      </c>
      <c r="B72786" t="s">
        <v>5</v>
      </c>
      <c r="C72786" t="s">
        <v>18</v>
      </c>
      <c r="D72786" t="s">
        <v>265</v>
      </c>
      <c r="E72786" t="s">
        <v>11</v>
      </c>
      <c r="F72786">
        <v>2026</v>
      </c>
      <c r="G72786">
        <v>0.72131190929333799</v>
      </c>
      <c r="H72786">
        <f>IF(J72786="N2O",G72786/About!$A$88,IF('EPA non-CO2 Data'!J72786="CH4",'EPA non-CO2 Data'!G72786/About!$A$86,'EPA non-CO2 Data'!G72786))</f>
        <v>3.0054662887222416E-2</v>
      </c>
      <c r="I72786" s="4" t="str">
        <f>VLOOKUP(CONCATENATE(B72786,C72786,D72786),'EPA Source to Industry Map'!$D$2:$E$35,2,FALSE)</f>
        <v>water and waste 36T39</v>
      </c>
      <c r="J72786" s="4" t="str">
        <f t="shared" si="1153"/>
        <v>CH4</v>
      </c>
    </row>
    <row r="72787" spans="1:10" x14ac:dyDescent="0.45">
      <c r="A72787" t="s">
        <v>167</v>
      </c>
      <c r="B72787" t="s">
        <v>5</v>
      </c>
      <c r="C72787" t="s">
        <v>18</v>
      </c>
      <c r="D72787" t="s">
        <v>266</v>
      </c>
      <c r="E72787" t="s">
        <v>11</v>
      </c>
      <c r="F72787">
        <v>2026</v>
      </c>
      <c r="G72787">
        <v>0.84638129175892696</v>
      </c>
      <c r="H72787">
        <f>IF(J72787="N2O",G72787/About!$A$88,IF('EPA non-CO2 Data'!J72787="CH4",'EPA non-CO2 Data'!G72787/About!$A$86,'EPA non-CO2 Data'!G72787))</f>
        <v>3.5265887156621954E-2</v>
      </c>
      <c r="I72787" s="4" t="str">
        <f>VLOOKUP(CONCATENATE(B72787,C72787,D72787),'EPA Source to Industry Map'!$D$2:$E$35,2,FALSE)</f>
        <v>water and waste 36T39</v>
      </c>
      <c r="J72787" s="4" t="str">
        <f t="shared" si="1153"/>
        <v>CH4</v>
      </c>
    </row>
    <row r="72788" spans="1:10" x14ac:dyDescent="0.45">
      <c r="A72788" t="s">
        <v>167</v>
      </c>
      <c r="B72788" t="s">
        <v>5</v>
      </c>
      <c r="C72788" t="s">
        <v>18</v>
      </c>
      <c r="D72788" t="s">
        <v>265</v>
      </c>
      <c r="E72788" t="s">
        <v>11</v>
      </c>
      <c r="F72788">
        <v>2027</v>
      </c>
      <c r="G72788">
        <v>0.71106209347420801</v>
      </c>
      <c r="H72788">
        <f>IF(J72788="N2O",G72788/About!$A$88,IF('EPA non-CO2 Data'!J72788="CH4",'EPA non-CO2 Data'!G72788/About!$A$86,'EPA non-CO2 Data'!G72788))</f>
        <v>2.9627587228092001E-2</v>
      </c>
      <c r="I72788" s="4" t="str">
        <f>VLOOKUP(CONCATENATE(B72788,C72788,D72788),'EPA Source to Industry Map'!$D$2:$E$35,2,FALSE)</f>
        <v>water and waste 36T39</v>
      </c>
      <c r="J72788" s="4" t="str">
        <f t="shared" si="1153"/>
        <v>CH4</v>
      </c>
    </row>
    <row r="72789" spans="1:10" x14ac:dyDescent="0.45">
      <c r="A72789" t="s">
        <v>167</v>
      </c>
      <c r="B72789" t="s">
        <v>5</v>
      </c>
      <c r="C72789" t="s">
        <v>18</v>
      </c>
      <c r="D72789" t="s">
        <v>266</v>
      </c>
      <c r="E72789" t="s">
        <v>11</v>
      </c>
      <c r="F72789">
        <v>2027</v>
      </c>
      <c r="G72789">
        <v>0.84571574041861297</v>
      </c>
      <c r="H72789">
        <f>IF(J72789="N2O",G72789/About!$A$88,IF('EPA non-CO2 Data'!J72789="CH4",'EPA non-CO2 Data'!G72789/About!$A$86,'EPA non-CO2 Data'!G72789))</f>
        <v>3.523815585077554E-2</v>
      </c>
      <c r="I72789" s="4" t="str">
        <f>VLOOKUP(CONCATENATE(B72789,C72789,D72789),'EPA Source to Industry Map'!$D$2:$E$35,2,FALSE)</f>
        <v>water and waste 36T39</v>
      </c>
      <c r="J72789" s="4" t="str">
        <f t="shared" si="1153"/>
        <v>CH4</v>
      </c>
    </row>
    <row r="72790" spans="1:10" x14ac:dyDescent="0.45">
      <c r="A72790" t="s">
        <v>167</v>
      </c>
      <c r="B72790" t="s">
        <v>5</v>
      </c>
      <c r="C72790" t="s">
        <v>18</v>
      </c>
      <c r="D72790" t="s">
        <v>265</v>
      </c>
      <c r="E72790" t="s">
        <v>11</v>
      </c>
      <c r="F72790">
        <v>2028</v>
      </c>
      <c r="G72790">
        <v>0.70081227765507803</v>
      </c>
      <c r="H72790">
        <f>IF(J72790="N2O",G72790/About!$A$88,IF('EPA non-CO2 Data'!J72790="CH4",'EPA non-CO2 Data'!G72790/About!$A$86,'EPA non-CO2 Data'!G72790))</f>
        <v>2.9200511568961585E-2</v>
      </c>
      <c r="I72790" s="4" t="str">
        <f>VLOOKUP(CONCATENATE(B72790,C72790,D72790),'EPA Source to Industry Map'!$D$2:$E$35,2,FALSE)</f>
        <v>water and waste 36T39</v>
      </c>
      <c r="J72790" s="4" t="str">
        <f t="shared" si="1153"/>
        <v>CH4</v>
      </c>
    </row>
    <row r="72791" spans="1:10" x14ac:dyDescent="0.45">
      <c r="A72791" t="s">
        <v>167</v>
      </c>
      <c r="B72791" t="s">
        <v>5</v>
      </c>
      <c r="C72791" t="s">
        <v>18</v>
      </c>
      <c r="D72791" t="s">
        <v>266</v>
      </c>
      <c r="E72791" t="s">
        <v>11</v>
      </c>
      <c r="F72791">
        <v>2028</v>
      </c>
      <c r="G72791">
        <v>0.84505018907829998</v>
      </c>
      <c r="H72791">
        <f>IF(J72791="N2O",G72791/About!$A$88,IF('EPA non-CO2 Data'!J72791="CH4",'EPA non-CO2 Data'!G72791/About!$A$86,'EPA non-CO2 Data'!G72791))</f>
        <v>3.5210424544929168E-2</v>
      </c>
      <c r="I72791" s="4" t="str">
        <f>VLOOKUP(CONCATENATE(B72791,C72791,D72791),'EPA Source to Industry Map'!$D$2:$E$35,2,FALSE)</f>
        <v>water and waste 36T39</v>
      </c>
      <c r="J72791" s="4" t="str">
        <f t="shared" si="1153"/>
        <v>CH4</v>
      </c>
    </row>
    <row r="72792" spans="1:10" x14ac:dyDescent="0.45">
      <c r="A72792" t="s">
        <v>167</v>
      </c>
      <c r="B72792" t="s">
        <v>5</v>
      </c>
      <c r="C72792" t="s">
        <v>18</v>
      </c>
      <c r="D72792" t="s">
        <v>265</v>
      </c>
      <c r="E72792" t="s">
        <v>11</v>
      </c>
      <c r="F72792">
        <v>2029</v>
      </c>
      <c r="G72792">
        <v>0.69056246183594905</v>
      </c>
      <c r="H72792">
        <f>IF(J72792="N2O",G72792/About!$A$88,IF('EPA non-CO2 Data'!J72792="CH4",'EPA non-CO2 Data'!G72792/About!$A$86,'EPA non-CO2 Data'!G72792))</f>
        <v>2.877343590983121E-2</v>
      </c>
      <c r="I72792" s="4" t="str">
        <f>VLOOKUP(CONCATENATE(B72792,C72792,D72792),'EPA Source to Industry Map'!$D$2:$E$35,2,FALSE)</f>
        <v>water and waste 36T39</v>
      </c>
      <c r="J72792" s="4" t="str">
        <f t="shared" si="1153"/>
        <v>CH4</v>
      </c>
    </row>
    <row r="72793" spans="1:10" x14ac:dyDescent="0.45">
      <c r="A72793" t="s">
        <v>167</v>
      </c>
      <c r="B72793" t="s">
        <v>5</v>
      </c>
      <c r="C72793" t="s">
        <v>18</v>
      </c>
      <c r="D72793" t="s">
        <v>266</v>
      </c>
      <c r="E72793" t="s">
        <v>11</v>
      </c>
      <c r="F72793">
        <v>2029</v>
      </c>
      <c r="G72793">
        <v>0.844384637737986</v>
      </c>
      <c r="H72793">
        <f>IF(J72793="N2O",G72793/About!$A$88,IF('EPA non-CO2 Data'!J72793="CH4",'EPA non-CO2 Data'!G72793/About!$A$86,'EPA non-CO2 Data'!G72793))</f>
        <v>3.5182693239082748E-2</v>
      </c>
      <c r="I72793" s="4" t="str">
        <f>VLOOKUP(CONCATENATE(B72793,C72793,D72793),'EPA Source to Industry Map'!$D$2:$E$35,2,FALSE)</f>
        <v>water and waste 36T39</v>
      </c>
      <c r="J72793" s="4" t="str">
        <f t="shared" si="1153"/>
        <v>CH4</v>
      </c>
    </row>
    <row r="72794" spans="1:10" x14ac:dyDescent="0.45">
      <c r="A72794" t="s">
        <v>167</v>
      </c>
      <c r="B72794" t="s">
        <v>5</v>
      </c>
      <c r="C72794" t="s">
        <v>18</v>
      </c>
      <c r="D72794" t="s">
        <v>265</v>
      </c>
      <c r="E72794" t="s">
        <v>11</v>
      </c>
      <c r="F72794">
        <v>2030</v>
      </c>
      <c r="G72794">
        <v>0.68031264601681896</v>
      </c>
      <c r="H72794">
        <f>IF(J72794="N2O",G72794/About!$A$88,IF('EPA non-CO2 Data'!J72794="CH4",'EPA non-CO2 Data'!G72794/About!$A$86,'EPA non-CO2 Data'!G72794))</f>
        <v>2.8346360250700791E-2</v>
      </c>
      <c r="I72794" s="4" t="str">
        <f>VLOOKUP(CONCATENATE(B72794,C72794,D72794),'EPA Source to Industry Map'!$D$2:$E$35,2,FALSE)</f>
        <v>water and waste 36T39</v>
      </c>
      <c r="J72794" s="4" t="str">
        <f t="shared" si="1153"/>
        <v>CH4</v>
      </c>
    </row>
    <row r="72795" spans="1:10" x14ac:dyDescent="0.45">
      <c r="A72795" t="s">
        <v>167</v>
      </c>
      <c r="B72795" t="s">
        <v>5</v>
      </c>
      <c r="C72795" t="s">
        <v>18</v>
      </c>
      <c r="D72795" t="s">
        <v>266</v>
      </c>
      <c r="E72795" t="s">
        <v>11</v>
      </c>
      <c r="F72795">
        <v>2030</v>
      </c>
      <c r="G72795">
        <v>0.84371908639767301</v>
      </c>
      <c r="H72795">
        <f>IF(J72795="N2O",G72795/About!$A$88,IF('EPA non-CO2 Data'!J72795="CH4",'EPA non-CO2 Data'!G72795/About!$A$86,'EPA non-CO2 Data'!G72795))</f>
        <v>3.5154961933236376E-2</v>
      </c>
      <c r="I72795" s="4" t="str">
        <f>VLOOKUP(CONCATENATE(B72795,C72795,D72795),'EPA Source to Industry Map'!$D$2:$E$35,2,FALSE)</f>
        <v>water and waste 36T39</v>
      </c>
      <c r="J72795" s="4" t="str">
        <f t="shared" si="1153"/>
        <v>CH4</v>
      </c>
    </row>
    <row r="72796" spans="1:10" x14ac:dyDescent="0.45">
      <c r="A72796" t="s">
        <v>167</v>
      </c>
      <c r="B72796" t="s">
        <v>5</v>
      </c>
      <c r="C72796" t="s">
        <v>18</v>
      </c>
      <c r="D72796" t="s">
        <v>265</v>
      </c>
      <c r="E72796" t="s">
        <v>11</v>
      </c>
      <c r="F72796">
        <v>2031</v>
      </c>
      <c r="G72796">
        <v>0.66956643853403197</v>
      </c>
      <c r="H72796">
        <f>IF(J72796="N2O",G72796/About!$A$88,IF('EPA non-CO2 Data'!J72796="CH4",'EPA non-CO2 Data'!G72796/About!$A$86,'EPA non-CO2 Data'!G72796))</f>
        <v>2.7898601605584664E-2</v>
      </c>
      <c r="I72796" s="4" t="str">
        <f>VLOOKUP(CONCATENATE(B72796,C72796,D72796),'EPA Source to Industry Map'!$D$2:$E$35,2,FALSE)</f>
        <v>water and waste 36T39</v>
      </c>
      <c r="J72796" s="4" t="str">
        <f t="shared" si="1153"/>
        <v>CH4</v>
      </c>
    </row>
    <row r="72797" spans="1:10" x14ac:dyDescent="0.45">
      <c r="A72797" t="s">
        <v>167</v>
      </c>
      <c r="B72797" t="s">
        <v>5</v>
      </c>
      <c r="C72797" t="s">
        <v>18</v>
      </c>
      <c r="D72797" t="s">
        <v>266</v>
      </c>
      <c r="E72797" t="s">
        <v>11</v>
      </c>
      <c r="F72797">
        <v>2031</v>
      </c>
      <c r="G72797">
        <v>0.84343829188147901</v>
      </c>
      <c r="H72797">
        <f>IF(J72797="N2O",G72797/About!$A$88,IF('EPA non-CO2 Data'!J72797="CH4",'EPA non-CO2 Data'!G72797/About!$A$86,'EPA non-CO2 Data'!G72797))</f>
        <v>3.5143262161728292E-2</v>
      </c>
      <c r="I72797" s="4" t="str">
        <f>VLOOKUP(CONCATENATE(B72797,C72797,D72797),'EPA Source to Industry Map'!$D$2:$E$35,2,FALSE)</f>
        <v>water and waste 36T39</v>
      </c>
      <c r="J72797" s="4" t="str">
        <f t="shared" si="1153"/>
        <v>CH4</v>
      </c>
    </row>
    <row r="72798" spans="1:10" x14ac:dyDescent="0.45">
      <c r="A72798" t="s">
        <v>167</v>
      </c>
      <c r="B72798" t="s">
        <v>5</v>
      </c>
      <c r="C72798" t="s">
        <v>18</v>
      </c>
      <c r="D72798" t="s">
        <v>265</v>
      </c>
      <c r="E72798" t="s">
        <v>11</v>
      </c>
      <c r="F72798">
        <v>2032</v>
      </c>
      <c r="G72798">
        <v>0.65882023105124499</v>
      </c>
      <c r="H72798">
        <f>IF(J72798="N2O",G72798/About!$A$88,IF('EPA non-CO2 Data'!J72798="CH4",'EPA non-CO2 Data'!G72798/About!$A$86,'EPA non-CO2 Data'!G72798))</f>
        <v>2.7450842960468541E-2</v>
      </c>
      <c r="I72798" s="4" t="str">
        <f>VLOOKUP(CONCATENATE(B72798,C72798,D72798),'EPA Source to Industry Map'!$D$2:$E$35,2,FALSE)</f>
        <v>water and waste 36T39</v>
      </c>
      <c r="J72798" s="4" t="str">
        <f t="shared" si="1153"/>
        <v>CH4</v>
      </c>
    </row>
    <row r="72799" spans="1:10" x14ac:dyDescent="0.45">
      <c r="A72799" t="s">
        <v>167</v>
      </c>
      <c r="B72799" t="s">
        <v>5</v>
      </c>
      <c r="C72799" t="s">
        <v>18</v>
      </c>
      <c r="D72799" t="s">
        <v>266</v>
      </c>
      <c r="E72799" t="s">
        <v>11</v>
      </c>
      <c r="F72799">
        <v>2032</v>
      </c>
      <c r="G72799">
        <v>0.843157497365284</v>
      </c>
      <c r="H72799">
        <f>IF(J72799="N2O",G72799/About!$A$88,IF('EPA non-CO2 Data'!J72799="CH4",'EPA non-CO2 Data'!G72799/About!$A$86,'EPA non-CO2 Data'!G72799))</f>
        <v>3.5131562390220167E-2</v>
      </c>
      <c r="I72799" s="4" t="str">
        <f>VLOOKUP(CONCATENATE(B72799,C72799,D72799),'EPA Source to Industry Map'!$D$2:$E$35,2,FALSE)</f>
        <v>water and waste 36T39</v>
      </c>
      <c r="J72799" s="4" t="str">
        <f t="shared" si="1153"/>
        <v>CH4</v>
      </c>
    </row>
    <row r="72800" spans="1:10" x14ac:dyDescent="0.45">
      <c r="A72800" t="s">
        <v>167</v>
      </c>
      <c r="B72800" t="s">
        <v>5</v>
      </c>
      <c r="C72800" t="s">
        <v>18</v>
      </c>
      <c r="D72800" t="s">
        <v>265</v>
      </c>
      <c r="E72800" t="s">
        <v>11</v>
      </c>
      <c r="F72800">
        <v>2033</v>
      </c>
      <c r="G72800">
        <v>0.648074023568459</v>
      </c>
      <c r="H72800">
        <f>IF(J72800="N2O",G72800/About!$A$88,IF('EPA non-CO2 Data'!J72800="CH4",'EPA non-CO2 Data'!G72800/About!$A$86,'EPA non-CO2 Data'!G72800))</f>
        <v>2.700308431535246E-2</v>
      </c>
      <c r="I72800" s="4" t="str">
        <f>VLOOKUP(CONCATENATE(B72800,C72800,D72800),'EPA Source to Industry Map'!$D$2:$E$35,2,FALSE)</f>
        <v>water and waste 36T39</v>
      </c>
      <c r="J72800" s="4" t="str">
        <f t="shared" si="1153"/>
        <v>CH4</v>
      </c>
    </row>
    <row r="72801" spans="1:10" x14ac:dyDescent="0.45">
      <c r="A72801" t="s">
        <v>167</v>
      </c>
      <c r="B72801" t="s">
        <v>5</v>
      </c>
      <c r="C72801" t="s">
        <v>18</v>
      </c>
      <c r="D72801" t="s">
        <v>266</v>
      </c>
      <c r="E72801" t="s">
        <v>11</v>
      </c>
      <c r="F72801">
        <v>2033</v>
      </c>
      <c r="G72801">
        <v>0.84287670284909</v>
      </c>
      <c r="H72801">
        <f>IF(J72801="N2O",G72801/About!$A$88,IF('EPA non-CO2 Data'!J72801="CH4",'EPA non-CO2 Data'!G72801/About!$A$86,'EPA non-CO2 Data'!G72801))</f>
        <v>3.5119862618712083E-2</v>
      </c>
      <c r="I72801" s="4" t="str">
        <f>VLOOKUP(CONCATENATE(B72801,C72801,D72801),'EPA Source to Industry Map'!$D$2:$E$35,2,FALSE)</f>
        <v>water and waste 36T39</v>
      </c>
      <c r="J72801" s="4" t="str">
        <f t="shared" si="1153"/>
        <v>CH4</v>
      </c>
    </row>
    <row r="72802" spans="1:10" x14ac:dyDescent="0.45">
      <c r="A72802" t="s">
        <v>167</v>
      </c>
      <c r="B72802" t="s">
        <v>5</v>
      </c>
      <c r="C72802" t="s">
        <v>18</v>
      </c>
      <c r="D72802" t="s">
        <v>265</v>
      </c>
      <c r="E72802" t="s">
        <v>11</v>
      </c>
      <c r="F72802">
        <v>2034</v>
      </c>
      <c r="G72802">
        <v>0.63732781608567202</v>
      </c>
      <c r="H72802">
        <f>IF(J72802="N2O",G72802/About!$A$88,IF('EPA non-CO2 Data'!J72802="CH4",'EPA non-CO2 Data'!G72802/About!$A$86,'EPA non-CO2 Data'!G72802))</f>
        <v>2.6555325670236333E-2</v>
      </c>
      <c r="I72802" s="4" t="str">
        <f>VLOOKUP(CONCATENATE(B72802,C72802,D72802),'EPA Source to Industry Map'!$D$2:$E$35,2,FALSE)</f>
        <v>water and waste 36T39</v>
      </c>
      <c r="J72802" s="4" t="str">
        <f t="shared" si="1153"/>
        <v>CH4</v>
      </c>
    </row>
    <row r="72803" spans="1:10" x14ac:dyDescent="0.45">
      <c r="A72803" t="s">
        <v>167</v>
      </c>
      <c r="B72803" t="s">
        <v>5</v>
      </c>
      <c r="C72803" t="s">
        <v>18</v>
      </c>
      <c r="D72803" t="s">
        <v>266</v>
      </c>
      <c r="E72803" t="s">
        <v>11</v>
      </c>
      <c r="F72803">
        <v>2034</v>
      </c>
      <c r="G72803">
        <v>0.84259590833289599</v>
      </c>
      <c r="H72803">
        <f>IF(J72803="N2O",G72803/About!$A$88,IF('EPA non-CO2 Data'!J72803="CH4",'EPA non-CO2 Data'!G72803/About!$A$86,'EPA non-CO2 Data'!G72803))</f>
        <v>3.5108162847204E-2</v>
      </c>
      <c r="I72803" s="4" t="str">
        <f>VLOOKUP(CONCATENATE(B72803,C72803,D72803),'EPA Source to Industry Map'!$D$2:$E$35,2,FALSE)</f>
        <v>water and waste 36T39</v>
      </c>
      <c r="J72803" s="4" t="str">
        <f t="shared" ref="J72803:J72866" si="1154">IF(ISNUMBER(SEARCH("F",E72803)),"F-gases",E72803)</f>
        <v>CH4</v>
      </c>
    </row>
    <row r="72804" spans="1:10" x14ac:dyDescent="0.45">
      <c r="A72804" t="s">
        <v>167</v>
      </c>
      <c r="B72804" t="s">
        <v>5</v>
      </c>
      <c r="C72804" t="s">
        <v>18</v>
      </c>
      <c r="D72804" t="s">
        <v>265</v>
      </c>
      <c r="E72804" t="s">
        <v>11</v>
      </c>
      <c r="F72804">
        <v>2035</v>
      </c>
      <c r="G72804">
        <v>0.62658160860288503</v>
      </c>
      <c r="H72804">
        <f>IF(J72804="N2O",G72804/About!$A$88,IF('EPA non-CO2 Data'!J72804="CH4",'EPA non-CO2 Data'!G72804/About!$A$86,'EPA non-CO2 Data'!G72804))</f>
        <v>2.610756702512021E-2</v>
      </c>
      <c r="I72804" s="4" t="str">
        <f>VLOOKUP(CONCATENATE(B72804,C72804,D72804),'EPA Source to Industry Map'!$D$2:$E$35,2,FALSE)</f>
        <v>water and waste 36T39</v>
      </c>
      <c r="J72804" s="4" t="str">
        <f t="shared" si="1154"/>
        <v>CH4</v>
      </c>
    </row>
    <row r="72805" spans="1:10" x14ac:dyDescent="0.45">
      <c r="A72805" t="s">
        <v>167</v>
      </c>
      <c r="B72805" t="s">
        <v>5</v>
      </c>
      <c r="C72805" t="s">
        <v>18</v>
      </c>
      <c r="D72805" t="s">
        <v>266</v>
      </c>
      <c r="E72805" t="s">
        <v>11</v>
      </c>
      <c r="F72805">
        <v>2035</v>
      </c>
      <c r="G72805">
        <v>0.84231511381670099</v>
      </c>
      <c r="H72805">
        <f>IF(J72805="N2O",G72805/About!$A$88,IF('EPA non-CO2 Data'!J72805="CH4",'EPA non-CO2 Data'!G72805/About!$A$86,'EPA non-CO2 Data'!G72805))</f>
        <v>3.5096463075695875E-2</v>
      </c>
      <c r="I72805" s="4" t="str">
        <f>VLOOKUP(CONCATENATE(B72805,C72805,D72805),'EPA Source to Industry Map'!$D$2:$E$35,2,FALSE)</f>
        <v>water and waste 36T39</v>
      </c>
      <c r="J72805" s="4" t="str">
        <f t="shared" si="1154"/>
        <v>CH4</v>
      </c>
    </row>
    <row r="72806" spans="1:10" x14ac:dyDescent="0.45">
      <c r="A72806" t="s">
        <v>167</v>
      </c>
      <c r="B72806" t="s">
        <v>5</v>
      </c>
      <c r="C72806" t="s">
        <v>18</v>
      </c>
      <c r="D72806" t="s">
        <v>265</v>
      </c>
      <c r="E72806" t="s">
        <v>11</v>
      </c>
      <c r="F72806">
        <v>2036</v>
      </c>
      <c r="G72806">
        <v>0.61571803573618</v>
      </c>
      <c r="H72806">
        <f>IF(J72806="N2O",G72806/About!$A$88,IF('EPA non-CO2 Data'!J72806="CH4",'EPA non-CO2 Data'!G72806/About!$A$86,'EPA non-CO2 Data'!G72806))</f>
        <v>2.5654918155674167E-2</v>
      </c>
      <c r="I72806" s="4" t="str">
        <f>VLOOKUP(CONCATENATE(B72806,C72806,D72806),'EPA Source to Industry Map'!$D$2:$E$35,2,FALSE)</f>
        <v>water and waste 36T39</v>
      </c>
      <c r="J72806" s="4" t="str">
        <f t="shared" si="1154"/>
        <v>CH4</v>
      </c>
    </row>
    <row r="72807" spans="1:10" x14ac:dyDescent="0.45">
      <c r="A72807" t="s">
        <v>167</v>
      </c>
      <c r="B72807" t="s">
        <v>5</v>
      </c>
      <c r="C72807" t="s">
        <v>18</v>
      </c>
      <c r="D72807" t="s">
        <v>266</v>
      </c>
      <c r="E72807" t="s">
        <v>11</v>
      </c>
      <c r="F72807">
        <v>2036</v>
      </c>
      <c r="G72807">
        <v>0.84207163328767398</v>
      </c>
      <c r="H72807">
        <f>IF(J72807="N2O",G72807/About!$A$88,IF('EPA non-CO2 Data'!J72807="CH4",'EPA non-CO2 Data'!G72807/About!$A$86,'EPA non-CO2 Data'!G72807))</f>
        <v>3.508631805365308E-2</v>
      </c>
      <c r="I72807" s="4" t="str">
        <f>VLOOKUP(CONCATENATE(B72807,C72807,D72807),'EPA Source to Industry Map'!$D$2:$E$35,2,FALSE)</f>
        <v>water and waste 36T39</v>
      </c>
      <c r="J72807" s="4" t="str">
        <f t="shared" si="1154"/>
        <v>CH4</v>
      </c>
    </row>
    <row r="72808" spans="1:10" x14ac:dyDescent="0.45">
      <c r="A72808" t="s">
        <v>167</v>
      </c>
      <c r="B72808" t="s">
        <v>5</v>
      </c>
      <c r="C72808" t="s">
        <v>18</v>
      </c>
      <c r="D72808" t="s">
        <v>265</v>
      </c>
      <c r="E72808" t="s">
        <v>11</v>
      </c>
      <c r="F72808">
        <v>2037</v>
      </c>
      <c r="G72808">
        <v>0.60485446286947397</v>
      </c>
      <c r="H72808">
        <f>IF(J72808="N2O",G72808/About!$A$88,IF('EPA non-CO2 Data'!J72808="CH4",'EPA non-CO2 Data'!G72808/About!$A$86,'EPA non-CO2 Data'!G72808))</f>
        <v>2.5202269286228082E-2</v>
      </c>
      <c r="I72808" s="4" t="str">
        <f>VLOOKUP(CONCATENATE(B72808,C72808,D72808),'EPA Source to Industry Map'!$D$2:$E$35,2,FALSE)</f>
        <v>water and waste 36T39</v>
      </c>
      <c r="J72808" s="4" t="str">
        <f t="shared" si="1154"/>
        <v>CH4</v>
      </c>
    </row>
    <row r="72809" spans="1:10" x14ac:dyDescent="0.45">
      <c r="A72809" t="s">
        <v>167</v>
      </c>
      <c r="B72809" t="s">
        <v>5</v>
      </c>
      <c r="C72809" t="s">
        <v>18</v>
      </c>
      <c r="D72809" t="s">
        <v>266</v>
      </c>
      <c r="E72809" t="s">
        <v>11</v>
      </c>
      <c r="F72809">
        <v>2037</v>
      </c>
      <c r="G72809">
        <v>0.84182815275864598</v>
      </c>
      <c r="H72809">
        <f>IF(J72809="N2O",G72809/About!$A$88,IF('EPA non-CO2 Data'!J72809="CH4",'EPA non-CO2 Data'!G72809/About!$A$86,'EPA non-CO2 Data'!G72809))</f>
        <v>3.5076173031610251E-2</v>
      </c>
      <c r="I72809" s="4" t="str">
        <f>VLOOKUP(CONCATENATE(B72809,C72809,D72809),'EPA Source to Industry Map'!$D$2:$E$35,2,FALSE)</f>
        <v>water and waste 36T39</v>
      </c>
      <c r="J72809" s="4" t="str">
        <f t="shared" si="1154"/>
        <v>CH4</v>
      </c>
    </row>
    <row r="72810" spans="1:10" x14ac:dyDescent="0.45">
      <c r="A72810" t="s">
        <v>167</v>
      </c>
      <c r="B72810" t="s">
        <v>5</v>
      </c>
      <c r="C72810" t="s">
        <v>18</v>
      </c>
      <c r="D72810" t="s">
        <v>265</v>
      </c>
      <c r="E72810" t="s">
        <v>11</v>
      </c>
      <c r="F72810">
        <v>2038</v>
      </c>
      <c r="G72810">
        <v>0.59399089000276895</v>
      </c>
      <c r="H72810">
        <f>IF(J72810="N2O",G72810/About!$A$88,IF('EPA non-CO2 Data'!J72810="CH4",'EPA non-CO2 Data'!G72810/About!$A$86,'EPA non-CO2 Data'!G72810))</f>
        <v>2.4749620416782039E-2</v>
      </c>
      <c r="I72810" s="4" t="str">
        <f>VLOOKUP(CONCATENATE(B72810,C72810,D72810),'EPA Source to Industry Map'!$D$2:$E$35,2,FALSE)</f>
        <v>water and waste 36T39</v>
      </c>
      <c r="J72810" s="4" t="str">
        <f t="shared" si="1154"/>
        <v>CH4</v>
      </c>
    </row>
    <row r="72811" spans="1:10" x14ac:dyDescent="0.45">
      <c r="A72811" t="s">
        <v>167</v>
      </c>
      <c r="B72811" t="s">
        <v>5</v>
      </c>
      <c r="C72811" t="s">
        <v>18</v>
      </c>
      <c r="D72811" t="s">
        <v>266</v>
      </c>
      <c r="E72811" t="s">
        <v>11</v>
      </c>
      <c r="F72811">
        <v>2038</v>
      </c>
      <c r="G72811">
        <v>0.84158467222961797</v>
      </c>
      <c r="H72811">
        <f>IF(J72811="N2O",G72811/About!$A$88,IF('EPA non-CO2 Data'!J72811="CH4",'EPA non-CO2 Data'!G72811/About!$A$86,'EPA non-CO2 Data'!G72811))</f>
        <v>3.5066028009567415E-2</v>
      </c>
      <c r="I72811" s="4" t="str">
        <f>VLOOKUP(CONCATENATE(B72811,C72811,D72811),'EPA Source to Industry Map'!$D$2:$E$35,2,FALSE)</f>
        <v>water and waste 36T39</v>
      </c>
      <c r="J72811" s="4" t="str">
        <f t="shared" si="1154"/>
        <v>CH4</v>
      </c>
    </row>
    <row r="72812" spans="1:10" x14ac:dyDescent="0.45">
      <c r="A72812" t="s">
        <v>167</v>
      </c>
      <c r="B72812" t="s">
        <v>5</v>
      </c>
      <c r="C72812" t="s">
        <v>18</v>
      </c>
      <c r="D72812" t="s">
        <v>265</v>
      </c>
      <c r="E72812" t="s">
        <v>11</v>
      </c>
      <c r="F72812">
        <v>2039</v>
      </c>
      <c r="G72812">
        <v>0.58312731713606403</v>
      </c>
      <c r="H72812">
        <f>IF(J72812="N2O",G72812/About!$A$88,IF('EPA non-CO2 Data'!J72812="CH4",'EPA non-CO2 Data'!G72812/About!$A$86,'EPA non-CO2 Data'!G72812))</f>
        <v>2.4296971547336E-2</v>
      </c>
      <c r="I72812" s="4" t="str">
        <f>VLOOKUP(CONCATENATE(B72812,C72812,D72812),'EPA Source to Industry Map'!$D$2:$E$35,2,FALSE)</f>
        <v>water and waste 36T39</v>
      </c>
      <c r="J72812" s="4" t="str">
        <f t="shared" si="1154"/>
        <v>CH4</v>
      </c>
    </row>
    <row r="72813" spans="1:10" x14ac:dyDescent="0.45">
      <c r="A72813" t="s">
        <v>167</v>
      </c>
      <c r="B72813" t="s">
        <v>5</v>
      </c>
      <c r="C72813" t="s">
        <v>18</v>
      </c>
      <c r="D72813" t="s">
        <v>266</v>
      </c>
      <c r="E72813" t="s">
        <v>11</v>
      </c>
      <c r="F72813">
        <v>2039</v>
      </c>
      <c r="G72813">
        <v>0.84134119170059096</v>
      </c>
      <c r="H72813">
        <f>IF(J72813="N2O",G72813/About!$A$88,IF('EPA non-CO2 Data'!J72813="CH4",'EPA non-CO2 Data'!G72813/About!$A$86,'EPA non-CO2 Data'!G72813))</f>
        <v>3.5055882987524621E-2</v>
      </c>
      <c r="I72813" s="4" t="str">
        <f>VLOOKUP(CONCATENATE(B72813,C72813,D72813),'EPA Source to Industry Map'!$D$2:$E$35,2,FALSE)</f>
        <v>water and waste 36T39</v>
      </c>
      <c r="J72813" s="4" t="str">
        <f t="shared" si="1154"/>
        <v>CH4</v>
      </c>
    </row>
    <row r="72814" spans="1:10" x14ac:dyDescent="0.45">
      <c r="A72814" t="s">
        <v>167</v>
      </c>
      <c r="B72814" t="s">
        <v>5</v>
      </c>
      <c r="C72814" t="s">
        <v>18</v>
      </c>
      <c r="D72814" t="s">
        <v>265</v>
      </c>
      <c r="E72814" t="s">
        <v>11</v>
      </c>
      <c r="F72814">
        <v>2040</v>
      </c>
      <c r="G72814">
        <v>0.572263744269359</v>
      </c>
      <c r="H72814">
        <f>IF(J72814="N2O",G72814/About!$A$88,IF('EPA non-CO2 Data'!J72814="CH4",'EPA non-CO2 Data'!G72814/About!$A$86,'EPA non-CO2 Data'!G72814))</f>
        <v>2.3844322677889957E-2</v>
      </c>
      <c r="I72814" s="4" t="str">
        <f>VLOOKUP(CONCATENATE(B72814,C72814,D72814),'EPA Source to Industry Map'!$D$2:$E$35,2,FALSE)</f>
        <v>water and waste 36T39</v>
      </c>
      <c r="J72814" s="4" t="str">
        <f t="shared" si="1154"/>
        <v>CH4</v>
      </c>
    </row>
    <row r="72815" spans="1:10" x14ac:dyDescent="0.45">
      <c r="A72815" t="s">
        <v>167</v>
      </c>
      <c r="B72815" t="s">
        <v>5</v>
      </c>
      <c r="C72815" t="s">
        <v>18</v>
      </c>
      <c r="D72815" t="s">
        <v>266</v>
      </c>
      <c r="E72815" t="s">
        <v>11</v>
      </c>
      <c r="F72815">
        <v>2040</v>
      </c>
      <c r="G72815">
        <v>0.84109771117156296</v>
      </c>
      <c r="H72815">
        <f>IF(J72815="N2O",G72815/About!$A$88,IF('EPA non-CO2 Data'!J72815="CH4",'EPA non-CO2 Data'!G72815/About!$A$86,'EPA non-CO2 Data'!G72815))</f>
        <v>3.5045737965481792E-2</v>
      </c>
      <c r="I72815" s="4" t="str">
        <f>VLOOKUP(CONCATENATE(B72815,C72815,D72815),'EPA Source to Industry Map'!$D$2:$E$35,2,FALSE)</f>
        <v>water and waste 36T39</v>
      </c>
      <c r="J72815" s="4" t="str">
        <f t="shared" si="1154"/>
        <v>CH4</v>
      </c>
    </row>
    <row r="72816" spans="1:10" x14ac:dyDescent="0.45">
      <c r="A72816" t="s">
        <v>167</v>
      </c>
      <c r="B72816" t="s">
        <v>5</v>
      </c>
      <c r="C72816" t="s">
        <v>18</v>
      </c>
      <c r="D72816" t="s">
        <v>265</v>
      </c>
      <c r="E72816" t="s">
        <v>11</v>
      </c>
      <c r="F72816">
        <v>2041</v>
      </c>
      <c r="G72816">
        <v>0.56182357600100896</v>
      </c>
      <c r="H72816">
        <f>IF(J72816="N2O",G72816/About!$A$88,IF('EPA non-CO2 Data'!J72816="CH4",'EPA non-CO2 Data'!G72816/About!$A$86,'EPA non-CO2 Data'!G72816))</f>
        <v>2.3409315666708706E-2</v>
      </c>
      <c r="I72816" s="4" t="str">
        <f>VLOOKUP(CONCATENATE(B72816,C72816,D72816),'EPA Source to Industry Map'!$D$2:$E$35,2,FALSE)</f>
        <v>water and waste 36T39</v>
      </c>
      <c r="J72816" s="4" t="str">
        <f t="shared" si="1154"/>
        <v>CH4</v>
      </c>
    </row>
    <row r="72817" spans="1:10" x14ac:dyDescent="0.45">
      <c r="A72817" t="s">
        <v>167</v>
      </c>
      <c r="B72817" t="s">
        <v>5</v>
      </c>
      <c r="C72817" t="s">
        <v>18</v>
      </c>
      <c r="D72817" t="s">
        <v>266</v>
      </c>
      <c r="E72817" t="s">
        <v>11</v>
      </c>
      <c r="F72817">
        <v>2041</v>
      </c>
      <c r="G72817">
        <v>0.84020712636070405</v>
      </c>
      <c r="H72817">
        <f>IF(J72817="N2O",G72817/About!$A$88,IF('EPA non-CO2 Data'!J72817="CH4",'EPA non-CO2 Data'!G72817/About!$A$86,'EPA non-CO2 Data'!G72817))</f>
        <v>3.5008630265029338E-2</v>
      </c>
      <c r="I72817" s="4" t="str">
        <f>VLOOKUP(CONCATENATE(B72817,C72817,D72817),'EPA Source to Industry Map'!$D$2:$E$35,2,FALSE)</f>
        <v>water and waste 36T39</v>
      </c>
      <c r="J72817" s="4" t="str">
        <f t="shared" si="1154"/>
        <v>CH4</v>
      </c>
    </row>
    <row r="72818" spans="1:10" x14ac:dyDescent="0.45">
      <c r="A72818" t="s">
        <v>167</v>
      </c>
      <c r="B72818" t="s">
        <v>5</v>
      </c>
      <c r="C72818" t="s">
        <v>18</v>
      </c>
      <c r="D72818" t="s">
        <v>265</v>
      </c>
      <c r="E72818" t="s">
        <v>11</v>
      </c>
      <c r="F72818">
        <v>2042</v>
      </c>
      <c r="G72818">
        <v>0.55138340773265904</v>
      </c>
      <c r="H72818">
        <f>IF(J72818="N2O",G72818/About!$A$88,IF('EPA non-CO2 Data'!J72818="CH4",'EPA non-CO2 Data'!G72818/About!$A$86,'EPA non-CO2 Data'!G72818))</f>
        <v>2.2974308655527461E-2</v>
      </c>
      <c r="I72818" s="4" t="str">
        <f>VLOOKUP(CONCATENATE(B72818,C72818,D72818),'EPA Source to Industry Map'!$D$2:$E$35,2,FALSE)</f>
        <v>water and waste 36T39</v>
      </c>
      <c r="J72818" s="4" t="str">
        <f t="shared" si="1154"/>
        <v>CH4</v>
      </c>
    </row>
    <row r="72819" spans="1:10" x14ac:dyDescent="0.45">
      <c r="A72819" t="s">
        <v>167</v>
      </c>
      <c r="B72819" t="s">
        <v>5</v>
      </c>
      <c r="C72819" t="s">
        <v>18</v>
      </c>
      <c r="D72819" t="s">
        <v>266</v>
      </c>
      <c r="E72819" t="s">
        <v>11</v>
      </c>
      <c r="F72819">
        <v>2042</v>
      </c>
      <c r="G72819">
        <v>0.83931654154984603</v>
      </c>
      <c r="H72819">
        <f>IF(J72819="N2O",G72819/About!$A$88,IF('EPA non-CO2 Data'!J72819="CH4",'EPA non-CO2 Data'!G72819/About!$A$86,'EPA non-CO2 Data'!G72819))</f>
        <v>3.4971522564576918E-2</v>
      </c>
      <c r="I72819" s="4" t="str">
        <f>VLOOKUP(CONCATENATE(B72819,C72819,D72819),'EPA Source to Industry Map'!$D$2:$E$35,2,FALSE)</f>
        <v>water and waste 36T39</v>
      </c>
      <c r="J72819" s="4" t="str">
        <f t="shared" si="1154"/>
        <v>CH4</v>
      </c>
    </row>
    <row r="72820" spans="1:10" x14ac:dyDescent="0.45">
      <c r="A72820" t="s">
        <v>167</v>
      </c>
      <c r="B72820" t="s">
        <v>5</v>
      </c>
      <c r="C72820" t="s">
        <v>18</v>
      </c>
      <c r="D72820" t="s">
        <v>265</v>
      </c>
      <c r="E72820" t="s">
        <v>11</v>
      </c>
      <c r="F72820">
        <v>2043</v>
      </c>
      <c r="G72820">
        <v>0.540943239464309</v>
      </c>
      <c r="H72820">
        <f>IF(J72820="N2O",G72820/About!$A$88,IF('EPA non-CO2 Data'!J72820="CH4",'EPA non-CO2 Data'!G72820/About!$A$86,'EPA non-CO2 Data'!G72820))</f>
        <v>2.253930164434621E-2</v>
      </c>
      <c r="I72820" s="4" t="str">
        <f>VLOOKUP(CONCATENATE(B72820,C72820,D72820),'EPA Source to Industry Map'!$D$2:$E$35,2,FALSE)</f>
        <v>water and waste 36T39</v>
      </c>
      <c r="J72820" s="4" t="str">
        <f t="shared" si="1154"/>
        <v>CH4</v>
      </c>
    </row>
    <row r="72821" spans="1:10" x14ac:dyDescent="0.45">
      <c r="A72821" t="s">
        <v>167</v>
      </c>
      <c r="B72821" t="s">
        <v>5</v>
      </c>
      <c r="C72821" t="s">
        <v>18</v>
      </c>
      <c r="D72821" t="s">
        <v>266</v>
      </c>
      <c r="E72821" t="s">
        <v>11</v>
      </c>
      <c r="F72821">
        <v>2043</v>
      </c>
      <c r="G72821">
        <v>0.83842595673898701</v>
      </c>
      <c r="H72821">
        <f>IF(J72821="N2O",G72821/About!$A$88,IF('EPA non-CO2 Data'!J72821="CH4",'EPA non-CO2 Data'!G72821/About!$A$86,'EPA non-CO2 Data'!G72821))</f>
        <v>3.4934414864124456E-2</v>
      </c>
      <c r="I72821" s="4" t="str">
        <f>VLOOKUP(CONCATENATE(B72821,C72821,D72821),'EPA Source to Industry Map'!$D$2:$E$35,2,FALSE)</f>
        <v>water and waste 36T39</v>
      </c>
      <c r="J72821" s="4" t="str">
        <f t="shared" si="1154"/>
        <v>CH4</v>
      </c>
    </row>
    <row r="72822" spans="1:10" x14ac:dyDescent="0.45">
      <c r="A72822" t="s">
        <v>167</v>
      </c>
      <c r="B72822" t="s">
        <v>5</v>
      </c>
      <c r="C72822" t="s">
        <v>18</v>
      </c>
      <c r="D72822" t="s">
        <v>265</v>
      </c>
      <c r="E72822" t="s">
        <v>11</v>
      </c>
      <c r="F72822">
        <v>2044</v>
      </c>
      <c r="G72822">
        <v>0.53050307119595996</v>
      </c>
      <c r="H72822">
        <f>IF(J72822="N2O",G72822/About!$A$88,IF('EPA non-CO2 Data'!J72822="CH4",'EPA non-CO2 Data'!G72822/About!$A$86,'EPA non-CO2 Data'!G72822))</f>
        <v>2.2104294633165E-2</v>
      </c>
      <c r="I72822" s="4" t="str">
        <f>VLOOKUP(CONCATENATE(B72822,C72822,D72822),'EPA Source to Industry Map'!$D$2:$E$35,2,FALSE)</f>
        <v>water and waste 36T39</v>
      </c>
      <c r="J72822" s="4" t="str">
        <f t="shared" si="1154"/>
        <v>CH4</v>
      </c>
    </row>
    <row r="72823" spans="1:10" x14ac:dyDescent="0.45">
      <c r="A72823" t="s">
        <v>167</v>
      </c>
      <c r="B72823" t="s">
        <v>5</v>
      </c>
      <c r="C72823" t="s">
        <v>18</v>
      </c>
      <c r="D72823" t="s">
        <v>266</v>
      </c>
      <c r="E72823" t="s">
        <v>11</v>
      </c>
      <c r="F72823">
        <v>2044</v>
      </c>
      <c r="G72823">
        <v>0.83753537192812799</v>
      </c>
      <c r="H72823">
        <f>IF(J72823="N2O",G72823/About!$A$88,IF('EPA non-CO2 Data'!J72823="CH4",'EPA non-CO2 Data'!G72823/About!$A$86,'EPA non-CO2 Data'!G72823))</f>
        <v>3.4897307163672002E-2</v>
      </c>
      <c r="I72823" s="4" t="str">
        <f>VLOOKUP(CONCATENATE(B72823,C72823,D72823),'EPA Source to Industry Map'!$D$2:$E$35,2,FALSE)</f>
        <v>water and waste 36T39</v>
      </c>
      <c r="J72823" s="4" t="str">
        <f t="shared" si="1154"/>
        <v>CH4</v>
      </c>
    </row>
    <row r="72824" spans="1:10" x14ac:dyDescent="0.45">
      <c r="A72824" t="s">
        <v>167</v>
      </c>
      <c r="B72824" t="s">
        <v>5</v>
      </c>
      <c r="C72824" t="s">
        <v>18</v>
      </c>
      <c r="D72824" t="s">
        <v>265</v>
      </c>
      <c r="E72824" t="s">
        <v>11</v>
      </c>
      <c r="F72824">
        <v>2045</v>
      </c>
      <c r="G72824">
        <v>0.52006290292761004</v>
      </c>
      <c r="H72824">
        <f>IF(J72824="N2O",G72824/About!$A$88,IF('EPA non-CO2 Data'!J72824="CH4",'EPA non-CO2 Data'!G72824/About!$A$86,'EPA non-CO2 Data'!G72824))</f>
        <v>2.1669287621983752E-2</v>
      </c>
      <c r="I72824" s="4" t="str">
        <f>VLOOKUP(CONCATENATE(B72824,C72824,D72824),'EPA Source to Industry Map'!$D$2:$E$35,2,FALSE)</f>
        <v>water and waste 36T39</v>
      </c>
      <c r="J72824" s="4" t="str">
        <f t="shared" si="1154"/>
        <v>CH4</v>
      </c>
    </row>
    <row r="72825" spans="1:10" x14ac:dyDescent="0.45">
      <c r="A72825" t="s">
        <v>167</v>
      </c>
      <c r="B72825" t="s">
        <v>5</v>
      </c>
      <c r="C72825" t="s">
        <v>18</v>
      </c>
      <c r="D72825" t="s">
        <v>266</v>
      </c>
      <c r="E72825" t="s">
        <v>11</v>
      </c>
      <c r="F72825">
        <v>2045</v>
      </c>
      <c r="G72825">
        <v>0.83664478711726997</v>
      </c>
      <c r="H72825">
        <f>IF(J72825="N2O",G72825/About!$A$88,IF('EPA non-CO2 Data'!J72825="CH4",'EPA non-CO2 Data'!G72825/About!$A$86,'EPA non-CO2 Data'!G72825))</f>
        <v>3.4860199463219582E-2</v>
      </c>
      <c r="I72825" s="4" t="str">
        <f>VLOOKUP(CONCATENATE(B72825,C72825,D72825),'EPA Source to Industry Map'!$D$2:$E$35,2,FALSE)</f>
        <v>water and waste 36T39</v>
      </c>
      <c r="J72825" s="4" t="str">
        <f t="shared" si="1154"/>
        <v>CH4</v>
      </c>
    </row>
    <row r="72826" spans="1:10" x14ac:dyDescent="0.45">
      <c r="A72826" t="s">
        <v>167</v>
      </c>
      <c r="B72826" t="s">
        <v>5</v>
      </c>
      <c r="C72826" t="s">
        <v>18</v>
      </c>
      <c r="D72826" t="s">
        <v>265</v>
      </c>
      <c r="E72826" t="s">
        <v>11</v>
      </c>
      <c r="F72826">
        <v>2046</v>
      </c>
      <c r="G72826">
        <v>0.51016781279758106</v>
      </c>
      <c r="H72826">
        <f>IF(J72826="N2O",G72826/About!$A$88,IF('EPA non-CO2 Data'!J72826="CH4",'EPA non-CO2 Data'!G72826/About!$A$86,'EPA non-CO2 Data'!G72826))</f>
        <v>2.1256992199899211E-2</v>
      </c>
      <c r="I72826" s="4" t="str">
        <f>VLOOKUP(CONCATENATE(B72826,C72826,D72826),'EPA Source to Industry Map'!$D$2:$E$35,2,FALSE)</f>
        <v>water and waste 36T39</v>
      </c>
      <c r="J72826" s="4" t="str">
        <f t="shared" si="1154"/>
        <v>CH4</v>
      </c>
    </row>
    <row r="72827" spans="1:10" x14ac:dyDescent="0.45">
      <c r="A72827" t="s">
        <v>167</v>
      </c>
      <c r="B72827" t="s">
        <v>5</v>
      </c>
      <c r="C72827" t="s">
        <v>18</v>
      </c>
      <c r="D72827" t="s">
        <v>266</v>
      </c>
      <c r="E72827" t="s">
        <v>11</v>
      </c>
      <c r="F72827">
        <v>2046</v>
      </c>
      <c r="G72827">
        <v>0.83504971456785804</v>
      </c>
      <c r="H72827">
        <f>IF(J72827="N2O",G72827/About!$A$88,IF('EPA non-CO2 Data'!J72827="CH4",'EPA non-CO2 Data'!G72827/About!$A$86,'EPA non-CO2 Data'!G72827))</f>
        <v>3.4793738106994085E-2</v>
      </c>
      <c r="I72827" s="4" t="str">
        <f>VLOOKUP(CONCATENATE(B72827,C72827,D72827),'EPA Source to Industry Map'!$D$2:$E$35,2,FALSE)</f>
        <v>water and waste 36T39</v>
      </c>
      <c r="J72827" s="4" t="str">
        <f t="shared" si="1154"/>
        <v>CH4</v>
      </c>
    </row>
    <row r="72828" spans="1:10" x14ac:dyDescent="0.45">
      <c r="A72828" t="s">
        <v>167</v>
      </c>
      <c r="B72828" t="s">
        <v>5</v>
      </c>
      <c r="C72828" t="s">
        <v>18</v>
      </c>
      <c r="D72828" t="s">
        <v>265</v>
      </c>
      <c r="E72828" t="s">
        <v>11</v>
      </c>
      <c r="F72828">
        <v>2047</v>
      </c>
      <c r="G72828">
        <v>0.50027272266755296</v>
      </c>
      <c r="H72828">
        <f>IF(J72828="N2O",G72828/About!$A$88,IF('EPA non-CO2 Data'!J72828="CH4",'EPA non-CO2 Data'!G72828/About!$A$86,'EPA non-CO2 Data'!G72828))</f>
        <v>2.0844696777814708E-2</v>
      </c>
      <c r="I72828" s="4" t="str">
        <f>VLOOKUP(CONCATENATE(B72828,C72828,D72828),'EPA Source to Industry Map'!$D$2:$E$35,2,FALSE)</f>
        <v>water and waste 36T39</v>
      </c>
      <c r="J72828" s="4" t="str">
        <f t="shared" si="1154"/>
        <v>CH4</v>
      </c>
    </row>
    <row r="72829" spans="1:10" x14ac:dyDescent="0.45">
      <c r="A72829" t="s">
        <v>167</v>
      </c>
      <c r="B72829" t="s">
        <v>5</v>
      </c>
      <c r="C72829" t="s">
        <v>18</v>
      </c>
      <c r="D72829" t="s">
        <v>266</v>
      </c>
      <c r="E72829" t="s">
        <v>11</v>
      </c>
      <c r="F72829">
        <v>2047</v>
      </c>
      <c r="G72829">
        <v>0.83345464201844599</v>
      </c>
      <c r="H72829">
        <f>IF(J72829="N2O",G72829/About!$A$88,IF('EPA non-CO2 Data'!J72829="CH4",'EPA non-CO2 Data'!G72829/About!$A$86,'EPA non-CO2 Data'!G72829))</f>
        <v>3.4727276750768581E-2</v>
      </c>
      <c r="I72829" s="4" t="str">
        <f>VLOOKUP(CONCATENATE(B72829,C72829,D72829),'EPA Source to Industry Map'!$D$2:$E$35,2,FALSE)</f>
        <v>water and waste 36T39</v>
      </c>
      <c r="J72829" s="4" t="str">
        <f t="shared" si="1154"/>
        <v>CH4</v>
      </c>
    </row>
    <row r="72830" spans="1:10" x14ac:dyDescent="0.45">
      <c r="A72830" t="s">
        <v>167</v>
      </c>
      <c r="B72830" t="s">
        <v>5</v>
      </c>
      <c r="C72830" t="s">
        <v>18</v>
      </c>
      <c r="D72830" t="s">
        <v>265</v>
      </c>
      <c r="E72830" t="s">
        <v>11</v>
      </c>
      <c r="F72830">
        <v>2048</v>
      </c>
      <c r="G72830">
        <v>0.49037763253752398</v>
      </c>
      <c r="H72830">
        <f>IF(J72830="N2O",G72830/About!$A$88,IF('EPA non-CO2 Data'!J72830="CH4",'EPA non-CO2 Data'!G72830/About!$A$86,'EPA non-CO2 Data'!G72830))</f>
        <v>2.0432401355730167E-2</v>
      </c>
      <c r="I72830" s="4" t="str">
        <f>VLOOKUP(CONCATENATE(B72830,C72830,D72830),'EPA Source to Industry Map'!$D$2:$E$35,2,FALSE)</f>
        <v>water and waste 36T39</v>
      </c>
      <c r="J72830" s="4" t="str">
        <f t="shared" si="1154"/>
        <v>CH4</v>
      </c>
    </row>
    <row r="72831" spans="1:10" x14ac:dyDescent="0.45">
      <c r="A72831" t="s">
        <v>167</v>
      </c>
      <c r="B72831" t="s">
        <v>5</v>
      </c>
      <c r="C72831" t="s">
        <v>18</v>
      </c>
      <c r="D72831" t="s">
        <v>266</v>
      </c>
      <c r="E72831" t="s">
        <v>11</v>
      </c>
      <c r="F72831">
        <v>2048</v>
      </c>
      <c r="G72831">
        <v>0.83185956946903405</v>
      </c>
      <c r="H72831">
        <f>IF(J72831="N2O",G72831/About!$A$88,IF('EPA non-CO2 Data'!J72831="CH4",'EPA non-CO2 Data'!G72831/About!$A$86,'EPA non-CO2 Data'!G72831))</f>
        <v>3.4660815394543083E-2</v>
      </c>
      <c r="I72831" s="4" t="str">
        <f>VLOOKUP(CONCATENATE(B72831,C72831,D72831),'EPA Source to Industry Map'!$D$2:$E$35,2,FALSE)</f>
        <v>water and waste 36T39</v>
      </c>
      <c r="J72831" s="4" t="str">
        <f t="shared" si="1154"/>
        <v>CH4</v>
      </c>
    </row>
    <row r="72832" spans="1:10" x14ac:dyDescent="0.45">
      <c r="A72832" t="s">
        <v>167</v>
      </c>
      <c r="B72832" t="s">
        <v>5</v>
      </c>
      <c r="C72832" t="s">
        <v>18</v>
      </c>
      <c r="D72832" t="s">
        <v>265</v>
      </c>
      <c r="E72832" t="s">
        <v>11</v>
      </c>
      <c r="F72832">
        <v>2049</v>
      </c>
      <c r="G72832">
        <v>0.48048254240749599</v>
      </c>
      <c r="H72832">
        <f>IF(J72832="N2O",G72832/About!$A$88,IF('EPA non-CO2 Data'!J72832="CH4",'EPA non-CO2 Data'!G72832/About!$A$86,'EPA non-CO2 Data'!G72832))</f>
        <v>2.0020105933645668E-2</v>
      </c>
      <c r="I72832" s="4" t="str">
        <f>VLOOKUP(CONCATENATE(B72832,C72832,D72832),'EPA Source to Industry Map'!$D$2:$E$35,2,FALSE)</f>
        <v>water and waste 36T39</v>
      </c>
      <c r="J72832" s="4" t="str">
        <f t="shared" si="1154"/>
        <v>CH4</v>
      </c>
    </row>
    <row r="72833" spans="1:10" x14ac:dyDescent="0.45">
      <c r="A72833" t="s">
        <v>167</v>
      </c>
      <c r="B72833" t="s">
        <v>5</v>
      </c>
      <c r="C72833" t="s">
        <v>18</v>
      </c>
      <c r="D72833" t="s">
        <v>266</v>
      </c>
      <c r="E72833" t="s">
        <v>11</v>
      </c>
      <c r="F72833">
        <v>2049</v>
      </c>
      <c r="G72833">
        <v>0.83026449691962201</v>
      </c>
      <c r="H72833">
        <f>IF(J72833="N2O",G72833/About!$A$88,IF('EPA non-CO2 Data'!J72833="CH4",'EPA non-CO2 Data'!G72833/About!$A$86,'EPA non-CO2 Data'!G72833))</f>
        <v>3.4594354038317586E-2</v>
      </c>
      <c r="I72833" s="4" t="str">
        <f>VLOOKUP(CONCATENATE(B72833,C72833,D72833),'EPA Source to Industry Map'!$D$2:$E$35,2,FALSE)</f>
        <v>water and waste 36T39</v>
      </c>
      <c r="J72833" s="4" t="str">
        <f t="shared" si="1154"/>
        <v>CH4</v>
      </c>
    </row>
    <row r="72834" spans="1:10" x14ac:dyDescent="0.45">
      <c r="A72834" t="s">
        <v>167</v>
      </c>
      <c r="B72834" t="s">
        <v>5</v>
      </c>
      <c r="C72834" t="s">
        <v>18</v>
      </c>
      <c r="D72834" t="s">
        <v>265</v>
      </c>
      <c r="E72834" t="s">
        <v>11</v>
      </c>
      <c r="F72834">
        <v>2050</v>
      </c>
      <c r="G72834">
        <v>0.47058745227746801</v>
      </c>
      <c r="H72834">
        <f>IF(J72834="N2O",G72834/About!$A$88,IF('EPA non-CO2 Data'!J72834="CH4",'EPA non-CO2 Data'!G72834/About!$A$86,'EPA non-CO2 Data'!G72834))</f>
        <v>1.9607810511561168E-2</v>
      </c>
      <c r="I72834" s="4" t="str">
        <f>VLOOKUP(CONCATENATE(B72834,C72834,D72834),'EPA Source to Industry Map'!$D$2:$E$35,2,FALSE)</f>
        <v>water and waste 36T39</v>
      </c>
      <c r="J72834" s="4" t="str">
        <f t="shared" si="1154"/>
        <v>CH4</v>
      </c>
    </row>
    <row r="72835" spans="1:10" x14ac:dyDescent="0.45">
      <c r="A72835" t="s">
        <v>167</v>
      </c>
      <c r="B72835" t="s">
        <v>5</v>
      </c>
      <c r="C72835" t="s">
        <v>18</v>
      </c>
      <c r="D72835" t="s">
        <v>266</v>
      </c>
      <c r="E72835" t="s">
        <v>11</v>
      </c>
      <c r="F72835">
        <v>2050</v>
      </c>
      <c r="G72835">
        <v>0.82866942437020996</v>
      </c>
      <c r="H72835">
        <f>IF(J72835="N2O",G72835/About!$A$88,IF('EPA non-CO2 Data'!J72835="CH4",'EPA non-CO2 Data'!G72835/About!$A$86,'EPA non-CO2 Data'!G72835))</f>
        <v>3.4527892682092082E-2</v>
      </c>
      <c r="I72835" s="4" t="str">
        <f>VLOOKUP(CONCATENATE(B72835,C72835,D72835),'EPA Source to Industry Map'!$D$2:$E$35,2,FALSE)</f>
        <v>water and waste 36T39</v>
      </c>
      <c r="J72835" s="4" t="str">
        <f t="shared" si="1154"/>
        <v>CH4</v>
      </c>
    </row>
    <row r="72836" spans="1:10" x14ac:dyDescent="0.45">
      <c r="A72836" t="s">
        <v>167</v>
      </c>
      <c r="B72836" t="s">
        <v>5</v>
      </c>
      <c r="C72836" t="s">
        <v>18</v>
      </c>
      <c r="D72836" t="s">
        <v>265</v>
      </c>
      <c r="E72836" t="s">
        <v>12</v>
      </c>
      <c r="F72836">
        <v>1990</v>
      </c>
      <c r="G72836">
        <v>0.236415002055302</v>
      </c>
      <c r="H72836">
        <f>IF(J72836="N2O",G72836/About!$A$88,IF('EPA non-CO2 Data'!J72836="CH4",'EPA non-CO2 Data'!G72836/About!$A$86,'EPA non-CO2 Data'!G72836))</f>
        <v>7.9333893307148324E-4</v>
      </c>
      <c r="I72836" s="4" t="str">
        <f>VLOOKUP(CONCATENATE(B72836,C72836,D72836),'EPA Source to Industry Map'!$D$2:$E$35,2,FALSE)</f>
        <v>water and waste 36T39</v>
      </c>
      <c r="J72836" s="4" t="str">
        <f t="shared" si="1154"/>
        <v>N2O</v>
      </c>
    </row>
    <row r="72837" spans="1:10" x14ac:dyDescent="0.45">
      <c r="A72837" t="s">
        <v>167</v>
      </c>
      <c r="B72837" t="s">
        <v>5</v>
      </c>
      <c r="C72837" t="s">
        <v>18</v>
      </c>
      <c r="D72837" t="s">
        <v>266</v>
      </c>
      <c r="E72837" t="s">
        <v>12</v>
      </c>
      <c r="F72837">
        <v>1990</v>
      </c>
      <c r="G72837">
        <v>0.26892882381157801</v>
      </c>
      <c r="H72837">
        <f>IF(J72837="N2O",G72837/About!$A$88,IF('EPA non-CO2 Data'!J72837="CH4",'EPA non-CO2 Data'!G72837/About!$A$86,'EPA non-CO2 Data'!G72837))</f>
        <v>9.0244571748851682E-4</v>
      </c>
      <c r="I72837" s="4" t="str">
        <f>VLOOKUP(CONCATENATE(B72837,C72837,D72837),'EPA Source to Industry Map'!$D$2:$E$35,2,FALSE)</f>
        <v>water and waste 36T39</v>
      </c>
      <c r="J72837" s="4" t="str">
        <f t="shared" si="1154"/>
        <v>N2O</v>
      </c>
    </row>
    <row r="72838" spans="1:10" x14ac:dyDescent="0.45">
      <c r="A72838" t="s">
        <v>167</v>
      </c>
      <c r="B72838" t="s">
        <v>5</v>
      </c>
      <c r="C72838" t="s">
        <v>18</v>
      </c>
      <c r="D72838" t="s">
        <v>265</v>
      </c>
      <c r="E72838" t="s">
        <v>12</v>
      </c>
      <c r="F72838">
        <v>1991</v>
      </c>
      <c r="G72838">
        <v>0.235642324191803</v>
      </c>
      <c r="H72838">
        <f>IF(J72838="N2O",G72838/About!$A$88,IF('EPA non-CO2 Data'!J72838="CH4",'EPA non-CO2 Data'!G72838/About!$A$86,'EPA non-CO2 Data'!G72838))</f>
        <v>7.9074605433490945E-4</v>
      </c>
      <c r="I72838" s="4" t="str">
        <f>VLOOKUP(CONCATENATE(B72838,C72838,D72838),'EPA Source to Industry Map'!$D$2:$E$35,2,FALSE)</f>
        <v>water and waste 36T39</v>
      </c>
      <c r="J72838" s="4" t="str">
        <f t="shared" si="1154"/>
        <v>N2O</v>
      </c>
    </row>
    <row r="72839" spans="1:10" x14ac:dyDescent="0.45">
      <c r="A72839" t="s">
        <v>167</v>
      </c>
      <c r="B72839" t="s">
        <v>5</v>
      </c>
      <c r="C72839" t="s">
        <v>18</v>
      </c>
      <c r="D72839" t="s">
        <v>266</v>
      </c>
      <c r="E72839" t="s">
        <v>12</v>
      </c>
      <c r="F72839">
        <v>1991</v>
      </c>
      <c r="G72839">
        <v>0.26923036146153301</v>
      </c>
      <c r="H72839">
        <f>IF(J72839="N2O",G72839/About!$A$88,IF('EPA non-CO2 Data'!J72839="CH4",'EPA non-CO2 Data'!G72839/About!$A$86,'EPA non-CO2 Data'!G72839))</f>
        <v>9.034575887970906E-4</v>
      </c>
      <c r="I72839" s="4" t="str">
        <f>VLOOKUP(CONCATENATE(B72839,C72839,D72839),'EPA Source to Industry Map'!$D$2:$E$35,2,FALSE)</f>
        <v>water and waste 36T39</v>
      </c>
      <c r="J72839" s="4" t="str">
        <f t="shared" si="1154"/>
        <v>N2O</v>
      </c>
    </row>
    <row r="72840" spans="1:10" x14ac:dyDescent="0.45">
      <c r="A72840" t="s">
        <v>167</v>
      </c>
      <c r="B72840" t="s">
        <v>5</v>
      </c>
      <c r="C72840" t="s">
        <v>18</v>
      </c>
      <c r="D72840" t="s">
        <v>265</v>
      </c>
      <c r="E72840" t="s">
        <v>12</v>
      </c>
      <c r="F72840">
        <v>1992</v>
      </c>
      <c r="G72840">
        <v>0.23107107156894399</v>
      </c>
      <c r="H72840">
        <f>IF(J72840="N2O",G72840/About!$A$88,IF('EPA non-CO2 Data'!J72840="CH4",'EPA non-CO2 Data'!G72840/About!$A$86,'EPA non-CO2 Data'!G72840))</f>
        <v>7.7540628043269797E-4</v>
      </c>
      <c r="I72840" s="4" t="str">
        <f>VLOOKUP(CONCATENATE(B72840,C72840,D72840),'EPA Source to Industry Map'!$D$2:$E$35,2,FALSE)</f>
        <v>water and waste 36T39</v>
      </c>
      <c r="J72840" s="4" t="str">
        <f t="shared" si="1154"/>
        <v>N2O</v>
      </c>
    </row>
    <row r="72841" spans="1:10" x14ac:dyDescent="0.45">
      <c r="A72841" t="s">
        <v>167</v>
      </c>
      <c r="B72841" t="s">
        <v>5</v>
      </c>
      <c r="C72841" t="s">
        <v>18</v>
      </c>
      <c r="D72841" t="s">
        <v>266</v>
      </c>
      <c r="E72841" t="s">
        <v>12</v>
      </c>
      <c r="F72841">
        <v>1992</v>
      </c>
      <c r="G72841">
        <v>0.26517591128868201</v>
      </c>
      <c r="H72841">
        <f>IF(J72841="N2O",G72841/About!$A$88,IF('EPA non-CO2 Data'!J72841="CH4",'EPA non-CO2 Data'!G72841/About!$A$86,'EPA non-CO2 Data'!G72841))</f>
        <v>8.8985205130430207E-4</v>
      </c>
      <c r="I72841" s="4" t="str">
        <f>VLOOKUP(CONCATENATE(B72841,C72841,D72841),'EPA Source to Industry Map'!$D$2:$E$35,2,FALSE)</f>
        <v>water and waste 36T39</v>
      </c>
      <c r="J72841" s="4" t="str">
        <f t="shared" si="1154"/>
        <v>N2O</v>
      </c>
    </row>
    <row r="72842" spans="1:10" x14ac:dyDescent="0.45">
      <c r="A72842" t="s">
        <v>167</v>
      </c>
      <c r="B72842" t="s">
        <v>5</v>
      </c>
      <c r="C72842" t="s">
        <v>18</v>
      </c>
      <c r="D72842" t="s">
        <v>265</v>
      </c>
      <c r="E72842" t="s">
        <v>12</v>
      </c>
      <c r="F72842">
        <v>1993</v>
      </c>
      <c r="G72842">
        <v>0.235241197317307</v>
      </c>
      <c r="H72842">
        <f>IF(J72842="N2O",G72842/About!$A$88,IF('EPA non-CO2 Data'!J72842="CH4",'EPA non-CO2 Data'!G72842/About!$A$86,'EPA non-CO2 Data'!G72842))</f>
        <v>7.8939999099767453E-4</v>
      </c>
      <c r="I72842" s="4" t="str">
        <f>VLOOKUP(CONCATENATE(B72842,C72842,D72842),'EPA Source to Industry Map'!$D$2:$E$35,2,FALSE)</f>
        <v>water and waste 36T39</v>
      </c>
      <c r="J72842" s="4" t="str">
        <f t="shared" si="1154"/>
        <v>N2O</v>
      </c>
    </row>
    <row r="72843" spans="1:10" x14ac:dyDescent="0.45">
      <c r="A72843" t="s">
        <v>167</v>
      </c>
      <c r="B72843" t="s">
        <v>5</v>
      </c>
      <c r="C72843" t="s">
        <v>18</v>
      </c>
      <c r="D72843" t="s">
        <v>266</v>
      </c>
      <c r="E72843" t="s">
        <v>12</v>
      </c>
      <c r="F72843">
        <v>1993</v>
      </c>
      <c r="G72843">
        <v>0.27116214102161301</v>
      </c>
      <c r="H72843">
        <f>IF(J72843="N2O",G72843/About!$A$88,IF('EPA non-CO2 Data'!J72843="CH4",'EPA non-CO2 Data'!G72843/About!$A$86,'EPA non-CO2 Data'!G72843))</f>
        <v>9.0994007054232559E-4</v>
      </c>
      <c r="I72843" s="4" t="str">
        <f>VLOOKUP(CONCATENATE(B72843,C72843,D72843),'EPA Source to Industry Map'!$D$2:$E$35,2,FALSE)</f>
        <v>water and waste 36T39</v>
      </c>
      <c r="J72843" s="4" t="str">
        <f t="shared" si="1154"/>
        <v>N2O</v>
      </c>
    </row>
    <row r="72844" spans="1:10" x14ac:dyDescent="0.45">
      <c r="A72844" t="s">
        <v>167</v>
      </c>
      <c r="B72844" t="s">
        <v>5</v>
      </c>
      <c r="C72844" t="s">
        <v>18</v>
      </c>
      <c r="D72844" t="s">
        <v>265</v>
      </c>
      <c r="E72844" t="s">
        <v>12</v>
      </c>
      <c r="F72844">
        <v>1994</v>
      </c>
      <c r="G72844">
        <v>0.23442546616781901</v>
      </c>
      <c r="H72844">
        <f>IF(J72844="N2O",G72844/About!$A$88,IF('EPA non-CO2 Data'!J72844="CH4",'EPA non-CO2 Data'!G72844/About!$A$86,'EPA non-CO2 Data'!G72844))</f>
        <v>7.866626381470436E-4</v>
      </c>
      <c r="I72844" s="4" t="str">
        <f>VLOOKUP(CONCATENATE(B72844,C72844,D72844),'EPA Source to Industry Map'!$D$2:$E$35,2,FALSE)</f>
        <v>water and waste 36T39</v>
      </c>
      <c r="J72844" s="4" t="str">
        <f t="shared" si="1154"/>
        <v>N2O</v>
      </c>
    </row>
    <row r="72845" spans="1:10" x14ac:dyDescent="0.45">
      <c r="A72845" t="s">
        <v>167</v>
      </c>
      <c r="B72845" t="s">
        <v>5</v>
      </c>
      <c r="C72845" t="s">
        <v>18</v>
      </c>
      <c r="D72845" t="s">
        <v>266</v>
      </c>
      <c r="E72845" t="s">
        <v>12</v>
      </c>
      <c r="F72845">
        <v>1994</v>
      </c>
      <c r="G72845">
        <v>0.27142956969290599</v>
      </c>
      <c r="H72845">
        <f>IF(J72845="N2O",G72845/About!$A$88,IF('EPA non-CO2 Data'!J72845="CH4",'EPA non-CO2 Data'!G72845/About!$A$86,'EPA non-CO2 Data'!G72845))</f>
        <v>9.1083748219095975E-4</v>
      </c>
      <c r="I72845" s="4" t="str">
        <f>VLOOKUP(CONCATENATE(B72845,C72845,D72845),'EPA Source to Industry Map'!$D$2:$E$35,2,FALSE)</f>
        <v>water and waste 36T39</v>
      </c>
      <c r="J72845" s="4" t="str">
        <f t="shared" si="1154"/>
        <v>N2O</v>
      </c>
    </row>
    <row r="72846" spans="1:10" x14ac:dyDescent="0.45">
      <c r="A72846" t="s">
        <v>167</v>
      </c>
      <c r="B72846" t="s">
        <v>5</v>
      </c>
      <c r="C72846" t="s">
        <v>18</v>
      </c>
      <c r="D72846" t="s">
        <v>265</v>
      </c>
      <c r="E72846" t="s">
        <v>12</v>
      </c>
      <c r="F72846">
        <v>1995</v>
      </c>
      <c r="G72846">
        <v>0.23836910318053001</v>
      </c>
      <c r="H72846">
        <f>IF(J72846="N2O",G72846/About!$A$88,IF('EPA non-CO2 Data'!J72846="CH4",'EPA non-CO2 Data'!G72846/About!$A$86,'EPA non-CO2 Data'!G72846))</f>
        <v>7.9989631939775166E-4</v>
      </c>
      <c r="I72846" s="4" t="str">
        <f>VLOOKUP(CONCATENATE(B72846,C72846,D72846),'EPA Source to Industry Map'!$D$2:$E$35,2,FALSE)</f>
        <v>water and waste 36T39</v>
      </c>
      <c r="J72846" s="4" t="str">
        <f t="shared" si="1154"/>
        <v>N2O</v>
      </c>
    </row>
    <row r="72847" spans="1:10" x14ac:dyDescent="0.45">
      <c r="A72847" t="s">
        <v>167</v>
      </c>
      <c r="B72847" t="s">
        <v>5</v>
      </c>
      <c r="C72847" t="s">
        <v>18</v>
      </c>
      <c r="D72847" t="s">
        <v>266</v>
      </c>
      <c r="E72847" t="s">
        <v>12</v>
      </c>
      <c r="F72847">
        <v>1995</v>
      </c>
      <c r="G72847">
        <v>0.2772353682359</v>
      </c>
      <c r="H72847">
        <f>IF(J72847="N2O",G72847/About!$A$88,IF('EPA non-CO2 Data'!J72847="CH4",'EPA non-CO2 Data'!G72847/About!$A$86,'EPA non-CO2 Data'!G72847))</f>
        <v>9.3032002763724828E-4</v>
      </c>
      <c r="I72847" s="4" t="str">
        <f>VLOOKUP(CONCATENATE(B72847,C72847,D72847),'EPA Source to Industry Map'!$D$2:$E$35,2,FALSE)</f>
        <v>water and waste 36T39</v>
      </c>
      <c r="J72847" s="4" t="str">
        <f t="shared" si="1154"/>
        <v>N2O</v>
      </c>
    </row>
    <row r="72848" spans="1:10" x14ac:dyDescent="0.45">
      <c r="A72848" t="s">
        <v>167</v>
      </c>
      <c r="B72848" t="s">
        <v>5</v>
      </c>
      <c r="C72848" t="s">
        <v>18</v>
      </c>
      <c r="D72848" t="s">
        <v>265</v>
      </c>
      <c r="E72848" t="s">
        <v>12</v>
      </c>
      <c r="F72848">
        <v>1996</v>
      </c>
      <c r="G72848">
        <v>0.238395086192427</v>
      </c>
      <c r="H72848">
        <f>IF(J72848="N2O",G72848/About!$A$88,IF('EPA non-CO2 Data'!J72848="CH4",'EPA non-CO2 Data'!G72848/About!$A$86,'EPA non-CO2 Data'!G72848))</f>
        <v>7.9998351071284223E-4</v>
      </c>
      <c r="I72848" s="4" t="str">
        <f>VLOOKUP(CONCATENATE(B72848,C72848,D72848),'EPA Source to Industry Map'!$D$2:$E$35,2,FALSE)</f>
        <v>water and waste 36T39</v>
      </c>
      <c r="J72848" s="4" t="str">
        <f t="shared" si="1154"/>
        <v>N2O</v>
      </c>
    </row>
    <row r="72849" spans="1:10" x14ac:dyDescent="0.45">
      <c r="A72849" t="s">
        <v>167</v>
      </c>
      <c r="B72849" t="s">
        <v>5</v>
      </c>
      <c r="C72849" t="s">
        <v>18</v>
      </c>
      <c r="D72849" t="s">
        <v>266</v>
      </c>
      <c r="E72849" t="s">
        <v>12</v>
      </c>
      <c r="F72849">
        <v>1996</v>
      </c>
      <c r="G72849">
        <v>0.27554235673417299</v>
      </c>
      <c r="H72849">
        <f>IF(J72849="N2O",G72849/About!$A$88,IF('EPA non-CO2 Data'!J72849="CH4",'EPA non-CO2 Data'!G72849/About!$A$86,'EPA non-CO2 Data'!G72849))</f>
        <v>9.2463878098715763E-4</v>
      </c>
      <c r="I72849" s="4" t="str">
        <f>VLOOKUP(CONCATENATE(B72849,C72849,D72849),'EPA Source to Industry Map'!$D$2:$E$35,2,FALSE)</f>
        <v>water and waste 36T39</v>
      </c>
      <c r="J72849" s="4" t="str">
        <f t="shared" si="1154"/>
        <v>N2O</v>
      </c>
    </row>
    <row r="72850" spans="1:10" x14ac:dyDescent="0.45">
      <c r="A72850" t="s">
        <v>167</v>
      </c>
      <c r="B72850" t="s">
        <v>5</v>
      </c>
      <c r="C72850" t="s">
        <v>18</v>
      </c>
      <c r="D72850" t="s">
        <v>265</v>
      </c>
      <c r="E72850" t="s">
        <v>12</v>
      </c>
      <c r="F72850">
        <v>1997</v>
      </c>
      <c r="G72850">
        <v>0.238533803565152</v>
      </c>
      <c r="H72850">
        <f>IF(J72850="N2O",G72850/About!$A$88,IF('EPA non-CO2 Data'!J72850="CH4",'EPA non-CO2 Data'!G72850/About!$A$86,'EPA non-CO2 Data'!G72850))</f>
        <v>8.0044900525218796E-4</v>
      </c>
      <c r="I72850" s="4" t="str">
        <f>VLOOKUP(CONCATENATE(B72850,C72850,D72850),'EPA Source to Industry Map'!$D$2:$E$35,2,FALSE)</f>
        <v>water and waste 36T39</v>
      </c>
      <c r="J72850" s="4" t="str">
        <f t="shared" si="1154"/>
        <v>N2O</v>
      </c>
    </row>
    <row r="72851" spans="1:10" x14ac:dyDescent="0.45">
      <c r="A72851" t="s">
        <v>167</v>
      </c>
      <c r="B72851" t="s">
        <v>5</v>
      </c>
      <c r="C72851" t="s">
        <v>18</v>
      </c>
      <c r="D72851" t="s">
        <v>266</v>
      </c>
      <c r="E72851" t="s">
        <v>12</v>
      </c>
      <c r="F72851">
        <v>1997</v>
      </c>
      <c r="G72851">
        <v>0.27400113124509801</v>
      </c>
      <c r="H72851">
        <f>IF(J72851="N2O",G72851/About!$A$88,IF('EPA non-CO2 Data'!J72851="CH4",'EPA non-CO2 Data'!G72851/About!$A$86,'EPA non-CO2 Data'!G72851))</f>
        <v>9.1946688337281215E-4</v>
      </c>
      <c r="I72851" s="4" t="str">
        <f>VLOOKUP(CONCATENATE(B72851,C72851,D72851),'EPA Source to Industry Map'!$D$2:$E$35,2,FALSE)</f>
        <v>water and waste 36T39</v>
      </c>
      <c r="J72851" s="4" t="str">
        <f t="shared" si="1154"/>
        <v>N2O</v>
      </c>
    </row>
    <row r="72852" spans="1:10" x14ac:dyDescent="0.45">
      <c r="A72852" t="s">
        <v>167</v>
      </c>
      <c r="B72852" t="s">
        <v>5</v>
      </c>
      <c r="C72852" t="s">
        <v>18</v>
      </c>
      <c r="D72852" t="s">
        <v>265</v>
      </c>
      <c r="E72852" t="s">
        <v>12</v>
      </c>
      <c r="F72852">
        <v>1998</v>
      </c>
      <c r="G72852">
        <v>0.24388884101269001</v>
      </c>
      <c r="H72852">
        <f>IF(J72852="N2O",G72852/About!$A$88,IF('EPA non-CO2 Data'!J72852="CH4",'EPA non-CO2 Data'!G72852/About!$A$86,'EPA non-CO2 Data'!G72852))</f>
        <v>8.1841892957278529E-4</v>
      </c>
      <c r="I72852" s="4" t="str">
        <f>VLOOKUP(CONCATENATE(B72852,C72852,D72852),'EPA Source to Industry Map'!$D$2:$E$35,2,FALSE)</f>
        <v>water and waste 36T39</v>
      </c>
      <c r="J72852" s="4" t="str">
        <f t="shared" si="1154"/>
        <v>N2O</v>
      </c>
    </row>
    <row r="72853" spans="1:10" x14ac:dyDescent="0.45">
      <c r="A72853" t="s">
        <v>167</v>
      </c>
      <c r="B72853" t="s">
        <v>5</v>
      </c>
      <c r="C72853" t="s">
        <v>18</v>
      </c>
      <c r="D72853" t="s">
        <v>266</v>
      </c>
      <c r="E72853" t="s">
        <v>12</v>
      </c>
      <c r="F72853">
        <v>1998</v>
      </c>
      <c r="G72853">
        <v>0.27843537587226402</v>
      </c>
      <c r="H72853">
        <f>IF(J72853="N2O",G72853/About!$A$88,IF('EPA non-CO2 Data'!J72853="CH4",'EPA non-CO2 Data'!G72853/About!$A$86,'EPA non-CO2 Data'!G72853))</f>
        <v>9.3434689890021486E-4</v>
      </c>
      <c r="I72853" s="4" t="str">
        <f>VLOOKUP(CONCATENATE(B72853,C72853,D72853),'EPA Source to Industry Map'!$D$2:$E$35,2,FALSE)</f>
        <v>water and waste 36T39</v>
      </c>
      <c r="J72853" s="4" t="str">
        <f t="shared" si="1154"/>
        <v>N2O</v>
      </c>
    </row>
    <row r="72854" spans="1:10" x14ac:dyDescent="0.45">
      <c r="A72854" t="s">
        <v>167</v>
      </c>
      <c r="B72854" t="s">
        <v>5</v>
      </c>
      <c r="C72854" t="s">
        <v>18</v>
      </c>
      <c r="D72854" t="s">
        <v>265</v>
      </c>
      <c r="E72854" t="s">
        <v>12</v>
      </c>
      <c r="F72854">
        <v>1999</v>
      </c>
      <c r="G72854">
        <v>0.246713301097437</v>
      </c>
      <c r="H72854">
        <f>IF(J72854="N2O",G72854/About!$A$88,IF('EPA non-CO2 Data'!J72854="CH4",'EPA non-CO2 Data'!G72854/About!$A$86,'EPA non-CO2 Data'!G72854))</f>
        <v>8.278969835484463E-4</v>
      </c>
      <c r="I72854" s="4" t="str">
        <f>VLOOKUP(CONCATENATE(B72854,C72854,D72854),'EPA Source to Industry Map'!$D$2:$E$35,2,FALSE)</f>
        <v>water and waste 36T39</v>
      </c>
      <c r="J72854" s="4" t="str">
        <f t="shared" si="1154"/>
        <v>N2O</v>
      </c>
    </row>
    <row r="72855" spans="1:10" x14ac:dyDescent="0.45">
      <c r="A72855" t="s">
        <v>167</v>
      </c>
      <c r="B72855" t="s">
        <v>5</v>
      </c>
      <c r="C72855" t="s">
        <v>18</v>
      </c>
      <c r="D72855" t="s">
        <v>266</v>
      </c>
      <c r="E72855" t="s">
        <v>12</v>
      </c>
      <c r="F72855">
        <v>1999</v>
      </c>
      <c r="G72855">
        <v>0.27994555071642702</v>
      </c>
      <c r="H72855">
        <f>IF(J72855="N2O",G72855/About!$A$88,IF('EPA non-CO2 Data'!J72855="CH4",'EPA non-CO2 Data'!G72855/About!$A$86,'EPA non-CO2 Data'!G72855))</f>
        <v>9.3941459971955371E-4</v>
      </c>
      <c r="I72855" s="4" t="str">
        <f>VLOOKUP(CONCATENATE(B72855,C72855,D72855),'EPA Source to Industry Map'!$D$2:$E$35,2,FALSE)</f>
        <v>water and waste 36T39</v>
      </c>
      <c r="J72855" s="4" t="str">
        <f t="shared" si="1154"/>
        <v>N2O</v>
      </c>
    </row>
    <row r="72856" spans="1:10" x14ac:dyDescent="0.45">
      <c r="A72856" t="s">
        <v>167</v>
      </c>
      <c r="B72856" t="s">
        <v>5</v>
      </c>
      <c r="C72856" t="s">
        <v>18</v>
      </c>
      <c r="D72856" t="s">
        <v>265</v>
      </c>
      <c r="E72856" t="s">
        <v>12</v>
      </c>
      <c r="F72856">
        <v>2000</v>
      </c>
      <c r="G72856">
        <v>0.25230319298790899</v>
      </c>
      <c r="H72856">
        <f>IF(J72856="N2O",G72856/About!$A$88,IF('EPA non-CO2 Data'!J72856="CH4",'EPA non-CO2 Data'!G72856/About!$A$86,'EPA non-CO2 Data'!G72856))</f>
        <v>8.4665501002654023E-4</v>
      </c>
      <c r="I72856" s="4" t="str">
        <f>VLOOKUP(CONCATENATE(B72856,C72856,D72856),'EPA Source to Industry Map'!$D$2:$E$35,2,FALSE)</f>
        <v>water and waste 36T39</v>
      </c>
      <c r="J72856" s="4" t="str">
        <f t="shared" si="1154"/>
        <v>N2O</v>
      </c>
    </row>
    <row r="72857" spans="1:10" x14ac:dyDescent="0.45">
      <c r="A72857" t="s">
        <v>167</v>
      </c>
      <c r="B72857" t="s">
        <v>5</v>
      </c>
      <c r="C72857" t="s">
        <v>18</v>
      </c>
      <c r="D72857" t="s">
        <v>266</v>
      </c>
      <c r="E72857" t="s">
        <v>12</v>
      </c>
      <c r="F72857">
        <v>2000</v>
      </c>
      <c r="G72857">
        <v>0.28455780153909099</v>
      </c>
      <c r="H72857">
        <f>IF(J72857="N2O",G72857/About!$A$88,IF('EPA non-CO2 Data'!J72857="CH4",'EPA non-CO2 Data'!G72857/About!$A$86,'EPA non-CO2 Data'!G72857))</f>
        <v>9.5489195147345973E-4</v>
      </c>
      <c r="I72857" s="4" t="str">
        <f>VLOOKUP(CONCATENATE(B72857,C72857,D72857),'EPA Source to Industry Map'!$D$2:$E$35,2,FALSE)</f>
        <v>water and waste 36T39</v>
      </c>
      <c r="J72857" s="4" t="str">
        <f t="shared" si="1154"/>
        <v>N2O</v>
      </c>
    </row>
    <row r="72858" spans="1:10" x14ac:dyDescent="0.45">
      <c r="A72858" t="s">
        <v>167</v>
      </c>
      <c r="B72858" t="s">
        <v>5</v>
      </c>
      <c r="C72858" t="s">
        <v>18</v>
      </c>
      <c r="D72858" t="s">
        <v>265</v>
      </c>
      <c r="E72858" t="s">
        <v>12</v>
      </c>
      <c r="F72858">
        <v>2001</v>
      </c>
      <c r="G72858">
        <v>0.25180810785536401</v>
      </c>
      <c r="H72858">
        <f>IF(J72858="N2O",G72858/About!$A$88,IF('EPA non-CO2 Data'!J72858="CH4",'EPA non-CO2 Data'!G72858/About!$A$86,'EPA non-CO2 Data'!G72858))</f>
        <v>8.4499365052135569E-4</v>
      </c>
      <c r="I72858" s="4" t="str">
        <f>VLOOKUP(CONCATENATE(B72858,C72858,D72858),'EPA Source to Industry Map'!$D$2:$E$35,2,FALSE)</f>
        <v>water and waste 36T39</v>
      </c>
      <c r="J72858" s="4" t="str">
        <f t="shared" si="1154"/>
        <v>N2O</v>
      </c>
    </row>
    <row r="72859" spans="1:10" x14ac:dyDescent="0.45">
      <c r="A72859" t="s">
        <v>167</v>
      </c>
      <c r="B72859" t="s">
        <v>5</v>
      </c>
      <c r="C72859" t="s">
        <v>18</v>
      </c>
      <c r="D72859" t="s">
        <v>266</v>
      </c>
      <c r="E72859" t="s">
        <v>12</v>
      </c>
      <c r="F72859">
        <v>2001</v>
      </c>
      <c r="G72859">
        <v>0.28441129159883599</v>
      </c>
      <c r="H72859">
        <f>IF(J72859="N2O",G72859/About!$A$88,IF('EPA non-CO2 Data'!J72859="CH4",'EPA non-CO2 Data'!G72859/About!$A$86,'EPA non-CO2 Data'!G72859))</f>
        <v>9.5440030737864424E-4</v>
      </c>
      <c r="I72859" s="4" t="str">
        <f>VLOOKUP(CONCATENATE(B72859,C72859,D72859),'EPA Source to Industry Map'!$D$2:$E$35,2,FALSE)</f>
        <v>water and waste 36T39</v>
      </c>
      <c r="J72859" s="4" t="str">
        <f t="shared" si="1154"/>
        <v>N2O</v>
      </c>
    </row>
    <row r="72860" spans="1:10" x14ac:dyDescent="0.45">
      <c r="A72860" t="s">
        <v>167</v>
      </c>
      <c r="B72860" t="s">
        <v>5</v>
      </c>
      <c r="C72860" t="s">
        <v>18</v>
      </c>
      <c r="D72860" t="s">
        <v>265</v>
      </c>
      <c r="E72860" t="s">
        <v>12</v>
      </c>
      <c r="F72860">
        <v>2002</v>
      </c>
      <c r="G72860">
        <v>0.24339397046473399</v>
      </c>
      <c r="H72860">
        <f>IF(J72860="N2O",G72860/About!$A$88,IF('EPA non-CO2 Data'!J72860="CH4",'EPA non-CO2 Data'!G72860/About!$A$86,'EPA non-CO2 Data'!G72860))</f>
        <v>8.1675829015011401E-4</v>
      </c>
      <c r="I72860" s="4" t="str">
        <f>VLOOKUP(CONCATENATE(B72860,C72860,D72860),'EPA Source to Industry Map'!$D$2:$E$35,2,FALSE)</f>
        <v>water and waste 36T39</v>
      </c>
      <c r="J72860" s="4" t="str">
        <f t="shared" si="1154"/>
        <v>N2O</v>
      </c>
    </row>
    <row r="72861" spans="1:10" x14ac:dyDescent="0.45">
      <c r="A72861" t="s">
        <v>167</v>
      </c>
      <c r="B72861" t="s">
        <v>5</v>
      </c>
      <c r="C72861" t="s">
        <v>18</v>
      </c>
      <c r="D72861" t="s">
        <v>266</v>
      </c>
      <c r="E72861" t="s">
        <v>12</v>
      </c>
      <c r="F72861">
        <v>2002</v>
      </c>
      <c r="G72861">
        <v>0.27529431982026598</v>
      </c>
      <c r="H72861">
        <f>IF(J72861="N2O",G72861/About!$A$88,IF('EPA non-CO2 Data'!J72861="CH4",'EPA non-CO2 Data'!G72861/About!$A$86,'EPA non-CO2 Data'!G72861))</f>
        <v>9.2380644234988578E-4</v>
      </c>
      <c r="I72861" s="4" t="str">
        <f>VLOOKUP(CONCATENATE(B72861,C72861,D72861),'EPA Source to Industry Map'!$D$2:$E$35,2,FALSE)</f>
        <v>water and waste 36T39</v>
      </c>
      <c r="J72861" s="4" t="str">
        <f t="shared" si="1154"/>
        <v>N2O</v>
      </c>
    </row>
    <row r="72862" spans="1:10" x14ac:dyDescent="0.45">
      <c r="A72862" t="s">
        <v>167</v>
      </c>
      <c r="B72862" t="s">
        <v>5</v>
      </c>
      <c r="C72862" t="s">
        <v>18</v>
      </c>
      <c r="D72862" t="s">
        <v>265</v>
      </c>
      <c r="E72862" t="s">
        <v>12</v>
      </c>
      <c r="F72862">
        <v>2003</v>
      </c>
      <c r="G72862">
        <v>0.26386716009983302</v>
      </c>
      <c r="H72862">
        <f>IF(J72862="N2O",G72862/About!$A$88,IF('EPA non-CO2 Data'!J72862="CH4",'EPA non-CO2 Data'!G72862/About!$A$86,'EPA non-CO2 Data'!G72862))</f>
        <v>8.8546026879138598E-4</v>
      </c>
      <c r="I72862" s="4" t="str">
        <f>VLOOKUP(CONCATENATE(B72862,C72862,D72862),'EPA Source to Industry Map'!$D$2:$E$35,2,FALSE)</f>
        <v>water and waste 36T39</v>
      </c>
      <c r="J72862" s="4" t="str">
        <f t="shared" si="1154"/>
        <v>N2O</v>
      </c>
    </row>
    <row r="72863" spans="1:10" x14ac:dyDescent="0.45">
      <c r="A72863" t="s">
        <v>167</v>
      </c>
      <c r="B72863" t="s">
        <v>5</v>
      </c>
      <c r="C72863" t="s">
        <v>18</v>
      </c>
      <c r="D72863" t="s">
        <v>266</v>
      </c>
      <c r="E72863" t="s">
        <v>12</v>
      </c>
      <c r="F72863">
        <v>2003</v>
      </c>
      <c r="G72863">
        <v>0.29885799461595602</v>
      </c>
      <c r="H72863">
        <f>IF(J72863="N2O",G72863/About!$A$88,IF('EPA non-CO2 Data'!J72863="CH4",'EPA non-CO2 Data'!G72863/About!$A$86,'EPA non-CO2 Data'!G72863))</f>
        <v>1.0028791765636109E-3</v>
      </c>
      <c r="I72863" s="4" t="str">
        <f>VLOOKUP(CONCATENATE(B72863,C72863,D72863),'EPA Source to Industry Map'!$D$2:$E$35,2,FALSE)</f>
        <v>water and waste 36T39</v>
      </c>
      <c r="J72863" s="4" t="str">
        <f t="shared" si="1154"/>
        <v>N2O</v>
      </c>
    </row>
    <row r="72864" spans="1:10" x14ac:dyDescent="0.45">
      <c r="A72864" t="s">
        <v>167</v>
      </c>
      <c r="B72864" t="s">
        <v>5</v>
      </c>
      <c r="C72864" t="s">
        <v>18</v>
      </c>
      <c r="D72864" t="s">
        <v>265</v>
      </c>
      <c r="E72864" t="s">
        <v>12</v>
      </c>
      <c r="F72864">
        <v>2004</v>
      </c>
      <c r="G72864">
        <v>0.26218428844009301</v>
      </c>
      <c r="H72864">
        <f>IF(J72864="N2O",G72864/About!$A$88,IF('EPA non-CO2 Data'!J72864="CH4",'EPA non-CO2 Data'!G72864/About!$A$86,'EPA non-CO2 Data'!G72864))</f>
        <v>8.798130484566879E-4</v>
      </c>
      <c r="I72864" s="4" t="str">
        <f>VLOOKUP(CONCATENATE(B72864,C72864,D72864),'EPA Source to Industry Map'!$D$2:$E$35,2,FALSE)</f>
        <v>water and waste 36T39</v>
      </c>
      <c r="J72864" s="4" t="str">
        <f t="shared" si="1154"/>
        <v>N2O</v>
      </c>
    </row>
    <row r="72865" spans="1:10" x14ac:dyDescent="0.45">
      <c r="A72865" t="s">
        <v>167</v>
      </c>
      <c r="B72865" t="s">
        <v>5</v>
      </c>
      <c r="C72865" t="s">
        <v>18</v>
      </c>
      <c r="D72865" t="s">
        <v>266</v>
      </c>
      <c r="E72865" t="s">
        <v>12</v>
      </c>
      <c r="F72865">
        <v>2004</v>
      </c>
      <c r="G72865">
        <v>0.29734517147977702</v>
      </c>
      <c r="H72865">
        <f>IF(J72865="N2O",G72865/About!$A$88,IF('EPA non-CO2 Data'!J72865="CH4",'EPA non-CO2 Data'!G72865/About!$A$86,'EPA non-CO2 Data'!G72865))</f>
        <v>9.9780258885831205E-4</v>
      </c>
      <c r="I72865" s="4" t="str">
        <f>VLOOKUP(CONCATENATE(B72865,C72865,D72865),'EPA Source to Industry Map'!$D$2:$E$35,2,FALSE)</f>
        <v>water and waste 36T39</v>
      </c>
      <c r="J72865" s="4" t="str">
        <f t="shared" si="1154"/>
        <v>N2O</v>
      </c>
    </row>
    <row r="72866" spans="1:10" x14ac:dyDescent="0.45">
      <c r="A72866" t="s">
        <v>167</v>
      </c>
      <c r="B72866" t="s">
        <v>5</v>
      </c>
      <c r="C72866" t="s">
        <v>18</v>
      </c>
      <c r="D72866" t="s">
        <v>265</v>
      </c>
      <c r="E72866" t="s">
        <v>12</v>
      </c>
      <c r="F72866">
        <v>2005</v>
      </c>
      <c r="G72866">
        <v>0.260390962734939</v>
      </c>
      <c r="H72866">
        <f>IF(J72866="N2O",G72866/About!$A$88,IF('EPA non-CO2 Data'!J72866="CH4",'EPA non-CO2 Data'!G72866/About!$A$86,'EPA non-CO2 Data'!G72866))</f>
        <v>8.7379517696288252E-4</v>
      </c>
      <c r="I72866" s="4" t="str">
        <f>VLOOKUP(CONCATENATE(B72866,C72866,D72866),'EPA Source to Industry Map'!$D$2:$E$35,2,FALSE)</f>
        <v>water and waste 36T39</v>
      </c>
      <c r="J72866" s="4" t="str">
        <f t="shared" si="1154"/>
        <v>N2O</v>
      </c>
    </row>
    <row r="72867" spans="1:10" x14ac:dyDescent="0.45">
      <c r="A72867" t="s">
        <v>167</v>
      </c>
      <c r="B72867" t="s">
        <v>5</v>
      </c>
      <c r="C72867" t="s">
        <v>18</v>
      </c>
      <c r="D72867" t="s">
        <v>266</v>
      </c>
      <c r="E72867" t="s">
        <v>12</v>
      </c>
      <c r="F72867">
        <v>2005</v>
      </c>
      <c r="G72867">
        <v>0.29569104882901898</v>
      </c>
      <c r="H72867">
        <f>IF(J72867="N2O",G72867/About!$A$88,IF('EPA non-CO2 Data'!J72867="CH4",'EPA non-CO2 Data'!G72867/About!$A$86,'EPA non-CO2 Data'!G72867))</f>
        <v>9.9225184170811747E-4</v>
      </c>
      <c r="I72867" s="4" t="str">
        <f>VLOOKUP(CONCATENATE(B72867,C72867,D72867),'EPA Source to Industry Map'!$D$2:$E$35,2,FALSE)</f>
        <v>water and waste 36T39</v>
      </c>
      <c r="J72867" s="4" t="str">
        <f t="shared" ref="J72867:J72930" si="1155">IF(ISNUMBER(SEARCH("F",E72867)),"F-gases",E72867)</f>
        <v>N2O</v>
      </c>
    </row>
    <row r="72868" spans="1:10" x14ac:dyDescent="0.45">
      <c r="A72868" t="s">
        <v>167</v>
      </c>
      <c r="B72868" t="s">
        <v>5</v>
      </c>
      <c r="C72868" t="s">
        <v>18</v>
      </c>
      <c r="D72868" t="s">
        <v>265</v>
      </c>
      <c r="E72868" t="s">
        <v>12</v>
      </c>
      <c r="F72868">
        <v>2006</v>
      </c>
      <c r="G72868">
        <v>0.26289066829830099</v>
      </c>
      <c r="H72868">
        <f>IF(J72868="N2O",G72868/About!$A$88,IF('EPA non-CO2 Data'!J72868="CH4",'EPA non-CO2 Data'!G72868/About!$A$86,'EPA non-CO2 Data'!G72868))</f>
        <v>8.8218345066543957E-4</v>
      </c>
      <c r="I72868" s="4" t="str">
        <f>VLOOKUP(CONCATENATE(B72868,C72868,D72868),'EPA Source to Industry Map'!$D$2:$E$35,2,FALSE)</f>
        <v>water and waste 36T39</v>
      </c>
      <c r="J72868" s="4" t="str">
        <f t="shared" si="1155"/>
        <v>N2O</v>
      </c>
    </row>
    <row r="72869" spans="1:10" x14ac:dyDescent="0.45">
      <c r="A72869" t="s">
        <v>167</v>
      </c>
      <c r="B72869" t="s">
        <v>5</v>
      </c>
      <c r="C72869" t="s">
        <v>18</v>
      </c>
      <c r="D72869" t="s">
        <v>266</v>
      </c>
      <c r="E72869" t="s">
        <v>12</v>
      </c>
      <c r="F72869">
        <v>2006</v>
      </c>
      <c r="G72869">
        <v>0.300049935727565</v>
      </c>
      <c r="H72869">
        <f>IF(J72869="N2O",G72869/About!$A$88,IF('EPA non-CO2 Data'!J72869="CH4",'EPA non-CO2 Data'!G72869/About!$A$86,'EPA non-CO2 Data'!G72869))</f>
        <v>1.0068789789515603E-3</v>
      </c>
      <c r="I72869" s="4" t="str">
        <f>VLOOKUP(CONCATENATE(B72869,C72869,D72869),'EPA Source to Industry Map'!$D$2:$E$35,2,FALSE)</f>
        <v>water and waste 36T39</v>
      </c>
      <c r="J72869" s="4" t="str">
        <f t="shared" si="1155"/>
        <v>N2O</v>
      </c>
    </row>
    <row r="72870" spans="1:10" x14ac:dyDescent="0.45">
      <c r="A72870" t="s">
        <v>167</v>
      </c>
      <c r="B72870" t="s">
        <v>5</v>
      </c>
      <c r="C72870" t="s">
        <v>18</v>
      </c>
      <c r="D72870" t="s">
        <v>265</v>
      </c>
      <c r="E72870" t="s">
        <v>12</v>
      </c>
      <c r="F72870">
        <v>2007</v>
      </c>
      <c r="G72870">
        <v>0.25832212023699103</v>
      </c>
      <c r="H72870">
        <f>IF(J72870="N2O",G72870/About!$A$88,IF('EPA non-CO2 Data'!J72870="CH4",'EPA non-CO2 Data'!G72870/About!$A$86,'EPA non-CO2 Data'!G72870))</f>
        <v>8.6685275247312427E-4</v>
      </c>
      <c r="I72870" s="4" t="str">
        <f>VLOOKUP(CONCATENATE(B72870,C72870,D72870),'EPA Source to Industry Map'!$D$2:$E$35,2,FALSE)</f>
        <v>water and waste 36T39</v>
      </c>
      <c r="J72870" s="4" t="str">
        <f t="shared" si="1155"/>
        <v>N2O</v>
      </c>
    </row>
    <row r="72871" spans="1:10" x14ac:dyDescent="0.45">
      <c r="A72871" t="s">
        <v>167</v>
      </c>
      <c r="B72871" t="s">
        <v>5</v>
      </c>
      <c r="C72871" t="s">
        <v>18</v>
      </c>
      <c r="D72871" t="s">
        <v>266</v>
      </c>
      <c r="E72871" t="s">
        <v>12</v>
      </c>
      <c r="F72871">
        <v>2007</v>
      </c>
      <c r="G72871">
        <v>0.29636395135233001</v>
      </c>
      <c r="H72871">
        <f>IF(J72871="N2O",G72871/About!$A$88,IF('EPA non-CO2 Data'!J72871="CH4",'EPA non-CO2 Data'!G72871/About!$A$86,'EPA non-CO2 Data'!G72871))</f>
        <v>9.9450990386687932E-4</v>
      </c>
      <c r="I72871" s="4" t="str">
        <f>VLOOKUP(CONCATENATE(B72871,C72871,D72871),'EPA Source to Industry Map'!$D$2:$E$35,2,FALSE)</f>
        <v>water and waste 36T39</v>
      </c>
      <c r="J72871" s="4" t="str">
        <f t="shared" si="1155"/>
        <v>N2O</v>
      </c>
    </row>
    <row r="72872" spans="1:10" x14ac:dyDescent="0.45">
      <c r="A72872" t="s">
        <v>167</v>
      </c>
      <c r="B72872" t="s">
        <v>5</v>
      </c>
      <c r="C72872" t="s">
        <v>18</v>
      </c>
      <c r="D72872" t="s">
        <v>265</v>
      </c>
      <c r="E72872" t="s">
        <v>12</v>
      </c>
      <c r="F72872">
        <v>2008</v>
      </c>
      <c r="G72872">
        <v>0.25562087294539598</v>
      </c>
      <c r="H72872">
        <f>IF(J72872="N2O",G72872/About!$A$88,IF('EPA non-CO2 Data'!J72872="CH4",'EPA non-CO2 Data'!G72872/About!$A$86,'EPA non-CO2 Data'!G72872))</f>
        <v>8.5778816424629523E-4</v>
      </c>
      <c r="I72872" s="4" t="str">
        <f>VLOOKUP(CONCATENATE(B72872,C72872,D72872),'EPA Source to Industry Map'!$D$2:$E$35,2,FALSE)</f>
        <v>water and waste 36T39</v>
      </c>
      <c r="J72872" s="4" t="str">
        <f t="shared" si="1155"/>
        <v>N2O</v>
      </c>
    </row>
    <row r="72873" spans="1:10" x14ac:dyDescent="0.45">
      <c r="A72873" t="s">
        <v>167</v>
      </c>
      <c r="B72873" t="s">
        <v>5</v>
      </c>
      <c r="C72873" t="s">
        <v>18</v>
      </c>
      <c r="D72873" t="s">
        <v>266</v>
      </c>
      <c r="E72873" t="s">
        <v>12</v>
      </c>
      <c r="F72873">
        <v>2008</v>
      </c>
      <c r="G72873">
        <v>0.29481251257754798</v>
      </c>
      <c r="H72873">
        <f>IF(J72873="N2O",G72873/About!$A$88,IF('EPA non-CO2 Data'!J72873="CH4",'EPA non-CO2 Data'!G72873/About!$A$86,'EPA non-CO2 Data'!G72873))</f>
        <v>9.893037334817046E-4</v>
      </c>
      <c r="I72873" s="4" t="str">
        <f>VLOOKUP(CONCATENATE(B72873,C72873,D72873),'EPA Source to Industry Map'!$D$2:$E$35,2,FALSE)</f>
        <v>water and waste 36T39</v>
      </c>
      <c r="J72873" s="4" t="str">
        <f t="shared" si="1155"/>
        <v>N2O</v>
      </c>
    </row>
    <row r="72874" spans="1:10" x14ac:dyDescent="0.45">
      <c r="A72874" t="s">
        <v>167</v>
      </c>
      <c r="B72874" t="s">
        <v>5</v>
      </c>
      <c r="C72874" t="s">
        <v>18</v>
      </c>
      <c r="D72874" t="s">
        <v>265</v>
      </c>
      <c r="E72874" t="s">
        <v>12</v>
      </c>
      <c r="F72874">
        <v>2009</v>
      </c>
      <c r="G72874">
        <v>0.243744826886617</v>
      </c>
      <c r="H72874">
        <f>IF(J72874="N2O",G72874/About!$A$88,IF('EPA non-CO2 Data'!J72874="CH4",'EPA non-CO2 Data'!G72874/About!$A$86,'EPA non-CO2 Data'!G72874))</f>
        <v>8.1793566069334562E-4</v>
      </c>
      <c r="I72874" s="4" t="str">
        <f>VLOOKUP(CONCATENATE(B72874,C72874,D72874),'EPA Source to Industry Map'!$D$2:$E$35,2,FALSE)</f>
        <v>water and waste 36T39</v>
      </c>
      <c r="J72874" s="4" t="str">
        <f t="shared" si="1155"/>
        <v>N2O</v>
      </c>
    </row>
    <row r="72875" spans="1:10" x14ac:dyDescent="0.45">
      <c r="A72875" t="s">
        <v>167</v>
      </c>
      <c r="B72875" t="s">
        <v>5</v>
      </c>
      <c r="C72875" t="s">
        <v>18</v>
      </c>
      <c r="D72875" t="s">
        <v>266</v>
      </c>
      <c r="E72875" t="s">
        <v>12</v>
      </c>
      <c r="F72875">
        <v>2009</v>
      </c>
      <c r="G72875">
        <v>0.282626163817007</v>
      </c>
      <c r="H72875">
        <f>IF(J72875="N2O",G72875/About!$A$88,IF('EPA non-CO2 Data'!J72875="CH4",'EPA non-CO2 Data'!G72875/About!$A$86,'EPA non-CO2 Data'!G72875))</f>
        <v>9.4840994569465441E-4</v>
      </c>
      <c r="I72875" s="4" t="str">
        <f>VLOOKUP(CONCATENATE(B72875,C72875,D72875),'EPA Source to Industry Map'!$D$2:$E$35,2,FALSE)</f>
        <v>water and waste 36T39</v>
      </c>
      <c r="J72875" s="4" t="str">
        <f t="shared" si="1155"/>
        <v>N2O</v>
      </c>
    </row>
    <row r="72876" spans="1:10" x14ac:dyDescent="0.45">
      <c r="A72876" t="s">
        <v>167</v>
      </c>
      <c r="B72876" t="s">
        <v>5</v>
      </c>
      <c r="C72876" t="s">
        <v>18</v>
      </c>
      <c r="D72876" t="s">
        <v>265</v>
      </c>
      <c r="E72876" t="s">
        <v>12</v>
      </c>
      <c r="F72876">
        <v>2010</v>
      </c>
      <c r="G72876">
        <v>0.24472298550635199</v>
      </c>
      <c r="H72876">
        <f>IF(J72876="N2O",G72876/About!$A$88,IF('EPA non-CO2 Data'!J72876="CH4",'EPA non-CO2 Data'!G72876/About!$A$86,'EPA non-CO2 Data'!G72876))</f>
        <v>8.2121807216896641E-4</v>
      </c>
      <c r="I72876" s="4" t="str">
        <f>VLOOKUP(CONCATENATE(B72876,C72876,D72876),'EPA Source to Industry Map'!$D$2:$E$35,2,FALSE)</f>
        <v>water and waste 36T39</v>
      </c>
      <c r="J72876" s="4" t="str">
        <f t="shared" si="1155"/>
        <v>N2O</v>
      </c>
    </row>
    <row r="72877" spans="1:10" x14ac:dyDescent="0.45">
      <c r="A72877" t="s">
        <v>167</v>
      </c>
      <c r="B72877" t="s">
        <v>5</v>
      </c>
      <c r="C72877" t="s">
        <v>18</v>
      </c>
      <c r="D72877" t="s">
        <v>266</v>
      </c>
      <c r="E72877" t="s">
        <v>12</v>
      </c>
      <c r="F72877">
        <v>2010</v>
      </c>
      <c r="G72877">
        <v>0.28531315299260102</v>
      </c>
      <c r="H72877">
        <f>IF(J72877="N2O",G72877/About!$A$88,IF('EPA non-CO2 Data'!J72877="CH4",'EPA non-CO2 Data'!G72877/About!$A$86,'EPA non-CO2 Data'!G72877))</f>
        <v>9.5742668789463431E-4</v>
      </c>
      <c r="I72877" s="4" t="str">
        <f>VLOOKUP(CONCATENATE(B72877,C72877,D72877),'EPA Source to Industry Map'!$D$2:$E$35,2,FALSE)</f>
        <v>water and waste 36T39</v>
      </c>
      <c r="J72877" s="4" t="str">
        <f t="shared" si="1155"/>
        <v>N2O</v>
      </c>
    </row>
    <row r="72878" spans="1:10" x14ac:dyDescent="0.45">
      <c r="A72878" t="s">
        <v>167</v>
      </c>
      <c r="B72878" t="s">
        <v>5</v>
      </c>
      <c r="C72878" t="s">
        <v>18</v>
      </c>
      <c r="D72878" t="s">
        <v>265</v>
      </c>
      <c r="E72878" t="s">
        <v>12</v>
      </c>
      <c r="F72878">
        <v>2011</v>
      </c>
      <c r="G72878">
        <v>0.24411639612025901</v>
      </c>
      <c r="H72878">
        <f>IF(J72878="N2O",G72878/About!$A$88,IF('EPA non-CO2 Data'!J72878="CH4",'EPA non-CO2 Data'!G72878/About!$A$86,'EPA non-CO2 Data'!G72878))</f>
        <v>8.1918253731630539E-4</v>
      </c>
      <c r="I72878" s="4" t="str">
        <f>VLOOKUP(CONCATENATE(B72878,C72878,D72878),'EPA Source to Industry Map'!$D$2:$E$35,2,FALSE)</f>
        <v>water and waste 36T39</v>
      </c>
      <c r="J72878" s="4" t="str">
        <f t="shared" si="1155"/>
        <v>N2O</v>
      </c>
    </row>
    <row r="72879" spans="1:10" x14ac:dyDescent="0.45">
      <c r="A72879" t="s">
        <v>167</v>
      </c>
      <c r="B72879" t="s">
        <v>5</v>
      </c>
      <c r="C72879" t="s">
        <v>18</v>
      </c>
      <c r="D72879" t="s">
        <v>266</v>
      </c>
      <c r="E72879" t="s">
        <v>12</v>
      </c>
      <c r="F72879">
        <v>2011</v>
      </c>
      <c r="G72879">
        <v>0.28621708163712101</v>
      </c>
      <c r="H72879">
        <f>IF(J72879="N2O",G72879/About!$A$88,IF('EPA non-CO2 Data'!J72879="CH4",'EPA non-CO2 Data'!G72879/About!$A$86,'EPA non-CO2 Data'!G72879))</f>
        <v>9.6046000549369469E-4</v>
      </c>
      <c r="I72879" s="4" t="str">
        <f>VLOOKUP(CONCATENATE(B72879,C72879,D72879),'EPA Source to Industry Map'!$D$2:$E$35,2,FALSE)</f>
        <v>water and waste 36T39</v>
      </c>
      <c r="J72879" s="4" t="str">
        <f t="shared" si="1155"/>
        <v>N2O</v>
      </c>
    </row>
    <row r="72880" spans="1:10" x14ac:dyDescent="0.45">
      <c r="A72880" t="s">
        <v>167</v>
      </c>
      <c r="B72880" t="s">
        <v>5</v>
      </c>
      <c r="C72880" t="s">
        <v>18</v>
      </c>
      <c r="D72880" t="s">
        <v>265</v>
      </c>
      <c r="E72880" t="s">
        <v>12</v>
      </c>
      <c r="F72880">
        <v>2012</v>
      </c>
      <c r="G72880">
        <v>0.23502974884505601</v>
      </c>
      <c r="H72880">
        <f>IF(J72880="N2O",G72880/About!$A$88,IF('EPA non-CO2 Data'!J72880="CH4",'EPA non-CO2 Data'!G72880/About!$A$86,'EPA non-CO2 Data'!G72880))</f>
        <v>7.8869043236595975E-4</v>
      </c>
      <c r="I72880" s="4" t="str">
        <f>VLOOKUP(CONCATENATE(B72880,C72880,D72880),'EPA Source to Industry Map'!$D$2:$E$35,2,FALSE)</f>
        <v>water and waste 36T39</v>
      </c>
      <c r="J72880" s="4" t="str">
        <f t="shared" si="1155"/>
        <v>N2O</v>
      </c>
    </row>
    <row r="72881" spans="1:10" x14ac:dyDescent="0.45">
      <c r="A72881" t="s">
        <v>167</v>
      </c>
      <c r="B72881" t="s">
        <v>5</v>
      </c>
      <c r="C72881" t="s">
        <v>18</v>
      </c>
      <c r="D72881" t="s">
        <v>266</v>
      </c>
      <c r="E72881" t="s">
        <v>12</v>
      </c>
      <c r="F72881">
        <v>2012</v>
      </c>
      <c r="G72881">
        <v>0.277160254288847</v>
      </c>
      <c r="H72881">
        <f>IF(J72881="N2O",G72881/About!$A$88,IF('EPA non-CO2 Data'!J72881="CH4",'EPA non-CO2 Data'!G72881/About!$A$86,'EPA non-CO2 Data'!G72881))</f>
        <v>9.3006796741223823E-4</v>
      </c>
      <c r="I72881" s="4" t="str">
        <f>VLOOKUP(CONCATENATE(B72881,C72881,D72881),'EPA Source to Industry Map'!$D$2:$E$35,2,FALSE)</f>
        <v>water and waste 36T39</v>
      </c>
      <c r="J72881" s="4" t="str">
        <f t="shared" si="1155"/>
        <v>N2O</v>
      </c>
    </row>
    <row r="72882" spans="1:10" x14ac:dyDescent="0.45">
      <c r="A72882" t="s">
        <v>167</v>
      </c>
      <c r="B72882" t="s">
        <v>5</v>
      </c>
      <c r="C72882" t="s">
        <v>18</v>
      </c>
      <c r="D72882" t="s">
        <v>265</v>
      </c>
      <c r="E72882" t="s">
        <v>12</v>
      </c>
      <c r="F72882">
        <v>2013</v>
      </c>
      <c r="G72882">
        <v>0.237161882473956</v>
      </c>
      <c r="H72882">
        <f>IF(J72882="N2O",G72882/About!$A$88,IF('EPA non-CO2 Data'!J72882="CH4",'EPA non-CO2 Data'!G72882/About!$A$86,'EPA non-CO2 Data'!G72882))</f>
        <v>7.9584524320119464E-4</v>
      </c>
      <c r="I72882" s="4" t="str">
        <f>VLOOKUP(CONCATENATE(B72882,C72882,D72882),'EPA Source to Industry Map'!$D$2:$E$35,2,FALSE)</f>
        <v>water and waste 36T39</v>
      </c>
      <c r="J72882" s="4" t="str">
        <f t="shared" si="1155"/>
        <v>N2O</v>
      </c>
    </row>
    <row r="72883" spans="1:10" x14ac:dyDescent="0.45">
      <c r="A72883" t="s">
        <v>167</v>
      </c>
      <c r="B72883" t="s">
        <v>5</v>
      </c>
      <c r="C72883" t="s">
        <v>18</v>
      </c>
      <c r="D72883" t="s">
        <v>266</v>
      </c>
      <c r="E72883" t="s">
        <v>12</v>
      </c>
      <c r="F72883">
        <v>2013</v>
      </c>
      <c r="G72883">
        <v>0.28133423788274697</v>
      </c>
      <c r="H72883">
        <f>IF(J72883="N2O",G72883/About!$A$88,IF('EPA non-CO2 Data'!J72883="CH4",'EPA non-CO2 Data'!G72883/About!$A$86,'EPA non-CO2 Data'!G72883))</f>
        <v>9.4407462376760727E-4</v>
      </c>
      <c r="I72883" s="4" t="str">
        <f>VLOOKUP(CONCATENATE(B72883,C72883,D72883),'EPA Source to Industry Map'!$D$2:$E$35,2,FALSE)</f>
        <v>water and waste 36T39</v>
      </c>
      <c r="J72883" s="4" t="str">
        <f t="shared" si="1155"/>
        <v>N2O</v>
      </c>
    </row>
    <row r="72884" spans="1:10" x14ac:dyDescent="0.45">
      <c r="A72884" t="s">
        <v>167</v>
      </c>
      <c r="B72884" t="s">
        <v>5</v>
      </c>
      <c r="C72884" t="s">
        <v>18</v>
      </c>
      <c r="D72884" t="s">
        <v>265</v>
      </c>
      <c r="E72884" t="s">
        <v>12</v>
      </c>
      <c r="F72884">
        <v>2014</v>
      </c>
      <c r="G72884">
        <v>0.235923870915593</v>
      </c>
      <c r="H72884">
        <f>IF(J72884="N2O",G72884/About!$A$88,IF('EPA non-CO2 Data'!J72884="CH4",'EPA non-CO2 Data'!G72884/About!$A$86,'EPA non-CO2 Data'!G72884))</f>
        <v>7.9169084199863418E-4</v>
      </c>
      <c r="I72884" s="4" t="str">
        <f>VLOOKUP(CONCATENATE(B72884,C72884,D72884),'EPA Source to Industry Map'!$D$2:$E$35,2,FALSE)</f>
        <v>water and waste 36T39</v>
      </c>
      <c r="J72884" s="4" t="str">
        <f t="shared" si="1155"/>
        <v>N2O</v>
      </c>
    </row>
    <row r="72885" spans="1:10" x14ac:dyDescent="0.45">
      <c r="A72885" t="s">
        <v>167</v>
      </c>
      <c r="B72885" t="s">
        <v>5</v>
      </c>
      <c r="C72885" t="s">
        <v>18</v>
      </c>
      <c r="D72885" t="s">
        <v>266</v>
      </c>
      <c r="E72885" t="s">
        <v>12</v>
      </c>
      <c r="F72885">
        <v>2014</v>
      </c>
      <c r="G72885">
        <v>0.28156681506798797</v>
      </c>
      <c r="H72885">
        <f>IF(J72885="N2O",G72885/About!$A$88,IF('EPA non-CO2 Data'!J72885="CH4",'EPA non-CO2 Data'!G72885/About!$A$86,'EPA non-CO2 Data'!G72885))</f>
        <v>9.4485508412076502E-4</v>
      </c>
      <c r="I72885" s="4" t="str">
        <f>VLOOKUP(CONCATENATE(B72885,C72885,D72885),'EPA Source to Industry Map'!$D$2:$E$35,2,FALSE)</f>
        <v>water and waste 36T39</v>
      </c>
      <c r="J72885" s="4" t="str">
        <f t="shared" si="1155"/>
        <v>N2O</v>
      </c>
    </row>
    <row r="72886" spans="1:10" x14ac:dyDescent="0.45">
      <c r="A72886" t="s">
        <v>167</v>
      </c>
      <c r="B72886" t="s">
        <v>5</v>
      </c>
      <c r="C72886" t="s">
        <v>18</v>
      </c>
      <c r="D72886" t="s">
        <v>265</v>
      </c>
      <c r="E72886" t="s">
        <v>12</v>
      </c>
      <c r="F72886">
        <v>2015</v>
      </c>
      <c r="G72886">
        <v>0.24199626733690399</v>
      </c>
      <c r="H72886">
        <f>IF(J72886="N2O",G72886/About!$A$88,IF('EPA non-CO2 Data'!J72886="CH4",'EPA non-CO2 Data'!G72886/About!$A$86,'EPA non-CO2 Data'!G72886))</f>
        <v>8.1206801119766442E-4</v>
      </c>
      <c r="I72886" s="4" t="str">
        <f>VLOOKUP(CONCATENATE(B72886,C72886,D72886),'EPA Source to Industry Map'!$D$2:$E$35,2,FALSE)</f>
        <v>water and waste 36T39</v>
      </c>
      <c r="J72886" s="4" t="str">
        <f t="shared" si="1155"/>
        <v>N2O</v>
      </c>
    </row>
    <row r="72887" spans="1:10" x14ac:dyDescent="0.45">
      <c r="A72887" t="s">
        <v>167</v>
      </c>
      <c r="B72887" t="s">
        <v>5</v>
      </c>
      <c r="C72887" t="s">
        <v>18</v>
      </c>
      <c r="D72887" t="s">
        <v>266</v>
      </c>
      <c r="E72887" t="s">
        <v>12</v>
      </c>
      <c r="F72887">
        <v>2015</v>
      </c>
      <c r="G72887">
        <v>0.290612825314087</v>
      </c>
      <c r="H72887">
        <f>IF(J72887="N2O",G72887/About!$A$88,IF('EPA non-CO2 Data'!J72887="CH4",'EPA non-CO2 Data'!G72887/About!$A$86,'EPA non-CO2 Data'!G72887))</f>
        <v>9.7521082320163426E-4</v>
      </c>
      <c r="I72887" s="4" t="str">
        <f>VLOOKUP(CONCATENATE(B72887,C72887,D72887),'EPA Source to Industry Map'!$D$2:$E$35,2,FALSE)</f>
        <v>water and waste 36T39</v>
      </c>
      <c r="J72887" s="4" t="str">
        <f t="shared" si="1155"/>
        <v>N2O</v>
      </c>
    </row>
    <row r="72888" spans="1:10" x14ac:dyDescent="0.45">
      <c r="A72888" t="s">
        <v>167</v>
      </c>
      <c r="B72888" t="s">
        <v>5</v>
      </c>
      <c r="C72888" t="s">
        <v>18</v>
      </c>
      <c r="D72888" t="s">
        <v>265</v>
      </c>
      <c r="E72888" t="s">
        <v>12</v>
      </c>
      <c r="F72888">
        <v>2016</v>
      </c>
      <c r="G72888">
        <v>0.23949080446103799</v>
      </c>
      <c r="H72888">
        <f>IF(J72888="N2O",G72888/About!$A$88,IF('EPA non-CO2 Data'!J72888="CH4",'EPA non-CO2 Data'!G72888/About!$A$86,'EPA non-CO2 Data'!G72888))</f>
        <v>8.0366041765448986E-4</v>
      </c>
      <c r="I72888" s="4" t="str">
        <f>VLOOKUP(CONCATENATE(B72888,C72888,D72888),'EPA Source to Industry Map'!$D$2:$E$35,2,FALSE)</f>
        <v>water and waste 36T39</v>
      </c>
      <c r="J72888" s="4" t="str">
        <f t="shared" si="1155"/>
        <v>N2O</v>
      </c>
    </row>
    <row r="72889" spans="1:10" x14ac:dyDescent="0.45">
      <c r="A72889" t="s">
        <v>167</v>
      </c>
      <c r="B72889" t="s">
        <v>5</v>
      </c>
      <c r="C72889" t="s">
        <v>18</v>
      </c>
      <c r="D72889" t="s">
        <v>266</v>
      </c>
      <c r="E72889" t="s">
        <v>12</v>
      </c>
      <c r="F72889">
        <v>2016</v>
      </c>
      <c r="G72889">
        <v>0.28999559794936502</v>
      </c>
      <c r="H72889">
        <f>IF(J72889="N2O",G72889/About!$A$88,IF('EPA non-CO2 Data'!J72889="CH4",'EPA non-CO2 Data'!G72889/About!$A$86,'EPA non-CO2 Data'!G72889))</f>
        <v>9.7313959043411082E-4</v>
      </c>
      <c r="I72889" s="4" t="str">
        <f>VLOOKUP(CONCATENATE(B72889,C72889,D72889),'EPA Source to Industry Map'!$D$2:$E$35,2,FALSE)</f>
        <v>water and waste 36T39</v>
      </c>
      <c r="J72889" s="4" t="str">
        <f t="shared" si="1155"/>
        <v>N2O</v>
      </c>
    </row>
    <row r="72890" spans="1:10" x14ac:dyDescent="0.45">
      <c r="A72890" t="s">
        <v>167</v>
      </c>
      <c r="B72890" t="s">
        <v>5</v>
      </c>
      <c r="C72890" t="s">
        <v>18</v>
      </c>
      <c r="D72890" t="s">
        <v>265</v>
      </c>
      <c r="E72890" t="s">
        <v>12</v>
      </c>
      <c r="F72890">
        <v>2017</v>
      </c>
      <c r="G72890">
        <v>0.236757975033623</v>
      </c>
      <c r="H72890">
        <f>IF(J72890="N2O",G72890/About!$A$88,IF('EPA non-CO2 Data'!J72890="CH4",'EPA non-CO2 Data'!G72890/About!$A$86,'EPA non-CO2 Data'!G72890))</f>
        <v>7.9448984910611745E-4</v>
      </c>
      <c r="I72890" s="4" t="str">
        <f>VLOOKUP(CONCATENATE(B72890,C72890,D72890),'EPA Source to Industry Map'!$D$2:$E$35,2,FALSE)</f>
        <v>water and waste 36T39</v>
      </c>
      <c r="J72890" s="4" t="str">
        <f t="shared" si="1155"/>
        <v>N2O</v>
      </c>
    </row>
    <row r="72891" spans="1:10" x14ac:dyDescent="0.45">
      <c r="A72891" t="s">
        <v>167</v>
      </c>
      <c r="B72891" t="s">
        <v>5</v>
      </c>
      <c r="C72891" t="s">
        <v>18</v>
      </c>
      <c r="D72891" t="s">
        <v>266</v>
      </c>
      <c r="E72891" t="s">
        <v>12</v>
      </c>
      <c r="F72891">
        <v>2017</v>
      </c>
      <c r="G72891">
        <v>0.289105326555266</v>
      </c>
      <c r="H72891">
        <f>IF(J72891="N2O",G72891/About!$A$88,IF('EPA non-CO2 Data'!J72891="CH4",'EPA non-CO2 Data'!G72891/About!$A$86,'EPA non-CO2 Data'!G72891))</f>
        <v>9.7015210253444963E-4</v>
      </c>
      <c r="I72891" s="4" t="str">
        <f>VLOOKUP(CONCATENATE(B72891,C72891,D72891),'EPA Source to Industry Map'!$D$2:$E$35,2,FALSE)</f>
        <v>water and waste 36T39</v>
      </c>
      <c r="J72891" s="4" t="str">
        <f t="shared" si="1155"/>
        <v>N2O</v>
      </c>
    </row>
    <row r="72892" spans="1:10" x14ac:dyDescent="0.45">
      <c r="A72892" t="s">
        <v>167</v>
      </c>
      <c r="B72892" t="s">
        <v>5</v>
      </c>
      <c r="C72892" t="s">
        <v>18</v>
      </c>
      <c r="D72892" t="s">
        <v>265</v>
      </c>
      <c r="E72892" t="s">
        <v>12</v>
      </c>
      <c r="F72892">
        <v>2018</v>
      </c>
      <c r="G72892">
        <v>0.23402514560620799</v>
      </c>
      <c r="H72892">
        <f>IF(J72892="N2O",G72892/About!$A$88,IF('EPA non-CO2 Data'!J72892="CH4",'EPA non-CO2 Data'!G72892/About!$A$86,'EPA non-CO2 Data'!G72892))</f>
        <v>7.8531928055774493E-4</v>
      </c>
      <c r="I72892" s="4" t="str">
        <f>VLOOKUP(CONCATENATE(B72892,C72892,D72892),'EPA Source to Industry Map'!$D$2:$E$35,2,FALSE)</f>
        <v>water and waste 36T39</v>
      </c>
      <c r="J72892" s="4" t="str">
        <f t="shared" si="1155"/>
        <v>N2O</v>
      </c>
    </row>
    <row r="72893" spans="1:10" x14ac:dyDescent="0.45">
      <c r="A72893" t="s">
        <v>167</v>
      </c>
      <c r="B72893" t="s">
        <v>5</v>
      </c>
      <c r="C72893" t="s">
        <v>18</v>
      </c>
      <c r="D72893" t="s">
        <v>266</v>
      </c>
      <c r="E72893" t="s">
        <v>12</v>
      </c>
      <c r="F72893">
        <v>2018</v>
      </c>
      <c r="G72893">
        <v>0.28821505516116802</v>
      </c>
      <c r="H72893">
        <f>IF(J72893="N2O",G72893/About!$A$88,IF('EPA non-CO2 Data'!J72893="CH4",'EPA non-CO2 Data'!G72893/About!$A$86,'EPA non-CO2 Data'!G72893))</f>
        <v>9.6716461463479202E-4</v>
      </c>
      <c r="I72893" s="4" t="str">
        <f>VLOOKUP(CONCATENATE(B72893,C72893,D72893),'EPA Source to Industry Map'!$D$2:$E$35,2,FALSE)</f>
        <v>water and waste 36T39</v>
      </c>
      <c r="J72893" s="4" t="str">
        <f t="shared" si="1155"/>
        <v>N2O</v>
      </c>
    </row>
    <row r="72894" spans="1:10" x14ac:dyDescent="0.45">
      <c r="A72894" t="s">
        <v>167</v>
      </c>
      <c r="B72894" t="s">
        <v>5</v>
      </c>
      <c r="C72894" t="s">
        <v>18</v>
      </c>
      <c r="D72894" t="s">
        <v>265</v>
      </c>
      <c r="E72894" t="s">
        <v>12</v>
      </c>
      <c r="F72894">
        <v>2019</v>
      </c>
      <c r="G72894">
        <v>0.23129231617879201</v>
      </c>
      <c r="H72894">
        <f>IF(J72894="N2O",G72894/About!$A$88,IF('EPA non-CO2 Data'!J72894="CH4",'EPA non-CO2 Data'!G72894/About!$A$86,'EPA non-CO2 Data'!G72894))</f>
        <v>7.7614871200936916E-4</v>
      </c>
      <c r="I72894" s="4" t="str">
        <f>VLOOKUP(CONCATENATE(B72894,C72894,D72894),'EPA Source to Industry Map'!$D$2:$E$35,2,FALSE)</f>
        <v>water and waste 36T39</v>
      </c>
      <c r="J72894" s="4" t="str">
        <f t="shared" si="1155"/>
        <v>N2O</v>
      </c>
    </row>
    <row r="72895" spans="1:10" x14ac:dyDescent="0.45">
      <c r="A72895" t="s">
        <v>167</v>
      </c>
      <c r="B72895" t="s">
        <v>5</v>
      </c>
      <c r="C72895" t="s">
        <v>18</v>
      </c>
      <c r="D72895" t="s">
        <v>266</v>
      </c>
      <c r="E72895" t="s">
        <v>12</v>
      </c>
      <c r="F72895">
        <v>2019</v>
      </c>
      <c r="G72895">
        <v>0.28732478376706999</v>
      </c>
      <c r="H72895">
        <f>IF(J72895="N2O",G72895/About!$A$88,IF('EPA non-CO2 Data'!J72895="CH4",'EPA non-CO2 Data'!G72895/About!$A$86,'EPA non-CO2 Data'!G72895))</f>
        <v>9.641771267351342E-4</v>
      </c>
      <c r="I72895" s="4" t="str">
        <f>VLOOKUP(CONCATENATE(B72895,C72895,D72895),'EPA Source to Industry Map'!$D$2:$E$35,2,FALSE)</f>
        <v>water and waste 36T39</v>
      </c>
      <c r="J72895" s="4" t="str">
        <f t="shared" si="1155"/>
        <v>N2O</v>
      </c>
    </row>
    <row r="72896" spans="1:10" x14ac:dyDescent="0.45">
      <c r="A72896" t="s">
        <v>167</v>
      </c>
      <c r="B72896" t="s">
        <v>5</v>
      </c>
      <c r="C72896" t="s">
        <v>18</v>
      </c>
      <c r="D72896" t="s">
        <v>265</v>
      </c>
      <c r="E72896" t="s">
        <v>12</v>
      </c>
      <c r="F72896">
        <v>2020</v>
      </c>
      <c r="G72896">
        <v>0.22855948675137699</v>
      </c>
      <c r="H72896">
        <f>IF(J72896="N2O",G72896/About!$A$88,IF('EPA non-CO2 Data'!J72896="CH4",'EPA non-CO2 Data'!G72896/About!$A$86,'EPA non-CO2 Data'!G72896))</f>
        <v>7.6697814346099664E-4</v>
      </c>
      <c r="I72896" s="4" t="str">
        <f>VLOOKUP(CONCATENATE(B72896,C72896,D72896),'EPA Source to Industry Map'!$D$2:$E$35,2,FALSE)</f>
        <v>water and waste 36T39</v>
      </c>
      <c r="J72896" s="4" t="str">
        <f t="shared" si="1155"/>
        <v>N2O</v>
      </c>
    </row>
    <row r="72897" spans="1:10" x14ac:dyDescent="0.45">
      <c r="A72897" t="s">
        <v>167</v>
      </c>
      <c r="B72897" t="s">
        <v>5</v>
      </c>
      <c r="C72897" t="s">
        <v>18</v>
      </c>
      <c r="D72897" t="s">
        <v>266</v>
      </c>
      <c r="E72897" t="s">
        <v>12</v>
      </c>
      <c r="F72897">
        <v>2020</v>
      </c>
      <c r="G72897">
        <v>0.28643451237297102</v>
      </c>
      <c r="H72897">
        <f>IF(J72897="N2O",G72897/About!$A$88,IF('EPA non-CO2 Data'!J72897="CH4",'EPA non-CO2 Data'!G72897/About!$A$86,'EPA non-CO2 Data'!G72897))</f>
        <v>9.6118963883547323E-4</v>
      </c>
      <c r="I72897" s="4" t="str">
        <f>VLOOKUP(CONCATENATE(B72897,C72897,D72897),'EPA Source to Industry Map'!$D$2:$E$35,2,FALSE)</f>
        <v>water and waste 36T39</v>
      </c>
      <c r="J72897" s="4" t="str">
        <f t="shared" si="1155"/>
        <v>N2O</v>
      </c>
    </row>
    <row r="72898" spans="1:10" x14ac:dyDescent="0.45">
      <c r="A72898" t="s">
        <v>167</v>
      </c>
      <c r="B72898" t="s">
        <v>5</v>
      </c>
      <c r="C72898" t="s">
        <v>18</v>
      </c>
      <c r="D72898" t="s">
        <v>265</v>
      </c>
      <c r="E72898" t="s">
        <v>12</v>
      </c>
      <c r="F72898">
        <v>2021</v>
      </c>
      <c r="G72898">
        <v>0.225687513038588</v>
      </c>
      <c r="H72898">
        <f>IF(J72898="N2O",G72898/About!$A$88,IF('EPA non-CO2 Data'!J72898="CH4",'EPA non-CO2 Data'!G72898/About!$A$86,'EPA non-CO2 Data'!G72898))</f>
        <v>7.5734064778049668E-4</v>
      </c>
      <c r="I72898" s="4" t="str">
        <f>VLOOKUP(CONCATENATE(B72898,C72898,D72898),'EPA Source to Industry Map'!$D$2:$E$35,2,FALSE)</f>
        <v>water and waste 36T39</v>
      </c>
      <c r="J72898" s="4" t="str">
        <f t="shared" si="1155"/>
        <v>N2O</v>
      </c>
    </row>
    <row r="72899" spans="1:10" x14ac:dyDescent="0.45">
      <c r="A72899" t="s">
        <v>167</v>
      </c>
      <c r="B72899" t="s">
        <v>5</v>
      </c>
      <c r="C72899" t="s">
        <v>18</v>
      </c>
      <c r="D72899" t="s">
        <v>266</v>
      </c>
      <c r="E72899" t="s">
        <v>12</v>
      </c>
      <c r="F72899">
        <v>2021</v>
      </c>
      <c r="G72899">
        <v>0.28592383237759</v>
      </c>
      <c r="H72899">
        <f>IF(J72899="N2O",G72899/About!$A$88,IF('EPA non-CO2 Data'!J72899="CH4",'EPA non-CO2 Data'!G72899/About!$A$86,'EPA non-CO2 Data'!G72899))</f>
        <v>9.5947594757580536E-4</v>
      </c>
      <c r="I72899" s="4" t="str">
        <f>VLOOKUP(CONCATENATE(B72899,C72899,D72899),'EPA Source to Industry Map'!$D$2:$E$35,2,FALSE)</f>
        <v>water and waste 36T39</v>
      </c>
      <c r="J72899" s="4" t="str">
        <f t="shared" si="1155"/>
        <v>N2O</v>
      </c>
    </row>
    <row r="72900" spans="1:10" x14ac:dyDescent="0.45">
      <c r="A72900" t="s">
        <v>167</v>
      </c>
      <c r="B72900" t="s">
        <v>5</v>
      </c>
      <c r="C72900" t="s">
        <v>18</v>
      </c>
      <c r="D72900" t="s">
        <v>265</v>
      </c>
      <c r="E72900" t="s">
        <v>12</v>
      </c>
      <c r="F72900">
        <v>2022</v>
      </c>
      <c r="G72900">
        <v>0.22281553932579901</v>
      </c>
      <c r="H72900">
        <f>IF(J72900="N2O",G72900/About!$A$88,IF('EPA non-CO2 Data'!J72900="CH4",'EPA non-CO2 Data'!G72900/About!$A$86,'EPA non-CO2 Data'!G72900))</f>
        <v>7.4770315209999661E-4</v>
      </c>
      <c r="I72900" s="4" t="str">
        <f>VLOOKUP(CONCATENATE(B72900,C72900,D72900),'EPA Source to Industry Map'!$D$2:$E$35,2,FALSE)</f>
        <v>water and waste 36T39</v>
      </c>
      <c r="J72900" s="4" t="str">
        <f t="shared" si="1155"/>
        <v>N2O</v>
      </c>
    </row>
    <row r="72901" spans="1:10" x14ac:dyDescent="0.45">
      <c r="A72901" t="s">
        <v>167</v>
      </c>
      <c r="B72901" t="s">
        <v>5</v>
      </c>
      <c r="C72901" t="s">
        <v>18</v>
      </c>
      <c r="D72901" t="s">
        <v>266</v>
      </c>
      <c r="E72901" t="s">
        <v>12</v>
      </c>
      <c r="F72901">
        <v>2022</v>
      </c>
      <c r="G72901">
        <v>0.28541315238220799</v>
      </c>
      <c r="H72901">
        <f>IF(J72901="N2O",G72901/About!$A$88,IF('EPA non-CO2 Data'!J72901="CH4",'EPA non-CO2 Data'!G72901/About!$A$86,'EPA non-CO2 Data'!G72901))</f>
        <v>9.5776225631613425E-4</v>
      </c>
      <c r="I72901" s="4" t="str">
        <f>VLOOKUP(CONCATENATE(B72901,C72901,D72901),'EPA Source to Industry Map'!$D$2:$E$35,2,FALSE)</f>
        <v>water and waste 36T39</v>
      </c>
      <c r="J72901" s="4" t="str">
        <f t="shared" si="1155"/>
        <v>N2O</v>
      </c>
    </row>
    <row r="72902" spans="1:10" x14ac:dyDescent="0.45">
      <c r="A72902" t="s">
        <v>167</v>
      </c>
      <c r="B72902" t="s">
        <v>5</v>
      </c>
      <c r="C72902" t="s">
        <v>18</v>
      </c>
      <c r="D72902" t="s">
        <v>265</v>
      </c>
      <c r="E72902" t="s">
        <v>12</v>
      </c>
      <c r="F72902">
        <v>2023</v>
      </c>
      <c r="G72902">
        <v>0.21994356561301101</v>
      </c>
      <c r="H72902">
        <f>IF(J72902="N2O",G72902/About!$A$88,IF('EPA non-CO2 Data'!J72902="CH4",'EPA non-CO2 Data'!G72902/About!$A$86,'EPA non-CO2 Data'!G72902))</f>
        <v>7.3806565641950002E-4</v>
      </c>
      <c r="I72902" s="4" t="str">
        <f>VLOOKUP(CONCATENATE(B72902,C72902,D72902),'EPA Source to Industry Map'!$D$2:$E$35,2,FALSE)</f>
        <v>water and waste 36T39</v>
      </c>
      <c r="J72902" s="4" t="str">
        <f t="shared" si="1155"/>
        <v>N2O</v>
      </c>
    </row>
    <row r="72903" spans="1:10" x14ac:dyDescent="0.45">
      <c r="A72903" t="s">
        <v>167</v>
      </c>
      <c r="B72903" t="s">
        <v>5</v>
      </c>
      <c r="C72903" t="s">
        <v>18</v>
      </c>
      <c r="D72903" t="s">
        <v>266</v>
      </c>
      <c r="E72903" t="s">
        <v>12</v>
      </c>
      <c r="F72903">
        <v>2023</v>
      </c>
      <c r="G72903">
        <v>0.28490247238682698</v>
      </c>
      <c r="H72903">
        <f>IF(J72903="N2O",G72903/About!$A$88,IF('EPA non-CO2 Data'!J72903="CH4",'EPA non-CO2 Data'!G72903/About!$A$86,'EPA non-CO2 Data'!G72903))</f>
        <v>9.5604856505646638E-4</v>
      </c>
      <c r="I72903" s="4" t="str">
        <f>VLOOKUP(CONCATENATE(B72903,C72903,D72903),'EPA Source to Industry Map'!$D$2:$E$35,2,FALSE)</f>
        <v>water and waste 36T39</v>
      </c>
      <c r="J72903" s="4" t="str">
        <f t="shared" si="1155"/>
        <v>N2O</v>
      </c>
    </row>
    <row r="72904" spans="1:10" x14ac:dyDescent="0.45">
      <c r="A72904" t="s">
        <v>167</v>
      </c>
      <c r="B72904" t="s">
        <v>5</v>
      </c>
      <c r="C72904" t="s">
        <v>18</v>
      </c>
      <c r="D72904" t="s">
        <v>265</v>
      </c>
      <c r="E72904" t="s">
        <v>12</v>
      </c>
      <c r="F72904">
        <v>2024</v>
      </c>
      <c r="G72904">
        <v>0.21707159190022199</v>
      </c>
      <c r="H72904">
        <f>IF(J72904="N2O",G72904/About!$A$88,IF('EPA non-CO2 Data'!J72904="CH4",'EPA non-CO2 Data'!G72904/About!$A$86,'EPA non-CO2 Data'!G72904))</f>
        <v>7.2842816073899995E-4</v>
      </c>
      <c r="I72904" s="4" t="str">
        <f>VLOOKUP(CONCATENATE(B72904,C72904,D72904),'EPA Source to Industry Map'!$D$2:$E$35,2,FALSE)</f>
        <v>water and waste 36T39</v>
      </c>
      <c r="J72904" s="4" t="str">
        <f t="shared" si="1155"/>
        <v>N2O</v>
      </c>
    </row>
    <row r="72905" spans="1:10" x14ac:dyDescent="0.45">
      <c r="A72905" t="s">
        <v>167</v>
      </c>
      <c r="B72905" t="s">
        <v>5</v>
      </c>
      <c r="C72905" t="s">
        <v>18</v>
      </c>
      <c r="D72905" t="s">
        <v>266</v>
      </c>
      <c r="E72905" t="s">
        <v>12</v>
      </c>
      <c r="F72905">
        <v>2024</v>
      </c>
      <c r="G72905">
        <v>0.28439179239144502</v>
      </c>
      <c r="H72905">
        <f>IF(J72905="N2O",G72905/About!$A$88,IF('EPA non-CO2 Data'!J72905="CH4",'EPA non-CO2 Data'!G72905/About!$A$86,'EPA non-CO2 Data'!G72905))</f>
        <v>9.5433487379679538E-4</v>
      </c>
      <c r="I72905" s="4" t="str">
        <f>VLOOKUP(CONCATENATE(B72905,C72905,D72905),'EPA Source to Industry Map'!$D$2:$E$35,2,FALSE)</f>
        <v>water and waste 36T39</v>
      </c>
      <c r="J72905" s="4" t="str">
        <f t="shared" si="1155"/>
        <v>N2O</v>
      </c>
    </row>
    <row r="72906" spans="1:10" x14ac:dyDescent="0.45">
      <c r="A72906" t="s">
        <v>167</v>
      </c>
      <c r="B72906" t="s">
        <v>5</v>
      </c>
      <c r="C72906" t="s">
        <v>18</v>
      </c>
      <c r="D72906" t="s">
        <v>265</v>
      </c>
      <c r="E72906" t="s">
        <v>12</v>
      </c>
      <c r="F72906">
        <v>2025</v>
      </c>
      <c r="G72906">
        <v>0.21419961818743299</v>
      </c>
      <c r="H72906">
        <f>IF(J72906="N2O",G72906/About!$A$88,IF('EPA non-CO2 Data'!J72906="CH4",'EPA non-CO2 Data'!G72906/About!$A$86,'EPA non-CO2 Data'!G72906))</f>
        <v>7.1879066505849999E-4</v>
      </c>
      <c r="I72906" s="4" t="str">
        <f>VLOOKUP(CONCATENATE(B72906,C72906,D72906),'EPA Source to Industry Map'!$D$2:$E$35,2,FALSE)</f>
        <v>water and waste 36T39</v>
      </c>
      <c r="J72906" s="4" t="str">
        <f t="shared" si="1155"/>
        <v>N2O</v>
      </c>
    </row>
    <row r="72907" spans="1:10" x14ac:dyDescent="0.45">
      <c r="A72907" t="s">
        <v>167</v>
      </c>
      <c r="B72907" t="s">
        <v>5</v>
      </c>
      <c r="C72907" t="s">
        <v>18</v>
      </c>
      <c r="D72907" t="s">
        <v>266</v>
      </c>
      <c r="E72907" t="s">
        <v>12</v>
      </c>
      <c r="F72907">
        <v>2025</v>
      </c>
      <c r="G72907">
        <v>0.28388111239606401</v>
      </c>
      <c r="H72907">
        <f>IF(J72907="N2O",G72907/About!$A$88,IF('EPA non-CO2 Data'!J72907="CH4",'EPA non-CO2 Data'!G72907/About!$A$86,'EPA non-CO2 Data'!G72907))</f>
        <v>9.5262118253712752E-4</v>
      </c>
      <c r="I72907" s="4" t="str">
        <f>VLOOKUP(CONCATENATE(B72907,C72907,D72907),'EPA Source to Industry Map'!$D$2:$E$35,2,FALSE)</f>
        <v>water and waste 36T39</v>
      </c>
      <c r="J72907" s="4" t="str">
        <f t="shared" si="1155"/>
        <v>N2O</v>
      </c>
    </row>
    <row r="72908" spans="1:10" x14ac:dyDescent="0.45">
      <c r="A72908" t="s">
        <v>167</v>
      </c>
      <c r="B72908" t="s">
        <v>5</v>
      </c>
      <c r="C72908" t="s">
        <v>18</v>
      </c>
      <c r="D72908" t="s">
        <v>265</v>
      </c>
      <c r="E72908" t="s">
        <v>12</v>
      </c>
      <c r="F72908">
        <v>2026</v>
      </c>
      <c r="G72908">
        <v>0.21119849530253701</v>
      </c>
      <c r="H72908">
        <f>IF(J72908="N2O",G72908/About!$A$88,IF('EPA non-CO2 Data'!J72908="CH4",'EPA non-CO2 Data'!G72908/About!$A$86,'EPA non-CO2 Data'!G72908))</f>
        <v>7.0871978289441945E-4</v>
      </c>
      <c r="I72908" s="4" t="str">
        <f>VLOOKUP(CONCATENATE(B72908,C72908,D72908),'EPA Source to Industry Map'!$D$2:$E$35,2,FALSE)</f>
        <v>water and waste 36T39</v>
      </c>
      <c r="J72908" s="4" t="str">
        <f t="shared" si="1155"/>
        <v>N2O</v>
      </c>
    </row>
    <row r="72909" spans="1:10" x14ac:dyDescent="0.45">
      <c r="A72909" t="s">
        <v>167</v>
      </c>
      <c r="B72909" t="s">
        <v>5</v>
      </c>
      <c r="C72909" t="s">
        <v>18</v>
      </c>
      <c r="D72909" t="s">
        <v>266</v>
      </c>
      <c r="E72909" t="s">
        <v>12</v>
      </c>
      <c r="F72909">
        <v>2026</v>
      </c>
      <c r="G72909">
        <v>0.28365805807931099</v>
      </c>
      <c r="H72909">
        <f>IF(J72909="N2O",G72909/About!$A$88,IF('EPA non-CO2 Data'!J72909="CH4",'EPA non-CO2 Data'!G72909/About!$A$86,'EPA non-CO2 Data'!G72909))</f>
        <v>9.5187267811849331E-4</v>
      </c>
      <c r="I72909" s="4" t="str">
        <f>VLOOKUP(CONCATENATE(B72909,C72909,D72909),'EPA Source to Industry Map'!$D$2:$E$35,2,FALSE)</f>
        <v>water and waste 36T39</v>
      </c>
      <c r="J72909" s="4" t="str">
        <f t="shared" si="1155"/>
        <v>N2O</v>
      </c>
    </row>
    <row r="72910" spans="1:10" x14ac:dyDescent="0.45">
      <c r="A72910" t="s">
        <v>167</v>
      </c>
      <c r="B72910" t="s">
        <v>5</v>
      </c>
      <c r="C72910" t="s">
        <v>18</v>
      </c>
      <c r="D72910" t="s">
        <v>265</v>
      </c>
      <c r="E72910" t="s">
        <v>12</v>
      </c>
      <c r="F72910">
        <v>2027</v>
      </c>
      <c r="G72910">
        <v>0.208197372417641</v>
      </c>
      <c r="H72910">
        <f>IF(J72910="N2O",G72910/About!$A$88,IF('EPA non-CO2 Data'!J72910="CH4",'EPA non-CO2 Data'!G72910/About!$A$86,'EPA non-CO2 Data'!G72910))</f>
        <v>6.986489007303389E-4</v>
      </c>
      <c r="I72910" s="4" t="str">
        <f>VLOOKUP(CONCATENATE(B72910,C72910,D72910),'EPA Source to Industry Map'!$D$2:$E$35,2,FALSE)</f>
        <v>water and waste 36T39</v>
      </c>
      <c r="J72910" s="4" t="str">
        <f t="shared" si="1155"/>
        <v>N2O</v>
      </c>
    </row>
    <row r="72911" spans="1:10" x14ac:dyDescent="0.45">
      <c r="A72911" t="s">
        <v>167</v>
      </c>
      <c r="B72911" t="s">
        <v>5</v>
      </c>
      <c r="C72911" t="s">
        <v>18</v>
      </c>
      <c r="D72911" t="s">
        <v>266</v>
      </c>
      <c r="E72911" t="s">
        <v>12</v>
      </c>
      <c r="F72911">
        <v>2027</v>
      </c>
      <c r="G72911">
        <v>0.28343500376255898</v>
      </c>
      <c r="H72911">
        <f>IF(J72911="N2O",G72911/About!$A$88,IF('EPA non-CO2 Data'!J72911="CH4",'EPA non-CO2 Data'!G72911/About!$A$86,'EPA non-CO2 Data'!G72911))</f>
        <v>9.5112417369986235E-4</v>
      </c>
      <c r="I72911" s="4" t="str">
        <f>VLOOKUP(CONCATENATE(B72911,C72911,D72911),'EPA Source to Industry Map'!$D$2:$E$35,2,FALSE)</f>
        <v>water and waste 36T39</v>
      </c>
      <c r="J72911" s="4" t="str">
        <f t="shared" si="1155"/>
        <v>N2O</v>
      </c>
    </row>
    <row r="72912" spans="1:10" x14ac:dyDescent="0.45">
      <c r="A72912" t="s">
        <v>167</v>
      </c>
      <c r="B72912" t="s">
        <v>5</v>
      </c>
      <c r="C72912" t="s">
        <v>18</v>
      </c>
      <c r="D72912" t="s">
        <v>265</v>
      </c>
      <c r="E72912" t="s">
        <v>12</v>
      </c>
      <c r="F72912">
        <v>2028</v>
      </c>
      <c r="G72912">
        <v>0.20519624953274401</v>
      </c>
      <c r="H72912">
        <f>IF(J72912="N2O",G72912/About!$A$88,IF('EPA non-CO2 Data'!J72912="CH4",'EPA non-CO2 Data'!G72912/About!$A$86,'EPA non-CO2 Data'!G72912))</f>
        <v>6.8857801856625511E-4</v>
      </c>
      <c r="I72912" s="4" t="str">
        <f>VLOOKUP(CONCATENATE(B72912,C72912,D72912),'EPA Source to Industry Map'!$D$2:$E$35,2,FALSE)</f>
        <v>water and waste 36T39</v>
      </c>
      <c r="J72912" s="4" t="str">
        <f t="shared" si="1155"/>
        <v>N2O</v>
      </c>
    </row>
    <row r="72913" spans="1:10" x14ac:dyDescent="0.45">
      <c r="A72913" t="s">
        <v>167</v>
      </c>
      <c r="B72913" t="s">
        <v>5</v>
      </c>
      <c r="C72913" t="s">
        <v>18</v>
      </c>
      <c r="D72913" t="s">
        <v>266</v>
      </c>
      <c r="E72913" t="s">
        <v>12</v>
      </c>
      <c r="F72913">
        <v>2028</v>
      </c>
      <c r="G72913">
        <v>0.28321194944580602</v>
      </c>
      <c r="H72913">
        <f>IF(J72913="N2O",G72913/About!$A$88,IF('EPA non-CO2 Data'!J72913="CH4",'EPA non-CO2 Data'!G72913/About!$A$86,'EPA non-CO2 Data'!G72913))</f>
        <v>9.5037566928122825E-4</v>
      </c>
      <c r="I72913" s="4" t="str">
        <f>VLOOKUP(CONCATENATE(B72913,C72913,D72913),'EPA Source to Industry Map'!$D$2:$E$35,2,FALSE)</f>
        <v>water and waste 36T39</v>
      </c>
      <c r="J72913" s="4" t="str">
        <f t="shared" si="1155"/>
        <v>N2O</v>
      </c>
    </row>
    <row r="72914" spans="1:10" x14ac:dyDescent="0.45">
      <c r="A72914" t="s">
        <v>167</v>
      </c>
      <c r="B72914" t="s">
        <v>5</v>
      </c>
      <c r="C72914" t="s">
        <v>18</v>
      </c>
      <c r="D72914" t="s">
        <v>265</v>
      </c>
      <c r="E72914" t="s">
        <v>12</v>
      </c>
      <c r="F72914">
        <v>2029</v>
      </c>
      <c r="G72914">
        <v>0.202195126647848</v>
      </c>
      <c r="H72914">
        <f>IF(J72914="N2O",G72914/About!$A$88,IF('EPA non-CO2 Data'!J72914="CH4",'EPA non-CO2 Data'!G72914/About!$A$86,'EPA non-CO2 Data'!G72914))</f>
        <v>6.7850713640217445E-4</v>
      </c>
      <c r="I72914" s="4" t="str">
        <f>VLOOKUP(CONCATENATE(B72914,C72914,D72914),'EPA Source to Industry Map'!$D$2:$E$35,2,FALSE)</f>
        <v>water and waste 36T39</v>
      </c>
      <c r="J72914" s="4" t="str">
        <f t="shared" si="1155"/>
        <v>N2O</v>
      </c>
    </row>
    <row r="72915" spans="1:10" x14ac:dyDescent="0.45">
      <c r="A72915" t="s">
        <v>167</v>
      </c>
      <c r="B72915" t="s">
        <v>5</v>
      </c>
      <c r="C72915" t="s">
        <v>18</v>
      </c>
      <c r="D72915" t="s">
        <v>266</v>
      </c>
      <c r="E72915" t="s">
        <v>12</v>
      </c>
      <c r="F72915">
        <v>2029</v>
      </c>
      <c r="G72915">
        <v>0.28298889512905401</v>
      </c>
      <c r="H72915">
        <f>IF(J72915="N2O",G72915/About!$A$88,IF('EPA non-CO2 Data'!J72915="CH4",'EPA non-CO2 Data'!G72915/About!$A$86,'EPA non-CO2 Data'!G72915))</f>
        <v>9.4962716486259729E-4</v>
      </c>
      <c r="I72915" s="4" t="str">
        <f>VLOOKUP(CONCATENATE(B72915,C72915,D72915),'EPA Source to Industry Map'!$D$2:$E$35,2,FALSE)</f>
        <v>water and waste 36T39</v>
      </c>
      <c r="J72915" s="4" t="str">
        <f t="shared" si="1155"/>
        <v>N2O</v>
      </c>
    </row>
    <row r="72916" spans="1:10" x14ac:dyDescent="0.45">
      <c r="A72916" t="s">
        <v>167</v>
      </c>
      <c r="B72916" t="s">
        <v>5</v>
      </c>
      <c r="C72916" t="s">
        <v>18</v>
      </c>
      <c r="D72916" t="s">
        <v>265</v>
      </c>
      <c r="E72916" t="s">
        <v>12</v>
      </c>
      <c r="F72916">
        <v>2030</v>
      </c>
      <c r="G72916">
        <v>0.19919400376295199</v>
      </c>
      <c r="H72916">
        <f>IF(J72916="N2O",G72916/About!$A$88,IF('EPA non-CO2 Data'!J72916="CH4",'EPA non-CO2 Data'!G72916/About!$A$86,'EPA non-CO2 Data'!G72916))</f>
        <v>6.6843625423809391E-4</v>
      </c>
      <c r="I72916" s="4" t="str">
        <f>VLOOKUP(CONCATENATE(B72916,C72916,D72916),'EPA Source to Industry Map'!$D$2:$E$35,2,FALSE)</f>
        <v>water and waste 36T39</v>
      </c>
      <c r="J72916" s="4" t="str">
        <f t="shared" si="1155"/>
        <v>N2O</v>
      </c>
    </row>
    <row r="72917" spans="1:10" x14ac:dyDescent="0.45">
      <c r="A72917" t="s">
        <v>167</v>
      </c>
      <c r="B72917" t="s">
        <v>5</v>
      </c>
      <c r="C72917" t="s">
        <v>18</v>
      </c>
      <c r="D72917" t="s">
        <v>266</v>
      </c>
      <c r="E72917" t="s">
        <v>12</v>
      </c>
      <c r="F72917">
        <v>2030</v>
      </c>
      <c r="G72917">
        <v>0.28276584081230099</v>
      </c>
      <c r="H72917">
        <f>IF(J72917="N2O",G72917/About!$A$88,IF('EPA non-CO2 Data'!J72917="CH4",'EPA non-CO2 Data'!G72917/About!$A$86,'EPA non-CO2 Data'!G72917))</f>
        <v>9.4887866044396309E-4</v>
      </c>
      <c r="I72917" s="4" t="str">
        <f>VLOOKUP(CONCATENATE(B72917,C72917,D72917),'EPA Source to Industry Map'!$D$2:$E$35,2,FALSE)</f>
        <v>water and waste 36T39</v>
      </c>
      <c r="J72917" s="4" t="str">
        <f t="shared" si="1155"/>
        <v>N2O</v>
      </c>
    </row>
    <row r="72918" spans="1:10" x14ac:dyDescent="0.45">
      <c r="A72918" t="s">
        <v>167</v>
      </c>
      <c r="B72918" t="s">
        <v>5</v>
      </c>
      <c r="C72918" t="s">
        <v>18</v>
      </c>
      <c r="D72918" t="s">
        <v>265</v>
      </c>
      <c r="E72918" t="s">
        <v>12</v>
      </c>
      <c r="F72918">
        <v>2031</v>
      </c>
      <c r="G72918">
        <v>0.19604753852186599</v>
      </c>
      <c r="H72918">
        <f>IF(J72918="N2O",G72918/About!$A$88,IF('EPA non-CO2 Data'!J72918="CH4",'EPA non-CO2 Data'!G72918/About!$A$86,'EPA non-CO2 Data'!G72918))</f>
        <v>6.5787764604653015E-4</v>
      </c>
      <c r="I72918" s="4" t="str">
        <f>VLOOKUP(CONCATENATE(B72918,C72918,D72918),'EPA Source to Industry Map'!$D$2:$E$35,2,FALSE)</f>
        <v>water and waste 36T39</v>
      </c>
      <c r="J72918" s="4" t="str">
        <f t="shared" si="1155"/>
        <v>N2O</v>
      </c>
    </row>
    <row r="72919" spans="1:10" x14ac:dyDescent="0.45">
      <c r="A72919" t="s">
        <v>167</v>
      </c>
      <c r="B72919" t="s">
        <v>5</v>
      </c>
      <c r="C72919" t="s">
        <v>18</v>
      </c>
      <c r="D72919" t="s">
        <v>266</v>
      </c>
      <c r="E72919" t="s">
        <v>12</v>
      </c>
      <c r="F72919">
        <v>2031</v>
      </c>
      <c r="G72919">
        <v>0.28267173473037499</v>
      </c>
      <c r="H72919">
        <f>IF(J72919="N2O",G72919/About!$A$88,IF('EPA non-CO2 Data'!J72919="CH4",'EPA non-CO2 Data'!G72919/About!$A$86,'EPA non-CO2 Data'!G72919))</f>
        <v>9.4856286822273483E-4</v>
      </c>
      <c r="I72919" s="4" t="str">
        <f>VLOOKUP(CONCATENATE(B72919,C72919,D72919),'EPA Source to Industry Map'!$D$2:$E$35,2,FALSE)</f>
        <v>water and waste 36T39</v>
      </c>
      <c r="J72919" s="4" t="str">
        <f t="shared" si="1155"/>
        <v>N2O</v>
      </c>
    </row>
    <row r="72920" spans="1:10" x14ac:dyDescent="0.45">
      <c r="A72920" t="s">
        <v>167</v>
      </c>
      <c r="B72920" t="s">
        <v>5</v>
      </c>
      <c r="C72920" t="s">
        <v>18</v>
      </c>
      <c r="D72920" t="s">
        <v>265</v>
      </c>
      <c r="E72920" t="s">
        <v>12</v>
      </c>
      <c r="F72920">
        <v>2032</v>
      </c>
      <c r="G72920">
        <v>0.19290107328077899</v>
      </c>
      <c r="H72920">
        <f>IF(J72920="N2O",G72920/About!$A$88,IF('EPA non-CO2 Data'!J72920="CH4",'EPA non-CO2 Data'!G72920/About!$A$86,'EPA non-CO2 Data'!G72920))</f>
        <v>6.4731903785496302E-4</v>
      </c>
      <c r="I72920" s="4" t="str">
        <f>VLOOKUP(CONCATENATE(B72920,C72920,D72920),'EPA Source to Industry Map'!$D$2:$E$35,2,FALSE)</f>
        <v>water and waste 36T39</v>
      </c>
      <c r="J72920" s="4" t="str">
        <f t="shared" si="1155"/>
        <v>N2O</v>
      </c>
    </row>
    <row r="72921" spans="1:10" x14ac:dyDescent="0.45">
      <c r="A72921" t="s">
        <v>167</v>
      </c>
      <c r="B72921" t="s">
        <v>5</v>
      </c>
      <c r="C72921" t="s">
        <v>18</v>
      </c>
      <c r="D72921" t="s">
        <v>266</v>
      </c>
      <c r="E72921" t="s">
        <v>12</v>
      </c>
      <c r="F72921">
        <v>2032</v>
      </c>
      <c r="G72921">
        <v>0.28257762864844899</v>
      </c>
      <c r="H72921">
        <f>IF(J72921="N2O",G72921/About!$A$88,IF('EPA non-CO2 Data'!J72921="CH4",'EPA non-CO2 Data'!G72921/About!$A$86,'EPA non-CO2 Data'!G72921))</f>
        <v>9.4824707600150667E-4</v>
      </c>
      <c r="I72921" s="4" t="str">
        <f>VLOOKUP(CONCATENATE(B72921,C72921,D72921),'EPA Source to Industry Map'!$D$2:$E$35,2,FALSE)</f>
        <v>water and waste 36T39</v>
      </c>
      <c r="J72921" s="4" t="str">
        <f t="shared" si="1155"/>
        <v>N2O</v>
      </c>
    </row>
    <row r="72922" spans="1:10" x14ac:dyDescent="0.45">
      <c r="A72922" t="s">
        <v>167</v>
      </c>
      <c r="B72922" t="s">
        <v>5</v>
      </c>
      <c r="C72922" t="s">
        <v>18</v>
      </c>
      <c r="D72922" t="s">
        <v>265</v>
      </c>
      <c r="E72922" t="s">
        <v>12</v>
      </c>
      <c r="F72922">
        <v>2033</v>
      </c>
      <c r="G72922">
        <v>0.18975460803969199</v>
      </c>
      <c r="H72922">
        <f>IF(J72922="N2O",G72922/About!$A$88,IF('EPA non-CO2 Data'!J72922="CH4",'EPA non-CO2 Data'!G72922/About!$A$86,'EPA non-CO2 Data'!G72922))</f>
        <v>6.3676042966339589E-4</v>
      </c>
      <c r="I72922" s="4" t="str">
        <f>VLOOKUP(CONCATENATE(B72922,C72922,D72922),'EPA Source to Industry Map'!$D$2:$E$35,2,FALSE)</f>
        <v>water and waste 36T39</v>
      </c>
      <c r="J72922" s="4" t="str">
        <f t="shared" si="1155"/>
        <v>N2O</v>
      </c>
    </row>
    <row r="72923" spans="1:10" x14ac:dyDescent="0.45">
      <c r="A72923" t="s">
        <v>167</v>
      </c>
      <c r="B72923" t="s">
        <v>5</v>
      </c>
      <c r="C72923" t="s">
        <v>18</v>
      </c>
      <c r="D72923" t="s">
        <v>266</v>
      </c>
      <c r="E72923" t="s">
        <v>12</v>
      </c>
      <c r="F72923">
        <v>2033</v>
      </c>
      <c r="G72923">
        <v>0.28248352256652298</v>
      </c>
      <c r="H72923">
        <f>IF(J72923="N2O",G72923/About!$A$88,IF('EPA non-CO2 Data'!J72923="CH4",'EPA non-CO2 Data'!G72923/About!$A$86,'EPA non-CO2 Data'!G72923))</f>
        <v>9.4793128378027841E-4</v>
      </c>
      <c r="I72923" s="4" t="str">
        <f>VLOOKUP(CONCATENATE(B72923,C72923,D72923),'EPA Source to Industry Map'!$D$2:$E$35,2,FALSE)</f>
        <v>water and waste 36T39</v>
      </c>
      <c r="J72923" s="4" t="str">
        <f t="shared" si="1155"/>
        <v>N2O</v>
      </c>
    </row>
    <row r="72924" spans="1:10" x14ac:dyDescent="0.45">
      <c r="A72924" t="s">
        <v>167</v>
      </c>
      <c r="B72924" t="s">
        <v>5</v>
      </c>
      <c r="C72924" t="s">
        <v>18</v>
      </c>
      <c r="D72924" t="s">
        <v>265</v>
      </c>
      <c r="E72924" t="s">
        <v>12</v>
      </c>
      <c r="F72924">
        <v>2034</v>
      </c>
      <c r="G72924">
        <v>0.18660814279860499</v>
      </c>
      <c r="H72924">
        <f>IF(J72924="N2O",G72924/About!$A$88,IF('EPA non-CO2 Data'!J72924="CH4",'EPA non-CO2 Data'!G72924/About!$A$86,'EPA non-CO2 Data'!G72924))</f>
        <v>6.2620182147182888E-4</v>
      </c>
      <c r="I72924" s="4" t="str">
        <f>VLOOKUP(CONCATENATE(B72924,C72924,D72924),'EPA Source to Industry Map'!$D$2:$E$35,2,FALSE)</f>
        <v>water and waste 36T39</v>
      </c>
      <c r="J72924" s="4" t="str">
        <f t="shared" si="1155"/>
        <v>N2O</v>
      </c>
    </row>
    <row r="72925" spans="1:10" x14ac:dyDescent="0.45">
      <c r="A72925" t="s">
        <v>167</v>
      </c>
      <c r="B72925" t="s">
        <v>5</v>
      </c>
      <c r="C72925" t="s">
        <v>18</v>
      </c>
      <c r="D72925" t="s">
        <v>266</v>
      </c>
      <c r="E72925" t="s">
        <v>12</v>
      </c>
      <c r="F72925">
        <v>2034</v>
      </c>
      <c r="G72925">
        <v>0.28238941648459698</v>
      </c>
      <c r="H72925">
        <f>IF(J72925="N2O",G72925/About!$A$88,IF('EPA non-CO2 Data'!J72925="CH4",'EPA non-CO2 Data'!G72925/About!$A$86,'EPA non-CO2 Data'!G72925))</f>
        <v>9.4761549155905026E-4</v>
      </c>
      <c r="I72925" s="4" t="str">
        <f>VLOOKUP(CONCATENATE(B72925,C72925,D72925),'EPA Source to Industry Map'!$D$2:$E$35,2,FALSE)</f>
        <v>water and waste 36T39</v>
      </c>
      <c r="J72925" s="4" t="str">
        <f t="shared" si="1155"/>
        <v>N2O</v>
      </c>
    </row>
    <row r="72926" spans="1:10" x14ac:dyDescent="0.45">
      <c r="A72926" t="s">
        <v>167</v>
      </c>
      <c r="B72926" t="s">
        <v>5</v>
      </c>
      <c r="C72926" t="s">
        <v>18</v>
      </c>
      <c r="D72926" t="s">
        <v>265</v>
      </c>
      <c r="E72926" t="s">
        <v>12</v>
      </c>
      <c r="F72926">
        <v>2035</v>
      </c>
      <c r="G72926">
        <v>0.18346167755751799</v>
      </c>
      <c r="H72926">
        <f>IF(J72926="N2O",G72926/About!$A$88,IF('EPA non-CO2 Data'!J72926="CH4",'EPA non-CO2 Data'!G72926/About!$A$86,'EPA non-CO2 Data'!G72926))</f>
        <v>6.1564321328026175E-4</v>
      </c>
      <c r="I72926" s="4" t="str">
        <f>VLOOKUP(CONCATENATE(B72926,C72926,D72926),'EPA Source to Industry Map'!$D$2:$E$35,2,FALSE)</f>
        <v>water and waste 36T39</v>
      </c>
      <c r="J72926" s="4" t="str">
        <f t="shared" si="1155"/>
        <v>N2O</v>
      </c>
    </row>
    <row r="72927" spans="1:10" x14ac:dyDescent="0.45">
      <c r="A72927" t="s">
        <v>167</v>
      </c>
      <c r="B72927" t="s">
        <v>5</v>
      </c>
      <c r="C72927" t="s">
        <v>18</v>
      </c>
      <c r="D72927" t="s">
        <v>266</v>
      </c>
      <c r="E72927" t="s">
        <v>12</v>
      </c>
      <c r="F72927">
        <v>2035</v>
      </c>
      <c r="G72927">
        <v>0.28229531040267097</v>
      </c>
      <c r="H72927">
        <f>IF(J72927="N2O",G72927/About!$A$88,IF('EPA non-CO2 Data'!J72927="CH4",'EPA non-CO2 Data'!G72927/About!$A$86,'EPA non-CO2 Data'!G72927))</f>
        <v>9.4729969933782211E-4</v>
      </c>
      <c r="I72927" s="4" t="str">
        <f>VLOOKUP(CONCATENATE(B72927,C72927,D72927),'EPA Source to Industry Map'!$D$2:$E$35,2,FALSE)</f>
        <v>water and waste 36T39</v>
      </c>
      <c r="J72927" s="4" t="str">
        <f t="shared" si="1155"/>
        <v>N2O</v>
      </c>
    </row>
    <row r="72928" spans="1:10" x14ac:dyDescent="0.45">
      <c r="A72928" t="s">
        <v>167</v>
      </c>
      <c r="B72928" t="s">
        <v>5</v>
      </c>
      <c r="C72928" t="s">
        <v>18</v>
      </c>
      <c r="D72928" t="s">
        <v>265</v>
      </c>
      <c r="E72928" t="s">
        <v>12</v>
      </c>
      <c r="F72928">
        <v>2036</v>
      </c>
      <c r="G72928">
        <v>0.180280847997522</v>
      </c>
      <c r="H72928">
        <f>IF(J72928="N2O",G72928/About!$A$88,IF('EPA non-CO2 Data'!J72928="CH4",'EPA non-CO2 Data'!G72928/About!$A$86,'EPA non-CO2 Data'!G72928))</f>
        <v>6.0496928858228861E-4</v>
      </c>
      <c r="I72928" s="4" t="str">
        <f>VLOOKUP(CONCATENATE(B72928,C72928,D72928),'EPA Source to Industry Map'!$D$2:$E$35,2,FALSE)</f>
        <v>water and waste 36T39</v>
      </c>
      <c r="J72928" s="4" t="str">
        <f t="shared" si="1155"/>
        <v>N2O</v>
      </c>
    </row>
    <row r="72929" spans="1:10" x14ac:dyDescent="0.45">
      <c r="A72929" t="s">
        <v>167</v>
      </c>
      <c r="B72929" t="s">
        <v>5</v>
      </c>
      <c r="C72929" t="s">
        <v>18</v>
      </c>
      <c r="D72929" t="s">
        <v>266</v>
      </c>
      <c r="E72929" t="s">
        <v>12</v>
      </c>
      <c r="F72929">
        <v>2036</v>
      </c>
      <c r="G72929">
        <v>0.282213709811168</v>
      </c>
      <c r="H72929">
        <f>IF(J72929="N2O",G72929/About!$A$88,IF('EPA non-CO2 Data'!J72929="CH4",'EPA non-CO2 Data'!G72929/About!$A$86,'EPA non-CO2 Data'!G72929))</f>
        <v>9.4702587184955706E-4</v>
      </c>
      <c r="I72929" s="4" t="str">
        <f>VLOOKUP(CONCATENATE(B72929,C72929,D72929),'EPA Source to Industry Map'!$D$2:$E$35,2,FALSE)</f>
        <v>water and waste 36T39</v>
      </c>
      <c r="J72929" s="4" t="str">
        <f t="shared" si="1155"/>
        <v>N2O</v>
      </c>
    </row>
    <row r="72930" spans="1:10" x14ac:dyDescent="0.45">
      <c r="A72930" t="s">
        <v>167</v>
      </c>
      <c r="B72930" t="s">
        <v>5</v>
      </c>
      <c r="C72930" t="s">
        <v>18</v>
      </c>
      <c r="D72930" t="s">
        <v>265</v>
      </c>
      <c r="E72930" t="s">
        <v>12</v>
      </c>
      <c r="F72930">
        <v>2037</v>
      </c>
      <c r="G72930">
        <v>0.17710001843752601</v>
      </c>
      <c r="H72930">
        <f>IF(J72930="N2O",G72930/About!$A$88,IF('EPA non-CO2 Data'!J72930="CH4",'EPA non-CO2 Data'!G72930/About!$A$86,'EPA non-CO2 Data'!G72930))</f>
        <v>5.9429536388431548E-4</v>
      </c>
      <c r="I72930" s="4" t="str">
        <f>VLOOKUP(CONCATENATE(B72930,C72930,D72930),'EPA Source to Industry Map'!$D$2:$E$35,2,FALSE)</f>
        <v>water and waste 36T39</v>
      </c>
      <c r="J72930" s="4" t="str">
        <f t="shared" si="1155"/>
        <v>N2O</v>
      </c>
    </row>
    <row r="72931" spans="1:10" x14ac:dyDescent="0.45">
      <c r="A72931" t="s">
        <v>167</v>
      </c>
      <c r="B72931" t="s">
        <v>5</v>
      </c>
      <c r="C72931" t="s">
        <v>18</v>
      </c>
      <c r="D72931" t="s">
        <v>266</v>
      </c>
      <c r="E72931" t="s">
        <v>12</v>
      </c>
      <c r="F72931">
        <v>2037</v>
      </c>
      <c r="G72931">
        <v>0.28213210921966603</v>
      </c>
      <c r="H72931">
        <f>IF(J72931="N2O",G72931/About!$A$88,IF('EPA non-CO2 Data'!J72931="CH4",'EPA non-CO2 Data'!G72931/About!$A$86,'EPA non-CO2 Data'!G72931))</f>
        <v>9.4675204436129538E-4</v>
      </c>
      <c r="I72931" s="4" t="str">
        <f>VLOOKUP(CONCATENATE(B72931,C72931,D72931),'EPA Source to Industry Map'!$D$2:$E$35,2,FALSE)</f>
        <v>water and waste 36T39</v>
      </c>
      <c r="J72931" s="4" t="str">
        <f t="shared" ref="J72931:J72957" si="1156">IF(ISNUMBER(SEARCH("F",E72931)),"F-gases",E72931)</f>
        <v>N2O</v>
      </c>
    </row>
    <row r="72932" spans="1:10" x14ac:dyDescent="0.45">
      <c r="A72932" t="s">
        <v>167</v>
      </c>
      <c r="B72932" t="s">
        <v>5</v>
      </c>
      <c r="C72932" t="s">
        <v>18</v>
      </c>
      <c r="D72932" t="s">
        <v>265</v>
      </c>
      <c r="E72932" t="s">
        <v>12</v>
      </c>
      <c r="F72932">
        <v>2038</v>
      </c>
      <c r="G72932">
        <v>0.17391918887753</v>
      </c>
      <c r="H72932">
        <f>IF(J72932="N2O",G72932/About!$A$88,IF('EPA non-CO2 Data'!J72932="CH4",'EPA non-CO2 Data'!G72932/About!$A$86,'EPA non-CO2 Data'!G72932))</f>
        <v>5.8362143918634223E-4</v>
      </c>
      <c r="I72932" s="4" t="str">
        <f>VLOOKUP(CONCATENATE(B72932,C72932,D72932),'EPA Source to Industry Map'!$D$2:$E$35,2,FALSE)</f>
        <v>water and waste 36T39</v>
      </c>
      <c r="J72932" s="4" t="str">
        <f t="shared" si="1156"/>
        <v>N2O</v>
      </c>
    </row>
    <row r="72933" spans="1:10" x14ac:dyDescent="0.45">
      <c r="A72933" t="s">
        <v>167</v>
      </c>
      <c r="B72933" t="s">
        <v>5</v>
      </c>
      <c r="C72933" t="s">
        <v>18</v>
      </c>
      <c r="D72933" t="s">
        <v>266</v>
      </c>
      <c r="E72933" t="s">
        <v>12</v>
      </c>
      <c r="F72933">
        <v>2038</v>
      </c>
      <c r="G72933">
        <v>0.282050508628163</v>
      </c>
      <c r="H72933">
        <f>IF(J72933="N2O",G72933/About!$A$88,IF('EPA non-CO2 Data'!J72933="CH4",'EPA non-CO2 Data'!G72933/About!$A$86,'EPA non-CO2 Data'!G72933))</f>
        <v>9.4647821687303022E-4</v>
      </c>
      <c r="I72933" s="4" t="str">
        <f>VLOOKUP(CONCATENATE(B72933,C72933,D72933),'EPA Source to Industry Map'!$D$2:$E$35,2,FALSE)</f>
        <v>water and waste 36T39</v>
      </c>
      <c r="J72933" s="4" t="str">
        <f t="shared" si="1156"/>
        <v>N2O</v>
      </c>
    </row>
    <row r="72934" spans="1:10" x14ac:dyDescent="0.45">
      <c r="A72934" t="s">
        <v>167</v>
      </c>
      <c r="B72934" t="s">
        <v>5</v>
      </c>
      <c r="C72934" t="s">
        <v>18</v>
      </c>
      <c r="D72934" t="s">
        <v>265</v>
      </c>
      <c r="E72934" t="s">
        <v>12</v>
      </c>
      <c r="F72934">
        <v>2039</v>
      </c>
      <c r="G72934">
        <v>0.17073835931753301</v>
      </c>
      <c r="H72934">
        <f>IF(J72934="N2O",G72934/About!$A$88,IF('EPA non-CO2 Data'!J72934="CH4",'EPA non-CO2 Data'!G72934/About!$A$86,'EPA non-CO2 Data'!G72934))</f>
        <v>5.7294751448836584E-4</v>
      </c>
      <c r="I72934" s="4" t="str">
        <f>VLOOKUP(CONCATENATE(B72934,C72934,D72934),'EPA Source to Industry Map'!$D$2:$E$35,2,FALSE)</f>
        <v>water and waste 36T39</v>
      </c>
      <c r="J72934" s="4" t="str">
        <f t="shared" si="1156"/>
        <v>N2O</v>
      </c>
    </row>
    <row r="72935" spans="1:10" x14ac:dyDescent="0.45">
      <c r="A72935" t="s">
        <v>167</v>
      </c>
      <c r="B72935" t="s">
        <v>5</v>
      </c>
      <c r="C72935" t="s">
        <v>18</v>
      </c>
      <c r="D72935" t="s">
        <v>266</v>
      </c>
      <c r="E72935" t="s">
        <v>12</v>
      </c>
      <c r="F72935">
        <v>2039</v>
      </c>
      <c r="G72935">
        <v>0.28196890803666103</v>
      </c>
      <c r="H72935">
        <f>IF(J72935="N2O",G72935/About!$A$88,IF('EPA non-CO2 Data'!J72935="CH4",'EPA non-CO2 Data'!G72935/About!$A$86,'EPA non-CO2 Data'!G72935))</f>
        <v>9.4620438938476854E-4</v>
      </c>
      <c r="I72935" s="4" t="str">
        <f>VLOOKUP(CONCATENATE(B72935,C72935,D72935),'EPA Source to Industry Map'!$D$2:$E$35,2,FALSE)</f>
        <v>water and waste 36T39</v>
      </c>
      <c r="J72935" s="4" t="str">
        <f t="shared" si="1156"/>
        <v>N2O</v>
      </c>
    </row>
    <row r="72936" spans="1:10" x14ac:dyDescent="0.45">
      <c r="A72936" t="s">
        <v>167</v>
      </c>
      <c r="B72936" t="s">
        <v>5</v>
      </c>
      <c r="C72936" t="s">
        <v>18</v>
      </c>
      <c r="D72936" t="s">
        <v>265</v>
      </c>
      <c r="E72936" t="s">
        <v>12</v>
      </c>
      <c r="F72936">
        <v>2040</v>
      </c>
      <c r="G72936">
        <v>0.16755752975753699</v>
      </c>
      <c r="H72936">
        <f>IF(J72936="N2O",G72936/About!$A$88,IF('EPA non-CO2 Data'!J72936="CH4",'EPA non-CO2 Data'!G72936/About!$A$86,'EPA non-CO2 Data'!G72936))</f>
        <v>5.6227358979039259E-4</v>
      </c>
      <c r="I72936" s="4" t="str">
        <f>VLOOKUP(CONCATENATE(B72936,C72936,D72936),'EPA Source to Industry Map'!$D$2:$E$35,2,FALSE)</f>
        <v>water and waste 36T39</v>
      </c>
      <c r="J72936" s="4" t="str">
        <f t="shared" si="1156"/>
        <v>N2O</v>
      </c>
    </row>
    <row r="72937" spans="1:10" x14ac:dyDescent="0.45">
      <c r="A72937" t="s">
        <v>167</v>
      </c>
      <c r="B72937" t="s">
        <v>5</v>
      </c>
      <c r="C72937" t="s">
        <v>18</v>
      </c>
      <c r="D72937" t="s">
        <v>266</v>
      </c>
      <c r="E72937" t="s">
        <v>12</v>
      </c>
      <c r="F72937">
        <v>2040</v>
      </c>
      <c r="G72937">
        <v>0.281887307445159</v>
      </c>
      <c r="H72937">
        <f>IF(J72937="N2O",G72937/About!$A$88,IF('EPA non-CO2 Data'!J72937="CH4",'EPA non-CO2 Data'!G72937/About!$A$86,'EPA non-CO2 Data'!G72937))</f>
        <v>9.4593056189650675E-4</v>
      </c>
      <c r="I72937" s="4" t="str">
        <f>VLOOKUP(CONCATENATE(B72937,C72937,D72937),'EPA Source to Industry Map'!$D$2:$E$35,2,FALSE)</f>
        <v>water and waste 36T39</v>
      </c>
      <c r="J72937" s="4" t="str">
        <f t="shared" si="1156"/>
        <v>N2O</v>
      </c>
    </row>
    <row r="72938" spans="1:10" x14ac:dyDescent="0.45">
      <c r="A72938" t="s">
        <v>167</v>
      </c>
      <c r="B72938" t="s">
        <v>5</v>
      </c>
      <c r="C72938" t="s">
        <v>18</v>
      </c>
      <c r="D72938" t="s">
        <v>265</v>
      </c>
      <c r="E72938" t="s">
        <v>12</v>
      </c>
      <c r="F72938">
        <v>2041</v>
      </c>
      <c r="G72938">
        <v>0.16450067210612099</v>
      </c>
      <c r="H72938">
        <f>IF(J72938="N2O",G72938/About!$A$88,IF('EPA non-CO2 Data'!J72938="CH4",'EPA non-CO2 Data'!G72938/About!$A$86,'EPA non-CO2 Data'!G72938))</f>
        <v>5.5201567820845965E-4</v>
      </c>
      <c r="I72938" s="4" t="str">
        <f>VLOOKUP(CONCATENATE(B72938,C72938,D72938),'EPA Source to Industry Map'!$D$2:$E$35,2,FALSE)</f>
        <v>water and waste 36T39</v>
      </c>
      <c r="J72938" s="4" t="str">
        <f t="shared" si="1156"/>
        <v>N2O</v>
      </c>
    </row>
    <row r="72939" spans="1:10" x14ac:dyDescent="0.45">
      <c r="A72939" t="s">
        <v>167</v>
      </c>
      <c r="B72939" t="s">
        <v>5</v>
      </c>
      <c r="C72939" t="s">
        <v>18</v>
      </c>
      <c r="D72939" t="s">
        <v>266</v>
      </c>
      <c r="E72939" t="s">
        <v>12</v>
      </c>
      <c r="F72939">
        <v>2041</v>
      </c>
      <c r="G72939">
        <v>0.28158883492401099</v>
      </c>
      <c r="H72939">
        <f>IF(J72939="N2O",G72939/About!$A$88,IF('EPA non-CO2 Data'!J72939="CH4",'EPA non-CO2 Data'!G72939/About!$A$86,'EPA non-CO2 Data'!G72939))</f>
        <v>9.4492897625507043E-4</v>
      </c>
      <c r="I72939" s="4" t="str">
        <f>VLOOKUP(CONCATENATE(B72939,C72939,D72939),'EPA Source to Industry Map'!$D$2:$E$35,2,FALSE)</f>
        <v>water and waste 36T39</v>
      </c>
      <c r="J72939" s="4" t="str">
        <f t="shared" si="1156"/>
        <v>N2O</v>
      </c>
    </row>
    <row r="72940" spans="1:10" x14ac:dyDescent="0.45">
      <c r="A72940" t="s">
        <v>167</v>
      </c>
      <c r="B72940" t="s">
        <v>5</v>
      </c>
      <c r="C72940" t="s">
        <v>18</v>
      </c>
      <c r="D72940" t="s">
        <v>265</v>
      </c>
      <c r="E72940" t="s">
        <v>12</v>
      </c>
      <c r="F72940">
        <v>2042</v>
      </c>
      <c r="G72940">
        <v>0.16144381445470499</v>
      </c>
      <c r="H72940">
        <f>IF(J72940="N2O",G72940/About!$A$88,IF('EPA non-CO2 Data'!J72940="CH4",'EPA non-CO2 Data'!G72940/About!$A$86,'EPA non-CO2 Data'!G72940))</f>
        <v>5.4175776662652682E-4</v>
      </c>
      <c r="I72940" s="4" t="str">
        <f>VLOOKUP(CONCATENATE(B72940,C72940,D72940),'EPA Source to Industry Map'!$D$2:$E$35,2,FALSE)</f>
        <v>water and waste 36T39</v>
      </c>
      <c r="J72940" s="4" t="str">
        <f t="shared" si="1156"/>
        <v>N2O</v>
      </c>
    </row>
    <row r="72941" spans="1:10" x14ac:dyDescent="0.45">
      <c r="A72941" t="s">
        <v>167</v>
      </c>
      <c r="B72941" t="s">
        <v>5</v>
      </c>
      <c r="C72941" t="s">
        <v>18</v>
      </c>
      <c r="D72941" t="s">
        <v>266</v>
      </c>
      <c r="E72941" t="s">
        <v>12</v>
      </c>
      <c r="F72941">
        <v>2042</v>
      </c>
      <c r="G72941">
        <v>0.28129036240286398</v>
      </c>
      <c r="H72941">
        <f>IF(J72941="N2O",G72941/About!$A$88,IF('EPA non-CO2 Data'!J72941="CH4",'EPA non-CO2 Data'!G72941/About!$A$86,'EPA non-CO2 Data'!G72941))</f>
        <v>9.4392739061363747E-4</v>
      </c>
      <c r="I72941" s="4" t="str">
        <f>VLOOKUP(CONCATENATE(B72941,C72941,D72941),'EPA Source to Industry Map'!$D$2:$E$35,2,FALSE)</f>
        <v>water and waste 36T39</v>
      </c>
      <c r="J72941" s="4" t="str">
        <f t="shared" si="1156"/>
        <v>N2O</v>
      </c>
    </row>
    <row r="72942" spans="1:10" x14ac:dyDescent="0.45">
      <c r="A72942" t="s">
        <v>167</v>
      </c>
      <c r="B72942" t="s">
        <v>5</v>
      </c>
      <c r="C72942" t="s">
        <v>18</v>
      </c>
      <c r="D72942" t="s">
        <v>265</v>
      </c>
      <c r="E72942" t="s">
        <v>12</v>
      </c>
      <c r="F72942">
        <v>2043</v>
      </c>
      <c r="G72942">
        <v>0.15838695680328899</v>
      </c>
      <c r="H72942">
        <f>IF(J72942="N2O",G72942/About!$A$88,IF('EPA non-CO2 Data'!J72942="CH4",'EPA non-CO2 Data'!G72942/About!$A$86,'EPA non-CO2 Data'!G72942))</f>
        <v>5.3149985504459389E-4</v>
      </c>
      <c r="I72942" s="4" t="str">
        <f>VLOOKUP(CONCATENATE(B72942,C72942,D72942),'EPA Source to Industry Map'!$D$2:$E$35,2,FALSE)</f>
        <v>water and waste 36T39</v>
      </c>
      <c r="J72942" s="4" t="str">
        <f t="shared" si="1156"/>
        <v>N2O</v>
      </c>
    </row>
    <row r="72943" spans="1:10" x14ac:dyDescent="0.45">
      <c r="A72943" t="s">
        <v>167</v>
      </c>
      <c r="B72943" t="s">
        <v>5</v>
      </c>
      <c r="C72943" t="s">
        <v>18</v>
      </c>
      <c r="D72943" t="s">
        <v>266</v>
      </c>
      <c r="E72943" t="s">
        <v>12</v>
      </c>
      <c r="F72943">
        <v>2043</v>
      </c>
      <c r="G72943">
        <v>0.28099188988171703</v>
      </c>
      <c r="H72943">
        <f>IF(J72943="N2O",G72943/About!$A$88,IF('EPA non-CO2 Data'!J72943="CH4",'EPA non-CO2 Data'!G72943/About!$A$86,'EPA non-CO2 Data'!G72943))</f>
        <v>9.4292580497220484E-4</v>
      </c>
      <c r="I72943" s="4" t="str">
        <f>VLOOKUP(CONCATENATE(B72943,C72943,D72943),'EPA Source to Industry Map'!$D$2:$E$35,2,FALSE)</f>
        <v>water and waste 36T39</v>
      </c>
      <c r="J72943" s="4" t="str">
        <f t="shared" si="1156"/>
        <v>N2O</v>
      </c>
    </row>
    <row r="72944" spans="1:10" x14ac:dyDescent="0.45">
      <c r="A72944" t="s">
        <v>167</v>
      </c>
      <c r="B72944" t="s">
        <v>5</v>
      </c>
      <c r="C72944" t="s">
        <v>18</v>
      </c>
      <c r="D72944" t="s">
        <v>265</v>
      </c>
      <c r="E72944" t="s">
        <v>12</v>
      </c>
      <c r="F72944">
        <v>2044</v>
      </c>
      <c r="G72944">
        <v>0.15533009915187301</v>
      </c>
      <c r="H72944">
        <f>IF(J72944="N2O",G72944/About!$A$88,IF('EPA non-CO2 Data'!J72944="CH4",'EPA non-CO2 Data'!G72944/About!$A$86,'EPA non-CO2 Data'!G72944))</f>
        <v>5.2124194346266116E-4</v>
      </c>
      <c r="I72944" s="4" t="str">
        <f>VLOOKUP(CONCATENATE(B72944,C72944,D72944),'EPA Source to Industry Map'!$D$2:$E$35,2,FALSE)</f>
        <v>water and waste 36T39</v>
      </c>
      <c r="J72944" s="4" t="str">
        <f t="shared" si="1156"/>
        <v>N2O</v>
      </c>
    </row>
    <row r="72945" spans="1:10" x14ac:dyDescent="0.45">
      <c r="A72945" t="s">
        <v>167</v>
      </c>
      <c r="B72945" t="s">
        <v>5</v>
      </c>
      <c r="C72945" t="s">
        <v>18</v>
      </c>
      <c r="D72945" t="s">
        <v>266</v>
      </c>
      <c r="E72945" t="s">
        <v>12</v>
      </c>
      <c r="F72945">
        <v>2044</v>
      </c>
      <c r="G72945">
        <v>0.28069341736057002</v>
      </c>
      <c r="H72945">
        <f>IF(J72945="N2O",G72945/About!$A$88,IF('EPA non-CO2 Data'!J72945="CH4",'EPA non-CO2 Data'!G72945/About!$A$86,'EPA non-CO2 Data'!G72945))</f>
        <v>9.4192421933077188E-4</v>
      </c>
      <c r="I72945" s="4" t="str">
        <f>VLOOKUP(CONCATENATE(B72945,C72945,D72945),'EPA Source to Industry Map'!$D$2:$E$35,2,FALSE)</f>
        <v>water and waste 36T39</v>
      </c>
      <c r="J72945" s="4" t="str">
        <f t="shared" si="1156"/>
        <v>N2O</v>
      </c>
    </row>
    <row r="72946" spans="1:10" x14ac:dyDescent="0.45">
      <c r="A72946" t="s">
        <v>167</v>
      </c>
      <c r="B72946" t="s">
        <v>5</v>
      </c>
      <c r="C72946" t="s">
        <v>18</v>
      </c>
      <c r="D72946" t="s">
        <v>265</v>
      </c>
      <c r="E72946" t="s">
        <v>12</v>
      </c>
      <c r="F72946">
        <v>2045</v>
      </c>
      <c r="G72946">
        <v>0.15227324150045701</v>
      </c>
      <c r="H72946">
        <f>IF(J72946="N2O",G72946/About!$A$88,IF('EPA non-CO2 Data'!J72946="CH4",'EPA non-CO2 Data'!G72946/About!$A$86,'EPA non-CO2 Data'!G72946))</f>
        <v>5.1098403188072823E-4</v>
      </c>
      <c r="I72946" s="4" t="str">
        <f>VLOOKUP(CONCATENATE(B72946,C72946,D72946),'EPA Source to Industry Map'!$D$2:$E$35,2,FALSE)</f>
        <v>water and waste 36T39</v>
      </c>
      <c r="J72946" s="4" t="str">
        <f t="shared" si="1156"/>
        <v>N2O</v>
      </c>
    </row>
    <row r="72947" spans="1:10" x14ac:dyDescent="0.45">
      <c r="A72947" t="s">
        <v>167</v>
      </c>
      <c r="B72947" t="s">
        <v>5</v>
      </c>
      <c r="C72947" t="s">
        <v>18</v>
      </c>
      <c r="D72947" t="s">
        <v>266</v>
      </c>
      <c r="E72947" t="s">
        <v>12</v>
      </c>
      <c r="F72947">
        <v>2045</v>
      </c>
      <c r="G72947">
        <v>0.28039494483942301</v>
      </c>
      <c r="H72947">
        <f>IF(J72947="N2O",G72947/About!$A$88,IF('EPA non-CO2 Data'!J72947="CH4",'EPA non-CO2 Data'!G72947/About!$A$86,'EPA non-CO2 Data'!G72947))</f>
        <v>9.4092263368933892E-4</v>
      </c>
      <c r="I72947" s="4" t="str">
        <f>VLOOKUP(CONCATENATE(B72947,C72947,D72947),'EPA Source to Industry Map'!$D$2:$E$35,2,FALSE)</f>
        <v>water and waste 36T39</v>
      </c>
      <c r="J72947" s="4" t="str">
        <f t="shared" si="1156"/>
        <v>N2O</v>
      </c>
    </row>
    <row r="72948" spans="1:10" x14ac:dyDescent="0.45">
      <c r="A72948" t="s">
        <v>167</v>
      </c>
      <c r="B72948" t="s">
        <v>5</v>
      </c>
      <c r="C72948" t="s">
        <v>18</v>
      </c>
      <c r="D72948" t="s">
        <v>265</v>
      </c>
      <c r="E72948" t="s">
        <v>12</v>
      </c>
      <c r="F72948">
        <v>2046</v>
      </c>
      <c r="G72948">
        <v>0.14937598149487599</v>
      </c>
      <c r="H72948">
        <f>IF(J72948="N2O",G72948/About!$A$88,IF('EPA non-CO2 Data'!J72948="CH4",'EPA non-CO2 Data'!G72948/About!$A$86,'EPA non-CO2 Data'!G72948))</f>
        <v>5.0126168286871136E-4</v>
      </c>
      <c r="I72948" s="4" t="str">
        <f>VLOOKUP(CONCATENATE(B72948,C72948,D72948),'EPA Source to Industry Map'!$D$2:$E$35,2,FALSE)</f>
        <v>water and waste 36T39</v>
      </c>
      <c r="J72948" s="4" t="str">
        <f t="shared" si="1156"/>
        <v>N2O</v>
      </c>
    </row>
    <row r="72949" spans="1:10" x14ac:dyDescent="0.45">
      <c r="A72949" t="s">
        <v>167</v>
      </c>
      <c r="B72949" t="s">
        <v>5</v>
      </c>
      <c r="C72949" t="s">
        <v>18</v>
      </c>
      <c r="D72949" t="s">
        <v>266</v>
      </c>
      <c r="E72949" t="s">
        <v>12</v>
      </c>
      <c r="F72949">
        <v>2046</v>
      </c>
      <c r="G72949">
        <v>0.27986036877274101</v>
      </c>
      <c r="H72949">
        <f>IF(J72949="N2O",G72949/About!$A$88,IF('EPA non-CO2 Data'!J72949="CH4",'EPA non-CO2 Data'!G72949/About!$A$86,'EPA non-CO2 Data'!G72949))</f>
        <v>9.3912875427094302E-4</v>
      </c>
      <c r="I72949" s="4" t="str">
        <f>VLOOKUP(CONCATENATE(B72949,C72949,D72949),'EPA Source to Industry Map'!$D$2:$E$35,2,FALSE)</f>
        <v>water and waste 36T39</v>
      </c>
      <c r="J72949" s="4" t="str">
        <f t="shared" si="1156"/>
        <v>N2O</v>
      </c>
    </row>
    <row r="72950" spans="1:10" x14ac:dyDescent="0.45">
      <c r="A72950" t="s">
        <v>167</v>
      </c>
      <c r="B72950" t="s">
        <v>5</v>
      </c>
      <c r="C72950" t="s">
        <v>18</v>
      </c>
      <c r="D72950" t="s">
        <v>265</v>
      </c>
      <c r="E72950" t="s">
        <v>12</v>
      </c>
      <c r="F72950">
        <v>2047</v>
      </c>
      <c r="G72950">
        <v>0.146478721489295</v>
      </c>
      <c r="H72950">
        <f>IF(J72950="N2O",G72950/About!$A$88,IF('EPA non-CO2 Data'!J72950="CH4",'EPA non-CO2 Data'!G72950/About!$A$86,'EPA non-CO2 Data'!G72950))</f>
        <v>4.9153933385669461E-4</v>
      </c>
      <c r="I72950" s="4" t="str">
        <f>VLOOKUP(CONCATENATE(B72950,C72950,D72950),'EPA Source to Industry Map'!$D$2:$E$35,2,FALSE)</f>
        <v>water and waste 36T39</v>
      </c>
      <c r="J72950" s="4" t="str">
        <f t="shared" si="1156"/>
        <v>N2O</v>
      </c>
    </row>
    <row r="72951" spans="1:10" x14ac:dyDescent="0.45">
      <c r="A72951" t="s">
        <v>167</v>
      </c>
      <c r="B72951" t="s">
        <v>5</v>
      </c>
      <c r="C72951" t="s">
        <v>18</v>
      </c>
      <c r="D72951" t="s">
        <v>266</v>
      </c>
      <c r="E72951" t="s">
        <v>12</v>
      </c>
      <c r="F72951">
        <v>2047</v>
      </c>
      <c r="G72951">
        <v>0.27932579270605801</v>
      </c>
      <c r="H72951">
        <f>IF(J72951="N2O",G72951/About!$A$88,IF('EPA non-CO2 Data'!J72951="CH4",'EPA non-CO2 Data'!G72951/About!$A$86,'EPA non-CO2 Data'!G72951))</f>
        <v>9.3733487485254366E-4</v>
      </c>
      <c r="I72951" s="4" t="str">
        <f>VLOOKUP(CONCATENATE(B72951,C72951,D72951),'EPA Source to Industry Map'!$D$2:$E$35,2,FALSE)</f>
        <v>water and waste 36T39</v>
      </c>
      <c r="J72951" s="4" t="str">
        <f t="shared" si="1156"/>
        <v>N2O</v>
      </c>
    </row>
    <row r="72952" spans="1:10" x14ac:dyDescent="0.45">
      <c r="A72952" t="s">
        <v>167</v>
      </c>
      <c r="B72952" t="s">
        <v>5</v>
      </c>
      <c r="C72952" t="s">
        <v>18</v>
      </c>
      <c r="D72952" t="s">
        <v>265</v>
      </c>
      <c r="E72952" t="s">
        <v>12</v>
      </c>
      <c r="F72952">
        <v>2048</v>
      </c>
      <c r="G72952">
        <v>0.14358146148371401</v>
      </c>
      <c r="H72952">
        <f>IF(J72952="N2O",G72952/About!$A$88,IF('EPA non-CO2 Data'!J72952="CH4",'EPA non-CO2 Data'!G72952/About!$A$86,'EPA non-CO2 Data'!G72952))</f>
        <v>4.8181698484467785E-4</v>
      </c>
      <c r="I72952" s="4" t="str">
        <f>VLOOKUP(CONCATENATE(B72952,C72952,D72952),'EPA Source to Industry Map'!$D$2:$E$35,2,FALSE)</f>
        <v>water and waste 36T39</v>
      </c>
      <c r="J72952" s="4" t="str">
        <f t="shared" si="1156"/>
        <v>N2O</v>
      </c>
    </row>
    <row r="72953" spans="1:10" x14ac:dyDescent="0.45">
      <c r="A72953" t="s">
        <v>167</v>
      </c>
      <c r="B72953" t="s">
        <v>5</v>
      </c>
      <c r="C72953" t="s">
        <v>18</v>
      </c>
      <c r="D72953" t="s">
        <v>266</v>
      </c>
      <c r="E72953" t="s">
        <v>12</v>
      </c>
      <c r="F72953">
        <v>2048</v>
      </c>
      <c r="G72953">
        <v>0.278791216639376</v>
      </c>
      <c r="H72953">
        <f>IF(J72953="N2O",G72953/About!$A$88,IF('EPA non-CO2 Data'!J72953="CH4",'EPA non-CO2 Data'!G72953/About!$A$86,'EPA non-CO2 Data'!G72953))</f>
        <v>9.3554099543414766E-4</v>
      </c>
      <c r="I72953" s="4" t="str">
        <f>VLOOKUP(CONCATENATE(B72953,C72953,D72953),'EPA Source to Industry Map'!$D$2:$E$35,2,FALSE)</f>
        <v>water and waste 36T39</v>
      </c>
      <c r="J72953" s="4" t="str">
        <f t="shared" si="1156"/>
        <v>N2O</v>
      </c>
    </row>
    <row r="72954" spans="1:10" x14ac:dyDescent="0.45">
      <c r="A72954" t="s">
        <v>167</v>
      </c>
      <c r="B72954" t="s">
        <v>5</v>
      </c>
      <c r="C72954" t="s">
        <v>18</v>
      </c>
      <c r="D72954" t="s">
        <v>265</v>
      </c>
      <c r="E72954" t="s">
        <v>12</v>
      </c>
      <c r="F72954">
        <v>2049</v>
      </c>
      <c r="G72954">
        <v>0.14068420147813299</v>
      </c>
      <c r="H72954">
        <f>IF(J72954="N2O",G72954/About!$A$88,IF('EPA non-CO2 Data'!J72954="CH4",'EPA non-CO2 Data'!G72954/About!$A$86,'EPA non-CO2 Data'!G72954))</f>
        <v>4.7209463583266104E-4</v>
      </c>
      <c r="I72954" s="4" t="str">
        <f>VLOOKUP(CONCATENATE(B72954,C72954,D72954),'EPA Source to Industry Map'!$D$2:$E$35,2,FALSE)</f>
        <v>water and waste 36T39</v>
      </c>
      <c r="J72954" s="4" t="str">
        <f t="shared" si="1156"/>
        <v>N2O</v>
      </c>
    </row>
    <row r="72955" spans="1:10" x14ac:dyDescent="0.45">
      <c r="A72955" t="s">
        <v>167</v>
      </c>
      <c r="B72955" t="s">
        <v>5</v>
      </c>
      <c r="C72955" t="s">
        <v>18</v>
      </c>
      <c r="D72955" t="s">
        <v>266</v>
      </c>
      <c r="E72955" t="s">
        <v>12</v>
      </c>
      <c r="F72955">
        <v>2049</v>
      </c>
      <c r="G72955">
        <v>0.278256640572694</v>
      </c>
      <c r="H72955">
        <f>IF(J72955="N2O",G72955/About!$A$88,IF('EPA non-CO2 Data'!J72955="CH4",'EPA non-CO2 Data'!G72955/About!$A$86,'EPA non-CO2 Data'!G72955))</f>
        <v>9.3374711601575166E-4</v>
      </c>
      <c r="I72955" s="4" t="str">
        <f>VLOOKUP(CONCATENATE(B72955,C72955,D72955),'EPA Source to Industry Map'!$D$2:$E$35,2,FALSE)</f>
        <v>water and waste 36T39</v>
      </c>
      <c r="J72955" s="4" t="str">
        <f t="shared" si="1156"/>
        <v>N2O</v>
      </c>
    </row>
    <row r="72956" spans="1:10" x14ac:dyDescent="0.45">
      <c r="A72956" t="s">
        <v>167</v>
      </c>
      <c r="B72956" t="s">
        <v>5</v>
      </c>
      <c r="C72956" t="s">
        <v>18</v>
      </c>
      <c r="D72956" t="s">
        <v>265</v>
      </c>
      <c r="E72956" t="s">
        <v>12</v>
      </c>
      <c r="F72956">
        <v>2050</v>
      </c>
      <c r="G72956">
        <v>0.13778694147255099</v>
      </c>
      <c r="H72956">
        <f>IF(J72956="N2O",G72956/About!$A$88,IF('EPA non-CO2 Data'!J72956="CH4",'EPA non-CO2 Data'!G72956/About!$A$86,'EPA non-CO2 Data'!G72956))</f>
        <v>4.6237228682064092E-4</v>
      </c>
      <c r="I72956" s="4" t="str">
        <f>VLOOKUP(CONCATENATE(B72956,C72956,D72956),'EPA Source to Industry Map'!$D$2:$E$35,2,FALSE)</f>
        <v>water and waste 36T39</v>
      </c>
      <c r="J72956" s="4" t="str">
        <f t="shared" si="1156"/>
        <v>N2O</v>
      </c>
    </row>
    <row r="72957" spans="1:10" x14ac:dyDescent="0.45">
      <c r="A72957" t="s">
        <v>167</v>
      </c>
      <c r="B72957" t="s">
        <v>5</v>
      </c>
      <c r="C72957" t="s">
        <v>18</v>
      </c>
      <c r="D72957" t="s">
        <v>266</v>
      </c>
      <c r="E72957" t="s">
        <v>12</v>
      </c>
      <c r="F72957">
        <v>2050</v>
      </c>
      <c r="G72957">
        <v>0.277722064506012</v>
      </c>
      <c r="H72957">
        <f>IF(J72957="N2O",G72957/About!$A$88,IF('EPA non-CO2 Data'!J72957="CH4",'EPA non-CO2 Data'!G72957/About!$A$86,'EPA non-CO2 Data'!G72957))</f>
        <v>9.3195323659735576E-4</v>
      </c>
      <c r="I72957" s="4" t="str">
        <f>VLOOKUP(CONCATENATE(B72957,C72957,D72957),'EPA Source to Industry Map'!$D$2:$E$35,2,FALSE)</f>
        <v>water and waste 36T39</v>
      </c>
      <c r="J72957" s="4" t="str">
        <f t="shared" si="1156"/>
        <v>N2O</v>
      </c>
    </row>
    <row r="72958" spans="1:10" x14ac:dyDescent="0.45">
      <c r="A72958" t="s">
        <v>182</v>
      </c>
      <c r="B72958" t="s">
        <v>4</v>
      </c>
      <c r="C72958" t="s">
        <v>236</v>
      </c>
      <c r="E72958" t="s">
        <v>12</v>
      </c>
      <c r="F72958">
        <v>1990</v>
      </c>
      <c r="G72958">
        <v>2.3694582214494999</v>
      </c>
      <c r="H72958">
        <f>IF(J72958="N2O",G72958/About!$A$88,IF('EPA non-CO2 Data'!J72958="CH4",'EPA non-CO2 Data'!G72958/About!$A$86,'EPA non-CO2 Data'!G72958))</f>
        <v>7.9512020854010067E-3</v>
      </c>
      <c r="I72958" s="4" t="str">
        <f>VLOOKUP(CONCATENATE(B72958,C72958,D72958),'EPA Source to Industry Map'!$D$2:$E$35,2,FALSE)</f>
        <v>agriculture and forestry 01T03</v>
      </c>
      <c r="J72958" s="4" t="str">
        <f t="shared" ref="J72958:J73002" si="1157">IF(ISNUMBER(SEARCH("F",E72958)),"F-gases",E72958)</f>
        <v>N2O</v>
      </c>
    </row>
    <row r="72959" spans="1:10" x14ac:dyDescent="0.45">
      <c r="A72959" t="s">
        <v>182</v>
      </c>
      <c r="B72959" t="s">
        <v>4</v>
      </c>
      <c r="C72959" t="s">
        <v>236</v>
      </c>
      <c r="E72959" t="s">
        <v>12</v>
      </c>
      <c r="F72959">
        <v>1991</v>
      </c>
      <c r="G72959">
        <v>1.88951039660937</v>
      </c>
      <c r="H72959">
        <f>IF(J72959="N2O",G72959/About!$A$88,IF('EPA non-CO2 Data'!J72959="CH4",'EPA non-CO2 Data'!G72959/About!$A$86,'EPA non-CO2 Data'!G72959))</f>
        <v>6.3406389147965441E-3</v>
      </c>
      <c r="I72959" s="4" t="str">
        <f>VLOOKUP(CONCATENATE(B72959,C72959,D72959),'EPA Source to Industry Map'!$D$2:$E$35,2,FALSE)</f>
        <v>agriculture and forestry 01T03</v>
      </c>
      <c r="J72959" s="4" t="str">
        <f t="shared" si="1157"/>
        <v>N2O</v>
      </c>
    </row>
    <row r="72960" spans="1:10" x14ac:dyDescent="0.45">
      <c r="A72960" t="s">
        <v>182</v>
      </c>
      <c r="B72960" t="s">
        <v>4</v>
      </c>
      <c r="C72960" t="s">
        <v>236</v>
      </c>
      <c r="E72960" t="s">
        <v>12</v>
      </c>
      <c r="F72960">
        <v>1992</v>
      </c>
      <c r="G72960">
        <v>1.4024277626350701</v>
      </c>
      <c r="H72960">
        <f>IF(J72960="N2O",G72960/About!$A$88,IF('EPA non-CO2 Data'!J72960="CH4",'EPA non-CO2 Data'!G72960/About!$A$86,'EPA non-CO2 Data'!G72960))</f>
        <v>4.7061334316613086E-3</v>
      </c>
      <c r="I72960" s="4" t="str">
        <f>VLOOKUP(CONCATENATE(B72960,C72960,D72960),'EPA Source to Industry Map'!$D$2:$E$35,2,FALSE)</f>
        <v>agriculture and forestry 01T03</v>
      </c>
      <c r="J72960" s="4" t="str">
        <f t="shared" si="1157"/>
        <v>N2O</v>
      </c>
    </row>
    <row r="72961" spans="1:10" x14ac:dyDescent="0.45">
      <c r="A72961" t="s">
        <v>182</v>
      </c>
      <c r="B72961" t="s">
        <v>4</v>
      </c>
      <c r="C72961" t="s">
        <v>236</v>
      </c>
      <c r="E72961" t="s">
        <v>12</v>
      </c>
      <c r="F72961">
        <v>1993</v>
      </c>
      <c r="G72961">
        <v>1.1640297086199201</v>
      </c>
      <c r="H72961">
        <f>IF(J72961="N2O",G72961/About!$A$88,IF('EPA non-CO2 Data'!J72961="CH4",'EPA non-CO2 Data'!G72961/About!$A$86,'EPA non-CO2 Data'!G72961))</f>
        <v>3.9061399618118124E-3</v>
      </c>
      <c r="I72961" s="4" t="str">
        <f>VLOOKUP(CONCATENATE(B72961,C72961,D72961),'EPA Source to Industry Map'!$D$2:$E$35,2,FALSE)</f>
        <v>agriculture and forestry 01T03</v>
      </c>
      <c r="J72961" s="4" t="str">
        <f t="shared" si="1157"/>
        <v>N2O</v>
      </c>
    </row>
    <row r="72962" spans="1:10" x14ac:dyDescent="0.45">
      <c r="A72962" t="s">
        <v>182</v>
      </c>
      <c r="B72962" t="s">
        <v>4</v>
      </c>
      <c r="C72962" t="s">
        <v>236</v>
      </c>
      <c r="E72962" t="s">
        <v>12</v>
      </c>
      <c r="F72962">
        <v>1994</v>
      </c>
      <c r="G72962">
        <v>1.12496280312511</v>
      </c>
      <c r="H72962">
        <f>IF(J72962="N2O",G72962/About!$A$88,IF('EPA non-CO2 Data'!J72962="CH4",'EPA non-CO2 Data'!G72962/About!$A$86,'EPA non-CO2 Data'!G72962))</f>
        <v>3.7750429635070807E-3</v>
      </c>
      <c r="I72962" s="4" t="str">
        <f>VLOOKUP(CONCATENATE(B72962,C72962,D72962),'EPA Source to Industry Map'!$D$2:$E$35,2,FALSE)</f>
        <v>agriculture and forestry 01T03</v>
      </c>
      <c r="J72962" s="4" t="str">
        <f t="shared" si="1157"/>
        <v>N2O</v>
      </c>
    </row>
    <row r="72963" spans="1:10" x14ac:dyDescent="0.45">
      <c r="A72963" t="s">
        <v>182</v>
      </c>
      <c r="B72963" t="s">
        <v>4</v>
      </c>
      <c r="C72963" t="s">
        <v>236</v>
      </c>
      <c r="E72963" t="s">
        <v>12</v>
      </c>
      <c r="F72963">
        <v>1995</v>
      </c>
      <c r="G72963">
        <v>1.1356429271376201</v>
      </c>
      <c r="H72963">
        <f>IF(J72963="N2O",G72963/About!$A$88,IF('EPA non-CO2 Data'!J72963="CH4",'EPA non-CO2 Data'!G72963/About!$A$86,'EPA non-CO2 Data'!G72963))</f>
        <v>3.8108823058309398E-3</v>
      </c>
      <c r="I72963" s="4" t="str">
        <f>VLOOKUP(CONCATENATE(B72963,C72963,D72963),'EPA Source to Industry Map'!$D$2:$E$35,2,FALSE)</f>
        <v>agriculture and forestry 01T03</v>
      </c>
      <c r="J72963" s="4" t="str">
        <f t="shared" si="1157"/>
        <v>N2O</v>
      </c>
    </row>
    <row r="72964" spans="1:10" x14ac:dyDescent="0.45">
      <c r="A72964" t="s">
        <v>182</v>
      </c>
      <c r="B72964" t="s">
        <v>4</v>
      </c>
      <c r="C72964" t="s">
        <v>236</v>
      </c>
      <c r="E72964" t="s">
        <v>12</v>
      </c>
      <c r="F72964">
        <v>1996</v>
      </c>
      <c r="G72964">
        <v>1.16725307081412</v>
      </c>
      <c r="H72964">
        <f>IF(J72964="N2O",G72964/About!$A$88,IF('EPA non-CO2 Data'!J72964="CH4",'EPA non-CO2 Data'!G72964/About!$A$86,'EPA non-CO2 Data'!G72964))</f>
        <v>3.9169566134702009E-3</v>
      </c>
      <c r="I72964" s="4" t="str">
        <f>VLOOKUP(CONCATENATE(B72964,C72964,D72964),'EPA Source to Industry Map'!$D$2:$E$35,2,FALSE)</f>
        <v>agriculture and forestry 01T03</v>
      </c>
      <c r="J72964" s="4" t="str">
        <f t="shared" si="1157"/>
        <v>N2O</v>
      </c>
    </row>
    <row r="72965" spans="1:10" x14ac:dyDescent="0.45">
      <c r="A72965" t="s">
        <v>182</v>
      </c>
      <c r="B72965" t="s">
        <v>4</v>
      </c>
      <c r="C72965" t="s">
        <v>236</v>
      </c>
      <c r="E72965" t="s">
        <v>12</v>
      </c>
      <c r="F72965">
        <v>1997</v>
      </c>
      <c r="G72965">
        <v>1.2052786026531801</v>
      </c>
      <c r="H72965">
        <f>IF(J72965="N2O",G72965/About!$A$88,IF('EPA non-CO2 Data'!J72965="CH4",'EPA non-CO2 Data'!G72965/About!$A$86,'EPA non-CO2 Data'!G72965))</f>
        <v>4.0445590693059738E-3</v>
      </c>
      <c r="I72965" s="4" t="str">
        <f>VLOOKUP(CONCATENATE(B72965,C72965,D72965),'EPA Source to Industry Map'!$D$2:$E$35,2,FALSE)</f>
        <v>agriculture and forestry 01T03</v>
      </c>
      <c r="J72965" s="4" t="str">
        <f t="shared" si="1157"/>
        <v>N2O</v>
      </c>
    </row>
    <row r="72966" spans="1:10" x14ac:dyDescent="0.45">
      <c r="A72966" t="s">
        <v>182</v>
      </c>
      <c r="B72966" t="s">
        <v>4</v>
      </c>
      <c r="C72966" t="s">
        <v>236</v>
      </c>
      <c r="E72966" t="s">
        <v>12</v>
      </c>
      <c r="F72966">
        <v>1998</v>
      </c>
      <c r="G72966">
        <v>1.10520275913438</v>
      </c>
      <c r="H72966">
        <f>IF(J72966="N2O",G72966/About!$A$88,IF('EPA non-CO2 Data'!J72966="CH4",'EPA non-CO2 Data'!G72966/About!$A$86,'EPA non-CO2 Data'!G72966))</f>
        <v>3.7087340910549665E-3</v>
      </c>
      <c r="I72966" s="4" t="str">
        <f>VLOOKUP(CONCATENATE(B72966,C72966,D72966),'EPA Source to Industry Map'!$D$2:$E$35,2,FALSE)</f>
        <v>agriculture and forestry 01T03</v>
      </c>
      <c r="J72966" s="4" t="str">
        <f t="shared" si="1157"/>
        <v>N2O</v>
      </c>
    </row>
    <row r="72967" spans="1:10" x14ac:dyDescent="0.45">
      <c r="A72967" t="s">
        <v>182</v>
      </c>
      <c r="B72967" t="s">
        <v>4</v>
      </c>
      <c r="C72967" t="s">
        <v>236</v>
      </c>
      <c r="E72967" t="s">
        <v>12</v>
      </c>
      <c r="F72967">
        <v>1999</v>
      </c>
      <c r="G72967">
        <v>0.99002545486479498</v>
      </c>
      <c r="H72967">
        <f>IF(J72967="N2O",G72967/About!$A$88,IF('EPA non-CO2 Data'!J72967="CH4",'EPA non-CO2 Data'!G72967/About!$A$86,'EPA non-CO2 Data'!G72967))</f>
        <v>3.3222330700160905E-3</v>
      </c>
      <c r="I72967" s="4" t="str">
        <f>VLOOKUP(CONCATENATE(B72967,C72967,D72967),'EPA Source to Industry Map'!$D$2:$E$35,2,FALSE)</f>
        <v>agriculture and forestry 01T03</v>
      </c>
      <c r="J72967" s="4" t="str">
        <f t="shared" si="1157"/>
        <v>N2O</v>
      </c>
    </row>
    <row r="72968" spans="1:10" x14ac:dyDescent="0.45">
      <c r="A72968" t="s">
        <v>182</v>
      </c>
      <c r="B72968" t="s">
        <v>4</v>
      </c>
      <c r="C72968" t="s">
        <v>236</v>
      </c>
      <c r="E72968" t="s">
        <v>12</v>
      </c>
      <c r="F72968">
        <v>2000</v>
      </c>
      <c r="G72968">
        <v>0.92665105348814203</v>
      </c>
      <c r="H72968">
        <f>IF(J72968="N2O",G72968/About!$A$88,IF('EPA non-CO2 Data'!J72968="CH4",'EPA non-CO2 Data'!G72968/About!$A$86,'EPA non-CO2 Data'!G72968))</f>
        <v>3.1095672935843692E-3</v>
      </c>
      <c r="I72968" s="4" t="str">
        <f>VLOOKUP(CONCATENATE(B72968,C72968,D72968),'EPA Source to Industry Map'!$D$2:$E$35,2,FALSE)</f>
        <v>agriculture and forestry 01T03</v>
      </c>
      <c r="J72968" s="4" t="str">
        <f t="shared" si="1157"/>
        <v>N2O</v>
      </c>
    </row>
    <row r="72969" spans="1:10" x14ac:dyDescent="0.45">
      <c r="A72969" t="s">
        <v>182</v>
      </c>
      <c r="B72969" t="s">
        <v>4</v>
      </c>
      <c r="C72969" t="s">
        <v>236</v>
      </c>
      <c r="E72969" t="s">
        <v>12</v>
      </c>
      <c r="F72969">
        <v>2001</v>
      </c>
      <c r="G72969">
        <v>1.0235392081905501</v>
      </c>
      <c r="H72969">
        <f>IF(J72969="N2O",G72969/About!$A$88,IF('EPA non-CO2 Data'!J72969="CH4",'EPA non-CO2 Data'!G72969/About!$A$86,'EPA non-CO2 Data'!G72969))</f>
        <v>3.4346953294984903E-3</v>
      </c>
      <c r="I72969" s="4" t="str">
        <f>VLOOKUP(CONCATENATE(B72969,C72969,D72969),'EPA Source to Industry Map'!$D$2:$E$35,2,FALSE)</f>
        <v>agriculture and forestry 01T03</v>
      </c>
      <c r="J72969" s="4" t="str">
        <f t="shared" si="1157"/>
        <v>N2O</v>
      </c>
    </row>
    <row r="72970" spans="1:10" x14ac:dyDescent="0.45">
      <c r="A72970" t="s">
        <v>182</v>
      </c>
      <c r="B72970" t="s">
        <v>4</v>
      </c>
      <c r="C72970" t="s">
        <v>236</v>
      </c>
      <c r="E72970" t="s">
        <v>12</v>
      </c>
      <c r="F72970">
        <v>2002</v>
      </c>
      <c r="G72970">
        <v>1.0963888958371899</v>
      </c>
      <c r="H72970">
        <f>IF(J72970="N2O",G72970/About!$A$88,IF('EPA non-CO2 Data'!J72970="CH4",'EPA non-CO2 Data'!G72970/About!$A$86,'EPA non-CO2 Data'!G72970))</f>
        <v>3.679157368581174E-3</v>
      </c>
      <c r="I72970" s="4" t="str">
        <f>VLOOKUP(CONCATENATE(B72970,C72970,D72970),'EPA Source to Industry Map'!$D$2:$E$35,2,FALSE)</f>
        <v>agriculture and forestry 01T03</v>
      </c>
      <c r="J72970" s="4" t="str">
        <f t="shared" si="1157"/>
        <v>N2O</v>
      </c>
    </row>
    <row r="72971" spans="1:10" x14ac:dyDescent="0.45">
      <c r="A72971" t="s">
        <v>182</v>
      </c>
      <c r="B72971" t="s">
        <v>4</v>
      </c>
      <c r="C72971" t="s">
        <v>236</v>
      </c>
      <c r="E72971" t="s">
        <v>12</v>
      </c>
      <c r="F72971">
        <v>2003</v>
      </c>
      <c r="G72971">
        <v>1.0016586023177201</v>
      </c>
      <c r="H72971">
        <f>IF(J72971="N2O",G72971/About!$A$88,IF('EPA non-CO2 Data'!J72971="CH4",'EPA non-CO2 Data'!G72971/About!$A$86,'EPA non-CO2 Data'!G72971))</f>
        <v>3.361270477576242E-3</v>
      </c>
      <c r="I72971" s="4" t="str">
        <f>VLOOKUP(CONCATENATE(B72971,C72971,D72971),'EPA Source to Industry Map'!$D$2:$E$35,2,FALSE)</f>
        <v>agriculture and forestry 01T03</v>
      </c>
      <c r="J72971" s="4" t="str">
        <f t="shared" si="1157"/>
        <v>N2O</v>
      </c>
    </row>
    <row r="72972" spans="1:10" x14ac:dyDescent="0.45">
      <c r="A72972" t="s">
        <v>182</v>
      </c>
      <c r="B72972" t="s">
        <v>4</v>
      </c>
      <c r="C72972" t="s">
        <v>236</v>
      </c>
      <c r="E72972" t="s">
        <v>12</v>
      </c>
      <c r="F72972">
        <v>2004</v>
      </c>
      <c r="G72972">
        <v>0.996309033462081</v>
      </c>
      <c r="H72972">
        <f>IF(J72972="N2O",G72972/About!$A$88,IF('EPA non-CO2 Data'!J72972="CH4",'EPA non-CO2 Data'!G72972/About!$A$86,'EPA non-CO2 Data'!G72972))</f>
        <v>3.3433189042351712E-3</v>
      </c>
      <c r="I72972" s="4" t="str">
        <f>VLOOKUP(CONCATENATE(B72972,C72972,D72972),'EPA Source to Industry Map'!$D$2:$E$35,2,FALSE)</f>
        <v>agriculture and forestry 01T03</v>
      </c>
      <c r="J72972" s="4" t="str">
        <f t="shared" si="1157"/>
        <v>N2O</v>
      </c>
    </row>
    <row r="72973" spans="1:10" x14ac:dyDescent="0.45">
      <c r="A72973" t="s">
        <v>182</v>
      </c>
      <c r="B72973" t="s">
        <v>4</v>
      </c>
      <c r="C72973" t="s">
        <v>236</v>
      </c>
      <c r="E72973" t="s">
        <v>12</v>
      </c>
      <c r="F72973">
        <v>2005</v>
      </c>
      <c r="G72973">
        <v>1.0114758908881401</v>
      </c>
      <c r="H72973">
        <f>IF(J72973="N2O",G72973/About!$A$88,IF('EPA non-CO2 Data'!J72973="CH4",'EPA non-CO2 Data'!G72973/About!$A$86,'EPA non-CO2 Data'!G72973))</f>
        <v>3.39421439895349E-3</v>
      </c>
      <c r="I72973" s="4" t="str">
        <f>VLOOKUP(CONCATENATE(B72973,C72973,D72973),'EPA Source to Industry Map'!$D$2:$E$35,2,FALSE)</f>
        <v>agriculture and forestry 01T03</v>
      </c>
      <c r="J72973" s="4" t="str">
        <f t="shared" si="1157"/>
        <v>N2O</v>
      </c>
    </row>
    <row r="72974" spans="1:10" x14ac:dyDescent="0.45">
      <c r="A72974" t="s">
        <v>182</v>
      </c>
      <c r="B72974" t="s">
        <v>4</v>
      </c>
      <c r="C72974" t="s">
        <v>236</v>
      </c>
      <c r="E72974" t="s">
        <v>12</v>
      </c>
      <c r="F72974">
        <v>2006</v>
      </c>
      <c r="G72974">
        <v>0.95372844665080903</v>
      </c>
      <c r="H72974">
        <f>IF(J72974="N2O",G72974/About!$A$88,IF('EPA non-CO2 Data'!J72974="CH4",'EPA non-CO2 Data'!G72974/About!$A$86,'EPA non-CO2 Data'!G72974))</f>
        <v>3.2004310290295605E-3</v>
      </c>
      <c r="I72974" s="4" t="str">
        <f>VLOOKUP(CONCATENATE(B72974,C72974,D72974),'EPA Source to Industry Map'!$D$2:$E$35,2,FALSE)</f>
        <v>agriculture and forestry 01T03</v>
      </c>
      <c r="J72974" s="4" t="str">
        <f t="shared" si="1157"/>
        <v>N2O</v>
      </c>
    </row>
    <row r="72975" spans="1:10" x14ac:dyDescent="0.45">
      <c r="A72975" t="s">
        <v>182</v>
      </c>
      <c r="B72975" t="s">
        <v>4</v>
      </c>
      <c r="C72975" t="s">
        <v>236</v>
      </c>
      <c r="E72975" t="s">
        <v>12</v>
      </c>
      <c r="F72975">
        <v>2007</v>
      </c>
      <c r="G72975">
        <v>0.99498888090488502</v>
      </c>
      <c r="H72975">
        <f>IF(J72975="N2O",G72975/About!$A$88,IF('EPA non-CO2 Data'!J72975="CH4",'EPA non-CO2 Data'!G72975/About!$A$86,'EPA non-CO2 Data'!G72975))</f>
        <v>3.3388888620969298E-3</v>
      </c>
      <c r="I72975" s="4" t="str">
        <f>VLOOKUP(CONCATENATE(B72975,C72975,D72975),'EPA Source to Industry Map'!$D$2:$E$35,2,FALSE)</f>
        <v>agriculture and forestry 01T03</v>
      </c>
      <c r="J72975" s="4" t="str">
        <f t="shared" si="1157"/>
        <v>N2O</v>
      </c>
    </row>
    <row r="72976" spans="1:10" x14ac:dyDescent="0.45">
      <c r="A72976" t="s">
        <v>182</v>
      </c>
      <c r="B72976" t="s">
        <v>4</v>
      </c>
      <c r="C72976" t="s">
        <v>236</v>
      </c>
      <c r="E72976" t="s">
        <v>12</v>
      </c>
      <c r="F72976">
        <v>2008</v>
      </c>
      <c r="G72976">
        <v>1.03478362724909</v>
      </c>
      <c r="H72976">
        <f>IF(J72976="N2O",G72976/About!$A$88,IF('EPA non-CO2 Data'!J72976="CH4",'EPA non-CO2 Data'!G72976/About!$A$86,'EPA non-CO2 Data'!G72976))</f>
        <v>3.4724282793593625E-3</v>
      </c>
      <c r="I72976" s="4" t="str">
        <f>VLOOKUP(CONCATENATE(B72976,C72976,D72976),'EPA Source to Industry Map'!$D$2:$E$35,2,FALSE)</f>
        <v>agriculture and forestry 01T03</v>
      </c>
      <c r="J72976" s="4" t="str">
        <f t="shared" si="1157"/>
        <v>N2O</v>
      </c>
    </row>
    <row r="72977" spans="1:10" x14ac:dyDescent="0.45">
      <c r="A72977" t="s">
        <v>182</v>
      </c>
      <c r="B72977" t="s">
        <v>4</v>
      </c>
      <c r="C72977" t="s">
        <v>236</v>
      </c>
      <c r="E72977" t="s">
        <v>12</v>
      </c>
      <c r="F72977">
        <v>2009</v>
      </c>
      <c r="G72977">
        <v>0.934044738598795</v>
      </c>
      <c r="H72977">
        <f>IF(J72977="N2O",G72977/About!$A$88,IF('EPA non-CO2 Data'!J72977="CH4",'EPA non-CO2 Data'!G72977/About!$A$86,'EPA non-CO2 Data'!G72977))</f>
        <v>3.1343783174456207E-3</v>
      </c>
      <c r="I72977" s="4" t="str">
        <f>VLOOKUP(CONCATENATE(B72977,C72977,D72977),'EPA Source to Industry Map'!$D$2:$E$35,2,FALSE)</f>
        <v>agriculture and forestry 01T03</v>
      </c>
      <c r="J72977" s="4" t="str">
        <f t="shared" si="1157"/>
        <v>N2O</v>
      </c>
    </row>
    <row r="72978" spans="1:10" x14ac:dyDescent="0.45">
      <c r="A72978" t="s">
        <v>182</v>
      </c>
      <c r="B72978" t="s">
        <v>4</v>
      </c>
      <c r="C72978" t="s">
        <v>236</v>
      </c>
      <c r="E72978" t="s">
        <v>12</v>
      </c>
      <c r="F72978">
        <v>2010</v>
      </c>
      <c r="G72978">
        <v>0.96400825840706295</v>
      </c>
      <c r="H72978">
        <f>IF(J72978="N2O",G72978/About!$A$88,IF('EPA non-CO2 Data'!J72978="CH4",'EPA non-CO2 Data'!G72978/About!$A$86,'EPA non-CO2 Data'!G72978))</f>
        <v>3.2349270416344392E-3</v>
      </c>
      <c r="I72978" s="4" t="str">
        <f>VLOOKUP(CONCATENATE(B72978,C72978,D72978),'EPA Source to Industry Map'!$D$2:$E$35,2,FALSE)</f>
        <v>agriculture and forestry 01T03</v>
      </c>
      <c r="J72978" s="4" t="str">
        <f t="shared" si="1157"/>
        <v>N2O</v>
      </c>
    </row>
    <row r="72979" spans="1:10" x14ac:dyDescent="0.45">
      <c r="A72979" t="s">
        <v>182</v>
      </c>
      <c r="B72979" t="s">
        <v>4</v>
      </c>
      <c r="C72979" t="s">
        <v>236</v>
      </c>
      <c r="E72979" t="s">
        <v>12</v>
      </c>
      <c r="F72979">
        <v>2011</v>
      </c>
      <c r="G72979">
        <v>1.0441012809935</v>
      </c>
      <c r="H72979">
        <f>IF(J72979="N2O",G72979/About!$A$88,IF('EPA non-CO2 Data'!J72979="CH4",'EPA non-CO2 Data'!G72979/About!$A$86,'EPA non-CO2 Data'!G72979))</f>
        <v>3.503695573803691E-3</v>
      </c>
      <c r="I72979" s="4" t="str">
        <f>VLOOKUP(CONCATENATE(B72979,C72979,D72979),'EPA Source to Industry Map'!$D$2:$E$35,2,FALSE)</f>
        <v>agriculture and forestry 01T03</v>
      </c>
      <c r="J72979" s="4" t="str">
        <f t="shared" si="1157"/>
        <v>N2O</v>
      </c>
    </row>
    <row r="72980" spans="1:10" x14ac:dyDescent="0.45">
      <c r="A72980" t="s">
        <v>182</v>
      </c>
      <c r="B72980" t="s">
        <v>4</v>
      </c>
      <c r="C72980" t="s">
        <v>236</v>
      </c>
      <c r="E72980" t="s">
        <v>12</v>
      </c>
      <c r="F72980">
        <v>2012</v>
      </c>
      <c r="G72980">
        <v>1.0834159465906401</v>
      </c>
      <c r="H72980">
        <f>IF(J72980="N2O",G72980/About!$A$88,IF('EPA non-CO2 Data'!J72980="CH4",'EPA non-CO2 Data'!G72980/About!$A$86,'EPA non-CO2 Data'!G72980))</f>
        <v>3.6356239818477855E-3</v>
      </c>
      <c r="I72980" s="4" t="str">
        <f>VLOOKUP(CONCATENATE(B72980,C72980,D72980),'EPA Source to Industry Map'!$D$2:$E$35,2,FALSE)</f>
        <v>agriculture and forestry 01T03</v>
      </c>
      <c r="J72980" s="4" t="str">
        <f t="shared" si="1157"/>
        <v>N2O</v>
      </c>
    </row>
    <row r="72981" spans="1:10" x14ac:dyDescent="0.45">
      <c r="A72981" t="s">
        <v>182</v>
      </c>
      <c r="B72981" t="s">
        <v>4</v>
      </c>
      <c r="C72981" t="s">
        <v>236</v>
      </c>
      <c r="E72981" t="s">
        <v>12</v>
      </c>
      <c r="F72981">
        <v>2013</v>
      </c>
      <c r="G72981">
        <v>1.1605372375498</v>
      </c>
      <c r="H72981">
        <f>IF(J72981="N2O",G72981/About!$A$88,IF('EPA non-CO2 Data'!J72981="CH4",'EPA non-CO2 Data'!G72981/About!$A$86,'EPA non-CO2 Data'!G72981))</f>
        <v>3.8944202602342283E-3</v>
      </c>
      <c r="I72981" s="4" t="str">
        <f>VLOOKUP(CONCATENATE(B72981,C72981,D72981),'EPA Source to Industry Map'!$D$2:$E$35,2,FALSE)</f>
        <v>agriculture and forestry 01T03</v>
      </c>
      <c r="J72981" s="4" t="str">
        <f t="shared" si="1157"/>
        <v>N2O</v>
      </c>
    </row>
    <row r="72982" spans="1:10" x14ac:dyDescent="0.45">
      <c r="A72982" t="s">
        <v>182</v>
      </c>
      <c r="B72982" t="s">
        <v>4</v>
      </c>
      <c r="C72982" t="s">
        <v>236</v>
      </c>
      <c r="E72982" t="s">
        <v>12</v>
      </c>
      <c r="F72982">
        <v>2014</v>
      </c>
      <c r="G72982">
        <v>1.2750230917801799</v>
      </c>
      <c r="H72982">
        <f>IF(J72982="N2O",G72982/About!$A$88,IF('EPA non-CO2 Data'!J72982="CH4",'EPA non-CO2 Data'!G72982/About!$A$86,'EPA non-CO2 Data'!G72982))</f>
        <v>4.2786009791281202E-3</v>
      </c>
      <c r="I72982" s="4" t="str">
        <f>VLOOKUP(CONCATENATE(B72982,C72982,D72982),'EPA Source to Industry Map'!$D$2:$E$35,2,FALSE)</f>
        <v>agriculture and forestry 01T03</v>
      </c>
      <c r="J72982" s="4" t="str">
        <f t="shared" si="1157"/>
        <v>N2O</v>
      </c>
    </row>
    <row r="72983" spans="1:10" x14ac:dyDescent="0.45">
      <c r="A72983" t="s">
        <v>182</v>
      </c>
      <c r="B72983" t="s">
        <v>4</v>
      </c>
      <c r="C72983" t="s">
        <v>236</v>
      </c>
      <c r="E72983" t="s">
        <v>12</v>
      </c>
      <c r="F72983">
        <v>2015</v>
      </c>
      <c r="G72983">
        <v>1.1709648607891801</v>
      </c>
      <c r="H72983">
        <f>IF(J72983="N2O",G72983/About!$A$88,IF('EPA non-CO2 Data'!J72983="CH4",'EPA non-CO2 Data'!G72983/About!$A$86,'EPA non-CO2 Data'!G72983))</f>
        <v>3.9294122845274495E-3</v>
      </c>
      <c r="I72983" s="4" t="str">
        <f>VLOOKUP(CONCATENATE(B72983,C72983,D72983),'EPA Source to Industry Map'!$D$2:$E$35,2,FALSE)</f>
        <v>agriculture and forestry 01T03</v>
      </c>
      <c r="J72983" s="4" t="str">
        <f t="shared" si="1157"/>
        <v>N2O</v>
      </c>
    </row>
    <row r="72984" spans="1:10" x14ac:dyDescent="0.45">
      <c r="A72984" t="s">
        <v>182</v>
      </c>
      <c r="B72984" t="s">
        <v>4</v>
      </c>
      <c r="C72984" t="s">
        <v>236</v>
      </c>
      <c r="E72984" t="s">
        <v>12</v>
      </c>
      <c r="F72984">
        <v>2016</v>
      </c>
      <c r="G72984">
        <v>1.30112766433974</v>
      </c>
      <c r="H72984">
        <f>IF(J72984="N2O",G72984/About!$A$88,IF('EPA non-CO2 Data'!J72984="CH4",'EPA non-CO2 Data'!G72984/About!$A$86,'EPA non-CO2 Data'!G72984))</f>
        <v>4.3662002159051676E-3</v>
      </c>
      <c r="I72984" s="4" t="str">
        <f>VLOOKUP(CONCATENATE(B72984,C72984,D72984),'EPA Source to Industry Map'!$D$2:$E$35,2,FALSE)</f>
        <v>agriculture and forestry 01T03</v>
      </c>
      <c r="J72984" s="4" t="str">
        <f t="shared" si="1157"/>
        <v>N2O</v>
      </c>
    </row>
    <row r="72985" spans="1:10" x14ac:dyDescent="0.45">
      <c r="A72985" t="s">
        <v>182</v>
      </c>
      <c r="B72985" t="s">
        <v>4</v>
      </c>
      <c r="C72985" t="s">
        <v>236</v>
      </c>
      <c r="E72985" t="s">
        <v>12</v>
      </c>
      <c r="F72985">
        <v>2017</v>
      </c>
      <c r="G72985">
        <v>1.3035586337726599</v>
      </c>
      <c r="H72985">
        <f>IF(J72985="N2O",G72985/About!$A$88,IF('EPA non-CO2 Data'!J72985="CH4",'EPA non-CO2 Data'!G72985/About!$A$86,'EPA non-CO2 Data'!G72985))</f>
        <v>4.3743578314518793E-3</v>
      </c>
      <c r="I72985" s="4" t="str">
        <f>VLOOKUP(CONCATENATE(B72985,C72985,D72985),'EPA Source to Industry Map'!$D$2:$E$35,2,FALSE)</f>
        <v>agriculture and forestry 01T03</v>
      </c>
      <c r="J72985" s="4" t="str">
        <f t="shared" si="1157"/>
        <v>N2O</v>
      </c>
    </row>
    <row r="72986" spans="1:10" x14ac:dyDescent="0.45">
      <c r="A72986" t="s">
        <v>182</v>
      </c>
      <c r="B72986" t="s">
        <v>4</v>
      </c>
      <c r="C72986" t="s">
        <v>236</v>
      </c>
      <c r="E72986" t="s">
        <v>12</v>
      </c>
      <c r="F72986">
        <v>2018</v>
      </c>
      <c r="G72986">
        <v>1.30598960320557</v>
      </c>
      <c r="H72986">
        <f>IF(J72986="N2O",G72986/About!$A$88,IF('EPA non-CO2 Data'!J72986="CH4",'EPA non-CO2 Data'!G72986/About!$A$86,'EPA non-CO2 Data'!G72986))</f>
        <v>4.3825154469985571E-3</v>
      </c>
      <c r="I72986" s="4" t="str">
        <f>VLOOKUP(CONCATENATE(B72986,C72986,D72986),'EPA Source to Industry Map'!$D$2:$E$35,2,FALSE)</f>
        <v>agriculture and forestry 01T03</v>
      </c>
      <c r="J72986" s="4" t="str">
        <f t="shared" si="1157"/>
        <v>N2O</v>
      </c>
    </row>
    <row r="72987" spans="1:10" x14ac:dyDescent="0.45">
      <c r="A72987" t="s">
        <v>182</v>
      </c>
      <c r="B72987" t="s">
        <v>4</v>
      </c>
      <c r="C72987" t="s">
        <v>236</v>
      </c>
      <c r="E72987" t="s">
        <v>12</v>
      </c>
      <c r="F72987">
        <v>2019</v>
      </c>
      <c r="G72987">
        <v>1.3084205726384801</v>
      </c>
      <c r="H72987">
        <f>IF(J72987="N2O",G72987/About!$A$88,IF('EPA non-CO2 Data'!J72987="CH4",'EPA non-CO2 Data'!G72987/About!$A$86,'EPA non-CO2 Data'!G72987))</f>
        <v>4.3906730625452349E-3</v>
      </c>
      <c r="I72987" s="4" t="str">
        <f>VLOOKUP(CONCATENATE(B72987,C72987,D72987),'EPA Source to Industry Map'!$D$2:$E$35,2,FALSE)</f>
        <v>agriculture and forestry 01T03</v>
      </c>
      <c r="J72987" s="4" t="str">
        <f t="shared" si="1157"/>
        <v>N2O</v>
      </c>
    </row>
    <row r="72988" spans="1:10" x14ac:dyDescent="0.45">
      <c r="A72988" t="s">
        <v>182</v>
      </c>
      <c r="B72988" t="s">
        <v>4</v>
      </c>
      <c r="C72988" t="s">
        <v>236</v>
      </c>
      <c r="E72988" t="s">
        <v>12</v>
      </c>
      <c r="F72988">
        <v>2020</v>
      </c>
      <c r="G72988">
        <v>1.3108515420714</v>
      </c>
      <c r="H72988">
        <f>IF(J72988="N2O",G72988/About!$A$88,IF('EPA non-CO2 Data'!J72988="CH4",'EPA non-CO2 Data'!G72988/About!$A$86,'EPA non-CO2 Data'!G72988))</f>
        <v>4.3988306780919466E-3</v>
      </c>
      <c r="I72988" s="4" t="str">
        <f>VLOOKUP(CONCATENATE(B72988,C72988,D72988),'EPA Source to Industry Map'!$D$2:$E$35,2,FALSE)</f>
        <v>agriculture and forestry 01T03</v>
      </c>
      <c r="J72988" s="4" t="str">
        <f t="shared" si="1157"/>
        <v>N2O</v>
      </c>
    </row>
    <row r="72989" spans="1:10" x14ac:dyDescent="0.45">
      <c r="A72989" t="s">
        <v>182</v>
      </c>
      <c r="B72989" t="s">
        <v>4</v>
      </c>
      <c r="C72989" t="s">
        <v>236</v>
      </c>
      <c r="E72989" t="s">
        <v>12</v>
      </c>
      <c r="F72989">
        <v>2021</v>
      </c>
      <c r="G72989">
        <v>1.3135102325879</v>
      </c>
      <c r="H72989">
        <f>IF(J72989="N2O",G72989/About!$A$88,IF('EPA non-CO2 Data'!J72989="CH4",'EPA non-CO2 Data'!G72989/About!$A$86,'EPA non-CO2 Data'!G72989))</f>
        <v>4.4077524583486577E-3</v>
      </c>
      <c r="I72989" s="4" t="str">
        <f>VLOOKUP(CONCATENATE(B72989,C72989,D72989),'EPA Source to Industry Map'!$D$2:$E$35,2,FALSE)</f>
        <v>agriculture and forestry 01T03</v>
      </c>
      <c r="J72989" s="4" t="str">
        <f t="shared" si="1157"/>
        <v>N2O</v>
      </c>
    </row>
    <row r="72990" spans="1:10" x14ac:dyDescent="0.45">
      <c r="A72990" t="s">
        <v>182</v>
      </c>
      <c r="B72990" t="s">
        <v>4</v>
      </c>
      <c r="C72990" t="s">
        <v>236</v>
      </c>
      <c r="E72990" t="s">
        <v>12</v>
      </c>
      <c r="F72990">
        <v>2022</v>
      </c>
      <c r="G72990">
        <v>1.31616892310441</v>
      </c>
      <c r="H72990">
        <f>IF(J72990="N2O",G72990/About!$A$88,IF('EPA non-CO2 Data'!J72990="CH4",'EPA non-CO2 Data'!G72990/About!$A$86,'EPA non-CO2 Data'!G72990))</f>
        <v>4.4166742386054026E-3</v>
      </c>
      <c r="I72990" s="4" t="str">
        <f>VLOOKUP(CONCATENATE(B72990,C72990,D72990),'EPA Source to Industry Map'!$D$2:$E$35,2,FALSE)</f>
        <v>agriculture and forestry 01T03</v>
      </c>
      <c r="J72990" s="4" t="str">
        <f t="shared" si="1157"/>
        <v>N2O</v>
      </c>
    </row>
    <row r="72991" spans="1:10" x14ac:dyDescent="0.45">
      <c r="A72991" t="s">
        <v>182</v>
      </c>
      <c r="B72991" t="s">
        <v>4</v>
      </c>
      <c r="C72991" t="s">
        <v>236</v>
      </c>
      <c r="E72991" t="s">
        <v>12</v>
      </c>
      <c r="F72991">
        <v>2023</v>
      </c>
      <c r="G72991">
        <v>1.31882761362092</v>
      </c>
      <c r="H72991">
        <f>IF(J72991="N2O",G72991/About!$A$88,IF('EPA non-CO2 Data'!J72991="CH4",'EPA non-CO2 Data'!G72991/About!$A$86,'EPA non-CO2 Data'!G72991))</f>
        <v>4.4255960188621475E-3</v>
      </c>
      <c r="I72991" s="4" t="str">
        <f>VLOOKUP(CONCATENATE(B72991,C72991,D72991),'EPA Source to Industry Map'!$D$2:$E$35,2,FALSE)</f>
        <v>agriculture and forestry 01T03</v>
      </c>
      <c r="J72991" s="4" t="str">
        <f t="shared" si="1157"/>
        <v>N2O</v>
      </c>
    </row>
    <row r="72992" spans="1:10" x14ac:dyDescent="0.45">
      <c r="A72992" t="s">
        <v>182</v>
      </c>
      <c r="B72992" t="s">
        <v>4</v>
      </c>
      <c r="C72992" t="s">
        <v>236</v>
      </c>
      <c r="E72992" t="s">
        <v>12</v>
      </c>
      <c r="F72992">
        <v>2024</v>
      </c>
      <c r="G72992">
        <v>1.3214863041374301</v>
      </c>
      <c r="H72992">
        <f>IF(J72992="N2O",G72992/About!$A$88,IF('EPA non-CO2 Data'!J72992="CH4",'EPA non-CO2 Data'!G72992/About!$A$86,'EPA non-CO2 Data'!G72992))</f>
        <v>4.4345177991188933E-3</v>
      </c>
      <c r="I72992" s="4" t="str">
        <f>VLOOKUP(CONCATENATE(B72992,C72992,D72992),'EPA Source to Industry Map'!$D$2:$E$35,2,FALSE)</f>
        <v>agriculture and forestry 01T03</v>
      </c>
      <c r="J72992" s="4" t="str">
        <f t="shared" si="1157"/>
        <v>N2O</v>
      </c>
    </row>
    <row r="72993" spans="1:10" x14ac:dyDescent="0.45">
      <c r="A72993" t="s">
        <v>182</v>
      </c>
      <c r="B72993" t="s">
        <v>4</v>
      </c>
      <c r="C72993" t="s">
        <v>236</v>
      </c>
      <c r="E72993" t="s">
        <v>12</v>
      </c>
      <c r="F72993">
        <v>2025</v>
      </c>
      <c r="G72993">
        <v>1.3241449946539301</v>
      </c>
      <c r="H72993">
        <f>IF(J72993="N2O",G72993/About!$A$88,IF('EPA non-CO2 Data'!J72993="CH4",'EPA non-CO2 Data'!G72993/About!$A$86,'EPA non-CO2 Data'!G72993))</f>
        <v>4.4434395793756043E-3</v>
      </c>
      <c r="I72993" s="4" t="str">
        <f>VLOOKUP(CONCATENATE(B72993,C72993,D72993),'EPA Source to Industry Map'!$D$2:$E$35,2,FALSE)</f>
        <v>agriculture and forestry 01T03</v>
      </c>
      <c r="J72993" s="4" t="str">
        <f t="shared" si="1157"/>
        <v>N2O</v>
      </c>
    </row>
    <row r="72994" spans="1:10" x14ac:dyDescent="0.45">
      <c r="A72994" t="s">
        <v>182</v>
      </c>
      <c r="B72994" t="s">
        <v>4</v>
      </c>
      <c r="C72994" t="s">
        <v>236</v>
      </c>
      <c r="E72994" t="s">
        <v>12</v>
      </c>
      <c r="F72994">
        <v>2026</v>
      </c>
      <c r="G72994">
        <v>1.32632974716687</v>
      </c>
      <c r="H72994">
        <f>IF(J72994="N2O",G72994/About!$A$88,IF('EPA non-CO2 Data'!J72994="CH4",'EPA non-CO2 Data'!G72994/About!$A$86,'EPA non-CO2 Data'!G72994))</f>
        <v>4.4507709636472147E-3</v>
      </c>
      <c r="I72994" s="4" t="str">
        <f>VLOOKUP(CONCATENATE(B72994,C72994,D72994),'EPA Source to Industry Map'!$D$2:$E$35,2,FALSE)</f>
        <v>agriculture and forestry 01T03</v>
      </c>
      <c r="J72994" s="4" t="str">
        <f t="shared" si="1157"/>
        <v>N2O</v>
      </c>
    </row>
    <row r="72995" spans="1:10" x14ac:dyDescent="0.45">
      <c r="A72995" t="s">
        <v>182</v>
      </c>
      <c r="B72995" t="s">
        <v>4</v>
      </c>
      <c r="C72995" t="s">
        <v>236</v>
      </c>
      <c r="E72995" t="s">
        <v>12</v>
      </c>
      <c r="F72995">
        <v>2027</v>
      </c>
      <c r="G72995">
        <v>1.3285144996798</v>
      </c>
      <c r="H72995">
        <f>IF(J72995="N2O",G72995/About!$A$88,IF('EPA non-CO2 Data'!J72995="CH4",'EPA non-CO2 Data'!G72995/About!$A$86,'EPA non-CO2 Data'!G72995))</f>
        <v>4.4581023479187921E-3</v>
      </c>
      <c r="I72995" s="4" t="str">
        <f>VLOOKUP(CONCATENATE(B72995,C72995,D72995),'EPA Source to Industry Map'!$D$2:$E$35,2,FALSE)</f>
        <v>agriculture and forestry 01T03</v>
      </c>
      <c r="J72995" s="4" t="str">
        <f t="shared" si="1157"/>
        <v>N2O</v>
      </c>
    </row>
    <row r="72996" spans="1:10" x14ac:dyDescent="0.45">
      <c r="A72996" t="s">
        <v>182</v>
      </c>
      <c r="B72996" t="s">
        <v>4</v>
      </c>
      <c r="C72996" t="s">
        <v>236</v>
      </c>
      <c r="E72996" t="s">
        <v>12</v>
      </c>
      <c r="F72996">
        <v>2028</v>
      </c>
      <c r="G72996">
        <v>1.3306992521927301</v>
      </c>
      <c r="H72996">
        <f>IF(J72996="N2O",G72996/About!$A$88,IF('EPA non-CO2 Data'!J72996="CH4",'EPA non-CO2 Data'!G72996/About!$A$86,'EPA non-CO2 Data'!G72996))</f>
        <v>4.4654337321903695E-3</v>
      </c>
      <c r="I72996" s="4" t="str">
        <f>VLOOKUP(CONCATENATE(B72996,C72996,D72996),'EPA Source to Industry Map'!$D$2:$E$35,2,FALSE)</f>
        <v>agriculture and forestry 01T03</v>
      </c>
      <c r="J72996" s="4" t="str">
        <f t="shared" si="1157"/>
        <v>N2O</v>
      </c>
    </row>
    <row r="72997" spans="1:10" x14ac:dyDescent="0.45">
      <c r="A72997" t="s">
        <v>182</v>
      </c>
      <c r="B72997" t="s">
        <v>4</v>
      </c>
      <c r="C72997" t="s">
        <v>236</v>
      </c>
      <c r="E72997" t="s">
        <v>12</v>
      </c>
      <c r="F72997">
        <v>2029</v>
      </c>
      <c r="G72997">
        <v>1.33288400470567</v>
      </c>
      <c r="H72997">
        <f>IF(J72997="N2O",G72997/About!$A$88,IF('EPA non-CO2 Data'!J72997="CH4",'EPA non-CO2 Data'!G72997/About!$A$86,'EPA non-CO2 Data'!G72997))</f>
        <v>4.4727651164619799E-3</v>
      </c>
      <c r="I72997" s="4" t="str">
        <f>VLOOKUP(CONCATENATE(B72997,C72997,D72997),'EPA Source to Industry Map'!$D$2:$E$35,2,FALSE)</f>
        <v>agriculture and forestry 01T03</v>
      </c>
      <c r="J72997" s="4" t="str">
        <f t="shared" si="1157"/>
        <v>N2O</v>
      </c>
    </row>
    <row r="72998" spans="1:10" x14ac:dyDescent="0.45">
      <c r="A72998" t="s">
        <v>182</v>
      </c>
      <c r="B72998" t="s">
        <v>4</v>
      </c>
      <c r="C72998" t="s">
        <v>236</v>
      </c>
      <c r="E72998" t="s">
        <v>12</v>
      </c>
      <c r="F72998">
        <v>2030</v>
      </c>
      <c r="G72998">
        <v>1.3350687572186</v>
      </c>
      <c r="H72998">
        <f>IF(J72998="N2O",G72998/About!$A$88,IF('EPA non-CO2 Data'!J72998="CH4",'EPA non-CO2 Data'!G72998/About!$A$86,'EPA non-CO2 Data'!G72998))</f>
        <v>4.4800965007335573E-3</v>
      </c>
      <c r="I72998" s="4" t="str">
        <f>VLOOKUP(CONCATENATE(B72998,C72998,D72998),'EPA Source to Industry Map'!$D$2:$E$35,2,FALSE)</f>
        <v>agriculture and forestry 01T03</v>
      </c>
      <c r="J72998" s="4" t="str">
        <f t="shared" si="1157"/>
        <v>N2O</v>
      </c>
    </row>
    <row r="72999" spans="1:10" x14ac:dyDescent="0.45">
      <c r="A72999" t="s">
        <v>182</v>
      </c>
      <c r="B72999" t="s">
        <v>4</v>
      </c>
      <c r="C72999" t="s">
        <v>236</v>
      </c>
      <c r="E72999" t="s">
        <v>12</v>
      </c>
      <c r="F72999">
        <v>2031</v>
      </c>
      <c r="G72999">
        <v>1.3368377997296499</v>
      </c>
      <c r="H72999">
        <f>IF(J72999="N2O",G72999/About!$A$88,IF('EPA non-CO2 Data'!J72999="CH4",'EPA non-CO2 Data'!G72999/About!$A$86,'EPA non-CO2 Data'!G72999))</f>
        <v>4.4860328849988251E-3</v>
      </c>
      <c r="I72999" s="4" t="str">
        <f>VLOOKUP(CONCATENATE(B72999,C72999,D72999),'EPA Source to Industry Map'!$D$2:$E$35,2,FALSE)</f>
        <v>agriculture and forestry 01T03</v>
      </c>
      <c r="J72999" s="4" t="str">
        <f t="shared" si="1157"/>
        <v>N2O</v>
      </c>
    </row>
    <row r="73000" spans="1:10" x14ac:dyDescent="0.45">
      <c r="A73000" t="s">
        <v>182</v>
      </c>
      <c r="B73000" t="s">
        <v>4</v>
      </c>
      <c r="C73000" t="s">
        <v>236</v>
      </c>
      <c r="E73000" t="s">
        <v>12</v>
      </c>
      <c r="F73000">
        <v>2032</v>
      </c>
      <c r="G73000">
        <v>1.3386068422407</v>
      </c>
      <c r="H73000">
        <f>IF(J73000="N2O",G73000/About!$A$88,IF('EPA non-CO2 Data'!J73000="CH4",'EPA non-CO2 Data'!G73000/About!$A$86,'EPA non-CO2 Data'!G73000))</f>
        <v>4.4919692692640938E-3</v>
      </c>
      <c r="I73000" s="4" t="str">
        <f>VLOOKUP(CONCATENATE(B73000,C73000,D73000),'EPA Source to Industry Map'!$D$2:$E$35,2,FALSE)</f>
        <v>agriculture and forestry 01T03</v>
      </c>
      <c r="J73000" s="4" t="str">
        <f t="shared" si="1157"/>
        <v>N2O</v>
      </c>
    </row>
    <row r="73001" spans="1:10" x14ac:dyDescent="0.45">
      <c r="A73001" t="s">
        <v>182</v>
      </c>
      <c r="B73001" t="s">
        <v>4</v>
      </c>
      <c r="C73001" t="s">
        <v>236</v>
      </c>
      <c r="E73001" t="s">
        <v>12</v>
      </c>
      <c r="F73001">
        <v>2033</v>
      </c>
      <c r="G73001">
        <v>1.34037588475174</v>
      </c>
      <c r="H73001">
        <f>IF(J73001="N2O",G73001/About!$A$88,IF('EPA non-CO2 Data'!J73001="CH4",'EPA non-CO2 Data'!G73001/About!$A$86,'EPA non-CO2 Data'!G73001))</f>
        <v>4.4979056535293287E-3</v>
      </c>
      <c r="I73001" s="4" t="str">
        <f>VLOOKUP(CONCATENATE(B73001,C73001,D73001),'EPA Source to Industry Map'!$D$2:$E$35,2,FALSE)</f>
        <v>agriculture and forestry 01T03</v>
      </c>
      <c r="J73001" s="4" t="str">
        <f t="shared" si="1157"/>
        <v>N2O</v>
      </c>
    </row>
    <row r="73002" spans="1:10" x14ac:dyDescent="0.45">
      <c r="A73002" t="s">
        <v>182</v>
      </c>
      <c r="B73002" t="s">
        <v>4</v>
      </c>
      <c r="C73002" t="s">
        <v>236</v>
      </c>
      <c r="E73002" t="s">
        <v>12</v>
      </c>
      <c r="F73002">
        <v>2034</v>
      </c>
      <c r="G73002">
        <v>1.3421449272627901</v>
      </c>
      <c r="H73002">
        <f>IF(J73002="N2O",G73002/About!$A$88,IF('EPA non-CO2 Data'!J73002="CH4",'EPA non-CO2 Data'!G73002/About!$A$86,'EPA non-CO2 Data'!G73002))</f>
        <v>4.5038420377945974E-3</v>
      </c>
      <c r="I73002" s="4" t="str">
        <f>VLOOKUP(CONCATENATE(B73002,C73002,D73002),'EPA Source to Industry Map'!$D$2:$E$35,2,FALSE)</f>
        <v>agriculture and forestry 01T03</v>
      </c>
      <c r="J73002" s="4" t="str">
        <f t="shared" si="1157"/>
        <v>N2O</v>
      </c>
    </row>
    <row r="73003" spans="1:10" x14ac:dyDescent="0.45">
      <c r="A73003" t="s">
        <v>182</v>
      </c>
      <c r="B73003" t="s">
        <v>4</v>
      </c>
      <c r="C73003" t="s">
        <v>236</v>
      </c>
      <c r="E73003" t="s">
        <v>12</v>
      </c>
      <c r="F73003">
        <v>2035</v>
      </c>
      <c r="G73003">
        <v>1.34391396977383</v>
      </c>
      <c r="H73003">
        <f>IF(J73003="N2O",G73003/About!$A$88,IF('EPA non-CO2 Data'!J73003="CH4",'EPA non-CO2 Data'!G73003/About!$A$86,'EPA non-CO2 Data'!G73003))</f>
        <v>4.5097784220598323E-3</v>
      </c>
      <c r="I73003" s="4" t="str">
        <f>VLOOKUP(CONCATENATE(B73003,C73003,D73003),'EPA Source to Industry Map'!$D$2:$E$35,2,FALSE)</f>
        <v>agriculture and forestry 01T03</v>
      </c>
      <c r="J73003" s="4" t="str">
        <f t="shared" ref="J73003:J73066" si="1158">IF(ISNUMBER(SEARCH("F",E73003)),"F-gases",E73003)</f>
        <v>N2O</v>
      </c>
    </row>
    <row r="73004" spans="1:10" x14ac:dyDescent="0.45">
      <c r="A73004" t="s">
        <v>182</v>
      </c>
      <c r="B73004" t="s">
        <v>4</v>
      </c>
      <c r="C73004" t="s">
        <v>236</v>
      </c>
      <c r="E73004" t="s">
        <v>12</v>
      </c>
      <c r="F73004">
        <v>2036</v>
      </c>
      <c r="G73004">
        <v>1.3452592714198901</v>
      </c>
      <c r="H73004">
        <f>IF(J73004="N2O",G73004/About!$A$88,IF('EPA non-CO2 Data'!J73004="CH4",'EPA non-CO2 Data'!G73004/About!$A$86,'EPA non-CO2 Data'!G73004))</f>
        <v>4.5142928571137251E-3</v>
      </c>
      <c r="I73004" s="4" t="str">
        <f>VLOOKUP(CONCATENATE(B73004,C73004,D73004),'EPA Source to Industry Map'!$D$2:$E$35,2,FALSE)</f>
        <v>agriculture and forestry 01T03</v>
      </c>
      <c r="J73004" s="4" t="str">
        <f t="shared" si="1158"/>
        <v>N2O</v>
      </c>
    </row>
    <row r="73005" spans="1:10" x14ac:dyDescent="0.45">
      <c r="A73005" t="s">
        <v>182</v>
      </c>
      <c r="B73005" t="s">
        <v>4</v>
      </c>
      <c r="C73005" t="s">
        <v>236</v>
      </c>
      <c r="E73005" t="s">
        <v>12</v>
      </c>
      <c r="F73005">
        <v>2037</v>
      </c>
      <c r="G73005">
        <v>1.3466045730659499</v>
      </c>
      <c r="H73005">
        <f>IF(J73005="N2O",G73005/About!$A$88,IF('EPA non-CO2 Data'!J73005="CH4",'EPA non-CO2 Data'!G73005/About!$A$86,'EPA non-CO2 Data'!G73005))</f>
        <v>4.518807292167617E-3</v>
      </c>
      <c r="I73005" s="4" t="str">
        <f>VLOOKUP(CONCATENATE(B73005,C73005,D73005),'EPA Source to Industry Map'!$D$2:$E$35,2,FALSE)</f>
        <v>agriculture and forestry 01T03</v>
      </c>
      <c r="J73005" s="4" t="str">
        <f t="shared" si="1158"/>
        <v>N2O</v>
      </c>
    </row>
    <row r="73006" spans="1:10" x14ac:dyDescent="0.45">
      <c r="A73006" t="s">
        <v>182</v>
      </c>
      <c r="B73006" t="s">
        <v>4</v>
      </c>
      <c r="C73006" t="s">
        <v>236</v>
      </c>
      <c r="E73006" t="s">
        <v>12</v>
      </c>
      <c r="F73006">
        <v>2038</v>
      </c>
      <c r="G73006">
        <v>1.34794987471201</v>
      </c>
      <c r="H73006">
        <f>IF(J73006="N2O",G73006/About!$A$88,IF('EPA non-CO2 Data'!J73006="CH4",'EPA non-CO2 Data'!G73006/About!$A$86,'EPA non-CO2 Data'!G73006))</f>
        <v>4.5233217272215099E-3</v>
      </c>
      <c r="I73006" s="4" t="str">
        <f>VLOOKUP(CONCATENATE(B73006,C73006,D73006),'EPA Source to Industry Map'!$D$2:$E$35,2,FALSE)</f>
        <v>agriculture and forestry 01T03</v>
      </c>
      <c r="J73006" s="4" t="str">
        <f t="shared" si="1158"/>
        <v>N2O</v>
      </c>
    </row>
    <row r="73007" spans="1:10" x14ac:dyDescent="0.45">
      <c r="A73007" t="s">
        <v>182</v>
      </c>
      <c r="B73007" t="s">
        <v>4</v>
      </c>
      <c r="C73007" t="s">
        <v>236</v>
      </c>
      <c r="E73007" t="s">
        <v>12</v>
      </c>
      <c r="F73007">
        <v>2039</v>
      </c>
      <c r="G73007">
        <v>1.3492951763580701</v>
      </c>
      <c r="H73007">
        <f>IF(J73007="N2O",G73007/About!$A$88,IF('EPA non-CO2 Data'!J73007="CH4",'EPA non-CO2 Data'!G73007/About!$A$86,'EPA non-CO2 Data'!G73007))</f>
        <v>4.5278361622754027E-3</v>
      </c>
      <c r="I73007" s="4" t="str">
        <f>VLOOKUP(CONCATENATE(B73007,C73007,D73007),'EPA Source to Industry Map'!$D$2:$E$35,2,FALSE)</f>
        <v>agriculture and forestry 01T03</v>
      </c>
      <c r="J73007" s="4" t="str">
        <f t="shared" si="1158"/>
        <v>N2O</v>
      </c>
    </row>
    <row r="73008" spans="1:10" x14ac:dyDescent="0.45">
      <c r="A73008" t="s">
        <v>182</v>
      </c>
      <c r="B73008" t="s">
        <v>4</v>
      </c>
      <c r="C73008" t="s">
        <v>236</v>
      </c>
      <c r="E73008" t="s">
        <v>12</v>
      </c>
      <c r="F73008">
        <v>2040</v>
      </c>
      <c r="G73008">
        <v>1.3506404780041299</v>
      </c>
      <c r="H73008">
        <f>IF(J73008="N2O",G73008/About!$A$88,IF('EPA non-CO2 Data'!J73008="CH4",'EPA non-CO2 Data'!G73008/About!$A$86,'EPA non-CO2 Data'!G73008))</f>
        <v>4.5323505973292946E-3</v>
      </c>
      <c r="I73008" s="4" t="str">
        <f>VLOOKUP(CONCATENATE(B73008,C73008,D73008),'EPA Source to Industry Map'!$D$2:$E$35,2,FALSE)</f>
        <v>agriculture and forestry 01T03</v>
      </c>
      <c r="J73008" s="4" t="str">
        <f t="shared" si="1158"/>
        <v>N2O</v>
      </c>
    </row>
    <row r="73009" spans="1:10" x14ac:dyDescent="0.45">
      <c r="A73009" t="s">
        <v>182</v>
      </c>
      <c r="B73009" t="s">
        <v>4</v>
      </c>
      <c r="C73009" t="s">
        <v>236</v>
      </c>
      <c r="E73009" t="s">
        <v>12</v>
      </c>
      <c r="F73009">
        <v>2041</v>
      </c>
      <c r="G73009">
        <v>1.35177518024999</v>
      </c>
      <c r="H73009">
        <f>IF(J73009="N2O",G73009/About!$A$88,IF('EPA non-CO2 Data'!J73009="CH4",'EPA non-CO2 Data'!G73009/About!$A$86,'EPA non-CO2 Data'!G73009))</f>
        <v>4.536158322986544E-3</v>
      </c>
      <c r="I73009" s="4" t="str">
        <f>VLOOKUP(CONCATENATE(B73009,C73009,D73009),'EPA Source to Industry Map'!$D$2:$E$35,2,FALSE)</f>
        <v>agriculture and forestry 01T03</v>
      </c>
      <c r="J73009" s="4" t="str">
        <f t="shared" si="1158"/>
        <v>N2O</v>
      </c>
    </row>
    <row r="73010" spans="1:10" x14ac:dyDescent="0.45">
      <c r="A73010" t="s">
        <v>182</v>
      </c>
      <c r="B73010" t="s">
        <v>4</v>
      </c>
      <c r="C73010" t="s">
        <v>236</v>
      </c>
      <c r="E73010" t="s">
        <v>12</v>
      </c>
      <c r="F73010">
        <v>2042</v>
      </c>
      <c r="G73010">
        <v>1.3529098824958601</v>
      </c>
      <c r="H73010">
        <f>IF(J73010="N2O",G73010/About!$A$88,IF('EPA non-CO2 Data'!J73010="CH4",'EPA non-CO2 Data'!G73010/About!$A$86,'EPA non-CO2 Data'!G73010))</f>
        <v>4.5399660486438254E-3</v>
      </c>
      <c r="I73010" s="4" t="str">
        <f>VLOOKUP(CONCATENATE(B73010,C73010,D73010),'EPA Source to Industry Map'!$D$2:$E$35,2,FALSE)</f>
        <v>agriculture and forestry 01T03</v>
      </c>
      <c r="J73010" s="4" t="str">
        <f t="shared" si="1158"/>
        <v>N2O</v>
      </c>
    </row>
    <row r="73011" spans="1:10" x14ac:dyDescent="0.45">
      <c r="A73011" t="s">
        <v>182</v>
      </c>
      <c r="B73011" t="s">
        <v>4</v>
      </c>
      <c r="C73011" t="s">
        <v>236</v>
      </c>
      <c r="E73011" t="s">
        <v>12</v>
      </c>
      <c r="F73011">
        <v>2043</v>
      </c>
      <c r="G73011">
        <v>1.35404458474172</v>
      </c>
      <c r="H73011">
        <f>IF(J73011="N2O",G73011/About!$A$88,IF('EPA non-CO2 Data'!J73011="CH4",'EPA non-CO2 Data'!G73011/About!$A$86,'EPA non-CO2 Data'!G73011))</f>
        <v>4.5437737743010739E-3</v>
      </c>
      <c r="I73011" s="4" t="str">
        <f>VLOOKUP(CONCATENATE(B73011,C73011,D73011),'EPA Source to Industry Map'!$D$2:$E$35,2,FALSE)</f>
        <v>agriculture and forestry 01T03</v>
      </c>
      <c r="J73011" s="4" t="str">
        <f t="shared" si="1158"/>
        <v>N2O</v>
      </c>
    </row>
    <row r="73012" spans="1:10" x14ac:dyDescent="0.45">
      <c r="A73012" t="s">
        <v>182</v>
      </c>
      <c r="B73012" t="s">
        <v>4</v>
      </c>
      <c r="C73012" t="s">
        <v>236</v>
      </c>
      <c r="E73012" t="s">
        <v>12</v>
      </c>
      <c r="F73012">
        <v>2044</v>
      </c>
      <c r="G73012">
        <v>1.35517928698759</v>
      </c>
      <c r="H73012">
        <f>IF(J73012="N2O",G73012/About!$A$88,IF('EPA non-CO2 Data'!J73012="CH4",'EPA non-CO2 Data'!G73012/About!$A$86,'EPA non-CO2 Data'!G73012))</f>
        <v>4.5475814999583562E-3</v>
      </c>
      <c r="I73012" s="4" t="str">
        <f>VLOOKUP(CONCATENATE(B73012,C73012,D73012),'EPA Source to Industry Map'!$D$2:$E$35,2,FALSE)</f>
        <v>agriculture and forestry 01T03</v>
      </c>
      <c r="J73012" s="4" t="str">
        <f t="shared" si="1158"/>
        <v>N2O</v>
      </c>
    </row>
    <row r="73013" spans="1:10" x14ac:dyDescent="0.45">
      <c r="A73013" t="s">
        <v>182</v>
      </c>
      <c r="B73013" t="s">
        <v>4</v>
      </c>
      <c r="C73013" t="s">
        <v>236</v>
      </c>
      <c r="E73013" t="s">
        <v>12</v>
      </c>
      <c r="F73013">
        <v>2045</v>
      </c>
      <c r="G73013">
        <v>1.3563139892334599</v>
      </c>
      <c r="H73013">
        <f>IF(J73013="N2O",G73013/About!$A$88,IF('EPA non-CO2 Data'!J73013="CH4",'EPA non-CO2 Data'!G73013/About!$A$86,'EPA non-CO2 Data'!G73013))</f>
        <v>4.5513892256156376E-3</v>
      </c>
      <c r="I73013" s="4" t="str">
        <f>VLOOKUP(CONCATENATE(B73013,C73013,D73013),'EPA Source to Industry Map'!$D$2:$E$35,2,FALSE)</f>
        <v>agriculture and forestry 01T03</v>
      </c>
      <c r="J73013" s="4" t="str">
        <f t="shared" si="1158"/>
        <v>N2O</v>
      </c>
    </row>
    <row r="73014" spans="1:10" x14ac:dyDescent="0.45">
      <c r="A73014" t="s">
        <v>182</v>
      </c>
      <c r="B73014" t="s">
        <v>4</v>
      </c>
      <c r="C73014" t="s">
        <v>236</v>
      </c>
      <c r="E73014" t="s">
        <v>12</v>
      </c>
      <c r="F73014">
        <v>2046</v>
      </c>
      <c r="G73014">
        <v>1.35725001560586</v>
      </c>
      <c r="H73014">
        <f>IF(J73014="N2O",G73014/About!$A$88,IF('EPA non-CO2 Data'!J73014="CH4",'EPA non-CO2 Data'!G73014/About!$A$86,'EPA non-CO2 Data'!G73014))</f>
        <v>4.5545302537109396E-3</v>
      </c>
      <c r="I73014" s="4" t="str">
        <f>VLOOKUP(CONCATENATE(B73014,C73014,D73014),'EPA Source to Industry Map'!$D$2:$E$35,2,FALSE)</f>
        <v>agriculture and forestry 01T03</v>
      </c>
      <c r="J73014" s="4" t="str">
        <f t="shared" si="1158"/>
        <v>N2O</v>
      </c>
    </row>
    <row r="73015" spans="1:10" x14ac:dyDescent="0.45">
      <c r="A73015" t="s">
        <v>182</v>
      </c>
      <c r="B73015" t="s">
        <v>4</v>
      </c>
      <c r="C73015" t="s">
        <v>236</v>
      </c>
      <c r="E73015" t="s">
        <v>12</v>
      </c>
      <c r="F73015">
        <v>2047</v>
      </c>
      <c r="G73015">
        <v>1.3581860419782701</v>
      </c>
      <c r="H73015">
        <f>IF(J73015="N2O",G73015/About!$A$88,IF('EPA non-CO2 Data'!J73015="CH4",'EPA non-CO2 Data'!G73015/About!$A$86,'EPA non-CO2 Data'!G73015))</f>
        <v>4.5576712818062755E-3</v>
      </c>
      <c r="I73015" s="4" t="str">
        <f>VLOOKUP(CONCATENATE(B73015,C73015,D73015),'EPA Source to Industry Map'!$D$2:$E$35,2,FALSE)</f>
        <v>agriculture and forestry 01T03</v>
      </c>
      <c r="J73015" s="4" t="str">
        <f t="shared" si="1158"/>
        <v>N2O</v>
      </c>
    </row>
    <row r="73016" spans="1:10" x14ac:dyDescent="0.45">
      <c r="A73016" t="s">
        <v>182</v>
      </c>
      <c r="B73016" t="s">
        <v>4</v>
      </c>
      <c r="C73016" t="s">
        <v>236</v>
      </c>
      <c r="E73016" t="s">
        <v>12</v>
      </c>
      <c r="F73016">
        <v>2048</v>
      </c>
      <c r="G73016">
        <v>1.35912206835067</v>
      </c>
      <c r="H73016">
        <f>IF(J73016="N2O",G73016/About!$A$88,IF('EPA non-CO2 Data'!J73016="CH4",'EPA non-CO2 Data'!G73016/About!$A$86,'EPA non-CO2 Data'!G73016))</f>
        <v>4.5608123099015766E-3</v>
      </c>
      <c r="I73016" s="4" t="str">
        <f>VLOOKUP(CONCATENATE(B73016,C73016,D73016),'EPA Source to Industry Map'!$D$2:$E$35,2,FALSE)</f>
        <v>agriculture and forestry 01T03</v>
      </c>
      <c r="J73016" s="4" t="str">
        <f t="shared" si="1158"/>
        <v>N2O</v>
      </c>
    </row>
    <row r="73017" spans="1:10" x14ac:dyDescent="0.45">
      <c r="A73017" t="s">
        <v>182</v>
      </c>
      <c r="B73017" t="s">
        <v>4</v>
      </c>
      <c r="C73017" t="s">
        <v>236</v>
      </c>
      <c r="E73017" t="s">
        <v>12</v>
      </c>
      <c r="F73017">
        <v>2049</v>
      </c>
      <c r="G73017">
        <v>1.36005809472308</v>
      </c>
      <c r="H73017">
        <f>IF(J73017="N2O",G73017/About!$A$88,IF('EPA non-CO2 Data'!J73017="CH4",'EPA non-CO2 Data'!G73017/About!$A$86,'EPA non-CO2 Data'!G73017))</f>
        <v>4.5639533379969125E-3</v>
      </c>
      <c r="I73017" s="4" t="str">
        <f>VLOOKUP(CONCATENATE(B73017,C73017,D73017),'EPA Source to Industry Map'!$D$2:$E$35,2,FALSE)</f>
        <v>agriculture and forestry 01T03</v>
      </c>
      <c r="J73017" s="4" t="str">
        <f t="shared" si="1158"/>
        <v>N2O</v>
      </c>
    </row>
    <row r="73018" spans="1:10" x14ac:dyDescent="0.45">
      <c r="A73018" t="s">
        <v>182</v>
      </c>
      <c r="B73018" t="s">
        <v>4</v>
      </c>
      <c r="C73018" t="s">
        <v>236</v>
      </c>
      <c r="E73018" t="s">
        <v>12</v>
      </c>
      <c r="F73018">
        <v>2050</v>
      </c>
      <c r="G73018">
        <v>1.3609941210954799</v>
      </c>
      <c r="H73018">
        <f>IF(J73018="N2O",G73018/About!$A$88,IF('EPA non-CO2 Data'!J73018="CH4",'EPA non-CO2 Data'!G73018/About!$A$86,'EPA non-CO2 Data'!G73018))</f>
        <v>4.5670943660922145E-3</v>
      </c>
      <c r="I73018" s="4" t="str">
        <f>VLOOKUP(CONCATENATE(B73018,C73018,D73018),'EPA Source to Industry Map'!$D$2:$E$35,2,FALSE)</f>
        <v>agriculture and forestry 01T03</v>
      </c>
      <c r="J73018" s="4" t="str">
        <f t="shared" si="1158"/>
        <v>N2O</v>
      </c>
    </row>
    <row r="73019" spans="1:10" x14ac:dyDescent="0.45">
      <c r="A73019" t="s">
        <v>182</v>
      </c>
      <c r="B73019" t="s">
        <v>4</v>
      </c>
      <c r="C73019" t="s">
        <v>237</v>
      </c>
      <c r="D73019" t="s">
        <v>238</v>
      </c>
      <c r="E73019" t="s">
        <v>11</v>
      </c>
      <c r="F73019">
        <v>1990</v>
      </c>
      <c r="G73019">
        <v>2.5840872628533198</v>
      </c>
      <c r="H73019">
        <f>IF(J73019="N2O",G73019/About!$A$88,IF('EPA non-CO2 Data'!J73019="CH4",'EPA non-CO2 Data'!G73019/About!$A$86,'EPA non-CO2 Data'!G73019))</f>
        <v>0.10767030261888832</v>
      </c>
      <c r="I73019" s="4" t="str">
        <f>VLOOKUP(CONCATENATE(B73019,C73019,D73019),'EPA Source to Industry Map'!$D$2:$E$35,2,FALSE)</f>
        <v>agriculture and forestry 01T03</v>
      </c>
      <c r="J73019" s="4" t="str">
        <f t="shared" si="1158"/>
        <v>CH4</v>
      </c>
    </row>
    <row r="73020" spans="1:10" x14ac:dyDescent="0.45">
      <c r="A73020" t="s">
        <v>182</v>
      </c>
      <c r="B73020" t="s">
        <v>4</v>
      </c>
      <c r="C73020" t="s">
        <v>237</v>
      </c>
      <c r="D73020" t="s">
        <v>238</v>
      </c>
      <c r="E73020" t="s">
        <v>11</v>
      </c>
      <c r="F73020">
        <v>1991</v>
      </c>
      <c r="G73020">
        <v>2.32128000893933</v>
      </c>
      <c r="H73020">
        <f>IF(J73020="N2O",G73020/About!$A$88,IF('EPA non-CO2 Data'!J73020="CH4",'EPA non-CO2 Data'!G73020/About!$A$86,'EPA non-CO2 Data'!G73020))</f>
        <v>9.6720000372472081E-2</v>
      </c>
      <c r="I73020" s="4" t="str">
        <f>VLOOKUP(CONCATENATE(B73020,C73020,D73020),'EPA Source to Industry Map'!$D$2:$E$35,2,FALSE)</f>
        <v>agriculture and forestry 01T03</v>
      </c>
      <c r="J73020" s="4" t="str">
        <f t="shared" si="1158"/>
        <v>CH4</v>
      </c>
    </row>
    <row r="73021" spans="1:10" x14ac:dyDescent="0.45">
      <c r="A73021" t="s">
        <v>182</v>
      </c>
      <c r="B73021" t="s">
        <v>4</v>
      </c>
      <c r="C73021" t="s">
        <v>237</v>
      </c>
      <c r="D73021" t="s">
        <v>238</v>
      </c>
      <c r="E73021" t="s">
        <v>11</v>
      </c>
      <c r="F73021">
        <v>1992</v>
      </c>
      <c r="G73021">
        <v>2.0327521875685299</v>
      </c>
      <c r="H73021">
        <f>IF(J73021="N2O",G73021/About!$A$88,IF('EPA non-CO2 Data'!J73021="CH4",'EPA non-CO2 Data'!G73021/About!$A$86,'EPA non-CO2 Data'!G73021))</f>
        <v>8.4698007815355414E-2</v>
      </c>
      <c r="I73021" s="4" t="str">
        <f>VLOOKUP(CONCATENATE(B73021,C73021,D73021),'EPA Source to Industry Map'!$D$2:$E$35,2,FALSE)</f>
        <v>agriculture and forestry 01T03</v>
      </c>
      <c r="J73021" s="4" t="str">
        <f t="shared" si="1158"/>
        <v>CH4</v>
      </c>
    </row>
    <row r="73022" spans="1:10" x14ac:dyDescent="0.45">
      <c r="A73022" t="s">
        <v>182</v>
      </c>
      <c r="B73022" t="s">
        <v>4</v>
      </c>
      <c r="C73022" t="s">
        <v>237</v>
      </c>
      <c r="D73022" t="s">
        <v>238</v>
      </c>
      <c r="E73022" t="s">
        <v>11</v>
      </c>
      <c r="F73022">
        <v>1993</v>
      </c>
      <c r="G73022">
        <v>1.7378727434082799</v>
      </c>
      <c r="H73022">
        <f>IF(J73022="N2O",G73022/About!$A$88,IF('EPA non-CO2 Data'!J73022="CH4",'EPA non-CO2 Data'!G73022/About!$A$86,'EPA non-CO2 Data'!G73022))</f>
        <v>7.2411364308678325E-2</v>
      </c>
      <c r="I73022" s="4" t="str">
        <f>VLOOKUP(CONCATENATE(B73022,C73022,D73022),'EPA Source to Industry Map'!$D$2:$E$35,2,FALSE)</f>
        <v>agriculture and forestry 01T03</v>
      </c>
      <c r="J73022" s="4" t="str">
        <f t="shared" si="1158"/>
        <v>CH4</v>
      </c>
    </row>
    <row r="73023" spans="1:10" x14ac:dyDescent="0.45">
      <c r="A73023" t="s">
        <v>182</v>
      </c>
      <c r="B73023" t="s">
        <v>4</v>
      </c>
      <c r="C73023" t="s">
        <v>237</v>
      </c>
      <c r="D73023" t="s">
        <v>238</v>
      </c>
      <c r="E73023" t="s">
        <v>11</v>
      </c>
      <c r="F73023">
        <v>1994</v>
      </c>
      <c r="G73023">
        <v>1.6147836574771</v>
      </c>
      <c r="H73023">
        <f>IF(J73023="N2O",G73023/About!$A$88,IF('EPA non-CO2 Data'!J73023="CH4",'EPA non-CO2 Data'!G73023/About!$A$86,'EPA non-CO2 Data'!G73023))</f>
        <v>6.7282652394879169E-2</v>
      </c>
      <c r="I73023" s="4" t="str">
        <f>VLOOKUP(CONCATENATE(B73023,C73023,D73023),'EPA Source to Industry Map'!$D$2:$E$35,2,FALSE)</f>
        <v>agriculture and forestry 01T03</v>
      </c>
      <c r="J73023" s="4" t="str">
        <f t="shared" si="1158"/>
        <v>CH4</v>
      </c>
    </row>
    <row r="73024" spans="1:10" x14ac:dyDescent="0.45">
      <c r="A73024" t="s">
        <v>182</v>
      </c>
      <c r="B73024" t="s">
        <v>4</v>
      </c>
      <c r="C73024" t="s">
        <v>237</v>
      </c>
      <c r="D73024" t="s">
        <v>238</v>
      </c>
      <c r="E73024" t="s">
        <v>11</v>
      </c>
      <c r="F73024">
        <v>1995</v>
      </c>
      <c r="G73024">
        <v>1.6445660792421199</v>
      </c>
      <c r="H73024">
        <f>IF(J73024="N2O",G73024/About!$A$88,IF('EPA non-CO2 Data'!J73024="CH4",'EPA non-CO2 Data'!G73024/About!$A$86,'EPA non-CO2 Data'!G73024))</f>
        <v>6.8523586635088327E-2</v>
      </c>
      <c r="I73024" s="4" t="str">
        <f>VLOOKUP(CONCATENATE(B73024,C73024,D73024),'EPA Source to Industry Map'!$D$2:$E$35,2,FALSE)</f>
        <v>agriculture and forestry 01T03</v>
      </c>
      <c r="J73024" s="4" t="str">
        <f t="shared" si="1158"/>
        <v>CH4</v>
      </c>
    </row>
    <row r="73025" spans="1:10" x14ac:dyDescent="0.45">
      <c r="A73025" t="s">
        <v>182</v>
      </c>
      <c r="B73025" t="s">
        <v>4</v>
      </c>
      <c r="C73025" t="s">
        <v>237</v>
      </c>
      <c r="D73025" t="s">
        <v>238</v>
      </c>
      <c r="E73025" t="s">
        <v>11</v>
      </c>
      <c r="F73025">
        <v>1996</v>
      </c>
      <c r="G73025">
        <v>1.59173601056725</v>
      </c>
      <c r="H73025">
        <f>IF(J73025="N2O",G73025/About!$A$88,IF('EPA non-CO2 Data'!J73025="CH4",'EPA non-CO2 Data'!G73025/About!$A$86,'EPA non-CO2 Data'!G73025))</f>
        <v>6.6322333773635417E-2</v>
      </c>
      <c r="I73025" s="4" t="str">
        <f>VLOOKUP(CONCATENATE(B73025,C73025,D73025),'EPA Source to Industry Map'!$D$2:$E$35,2,FALSE)</f>
        <v>agriculture and forestry 01T03</v>
      </c>
      <c r="J73025" s="4" t="str">
        <f t="shared" si="1158"/>
        <v>CH4</v>
      </c>
    </row>
    <row r="73026" spans="1:10" x14ac:dyDescent="0.45">
      <c r="A73026" t="s">
        <v>182</v>
      </c>
      <c r="B73026" t="s">
        <v>4</v>
      </c>
      <c r="C73026" t="s">
        <v>237</v>
      </c>
      <c r="D73026" t="s">
        <v>238</v>
      </c>
      <c r="E73026" t="s">
        <v>11</v>
      </c>
      <c r="F73026">
        <v>1997</v>
      </c>
      <c r="G73026">
        <v>1.4549482113799701</v>
      </c>
      <c r="H73026">
        <f>IF(J73026="N2O",G73026/About!$A$88,IF('EPA non-CO2 Data'!J73026="CH4",'EPA non-CO2 Data'!G73026/About!$A$86,'EPA non-CO2 Data'!G73026))</f>
        <v>6.0622842140832085E-2</v>
      </c>
      <c r="I73026" s="4" t="str">
        <f>VLOOKUP(CONCATENATE(B73026,C73026,D73026),'EPA Source to Industry Map'!$D$2:$E$35,2,FALSE)</f>
        <v>agriculture and forestry 01T03</v>
      </c>
      <c r="J73026" s="4" t="str">
        <f t="shared" si="1158"/>
        <v>CH4</v>
      </c>
    </row>
    <row r="73027" spans="1:10" x14ac:dyDescent="0.45">
      <c r="A73027" t="s">
        <v>182</v>
      </c>
      <c r="B73027" t="s">
        <v>4</v>
      </c>
      <c r="C73027" t="s">
        <v>237</v>
      </c>
      <c r="D73027" t="s">
        <v>238</v>
      </c>
      <c r="E73027" t="s">
        <v>11</v>
      </c>
      <c r="F73027">
        <v>1998</v>
      </c>
      <c r="G73027">
        <v>1.30854390356627</v>
      </c>
      <c r="H73027">
        <f>IF(J73027="N2O",G73027/About!$A$88,IF('EPA non-CO2 Data'!J73027="CH4",'EPA non-CO2 Data'!G73027/About!$A$86,'EPA non-CO2 Data'!G73027))</f>
        <v>5.4522662648594587E-2</v>
      </c>
      <c r="I73027" s="4" t="str">
        <f>VLOOKUP(CONCATENATE(B73027,C73027,D73027),'EPA Source to Industry Map'!$D$2:$E$35,2,FALSE)</f>
        <v>agriculture and forestry 01T03</v>
      </c>
      <c r="J73027" s="4" t="str">
        <f t="shared" si="1158"/>
        <v>CH4</v>
      </c>
    </row>
    <row r="73028" spans="1:10" x14ac:dyDescent="0.45">
      <c r="A73028" t="s">
        <v>182</v>
      </c>
      <c r="B73028" t="s">
        <v>4</v>
      </c>
      <c r="C73028" t="s">
        <v>237</v>
      </c>
      <c r="D73028" t="s">
        <v>238</v>
      </c>
      <c r="E73028" t="s">
        <v>11</v>
      </c>
      <c r="F73028">
        <v>1999</v>
      </c>
      <c r="G73028">
        <v>1.26706272463292</v>
      </c>
      <c r="H73028">
        <f>IF(J73028="N2O",G73028/About!$A$88,IF('EPA non-CO2 Data'!J73028="CH4",'EPA non-CO2 Data'!G73028/About!$A$86,'EPA non-CO2 Data'!G73028))</f>
        <v>5.2794280193038334E-2</v>
      </c>
      <c r="I73028" s="4" t="str">
        <f>VLOOKUP(CONCATENATE(B73028,C73028,D73028),'EPA Source to Industry Map'!$D$2:$E$35,2,FALSE)</f>
        <v>agriculture and forestry 01T03</v>
      </c>
      <c r="J73028" s="4" t="str">
        <f t="shared" si="1158"/>
        <v>CH4</v>
      </c>
    </row>
    <row r="73029" spans="1:10" x14ac:dyDescent="0.45">
      <c r="A73029" t="s">
        <v>182</v>
      </c>
      <c r="B73029" t="s">
        <v>4</v>
      </c>
      <c r="C73029" t="s">
        <v>237</v>
      </c>
      <c r="D73029" t="s">
        <v>238</v>
      </c>
      <c r="E73029" t="s">
        <v>11</v>
      </c>
      <c r="F73029">
        <v>2000</v>
      </c>
      <c r="G73029">
        <v>1.2550600063591699</v>
      </c>
      <c r="H73029">
        <f>IF(J73029="N2O",G73029/About!$A$88,IF('EPA non-CO2 Data'!J73029="CH4",'EPA non-CO2 Data'!G73029/About!$A$86,'EPA non-CO2 Data'!G73029))</f>
        <v>5.229416693163208E-2</v>
      </c>
      <c r="I73029" s="4" t="str">
        <f>VLOOKUP(CONCATENATE(B73029,C73029,D73029),'EPA Source to Industry Map'!$D$2:$E$35,2,FALSE)</f>
        <v>agriculture and forestry 01T03</v>
      </c>
      <c r="J73029" s="4" t="str">
        <f t="shared" si="1158"/>
        <v>CH4</v>
      </c>
    </row>
    <row r="73030" spans="1:10" x14ac:dyDescent="0.45">
      <c r="A73030" t="s">
        <v>182</v>
      </c>
      <c r="B73030" t="s">
        <v>4</v>
      </c>
      <c r="C73030" t="s">
        <v>237</v>
      </c>
      <c r="D73030" t="s">
        <v>238</v>
      </c>
      <c r="E73030" t="s">
        <v>11</v>
      </c>
      <c r="F73030">
        <v>2001</v>
      </c>
      <c r="G73030">
        <v>1.2332289948581401</v>
      </c>
      <c r="H73030">
        <f>IF(J73030="N2O",G73030/About!$A$88,IF('EPA non-CO2 Data'!J73030="CH4",'EPA non-CO2 Data'!G73030/About!$A$86,'EPA non-CO2 Data'!G73030))</f>
        <v>5.1384541452422501E-2</v>
      </c>
      <c r="I73030" s="4" t="str">
        <f>VLOOKUP(CONCATENATE(B73030,C73030,D73030),'EPA Source to Industry Map'!$D$2:$E$35,2,FALSE)</f>
        <v>agriculture and forestry 01T03</v>
      </c>
      <c r="J73030" s="4" t="str">
        <f t="shared" si="1158"/>
        <v>CH4</v>
      </c>
    </row>
    <row r="73031" spans="1:10" x14ac:dyDescent="0.45">
      <c r="A73031" t="s">
        <v>182</v>
      </c>
      <c r="B73031" t="s">
        <v>4</v>
      </c>
      <c r="C73031" t="s">
        <v>237</v>
      </c>
      <c r="D73031" t="s">
        <v>238</v>
      </c>
      <c r="E73031" t="s">
        <v>11</v>
      </c>
      <c r="F73031">
        <v>2002</v>
      </c>
      <c r="G73031">
        <v>1.2285719705137801</v>
      </c>
      <c r="H73031">
        <f>IF(J73031="N2O",G73031/About!$A$88,IF('EPA non-CO2 Data'!J73031="CH4",'EPA non-CO2 Data'!G73031/About!$A$86,'EPA non-CO2 Data'!G73031))</f>
        <v>5.1190498771407501E-2</v>
      </c>
      <c r="I73031" s="4" t="str">
        <f>VLOOKUP(CONCATENATE(B73031,C73031,D73031),'EPA Source to Industry Map'!$D$2:$E$35,2,FALSE)</f>
        <v>agriculture and forestry 01T03</v>
      </c>
      <c r="J73031" s="4" t="str">
        <f t="shared" si="1158"/>
        <v>CH4</v>
      </c>
    </row>
    <row r="73032" spans="1:10" x14ac:dyDescent="0.45">
      <c r="A73032" t="s">
        <v>182</v>
      </c>
      <c r="B73032" t="s">
        <v>4</v>
      </c>
      <c r="C73032" t="s">
        <v>237</v>
      </c>
      <c r="D73032" t="s">
        <v>238</v>
      </c>
      <c r="E73032" t="s">
        <v>11</v>
      </c>
      <c r="F73032">
        <v>2003</v>
      </c>
      <c r="G73032">
        <v>1.1919076421393899</v>
      </c>
      <c r="H73032">
        <f>IF(J73032="N2O",G73032/About!$A$88,IF('EPA non-CO2 Data'!J73032="CH4",'EPA non-CO2 Data'!G73032/About!$A$86,'EPA non-CO2 Data'!G73032))</f>
        <v>4.9662818422474581E-2</v>
      </c>
      <c r="I73032" s="4" t="str">
        <f>VLOOKUP(CONCATENATE(B73032,C73032,D73032),'EPA Source to Industry Map'!$D$2:$E$35,2,FALSE)</f>
        <v>agriculture and forestry 01T03</v>
      </c>
      <c r="J73032" s="4" t="str">
        <f t="shared" si="1158"/>
        <v>CH4</v>
      </c>
    </row>
    <row r="73033" spans="1:10" x14ac:dyDescent="0.45">
      <c r="A73033" t="s">
        <v>182</v>
      </c>
      <c r="B73033" t="s">
        <v>4</v>
      </c>
      <c r="C73033" t="s">
        <v>237</v>
      </c>
      <c r="D73033" t="s">
        <v>238</v>
      </c>
      <c r="E73033" t="s">
        <v>11</v>
      </c>
      <c r="F73033">
        <v>2004</v>
      </c>
      <c r="G73033">
        <v>1.1009267827357301</v>
      </c>
      <c r="H73033">
        <f>IF(J73033="N2O",G73033/About!$A$88,IF('EPA non-CO2 Data'!J73033="CH4",'EPA non-CO2 Data'!G73033/About!$A$86,'EPA non-CO2 Data'!G73033))</f>
        <v>4.5871949280655418E-2</v>
      </c>
      <c r="I73033" s="4" t="str">
        <f>VLOOKUP(CONCATENATE(B73033,C73033,D73033),'EPA Source to Industry Map'!$D$2:$E$35,2,FALSE)</f>
        <v>agriculture and forestry 01T03</v>
      </c>
      <c r="J73033" s="4" t="str">
        <f t="shared" si="1158"/>
        <v>CH4</v>
      </c>
    </row>
    <row r="73034" spans="1:10" x14ac:dyDescent="0.45">
      <c r="A73034" t="s">
        <v>182</v>
      </c>
      <c r="B73034" t="s">
        <v>4</v>
      </c>
      <c r="C73034" t="s">
        <v>237</v>
      </c>
      <c r="D73034" t="s">
        <v>238</v>
      </c>
      <c r="E73034" t="s">
        <v>11</v>
      </c>
      <c r="F73034">
        <v>2005</v>
      </c>
      <c r="G73034">
        <v>1.09816521562492</v>
      </c>
      <c r="H73034">
        <f>IF(J73034="N2O",G73034/About!$A$88,IF('EPA non-CO2 Data'!J73034="CH4",'EPA non-CO2 Data'!G73034/About!$A$86,'EPA non-CO2 Data'!G73034))</f>
        <v>4.5756883984371666E-2</v>
      </c>
      <c r="I73034" s="4" t="str">
        <f>VLOOKUP(CONCATENATE(B73034,C73034,D73034),'EPA Source to Industry Map'!$D$2:$E$35,2,FALSE)</f>
        <v>agriculture and forestry 01T03</v>
      </c>
      <c r="J73034" s="4" t="str">
        <f t="shared" si="1158"/>
        <v>CH4</v>
      </c>
    </row>
    <row r="73035" spans="1:10" x14ac:dyDescent="0.45">
      <c r="A73035" t="s">
        <v>182</v>
      </c>
      <c r="B73035" t="s">
        <v>4</v>
      </c>
      <c r="C73035" t="s">
        <v>237</v>
      </c>
      <c r="D73035" t="s">
        <v>238</v>
      </c>
      <c r="E73035" t="s">
        <v>11</v>
      </c>
      <c r="F73035">
        <v>2006</v>
      </c>
      <c r="G73035">
        <v>1.06519764107575</v>
      </c>
      <c r="H73035">
        <f>IF(J73035="N2O",G73035/About!$A$88,IF('EPA non-CO2 Data'!J73035="CH4",'EPA non-CO2 Data'!G73035/About!$A$86,'EPA non-CO2 Data'!G73035))</f>
        <v>4.4383235044822916E-2</v>
      </c>
      <c r="I73035" s="4" t="str">
        <f>VLOOKUP(CONCATENATE(B73035,C73035,D73035),'EPA Source to Industry Map'!$D$2:$E$35,2,FALSE)</f>
        <v>agriculture and forestry 01T03</v>
      </c>
      <c r="J73035" s="4" t="str">
        <f t="shared" si="1158"/>
        <v>CH4</v>
      </c>
    </row>
    <row r="73036" spans="1:10" x14ac:dyDescent="0.45">
      <c r="A73036" t="s">
        <v>182</v>
      </c>
      <c r="B73036" t="s">
        <v>4</v>
      </c>
      <c r="C73036" t="s">
        <v>237</v>
      </c>
      <c r="D73036" t="s">
        <v>238</v>
      </c>
      <c r="E73036" t="s">
        <v>11</v>
      </c>
      <c r="F73036">
        <v>2007</v>
      </c>
      <c r="G73036">
        <v>1.0608661047401</v>
      </c>
      <c r="H73036">
        <f>IF(J73036="N2O",G73036/About!$A$88,IF('EPA non-CO2 Data'!J73036="CH4",'EPA non-CO2 Data'!G73036/About!$A$86,'EPA non-CO2 Data'!G73036))</f>
        <v>4.4202754364170836E-2</v>
      </c>
      <c r="I73036" s="4" t="str">
        <f>VLOOKUP(CONCATENATE(B73036,C73036,D73036),'EPA Source to Industry Map'!$D$2:$E$35,2,FALSE)</f>
        <v>agriculture and forestry 01T03</v>
      </c>
      <c r="J73036" s="4" t="str">
        <f t="shared" si="1158"/>
        <v>CH4</v>
      </c>
    </row>
    <row r="73037" spans="1:10" x14ac:dyDescent="0.45">
      <c r="A73037" t="s">
        <v>182</v>
      </c>
      <c r="B73037" t="s">
        <v>4</v>
      </c>
      <c r="C73037" t="s">
        <v>237</v>
      </c>
      <c r="D73037" t="s">
        <v>238</v>
      </c>
      <c r="E73037" t="s">
        <v>11</v>
      </c>
      <c r="F73037">
        <v>2008</v>
      </c>
      <c r="G73037">
        <v>1.03527077210953</v>
      </c>
      <c r="H73037">
        <f>IF(J73037="N2O",G73037/About!$A$88,IF('EPA non-CO2 Data'!J73037="CH4",'EPA non-CO2 Data'!G73037/About!$A$86,'EPA non-CO2 Data'!G73037))</f>
        <v>4.3136282171230417E-2</v>
      </c>
      <c r="I73037" s="4" t="str">
        <f>VLOOKUP(CONCATENATE(B73037,C73037,D73037),'EPA Source to Industry Map'!$D$2:$E$35,2,FALSE)</f>
        <v>agriculture and forestry 01T03</v>
      </c>
      <c r="J73037" s="4" t="str">
        <f t="shared" si="1158"/>
        <v>CH4</v>
      </c>
    </row>
    <row r="73038" spans="1:10" x14ac:dyDescent="0.45">
      <c r="A73038" t="s">
        <v>182</v>
      </c>
      <c r="B73038" t="s">
        <v>4</v>
      </c>
      <c r="C73038" t="s">
        <v>237</v>
      </c>
      <c r="D73038" t="s">
        <v>238</v>
      </c>
      <c r="E73038" t="s">
        <v>11</v>
      </c>
      <c r="F73038">
        <v>2009</v>
      </c>
      <c r="G73038">
        <v>0.99148552806933199</v>
      </c>
      <c r="H73038">
        <f>IF(J73038="N2O",G73038/About!$A$88,IF('EPA non-CO2 Data'!J73038="CH4",'EPA non-CO2 Data'!G73038/About!$A$86,'EPA non-CO2 Data'!G73038))</f>
        <v>4.1311897002888835E-2</v>
      </c>
      <c r="I73038" s="4" t="str">
        <f>VLOOKUP(CONCATENATE(B73038,C73038,D73038),'EPA Source to Industry Map'!$D$2:$E$35,2,FALSE)</f>
        <v>agriculture and forestry 01T03</v>
      </c>
      <c r="J73038" s="4" t="str">
        <f t="shared" si="1158"/>
        <v>CH4</v>
      </c>
    </row>
    <row r="73039" spans="1:10" x14ac:dyDescent="0.45">
      <c r="A73039" t="s">
        <v>182</v>
      </c>
      <c r="B73039" t="s">
        <v>4</v>
      </c>
      <c r="C73039" t="s">
        <v>237</v>
      </c>
      <c r="D73039" t="s">
        <v>238</v>
      </c>
      <c r="E73039" t="s">
        <v>11</v>
      </c>
      <c r="F73039">
        <v>2010</v>
      </c>
      <c r="G73039">
        <v>0.98505067110498601</v>
      </c>
      <c r="H73039">
        <f>IF(J73039="N2O",G73039/About!$A$88,IF('EPA non-CO2 Data'!J73039="CH4",'EPA non-CO2 Data'!G73039/About!$A$86,'EPA non-CO2 Data'!G73039))</f>
        <v>4.104377796270775E-2</v>
      </c>
      <c r="I73039" s="4" t="str">
        <f>VLOOKUP(CONCATENATE(B73039,C73039,D73039),'EPA Source to Industry Map'!$D$2:$E$35,2,FALSE)</f>
        <v>agriculture and forestry 01T03</v>
      </c>
      <c r="J73039" s="4" t="str">
        <f t="shared" si="1158"/>
        <v>CH4</v>
      </c>
    </row>
    <row r="73040" spans="1:10" x14ac:dyDescent="0.45">
      <c r="A73040" t="s">
        <v>182</v>
      </c>
      <c r="B73040" t="s">
        <v>4</v>
      </c>
      <c r="C73040" t="s">
        <v>237</v>
      </c>
      <c r="D73040" t="s">
        <v>238</v>
      </c>
      <c r="E73040" t="s">
        <v>11</v>
      </c>
      <c r="F73040">
        <v>2011</v>
      </c>
      <c r="G73040">
        <v>0.97915062930650199</v>
      </c>
      <c r="H73040">
        <f>IF(J73040="N2O",G73040/About!$A$88,IF('EPA non-CO2 Data'!J73040="CH4",'EPA non-CO2 Data'!G73040/About!$A$86,'EPA non-CO2 Data'!G73040))</f>
        <v>4.0797942887770916E-2</v>
      </c>
      <c r="I73040" s="4" t="str">
        <f>VLOOKUP(CONCATENATE(B73040,C73040,D73040),'EPA Source to Industry Map'!$D$2:$E$35,2,FALSE)</f>
        <v>agriculture and forestry 01T03</v>
      </c>
      <c r="J73040" s="4" t="str">
        <f t="shared" si="1158"/>
        <v>CH4</v>
      </c>
    </row>
    <row r="73041" spans="1:10" x14ac:dyDescent="0.45">
      <c r="A73041" t="s">
        <v>182</v>
      </c>
      <c r="B73041" t="s">
        <v>4</v>
      </c>
      <c r="C73041" t="s">
        <v>237</v>
      </c>
      <c r="D73041" t="s">
        <v>238</v>
      </c>
      <c r="E73041" t="s">
        <v>11</v>
      </c>
      <c r="F73041">
        <v>2012</v>
      </c>
      <c r="G73041">
        <v>1.0079678156005201</v>
      </c>
      <c r="H73041">
        <f>IF(J73041="N2O",G73041/About!$A$88,IF('EPA non-CO2 Data'!J73041="CH4",'EPA non-CO2 Data'!G73041/About!$A$86,'EPA non-CO2 Data'!G73041))</f>
        <v>4.1998658983355003E-2</v>
      </c>
      <c r="I73041" s="4" t="str">
        <f>VLOOKUP(CONCATENATE(B73041,C73041,D73041),'EPA Source to Industry Map'!$D$2:$E$35,2,FALSE)</f>
        <v>agriculture and forestry 01T03</v>
      </c>
      <c r="J73041" s="4" t="str">
        <f t="shared" si="1158"/>
        <v>CH4</v>
      </c>
    </row>
    <row r="73042" spans="1:10" x14ac:dyDescent="0.45">
      <c r="A73042" t="s">
        <v>182</v>
      </c>
      <c r="B73042" t="s">
        <v>4</v>
      </c>
      <c r="C73042" t="s">
        <v>237</v>
      </c>
      <c r="D73042" t="s">
        <v>238</v>
      </c>
      <c r="E73042" t="s">
        <v>11</v>
      </c>
      <c r="F73042">
        <v>2013</v>
      </c>
      <c r="G73042">
        <v>1.0000138614211</v>
      </c>
      <c r="H73042">
        <f>IF(J73042="N2O",G73042/About!$A$88,IF('EPA non-CO2 Data'!J73042="CH4",'EPA non-CO2 Data'!G73042/About!$A$86,'EPA non-CO2 Data'!G73042))</f>
        <v>4.1667244225879169E-2</v>
      </c>
      <c r="I73042" s="4" t="str">
        <f>VLOOKUP(CONCATENATE(B73042,C73042,D73042),'EPA Source to Industry Map'!$D$2:$E$35,2,FALSE)</f>
        <v>agriculture and forestry 01T03</v>
      </c>
      <c r="J73042" s="4" t="str">
        <f t="shared" si="1158"/>
        <v>CH4</v>
      </c>
    </row>
    <row r="73043" spans="1:10" x14ac:dyDescent="0.45">
      <c r="A73043" t="s">
        <v>182</v>
      </c>
      <c r="B73043" t="s">
        <v>4</v>
      </c>
      <c r="C73043" t="s">
        <v>237</v>
      </c>
      <c r="D73043" t="s">
        <v>238</v>
      </c>
      <c r="E73043" t="s">
        <v>11</v>
      </c>
      <c r="F73043">
        <v>2014</v>
      </c>
      <c r="G73043">
        <v>1.01009978698461</v>
      </c>
      <c r="H73043">
        <f>IF(J73043="N2O",G73043/About!$A$88,IF('EPA non-CO2 Data'!J73043="CH4",'EPA non-CO2 Data'!G73043/About!$A$86,'EPA non-CO2 Data'!G73043))</f>
        <v>4.208749112435875E-2</v>
      </c>
      <c r="I73043" s="4" t="str">
        <f>VLOOKUP(CONCATENATE(B73043,C73043,D73043),'EPA Source to Industry Map'!$D$2:$E$35,2,FALSE)</f>
        <v>agriculture and forestry 01T03</v>
      </c>
      <c r="J73043" s="4" t="str">
        <f t="shared" si="1158"/>
        <v>CH4</v>
      </c>
    </row>
    <row r="73044" spans="1:10" x14ac:dyDescent="0.45">
      <c r="A73044" t="s">
        <v>182</v>
      </c>
      <c r="B73044" t="s">
        <v>4</v>
      </c>
      <c r="C73044" t="s">
        <v>237</v>
      </c>
      <c r="D73044" t="s">
        <v>238</v>
      </c>
      <c r="E73044" t="s">
        <v>11</v>
      </c>
      <c r="F73044">
        <v>2015</v>
      </c>
      <c r="G73044">
        <v>0.986044770713561</v>
      </c>
      <c r="H73044">
        <f>IF(J73044="N2O",G73044/About!$A$88,IF('EPA non-CO2 Data'!J73044="CH4",'EPA non-CO2 Data'!G73044/About!$A$86,'EPA non-CO2 Data'!G73044))</f>
        <v>4.1085198779731706E-2</v>
      </c>
      <c r="I73044" s="4" t="str">
        <f>VLOOKUP(CONCATENATE(B73044,C73044,D73044),'EPA Source to Industry Map'!$D$2:$E$35,2,FALSE)</f>
        <v>agriculture and forestry 01T03</v>
      </c>
      <c r="J73044" s="4" t="str">
        <f t="shared" si="1158"/>
        <v>CH4</v>
      </c>
    </row>
    <row r="73045" spans="1:10" x14ac:dyDescent="0.45">
      <c r="A73045" t="s">
        <v>182</v>
      </c>
      <c r="B73045" t="s">
        <v>4</v>
      </c>
      <c r="C73045" t="s">
        <v>237</v>
      </c>
      <c r="D73045" t="s">
        <v>238</v>
      </c>
      <c r="E73045" t="s">
        <v>11</v>
      </c>
      <c r="F73045">
        <v>2016</v>
      </c>
      <c r="G73045">
        <v>0.97603079812307203</v>
      </c>
      <c r="H73045">
        <f>IF(J73045="N2O",G73045/About!$A$88,IF('EPA non-CO2 Data'!J73045="CH4",'EPA non-CO2 Data'!G73045/About!$A$86,'EPA non-CO2 Data'!G73045))</f>
        <v>4.066794992179467E-2</v>
      </c>
      <c r="I73045" s="4" t="str">
        <f>VLOOKUP(CONCATENATE(B73045,C73045,D73045),'EPA Source to Industry Map'!$D$2:$E$35,2,FALSE)</f>
        <v>agriculture and forestry 01T03</v>
      </c>
      <c r="J73045" s="4" t="str">
        <f t="shared" si="1158"/>
        <v>CH4</v>
      </c>
    </row>
    <row r="73046" spans="1:10" x14ac:dyDescent="0.45">
      <c r="A73046" t="s">
        <v>182</v>
      </c>
      <c r="B73046" t="s">
        <v>4</v>
      </c>
      <c r="C73046" t="s">
        <v>237</v>
      </c>
      <c r="D73046" t="s">
        <v>238</v>
      </c>
      <c r="E73046" t="s">
        <v>11</v>
      </c>
      <c r="F73046">
        <v>2017</v>
      </c>
      <c r="G73046">
        <v>0.97582001025903797</v>
      </c>
      <c r="H73046">
        <f>IF(J73046="N2O",G73046/About!$A$88,IF('EPA non-CO2 Data'!J73046="CH4",'EPA non-CO2 Data'!G73046/About!$A$86,'EPA non-CO2 Data'!G73046))</f>
        <v>4.0659167094126585E-2</v>
      </c>
      <c r="I73046" s="4" t="str">
        <f>VLOOKUP(CONCATENATE(B73046,C73046,D73046),'EPA Source to Industry Map'!$D$2:$E$35,2,FALSE)</f>
        <v>agriculture and forestry 01T03</v>
      </c>
      <c r="J73046" s="4" t="str">
        <f t="shared" si="1158"/>
        <v>CH4</v>
      </c>
    </row>
    <row r="73047" spans="1:10" x14ac:dyDescent="0.45">
      <c r="A73047" t="s">
        <v>182</v>
      </c>
      <c r="B73047" t="s">
        <v>4</v>
      </c>
      <c r="C73047" t="s">
        <v>237</v>
      </c>
      <c r="D73047" t="s">
        <v>238</v>
      </c>
      <c r="E73047" t="s">
        <v>11</v>
      </c>
      <c r="F73047">
        <v>2018</v>
      </c>
      <c r="G73047">
        <v>0.97560922239500403</v>
      </c>
      <c r="H73047">
        <f>IF(J73047="N2O",G73047/About!$A$88,IF('EPA non-CO2 Data'!J73047="CH4",'EPA non-CO2 Data'!G73047/About!$A$86,'EPA non-CO2 Data'!G73047))</f>
        <v>4.0650384266458499E-2</v>
      </c>
      <c r="I73047" s="4" t="str">
        <f>VLOOKUP(CONCATENATE(B73047,C73047,D73047),'EPA Source to Industry Map'!$D$2:$E$35,2,FALSE)</f>
        <v>agriculture and forestry 01T03</v>
      </c>
      <c r="J73047" s="4" t="str">
        <f t="shared" si="1158"/>
        <v>CH4</v>
      </c>
    </row>
    <row r="73048" spans="1:10" x14ac:dyDescent="0.45">
      <c r="A73048" t="s">
        <v>182</v>
      </c>
      <c r="B73048" t="s">
        <v>4</v>
      </c>
      <c r="C73048" t="s">
        <v>237</v>
      </c>
      <c r="D73048" t="s">
        <v>238</v>
      </c>
      <c r="E73048" t="s">
        <v>11</v>
      </c>
      <c r="F73048">
        <v>2019</v>
      </c>
      <c r="G73048">
        <v>0.97539843453096997</v>
      </c>
      <c r="H73048">
        <f>IF(J73048="N2O",G73048/About!$A$88,IF('EPA non-CO2 Data'!J73048="CH4",'EPA non-CO2 Data'!G73048/About!$A$86,'EPA non-CO2 Data'!G73048))</f>
        <v>4.0641601438790413E-2</v>
      </c>
      <c r="I73048" s="4" t="str">
        <f>VLOOKUP(CONCATENATE(B73048,C73048,D73048),'EPA Source to Industry Map'!$D$2:$E$35,2,FALSE)</f>
        <v>agriculture and forestry 01T03</v>
      </c>
      <c r="J73048" s="4" t="str">
        <f t="shared" si="1158"/>
        <v>CH4</v>
      </c>
    </row>
    <row r="73049" spans="1:10" x14ac:dyDescent="0.45">
      <c r="A73049" t="s">
        <v>182</v>
      </c>
      <c r="B73049" t="s">
        <v>4</v>
      </c>
      <c r="C73049" t="s">
        <v>237</v>
      </c>
      <c r="D73049" t="s">
        <v>238</v>
      </c>
      <c r="E73049" t="s">
        <v>11</v>
      </c>
      <c r="F73049">
        <v>2020</v>
      </c>
      <c r="G73049">
        <v>0.97518764666693603</v>
      </c>
      <c r="H73049">
        <f>IF(J73049="N2O",G73049/About!$A$88,IF('EPA non-CO2 Data'!J73049="CH4",'EPA non-CO2 Data'!G73049/About!$A$86,'EPA non-CO2 Data'!G73049))</f>
        <v>4.0632818611122334E-2</v>
      </c>
      <c r="I73049" s="4" t="str">
        <f>VLOOKUP(CONCATENATE(B73049,C73049,D73049),'EPA Source to Industry Map'!$D$2:$E$35,2,FALSE)</f>
        <v>agriculture and forestry 01T03</v>
      </c>
      <c r="J73049" s="4" t="str">
        <f t="shared" si="1158"/>
        <v>CH4</v>
      </c>
    </row>
    <row r="73050" spans="1:10" x14ac:dyDescent="0.45">
      <c r="A73050" t="s">
        <v>182</v>
      </c>
      <c r="B73050" t="s">
        <v>4</v>
      </c>
      <c r="C73050" t="s">
        <v>237</v>
      </c>
      <c r="D73050" t="s">
        <v>238</v>
      </c>
      <c r="E73050" t="s">
        <v>11</v>
      </c>
      <c r="F73050">
        <v>2021</v>
      </c>
      <c r="G73050">
        <v>0.97306175989427501</v>
      </c>
      <c r="H73050">
        <f>IF(J73050="N2O",G73050/About!$A$88,IF('EPA non-CO2 Data'!J73050="CH4",'EPA non-CO2 Data'!G73050/About!$A$86,'EPA non-CO2 Data'!G73050))</f>
        <v>4.054423999559479E-2</v>
      </c>
      <c r="I73050" s="4" t="str">
        <f>VLOOKUP(CONCATENATE(B73050,C73050,D73050),'EPA Source to Industry Map'!$D$2:$E$35,2,FALSE)</f>
        <v>agriculture and forestry 01T03</v>
      </c>
      <c r="J73050" s="4" t="str">
        <f t="shared" si="1158"/>
        <v>CH4</v>
      </c>
    </row>
    <row r="73051" spans="1:10" x14ac:dyDescent="0.45">
      <c r="A73051" t="s">
        <v>182</v>
      </c>
      <c r="B73051" t="s">
        <v>4</v>
      </c>
      <c r="C73051" t="s">
        <v>237</v>
      </c>
      <c r="D73051" t="s">
        <v>238</v>
      </c>
      <c r="E73051" t="s">
        <v>11</v>
      </c>
      <c r="F73051">
        <v>2022</v>
      </c>
      <c r="G73051">
        <v>0.970935873121613</v>
      </c>
      <c r="H73051">
        <f>IF(J73051="N2O",G73051/About!$A$88,IF('EPA non-CO2 Data'!J73051="CH4",'EPA non-CO2 Data'!G73051/About!$A$86,'EPA non-CO2 Data'!G73051))</f>
        <v>4.0455661380067211E-2</v>
      </c>
      <c r="I73051" s="4" t="str">
        <f>VLOOKUP(CONCATENATE(B73051,C73051,D73051),'EPA Source to Industry Map'!$D$2:$E$35,2,FALSE)</f>
        <v>agriculture and forestry 01T03</v>
      </c>
      <c r="J73051" s="4" t="str">
        <f t="shared" si="1158"/>
        <v>CH4</v>
      </c>
    </row>
    <row r="73052" spans="1:10" x14ac:dyDescent="0.45">
      <c r="A73052" t="s">
        <v>182</v>
      </c>
      <c r="B73052" t="s">
        <v>4</v>
      </c>
      <c r="C73052" t="s">
        <v>237</v>
      </c>
      <c r="D73052" t="s">
        <v>238</v>
      </c>
      <c r="E73052" t="s">
        <v>11</v>
      </c>
      <c r="F73052">
        <v>2023</v>
      </c>
      <c r="G73052">
        <v>0.96880998634895199</v>
      </c>
      <c r="H73052">
        <f>IF(J73052="N2O",G73052/About!$A$88,IF('EPA non-CO2 Data'!J73052="CH4",'EPA non-CO2 Data'!G73052/About!$A$86,'EPA non-CO2 Data'!G73052))</f>
        <v>4.0367082764539666E-2</v>
      </c>
      <c r="I73052" s="4" t="str">
        <f>VLOOKUP(CONCATENATE(B73052,C73052,D73052),'EPA Source to Industry Map'!$D$2:$E$35,2,FALSE)</f>
        <v>agriculture and forestry 01T03</v>
      </c>
      <c r="J73052" s="4" t="str">
        <f t="shared" si="1158"/>
        <v>CH4</v>
      </c>
    </row>
    <row r="73053" spans="1:10" x14ac:dyDescent="0.45">
      <c r="A73053" t="s">
        <v>182</v>
      </c>
      <c r="B73053" t="s">
        <v>4</v>
      </c>
      <c r="C73053" t="s">
        <v>237</v>
      </c>
      <c r="D73053" t="s">
        <v>238</v>
      </c>
      <c r="E73053" t="s">
        <v>11</v>
      </c>
      <c r="F73053">
        <v>2024</v>
      </c>
      <c r="G73053">
        <v>0.96668409957629098</v>
      </c>
      <c r="H73053">
        <f>IF(J73053="N2O",G73053/About!$A$88,IF('EPA non-CO2 Data'!J73053="CH4",'EPA non-CO2 Data'!G73053/About!$A$86,'EPA non-CO2 Data'!G73053))</f>
        <v>4.0278504149012122E-2</v>
      </c>
      <c r="I73053" s="4" t="str">
        <f>VLOOKUP(CONCATENATE(B73053,C73053,D73053),'EPA Source to Industry Map'!$D$2:$E$35,2,FALSE)</f>
        <v>agriculture and forestry 01T03</v>
      </c>
      <c r="J73053" s="4" t="str">
        <f t="shared" si="1158"/>
        <v>CH4</v>
      </c>
    </row>
    <row r="73054" spans="1:10" x14ac:dyDescent="0.45">
      <c r="A73054" t="s">
        <v>182</v>
      </c>
      <c r="B73054" t="s">
        <v>4</v>
      </c>
      <c r="C73054" t="s">
        <v>237</v>
      </c>
      <c r="D73054" t="s">
        <v>238</v>
      </c>
      <c r="E73054" t="s">
        <v>11</v>
      </c>
      <c r="F73054">
        <v>2025</v>
      </c>
      <c r="G73054">
        <v>0.96455821280362897</v>
      </c>
      <c r="H73054">
        <f>IF(J73054="N2O",G73054/About!$A$88,IF('EPA non-CO2 Data'!J73054="CH4",'EPA non-CO2 Data'!G73054/About!$A$86,'EPA non-CO2 Data'!G73054))</f>
        <v>4.0189925533484543E-2</v>
      </c>
      <c r="I73054" s="4" t="str">
        <f>VLOOKUP(CONCATENATE(B73054,C73054,D73054),'EPA Source to Industry Map'!$D$2:$E$35,2,FALSE)</f>
        <v>agriculture and forestry 01T03</v>
      </c>
      <c r="J73054" s="4" t="str">
        <f t="shared" si="1158"/>
        <v>CH4</v>
      </c>
    </row>
    <row r="73055" spans="1:10" x14ac:dyDescent="0.45">
      <c r="A73055" t="s">
        <v>182</v>
      </c>
      <c r="B73055" t="s">
        <v>4</v>
      </c>
      <c r="C73055" t="s">
        <v>237</v>
      </c>
      <c r="D73055" t="s">
        <v>238</v>
      </c>
      <c r="E73055" t="s">
        <v>11</v>
      </c>
      <c r="F73055">
        <v>2026</v>
      </c>
      <c r="G73055">
        <v>0.96064346544044399</v>
      </c>
      <c r="H73055">
        <f>IF(J73055="N2O",G73055/About!$A$88,IF('EPA non-CO2 Data'!J73055="CH4",'EPA non-CO2 Data'!G73055/About!$A$86,'EPA non-CO2 Data'!G73055))</f>
        <v>4.00268110600185E-2</v>
      </c>
      <c r="I73055" s="4" t="str">
        <f>VLOOKUP(CONCATENATE(B73055,C73055,D73055),'EPA Source to Industry Map'!$D$2:$E$35,2,FALSE)</f>
        <v>agriculture and forestry 01T03</v>
      </c>
      <c r="J73055" s="4" t="str">
        <f t="shared" si="1158"/>
        <v>CH4</v>
      </c>
    </row>
    <row r="73056" spans="1:10" x14ac:dyDescent="0.45">
      <c r="A73056" t="s">
        <v>182</v>
      </c>
      <c r="B73056" t="s">
        <v>4</v>
      </c>
      <c r="C73056" t="s">
        <v>237</v>
      </c>
      <c r="D73056" t="s">
        <v>238</v>
      </c>
      <c r="E73056" t="s">
        <v>11</v>
      </c>
      <c r="F73056">
        <v>2027</v>
      </c>
      <c r="G73056">
        <v>0.95672871807725901</v>
      </c>
      <c r="H73056">
        <f>IF(J73056="N2O",G73056/About!$A$88,IF('EPA non-CO2 Data'!J73056="CH4",'EPA non-CO2 Data'!G73056/About!$A$86,'EPA non-CO2 Data'!G73056))</f>
        <v>3.9863696586552456E-2</v>
      </c>
      <c r="I73056" s="4" t="str">
        <f>VLOOKUP(CONCATENATE(B73056,C73056,D73056),'EPA Source to Industry Map'!$D$2:$E$35,2,FALSE)</f>
        <v>agriculture and forestry 01T03</v>
      </c>
      <c r="J73056" s="4" t="str">
        <f t="shared" si="1158"/>
        <v>CH4</v>
      </c>
    </row>
    <row r="73057" spans="1:10" x14ac:dyDescent="0.45">
      <c r="A73057" t="s">
        <v>182</v>
      </c>
      <c r="B73057" t="s">
        <v>4</v>
      </c>
      <c r="C73057" t="s">
        <v>237</v>
      </c>
      <c r="D73057" t="s">
        <v>238</v>
      </c>
      <c r="E73057" t="s">
        <v>11</v>
      </c>
      <c r="F73057">
        <v>2028</v>
      </c>
      <c r="G73057">
        <v>0.95281397071407403</v>
      </c>
      <c r="H73057">
        <f>IF(J73057="N2O",G73057/About!$A$88,IF('EPA non-CO2 Data'!J73057="CH4",'EPA non-CO2 Data'!G73057/About!$A$86,'EPA non-CO2 Data'!G73057))</f>
        <v>3.970058211308642E-2</v>
      </c>
      <c r="I73057" s="4" t="str">
        <f>VLOOKUP(CONCATENATE(B73057,C73057,D73057),'EPA Source to Industry Map'!$D$2:$E$35,2,FALSE)</f>
        <v>agriculture and forestry 01T03</v>
      </c>
      <c r="J73057" s="4" t="str">
        <f t="shared" si="1158"/>
        <v>CH4</v>
      </c>
    </row>
    <row r="73058" spans="1:10" x14ac:dyDescent="0.45">
      <c r="A73058" t="s">
        <v>182</v>
      </c>
      <c r="B73058" t="s">
        <v>4</v>
      </c>
      <c r="C73058" t="s">
        <v>237</v>
      </c>
      <c r="D73058" t="s">
        <v>238</v>
      </c>
      <c r="E73058" t="s">
        <v>11</v>
      </c>
      <c r="F73058">
        <v>2029</v>
      </c>
      <c r="G73058">
        <v>0.94889922335088805</v>
      </c>
      <c r="H73058">
        <f>IF(J73058="N2O",G73058/About!$A$88,IF('EPA non-CO2 Data'!J73058="CH4",'EPA non-CO2 Data'!G73058/About!$A$86,'EPA non-CO2 Data'!G73058))</f>
        <v>3.9537467639620336E-2</v>
      </c>
      <c r="I73058" s="4" t="str">
        <f>VLOOKUP(CONCATENATE(B73058,C73058,D73058),'EPA Source to Industry Map'!$D$2:$E$35,2,FALSE)</f>
        <v>agriculture and forestry 01T03</v>
      </c>
      <c r="J73058" s="4" t="str">
        <f t="shared" si="1158"/>
        <v>CH4</v>
      </c>
    </row>
    <row r="73059" spans="1:10" x14ac:dyDescent="0.45">
      <c r="A73059" t="s">
        <v>182</v>
      </c>
      <c r="B73059" t="s">
        <v>4</v>
      </c>
      <c r="C73059" t="s">
        <v>237</v>
      </c>
      <c r="D73059" t="s">
        <v>238</v>
      </c>
      <c r="E73059" t="s">
        <v>11</v>
      </c>
      <c r="F73059">
        <v>2030</v>
      </c>
      <c r="G73059">
        <v>0.94498447598770297</v>
      </c>
      <c r="H73059">
        <f>IF(J73059="N2O",G73059/About!$A$88,IF('EPA non-CO2 Data'!J73059="CH4",'EPA non-CO2 Data'!G73059/About!$A$86,'EPA non-CO2 Data'!G73059))</f>
        <v>3.9374353166154293E-2</v>
      </c>
      <c r="I73059" s="4" t="str">
        <f>VLOOKUP(CONCATENATE(B73059,C73059,D73059),'EPA Source to Industry Map'!$D$2:$E$35,2,FALSE)</f>
        <v>agriculture and forestry 01T03</v>
      </c>
      <c r="J73059" s="4" t="str">
        <f t="shared" si="1158"/>
        <v>CH4</v>
      </c>
    </row>
    <row r="73060" spans="1:10" x14ac:dyDescent="0.45">
      <c r="A73060" t="s">
        <v>182</v>
      </c>
      <c r="B73060" t="s">
        <v>4</v>
      </c>
      <c r="C73060" t="s">
        <v>237</v>
      </c>
      <c r="D73060" t="s">
        <v>238</v>
      </c>
      <c r="E73060" t="s">
        <v>11</v>
      </c>
      <c r="F73060">
        <v>2031</v>
      </c>
      <c r="G73060">
        <v>0.93976344615877205</v>
      </c>
      <c r="H73060">
        <f>IF(J73060="N2O",G73060/About!$A$88,IF('EPA non-CO2 Data'!J73060="CH4",'EPA non-CO2 Data'!G73060/About!$A$86,'EPA non-CO2 Data'!G73060))</f>
        <v>3.91568102566155E-2</v>
      </c>
      <c r="I73060" s="4" t="str">
        <f>VLOOKUP(CONCATENATE(B73060,C73060,D73060),'EPA Source to Industry Map'!$D$2:$E$35,2,FALSE)</f>
        <v>agriculture and forestry 01T03</v>
      </c>
      <c r="J73060" s="4" t="str">
        <f t="shared" si="1158"/>
        <v>CH4</v>
      </c>
    </row>
    <row r="73061" spans="1:10" x14ac:dyDescent="0.45">
      <c r="A73061" t="s">
        <v>182</v>
      </c>
      <c r="B73061" t="s">
        <v>4</v>
      </c>
      <c r="C73061" t="s">
        <v>237</v>
      </c>
      <c r="D73061" t="s">
        <v>238</v>
      </c>
      <c r="E73061" t="s">
        <v>11</v>
      </c>
      <c r="F73061">
        <v>2032</v>
      </c>
      <c r="G73061">
        <v>0.93454241632984203</v>
      </c>
      <c r="H73061">
        <f>IF(J73061="N2O",G73061/About!$A$88,IF('EPA non-CO2 Data'!J73061="CH4",'EPA non-CO2 Data'!G73061/About!$A$86,'EPA non-CO2 Data'!G73061))</f>
        <v>3.8939267347076749E-2</v>
      </c>
      <c r="I73061" s="4" t="str">
        <f>VLOOKUP(CONCATENATE(B73061,C73061,D73061),'EPA Source to Industry Map'!$D$2:$E$35,2,FALSE)</f>
        <v>agriculture and forestry 01T03</v>
      </c>
      <c r="J73061" s="4" t="str">
        <f t="shared" si="1158"/>
        <v>CH4</v>
      </c>
    </row>
    <row r="73062" spans="1:10" x14ac:dyDescent="0.45">
      <c r="A73062" t="s">
        <v>182</v>
      </c>
      <c r="B73062" t="s">
        <v>4</v>
      </c>
      <c r="C73062" t="s">
        <v>237</v>
      </c>
      <c r="D73062" t="s">
        <v>238</v>
      </c>
      <c r="E73062" t="s">
        <v>11</v>
      </c>
      <c r="F73062">
        <v>2033</v>
      </c>
      <c r="G73062">
        <v>0.92932138650091101</v>
      </c>
      <c r="H73062">
        <f>IF(J73062="N2O",G73062/About!$A$88,IF('EPA non-CO2 Data'!J73062="CH4",'EPA non-CO2 Data'!G73062/About!$A$86,'EPA non-CO2 Data'!G73062))</f>
        <v>3.8721724437537956E-2</v>
      </c>
      <c r="I73062" s="4" t="str">
        <f>VLOOKUP(CONCATENATE(B73062,C73062,D73062),'EPA Source to Industry Map'!$D$2:$E$35,2,FALSE)</f>
        <v>agriculture and forestry 01T03</v>
      </c>
      <c r="J73062" s="4" t="str">
        <f t="shared" si="1158"/>
        <v>CH4</v>
      </c>
    </row>
    <row r="73063" spans="1:10" x14ac:dyDescent="0.45">
      <c r="A73063" t="s">
        <v>182</v>
      </c>
      <c r="B73063" t="s">
        <v>4</v>
      </c>
      <c r="C73063" t="s">
        <v>237</v>
      </c>
      <c r="D73063" t="s">
        <v>238</v>
      </c>
      <c r="E73063" t="s">
        <v>11</v>
      </c>
      <c r="F73063">
        <v>2034</v>
      </c>
      <c r="G73063">
        <v>0.92410035667197998</v>
      </c>
      <c r="H73063">
        <f>IF(J73063="N2O",G73063/About!$A$88,IF('EPA non-CO2 Data'!J73063="CH4",'EPA non-CO2 Data'!G73063/About!$A$86,'EPA non-CO2 Data'!G73063))</f>
        <v>3.8504181527999164E-2</v>
      </c>
      <c r="I73063" s="4" t="str">
        <f>VLOOKUP(CONCATENATE(B73063,C73063,D73063),'EPA Source to Industry Map'!$D$2:$E$35,2,FALSE)</f>
        <v>agriculture and forestry 01T03</v>
      </c>
      <c r="J73063" s="4" t="str">
        <f t="shared" si="1158"/>
        <v>CH4</v>
      </c>
    </row>
    <row r="73064" spans="1:10" x14ac:dyDescent="0.45">
      <c r="A73064" t="s">
        <v>182</v>
      </c>
      <c r="B73064" t="s">
        <v>4</v>
      </c>
      <c r="C73064" t="s">
        <v>237</v>
      </c>
      <c r="D73064" t="s">
        <v>238</v>
      </c>
      <c r="E73064" t="s">
        <v>11</v>
      </c>
      <c r="F73064">
        <v>2035</v>
      </c>
      <c r="G73064">
        <v>0.91887932684304896</v>
      </c>
      <c r="H73064">
        <f>IF(J73064="N2O",G73064/About!$A$88,IF('EPA non-CO2 Data'!J73064="CH4",'EPA non-CO2 Data'!G73064/About!$A$86,'EPA non-CO2 Data'!G73064))</f>
        <v>3.8286638618460371E-2</v>
      </c>
      <c r="I73064" s="4" t="str">
        <f>VLOOKUP(CONCATENATE(B73064,C73064,D73064),'EPA Source to Industry Map'!$D$2:$E$35,2,FALSE)</f>
        <v>agriculture and forestry 01T03</v>
      </c>
      <c r="J73064" s="4" t="str">
        <f t="shared" si="1158"/>
        <v>CH4</v>
      </c>
    </row>
    <row r="73065" spans="1:10" x14ac:dyDescent="0.45">
      <c r="A73065" t="s">
        <v>182</v>
      </c>
      <c r="B73065" t="s">
        <v>4</v>
      </c>
      <c r="C73065" t="s">
        <v>237</v>
      </c>
      <c r="D73065" t="s">
        <v>238</v>
      </c>
      <c r="E73065" t="s">
        <v>11</v>
      </c>
      <c r="F73065">
        <v>2036</v>
      </c>
      <c r="G73065">
        <v>0.91245229608902301</v>
      </c>
      <c r="H73065">
        <f>IF(J73065="N2O",G73065/About!$A$88,IF('EPA non-CO2 Data'!J73065="CH4",'EPA non-CO2 Data'!G73065/About!$A$86,'EPA non-CO2 Data'!G73065))</f>
        <v>3.8018845670375959E-2</v>
      </c>
      <c r="I73065" s="4" t="str">
        <f>VLOOKUP(CONCATENATE(B73065,C73065,D73065),'EPA Source to Industry Map'!$D$2:$E$35,2,FALSE)</f>
        <v>agriculture and forestry 01T03</v>
      </c>
      <c r="J73065" s="4" t="str">
        <f t="shared" si="1158"/>
        <v>CH4</v>
      </c>
    </row>
    <row r="73066" spans="1:10" x14ac:dyDescent="0.45">
      <c r="A73066" t="s">
        <v>182</v>
      </c>
      <c r="B73066" t="s">
        <v>4</v>
      </c>
      <c r="C73066" t="s">
        <v>237</v>
      </c>
      <c r="D73066" t="s">
        <v>238</v>
      </c>
      <c r="E73066" t="s">
        <v>11</v>
      </c>
      <c r="F73066">
        <v>2037</v>
      </c>
      <c r="G73066">
        <v>0.90602526533499705</v>
      </c>
      <c r="H73066">
        <f>IF(J73066="N2O",G73066/About!$A$88,IF('EPA non-CO2 Data'!J73066="CH4",'EPA non-CO2 Data'!G73066/About!$A$86,'EPA non-CO2 Data'!G73066))</f>
        <v>3.7751052722291546E-2</v>
      </c>
      <c r="I73066" s="4" t="str">
        <f>VLOOKUP(CONCATENATE(B73066,C73066,D73066),'EPA Source to Industry Map'!$D$2:$E$35,2,FALSE)</f>
        <v>agriculture and forestry 01T03</v>
      </c>
      <c r="J73066" s="4" t="str">
        <f t="shared" si="1158"/>
        <v>CH4</v>
      </c>
    </row>
    <row r="73067" spans="1:10" x14ac:dyDescent="0.45">
      <c r="A73067" t="s">
        <v>182</v>
      </c>
      <c r="B73067" t="s">
        <v>4</v>
      </c>
      <c r="C73067" t="s">
        <v>237</v>
      </c>
      <c r="D73067" t="s">
        <v>238</v>
      </c>
      <c r="E73067" t="s">
        <v>11</v>
      </c>
      <c r="F73067">
        <v>2038</v>
      </c>
      <c r="G73067">
        <v>0.89959823458096999</v>
      </c>
      <c r="H73067">
        <f>IF(J73067="N2O",G73067/About!$A$88,IF('EPA non-CO2 Data'!J73067="CH4",'EPA non-CO2 Data'!G73067/About!$A$86,'EPA non-CO2 Data'!G73067))</f>
        <v>3.7483259774207085E-2</v>
      </c>
      <c r="I73067" s="4" t="str">
        <f>VLOOKUP(CONCATENATE(B73067,C73067,D73067),'EPA Source to Industry Map'!$D$2:$E$35,2,FALSE)</f>
        <v>agriculture and forestry 01T03</v>
      </c>
      <c r="J73067" s="4" t="str">
        <f t="shared" ref="J73067:J73130" si="1159">IF(ISNUMBER(SEARCH("F",E73067)),"F-gases",E73067)</f>
        <v>CH4</v>
      </c>
    </row>
    <row r="73068" spans="1:10" x14ac:dyDescent="0.45">
      <c r="A73068" t="s">
        <v>182</v>
      </c>
      <c r="B73068" t="s">
        <v>4</v>
      </c>
      <c r="C73068" t="s">
        <v>237</v>
      </c>
      <c r="D73068" t="s">
        <v>238</v>
      </c>
      <c r="E73068" t="s">
        <v>11</v>
      </c>
      <c r="F73068">
        <v>2039</v>
      </c>
      <c r="G73068">
        <v>0.89317120382694404</v>
      </c>
      <c r="H73068">
        <f>IF(J73068="N2O",G73068/About!$A$88,IF('EPA non-CO2 Data'!J73068="CH4",'EPA non-CO2 Data'!G73068/About!$A$86,'EPA non-CO2 Data'!G73068))</f>
        <v>3.7215466826122666E-2</v>
      </c>
      <c r="I73068" s="4" t="str">
        <f>VLOOKUP(CONCATENATE(B73068,C73068,D73068),'EPA Source to Industry Map'!$D$2:$E$35,2,FALSE)</f>
        <v>agriculture and forestry 01T03</v>
      </c>
      <c r="J73068" s="4" t="str">
        <f t="shared" si="1159"/>
        <v>CH4</v>
      </c>
    </row>
    <row r="73069" spans="1:10" x14ac:dyDescent="0.45">
      <c r="A73069" t="s">
        <v>182</v>
      </c>
      <c r="B73069" t="s">
        <v>4</v>
      </c>
      <c r="C73069" t="s">
        <v>237</v>
      </c>
      <c r="D73069" t="s">
        <v>238</v>
      </c>
      <c r="E73069" t="s">
        <v>11</v>
      </c>
      <c r="F73069">
        <v>2040</v>
      </c>
      <c r="G73069">
        <v>0.88674417307291697</v>
      </c>
      <c r="H73069">
        <f>IF(J73069="N2O",G73069/About!$A$88,IF('EPA non-CO2 Data'!J73069="CH4",'EPA non-CO2 Data'!G73069/About!$A$86,'EPA non-CO2 Data'!G73069))</f>
        <v>3.6947673878038205E-2</v>
      </c>
      <c r="I73069" s="4" t="str">
        <f>VLOOKUP(CONCATENATE(B73069,C73069,D73069),'EPA Source to Industry Map'!$D$2:$E$35,2,FALSE)</f>
        <v>agriculture and forestry 01T03</v>
      </c>
      <c r="J73069" s="4" t="str">
        <f t="shared" si="1159"/>
        <v>CH4</v>
      </c>
    </row>
    <row r="73070" spans="1:10" x14ac:dyDescent="0.45">
      <c r="A73070" t="s">
        <v>182</v>
      </c>
      <c r="B73070" t="s">
        <v>4</v>
      </c>
      <c r="C73070" t="s">
        <v>237</v>
      </c>
      <c r="D73070" t="s">
        <v>238</v>
      </c>
      <c r="E73070" t="s">
        <v>11</v>
      </c>
      <c r="F73070">
        <v>2041</v>
      </c>
      <c r="G73070">
        <v>0.87978407080688803</v>
      </c>
      <c r="H73070">
        <f>IF(J73070="N2O",G73070/About!$A$88,IF('EPA non-CO2 Data'!J73070="CH4",'EPA non-CO2 Data'!G73070/About!$A$86,'EPA non-CO2 Data'!G73070))</f>
        <v>3.6657669616953666E-2</v>
      </c>
      <c r="I73070" s="4" t="str">
        <f>VLOOKUP(CONCATENATE(B73070,C73070,D73070),'EPA Source to Industry Map'!$D$2:$E$35,2,FALSE)</f>
        <v>agriculture and forestry 01T03</v>
      </c>
      <c r="J73070" s="4" t="str">
        <f t="shared" si="1159"/>
        <v>CH4</v>
      </c>
    </row>
    <row r="73071" spans="1:10" x14ac:dyDescent="0.45">
      <c r="A73071" t="s">
        <v>182</v>
      </c>
      <c r="B73071" t="s">
        <v>4</v>
      </c>
      <c r="C73071" t="s">
        <v>237</v>
      </c>
      <c r="D73071" t="s">
        <v>238</v>
      </c>
      <c r="E73071" t="s">
        <v>11</v>
      </c>
      <c r="F73071">
        <v>2042</v>
      </c>
      <c r="G73071">
        <v>0.87282396854085897</v>
      </c>
      <c r="H73071">
        <f>IF(J73071="N2O",G73071/About!$A$88,IF('EPA non-CO2 Data'!J73071="CH4",'EPA non-CO2 Data'!G73071/About!$A$86,'EPA non-CO2 Data'!G73071))</f>
        <v>3.6367665355869126E-2</v>
      </c>
      <c r="I73071" s="4" t="str">
        <f>VLOOKUP(CONCATENATE(B73071,C73071,D73071),'EPA Source to Industry Map'!$D$2:$E$35,2,FALSE)</f>
        <v>agriculture and forestry 01T03</v>
      </c>
      <c r="J73071" s="4" t="str">
        <f t="shared" si="1159"/>
        <v>CH4</v>
      </c>
    </row>
    <row r="73072" spans="1:10" x14ac:dyDescent="0.45">
      <c r="A73072" t="s">
        <v>182</v>
      </c>
      <c r="B73072" t="s">
        <v>4</v>
      </c>
      <c r="C73072" t="s">
        <v>237</v>
      </c>
      <c r="D73072" t="s">
        <v>238</v>
      </c>
      <c r="E73072" t="s">
        <v>11</v>
      </c>
      <c r="F73072">
        <v>2043</v>
      </c>
      <c r="G73072">
        <v>0.86586386627483003</v>
      </c>
      <c r="H73072">
        <f>IF(J73072="N2O",G73072/About!$A$88,IF('EPA non-CO2 Data'!J73072="CH4",'EPA non-CO2 Data'!G73072/About!$A$86,'EPA non-CO2 Data'!G73072))</f>
        <v>3.6077661094784587E-2</v>
      </c>
      <c r="I73072" s="4" t="str">
        <f>VLOOKUP(CONCATENATE(B73072,C73072,D73072),'EPA Source to Industry Map'!$D$2:$E$35,2,FALSE)</f>
        <v>agriculture and forestry 01T03</v>
      </c>
      <c r="J73072" s="4" t="str">
        <f t="shared" si="1159"/>
        <v>CH4</v>
      </c>
    </row>
    <row r="73073" spans="1:10" x14ac:dyDescent="0.45">
      <c r="A73073" t="s">
        <v>182</v>
      </c>
      <c r="B73073" t="s">
        <v>4</v>
      </c>
      <c r="C73073" t="s">
        <v>237</v>
      </c>
      <c r="D73073" t="s">
        <v>238</v>
      </c>
      <c r="E73073" t="s">
        <v>11</v>
      </c>
      <c r="F73073">
        <v>2044</v>
      </c>
      <c r="G73073">
        <v>0.85890376400880197</v>
      </c>
      <c r="H73073">
        <f>IF(J73073="N2O",G73073/About!$A$88,IF('EPA non-CO2 Data'!J73073="CH4",'EPA non-CO2 Data'!G73073/About!$A$86,'EPA non-CO2 Data'!G73073))</f>
        <v>3.5787656833700082E-2</v>
      </c>
      <c r="I73073" s="4" t="str">
        <f>VLOOKUP(CONCATENATE(B73073,C73073,D73073),'EPA Source to Industry Map'!$D$2:$E$35,2,FALSE)</f>
        <v>agriculture and forestry 01T03</v>
      </c>
      <c r="J73073" s="4" t="str">
        <f t="shared" si="1159"/>
        <v>CH4</v>
      </c>
    </row>
    <row r="73074" spans="1:10" x14ac:dyDescent="0.45">
      <c r="A73074" t="s">
        <v>182</v>
      </c>
      <c r="B73074" t="s">
        <v>4</v>
      </c>
      <c r="C73074" t="s">
        <v>237</v>
      </c>
      <c r="D73074" t="s">
        <v>238</v>
      </c>
      <c r="E73074" t="s">
        <v>11</v>
      </c>
      <c r="F73074">
        <v>2045</v>
      </c>
      <c r="G73074">
        <v>0.85194366174277303</v>
      </c>
      <c r="H73074">
        <f>IF(J73074="N2O",G73074/About!$A$88,IF('EPA non-CO2 Data'!J73074="CH4",'EPA non-CO2 Data'!G73074/About!$A$86,'EPA non-CO2 Data'!G73074))</f>
        <v>3.5497652572615543E-2</v>
      </c>
      <c r="I73074" s="4" t="str">
        <f>VLOOKUP(CONCATENATE(B73074,C73074,D73074),'EPA Source to Industry Map'!$D$2:$E$35,2,FALSE)</f>
        <v>agriculture and forestry 01T03</v>
      </c>
      <c r="J73074" s="4" t="str">
        <f t="shared" si="1159"/>
        <v>CH4</v>
      </c>
    </row>
    <row r="73075" spans="1:10" x14ac:dyDescent="0.45">
      <c r="A73075" t="s">
        <v>182</v>
      </c>
      <c r="B73075" t="s">
        <v>4</v>
      </c>
      <c r="C73075" t="s">
        <v>237</v>
      </c>
      <c r="D73075" t="s">
        <v>238</v>
      </c>
      <c r="E73075" t="s">
        <v>11</v>
      </c>
      <c r="F73075">
        <v>2046</v>
      </c>
      <c r="G73075">
        <v>0.84469363938243003</v>
      </c>
      <c r="H73075">
        <f>IF(J73075="N2O",G73075/About!$A$88,IF('EPA non-CO2 Data'!J73075="CH4",'EPA non-CO2 Data'!G73075/About!$A$86,'EPA non-CO2 Data'!G73075))</f>
        <v>3.5195568307601253E-2</v>
      </c>
      <c r="I73075" s="4" t="str">
        <f>VLOOKUP(CONCATENATE(B73075,C73075,D73075),'EPA Source to Industry Map'!$D$2:$E$35,2,FALSE)</f>
        <v>agriculture and forestry 01T03</v>
      </c>
      <c r="J73075" s="4" t="str">
        <f t="shared" si="1159"/>
        <v>CH4</v>
      </c>
    </row>
    <row r="73076" spans="1:10" x14ac:dyDescent="0.45">
      <c r="A73076" t="s">
        <v>182</v>
      </c>
      <c r="B73076" t="s">
        <v>4</v>
      </c>
      <c r="C73076" t="s">
        <v>237</v>
      </c>
      <c r="D73076" t="s">
        <v>238</v>
      </c>
      <c r="E73076" t="s">
        <v>11</v>
      </c>
      <c r="F73076">
        <v>2047</v>
      </c>
      <c r="G73076">
        <v>0.83744361702208803</v>
      </c>
      <c r="H73076">
        <f>IF(J73076="N2O",G73076/About!$A$88,IF('EPA non-CO2 Data'!J73076="CH4",'EPA non-CO2 Data'!G73076/About!$A$86,'EPA non-CO2 Data'!G73076))</f>
        <v>3.4893484042586999E-2</v>
      </c>
      <c r="I73076" s="4" t="str">
        <f>VLOOKUP(CONCATENATE(B73076,C73076,D73076),'EPA Source to Industry Map'!$D$2:$E$35,2,FALSE)</f>
        <v>agriculture and forestry 01T03</v>
      </c>
      <c r="J73076" s="4" t="str">
        <f t="shared" si="1159"/>
        <v>CH4</v>
      </c>
    </row>
    <row r="73077" spans="1:10" x14ac:dyDescent="0.45">
      <c r="A73077" t="s">
        <v>182</v>
      </c>
      <c r="B73077" t="s">
        <v>4</v>
      </c>
      <c r="C73077" t="s">
        <v>237</v>
      </c>
      <c r="D73077" t="s">
        <v>238</v>
      </c>
      <c r="E73077" t="s">
        <v>11</v>
      </c>
      <c r="F73077">
        <v>2048</v>
      </c>
      <c r="G73077">
        <v>0.83019359466174603</v>
      </c>
      <c r="H73077">
        <f>IF(J73077="N2O",G73077/About!$A$88,IF('EPA non-CO2 Data'!J73077="CH4",'EPA non-CO2 Data'!G73077/About!$A$86,'EPA non-CO2 Data'!G73077))</f>
        <v>3.4591399777572751E-2</v>
      </c>
      <c r="I73077" s="4" t="str">
        <f>VLOOKUP(CONCATENATE(B73077,C73077,D73077),'EPA Source to Industry Map'!$D$2:$E$35,2,FALSE)</f>
        <v>agriculture and forestry 01T03</v>
      </c>
      <c r="J73077" s="4" t="str">
        <f t="shared" si="1159"/>
        <v>CH4</v>
      </c>
    </row>
    <row r="73078" spans="1:10" x14ac:dyDescent="0.45">
      <c r="A73078" t="s">
        <v>182</v>
      </c>
      <c r="B73078" t="s">
        <v>4</v>
      </c>
      <c r="C73078" t="s">
        <v>237</v>
      </c>
      <c r="D73078" t="s">
        <v>238</v>
      </c>
      <c r="E73078" t="s">
        <v>11</v>
      </c>
      <c r="F73078">
        <v>2049</v>
      </c>
      <c r="G73078">
        <v>0.82294357230140303</v>
      </c>
      <c r="H73078">
        <f>IF(J73078="N2O",G73078/About!$A$88,IF('EPA non-CO2 Data'!J73078="CH4",'EPA non-CO2 Data'!G73078/About!$A$86,'EPA non-CO2 Data'!G73078))</f>
        <v>3.4289315512558462E-2</v>
      </c>
      <c r="I73078" s="4" t="str">
        <f>VLOOKUP(CONCATENATE(B73078,C73078,D73078),'EPA Source to Industry Map'!$D$2:$E$35,2,FALSE)</f>
        <v>agriculture and forestry 01T03</v>
      </c>
      <c r="J73078" s="4" t="str">
        <f t="shared" si="1159"/>
        <v>CH4</v>
      </c>
    </row>
    <row r="73079" spans="1:10" x14ac:dyDescent="0.45">
      <c r="A73079" t="s">
        <v>182</v>
      </c>
      <c r="B73079" t="s">
        <v>4</v>
      </c>
      <c r="C73079" t="s">
        <v>237</v>
      </c>
      <c r="D73079" t="s">
        <v>238</v>
      </c>
      <c r="E73079" t="s">
        <v>11</v>
      </c>
      <c r="F73079">
        <v>2050</v>
      </c>
      <c r="G73079">
        <v>0.81569354994106102</v>
      </c>
      <c r="H73079">
        <f>IF(J73079="N2O",G73079/About!$A$88,IF('EPA non-CO2 Data'!J73079="CH4",'EPA non-CO2 Data'!G73079/About!$A$86,'EPA non-CO2 Data'!G73079))</f>
        <v>3.3987231247544207E-2</v>
      </c>
      <c r="I73079" s="4" t="str">
        <f>VLOOKUP(CONCATENATE(B73079,C73079,D73079),'EPA Source to Industry Map'!$D$2:$E$35,2,FALSE)</f>
        <v>agriculture and forestry 01T03</v>
      </c>
      <c r="J73079" s="4" t="str">
        <f t="shared" si="1159"/>
        <v>CH4</v>
      </c>
    </row>
    <row r="73080" spans="1:10" x14ac:dyDescent="0.45">
      <c r="A73080" t="s">
        <v>182</v>
      </c>
      <c r="B73080" t="s">
        <v>4</v>
      </c>
      <c r="C73080" t="s">
        <v>237</v>
      </c>
      <c r="D73080" t="s">
        <v>239</v>
      </c>
      <c r="E73080" t="s">
        <v>11</v>
      </c>
      <c r="F73080">
        <v>1990</v>
      </c>
      <c r="G73080">
        <v>0.54776317077060199</v>
      </c>
      <c r="H73080">
        <f>IF(J73080="N2O",G73080/About!$A$88,IF('EPA non-CO2 Data'!J73080="CH4",'EPA non-CO2 Data'!G73080/About!$A$86,'EPA non-CO2 Data'!G73080))</f>
        <v>2.2823465448775084E-2</v>
      </c>
      <c r="I73080" s="4" t="str">
        <f>VLOOKUP(CONCATENATE(B73080,C73080,D73080),'EPA Source to Industry Map'!$D$2:$E$35,2,FALSE)</f>
        <v>agriculture and forestry 01T03</v>
      </c>
      <c r="J73080" s="4" t="str">
        <f t="shared" si="1159"/>
        <v>CH4</v>
      </c>
    </row>
    <row r="73081" spans="1:10" x14ac:dyDescent="0.45">
      <c r="A73081" t="s">
        <v>182</v>
      </c>
      <c r="B73081" t="s">
        <v>4</v>
      </c>
      <c r="C73081" t="s">
        <v>237</v>
      </c>
      <c r="D73081" t="s">
        <v>239</v>
      </c>
      <c r="E73081" t="s">
        <v>11</v>
      </c>
      <c r="F73081">
        <v>1991</v>
      </c>
      <c r="G73081">
        <v>0.51864855148932698</v>
      </c>
      <c r="H73081">
        <f>IF(J73081="N2O",G73081/About!$A$88,IF('EPA non-CO2 Data'!J73081="CH4",'EPA non-CO2 Data'!G73081/About!$A$86,'EPA non-CO2 Data'!G73081))</f>
        <v>2.1610356312055292E-2</v>
      </c>
      <c r="I73081" s="4" t="str">
        <f>VLOOKUP(CONCATENATE(B73081,C73081,D73081),'EPA Source to Industry Map'!$D$2:$E$35,2,FALSE)</f>
        <v>agriculture and forestry 01T03</v>
      </c>
      <c r="J73081" s="4" t="str">
        <f t="shared" si="1159"/>
        <v>CH4</v>
      </c>
    </row>
    <row r="73082" spans="1:10" x14ac:dyDescent="0.45">
      <c r="A73082" t="s">
        <v>182</v>
      </c>
      <c r="B73082" t="s">
        <v>4</v>
      </c>
      <c r="C73082" t="s">
        <v>237</v>
      </c>
      <c r="D73082" t="s">
        <v>239</v>
      </c>
      <c r="E73082" t="s">
        <v>11</v>
      </c>
      <c r="F73082">
        <v>1992</v>
      </c>
      <c r="G73082">
        <v>0.47727180459329899</v>
      </c>
      <c r="H73082">
        <f>IF(J73082="N2O",G73082/About!$A$88,IF('EPA non-CO2 Data'!J73082="CH4",'EPA non-CO2 Data'!G73082/About!$A$86,'EPA non-CO2 Data'!G73082))</f>
        <v>1.9886325191387458E-2</v>
      </c>
      <c r="I73082" s="4" t="str">
        <f>VLOOKUP(CONCATENATE(B73082,C73082,D73082),'EPA Source to Industry Map'!$D$2:$E$35,2,FALSE)</f>
        <v>agriculture and forestry 01T03</v>
      </c>
      <c r="J73082" s="4" t="str">
        <f t="shared" si="1159"/>
        <v>CH4</v>
      </c>
    </row>
    <row r="73083" spans="1:10" x14ac:dyDescent="0.45">
      <c r="A73083" t="s">
        <v>182</v>
      </c>
      <c r="B73083" t="s">
        <v>4</v>
      </c>
      <c r="C73083" t="s">
        <v>237</v>
      </c>
      <c r="D73083" t="s">
        <v>239</v>
      </c>
      <c r="E73083" t="s">
        <v>11</v>
      </c>
      <c r="F73083">
        <v>1993</v>
      </c>
      <c r="G73083">
        <v>0.45171953550374</v>
      </c>
      <c r="H73083">
        <f>IF(J73083="N2O",G73083/About!$A$88,IF('EPA non-CO2 Data'!J73083="CH4",'EPA non-CO2 Data'!G73083/About!$A$86,'EPA non-CO2 Data'!G73083))</f>
        <v>1.8821647312655832E-2</v>
      </c>
      <c r="I73083" s="4" t="str">
        <f>VLOOKUP(CONCATENATE(B73083,C73083,D73083),'EPA Source to Industry Map'!$D$2:$E$35,2,FALSE)</f>
        <v>agriculture and forestry 01T03</v>
      </c>
      <c r="J73083" s="4" t="str">
        <f t="shared" si="1159"/>
        <v>CH4</v>
      </c>
    </row>
    <row r="73084" spans="1:10" x14ac:dyDescent="0.45">
      <c r="A73084" t="s">
        <v>182</v>
      </c>
      <c r="B73084" t="s">
        <v>4</v>
      </c>
      <c r="C73084" t="s">
        <v>237</v>
      </c>
      <c r="D73084" t="s">
        <v>239</v>
      </c>
      <c r="E73084" t="s">
        <v>11</v>
      </c>
      <c r="F73084">
        <v>1994</v>
      </c>
      <c r="G73084">
        <v>0.426324243762917</v>
      </c>
      <c r="H73084">
        <f>IF(J73084="N2O",G73084/About!$A$88,IF('EPA non-CO2 Data'!J73084="CH4",'EPA non-CO2 Data'!G73084/About!$A$86,'EPA non-CO2 Data'!G73084))</f>
        <v>1.7763510156788207E-2</v>
      </c>
      <c r="I73084" s="4" t="str">
        <f>VLOOKUP(CONCATENATE(B73084,C73084,D73084),'EPA Source to Industry Map'!$D$2:$E$35,2,FALSE)</f>
        <v>agriculture and forestry 01T03</v>
      </c>
      <c r="J73084" s="4" t="str">
        <f t="shared" si="1159"/>
        <v>CH4</v>
      </c>
    </row>
    <row r="73085" spans="1:10" x14ac:dyDescent="0.45">
      <c r="A73085" t="s">
        <v>182</v>
      </c>
      <c r="B73085" t="s">
        <v>4</v>
      </c>
      <c r="C73085" t="s">
        <v>237</v>
      </c>
      <c r="D73085" t="s">
        <v>239</v>
      </c>
      <c r="E73085" t="s">
        <v>11</v>
      </c>
      <c r="F73085">
        <v>1995</v>
      </c>
      <c r="G73085">
        <v>0.43239708657472797</v>
      </c>
      <c r="H73085">
        <f>IF(J73085="N2O",G73085/About!$A$88,IF('EPA non-CO2 Data'!J73085="CH4",'EPA non-CO2 Data'!G73085/About!$A$86,'EPA non-CO2 Data'!G73085))</f>
        <v>1.8016545273946999E-2</v>
      </c>
      <c r="I73085" s="4" t="str">
        <f>VLOOKUP(CONCATENATE(B73085,C73085,D73085),'EPA Source to Industry Map'!$D$2:$E$35,2,FALSE)</f>
        <v>agriculture and forestry 01T03</v>
      </c>
      <c r="J73085" s="4" t="str">
        <f t="shared" si="1159"/>
        <v>CH4</v>
      </c>
    </row>
    <row r="73086" spans="1:10" x14ac:dyDescent="0.45">
      <c r="A73086" t="s">
        <v>182</v>
      </c>
      <c r="B73086" t="s">
        <v>4</v>
      </c>
      <c r="C73086" t="s">
        <v>237</v>
      </c>
      <c r="D73086" t="s">
        <v>239</v>
      </c>
      <c r="E73086" t="s">
        <v>11</v>
      </c>
      <c r="F73086">
        <v>1996</v>
      </c>
      <c r="G73086">
        <v>0.41407303508065602</v>
      </c>
      <c r="H73086">
        <f>IF(J73086="N2O",G73086/About!$A$88,IF('EPA non-CO2 Data'!J73086="CH4",'EPA non-CO2 Data'!G73086/About!$A$86,'EPA non-CO2 Data'!G73086))</f>
        <v>1.7253043128360668E-2</v>
      </c>
      <c r="I73086" s="4" t="str">
        <f>VLOOKUP(CONCATENATE(B73086,C73086,D73086),'EPA Source to Industry Map'!$D$2:$E$35,2,FALSE)</f>
        <v>agriculture and forestry 01T03</v>
      </c>
      <c r="J73086" s="4" t="str">
        <f t="shared" si="1159"/>
        <v>CH4</v>
      </c>
    </row>
    <row r="73087" spans="1:10" x14ac:dyDescent="0.45">
      <c r="A73087" t="s">
        <v>182</v>
      </c>
      <c r="B73087" t="s">
        <v>4</v>
      </c>
      <c r="C73087" t="s">
        <v>237</v>
      </c>
      <c r="D73087" t="s">
        <v>239</v>
      </c>
      <c r="E73087" t="s">
        <v>11</v>
      </c>
      <c r="F73087">
        <v>1997</v>
      </c>
      <c r="G73087">
        <v>0.38603818051359601</v>
      </c>
      <c r="H73087">
        <f>IF(J73087="N2O",G73087/About!$A$88,IF('EPA non-CO2 Data'!J73087="CH4",'EPA non-CO2 Data'!G73087/About!$A$86,'EPA non-CO2 Data'!G73087))</f>
        <v>1.60849241880665E-2</v>
      </c>
      <c r="I73087" s="4" t="str">
        <f>VLOOKUP(CONCATENATE(B73087,C73087,D73087),'EPA Source to Industry Map'!$D$2:$E$35,2,FALSE)</f>
        <v>agriculture and forestry 01T03</v>
      </c>
      <c r="J73087" s="4" t="str">
        <f t="shared" si="1159"/>
        <v>CH4</v>
      </c>
    </row>
    <row r="73088" spans="1:10" x14ac:dyDescent="0.45">
      <c r="A73088" t="s">
        <v>182</v>
      </c>
      <c r="B73088" t="s">
        <v>4</v>
      </c>
      <c r="C73088" t="s">
        <v>237</v>
      </c>
      <c r="D73088" t="s">
        <v>239</v>
      </c>
      <c r="E73088" t="s">
        <v>11</v>
      </c>
      <c r="F73088">
        <v>1998</v>
      </c>
      <c r="G73088">
        <v>0.34515378054685902</v>
      </c>
      <c r="H73088">
        <f>IF(J73088="N2O",G73088/About!$A$88,IF('EPA non-CO2 Data'!J73088="CH4",'EPA non-CO2 Data'!G73088/About!$A$86,'EPA non-CO2 Data'!G73088))</f>
        <v>1.4381407522785793E-2</v>
      </c>
      <c r="I73088" s="4" t="str">
        <f>VLOOKUP(CONCATENATE(B73088,C73088,D73088),'EPA Source to Industry Map'!$D$2:$E$35,2,FALSE)</f>
        <v>agriculture and forestry 01T03</v>
      </c>
      <c r="J73088" s="4" t="str">
        <f t="shared" si="1159"/>
        <v>CH4</v>
      </c>
    </row>
    <row r="73089" spans="1:10" x14ac:dyDescent="0.45">
      <c r="A73089" t="s">
        <v>182</v>
      </c>
      <c r="B73089" t="s">
        <v>4</v>
      </c>
      <c r="C73089" t="s">
        <v>237</v>
      </c>
      <c r="D73089" t="s">
        <v>239</v>
      </c>
      <c r="E73089" t="s">
        <v>11</v>
      </c>
      <c r="F73089">
        <v>1999</v>
      </c>
      <c r="G73089">
        <v>0.33116502870923398</v>
      </c>
      <c r="H73089">
        <f>IF(J73089="N2O",G73089/About!$A$88,IF('EPA non-CO2 Data'!J73089="CH4",'EPA non-CO2 Data'!G73089/About!$A$86,'EPA non-CO2 Data'!G73089))</f>
        <v>1.3798542862884748E-2</v>
      </c>
      <c r="I73089" s="4" t="str">
        <f>VLOOKUP(CONCATENATE(B73089,C73089,D73089),'EPA Source to Industry Map'!$D$2:$E$35,2,FALSE)</f>
        <v>agriculture and forestry 01T03</v>
      </c>
      <c r="J73089" s="4" t="str">
        <f t="shared" si="1159"/>
        <v>CH4</v>
      </c>
    </row>
    <row r="73090" spans="1:10" x14ac:dyDescent="0.45">
      <c r="A73090" t="s">
        <v>182</v>
      </c>
      <c r="B73090" t="s">
        <v>4</v>
      </c>
      <c r="C73090" t="s">
        <v>237</v>
      </c>
      <c r="D73090" t="s">
        <v>239</v>
      </c>
      <c r="E73090" t="s">
        <v>11</v>
      </c>
      <c r="F73090">
        <v>2000</v>
      </c>
      <c r="G73090">
        <v>0.31894100057769698</v>
      </c>
      <c r="H73090">
        <f>IF(J73090="N2O",G73090/About!$A$88,IF('EPA non-CO2 Data'!J73090="CH4",'EPA non-CO2 Data'!G73090/About!$A$86,'EPA non-CO2 Data'!G73090))</f>
        <v>1.3289208357404041E-2</v>
      </c>
      <c r="I73090" s="4" t="str">
        <f>VLOOKUP(CONCATENATE(B73090,C73090,D73090),'EPA Source to Industry Map'!$D$2:$E$35,2,FALSE)</f>
        <v>agriculture and forestry 01T03</v>
      </c>
      <c r="J73090" s="4" t="str">
        <f t="shared" si="1159"/>
        <v>CH4</v>
      </c>
    </row>
    <row r="73091" spans="1:10" x14ac:dyDescent="0.45">
      <c r="A73091" t="s">
        <v>182</v>
      </c>
      <c r="B73091" t="s">
        <v>4</v>
      </c>
      <c r="C73091" t="s">
        <v>237</v>
      </c>
      <c r="D73091" t="s">
        <v>239</v>
      </c>
      <c r="E73091" t="s">
        <v>11</v>
      </c>
      <c r="F73091">
        <v>2001</v>
      </c>
      <c r="G73091">
        <v>0.32051072913599099</v>
      </c>
      <c r="H73091">
        <f>IF(J73091="N2O",G73091/About!$A$88,IF('EPA non-CO2 Data'!J73091="CH4",'EPA non-CO2 Data'!G73091/About!$A$86,'EPA non-CO2 Data'!G73091))</f>
        <v>1.3354613713999625E-2</v>
      </c>
      <c r="I73091" s="4" t="str">
        <f>VLOOKUP(CONCATENATE(B73091,C73091,D73091),'EPA Source to Industry Map'!$D$2:$E$35,2,FALSE)</f>
        <v>agriculture and forestry 01T03</v>
      </c>
      <c r="J73091" s="4" t="str">
        <f t="shared" si="1159"/>
        <v>CH4</v>
      </c>
    </row>
    <row r="73092" spans="1:10" x14ac:dyDescent="0.45">
      <c r="A73092" t="s">
        <v>182</v>
      </c>
      <c r="B73092" t="s">
        <v>4</v>
      </c>
      <c r="C73092" t="s">
        <v>237</v>
      </c>
      <c r="D73092" t="s">
        <v>239</v>
      </c>
      <c r="E73092" t="s">
        <v>11</v>
      </c>
      <c r="F73092">
        <v>2002</v>
      </c>
      <c r="G73092">
        <v>0.33496869158331499</v>
      </c>
      <c r="H73092">
        <f>IF(J73092="N2O",G73092/About!$A$88,IF('EPA non-CO2 Data'!J73092="CH4",'EPA non-CO2 Data'!G73092/About!$A$86,'EPA non-CO2 Data'!G73092))</f>
        <v>1.3957028815971459E-2</v>
      </c>
      <c r="I73092" s="4" t="str">
        <f>VLOOKUP(CONCATENATE(B73092,C73092,D73092),'EPA Source to Industry Map'!$D$2:$E$35,2,FALSE)</f>
        <v>agriculture and forestry 01T03</v>
      </c>
      <c r="J73092" s="4" t="str">
        <f t="shared" si="1159"/>
        <v>CH4</v>
      </c>
    </row>
    <row r="73093" spans="1:10" x14ac:dyDescent="0.45">
      <c r="A73093" t="s">
        <v>182</v>
      </c>
      <c r="B73093" t="s">
        <v>4</v>
      </c>
      <c r="C73093" t="s">
        <v>237</v>
      </c>
      <c r="D73093" t="s">
        <v>239</v>
      </c>
      <c r="E73093" t="s">
        <v>11</v>
      </c>
      <c r="F73093">
        <v>2003</v>
      </c>
      <c r="G73093">
        <v>0.30613213765273301</v>
      </c>
      <c r="H73093">
        <f>IF(J73093="N2O",G73093/About!$A$88,IF('EPA non-CO2 Data'!J73093="CH4",'EPA non-CO2 Data'!G73093/About!$A$86,'EPA non-CO2 Data'!G73093))</f>
        <v>1.2755505735530541E-2</v>
      </c>
      <c r="I73093" s="4" t="str">
        <f>VLOOKUP(CONCATENATE(B73093,C73093,D73093),'EPA Source to Industry Map'!$D$2:$E$35,2,FALSE)</f>
        <v>agriculture and forestry 01T03</v>
      </c>
      <c r="J73093" s="4" t="str">
        <f t="shared" si="1159"/>
        <v>CH4</v>
      </c>
    </row>
    <row r="73094" spans="1:10" x14ac:dyDescent="0.45">
      <c r="A73094" t="s">
        <v>182</v>
      </c>
      <c r="B73094" t="s">
        <v>4</v>
      </c>
      <c r="C73094" t="s">
        <v>237</v>
      </c>
      <c r="D73094" t="s">
        <v>239</v>
      </c>
      <c r="E73094" t="s">
        <v>11</v>
      </c>
      <c r="F73094">
        <v>2004</v>
      </c>
      <c r="G73094">
        <v>0.25083442425698099</v>
      </c>
      <c r="H73094">
        <f>IF(J73094="N2O",G73094/About!$A$88,IF('EPA non-CO2 Data'!J73094="CH4",'EPA non-CO2 Data'!G73094/About!$A$86,'EPA non-CO2 Data'!G73094))</f>
        <v>1.0451434344040875E-2</v>
      </c>
      <c r="I73094" s="4" t="str">
        <f>VLOOKUP(CONCATENATE(B73094,C73094,D73094),'EPA Source to Industry Map'!$D$2:$E$35,2,FALSE)</f>
        <v>agriculture and forestry 01T03</v>
      </c>
      <c r="J73094" s="4" t="str">
        <f t="shared" si="1159"/>
        <v>CH4</v>
      </c>
    </row>
    <row r="73095" spans="1:10" x14ac:dyDescent="0.45">
      <c r="A73095" t="s">
        <v>182</v>
      </c>
      <c r="B73095" t="s">
        <v>4</v>
      </c>
      <c r="C73095" t="s">
        <v>237</v>
      </c>
      <c r="D73095" t="s">
        <v>239</v>
      </c>
      <c r="E73095" t="s">
        <v>11</v>
      </c>
      <c r="F73095">
        <v>2005</v>
      </c>
      <c r="G73095">
        <v>0.24428600581911</v>
      </c>
      <c r="H73095">
        <f>IF(J73095="N2O",G73095/About!$A$88,IF('EPA non-CO2 Data'!J73095="CH4",'EPA non-CO2 Data'!G73095/About!$A$86,'EPA non-CO2 Data'!G73095))</f>
        <v>1.0178583575796251E-2</v>
      </c>
      <c r="I73095" s="4" t="str">
        <f>VLOOKUP(CONCATENATE(B73095,C73095,D73095),'EPA Source to Industry Map'!$D$2:$E$35,2,FALSE)</f>
        <v>agriculture and forestry 01T03</v>
      </c>
      <c r="J73095" s="4" t="str">
        <f t="shared" si="1159"/>
        <v>CH4</v>
      </c>
    </row>
    <row r="73096" spans="1:10" x14ac:dyDescent="0.45">
      <c r="A73096" t="s">
        <v>182</v>
      </c>
      <c r="B73096" t="s">
        <v>4</v>
      </c>
      <c r="C73096" t="s">
        <v>237</v>
      </c>
      <c r="D73096" t="s">
        <v>239</v>
      </c>
      <c r="E73096" t="s">
        <v>11</v>
      </c>
      <c r="F73096">
        <v>2006</v>
      </c>
      <c r="G73096">
        <v>0.24345486975331199</v>
      </c>
      <c r="H73096">
        <f>IF(J73096="N2O",G73096/About!$A$88,IF('EPA non-CO2 Data'!J73096="CH4",'EPA non-CO2 Data'!G73096/About!$A$86,'EPA non-CO2 Data'!G73096))</f>
        <v>1.0143952906387999E-2</v>
      </c>
      <c r="I73096" s="4" t="str">
        <f>VLOOKUP(CONCATENATE(B73096,C73096,D73096),'EPA Source to Industry Map'!$D$2:$E$35,2,FALSE)</f>
        <v>agriculture and forestry 01T03</v>
      </c>
      <c r="J73096" s="4" t="str">
        <f t="shared" si="1159"/>
        <v>CH4</v>
      </c>
    </row>
    <row r="73097" spans="1:10" x14ac:dyDescent="0.45">
      <c r="A73097" t="s">
        <v>182</v>
      </c>
      <c r="B73097" t="s">
        <v>4</v>
      </c>
      <c r="C73097" t="s">
        <v>237</v>
      </c>
      <c r="D73097" t="s">
        <v>239</v>
      </c>
      <c r="E73097" t="s">
        <v>11</v>
      </c>
      <c r="F73097">
        <v>2007</v>
      </c>
      <c r="G73097">
        <v>0.21608014662945499</v>
      </c>
      <c r="H73097">
        <f>IF(J73097="N2O",G73097/About!$A$88,IF('EPA non-CO2 Data'!J73097="CH4",'EPA non-CO2 Data'!G73097/About!$A$86,'EPA non-CO2 Data'!G73097))</f>
        <v>9.0033394428939584E-3</v>
      </c>
      <c r="I73097" s="4" t="str">
        <f>VLOOKUP(CONCATENATE(B73097,C73097,D73097),'EPA Source to Industry Map'!$D$2:$E$35,2,FALSE)</f>
        <v>agriculture and forestry 01T03</v>
      </c>
      <c r="J73097" s="4" t="str">
        <f t="shared" si="1159"/>
        <v>CH4</v>
      </c>
    </row>
    <row r="73098" spans="1:10" x14ac:dyDescent="0.45">
      <c r="A73098" t="s">
        <v>182</v>
      </c>
      <c r="B73098" t="s">
        <v>4</v>
      </c>
      <c r="C73098" t="s">
        <v>237</v>
      </c>
      <c r="D73098" t="s">
        <v>239</v>
      </c>
      <c r="E73098" t="s">
        <v>11</v>
      </c>
      <c r="F73098">
        <v>2008</v>
      </c>
      <c r="G73098">
        <v>0.17804985820873401</v>
      </c>
      <c r="H73098">
        <f>IF(J73098="N2O",G73098/About!$A$88,IF('EPA non-CO2 Data'!J73098="CH4",'EPA non-CO2 Data'!G73098/About!$A$86,'EPA non-CO2 Data'!G73098))</f>
        <v>7.4187440920305834E-3</v>
      </c>
      <c r="I73098" s="4" t="str">
        <f>VLOOKUP(CONCATENATE(B73098,C73098,D73098),'EPA Source to Industry Map'!$D$2:$E$35,2,FALSE)</f>
        <v>agriculture and forestry 01T03</v>
      </c>
      <c r="J73098" s="4" t="str">
        <f t="shared" si="1159"/>
        <v>CH4</v>
      </c>
    </row>
    <row r="73099" spans="1:10" x14ac:dyDescent="0.45">
      <c r="A73099" t="s">
        <v>182</v>
      </c>
      <c r="B73099" t="s">
        <v>4</v>
      </c>
      <c r="C73099" t="s">
        <v>237</v>
      </c>
      <c r="D73099" t="s">
        <v>239</v>
      </c>
      <c r="E73099" t="s">
        <v>11</v>
      </c>
      <c r="F73099">
        <v>2009</v>
      </c>
      <c r="G73099">
        <v>0.177455202287541</v>
      </c>
      <c r="H73099">
        <f>IF(J73099="N2O",G73099/About!$A$88,IF('EPA non-CO2 Data'!J73099="CH4",'EPA non-CO2 Data'!G73099/About!$A$86,'EPA non-CO2 Data'!G73099))</f>
        <v>7.3939667619808752E-3</v>
      </c>
      <c r="I73099" s="4" t="str">
        <f>VLOOKUP(CONCATENATE(B73099,C73099,D73099),'EPA Source to Industry Map'!$D$2:$E$35,2,FALSE)</f>
        <v>agriculture and forestry 01T03</v>
      </c>
      <c r="J73099" s="4" t="str">
        <f t="shared" si="1159"/>
        <v>CH4</v>
      </c>
    </row>
    <row r="73100" spans="1:10" x14ac:dyDescent="0.45">
      <c r="A73100" t="s">
        <v>182</v>
      </c>
      <c r="B73100" t="s">
        <v>4</v>
      </c>
      <c r="C73100" t="s">
        <v>237</v>
      </c>
      <c r="D73100" t="s">
        <v>239</v>
      </c>
      <c r="E73100" t="s">
        <v>11</v>
      </c>
      <c r="F73100">
        <v>2010</v>
      </c>
      <c r="G73100">
        <v>0.16622200911948501</v>
      </c>
      <c r="H73100">
        <f>IF(J73100="N2O",G73100/About!$A$88,IF('EPA non-CO2 Data'!J73100="CH4",'EPA non-CO2 Data'!G73100/About!$A$86,'EPA non-CO2 Data'!G73100))</f>
        <v>6.9259170466452087E-3</v>
      </c>
      <c r="I73100" s="4" t="str">
        <f>VLOOKUP(CONCATENATE(B73100,C73100,D73100),'EPA Source to Industry Map'!$D$2:$E$35,2,FALSE)</f>
        <v>agriculture and forestry 01T03</v>
      </c>
      <c r="J73100" s="4" t="str">
        <f t="shared" si="1159"/>
        <v>CH4</v>
      </c>
    </row>
    <row r="73101" spans="1:10" x14ac:dyDescent="0.45">
      <c r="A73101" t="s">
        <v>182</v>
      </c>
      <c r="B73101" t="s">
        <v>4</v>
      </c>
      <c r="C73101" t="s">
        <v>237</v>
      </c>
      <c r="D73101" t="s">
        <v>239</v>
      </c>
      <c r="E73101" t="s">
        <v>11</v>
      </c>
      <c r="F73101">
        <v>2011</v>
      </c>
      <c r="G73101">
        <v>0.148023672362954</v>
      </c>
      <c r="H73101">
        <f>IF(J73101="N2O",G73101/About!$A$88,IF('EPA non-CO2 Data'!J73101="CH4",'EPA non-CO2 Data'!G73101/About!$A$86,'EPA non-CO2 Data'!G73101))</f>
        <v>6.1676530151230828E-3</v>
      </c>
      <c r="I73101" s="4" t="str">
        <f>VLOOKUP(CONCATENATE(B73101,C73101,D73101),'EPA Source to Industry Map'!$D$2:$E$35,2,FALSE)</f>
        <v>agriculture and forestry 01T03</v>
      </c>
      <c r="J73101" s="4" t="str">
        <f t="shared" si="1159"/>
        <v>CH4</v>
      </c>
    </row>
    <row r="73102" spans="1:10" x14ac:dyDescent="0.45">
      <c r="A73102" t="s">
        <v>182</v>
      </c>
      <c r="B73102" t="s">
        <v>4</v>
      </c>
      <c r="C73102" t="s">
        <v>237</v>
      </c>
      <c r="D73102" t="s">
        <v>239</v>
      </c>
      <c r="E73102" t="s">
        <v>11</v>
      </c>
      <c r="F73102">
        <v>2012</v>
      </c>
      <c r="G73102">
        <v>0.158061103366127</v>
      </c>
      <c r="H73102">
        <f>IF(J73102="N2O",G73102/About!$A$88,IF('EPA non-CO2 Data'!J73102="CH4",'EPA non-CO2 Data'!G73102/About!$A$86,'EPA non-CO2 Data'!G73102))</f>
        <v>6.5858793069219585E-3</v>
      </c>
      <c r="I73102" s="4" t="str">
        <f>VLOOKUP(CONCATENATE(B73102,C73102,D73102),'EPA Source to Industry Map'!$D$2:$E$35,2,FALSE)</f>
        <v>agriculture and forestry 01T03</v>
      </c>
      <c r="J73102" s="4" t="str">
        <f t="shared" si="1159"/>
        <v>CH4</v>
      </c>
    </row>
    <row r="73103" spans="1:10" x14ac:dyDescent="0.45">
      <c r="A73103" t="s">
        <v>182</v>
      </c>
      <c r="B73103" t="s">
        <v>4</v>
      </c>
      <c r="C73103" t="s">
        <v>237</v>
      </c>
      <c r="D73103" t="s">
        <v>239</v>
      </c>
      <c r="E73103" t="s">
        <v>11</v>
      </c>
      <c r="F73103">
        <v>2013</v>
      </c>
      <c r="G73103">
        <v>0.15884746608332501</v>
      </c>
      <c r="H73103">
        <f>IF(J73103="N2O",G73103/About!$A$88,IF('EPA non-CO2 Data'!J73103="CH4",'EPA non-CO2 Data'!G73103/About!$A$86,'EPA non-CO2 Data'!G73103))</f>
        <v>6.6186444201385419E-3</v>
      </c>
      <c r="I73103" s="4" t="str">
        <f>VLOOKUP(CONCATENATE(B73103,C73103,D73103),'EPA Source to Industry Map'!$D$2:$E$35,2,FALSE)</f>
        <v>agriculture and forestry 01T03</v>
      </c>
      <c r="J73103" s="4" t="str">
        <f t="shared" si="1159"/>
        <v>CH4</v>
      </c>
    </row>
    <row r="73104" spans="1:10" x14ac:dyDescent="0.45">
      <c r="A73104" t="s">
        <v>182</v>
      </c>
      <c r="B73104" t="s">
        <v>4</v>
      </c>
      <c r="C73104" t="s">
        <v>237</v>
      </c>
      <c r="D73104" t="s">
        <v>239</v>
      </c>
      <c r="E73104" t="s">
        <v>11</v>
      </c>
      <c r="F73104">
        <v>2014</v>
      </c>
      <c r="G73104">
        <v>0.16088515241426099</v>
      </c>
      <c r="H73104">
        <f>IF(J73104="N2O",G73104/About!$A$88,IF('EPA non-CO2 Data'!J73104="CH4",'EPA non-CO2 Data'!G73104/About!$A$86,'EPA non-CO2 Data'!G73104))</f>
        <v>6.7035480172608743E-3</v>
      </c>
      <c r="I73104" s="4" t="str">
        <f>VLOOKUP(CONCATENATE(B73104,C73104,D73104),'EPA Source to Industry Map'!$D$2:$E$35,2,FALSE)</f>
        <v>agriculture and forestry 01T03</v>
      </c>
      <c r="J73104" s="4" t="str">
        <f t="shared" si="1159"/>
        <v>CH4</v>
      </c>
    </row>
    <row r="73105" spans="1:10" x14ac:dyDescent="0.45">
      <c r="A73105" t="s">
        <v>182</v>
      </c>
      <c r="B73105" t="s">
        <v>4</v>
      </c>
      <c r="C73105" t="s">
        <v>237</v>
      </c>
      <c r="D73105" t="s">
        <v>239</v>
      </c>
      <c r="E73105" t="s">
        <v>11</v>
      </c>
      <c r="F73105">
        <v>2015</v>
      </c>
      <c r="G73105">
        <v>0.158338215978335</v>
      </c>
      <c r="H73105">
        <f>IF(J73105="N2O",G73105/About!$A$88,IF('EPA non-CO2 Data'!J73105="CH4",'EPA non-CO2 Data'!G73105/About!$A$86,'EPA non-CO2 Data'!G73105))</f>
        <v>6.5974256657639584E-3</v>
      </c>
      <c r="I73105" s="4" t="str">
        <f>VLOOKUP(CONCATENATE(B73105,C73105,D73105),'EPA Source to Industry Map'!$D$2:$E$35,2,FALSE)</f>
        <v>agriculture and forestry 01T03</v>
      </c>
      <c r="J73105" s="4" t="str">
        <f t="shared" si="1159"/>
        <v>CH4</v>
      </c>
    </row>
    <row r="73106" spans="1:10" x14ac:dyDescent="0.45">
      <c r="A73106" t="s">
        <v>182</v>
      </c>
      <c r="B73106" t="s">
        <v>4</v>
      </c>
      <c r="C73106" t="s">
        <v>237</v>
      </c>
      <c r="D73106" t="s">
        <v>239</v>
      </c>
      <c r="E73106" t="s">
        <v>11</v>
      </c>
      <c r="F73106">
        <v>2016</v>
      </c>
      <c r="G73106">
        <v>0.151320765544115</v>
      </c>
      <c r="H73106">
        <f>IF(J73106="N2O",G73106/About!$A$88,IF('EPA non-CO2 Data'!J73106="CH4",'EPA non-CO2 Data'!G73106/About!$A$86,'EPA non-CO2 Data'!G73106))</f>
        <v>6.305031897671458E-3</v>
      </c>
      <c r="I73106" s="4" t="str">
        <f>VLOOKUP(CONCATENATE(B73106,C73106,D73106),'EPA Source to Industry Map'!$D$2:$E$35,2,FALSE)</f>
        <v>agriculture and forestry 01T03</v>
      </c>
      <c r="J73106" s="4" t="str">
        <f t="shared" si="1159"/>
        <v>CH4</v>
      </c>
    </row>
    <row r="73107" spans="1:10" x14ac:dyDescent="0.45">
      <c r="A73107" t="s">
        <v>182</v>
      </c>
      <c r="B73107" t="s">
        <v>4</v>
      </c>
      <c r="C73107" t="s">
        <v>237</v>
      </c>
      <c r="D73107" t="s">
        <v>239</v>
      </c>
      <c r="E73107" t="s">
        <v>11</v>
      </c>
      <c r="F73107">
        <v>2017</v>
      </c>
      <c r="G73107">
        <v>0.15116161335112099</v>
      </c>
      <c r="H73107">
        <f>IF(J73107="N2O",G73107/About!$A$88,IF('EPA non-CO2 Data'!J73107="CH4",'EPA non-CO2 Data'!G73107/About!$A$86,'EPA non-CO2 Data'!G73107))</f>
        <v>6.2984005562967084E-3</v>
      </c>
      <c r="I73107" s="4" t="str">
        <f>VLOOKUP(CONCATENATE(B73107,C73107,D73107),'EPA Source to Industry Map'!$D$2:$E$35,2,FALSE)</f>
        <v>agriculture and forestry 01T03</v>
      </c>
      <c r="J73107" s="4" t="str">
        <f t="shared" si="1159"/>
        <v>CH4</v>
      </c>
    </row>
    <row r="73108" spans="1:10" x14ac:dyDescent="0.45">
      <c r="A73108" t="s">
        <v>182</v>
      </c>
      <c r="B73108" t="s">
        <v>4</v>
      </c>
      <c r="C73108" t="s">
        <v>237</v>
      </c>
      <c r="D73108" t="s">
        <v>239</v>
      </c>
      <c r="E73108" t="s">
        <v>11</v>
      </c>
      <c r="F73108">
        <v>2018</v>
      </c>
      <c r="G73108">
        <v>0.15100246115812799</v>
      </c>
      <c r="H73108">
        <f>IF(J73108="N2O",G73108/About!$A$88,IF('EPA non-CO2 Data'!J73108="CH4",'EPA non-CO2 Data'!G73108/About!$A$86,'EPA non-CO2 Data'!G73108))</f>
        <v>6.2917692149219995E-3</v>
      </c>
      <c r="I73108" s="4" t="str">
        <f>VLOOKUP(CONCATENATE(B73108,C73108,D73108),'EPA Source to Industry Map'!$D$2:$E$35,2,FALSE)</f>
        <v>agriculture and forestry 01T03</v>
      </c>
      <c r="J73108" s="4" t="str">
        <f t="shared" si="1159"/>
        <v>CH4</v>
      </c>
    </row>
    <row r="73109" spans="1:10" x14ac:dyDescent="0.45">
      <c r="A73109" t="s">
        <v>182</v>
      </c>
      <c r="B73109" t="s">
        <v>4</v>
      </c>
      <c r="C73109" t="s">
        <v>237</v>
      </c>
      <c r="D73109" t="s">
        <v>239</v>
      </c>
      <c r="E73109" t="s">
        <v>11</v>
      </c>
      <c r="F73109">
        <v>2019</v>
      </c>
      <c r="G73109">
        <v>0.15084330896513501</v>
      </c>
      <c r="H73109">
        <f>IF(J73109="N2O",G73109/About!$A$88,IF('EPA non-CO2 Data'!J73109="CH4",'EPA non-CO2 Data'!G73109/About!$A$86,'EPA non-CO2 Data'!G73109))</f>
        <v>6.2851378735472923E-3</v>
      </c>
      <c r="I73109" s="4" t="str">
        <f>VLOOKUP(CONCATENATE(B73109,C73109,D73109),'EPA Source to Industry Map'!$D$2:$E$35,2,FALSE)</f>
        <v>agriculture and forestry 01T03</v>
      </c>
      <c r="J73109" s="4" t="str">
        <f t="shared" si="1159"/>
        <v>CH4</v>
      </c>
    </row>
    <row r="73110" spans="1:10" x14ac:dyDescent="0.45">
      <c r="A73110" t="s">
        <v>182</v>
      </c>
      <c r="B73110" t="s">
        <v>4</v>
      </c>
      <c r="C73110" t="s">
        <v>237</v>
      </c>
      <c r="D73110" t="s">
        <v>239</v>
      </c>
      <c r="E73110" t="s">
        <v>11</v>
      </c>
      <c r="F73110">
        <v>2020</v>
      </c>
      <c r="G73110">
        <v>0.150684156772141</v>
      </c>
      <c r="H73110">
        <f>IF(J73110="N2O",G73110/About!$A$88,IF('EPA non-CO2 Data'!J73110="CH4",'EPA non-CO2 Data'!G73110/About!$A$86,'EPA non-CO2 Data'!G73110))</f>
        <v>6.2785065321725418E-3</v>
      </c>
      <c r="I73110" s="4" t="str">
        <f>VLOOKUP(CONCATENATE(B73110,C73110,D73110),'EPA Source to Industry Map'!$D$2:$E$35,2,FALSE)</f>
        <v>agriculture and forestry 01T03</v>
      </c>
      <c r="J73110" s="4" t="str">
        <f t="shared" si="1159"/>
        <v>CH4</v>
      </c>
    </row>
    <row r="73111" spans="1:10" x14ac:dyDescent="0.45">
      <c r="A73111" t="s">
        <v>182</v>
      </c>
      <c r="B73111" t="s">
        <v>4</v>
      </c>
      <c r="C73111" t="s">
        <v>237</v>
      </c>
      <c r="D73111" t="s">
        <v>239</v>
      </c>
      <c r="E73111" t="s">
        <v>11</v>
      </c>
      <c r="F73111">
        <v>2021</v>
      </c>
      <c r="G73111">
        <v>0.15022717594106799</v>
      </c>
      <c r="H73111">
        <f>IF(J73111="N2O",G73111/About!$A$88,IF('EPA non-CO2 Data'!J73111="CH4",'EPA non-CO2 Data'!G73111/About!$A$86,'EPA non-CO2 Data'!G73111))</f>
        <v>6.2594656642111666E-3</v>
      </c>
      <c r="I73111" s="4" t="str">
        <f>VLOOKUP(CONCATENATE(B73111,C73111,D73111),'EPA Source to Industry Map'!$D$2:$E$35,2,FALSE)</f>
        <v>agriculture and forestry 01T03</v>
      </c>
      <c r="J73111" s="4" t="str">
        <f t="shared" si="1159"/>
        <v>CH4</v>
      </c>
    </row>
    <row r="73112" spans="1:10" x14ac:dyDescent="0.45">
      <c r="A73112" t="s">
        <v>182</v>
      </c>
      <c r="B73112" t="s">
        <v>4</v>
      </c>
      <c r="C73112" t="s">
        <v>237</v>
      </c>
      <c r="D73112" t="s">
        <v>239</v>
      </c>
      <c r="E73112" t="s">
        <v>11</v>
      </c>
      <c r="F73112">
        <v>2022</v>
      </c>
      <c r="G73112">
        <v>0.14977019510999501</v>
      </c>
      <c r="H73112">
        <f>IF(J73112="N2O",G73112/About!$A$88,IF('EPA non-CO2 Data'!J73112="CH4",'EPA non-CO2 Data'!G73112/About!$A$86,'EPA non-CO2 Data'!G73112))</f>
        <v>6.2404247962497923E-3</v>
      </c>
      <c r="I73112" s="4" t="str">
        <f>VLOOKUP(CONCATENATE(B73112,C73112,D73112),'EPA Source to Industry Map'!$D$2:$E$35,2,FALSE)</f>
        <v>agriculture and forestry 01T03</v>
      </c>
      <c r="J73112" s="4" t="str">
        <f t="shared" si="1159"/>
        <v>CH4</v>
      </c>
    </row>
    <row r="73113" spans="1:10" x14ac:dyDescent="0.45">
      <c r="A73113" t="s">
        <v>182</v>
      </c>
      <c r="B73113" t="s">
        <v>4</v>
      </c>
      <c r="C73113" t="s">
        <v>237</v>
      </c>
      <c r="D73113" t="s">
        <v>239</v>
      </c>
      <c r="E73113" t="s">
        <v>11</v>
      </c>
      <c r="F73113">
        <v>2023</v>
      </c>
      <c r="G73113">
        <v>0.149313214278921</v>
      </c>
      <c r="H73113">
        <f>IF(J73113="N2O",G73113/About!$A$88,IF('EPA non-CO2 Data'!J73113="CH4",'EPA non-CO2 Data'!G73113/About!$A$86,'EPA non-CO2 Data'!G73113))</f>
        <v>6.2213839282883746E-3</v>
      </c>
      <c r="I73113" s="4" t="str">
        <f>VLOOKUP(CONCATENATE(B73113,C73113,D73113),'EPA Source to Industry Map'!$D$2:$E$35,2,FALSE)</f>
        <v>agriculture and forestry 01T03</v>
      </c>
      <c r="J73113" s="4" t="str">
        <f t="shared" si="1159"/>
        <v>CH4</v>
      </c>
    </row>
    <row r="73114" spans="1:10" x14ac:dyDescent="0.45">
      <c r="A73114" t="s">
        <v>182</v>
      </c>
      <c r="B73114" t="s">
        <v>4</v>
      </c>
      <c r="C73114" t="s">
        <v>237</v>
      </c>
      <c r="D73114" t="s">
        <v>239</v>
      </c>
      <c r="E73114" t="s">
        <v>11</v>
      </c>
      <c r="F73114">
        <v>2024</v>
      </c>
      <c r="G73114">
        <v>0.14885623344784801</v>
      </c>
      <c r="H73114">
        <f>IF(J73114="N2O",G73114/About!$A$88,IF('EPA non-CO2 Data'!J73114="CH4",'EPA non-CO2 Data'!G73114/About!$A$86,'EPA non-CO2 Data'!G73114))</f>
        <v>6.2023430603270003E-3</v>
      </c>
      <c r="I73114" s="4" t="str">
        <f>VLOOKUP(CONCATENATE(B73114,C73114,D73114),'EPA Source to Industry Map'!$D$2:$E$35,2,FALSE)</f>
        <v>agriculture and forestry 01T03</v>
      </c>
      <c r="J73114" s="4" t="str">
        <f t="shared" si="1159"/>
        <v>CH4</v>
      </c>
    </row>
    <row r="73115" spans="1:10" x14ac:dyDescent="0.45">
      <c r="A73115" t="s">
        <v>182</v>
      </c>
      <c r="B73115" t="s">
        <v>4</v>
      </c>
      <c r="C73115" t="s">
        <v>237</v>
      </c>
      <c r="D73115" t="s">
        <v>239</v>
      </c>
      <c r="E73115" t="s">
        <v>11</v>
      </c>
      <c r="F73115">
        <v>2025</v>
      </c>
      <c r="G73115">
        <v>0.148399252616775</v>
      </c>
      <c r="H73115">
        <f>IF(J73115="N2O",G73115/About!$A$88,IF('EPA non-CO2 Data'!J73115="CH4",'EPA non-CO2 Data'!G73115/About!$A$86,'EPA non-CO2 Data'!G73115))</f>
        <v>6.1833021923656251E-3</v>
      </c>
      <c r="I73115" s="4" t="str">
        <f>VLOOKUP(CONCATENATE(B73115,C73115,D73115),'EPA Source to Industry Map'!$D$2:$E$35,2,FALSE)</f>
        <v>agriculture and forestry 01T03</v>
      </c>
      <c r="J73115" s="4" t="str">
        <f t="shared" si="1159"/>
        <v>CH4</v>
      </c>
    </row>
    <row r="73116" spans="1:10" x14ac:dyDescent="0.45">
      <c r="A73116" t="s">
        <v>182</v>
      </c>
      <c r="B73116" t="s">
        <v>4</v>
      </c>
      <c r="C73116" t="s">
        <v>237</v>
      </c>
      <c r="D73116" t="s">
        <v>239</v>
      </c>
      <c r="E73116" t="s">
        <v>11</v>
      </c>
      <c r="F73116">
        <v>2026</v>
      </c>
      <c r="G73116">
        <v>0.14766084501296001</v>
      </c>
      <c r="H73116">
        <f>IF(J73116="N2O",G73116/About!$A$88,IF('EPA non-CO2 Data'!J73116="CH4",'EPA non-CO2 Data'!G73116/About!$A$86,'EPA non-CO2 Data'!G73116))</f>
        <v>6.1525352088733333E-3</v>
      </c>
      <c r="I73116" s="4" t="str">
        <f>VLOOKUP(CONCATENATE(B73116,C73116,D73116),'EPA Source to Industry Map'!$D$2:$E$35,2,FALSE)</f>
        <v>agriculture and forestry 01T03</v>
      </c>
      <c r="J73116" s="4" t="str">
        <f t="shared" si="1159"/>
        <v>CH4</v>
      </c>
    </row>
    <row r="73117" spans="1:10" x14ac:dyDescent="0.45">
      <c r="A73117" t="s">
        <v>182</v>
      </c>
      <c r="B73117" t="s">
        <v>4</v>
      </c>
      <c r="C73117" t="s">
        <v>237</v>
      </c>
      <c r="D73117" t="s">
        <v>239</v>
      </c>
      <c r="E73117" t="s">
        <v>11</v>
      </c>
      <c r="F73117">
        <v>2027</v>
      </c>
      <c r="G73117">
        <v>0.14692243740914601</v>
      </c>
      <c r="H73117">
        <f>IF(J73117="N2O",G73117/About!$A$88,IF('EPA non-CO2 Data'!J73117="CH4",'EPA non-CO2 Data'!G73117/About!$A$86,'EPA non-CO2 Data'!G73117))</f>
        <v>6.1217682253810841E-3</v>
      </c>
      <c r="I73117" s="4" t="str">
        <f>VLOOKUP(CONCATENATE(B73117,C73117,D73117),'EPA Source to Industry Map'!$D$2:$E$35,2,FALSE)</f>
        <v>agriculture and forestry 01T03</v>
      </c>
      <c r="J73117" s="4" t="str">
        <f t="shared" si="1159"/>
        <v>CH4</v>
      </c>
    </row>
    <row r="73118" spans="1:10" x14ac:dyDescent="0.45">
      <c r="A73118" t="s">
        <v>182</v>
      </c>
      <c r="B73118" t="s">
        <v>4</v>
      </c>
      <c r="C73118" t="s">
        <v>237</v>
      </c>
      <c r="D73118" t="s">
        <v>239</v>
      </c>
      <c r="E73118" t="s">
        <v>11</v>
      </c>
      <c r="F73118">
        <v>2028</v>
      </c>
      <c r="G73118">
        <v>0.14618402980533099</v>
      </c>
      <c r="H73118">
        <f>IF(J73118="N2O",G73118/About!$A$88,IF('EPA non-CO2 Data'!J73118="CH4",'EPA non-CO2 Data'!G73118/About!$A$86,'EPA non-CO2 Data'!G73118))</f>
        <v>6.0910012418887915E-3</v>
      </c>
      <c r="I73118" s="4" t="str">
        <f>VLOOKUP(CONCATENATE(B73118,C73118,D73118),'EPA Source to Industry Map'!$D$2:$E$35,2,FALSE)</f>
        <v>agriculture and forestry 01T03</v>
      </c>
      <c r="J73118" s="4" t="str">
        <f t="shared" si="1159"/>
        <v>CH4</v>
      </c>
    </row>
    <row r="73119" spans="1:10" x14ac:dyDescent="0.45">
      <c r="A73119" t="s">
        <v>182</v>
      </c>
      <c r="B73119" t="s">
        <v>4</v>
      </c>
      <c r="C73119" t="s">
        <v>237</v>
      </c>
      <c r="D73119" t="s">
        <v>239</v>
      </c>
      <c r="E73119" t="s">
        <v>11</v>
      </c>
      <c r="F73119">
        <v>2029</v>
      </c>
      <c r="G73119">
        <v>0.14544562220151599</v>
      </c>
      <c r="H73119">
        <f>IF(J73119="N2O",G73119/About!$A$88,IF('EPA non-CO2 Data'!J73119="CH4",'EPA non-CO2 Data'!G73119/About!$A$86,'EPA non-CO2 Data'!G73119))</f>
        <v>6.0602342583964998E-3</v>
      </c>
      <c r="I73119" s="4" t="str">
        <f>VLOOKUP(CONCATENATE(B73119,C73119,D73119),'EPA Source to Industry Map'!$D$2:$E$35,2,FALSE)</f>
        <v>agriculture and forestry 01T03</v>
      </c>
      <c r="J73119" s="4" t="str">
        <f t="shared" si="1159"/>
        <v>CH4</v>
      </c>
    </row>
    <row r="73120" spans="1:10" x14ac:dyDescent="0.45">
      <c r="A73120" t="s">
        <v>182</v>
      </c>
      <c r="B73120" t="s">
        <v>4</v>
      </c>
      <c r="C73120" t="s">
        <v>237</v>
      </c>
      <c r="D73120" t="s">
        <v>239</v>
      </c>
      <c r="E73120" t="s">
        <v>11</v>
      </c>
      <c r="F73120">
        <v>2030</v>
      </c>
      <c r="G73120">
        <v>0.144707214597702</v>
      </c>
      <c r="H73120">
        <f>IF(J73120="N2O",G73120/About!$A$88,IF('EPA non-CO2 Data'!J73120="CH4",'EPA non-CO2 Data'!G73120/About!$A$86,'EPA non-CO2 Data'!G73120))</f>
        <v>6.0294672749042497E-3</v>
      </c>
      <c r="I73120" s="4" t="str">
        <f>VLOOKUP(CONCATENATE(B73120,C73120,D73120),'EPA Source to Industry Map'!$D$2:$E$35,2,FALSE)</f>
        <v>agriculture and forestry 01T03</v>
      </c>
      <c r="J73120" s="4" t="str">
        <f t="shared" si="1159"/>
        <v>CH4</v>
      </c>
    </row>
    <row r="73121" spans="1:10" x14ac:dyDescent="0.45">
      <c r="A73121" t="s">
        <v>182</v>
      </c>
      <c r="B73121" t="s">
        <v>4</v>
      </c>
      <c r="C73121" t="s">
        <v>237</v>
      </c>
      <c r="D73121" t="s">
        <v>239</v>
      </c>
      <c r="E73121" t="s">
        <v>11</v>
      </c>
      <c r="F73121">
        <v>2031</v>
      </c>
      <c r="G73121">
        <v>0.14375281514028301</v>
      </c>
      <c r="H73121">
        <f>IF(J73121="N2O",G73121/About!$A$88,IF('EPA non-CO2 Data'!J73121="CH4",'EPA non-CO2 Data'!G73121/About!$A$86,'EPA non-CO2 Data'!G73121))</f>
        <v>5.9897006308451258E-3</v>
      </c>
      <c r="I73121" s="4" t="str">
        <f>VLOOKUP(CONCATENATE(B73121,C73121,D73121),'EPA Source to Industry Map'!$D$2:$E$35,2,FALSE)</f>
        <v>agriculture and forestry 01T03</v>
      </c>
      <c r="J73121" s="4" t="str">
        <f t="shared" si="1159"/>
        <v>CH4</v>
      </c>
    </row>
    <row r="73122" spans="1:10" x14ac:dyDescent="0.45">
      <c r="A73122" t="s">
        <v>182</v>
      </c>
      <c r="B73122" t="s">
        <v>4</v>
      </c>
      <c r="C73122" t="s">
        <v>237</v>
      </c>
      <c r="D73122" t="s">
        <v>239</v>
      </c>
      <c r="E73122" t="s">
        <v>11</v>
      </c>
      <c r="F73122">
        <v>2032</v>
      </c>
      <c r="G73122">
        <v>0.142798415682864</v>
      </c>
      <c r="H73122">
        <f>IF(J73122="N2O",G73122/About!$A$88,IF('EPA non-CO2 Data'!J73122="CH4",'EPA non-CO2 Data'!G73122/About!$A$86,'EPA non-CO2 Data'!G73122))</f>
        <v>5.9499339867860003E-3</v>
      </c>
      <c r="I73122" s="4" t="str">
        <f>VLOOKUP(CONCATENATE(B73122,C73122,D73122),'EPA Source to Industry Map'!$D$2:$E$35,2,FALSE)</f>
        <v>agriculture and forestry 01T03</v>
      </c>
      <c r="J73122" s="4" t="str">
        <f t="shared" si="1159"/>
        <v>CH4</v>
      </c>
    </row>
    <row r="73123" spans="1:10" x14ac:dyDescent="0.45">
      <c r="A73123" t="s">
        <v>182</v>
      </c>
      <c r="B73123" t="s">
        <v>4</v>
      </c>
      <c r="C73123" t="s">
        <v>237</v>
      </c>
      <c r="D73123" t="s">
        <v>239</v>
      </c>
      <c r="E73123" t="s">
        <v>11</v>
      </c>
      <c r="F73123">
        <v>2033</v>
      </c>
      <c r="G73123">
        <v>0.14184401622544601</v>
      </c>
      <c r="H73123">
        <f>IF(J73123="N2O",G73123/About!$A$88,IF('EPA non-CO2 Data'!J73123="CH4",'EPA non-CO2 Data'!G73123/About!$A$86,'EPA non-CO2 Data'!G73123))</f>
        <v>5.9101673427269172E-3</v>
      </c>
      <c r="I73123" s="4" t="str">
        <f>VLOOKUP(CONCATENATE(B73123,C73123,D73123),'EPA Source to Industry Map'!$D$2:$E$35,2,FALSE)</f>
        <v>agriculture and forestry 01T03</v>
      </c>
      <c r="J73123" s="4" t="str">
        <f t="shared" si="1159"/>
        <v>CH4</v>
      </c>
    </row>
    <row r="73124" spans="1:10" x14ac:dyDescent="0.45">
      <c r="A73124" t="s">
        <v>182</v>
      </c>
      <c r="B73124" t="s">
        <v>4</v>
      </c>
      <c r="C73124" t="s">
        <v>237</v>
      </c>
      <c r="D73124" t="s">
        <v>239</v>
      </c>
      <c r="E73124" t="s">
        <v>11</v>
      </c>
      <c r="F73124">
        <v>2034</v>
      </c>
      <c r="G73124">
        <v>0.140889616768027</v>
      </c>
      <c r="H73124">
        <f>IF(J73124="N2O",G73124/About!$A$88,IF('EPA non-CO2 Data'!J73124="CH4",'EPA non-CO2 Data'!G73124/About!$A$86,'EPA non-CO2 Data'!G73124))</f>
        <v>5.8704006986677916E-3</v>
      </c>
      <c r="I73124" s="4" t="str">
        <f>VLOOKUP(CONCATENATE(B73124,C73124,D73124),'EPA Source to Industry Map'!$D$2:$E$35,2,FALSE)</f>
        <v>agriculture and forestry 01T03</v>
      </c>
      <c r="J73124" s="4" t="str">
        <f t="shared" si="1159"/>
        <v>CH4</v>
      </c>
    </row>
    <row r="73125" spans="1:10" x14ac:dyDescent="0.45">
      <c r="A73125" t="s">
        <v>182</v>
      </c>
      <c r="B73125" t="s">
        <v>4</v>
      </c>
      <c r="C73125" t="s">
        <v>237</v>
      </c>
      <c r="D73125" t="s">
        <v>239</v>
      </c>
      <c r="E73125" t="s">
        <v>11</v>
      </c>
      <c r="F73125">
        <v>2035</v>
      </c>
      <c r="G73125">
        <v>0.13993521731060901</v>
      </c>
      <c r="H73125">
        <f>IF(J73125="N2O",G73125/About!$A$88,IF('EPA non-CO2 Data'!J73125="CH4",'EPA non-CO2 Data'!G73125/About!$A$86,'EPA non-CO2 Data'!G73125))</f>
        <v>5.8306340546087085E-3</v>
      </c>
      <c r="I73125" s="4" t="str">
        <f>VLOOKUP(CONCATENATE(B73125,C73125,D73125),'EPA Source to Industry Map'!$D$2:$E$35,2,FALSE)</f>
        <v>agriculture and forestry 01T03</v>
      </c>
      <c r="J73125" s="4" t="str">
        <f t="shared" si="1159"/>
        <v>CH4</v>
      </c>
    </row>
    <row r="73126" spans="1:10" x14ac:dyDescent="0.45">
      <c r="A73126" t="s">
        <v>182</v>
      </c>
      <c r="B73126" t="s">
        <v>4</v>
      </c>
      <c r="C73126" t="s">
        <v>237</v>
      </c>
      <c r="D73126" t="s">
        <v>239</v>
      </c>
      <c r="E73126" t="s">
        <v>11</v>
      </c>
      <c r="F73126">
        <v>2036</v>
      </c>
      <c r="G73126">
        <v>0.13879506959234</v>
      </c>
      <c r="H73126">
        <f>IF(J73126="N2O",G73126/About!$A$88,IF('EPA non-CO2 Data'!J73126="CH4",'EPA non-CO2 Data'!G73126/About!$A$86,'EPA non-CO2 Data'!G73126))</f>
        <v>5.7831278996808332E-3</v>
      </c>
      <c r="I73126" s="4" t="str">
        <f>VLOOKUP(CONCATENATE(B73126,C73126,D73126),'EPA Source to Industry Map'!$D$2:$E$35,2,FALSE)</f>
        <v>agriculture and forestry 01T03</v>
      </c>
      <c r="J73126" s="4" t="str">
        <f t="shared" si="1159"/>
        <v>CH4</v>
      </c>
    </row>
    <row r="73127" spans="1:10" x14ac:dyDescent="0.45">
      <c r="A73127" t="s">
        <v>182</v>
      </c>
      <c r="B73127" t="s">
        <v>4</v>
      </c>
      <c r="C73127" t="s">
        <v>237</v>
      </c>
      <c r="D73127" t="s">
        <v>239</v>
      </c>
      <c r="E73127" t="s">
        <v>11</v>
      </c>
      <c r="F73127">
        <v>2037</v>
      </c>
      <c r="G73127">
        <v>0.137654921874071</v>
      </c>
      <c r="H73127">
        <f>IF(J73127="N2O",G73127/About!$A$88,IF('EPA non-CO2 Data'!J73127="CH4",'EPA non-CO2 Data'!G73127/About!$A$86,'EPA non-CO2 Data'!G73127))</f>
        <v>5.7356217447529579E-3</v>
      </c>
      <c r="I73127" s="4" t="str">
        <f>VLOOKUP(CONCATENATE(B73127,C73127,D73127),'EPA Source to Industry Map'!$D$2:$E$35,2,FALSE)</f>
        <v>agriculture and forestry 01T03</v>
      </c>
      <c r="J73127" s="4" t="str">
        <f t="shared" si="1159"/>
        <v>CH4</v>
      </c>
    </row>
    <row r="73128" spans="1:10" x14ac:dyDescent="0.45">
      <c r="A73128" t="s">
        <v>182</v>
      </c>
      <c r="B73128" t="s">
        <v>4</v>
      </c>
      <c r="C73128" t="s">
        <v>237</v>
      </c>
      <c r="D73128" t="s">
        <v>239</v>
      </c>
      <c r="E73128" t="s">
        <v>11</v>
      </c>
      <c r="F73128">
        <v>2038</v>
      </c>
      <c r="G73128">
        <v>0.13651477415580199</v>
      </c>
      <c r="H73128">
        <f>IF(J73128="N2O",G73128/About!$A$88,IF('EPA non-CO2 Data'!J73128="CH4",'EPA non-CO2 Data'!G73128/About!$A$86,'EPA non-CO2 Data'!G73128))</f>
        <v>5.6881155898250825E-3</v>
      </c>
      <c r="I73128" s="4" t="str">
        <f>VLOOKUP(CONCATENATE(B73128,C73128,D73128),'EPA Source to Industry Map'!$D$2:$E$35,2,FALSE)</f>
        <v>agriculture and forestry 01T03</v>
      </c>
      <c r="J73128" s="4" t="str">
        <f t="shared" si="1159"/>
        <v>CH4</v>
      </c>
    </row>
    <row r="73129" spans="1:10" x14ac:dyDescent="0.45">
      <c r="A73129" t="s">
        <v>182</v>
      </c>
      <c r="B73129" t="s">
        <v>4</v>
      </c>
      <c r="C73129" t="s">
        <v>237</v>
      </c>
      <c r="D73129" t="s">
        <v>239</v>
      </c>
      <c r="E73129" t="s">
        <v>11</v>
      </c>
      <c r="F73129">
        <v>2039</v>
      </c>
      <c r="G73129">
        <v>0.13537462643753201</v>
      </c>
      <c r="H73129">
        <f>IF(J73129="N2O",G73129/About!$A$88,IF('EPA non-CO2 Data'!J73129="CH4",'EPA non-CO2 Data'!G73129/About!$A$86,'EPA non-CO2 Data'!G73129))</f>
        <v>5.6406094348971673E-3</v>
      </c>
      <c r="I73129" s="4" t="str">
        <f>VLOOKUP(CONCATENATE(B73129,C73129,D73129),'EPA Source to Industry Map'!$D$2:$E$35,2,FALSE)</f>
        <v>agriculture and forestry 01T03</v>
      </c>
      <c r="J73129" s="4" t="str">
        <f t="shared" si="1159"/>
        <v>CH4</v>
      </c>
    </row>
    <row r="73130" spans="1:10" x14ac:dyDescent="0.45">
      <c r="A73130" t="s">
        <v>182</v>
      </c>
      <c r="B73130" t="s">
        <v>4</v>
      </c>
      <c r="C73130" t="s">
        <v>237</v>
      </c>
      <c r="D73130" t="s">
        <v>239</v>
      </c>
      <c r="E73130" t="s">
        <v>11</v>
      </c>
      <c r="F73130">
        <v>2040</v>
      </c>
      <c r="G73130">
        <v>0.134234478719263</v>
      </c>
      <c r="H73130">
        <f>IF(J73130="N2O",G73130/About!$A$88,IF('EPA non-CO2 Data'!J73130="CH4",'EPA non-CO2 Data'!G73130/About!$A$86,'EPA non-CO2 Data'!G73130))</f>
        <v>5.593103279969292E-3</v>
      </c>
      <c r="I73130" s="4" t="str">
        <f>VLOOKUP(CONCATENATE(B73130,C73130,D73130),'EPA Source to Industry Map'!$D$2:$E$35,2,FALSE)</f>
        <v>agriculture and forestry 01T03</v>
      </c>
      <c r="J73130" s="4" t="str">
        <f t="shared" si="1159"/>
        <v>CH4</v>
      </c>
    </row>
    <row r="73131" spans="1:10" x14ac:dyDescent="0.45">
      <c r="A73131" t="s">
        <v>182</v>
      </c>
      <c r="B73131" t="s">
        <v>4</v>
      </c>
      <c r="C73131" t="s">
        <v>237</v>
      </c>
      <c r="D73131" t="s">
        <v>239</v>
      </c>
      <c r="E73131" t="s">
        <v>11</v>
      </c>
      <c r="F73131">
        <v>2041</v>
      </c>
      <c r="G73131">
        <v>0.13298227547997901</v>
      </c>
      <c r="H73131">
        <f>IF(J73131="N2O",G73131/About!$A$88,IF('EPA non-CO2 Data'!J73131="CH4",'EPA non-CO2 Data'!G73131/About!$A$86,'EPA non-CO2 Data'!G73131))</f>
        <v>5.5409281449991252E-3</v>
      </c>
      <c r="I73131" s="4" t="str">
        <f>VLOOKUP(CONCATENATE(B73131,C73131,D73131),'EPA Source to Industry Map'!$D$2:$E$35,2,FALSE)</f>
        <v>agriculture and forestry 01T03</v>
      </c>
      <c r="J73131" s="4" t="str">
        <f t="shared" ref="J73131:J73194" si="1160">IF(ISNUMBER(SEARCH("F",E73131)),"F-gases",E73131)</f>
        <v>CH4</v>
      </c>
    </row>
    <row r="73132" spans="1:10" x14ac:dyDescent="0.45">
      <c r="A73132" t="s">
        <v>182</v>
      </c>
      <c r="B73132" t="s">
        <v>4</v>
      </c>
      <c r="C73132" t="s">
        <v>237</v>
      </c>
      <c r="D73132" t="s">
        <v>239</v>
      </c>
      <c r="E73132" t="s">
        <v>11</v>
      </c>
      <c r="F73132">
        <v>2042</v>
      </c>
      <c r="G73132">
        <v>0.131730072240694</v>
      </c>
      <c r="H73132">
        <f>IF(J73132="N2O",G73132/About!$A$88,IF('EPA non-CO2 Data'!J73132="CH4",'EPA non-CO2 Data'!G73132/About!$A$86,'EPA non-CO2 Data'!G73132))</f>
        <v>5.4887530100289168E-3</v>
      </c>
      <c r="I73132" s="4" t="str">
        <f>VLOOKUP(CONCATENATE(B73132,C73132,D73132),'EPA Source to Industry Map'!$D$2:$E$35,2,FALSE)</f>
        <v>agriculture and forestry 01T03</v>
      </c>
      <c r="J73132" s="4" t="str">
        <f t="shared" si="1160"/>
        <v>CH4</v>
      </c>
    </row>
    <row r="73133" spans="1:10" x14ac:dyDescent="0.45">
      <c r="A73133" t="s">
        <v>182</v>
      </c>
      <c r="B73133" t="s">
        <v>4</v>
      </c>
      <c r="C73133" t="s">
        <v>237</v>
      </c>
      <c r="D73133" t="s">
        <v>239</v>
      </c>
      <c r="E73133" t="s">
        <v>11</v>
      </c>
      <c r="F73133">
        <v>2043</v>
      </c>
      <c r="G73133">
        <v>0.13047786900140901</v>
      </c>
      <c r="H73133">
        <f>IF(J73133="N2O",G73133/About!$A$88,IF('EPA non-CO2 Data'!J73133="CH4",'EPA non-CO2 Data'!G73133/About!$A$86,'EPA non-CO2 Data'!G73133))</f>
        <v>5.4365778750587084E-3</v>
      </c>
      <c r="I73133" s="4" t="str">
        <f>VLOOKUP(CONCATENATE(B73133,C73133,D73133),'EPA Source to Industry Map'!$D$2:$E$35,2,FALSE)</f>
        <v>agriculture and forestry 01T03</v>
      </c>
      <c r="J73133" s="4" t="str">
        <f t="shared" si="1160"/>
        <v>CH4</v>
      </c>
    </row>
    <row r="73134" spans="1:10" x14ac:dyDescent="0.45">
      <c r="A73134" t="s">
        <v>182</v>
      </c>
      <c r="B73134" t="s">
        <v>4</v>
      </c>
      <c r="C73134" t="s">
        <v>237</v>
      </c>
      <c r="D73134" t="s">
        <v>239</v>
      </c>
      <c r="E73134" t="s">
        <v>11</v>
      </c>
      <c r="F73134">
        <v>2044</v>
      </c>
      <c r="G73134">
        <v>0.12922566576212399</v>
      </c>
      <c r="H73134">
        <f>IF(J73134="N2O",G73134/About!$A$88,IF('EPA non-CO2 Data'!J73134="CH4",'EPA non-CO2 Data'!G73134/About!$A$86,'EPA non-CO2 Data'!G73134))</f>
        <v>5.3844027400885E-3</v>
      </c>
      <c r="I73134" s="4" t="str">
        <f>VLOOKUP(CONCATENATE(B73134,C73134,D73134),'EPA Source to Industry Map'!$D$2:$E$35,2,FALSE)</f>
        <v>agriculture and forestry 01T03</v>
      </c>
      <c r="J73134" s="4" t="str">
        <f t="shared" si="1160"/>
        <v>CH4</v>
      </c>
    </row>
    <row r="73135" spans="1:10" x14ac:dyDescent="0.45">
      <c r="A73135" t="s">
        <v>182</v>
      </c>
      <c r="B73135" t="s">
        <v>4</v>
      </c>
      <c r="C73135" t="s">
        <v>237</v>
      </c>
      <c r="D73135" t="s">
        <v>239</v>
      </c>
      <c r="E73135" t="s">
        <v>11</v>
      </c>
      <c r="F73135">
        <v>2045</v>
      </c>
      <c r="G73135">
        <v>0.127973462522839</v>
      </c>
      <c r="H73135">
        <f>IF(J73135="N2O",G73135/About!$A$88,IF('EPA non-CO2 Data'!J73135="CH4",'EPA non-CO2 Data'!G73135/About!$A$86,'EPA non-CO2 Data'!G73135))</f>
        <v>5.3322276051182916E-3</v>
      </c>
      <c r="I73135" s="4" t="str">
        <f>VLOOKUP(CONCATENATE(B73135,C73135,D73135),'EPA Source to Industry Map'!$D$2:$E$35,2,FALSE)</f>
        <v>agriculture and forestry 01T03</v>
      </c>
      <c r="J73135" s="4" t="str">
        <f t="shared" si="1160"/>
        <v>CH4</v>
      </c>
    </row>
    <row r="73136" spans="1:10" x14ac:dyDescent="0.45">
      <c r="A73136" t="s">
        <v>182</v>
      </c>
      <c r="B73136" t="s">
        <v>4</v>
      </c>
      <c r="C73136" t="s">
        <v>237</v>
      </c>
      <c r="D73136" t="s">
        <v>239</v>
      </c>
      <c r="E73136" t="s">
        <v>11</v>
      </c>
      <c r="F73136">
        <v>2046</v>
      </c>
      <c r="G73136">
        <v>0.12666107584751901</v>
      </c>
      <c r="H73136">
        <f>IF(J73136="N2O",G73136/About!$A$88,IF('EPA non-CO2 Data'!J73136="CH4",'EPA non-CO2 Data'!G73136/About!$A$86,'EPA non-CO2 Data'!G73136))</f>
        <v>5.2775448269799588E-3</v>
      </c>
      <c r="I73136" s="4" t="str">
        <f>VLOOKUP(CONCATENATE(B73136,C73136,D73136),'EPA Source to Industry Map'!$D$2:$E$35,2,FALSE)</f>
        <v>agriculture and forestry 01T03</v>
      </c>
      <c r="J73136" s="4" t="str">
        <f t="shared" si="1160"/>
        <v>CH4</v>
      </c>
    </row>
    <row r="73137" spans="1:10" x14ac:dyDescent="0.45">
      <c r="A73137" t="s">
        <v>182</v>
      </c>
      <c r="B73137" t="s">
        <v>4</v>
      </c>
      <c r="C73137" t="s">
        <v>237</v>
      </c>
      <c r="D73137" t="s">
        <v>239</v>
      </c>
      <c r="E73137" t="s">
        <v>11</v>
      </c>
      <c r="F73137">
        <v>2047</v>
      </c>
      <c r="G73137">
        <v>0.12534868917219899</v>
      </c>
      <c r="H73137">
        <f>IF(J73137="N2O",G73137/About!$A$88,IF('EPA non-CO2 Data'!J73137="CH4",'EPA non-CO2 Data'!G73137/About!$A$86,'EPA non-CO2 Data'!G73137))</f>
        <v>5.2228620488416243E-3</v>
      </c>
      <c r="I73137" s="4" t="str">
        <f>VLOOKUP(CONCATENATE(B73137,C73137,D73137),'EPA Source to Industry Map'!$D$2:$E$35,2,FALSE)</f>
        <v>agriculture and forestry 01T03</v>
      </c>
      <c r="J73137" s="4" t="str">
        <f t="shared" si="1160"/>
        <v>CH4</v>
      </c>
    </row>
    <row r="73138" spans="1:10" x14ac:dyDescent="0.45">
      <c r="A73138" t="s">
        <v>182</v>
      </c>
      <c r="B73138" t="s">
        <v>4</v>
      </c>
      <c r="C73138" t="s">
        <v>237</v>
      </c>
      <c r="D73138" t="s">
        <v>239</v>
      </c>
      <c r="E73138" t="s">
        <v>11</v>
      </c>
      <c r="F73138">
        <v>2048</v>
      </c>
      <c r="G73138">
        <v>0.124036302496879</v>
      </c>
      <c r="H73138">
        <f>IF(J73138="N2O",G73138/About!$A$88,IF('EPA non-CO2 Data'!J73138="CH4",'EPA non-CO2 Data'!G73138/About!$A$86,'EPA non-CO2 Data'!G73138))</f>
        <v>5.1681792707032916E-3</v>
      </c>
      <c r="I73138" s="4" t="str">
        <f>VLOOKUP(CONCATENATE(B73138,C73138,D73138),'EPA Source to Industry Map'!$D$2:$E$35,2,FALSE)</f>
        <v>agriculture and forestry 01T03</v>
      </c>
      <c r="J73138" s="4" t="str">
        <f t="shared" si="1160"/>
        <v>CH4</v>
      </c>
    </row>
    <row r="73139" spans="1:10" x14ac:dyDescent="0.45">
      <c r="A73139" t="s">
        <v>182</v>
      </c>
      <c r="B73139" t="s">
        <v>4</v>
      </c>
      <c r="C73139" t="s">
        <v>237</v>
      </c>
      <c r="D73139" t="s">
        <v>239</v>
      </c>
      <c r="E73139" t="s">
        <v>11</v>
      </c>
      <c r="F73139">
        <v>2049</v>
      </c>
      <c r="G73139">
        <v>0.122723915821559</v>
      </c>
      <c r="H73139">
        <f>IF(J73139="N2O",G73139/About!$A$88,IF('EPA non-CO2 Data'!J73139="CH4",'EPA non-CO2 Data'!G73139/About!$A$86,'EPA non-CO2 Data'!G73139))</f>
        <v>5.1134964925649588E-3</v>
      </c>
      <c r="I73139" s="4" t="str">
        <f>VLOOKUP(CONCATENATE(B73139,C73139,D73139),'EPA Source to Industry Map'!$D$2:$E$35,2,FALSE)</f>
        <v>agriculture and forestry 01T03</v>
      </c>
      <c r="J73139" s="4" t="str">
        <f t="shared" si="1160"/>
        <v>CH4</v>
      </c>
    </row>
    <row r="73140" spans="1:10" x14ac:dyDescent="0.45">
      <c r="A73140" t="s">
        <v>182</v>
      </c>
      <c r="B73140" t="s">
        <v>4</v>
      </c>
      <c r="C73140" t="s">
        <v>237</v>
      </c>
      <c r="D73140" t="s">
        <v>239</v>
      </c>
      <c r="E73140" t="s">
        <v>11</v>
      </c>
      <c r="F73140">
        <v>2050</v>
      </c>
      <c r="G73140">
        <v>0.121411529146239</v>
      </c>
      <c r="H73140">
        <f>IF(J73140="N2O",G73140/About!$A$88,IF('EPA non-CO2 Data'!J73140="CH4",'EPA non-CO2 Data'!G73140/About!$A$86,'EPA non-CO2 Data'!G73140))</f>
        <v>5.0588137144266252E-3</v>
      </c>
      <c r="I73140" s="4" t="str">
        <f>VLOOKUP(CONCATENATE(B73140,C73140,D73140),'EPA Source to Industry Map'!$D$2:$E$35,2,FALSE)</f>
        <v>agriculture and forestry 01T03</v>
      </c>
      <c r="J73140" s="4" t="str">
        <f t="shared" si="1160"/>
        <v>CH4</v>
      </c>
    </row>
    <row r="73141" spans="1:10" x14ac:dyDescent="0.45">
      <c r="A73141" t="s">
        <v>182</v>
      </c>
      <c r="B73141" t="s">
        <v>4</v>
      </c>
      <c r="C73141" t="s">
        <v>237</v>
      </c>
      <c r="D73141" t="s">
        <v>239</v>
      </c>
      <c r="E73141" t="s">
        <v>12</v>
      </c>
      <c r="F73141">
        <v>1990</v>
      </c>
      <c r="G73141">
        <v>0.50716072302660298</v>
      </c>
      <c r="H73141">
        <f>IF(J73141="N2O",G73141/About!$A$88,IF('EPA non-CO2 Data'!J73141="CH4",'EPA non-CO2 Data'!G73141/About!$A$86,'EPA non-CO2 Data'!G73141))</f>
        <v>1.701881620894641E-3</v>
      </c>
      <c r="I73141" s="4" t="str">
        <f>VLOOKUP(CONCATENATE(B73141,C73141,D73141),'EPA Source to Industry Map'!$D$2:$E$35,2,FALSE)</f>
        <v>agriculture and forestry 01T03</v>
      </c>
      <c r="J73141" s="4" t="str">
        <f t="shared" si="1160"/>
        <v>N2O</v>
      </c>
    </row>
    <row r="73142" spans="1:10" x14ac:dyDescent="0.45">
      <c r="A73142" t="s">
        <v>182</v>
      </c>
      <c r="B73142" t="s">
        <v>4</v>
      </c>
      <c r="C73142" t="s">
        <v>237</v>
      </c>
      <c r="D73142" t="s">
        <v>239</v>
      </c>
      <c r="E73142" t="s">
        <v>12</v>
      </c>
      <c r="F73142">
        <v>1991</v>
      </c>
      <c r="G73142">
        <v>0.45806251347149601</v>
      </c>
      <c r="H73142">
        <f>IF(J73142="N2O",G73142/About!$A$88,IF('EPA non-CO2 Data'!J73142="CH4",'EPA non-CO2 Data'!G73142/About!$A$86,'EPA non-CO2 Data'!G73142))</f>
        <v>1.537122528427839E-3</v>
      </c>
      <c r="I73142" s="4" t="str">
        <f>VLOOKUP(CONCATENATE(B73142,C73142,D73142),'EPA Source to Industry Map'!$D$2:$E$35,2,FALSE)</f>
        <v>agriculture and forestry 01T03</v>
      </c>
      <c r="J73142" s="4" t="str">
        <f t="shared" si="1160"/>
        <v>N2O</v>
      </c>
    </row>
    <row r="73143" spans="1:10" x14ac:dyDescent="0.45">
      <c r="A73143" t="s">
        <v>182</v>
      </c>
      <c r="B73143" t="s">
        <v>4</v>
      </c>
      <c r="C73143" t="s">
        <v>237</v>
      </c>
      <c r="D73143" t="s">
        <v>239</v>
      </c>
      <c r="E73143" t="s">
        <v>12</v>
      </c>
      <c r="F73143">
        <v>1992</v>
      </c>
      <c r="G73143">
        <v>0.40591136464606098</v>
      </c>
      <c r="H73143">
        <f>IF(J73143="N2O",G73143/About!$A$88,IF('EPA non-CO2 Data'!J73143="CH4",'EPA non-CO2 Data'!G73143/About!$A$86,'EPA non-CO2 Data'!G73143))</f>
        <v>1.3621186733089295E-3</v>
      </c>
      <c r="I73143" s="4" t="str">
        <f>VLOOKUP(CONCATENATE(B73143,C73143,D73143),'EPA Source to Industry Map'!$D$2:$E$35,2,FALSE)</f>
        <v>agriculture and forestry 01T03</v>
      </c>
      <c r="J73143" s="4" t="str">
        <f t="shared" si="1160"/>
        <v>N2O</v>
      </c>
    </row>
    <row r="73144" spans="1:10" x14ac:dyDescent="0.45">
      <c r="A73144" t="s">
        <v>182</v>
      </c>
      <c r="B73144" t="s">
        <v>4</v>
      </c>
      <c r="C73144" t="s">
        <v>237</v>
      </c>
      <c r="D73144" t="s">
        <v>239</v>
      </c>
      <c r="E73144" t="s">
        <v>12</v>
      </c>
      <c r="F73144">
        <v>1993</v>
      </c>
      <c r="G73144">
        <v>0.36355571946365001</v>
      </c>
      <c r="H73144">
        <f>IF(J73144="N2O",G73144/About!$A$88,IF('EPA non-CO2 Data'!J73144="CH4",'EPA non-CO2 Data'!G73144/About!$A$86,'EPA non-CO2 Data'!G73144))</f>
        <v>1.2199856357840604E-3</v>
      </c>
      <c r="I73144" s="4" t="str">
        <f>VLOOKUP(CONCATENATE(B73144,C73144,D73144),'EPA Source to Industry Map'!$D$2:$E$35,2,FALSE)</f>
        <v>agriculture and forestry 01T03</v>
      </c>
      <c r="J73144" s="4" t="str">
        <f t="shared" si="1160"/>
        <v>N2O</v>
      </c>
    </row>
    <row r="73145" spans="1:10" x14ac:dyDescent="0.45">
      <c r="A73145" t="s">
        <v>182</v>
      </c>
      <c r="B73145" t="s">
        <v>4</v>
      </c>
      <c r="C73145" t="s">
        <v>237</v>
      </c>
      <c r="D73145" t="s">
        <v>239</v>
      </c>
      <c r="E73145" t="s">
        <v>12</v>
      </c>
      <c r="F73145">
        <v>1994</v>
      </c>
      <c r="G73145">
        <v>0.34684791345411897</v>
      </c>
      <c r="H73145">
        <f>IF(J73145="N2O",G73145/About!$A$88,IF('EPA non-CO2 Data'!J73145="CH4",'EPA non-CO2 Data'!G73145/About!$A$86,'EPA non-CO2 Data'!G73145))</f>
        <v>1.1639191726648289E-3</v>
      </c>
      <c r="I73145" s="4" t="str">
        <f>VLOOKUP(CONCATENATE(B73145,C73145,D73145),'EPA Source to Industry Map'!$D$2:$E$35,2,FALSE)</f>
        <v>agriculture and forestry 01T03</v>
      </c>
      <c r="J73145" s="4" t="str">
        <f t="shared" si="1160"/>
        <v>N2O</v>
      </c>
    </row>
    <row r="73146" spans="1:10" x14ac:dyDescent="0.45">
      <c r="A73146" t="s">
        <v>182</v>
      </c>
      <c r="B73146" t="s">
        <v>4</v>
      </c>
      <c r="C73146" t="s">
        <v>237</v>
      </c>
      <c r="D73146" t="s">
        <v>239</v>
      </c>
      <c r="E73146" t="s">
        <v>12</v>
      </c>
      <c r="F73146">
        <v>1995</v>
      </c>
      <c r="G73146">
        <v>0.34928208954593098</v>
      </c>
      <c r="H73146">
        <f>IF(J73146="N2O",G73146/About!$A$88,IF('EPA non-CO2 Data'!J73146="CH4",'EPA non-CO2 Data'!G73146/About!$A$86,'EPA non-CO2 Data'!G73146))</f>
        <v>1.1720875488118489E-3</v>
      </c>
      <c r="I73146" s="4" t="str">
        <f>VLOOKUP(CONCATENATE(B73146,C73146,D73146),'EPA Source to Industry Map'!$D$2:$E$35,2,FALSE)</f>
        <v>agriculture and forestry 01T03</v>
      </c>
      <c r="J73146" s="4" t="str">
        <f t="shared" si="1160"/>
        <v>N2O</v>
      </c>
    </row>
    <row r="73147" spans="1:10" x14ac:dyDescent="0.45">
      <c r="A73147" t="s">
        <v>182</v>
      </c>
      <c r="B73147" t="s">
        <v>4</v>
      </c>
      <c r="C73147" t="s">
        <v>237</v>
      </c>
      <c r="D73147" t="s">
        <v>239</v>
      </c>
      <c r="E73147" t="s">
        <v>12</v>
      </c>
      <c r="F73147">
        <v>1996</v>
      </c>
      <c r="G73147">
        <v>0.33603105307778502</v>
      </c>
      <c r="H73147">
        <f>IF(J73147="N2O",G73147/About!$A$88,IF('EPA non-CO2 Data'!J73147="CH4",'EPA non-CO2 Data'!G73147/About!$A$86,'EPA non-CO2 Data'!G73147))</f>
        <v>1.1276209834825001E-3</v>
      </c>
      <c r="I73147" s="4" t="str">
        <f>VLOOKUP(CONCATENATE(B73147,C73147,D73147),'EPA Source to Industry Map'!$D$2:$E$35,2,FALSE)</f>
        <v>agriculture and forestry 01T03</v>
      </c>
      <c r="J73147" s="4" t="str">
        <f t="shared" si="1160"/>
        <v>N2O</v>
      </c>
    </row>
    <row r="73148" spans="1:10" x14ac:dyDescent="0.45">
      <c r="A73148" t="s">
        <v>182</v>
      </c>
      <c r="B73148" t="s">
        <v>4</v>
      </c>
      <c r="C73148" t="s">
        <v>237</v>
      </c>
      <c r="D73148" t="s">
        <v>239</v>
      </c>
      <c r="E73148" t="s">
        <v>12</v>
      </c>
      <c r="F73148">
        <v>1997</v>
      </c>
      <c r="G73148">
        <v>0.33240442478811999</v>
      </c>
      <c r="H73148">
        <f>IF(J73148="N2O",G73148/About!$A$88,IF('EPA non-CO2 Data'!J73148="CH4",'EPA non-CO2 Data'!G73148/About!$A$86,'EPA non-CO2 Data'!G73148))</f>
        <v>1.1154510898930201E-3</v>
      </c>
      <c r="I73148" s="4" t="str">
        <f>VLOOKUP(CONCATENATE(B73148,C73148,D73148),'EPA Source to Industry Map'!$D$2:$E$35,2,FALSE)</f>
        <v>agriculture and forestry 01T03</v>
      </c>
      <c r="J73148" s="4" t="str">
        <f t="shared" si="1160"/>
        <v>N2O</v>
      </c>
    </row>
    <row r="73149" spans="1:10" x14ac:dyDescent="0.45">
      <c r="A73149" t="s">
        <v>182</v>
      </c>
      <c r="B73149" t="s">
        <v>4</v>
      </c>
      <c r="C73149" t="s">
        <v>237</v>
      </c>
      <c r="D73149" t="s">
        <v>239</v>
      </c>
      <c r="E73149" t="s">
        <v>12</v>
      </c>
      <c r="F73149">
        <v>1998</v>
      </c>
      <c r="G73149">
        <v>0.292713508118151</v>
      </c>
      <c r="H73149">
        <f>IF(J73149="N2O",G73149/About!$A$88,IF('EPA non-CO2 Data'!J73149="CH4",'EPA non-CO2 Data'!G73149/About!$A$86,'EPA non-CO2 Data'!G73149))</f>
        <v>9.8226009435621142E-4</v>
      </c>
      <c r="I73149" s="4" t="str">
        <f>VLOOKUP(CONCATENATE(B73149,C73149,D73149),'EPA Source to Industry Map'!$D$2:$E$35,2,FALSE)</f>
        <v>agriculture and forestry 01T03</v>
      </c>
      <c r="J73149" s="4" t="str">
        <f t="shared" si="1160"/>
        <v>N2O</v>
      </c>
    </row>
    <row r="73150" spans="1:10" x14ac:dyDescent="0.45">
      <c r="A73150" t="s">
        <v>182</v>
      </c>
      <c r="B73150" t="s">
        <v>4</v>
      </c>
      <c r="C73150" t="s">
        <v>237</v>
      </c>
      <c r="D73150" t="s">
        <v>239</v>
      </c>
      <c r="E73150" t="s">
        <v>12</v>
      </c>
      <c r="F73150">
        <v>1999</v>
      </c>
      <c r="G73150">
        <v>0.27956504610791999</v>
      </c>
      <c r="H73150">
        <f>IF(J73150="N2O",G73150/About!$A$88,IF('EPA non-CO2 Data'!J73150="CH4",'EPA non-CO2 Data'!G73150/About!$A$86,'EPA non-CO2 Data'!G73150))</f>
        <v>9.3813773861718122E-4</v>
      </c>
      <c r="I73150" s="4" t="str">
        <f>VLOOKUP(CONCATENATE(B73150,C73150,D73150),'EPA Source to Industry Map'!$D$2:$E$35,2,FALSE)</f>
        <v>agriculture and forestry 01T03</v>
      </c>
      <c r="J73150" s="4" t="str">
        <f t="shared" si="1160"/>
        <v>N2O</v>
      </c>
    </row>
    <row r="73151" spans="1:10" x14ac:dyDescent="0.45">
      <c r="A73151" t="s">
        <v>182</v>
      </c>
      <c r="B73151" t="s">
        <v>4</v>
      </c>
      <c r="C73151" t="s">
        <v>237</v>
      </c>
      <c r="D73151" t="s">
        <v>239</v>
      </c>
      <c r="E73151" t="s">
        <v>12</v>
      </c>
      <c r="F73151">
        <v>2000</v>
      </c>
      <c r="G73151">
        <v>0.27372067957228302</v>
      </c>
      <c r="H73151">
        <f>IF(J73151="N2O",G73151/About!$A$88,IF('EPA non-CO2 Data'!J73151="CH4",'EPA non-CO2 Data'!G73151/About!$A$86,'EPA non-CO2 Data'!G73151))</f>
        <v>9.1852577037678863E-4</v>
      </c>
      <c r="I73151" s="4" t="str">
        <f>VLOOKUP(CONCATENATE(B73151,C73151,D73151),'EPA Source to Industry Map'!$D$2:$E$35,2,FALSE)</f>
        <v>agriculture and forestry 01T03</v>
      </c>
      <c r="J73151" s="4" t="str">
        <f t="shared" si="1160"/>
        <v>N2O</v>
      </c>
    </row>
    <row r="73152" spans="1:10" x14ac:dyDescent="0.45">
      <c r="A73152" t="s">
        <v>182</v>
      </c>
      <c r="B73152" t="s">
        <v>4</v>
      </c>
      <c r="C73152" t="s">
        <v>237</v>
      </c>
      <c r="D73152" t="s">
        <v>239</v>
      </c>
      <c r="E73152" t="s">
        <v>12</v>
      </c>
      <c r="F73152">
        <v>2001</v>
      </c>
      <c r="G73152">
        <v>0.27662121329857597</v>
      </c>
      <c r="H73152">
        <f>IF(J73152="N2O",G73152/About!$A$88,IF('EPA non-CO2 Data'!J73152="CH4",'EPA non-CO2 Data'!G73152/About!$A$86,'EPA non-CO2 Data'!G73152))</f>
        <v>9.2825910502877839E-4</v>
      </c>
      <c r="I73152" s="4" t="str">
        <f>VLOOKUP(CONCATENATE(B73152,C73152,D73152),'EPA Source to Industry Map'!$D$2:$E$35,2,FALSE)</f>
        <v>agriculture and forestry 01T03</v>
      </c>
      <c r="J73152" s="4" t="str">
        <f t="shared" si="1160"/>
        <v>N2O</v>
      </c>
    </row>
    <row r="73153" spans="1:10" x14ac:dyDescent="0.45">
      <c r="A73153" t="s">
        <v>182</v>
      </c>
      <c r="B73153" t="s">
        <v>4</v>
      </c>
      <c r="C73153" t="s">
        <v>237</v>
      </c>
      <c r="D73153" t="s">
        <v>239</v>
      </c>
      <c r="E73153" t="s">
        <v>12</v>
      </c>
      <c r="F73153">
        <v>2002</v>
      </c>
      <c r="G73153">
        <v>0.26754543920416501</v>
      </c>
      <c r="H73153">
        <f>IF(J73153="N2O",G73153/About!$A$88,IF('EPA non-CO2 Data'!J73153="CH4",'EPA non-CO2 Data'!G73153/About!$A$86,'EPA non-CO2 Data'!G73153))</f>
        <v>8.9780348726229873E-4</v>
      </c>
      <c r="I73153" s="4" t="str">
        <f>VLOOKUP(CONCATENATE(B73153,C73153,D73153),'EPA Source to Industry Map'!$D$2:$E$35,2,FALSE)</f>
        <v>agriculture and forestry 01T03</v>
      </c>
      <c r="J73153" s="4" t="str">
        <f t="shared" si="1160"/>
        <v>N2O</v>
      </c>
    </row>
    <row r="73154" spans="1:10" x14ac:dyDescent="0.45">
      <c r="A73154" t="s">
        <v>182</v>
      </c>
      <c r="B73154" t="s">
        <v>4</v>
      </c>
      <c r="C73154" t="s">
        <v>237</v>
      </c>
      <c r="D73154" t="s">
        <v>239</v>
      </c>
      <c r="E73154" t="s">
        <v>12</v>
      </c>
      <c r="F73154">
        <v>2003</v>
      </c>
      <c r="G73154">
        <v>0.25574180772789001</v>
      </c>
      <c r="H73154">
        <f>IF(J73154="N2O",G73154/About!$A$88,IF('EPA non-CO2 Data'!J73154="CH4",'EPA non-CO2 Data'!G73154/About!$A$86,'EPA non-CO2 Data'!G73154))</f>
        <v>8.581939856640604E-4</v>
      </c>
      <c r="I73154" s="4" t="str">
        <f>VLOOKUP(CONCATENATE(B73154,C73154,D73154),'EPA Source to Industry Map'!$D$2:$E$35,2,FALSE)</f>
        <v>agriculture and forestry 01T03</v>
      </c>
      <c r="J73154" s="4" t="str">
        <f t="shared" si="1160"/>
        <v>N2O</v>
      </c>
    </row>
    <row r="73155" spans="1:10" x14ac:dyDescent="0.45">
      <c r="A73155" t="s">
        <v>182</v>
      </c>
      <c r="B73155" t="s">
        <v>4</v>
      </c>
      <c r="C73155" t="s">
        <v>237</v>
      </c>
      <c r="D73155" t="s">
        <v>239</v>
      </c>
      <c r="E73155" t="s">
        <v>12</v>
      </c>
      <c r="F73155">
        <v>2004</v>
      </c>
      <c r="G73155">
        <v>0.224971470636052</v>
      </c>
      <c r="H73155">
        <f>IF(J73155="N2O",G73155/About!$A$88,IF('EPA non-CO2 Data'!J73155="CH4",'EPA non-CO2 Data'!G73155/About!$A$86,'EPA non-CO2 Data'!G73155))</f>
        <v>7.5493782092634894E-4</v>
      </c>
      <c r="I73155" s="4" t="str">
        <f>VLOOKUP(CONCATENATE(B73155,C73155,D73155),'EPA Source to Industry Map'!$D$2:$E$35,2,FALSE)</f>
        <v>agriculture and forestry 01T03</v>
      </c>
      <c r="J73155" s="4" t="str">
        <f t="shared" si="1160"/>
        <v>N2O</v>
      </c>
    </row>
    <row r="73156" spans="1:10" x14ac:dyDescent="0.45">
      <c r="A73156" t="s">
        <v>182</v>
      </c>
      <c r="B73156" t="s">
        <v>4</v>
      </c>
      <c r="C73156" t="s">
        <v>237</v>
      </c>
      <c r="D73156" t="s">
        <v>239</v>
      </c>
      <c r="E73156" t="s">
        <v>12</v>
      </c>
      <c r="F73156">
        <v>2005</v>
      </c>
      <c r="G73156">
        <v>0.226643138664924</v>
      </c>
      <c r="H73156">
        <f>IF(J73156="N2O",G73156/About!$A$88,IF('EPA non-CO2 Data'!J73156="CH4",'EPA non-CO2 Data'!G73156/About!$A$86,'EPA non-CO2 Data'!G73156))</f>
        <v>7.6054744518430867E-4</v>
      </c>
      <c r="I73156" s="4" t="str">
        <f>VLOOKUP(CONCATENATE(B73156,C73156,D73156),'EPA Source to Industry Map'!$D$2:$E$35,2,FALSE)</f>
        <v>agriculture and forestry 01T03</v>
      </c>
      <c r="J73156" s="4" t="str">
        <f t="shared" si="1160"/>
        <v>N2O</v>
      </c>
    </row>
    <row r="73157" spans="1:10" x14ac:dyDescent="0.45">
      <c r="A73157" t="s">
        <v>182</v>
      </c>
      <c r="B73157" t="s">
        <v>4</v>
      </c>
      <c r="C73157" t="s">
        <v>237</v>
      </c>
      <c r="D73157" t="s">
        <v>239</v>
      </c>
      <c r="E73157" t="s">
        <v>12</v>
      </c>
      <c r="F73157">
        <v>2006</v>
      </c>
      <c r="G73157">
        <v>0.220018381902192</v>
      </c>
      <c r="H73157">
        <f>IF(J73157="N2O",G73157/About!$A$88,IF('EPA non-CO2 Data'!J73157="CH4",'EPA non-CO2 Data'!G73157/About!$A$86,'EPA non-CO2 Data'!G73157))</f>
        <v>7.3831671779259059E-4</v>
      </c>
      <c r="I73157" s="4" t="str">
        <f>VLOOKUP(CONCATENATE(B73157,C73157,D73157),'EPA Source to Industry Map'!$D$2:$E$35,2,FALSE)</f>
        <v>agriculture and forestry 01T03</v>
      </c>
      <c r="J73157" s="4" t="str">
        <f t="shared" si="1160"/>
        <v>N2O</v>
      </c>
    </row>
    <row r="73158" spans="1:10" x14ac:dyDescent="0.45">
      <c r="A73158" t="s">
        <v>182</v>
      </c>
      <c r="B73158" t="s">
        <v>4</v>
      </c>
      <c r="C73158" t="s">
        <v>237</v>
      </c>
      <c r="D73158" t="s">
        <v>239</v>
      </c>
      <c r="E73158" t="s">
        <v>12</v>
      </c>
      <c r="F73158">
        <v>2007</v>
      </c>
      <c r="G73158">
        <v>0.20862687289912399</v>
      </c>
      <c r="H73158">
        <f>IF(J73158="N2O",G73158/About!$A$88,IF('EPA non-CO2 Data'!J73158="CH4",'EPA non-CO2 Data'!G73158/About!$A$86,'EPA non-CO2 Data'!G73158))</f>
        <v>7.0009017751383892E-4</v>
      </c>
      <c r="I73158" s="4" t="str">
        <f>VLOOKUP(CONCATENATE(B73158,C73158,D73158),'EPA Source to Industry Map'!$D$2:$E$35,2,FALSE)</f>
        <v>agriculture and forestry 01T03</v>
      </c>
      <c r="J73158" s="4" t="str">
        <f t="shared" si="1160"/>
        <v>N2O</v>
      </c>
    </row>
    <row r="73159" spans="1:10" x14ac:dyDescent="0.45">
      <c r="A73159" t="s">
        <v>182</v>
      </c>
      <c r="B73159" t="s">
        <v>4</v>
      </c>
      <c r="C73159" t="s">
        <v>237</v>
      </c>
      <c r="D73159" t="s">
        <v>239</v>
      </c>
      <c r="E73159" t="s">
        <v>12</v>
      </c>
      <c r="F73159">
        <v>2008</v>
      </c>
      <c r="G73159">
        <v>0.19162731243626599</v>
      </c>
      <c r="H73159">
        <f>IF(J73159="N2O",G73159/About!$A$88,IF('EPA non-CO2 Data'!J73159="CH4",'EPA non-CO2 Data'!G73159/About!$A$86,'EPA non-CO2 Data'!G73159))</f>
        <v>6.4304467260491941E-4</v>
      </c>
      <c r="I73159" s="4" t="str">
        <f>VLOOKUP(CONCATENATE(B73159,C73159,D73159),'EPA Source to Industry Map'!$D$2:$E$35,2,FALSE)</f>
        <v>agriculture and forestry 01T03</v>
      </c>
      <c r="J73159" s="4" t="str">
        <f t="shared" si="1160"/>
        <v>N2O</v>
      </c>
    </row>
    <row r="73160" spans="1:10" x14ac:dyDescent="0.45">
      <c r="A73160" t="s">
        <v>182</v>
      </c>
      <c r="B73160" t="s">
        <v>4</v>
      </c>
      <c r="C73160" t="s">
        <v>237</v>
      </c>
      <c r="D73160" t="s">
        <v>239</v>
      </c>
      <c r="E73160" t="s">
        <v>12</v>
      </c>
      <c r="F73160">
        <v>2009</v>
      </c>
      <c r="G73160">
        <v>0.19138602191898499</v>
      </c>
      <c r="H73160">
        <f>IF(J73160="N2O",G73160/About!$A$88,IF('EPA non-CO2 Data'!J73160="CH4",'EPA non-CO2 Data'!G73160/About!$A$86,'EPA non-CO2 Data'!G73160))</f>
        <v>6.4223497288249992E-4</v>
      </c>
      <c r="I73160" s="4" t="str">
        <f>VLOOKUP(CONCATENATE(B73160,C73160,D73160),'EPA Source to Industry Map'!$D$2:$E$35,2,FALSE)</f>
        <v>agriculture and forestry 01T03</v>
      </c>
      <c r="J73160" s="4" t="str">
        <f t="shared" si="1160"/>
        <v>N2O</v>
      </c>
    </row>
    <row r="73161" spans="1:10" x14ac:dyDescent="0.45">
      <c r="A73161" t="s">
        <v>182</v>
      </c>
      <c r="B73161" t="s">
        <v>4</v>
      </c>
      <c r="C73161" t="s">
        <v>237</v>
      </c>
      <c r="D73161" t="s">
        <v>239</v>
      </c>
      <c r="E73161" t="s">
        <v>12</v>
      </c>
      <c r="F73161">
        <v>2010</v>
      </c>
      <c r="G73161">
        <v>0.18570978599353599</v>
      </c>
      <c r="H73161">
        <f>IF(J73161="N2O",G73161/About!$A$88,IF('EPA non-CO2 Data'!J73161="CH4",'EPA non-CO2 Data'!G73161/About!$A$86,'EPA non-CO2 Data'!G73161))</f>
        <v>6.231872013205906E-4</v>
      </c>
      <c r="I73161" s="4" t="str">
        <f>VLOOKUP(CONCATENATE(B73161,C73161,D73161),'EPA Source to Industry Map'!$D$2:$E$35,2,FALSE)</f>
        <v>agriculture and forestry 01T03</v>
      </c>
      <c r="J73161" s="4" t="str">
        <f t="shared" si="1160"/>
        <v>N2O</v>
      </c>
    </row>
    <row r="73162" spans="1:10" x14ac:dyDescent="0.45">
      <c r="A73162" t="s">
        <v>182</v>
      </c>
      <c r="B73162" t="s">
        <v>4</v>
      </c>
      <c r="C73162" t="s">
        <v>237</v>
      </c>
      <c r="D73162" t="s">
        <v>239</v>
      </c>
      <c r="E73162" t="s">
        <v>12</v>
      </c>
      <c r="F73162">
        <v>2011</v>
      </c>
      <c r="G73162">
        <v>0.17467815332068701</v>
      </c>
      <c r="H73162">
        <f>IF(J73162="N2O",G73162/About!$A$88,IF('EPA non-CO2 Data'!J73162="CH4",'EPA non-CO2 Data'!G73162/About!$A$86,'EPA non-CO2 Data'!G73162))</f>
        <v>5.8616829973384904E-4</v>
      </c>
      <c r="I73162" s="4" t="str">
        <f>VLOOKUP(CONCATENATE(B73162,C73162,D73162),'EPA Source to Industry Map'!$D$2:$E$35,2,FALSE)</f>
        <v>agriculture and forestry 01T03</v>
      </c>
      <c r="J73162" s="4" t="str">
        <f t="shared" si="1160"/>
        <v>N2O</v>
      </c>
    </row>
    <row r="73163" spans="1:10" x14ac:dyDescent="0.45">
      <c r="A73163" t="s">
        <v>182</v>
      </c>
      <c r="B73163" t="s">
        <v>4</v>
      </c>
      <c r="C73163" t="s">
        <v>237</v>
      </c>
      <c r="D73163" t="s">
        <v>239</v>
      </c>
      <c r="E73163" t="s">
        <v>12</v>
      </c>
      <c r="F73163">
        <v>2012</v>
      </c>
      <c r="G73163">
        <v>0.17926923744147799</v>
      </c>
      <c r="H73163">
        <f>IF(J73163="N2O",G73163/About!$A$88,IF('EPA non-CO2 Data'!J73163="CH4",'EPA non-CO2 Data'!G73163/About!$A$86,'EPA non-CO2 Data'!G73163))</f>
        <v>6.0157462228683893E-4</v>
      </c>
      <c r="I73163" s="4" t="str">
        <f>VLOOKUP(CONCATENATE(B73163,C73163,D73163),'EPA Source to Industry Map'!$D$2:$E$35,2,FALSE)</f>
        <v>agriculture and forestry 01T03</v>
      </c>
      <c r="J73163" s="4" t="str">
        <f t="shared" si="1160"/>
        <v>N2O</v>
      </c>
    </row>
    <row r="73164" spans="1:10" x14ac:dyDescent="0.45">
      <c r="A73164" t="s">
        <v>182</v>
      </c>
      <c r="B73164" t="s">
        <v>4</v>
      </c>
      <c r="C73164" t="s">
        <v>237</v>
      </c>
      <c r="D73164" t="s">
        <v>239</v>
      </c>
      <c r="E73164" t="s">
        <v>12</v>
      </c>
      <c r="F73164">
        <v>2013</v>
      </c>
      <c r="G73164">
        <v>0.173504042071463</v>
      </c>
      <c r="H73164">
        <f>IF(J73164="N2O",G73164/About!$A$88,IF('EPA non-CO2 Data'!J73164="CH4",'EPA non-CO2 Data'!G73164/About!$A$86,'EPA non-CO2 Data'!G73164))</f>
        <v>5.822283290988691E-4</v>
      </c>
      <c r="I73164" s="4" t="str">
        <f>VLOOKUP(CONCATENATE(B73164,C73164,D73164),'EPA Source to Industry Map'!$D$2:$E$35,2,FALSE)</f>
        <v>agriculture and forestry 01T03</v>
      </c>
      <c r="J73164" s="4" t="str">
        <f t="shared" si="1160"/>
        <v>N2O</v>
      </c>
    </row>
    <row r="73165" spans="1:10" x14ac:dyDescent="0.45">
      <c r="A73165" t="s">
        <v>182</v>
      </c>
      <c r="B73165" t="s">
        <v>4</v>
      </c>
      <c r="C73165" t="s">
        <v>237</v>
      </c>
      <c r="D73165" t="s">
        <v>239</v>
      </c>
      <c r="E73165" t="s">
        <v>12</v>
      </c>
      <c r="F73165">
        <v>2014</v>
      </c>
      <c r="G73165">
        <v>0.176609867678858</v>
      </c>
      <c r="H73165">
        <f>IF(J73165="N2O",G73165/About!$A$88,IF('EPA non-CO2 Data'!J73165="CH4",'EPA non-CO2 Data'!G73165/About!$A$86,'EPA non-CO2 Data'!G73165))</f>
        <v>5.9265056268073156E-4</v>
      </c>
      <c r="I73165" s="4" t="str">
        <f>VLOOKUP(CONCATENATE(B73165,C73165,D73165),'EPA Source to Industry Map'!$D$2:$E$35,2,FALSE)</f>
        <v>agriculture and forestry 01T03</v>
      </c>
      <c r="J73165" s="4" t="str">
        <f t="shared" si="1160"/>
        <v>N2O</v>
      </c>
    </row>
    <row r="73166" spans="1:10" x14ac:dyDescent="0.45">
      <c r="A73166" t="s">
        <v>182</v>
      </c>
      <c r="B73166" t="s">
        <v>4</v>
      </c>
      <c r="C73166" t="s">
        <v>237</v>
      </c>
      <c r="D73166" t="s">
        <v>239</v>
      </c>
      <c r="E73166" t="s">
        <v>12</v>
      </c>
      <c r="F73166">
        <v>2015</v>
      </c>
      <c r="G73166">
        <v>0.17386847143558901</v>
      </c>
      <c r="H73166">
        <f>IF(J73166="N2O",G73166/About!$A$88,IF('EPA non-CO2 Data'!J73166="CH4",'EPA non-CO2 Data'!G73166/About!$A$86,'EPA non-CO2 Data'!G73166))</f>
        <v>5.8345124642815102E-4</v>
      </c>
      <c r="I73166" s="4" t="str">
        <f>VLOOKUP(CONCATENATE(B73166,C73166,D73166),'EPA Source to Industry Map'!$D$2:$E$35,2,FALSE)</f>
        <v>agriculture and forestry 01T03</v>
      </c>
      <c r="J73166" s="4" t="str">
        <f t="shared" si="1160"/>
        <v>N2O</v>
      </c>
    </row>
    <row r="73167" spans="1:10" x14ac:dyDescent="0.45">
      <c r="A73167" t="s">
        <v>182</v>
      </c>
      <c r="B73167" t="s">
        <v>4</v>
      </c>
      <c r="C73167" t="s">
        <v>237</v>
      </c>
      <c r="D73167" t="s">
        <v>239</v>
      </c>
      <c r="E73167" t="s">
        <v>12</v>
      </c>
      <c r="F73167">
        <v>2016</v>
      </c>
      <c r="G73167">
        <v>0.16341784086473399</v>
      </c>
      <c r="H73167">
        <f>IF(J73167="N2O",G73167/About!$A$88,IF('EPA non-CO2 Data'!J73167="CH4",'EPA non-CO2 Data'!G73167/About!$A$86,'EPA non-CO2 Data'!G73167))</f>
        <v>5.4838201632461064E-4</v>
      </c>
      <c r="I73167" s="4" t="str">
        <f>VLOOKUP(CONCATENATE(B73167,C73167,D73167),'EPA Source to Industry Map'!$D$2:$E$35,2,FALSE)</f>
        <v>agriculture and forestry 01T03</v>
      </c>
      <c r="J73167" s="4" t="str">
        <f t="shared" si="1160"/>
        <v>N2O</v>
      </c>
    </row>
    <row r="73168" spans="1:10" x14ac:dyDescent="0.45">
      <c r="A73168" t="s">
        <v>182</v>
      </c>
      <c r="B73168" t="s">
        <v>4</v>
      </c>
      <c r="C73168" t="s">
        <v>237</v>
      </c>
      <c r="D73168" t="s">
        <v>239</v>
      </c>
      <c r="E73168" t="s">
        <v>12</v>
      </c>
      <c r="F73168">
        <v>2017</v>
      </c>
      <c r="G73168">
        <v>0.163254006052793</v>
      </c>
      <c r="H73168">
        <f>IF(J73168="N2O",G73168/About!$A$88,IF('EPA non-CO2 Data'!J73168="CH4",'EPA non-CO2 Data'!G73168/About!$A$86,'EPA non-CO2 Data'!G73168))</f>
        <v>5.4783223507648654E-4</v>
      </c>
      <c r="I73168" s="4" t="str">
        <f>VLOOKUP(CONCATENATE(B73168,C73168,D73168),'EPA Source to Industry Map'!$D$2:$E$35,2,FALSE)</f>
        <v>agriculture and forestry 01T03</v>
      </c>
      <c r="J73168" s="4" t="str">
        <f t="shared" si="1160"/>
        <v>N2O</v>
      </c>
    </row>
    <row r="73169" spans="1:10" x14ac:dyDescent="0.45">
      <c r="A73169" t="s">
        <v>182</v>
      </c>
      <c r="B73169" t="s">
        <v>4</v>
      </c>
      <c r="C73169" t="s">
        <v>237</v>
      </c>
      <c r="D73169" t="s">
        <v>239</v>
      </c>
      <c r="E73169" t="s">
        <v>12</v>
      </c>
      <c r="F73169">
        <v>2018</v>
      </c>
      <c r="G73169">
        <v>0.16309017124085201</v>
      </c>
      <c r="H73169">
        <f>IF(J73169="N2O",G73169/About!$A$88,IF('EPA non-CO2 Data'!J73169="CH4",'EPA non-CO2 Data'!G73169/About!$A$86,'EPA non-CO2 Data'!G73169))</f>
        <v>5.4728245382836243E-4</v>
      </c>
      <c r="I73169" s="4" t="str">
        <f>VLOOKUP(CONCATENATE(B73169,C73169,D73169),'EPA Source to Industry Map'!$D$2:$E$35,2,FALSE)</f>
        <v>agriculture and forestry 01T03</v>
      </c>
      <c r="J73169" s="4" t="str">
        <f t="shared" si="1160"/>
        <v>N2O</v>
      </c>
    </row>
    <row r="73170" spans="1:10" x14ac:dyDescent="0.45">
      <c r="A73170" t="s">
        <v>182</v>
      </c>
      <c r="B73170" t="s">
        <v>4</v>
      </c>
      <c r="C73170" t="s">
        <v>237</v>
      </c>
      <c r="D73170" t="s">
        <v>239</v>
      </c>
      <c r="E73170" t="s">
        <v>12</v>
      </c>
      <c r="F73170">
        <v>2019</v>
      </c>
      <c r="G73170">
        <v>0.16292633642891199</v>
      </c>
      <c r="H73170">
        <f>IF(J73170="N2O",G73170/About!$A$88,IF('EPA non-CO2 Data'!J73170="CH4",'EPA non-CO2 Data'!G73170/About!$A$86,'EPA non-CO2 Data'!G73170))</f>
        <v>5.4673267258024158E-4</v>
      </c>
      <c r="I73170" s="4" t="str">
        <f>VLOOKUP(CONCATENATE(B73170,C73170,D73170),'EPA Source to Industry Map'!$D$2:$E$35,2,FALSE)</f>
        <v>agriculture and forestry 01T03</v>
      </c>
      <c r="J73170" s="4" t="str">
        <f t="shared" si="1160"/>
        <v>N2O</v>
      </c>
    </row>
    <row r="73171" spans="1:10" x14ac:dyDescent="0.45">
      <c r="A73171" t="s">
        <v>182</v>
      </c>
      <c r="B73171" t="s">
        <v>4</v>
      </c>
      <c r="C73171" t="s">
        <v>237</v>
      </c>
      <c r="D73171" t="s">
        <v>239</v>
      </c>
      <c r="E73171" t="s">
        <v>12</v>
      </c>
      <c r="F73171">
        <v>2020</v>
      </c>
      <c r="G73171">
        <v>0.16276250161697101</v>
      </c>
      <c r="H73171">
        <f>IF(J73171="N2O",G73171/About!$A$88,IF('EPA non-CO2 Data'!J73171="CH4",'EPA non-CO2 Data'!G73171/About!$A$86,'EPA non-CO2 Data'!G73171))</f>
        <v>5.4618289133211747E-4</v>
      </c>
      <c r="I73171" s="4" t="str">
        <f>VLOOKUP(CONCATENATE(B73171,C73171,D73171),'EPA Source to Industry Map'!$D$2:$E$35,2,FALSE)</f>
        <v>agriculture and forestry 01T03</v>
      </c>
      <c r="J73171" s="4" t="str">
        <f t="shared" si="1160"/>
        <v>N2O</v>
      </c>
    </row>
    <row r="73172" spans="1:10" x14ac:dyDescent="0.45">
      <c r="A73172" t="s">
        <v>182</v>
      </c>
      <c r="B73172" t="s">
        <v>4</v>
      </c>
      <c r="C73172" t="s">
        <v>237</v>
      </c>
      <c r="D73172" t="s">
        <v>239</v>
      </c>
      <c r="E73172" t="s">
        <v>12</v>
      </c>
      <c r="F73172">
        <v>2021</v>
      </c>
      <c r="G73172">
        <v>0.16226780855592901</v>
      </c>
      <c r="H73172">
        <f>IF(J73172="N2O",G73172/About!$A$88,IF('EPA non-CO2 Data'!J73172="CH4",'EPA non-CO2 Data'!G73172/About!$A$86,'EPA non-CO2 Data'!G73172))</f>
        <v>5.4452284750311746E-4</v>
      </c>
      <c r="I73172" s="4" t="str">
        <f>VLOOKUP(CONCATENATE(B73172,C73172,D73172),'EPA Source to Industry Map'!$D$2:$E$35,2,FALSE)</f>
        <v>agriculture and forestry 01T03</v>
      </c>
      <c r="J73172" s="4" t="str">
        <f t="shared" si="1160"/>
        <v>N2O</v>
      </c>
    </row>
    <row r="73173" spans="1:10" x14ac:dyDescent="0.45">
      <c r="A73173" t="s">
        <v>182</v>
      </c>
      <c r="B73173" t="s">
        <v>4</v>
      </c>
      <c r="C73173" t="s">
        <v>237</v>
      </c>
      <c r="D73173" t="s">
        <v>239</v>
      </c>
      <c r="E73173" t="s">
        <v>12</v>
      </c>
      <c r="F73173">
        <v>2022</v>
      </c>
      <c r="G73173">
        <v>0.16177311549488799</v>
      </c>
      <c r="H73173">
        <f>IF(J73173="N2O",G73173/About!$A$88,IF('EPA non-CO2 Data'!J73173="CH4",'EPA non-CO2 Data'!G73173/About!$A$86,'EPA non-CO2 Data'!G73173))</f>
        <v>5.4286280367412071E-4</v>
      </c>
      <c r="I73173" s="4" t="str">
        <f>VLOOKUP(CONCATENATE(B73173,C73173,D73173),'EPA Source to Industry Map'!$D$2:$E$35,2,FALSE)</f>
        <v>agriculture and forestry 01T03</v>
      </c>
      <c r="J73173" s="4" t="str">
        <f t="shared" si="1160"/>
        <v>N2O</v>
      </c>
    </row>
    <row r="73174" spans="1:10" x14ac:dyDescent="0.45">
      <c r="A73174" t="s">
        <v>182</v>
      </c>
      <c r="B73174" t="s">
        <v>4</v>
      </c>
      <c r="C73174" t="s">
        <v>237</v>
      </c>
      <c r="D73174" t="s">
        <v>239</v>
      </c>
      <c r="E73174" t="s">
        <v>12</v>
      </c>
      <c r="F73174">
        <v>2023</v>
      </c>
      <c r="G73174">
        <v>0.16127842243384599</v>
      </c>
      <c r="H73174">
        <f>IF(J73174="N2O",G73174/About!$A$88,IF('EPA non-CO2 Data'!J73174="CH4",'EPA non-CO2 Data'!G73174/About!$A$86,'EPA non-CO2 Data'!G73174))</f>
        <v>5.4120275984512081E-4</v>
      </c>
      <c r="I73174" s="4" t="str">
        <f>VLOOKUP(CONCATENATE(B73174,C73174,D73174),'EPA Source to Industry Map'!$D$2:$E$35,2,FALSE)</f>
        <v>agriculture and forestry 01T03</v>
      </c>
      <c r="J73174" s="4" t="str">
        <f t="shared" si="1160"/>
        <v>N2O</v>
      </c>
    </row>
    <row r="73175" spans="1:10" x14ac:dyDescent="0.45">
      <c r="A73175" t="s">
        <v>182</v>
      </c>
      <c r="B73175" t="s">
        <v>4</v>
      </c>
      <c r="C73175" t="s">
        <v>237</v>
      </c>
      <c r="D73175" t="s">
        <v>239</v>
      </c>
      <c r="E73175" t="s">
        <v>12</v>
      </c>
      <c r="F73175">
        <v>2024</v>
      </c>
      <c r="G73175">
        <v>0.160783729372805</v>
      </c>
      <c r="H73175">
        <f>IF(J73175="N2O",G73175/About!$A$88,IF('EPA non-CO2 Data'!J73175="CH4",'EPA non-CO2 Data'!G73175/About!$A$86,'EPA non-CO2 Data'!G73175))</f>
        <v>5.3954271601612416E-4</v>
      </c>
      <c r="I73175" s="4" t="str">
        <f>VLOOKUP(CONCATENATE(B73175,C73175,D73175),'EPA Source to Industry Map'!$D$2:$E$35,2,FALSE)</f>
        <v>agriculture and forestry 01T03</v>
      </c>
      <c r="J73175" s="4" t="str">
        <f t="shared" si="1160"/>
        <v>N2O</v>
      </c>
    </row>
    <row r="73176" spans="1:10" x14ac:dyDescent="0.45">
      <c r="A73176" t="s">
        <v>182</v>
      </c>
      <c r="B73176" t="s">
        <v>4</v>
      </c>
      <c r="C73176" t="s">
        <v>237</v>
      </c>
      <c r="D73176" t="s">
        <v>239</v>
      </c>
      <c r="E73176" t="s">
        <v>12</v>
      </c>
      <c r="F73176">
        <v>2025</v>
      </c>
      <c r="G73176">
        <v>0.160289036311763</v>
      </c>
      <c r="H73176">
        <f>IF(J73176="N2O",G73176/About!$A$88,IF('EPA non-CO2 Data'!J73176="CH4",'EPA non-CO2 Data'!G73176/About!$A$86,'EPA non-CO2 Data'!G73176))</f>
        <v>5.3788267218712416E-4</v>
      </c>
      <c r="I73176" s="4" t="str">
        <f>VLOOKUP(CONCATENATE(B73176,C73176,D73176),'EPA Source to Industry Map'!$D$2:$E$35,2,FALSE)</f>
        <v>agriculture and forestry 01T03</v>
      </c>
      <c r="J73176" s="4" t="str">
        <f t="shared" si="1160"/>
        <v>N2O</v>
      </c>
    </row>
    <row r="73177" spans="1:10" x14ac:dyDescent="0.45">
      <c r="A73177" t="s">
        <v>182</v>
      </c>
      <c r="B73177" t="s">
        <v>4</v>
      </c>
      <c r="C73177" t="s">
        <v>237</v>
      </c>
      <c r="D73177" t="s">
        <v>239</v>
      </c>
      <c r="E73177" t="s">
        <v>12</v>
      </c>
      <c r="F73177">
        <v>2026</v>
      </c>
      <c r="G73177">
        <v>0.15948435300319799</v>
      </c>
      <c r="H73177">
        <f>IF(J73177="N2O",G73177/About!$A$88,IF('EPA non-CO2 Data'!J73177="CH4",'EPA non-CO2 Data'!G73177/About!$A$86,'EPA non-CO2 Data'!G73177))</f>
        <v>5.351823926281812E-4</v>
      </c>
      <c r="I73177" s="4" t="str">
        <f>VLOOKUP(CONCATENATE(B73177,C73177,D73177),'EPA Source to Industry Map'!$D$2:$E$35,2,FALSE)</f>
        <v>agriculture and forestry 01T03</v>
      </c>
      <c r="J73177" s="4" t="str">
        <f t="shared" si="1160"/>
        <v>N2O</v>
      </c>
    </row>
    <row r="73178" spans="1:10" x14ac:dyDescent="0.45">
      <c r="A73178" t="s">
        <v>182</v>
      </c>
      <c r="B73178" t="s">
        <v>4</v>
      </c>
      <c r="C73178" t="s">
        <v>237</v>
      </c>
      <c r="D73178" t="s">
        <v>239</v>
      </c>
      <c r="E73178" t="s">
        <v>12</v>
      </c>
      <c r="F73178">
        <v>2027</v>
      </c>
      <c r="G73178">
        <v>0.15867966969463401</v>
      </c>
      <c r="H73178">
        <f>IF(J73178="N2O",G73178/About!$A$88,IF('EPA non-CO2 Data'!J73178="CH4",'EPA non-CO2 Data'!G73178/About!$A$86,'EPA non-CO2 Data'!G73178))</f>
        <v>5.3248211306924161E-4</v>
      </c>
      <c r="I73178" s="4" t="str">
        <f>VLOOKUP(CONCATENATE(B73178,C73178,D73178),'EPA Source to Industry Map'!$D$2:$E$35,2,FALSE)</f>
        <v>agriculture and forestry 01T03</v>
      </c>
      <c r="J73178" s="4" t="str">
        <f t="shared" si="1160"/>
        <v>N2O</v>
      </c>
    </row>
    <row r="73179" spans="1:10" x14ac:dyDescent="0.45">
      <c r="A73179" t="s">
        <v>182</v>
      </c>
      <c r="B73179" t="s">
        <v>4</v>
      </c>
      <c r="C73179" t="s">
        <v>237</v>
      </c>
      <c r="D73179" t="s">
        <v>239</v>
      </c>
      <c r="E73179" t="s">
        <v>12</v>
      </c>
      <c r="F73179">
        <v>2028</v>
      </c>
      <c r="G73179">
        <v>0.15787498638606901</v>
      </c>
      <c r="H73179">
        <f>IF(J73179="N2O",G73179/About!$A$88,IF('EPA non-CO2 Data'!J73179="CH4",'EPA non-CO2 Data'!G73179/About!$A$86,'EPA non-CO2 Data'!G73179))</f>
        <v>5.2978183351029865E-4</v>
      </c>
      <c r="I73179" s="4" t="str">
        <f>VLOOKUP(CONCATENATE(B73179,C73179,D73179),'EPA Source to Industry Map'!$D$2:$E$35,2,FALSE)</f>
        <v>agriculture and forestry 01T03</v>
      </c>
      <c r="J73179" s="4" t="str">
        <f t="shared" si="1160"/>
        <v>N2O</v>
      </c>
    </row>
    <row r="73180" spans="1:10" x14ac:dyDescent="0.45">
      <c r="A73180" t="s">
        <v>182</v>
      </c>
      <c r="B73180" t="s">
        <v>4</v>
      </c>
      <c r="C73180" t="s">
        <v>237</v>
      </c>
      <c r="D73180" t="s">
        <v>239</v>
      </c>
      <c r="E73180" t="s">
        <v>12</v>
      </c>
      <c r="F73180">
        <v>2029</v>
      </c>
      <c r="G73180">
        <v>0.157070303077505</v>
      </c>
      <c r="H73180">
        <f>IF(J73180="N2O",G73180/About!$A$88,IF('EPA non-CO2 Data'!J73180="CH4",'EPA non-CO2 Data'!G73180/About!$A$86,'EPA non-CO2 Data'!G73180))</f>
        <v>5.2708155395135906E-4</v>
      </c>
      <c r="I73180" s="4" t="str">
        <f>VLOOKUP(CONCATENATE(B73180,C73180,D73180),'EPA Source to Industry Map'!$D$2:$E$35,2,FALSE)</f>
        <v>agriculture and forestry 01T03</v>
      </c>
      <c r="J73180" s="4" t="str">
        <f t="shared" si="1160"/>
        <v>N2O</v>
      </c>
    </row>
    <row r="73181" spans="1:10" x14ac:dyDescent="0.45">
      <c r="A73181" t="s">
        <v>182</v>
      </c>
      <c r="B73181" t="s">
        <v>4</v>
      </c>
      <c r="C73181" t="s">
        <v>237</v>
      </c>
      <c r="D73181" t="s">
        <v>239</v>
      </c>
      <c r="E73181" t="s">
        <v>12</v>
      </c>
      <c r="F73181">
        <v>2030</v>
      </c>
      <c r="G73181">
        <v>0.15626561976893999</v>
      </c>
      <c r="H73181">
        <f>IF(J73181="N2O",G73181/About!$A$88,IF('EPA non-CO2 Data'!J73181="CH4",'EPA non-CO2 Data'!G73181/About!$A$86,'EPA non-CO2 Data'!G73181))</f>
        <v>5.243812743924161E-4</v>
      </c>
      <c r="I73181" s="4" t="str">
        <f>VLOOKUP(CONCATENATE(B73181,C73181,D73181),'EPA Source to Industry Map'!$D$2:$E$35,2,FALSE)</f>
        <v>agriculture and forestry 01T03</v>
      </c>
      <c r="J73181" s="4" t="str">
        <f t="shared" si="1160"/>
        <v>N2O</v>
      </c>
    </row>
    <row r="73182" spans="1:10" x14ac:dyDescent="0.45">
      <c r="A73182" t="s">
        <v>182</v>
      </c>
      <c r="B73182" t="s">
        <v>4</v>
      </c>
      <c r="C73182" t="s">
        <v>237</v>
      </c>
      <c r="D73182" t="s">
        <v>239</v>
      </c>
      <c r="E73182" t="s">
        <v>12</v>
      </c>
      <c r="F73182">
        <v>2031</v>
      </c>
      <c r="G73182">
        <v>0.15523402613187501</v>
      </c>
      <c r="H73182">
        <f>IF(J73182="N2O",G73182/About!$A$88,IF('EPA non-CO2 Data'!J73182="CH4",'EPA non-CO2 Data'!G73182/About!$A$86,'EPA non-CO2 Data'!G73182))</f>
        <v>5.2091955077810401E-4</v>
      </c>
      <c r="I73182" s="4" t="str">
        <f>VLOOKUP(CONCATENATE(B73182,C73182,D73182),'EPA Source to Industry Map'!$D$2:$E$35,2,FALSE)</f>
        <v>agriculture and forestry 01T03</v>
      </c>
      <c r="J73182" s="4" t="str">
        <f t="shared" si="1160"/>
        <v>N2O</v>
      </c>
    </row>
    <row r="73183" spans="1:10" x14ac:dyDescent="0.45">
      <c r="A73183" t="s">
        <v>182</v>
      </c>
      <c r="B73183" t="s">
        <v>4</v>
      </c>
      <c r="C73183" t="s">
        <v>237</v>
      </c>
      <c r="D73183" t="s">
        <v>239</v>
      </c>
      <c r="E73183" t="s">
        <v>12</v>
      </c>
      <c r="F73183">
        <v>2032</v>
      </c>
      <c r="G73183">
        <v>0.15420243249481</v>
      </c>
      <c r="H73183">
        <f>IF(J73183="N2O",G73183/About!$A$88,IF('EPA non-CO2 Data'!J73183="CH4",'EPA non-CO2 Data'!G73183/About!$A$86,'EPA non-CO2 Data'!G73183))</f>
        <v>5.1745782716379192E-4</v>
      </c>
      <c r="I73183" s="4" t="str">
        <f>VLOOKUP(CONCATENATE(B73183,C73183,D73183),'EPA Source to Industry Map'!$D$2:$E$35,2,FALSE)</f>
        <v>agriculture and forestry 01T03</v>
      </c>
      <c r="J73183" s="4" t="str">
        <f t="shared" si="1160"/>
        <v>N2O</v>
      </c>
    </row>
    <row r="73184" spans="1:10" x14ac:dyDescent="0.45">
      <c r="A73184" t="s">
        <v>182</v>
      </c>
      <c r="B73184" t="s">
        <v>4</v>
      </c>
      <c r="C73184" t="s">
        <v>237</v>
      </c>
      <c r="D73184" t="s">
        <v>239</v>
      </c>
      <c r="E73184" t="s">
        <v>12</v>
      </c>
      <c r="F73184">
        <v>2033</v>
      </c>
      <c r="G73184">
        <v>0.15317083885774499</v>
      </c>
      <c r="H73184">
        <f>IF(J73184="N2O",G73184/About!$A$88,IF('EPA non-CO2 Data'!J73184="CH4",'EPA non-CO2 Data'!G73184/About!$A$86,'EPA non-CO2 Data'!G73184))</f>
        <v>5.1399610354947983E-4</v>
      </c>
      <c r="I73184" s="4" t="str">
        <f>VLOOKUP(CONCATENATE(B73184,C73184,D73184),'EPA Source to Industry Map'!$D$2:$E$35,2,FALSE)</f>
        <v>agriculture and forestry 01T03</v>
      </c>
      <c r="J73184" s="4" t="str">
        <f t="shared" si="1160"/>
        <v>N2O</v>
      </c>
    </row>
    <row r="73185" spans="1:10" x14ac:dyDescent="0.45">
      <c r="A73185" t="s">
        <v>182</v>
      </c>
      <c r="B73185" t="s">
        <v>4</v>
      </c>
      <c r="C73185" t="s">
        <v>237</v>
      </c>
      <c r="D73185" t="s">
        <v>239</v>
      </c>
      <c r="E73185" t="s">
        <v>12</v>
      </c>
      <c r="F73185">
        <v>2034</v>
      </c>
      <c r="G73185">
        <v>0.15213924522068001</v>
      </c>
      <c r="H73185">
        <f>IF(J73185="N2O",G73185/About!$A$88,IF('EPA non-CO2 Data'!J73185="CH4",'EPA non-CO2 Data'!G73185/About!$A$86,'EPA non-CO2 Data'!G73185))</f>
        <v>5.1053437993516784E-4</v>
      </c>
      <c r="I73185" s="4" t="str">
        <f>VLOOKUP(CONCATENATE(B73185,C73185,D73185),'EPA Source to Industry Map'!$D$2:$E$35,2,FALSE)</f>
        <v>agriculture and forestry 01T03</v>
      </c>
      <c r="J73185" s="4" t="str">
        <f t="shared" si="1160"/>
        <v>N2O</v>
      </c>
    </row>
    <row r="73186" spans="1:10" x14ac:dyDescent="0.45">
      <c r="A73186" t="s">
        <v>182</v>
      </c>
      <c r="B73186" t="s">
        <v>4</v>
      </c>
      <c r="C73186" t="s">
        <v>237</v>
      </c>
      <c r="D73186" t="s">
        <v>239</v>
      </c>
      <c r="E73186" t="s">
        <v>12</v>
      </c>
      <c r="F73186">
        <v>2035</v>
      </c>
      <c r="G73186">
        <v>0.151107651583615</v>
      </c>
      <c r="H73186">
        <f>IF(J73186="N2O",G73186/About!$A$88,IF('EPA non-CO2 Data'!J73186="CH4",'EPA non-CO2 Data'!G73186/About!$A$86,'EPA non-CO2 Data'!G73186))</f>
        <v>5.0707265632085575E-4</v>
      </c>
      <c r="I73186" s="4" t="str">
        <f>VLOOKUP(CONCATENATE(B73186,C73186,D73186),'EPA Source to Industry Map'!$D$2:$E$35,2,FALSE)</f>
        <v>agriculture and forestry 01T03</v>
      </c>
      <c r="J73186" s="4" t="str">
        <f t="shared" si="1160"/>
        <v>N2O</v>
      </c>
    </row>
    <row r="73187" spans="1:10" x14ac:dyDescent="0.45">
      <c r="A73187" t="s">
        <v>182</v>
      </c>
      <c r="B73187" t="s">
        <v>4</v>
      </c>
      <c r="C73187" t="s">
        <v>237</v>
      </c>
      <c r="D73187" t="s">
        <v>239</v>
      </c>
      <c r="E73187" t="s">
        <v>12</v>
      </c>
      <c r="F73187">
        <v>2036</v>
      </c>
      <c r="G73187">
        <v>0.14987891042559501</v>
      </c>
      <c r="H73187">
        <f>IF(J73187="N2O",G73187/About!$A$88,IF('EPA non-CO2 Data'!J73187="CH4",'EPA non-CO2 Data'!G73187/About!$A$86,'EPA non-CO2 Data'!G73187))</f>
        <v>5.0294936384427853E-4</v>
      </c>
      <c r="I73187" s="4" t="str">
        <f>VLOOKUP(CONCATENATE(B73187,C73187,D73187),'EPA Source to Industry Map'!$D$2:$E$35,2,FALSE)</f>
        <v>agriculture and forestry 01T03</v>
      </c>
      <c r="J73187" s="4" t="str">
        <f t="shared" si="1160"/>
        <v>N2O</v>
      </c>
    </row>
    <row r="73188" spans="1:10" x14ac:dyDescent="0.45">
      <c r="A73188" t="s">
        <v>182</v>
      </c>
      <c r="B73188" t="s">
        <v>4</v>
      </c>
      <c r="C73188" t="s">
        <v>237</v>
      </c>
      <c r="D73188" t="s">
        <v>239</v>
      </c>
      <c r="E73188" t="s">
        <v>12</v>
      </c>
      <c r="F73188">
        <v>2037</v>
      </c>
      <c r="G73188">
        <v>0.14865016926757499</v>
      </c>
      <c r="H73188">
        <f>IF(J73188="N2O",G73188/About!$A$88,IF('EPA non-CO2 Data'!J73188="CH4",'EPA non-CO2 Data'!G73188/About!$A$86,'EPA non-CO2 Data'!G73188))</f>
        <v>4.9882607136770131E-4</v>
      </c>
      <c r="I73188" s="4" t="str">
        <f>VLOOKUP(CONCATENATE(B73188,C73188,D73188),'EPA Source to Industry Map'!$D$2:$E$35,2,FALSE)</f>
        <v>agriculture and forestry 01T03</v>
      </c>
      <c r="J73188" s="4" t="str">
        <f t="shared" si="1160"/>
        <v>N2O</v>
      </c>
    </row>
    <row r="73189" spans="1:10" x14ac:dyDescent="0.45">
      <c r="A73189" t="s">
        <v>182</v>
      </c>
      <c r="B73189" t="s">
        <v>4</v>
      </c>
      <c r="C73189" t="s">
        <v>237</v>
      </c>
      <c r="D73189" t="s">
        <v>239</v>
      </c>
      <c r="E73189" t="s">
        <v>12</v>
      </c>
      <c r="F73189">
        <v>2038</v>
      </c>
      <c r="G73189">
        <v>0.147421428109555</v>
      </c>
      <c r="H73189">
        <f>IF(J73189="N2O",G73189/About!$A$88,IF('EPA non-CO2 Data'!J73189="CH4",'EPA non-CO2 Data'!G73189/About!$A$86,'EPA non-CO2 Data'!G73189))</f>
        <v>4.947027788911242E-4</v>
      </c>
      <c r="I73189" s="4" t="str">
        <f>VLOOKUP(CONCATENATE(B73189,C73189,D73189),'EPA Source to Industry Map'!$D$2:$E$35,2,FALSE)</f>
        <v>agriculture and forestry 01T03</v>
      </c>
      <c r="J73189" s="4" t="str">
        <f t="shared" si="1160"/>
        <v>N2O</v>
      </c>
    </row>
    <row r="73190" spans="1:10" x14ac:dyDescent="0.45">
      <c r="A73190" t="s">
        <v>182</v>
      </c>
      <c r="B73190" t="s">
        <v>4</v>
      </c>
      <c r="C73190" t="s">
        <v>237</v>
      </c>
      <c r="D73190" t="s">
        <v>239</v>
      </c>
      <c r="E73190" t="s">
        <v>12</v>
      </c>
      <c r="F73190">
        <v>2039</v>
      </c>
      <c r="G73190">
        <v>0.14619268695153501</v>
      </c>
      <c r="H73190">
        <f>IF(J73190="N2O",G73190/About!$A$88,IF('EPA non-CO2 Data'!J73190="CH4",'EPA non-CO2 Data'!G73190/About!$A$86,'EPA non-CO2 Data'!G73190))</f>
        <v>4.9057948641454698E-4</v>
      </c>
      <c r="I73190" s="4" t="str">
        <f>VLOOKUP(CONCATENATE(B73190,C73190,D73190),'EPA Source to Industry Map'!$D$2:$E$35,2,FALSE)</f>
        <v>agriculture and forestry 01T03</v>
      </c>
      <c r="J73190" s="4" t="str">
        <f t="shared" si="1160"/>
        <v>N2O</v>
      </c>
    </row>
    <row r="73191" spans="1:10" x14ac:dyDescent="0.45">
      <c r="A73191" t="s">
        <v>182</v>
      </c>
      <c r="B73191" t="s">
        <v>4</v>
      </c>
      <c r="C73191" t="s">
        <v>237</v>
      </c>
      <c r="D73191" t="s">
        <v>239</v>
      </c>
      <c r="E73191" t="s">
        <v>12</v>
      </c>
      <c r="F73191">
        <v>2040</v>
      </c>
      <c r="G73191">
        <v>0.14496394579351399</v>
      </c>
      <c r="H73191">
        <f>IF(J73191="N2O",G73191/About!$A$88,IF('EPA non-CO2 Data'!J73191="CH4",'EPA non-CO2 Data'!G73191/About!$A$86,'EPA non-CO2 Data'!G73191))</f>
        <v>4.864561939379664E-4</v>
      </c>
      <c r="I73191" s="4" t="str">
        <f>VLOOKUP(CONCATENATE(B73191,C73191,D73191),'EPA Source to Industry Map'!$D$2:$E$35,2,FALSE)</f>
        <v>agriculture and forestry 01T03</v>
      </c>
      <c r="J73191" s="4" t="str">
        <f t="shared" si="1160"/>
        <v>N2O</v>
      </c>
    </row>
    <row r="73192" spans="1:10" x14ac:dyDescent="0.45">
      <c r="A73192" t="s">
        <v>182</v>
      </c>
      <c r="B73192" t="s">
        <v>4</v>
      </c>
      <c r="C73192" t="s">
        <v>237</v>
      </c>
      <c r="D73192" t="s">
        <v>239</v>
      </c>
      <c r="E73192" t="s">
        <v>12</v>
      </c>
      <c r="F73192">
        <v>2041</v>
      </c>
      <c r="G73192">
        <v>0.14362848441085399</v>
      </c>
      <c r="H73192">
        <f>IF(J73192="N2O",G73192/About!$A$88,IF('EPA non-CO2 Data'!J73192="CH4",'EPA non-CO2 Data'!G73192/About!$A$86,'EPA non-CO2 Data'!G73192))</f>
        <v>4.8197477990219461E-4</v>
      </c>
      <c r="I73192" s="4" t="str">
        <f>VLOOKUP(CONCATENATE(B73192,C73192,D73192),'EPA Source to Industry Map'!$D$2:$E$35,2,FALSE)</f>
        <v>agriculture and forestry 01T03</v>
      </c>
      <c r="J73192" s="4" t="str">
        <f t="shared" si="1160"/>
        <v>N2O</v>
      </c>
    </row>
    <row r="73193" spans="1:10" x14ac:dyDescent="0.45">
      <c r="A73193" t="s">
        <v>182</v>
      </c>
      <c r="B73193" t="s">
        <v>4</v>
      </c>
      <c r="C73193" t="s">
        <v>237</v>
      </c>
      <c r="D73193" t="s">
        <v>239</v>
      </c>
      <c r="E73193" t="s">
        <v>12</v>
      </c>
      <c r="F73193">
        <v>2042</v>
      </c>
      <c r="G73193">
        <v>0.14229302302819299</v>
      </c>
      <c r="H73193">
        <f>IF(J73193="N2O",G73193/About!$A$88,IF('EPA non-CO2 Data'!J73193="CH4",'EPA non-CO2 Data'!G73193/About!$A$86,'EPA non-CO2 Data'!G73193))</f>
        <v>4.7749336586641947E-4</v>
      </c>
      <c r="I73193" s="4" t="str">
        <f>VLOOKUP(CONCATENATE(B73193,C73193,D73193),'EPA Source to Industry Map'!$D$2:$E$35,2,FALSE)</f>
        <v>agriculture and forestry 01T03</v>
      </c>
      <c r="J73193" s="4" t="str">
        <f t="shared" si="1160"/>
        <v>N2O</v>
      </c>
    </row>
    <row r="73194" spans="1:10" x14ac:dyDescent="0.45">
      <c r="A73194" t="s">
        <v>182</v>
      </c>
      <c r="B73194" t="s">
        <v>4</v>
      </c>
      <c r="C73194" t="s">
        <v>237</v>
      </c>
      <c r="D73194" t="s">
        <v>239</v>
      </c>
      <c r="E73194" t="s">
        <v>12</v>
      </c>
      <c r="F73194">
        <v>2043</v>
      </c>
      <c r="G73194">
        <v>0.140957561645533</v>
      </c>
      <c r="H73194">
        <f>IF(J73194="N2O",G73194/About!$A$88,IF('EPA non-CO2 Data'!J73194="CH4",'EPA non-CO2 Data'!G73194/About!$A$86,'EPA non-CO2 Data'!G73194))</f>
        <v>4.7301195183064763E-4</v>
      </c>
      <c r="I73194" s="4" t="str">
        <f>VLOOKUP(CONCATENATE(B73194,C73194,D73194),'EPA Source to Industry Map'!$D$2:$E$35,2,FALSE)</f>
        <v>agriculture and forestry 01T03</v>
      </c>
      <c r="J73194" s="4" t="str">
        <f t="shared" si="1160"/>
        <v>N2O</v>
      </c>
    </row>
    <row r="73195" spans="1:10" x14ac:dyDescent="0.45">
      <c r="A73195" t="s">
        <v>182</v>
      </c>
      <c r="B73195" t="s">
        <v>4</v>
      </c>
      <c r="C73195" t="s">
        <v>237</v>
      </c>
      <c r="D73195" t="s">
        <v>239</v>
      </c>
      <c r="E73195" t="s">
        <v>12</v>
      </c>
      <c r="F73195">
        <v>2044</v>
      </c>
      <c r="G73195">
        <v>0.139622100262872</v>
      </c>
      <c r="H73195">
        <f>IF(J73195="N2O",G73195/About!$A$88,IF('EPA non-CO2 Data'!J73195="CH4",'EPA non-CO2 Data'!G73195/About!$A$86,'EPA non-CO2 Data'!G73195))</f>
        <v>4.6853053779487248E-4</v>
      </c>
      <c r="I73195" s="4" t="str">
        <f>VLOOKUP(CONCATENATE(B73195,C73195,D73195),'EPA Source to Industry Map'!$D$2:$E$35,2,FALSE)</f>
        <v>agriculture and forestry 01T03</v>
      </c>
      <c r="J73195" s="4" t="str">
        <f t="shared" ref="J73195:J73258" si="1161">IF(ISNUMBER(SEARCH("F",E73195)),"F-gases",E73195)</f>
        <v>N2O</v>
      </c>
    </row>
    <row r="73196" spans="1:10" x14ac:dyDescent="0.45">
      <c r="A73196" t="s">
        <v>182</v>
      </c>
      <c r="B73196" t="s">
        <v>4</v>
      </c>
      <c r="C73196" t="s">
        <v>237</v>
      </c>
      <c r="D73196" t="s">
        <v>239</v>
      </c>
      <c r="E73196" t="s">
        <v>12</v>
      </c>
      <c r="F73196">
        <v>2045</v>
      </c>
      <c r="G73196">
        <v>0.138286638880212</v>
      </c>
      <c r="H73196">
        <f>IF(J73196="N2O",G73196/About!$A$88,IF('EPA non-CO2 Data'!J73196="CH4",'EPA non-CO2 Data'!G73196/About!$A$86,'EPA non-CO2 Data'!G73196))</f>
        <v>4.6404912375910069E-4</v>
      </c>
      <c r="I73196" s="4" t="str">
        <f>VLOOKUP(CONCATENATE(B73196,C73196,D73196),'EPA Source to Industry Map'!$D$2:$E$35,2,FALSE)</f>
        <v>agriculture and forestry 01T03</v>
      </c>
      <c r="J73196" s="4" t="str">
        <f t="shared" si="1161"/>
        <v>N2O</v>
      </c>
    </row>
    <row r="73197" spans="1:10" x14ac:dyDescent="0.45">
      <c r="A73197" t="s">
        <v>182</v>
      </c>
      <c r="B73197" t="s">
        <v>4</v>
      </c>
      <c r="C73197" t="s">
        <v>237</v>
      </c>
      <c r="D73197" t="s">
        <v>239</v>
      </c>
      <c r="E73197" t="s">
        <v>12</v>
      </c>
      <c r="F73197">
        <v>2046</v>
      </c>
      <c r="G73197">
        <v>0.13689686577858401</v>
      </c>
      <c r="H73197">
        <f>IF(J73197="N2O",G73197/About!$A$88,IF('EPA non-CO2 Data'!J73197="CH4",'EPA non-CO2 Data'!G73197/About!$A$86,'EPA non-CO2 Data'!G73197))</f>
        <v>4.5938545563283222E-4</v>
      </c>
      <c r="I73197" s="4" t="str">
        <f>VLOOKUP(CONCATENATE(B73197,C73197,D73197),'EPA Source to Industry Map'!$D$2:$E$35,2,FALSE)</f>
        <v>agriculture and forestry 01T03</v>
      </c>
      <c r="J73197" s="4" t="str">
        <f t="shared" si="1161"/>
        <v>N2O</v>
      </c>
    </row>
    <row r="73198" spans="1:10" x14ac:dyDescent="0.45">
      <c r="A73198" t="s">
        <v>182</v>
      </c>
      <c r="B73198" t="s">
        <v>4</v>
      </c>
      <c r="C73198" t="s">
        <v>237</v>
      </c>
      <c r="D73198" t="s">
        <v>239</v>
      </c>
      <c r="E73198" t="s">
        <v>12</v>
      </c>
      <c r="F73198">
        <v>2047</v>
      </c>
      <c r="G73198">
        <v>0.13550709267695599</v>
      </c>
      <c r="H73198">
        <f>IF(J73198="N2O",G73198/About!$A$88,IF('EPA non-CO2 Data'!J73198="CH4",'EPA non-CO2 Data'!G73198/About!$A$86,'EPA non-CO2 Data'!G73198))</f>
        <v>4.547217875065637E-4</v>
      </c>
      <c r="I73198" s="4" t="str">
        <f>VLOOKUP(CONCATENATE(B73198,C73198,D73198),'EPA Source to Industry Map'!$D$2:$E$35,2,FALSE)</f>
        <v>agriculture and forestry 01T03</v>
      </c>
      <c r="J73198" s="4" t="str">
        <f t="shared" si="1161"/>
        <v>N2O</v>
      </c>
    </row>
    <row r="73199" spans="1:10" x14ac:dyDescent="0.45">
      <c r="A73199" t="s">
        <v>182</v>
      </c>
      <c r="B73199" t="s">
        <v>4</v>
      </c>
      <c r="C73199" t="s">
        <v>237</v>
      </c>
      <c r="D73199" t="s">
        <v>239</v>
      </c>
      <c r="E73199" t="s">
        <v>12</v>
      </c>
      <c r="F73199">
        <v>2048</v>
      </c>
      <c r="G73199">
        <v>0.13411731957532799</v>
      </c>
      <c r="H73199">
        <f>IF(J73199="N2O",G73199/About!$A$88,IF('EPA non-CO2 Data'!J73199="CH4",'EPA non-CO2 Data'!G73199/About!$A$86,'EPA non-CO2 Data'!G73199))</f>
        <v>4.5005811938029529E-4</v>
      </c>
      <c r="I73199" s="4" t="str">
        <f>VLOOKUP(CONCATENATE(B73199,C73199,D73199),'EPA Source to Industry Map'!$D$2:$E$35,2,FALSE)</f>
        <v>agriculture and forestry 01T03</v>
      </c>
      <c r="J73199" s="4" t="str">
        <f t="shared" si="1161"/>
        <v>N2O</v>
      </c>
    </row>
    <row r="73200" spans="1:10" x14ac:dyDescent="0.45">
      <c r="A73200" t="s">
        <v>182</v>
      </c>
      <c r="B73200" t="s">
        <v>4</v>
      </c>
      <c r="C73200" t="s">
        <v>237</v>
      </c>
      <c r="D73200" t="s">
        <v>239</v>
      </c>
      <c r="E73200" t="s">
        <v>12</v>
      </c>
      <c r="F73200">
        <v>2049</v>
      </c>
      <c r="G73200">
        <v>0.1327275464737</v>
      </c>
      <c r="H73200">
        <f>IF(J73200="N2O",G73200/About!$A$88,IF('EPA non-CO2 Data'!J73200="CH4",'EPA non-CO2 Data'!G73200/About!$A$86,'EPA non-CO2 Data'!G73200))</f>
        <v>4.4539445125402682E-4</v>
      </c>
      <c r="I73200" s="4" t="str">
        <f>VLOOKUP(CONCATENATE(B73200,C73200,D73200),'EPA Source to Industry Map'!$D$2:$E$35,2,FALSE)</f>
        <v>agriculture and forestry 01T03</v>
      </c>
      <c r="J73200" s="4" t="str">
        <f t="shared" si="1161"/>
        <v>N2O</v>
      </c>
    </row>
    <row r="73201" spans="1:10" x14ac:dyDescent="0.45">
      <c r="A73201" t="s">
        <v>182</v>
      </c>
      <c r="B73201" t="s">
        <v>4</v>
      </c>
      <c r="C73201" t="s">
        <v>237</v>
      </c>
      <c r="D73201" t="s">
        <v>239</v>
      </c>
      <c r="E73201" t="s">
        <v>12</v>
      </c>
      <c r="F73201">
        <v>2050</v>
      </c>
      <c r="G73201">
        <v>0.131337773372073</v>
      </c>
      <c r="H73201">
        <f>IF(J73201="N2O",G73201/About!$A$88,IF('EPA non-CO2 Data'!J73201="CH4",'EPA non-CO2 Data'!G73201/About!$A$86,'EPA non-CO2 Data'!G73201))</f>
        <v>4.4073078312776177E-4</v>
      </c>
      <c r="I73201" s="4" t="str">
        <f>VLOOKUP(CONCATENATE(B73201,C73201,D73201),'EPA Source to Industry Map'!$D$2:$E$35,2,FALSE)</f>
        <v>agriculture and forestry 01T03</v>
      </c>
      <c r="J73201" s="4" t="str">
        <f t="shared" si="1161"/>
        <v>N2O</v>
      </c>
    </row>
    <row r="73202" spans="1:10" x14ac:dyDescent="0.45">
      <c r="A73202" t="s">
        <v>182</v>
      </c>
      <c r="B73202" t="s">
        <v>4</v>
      </c>
      <c r="C73202" t="s">
        <v>221</v>
      </c>
      <c r="E73202" t="s">
        <v>11</v>
      </c>
      <c r="F73202">
        <v>1990</v>
      </c>
      <c r="G73202">
        <v>0</v>
      </c>
      <c r="H73202">
        <f>IF(J73202="N2O",G73202/About!$A$88,IF('EPA non-CO2 Data'!J73202="CH4",'EPA non-CO2 Data'!G73202/About!$A$86,'EPA non-CO2 Data'!G73202))</f>
        <v>0</v>
      </c>
      <c r="I73202" s="4" t="str">
        <f>VLOOKUP(CONCATENATE(B73202,C73202,D73202),'EPA Source to Industry Map'!$D$2:$E$35,2,FALSE)</f>
        <v>agriculture and forestry 01T03</v>
      </c>
      <c r="J73202" s="4" t="str">
        <f t="shared" si="1161"/>
        <v>CH4</v>
      </c>
    </row>
    <row r="73203" spans="1:10" x14ac:dyDescent="0.45">
      <c r="A73203" t="s">
        <v>182</v>
      </c>
      <c r="B73203" t="s">
        <v>4</v>
      </c>
      <c r="C73203" t="s">
        <v>221</v>
      </c>
      <c r="E73203" t="s">
        <v>11</v>
      </c>
      <c r="F73203">
        <v>1991</v>
      </c>
      <c r="G73203">
        <v>0</v>
      </c>
      <c r="H73203">
        <f>IF(J73203="N2O",G73203/About!$A$88,IF('EPA non-CO2 Data'!J73203="CH4",'EPA non-CO2 Data'!G73203/About!$A$86,'EPA non-CO2 Data'!G73203))</f>
        <v>0</v>
      </c>
      <c r="I73203" s="4" t="str">
        <f>VLOOKUP(CONCATENATE(B73203,C73203,D73203),'EPA Source to Industry Map'!$D$2:$E$35,2,FALSE)</f>
        <v>agriculture and forestry 01T03</v>
      </c>
      <c r="J73203" s="4" t="str">
        <f t="shared" si="1161"/>
        <v>CH4</v>
      </c>
    </row>
    <row r="73204" spans="1:10" x14ac:dyDescent="0.45">
      <c r="A73204" t="s">
        <v>182</v>
      </c>
      <c r="B73204" t="s">
        <v>4</v>
      </c>
      <c r="C73204" t="s">
        <v>221</v>
      </c>
      <c r="E73204" t="s">
        <v>11</v>
      </c>
      <c r="F73204">
        <v>1992</v>
      </c>
      <c r="G73204">
        <v>0</v>
      </c>
      <c r="H73204">
        <f>IF(J73204="N2O",G73204/About!$A$88,IF('EPA non-CO2 Data'!J73204="CH4",'EPA non-CO2 Data'!G73204/About!$A$86,'EPA non-CO2 Data'!G73204))</f>
        <v>0</v>
      </c>
      <c r="I73204" s="4" t="str">
        <f>VLOOKUP(CONCATENATE(B73204,C73204,D73204),'EPA Source to Industry Map'!$D$2:$E$35,2,FALSE)</f>
        <v>agriculture and forestry 01T03</v>
      </c>
      <c r="J73204" s="4" t="str">
        <f t="shared" si="1161"/>
        <v>CH4</v>
      </c>
    </row>
    <row r="73205" spans="1:10" x14ac:dyDescent="0.45">
      <c r="A73205" t="s">
        <v>182</v>
      </c>
      <c r="B73205" t="s">
        <v>4</v>
      </c>
      <c r="C73205" t="s">
        <v>221</v>
      </c>
      <c r="E73205" t="s">
        <v>11</v>
      </c>
      <c r="F73205">
        <v>1993</v>
      </c>
      <c r="G73205">
        <v>0</v>
      </c>
      <c r="H73205">
        <f>IF(J73205="N2O",G73205/About!$A$88,IF('EPA non-CO2 Data'!J73205="CH4",'EPA non-CO2 Data'!G73205/About!$A$86,'EPA non-CO2 Data'!G73205))</f>
        <v>0</v>
      </c>
      <c r="I73205" s="4" t="str">
        <f>VLOOKUP(CONCATENATE(B73205,C73205,D73205),'EPA Source to Industry Map'!$D$2:$E$35,2,FALSE)</f>
        <v>agriculture and forestry 01T03</v>
      </c>
      <c r="J73205" s="4" t="str">
        <f t="shared" si="1161"/>
        <v>CH4</v>
      </c>
    </row>
    <row r="73206" spans="1:10" x14ac:dyDescent="0.45">
      <c r="A73206" t="s">
        <v>182</v>
      </c>
      <c r="B73206" t="s">
        <v>4</v>
      </c>
      <c r="C73206" t="s">
        <v>221</v>
      </c>
      <c r="E73206" t="s">
        <v>11</v>
      </c>
      <c r="F73206">
        <v>1994</v>
      </c>
      <c r="G73206">
        <v>0</v>
      </c>
      <c r="H73206">
        <f>IF(J73206="N2O",G73206/About!$A$88,IF('EPA non-CO2 Data'!J73206="CH4",'EPA non-CO2 Data'!G73206/About!$A$86,'EPA non-CO2 Data'!G73206))</f>
        <v>0</v>
      </c>
      <c r="I73206" s="4" t="str">
        <f>VLOOKUP(CONCATENATE(B73206,C73206,D73206),'EPA Source to Industry Map'!$D$2:$E$35,2,FALSE)</f>
        <v>agriculture and forestry 01T03</v>
      </c>
      <c r="J73206" s="4" t="str">
        <f t="shared" si="1161"/>
        <v>CH4</v>
      </c>
    </row>
    <row r="73207" spans="1:10" x14ac:dyDescent="0.45">
      <c r="A73207" t="s">
        <v>182</v>
      </c>
      <c r="B73207" t="s">
        <v>4</v>
      </c>
      <c r="C73207" t="s">
        <v>221</v>
      </c>
      <c r="E73207" t="s">
        <v>11</v>
      </c>
      <c r="F73207">
        <v>1995</v>
      </c>
      <c r="G73207">
        <v>0</v>
      </c>
      <c r="H73207">
        <f>IF(J73207="N2O",G73207/About!$A$88,IF('EPA non-CO2 Data'!J73207="CH4",'EPA non-CO2 Data'!G73207/About!$A$86,'EPA non-CO2 Data'!G73207))</f>
        <v>0</v>
      </c>
      <c r="I73207" s="4" t="str">
        <f>VLOOKUP(CONCATENATE(B73207,C73207,D73207),'EPA Source to Industry Map'!$D$2:$E$35,2,FALSE)</f>
        <v>agriculture and forestry 01T03</v>
      </c>
      <c r="J73207" s="4" t="str">
        <f t="shared" si="1161"/>
        <v>CH4</v>
      </c>
    </row>
    <row r="73208" spans="1:10" x14ac:dyDescent="0.45">
      <c r="A73208" t="s">
        <v>182</v>
      </c>
      <c r="B73208" t="s">
        <v>4</v>
      </c>
      <c r="C73208" t="s">
        <v>221</v>
      </c>
      <c r="E73208" t="s">
        <v>11</v>
      </c>
      <c r="F73208">
        <v>1996</v>
      </c>
      <c r="G73208">
        <v>0</v>
      </c>
      <c r="H73208">
        <f>IF(J73208="N2O",G73208/About!$A$88,IF('EPA non-CO2 Data'!J73208="CH4",'EPA non-CO2 Data'!G73208/About!$A$86,'EPA non-CO2 Data'!G73208))</f>
        <v>0</v>
      </c>
      <c r="I73208" s="4" t="str">
        <f>VLOOKUP(CONCATENATE(B73208,C73208,D73208),'EPA Source to Industry Map'!$D$2:$E$35,2,FALSE)</f>
        <v>agriculture and forestry 01T03</v>
      </c>
      <c r="J73208" s="4" t="str">
        <f t="shared" si="1161"/>
        <v>CH4</v>
      </c>
    </row>
    <row r="73209" spans="1:10" x14ac:dyDescent="0.45">
      <c r="A73209" t="s">
        <v>182</v>
      </c>
      <c r="B73209" t="s">
        <v>4</v>
      </c>
      <c r="C73209" t="s">
        <v>221</v>
      </c>
      <c r="E73209" t="s">
        <v>11</v>
      </c>
      <c r="F73209">
        <v>1997</v>
      </c>
      <c r="G73209">
        <v>0</v>
      </c>
      <c r="H73209">
        <f>IF(J73209="N2O",G73209/About!$A$88,IF('EPA non-CO2 Data'!J73209="CH4",'EPA non-CO2 Data'!G73209/About!$A$86,'EPA non-CO2 Data'!G73209))</f>
        <v>0</v>
      </c>
      <c r="I73209" s="4" t="str">
        <f>VLOOKUP(CONCATENATE(B73209,C73209,D73209),'EPA Source to Industry Map'!$D$2:$E$35,2,FALSE)</f>
        <v>agriculture and forestry 01T03</v>
      </c>
      <c r="J73209" s="4" t="str">
        <f t="shared" si="1161"/>
        <v>CH4</v>
      </c>
    </row>
    <row r="73210" spans="1:10" x14ac:dyDescent="0.45">
      <c r="A73210" t="s">
        <v>182</v>
      </c>
      <c r="B73210" t="s">
        <v>4</v>
      </c>
      <c r="C73210" t="s">
        <v>221</v>
      </c>
      <c r="E73210" t="s">
        <v>11</v>
      </c>
      <c r="F73210">
        <v>1998</v>
      </c>
      <c r="G73210">
        <v>0</v>
      </c>
      <c r="H73210">
        <f>IF(J73210="N2O",G73210/About!$A$88,IF('EPA non-CO2 Data'!J73210="CH4",'EPA non-CO2 Data'!G73210/About!$A$86,'EPA non-CO2 Data'!G73210))</f>
        <v>0</v>
      </c>
      <c r="I73210" s="4" t="str">
        <f>VLOOKUP(CONCATENATE(B73210,C73210,D73210),'EPA Source to Industry Map'!$D$2:$E$35,2,FALSE)</f>
        <v>agriculture and forestry 01T03</v>
      </c>
      <c r="J73210" s="4" t="str">
        <f t="shared" si="1161"/>
        <v>CH4</v>
      </c>
    </row>
    <row r="73211" spans="1:10" x14ac:dyDescent="0.45">
      <c r="A73211" t="s">
        <v>182</v>
      </c>
      <c r="B73211" t="s">
        <v>4</v>
      </c>
      <c r="C73211" t="s">
        <v>221</v>
      </c>
      <c r="E73211" t="s">
        <v>11</v>
      </c>
      <c r="F73211">
        <v>1999</v>
      </c>
      <c r="G73211">
        <v>0</v>
      </c>
      <c r="H73211">
        <f>IF(J73211="N2O",G73211/About!$A$88,IF('EPA non-CO2 Data'!J73211="CH4",'EPA non-CO2 Data'!G73211/About!$A$86,'EPA non-CO2 Data'!G73211))</f>
        <v>0</v>
      </c>
      <c r="I73211" s="4" t="str">
        <f>VLOOKUP(CONCATENATE(B73211,C73211,D73211),'EPA Source to Industry Map'!$D$2:$E$35,2,FALSE)</f>
        <v>agriculture and forestry 01T03</v>
      </c>
      <c r="J73211" s="4" t="str">
        <f t="shared" si="1161"/>
        <v>CH4</v>
      </c>
    </row>
    <row r="73212" spans="1:10" x14ac:dyDescent="0.45">
      <c r="A73212" t="s">
        <v>182</v>
      </c>
      <c r="B73212" t="s">
        <v>4</v>
      </c>
      <c r="C73212" t="s">
        <v>221</v>
      </c>
      <c r="E73212" t="s">
        <v>11</v>
      </c>
      <c r="F73212">
        <v>2000</v>
      </c>
      <c r="G73212">
        <v>0</v>
      </c>
      <c r="H73212">
        <f>IF(J73212="N2O",G73212/About!$A$88,IF('EPA non-CO2 Data'!J73212="CH4",'EPA non-CO2 Data'!G73212/About!$A$86,'EPA non-CO2 Data'!G73212))</f>
        <v>0</v>
      </c>
      <c r="I73212" s="4" t="str">
        <f>VLOOKUP(CONCATENATE(B73212,C73212,D73212),'EPA Source to Industry Map'!$D$2:$E$35,2,FALSE)</f>
        <v>agriculture and forestry 01T03</v>
      </c>
      <c r="J73212" s="4" t="str">
        <f t="shared" si="1161"/>
        <v>CH4</v>
      </c>
    </row>
    <row r="73213" spans="1:10" x14ac:dyDescent="0.45">
      <c r="A73213" t="s">
        <v>182</v>
      </c>
      <c r="B73213" t="s">
        <v>4</v>
      </c>
      <c r="C73213" t="s">
        <v>221</v>
      </c>
      <c r="E73213" t="s">
        <v>11</v>
      </c>
      <c r="F73213">
        <v>2001</v>
      </c>
      <c r="G73213">
        <v>0</v>
      </c>
      <c r="H73213">
        <f>IF(J73213="N2O",G73213/About!$A$88,IF('EPA non-CO2 Data'!J73213="CH4",'EPA non-CO2 Data'!G73213/About!$A$86,'EPA non-CO2 Data'!G73213))</f>
        <v>0</v>
      </c>
      <c r="I73213" s="4" t="str">
        <f>VLOOKUP(CONCATENATE(B73213,C73213,D73213),'EPA Source to Industry Map'!$D$2:$E$35,2,FALSE)</f>
        <v>agriculture and forestry 01T03</v>
      </c>
      <c r="J73213" s="4" t="str">
        <f t="shared" si="1161"/>
        <v>CH4</v>
      </c>
    </row>
    <row r="73214" spans="1:10" x14ac:dyDescent="0.45">
      <c r="A73214" t="s">
        <v>182</v>
      </c>
      <c r="B73214" t="s">
        <v>4</v>
      </c>
      <c r="C73214" t="s">
        <v>221</v>
      </c>
      <c r="E73214" t="s">
        <v>11</v>
      </c>
      <c r="F73214">
        <v>2002</v>
      </c>
      <c r="G73214">
        <v>0</v>
      </c>
      <c r="H73214">
        <f>IF(J73214="N2O",G73214/About!$A$88,IF('EPA non-CO2 Data'!J73214="CH4",'EPA non-CO2 Data'!G73214/About!$A$86,'EPA non-CO2 Data'!G73214))</f>
        <v>0</v>
      </c>
      <c r="I73214" s="4" t="str">
        <f>VLOOKUP(CONCATENATE(B73214,C73214,D73214),'EPA Source to Industry Map'!$D$2:$E$35,2,FALSE)</f>
        <v>agriculture and forestry 01T03</v>
      </c>
      <c r="J73214" s="4" t="str">
        <f t="shared" si="1161"/>
        <v>CH4</v>
      </c>
    </row>
    <row r="73215" spans="1:10" x14ac:dyDescent="0.45">
      <c r="A73215" t="s">
        <v>182</v>
      </c>
      <c r="B73215" t="s">
        <v>4</v>
      </c>
      <c r="C73215" t="s">
        <v>221</v>
      </c>
      <c r="E73215" t="s">
        <v>11</v>
      </c>
      <c r="F73215">
        <v>2003</v>
      </c>
      <c r="G73215">
        <v>0</v>
      </c>
      <c r="H73215">
        <f>IF(J73215="N2O",G73215/About!$A$88,IF('EPA non-CO2 Data'!J73215="CH4",'EPA non-CO2 Data'!G73215/About!$A$86,'EPA non-CO2 Data'!G73215))</f>
        <v>0</v>
      </c>
      <c r="I73215" s="4" t="str">
        <f>VLOOKUP(CONCATENATE(B73215,C73215,D73215),'EPA Source to Industry Map'!$D$2:$E$35,2,FALSE)</f>
        <v>agriculture and forestry 01T03</v>
      </c>
      <c r="J73215" s="4" t="str">
        <f t="shared" si="1161"/>
        <v>CH4</v>
      </c>
    </row>
    <row r="73216" spans="1:10" x14ac:dyDescent="0.45">
      <c r="A73216" t="s">
        <v>182</v>
      </c>
      <c r="B73216" t="s">
        <v>4</v>
      </c>
      <c r="C73216" t="s">
        <v>221</v>
      </c>
      <c r="E73216" t="s">
        <v>11</v>
      </c>
      <c r="F73216">
        <v>2004</v>
      </c>
      <c r="G73216">
        <v>0</v>
      </c>
      <c r="H73216">
        <f>IF(J73216="N2O",G73216/About!$A$88,IF('EPA non-CO2 Data'!J73216="CH4",'EPA non-CO2 Data'!G73216/About!$A$86,'EPA non-CO2 Data'!G73216))</f>
        <v>0</v>
      </c>
      <c r="I73216" s="4" t="str">
        <f>VLOOKUP(CONCATENATE(B73216,C73216,D73216),'EPA Source to Industry Map'!$D$2:$E$35,2,FALSE)</f>
        <v>agriculture and forestry 01T03</v>
      </c>
      <c r="J73216" s="4" t="str">
        <f t="shared" si="1161"/>
        <v>CH4</v>
      </c>
    </row>
    <row r="73217" spans="1:10" x14ac:dyDescent="0.45">
      <c r="A73217" t="s">
        <v>182</v>
      </c>
      <c r="B73217" t="s">
        <v>4</v>
      </c>
      <c r="C73217" t="s">
        <v>221</v>
      </c>
      <c r="E73217" t="s">
        <v>11</v>
      </c>
      <c r="F73217">
        <v>2005</v>
      </c>
      <c r="G73217">
        <v>0</v>
      </c>
      <c r="H73217">
        <f>IF(J73217="N2O",G73217/About!$A$88,IF('EPA non-CO2 Data'!J73217="CH4",'EPA non-CO2 Data'!G73217/About!$A$86,'EPA non-CO2 Data'!G73217))</f>
        <v>0</v>
      </c>
      <c r="I73217" s="4" t="str">
        <f>VLOOKUP(CONCATENATE(B73217,C73217,D73217),'EPA Source to Industry Map'!$D$2:$E$35,2,FALSE)</f>
        <v>agriculture and forestry 01T03</v>
      </c>
      <c r="J73217" s="4" t="str">
        <f t="shared" si="1161"/>
        <v>CH4</v>
      </c>
    </row>
    <row r="73218" spans="1:10" x14ac:dyDescent="0.45">
      <c r="A73218" t="s">
        <v>182</v>
      </c>
      <c r="B73218" t="s">
        <v>4</v>
      </c>
      <c r="C73218" t="s">
        <v>221</v>
      </c>
      <c r="E73218" t="s">
        <v>11</v>
      </c>
      <c r="F73218">
        <v>2006</v>
      </c>
      <c r="G73218">
        <v>0</v>
      </c>
      <c r="H73218">
        <f>IF(J73218="N2O",G73218/About!$A$88,IF('EPA non-CO2 Data'!J73218="CH4",'EPA non-CO2 Data'!G73218/About!$A$86,'EPA non-CO2 Data'!G73218))</f>
        <v>0</v>
      </c>
      <c r="I73218" s="4" t="str">
        <f>VLOOKUP(CONCATENATE(B73218,C73218,D73218),'EPA Source to Industry Map'!$D$2:$E$35,2,FALSE)</f>
        <v>agriculture and forestry 01T03</v>
      </c>
      <c r="J73218" s="4" t="str">
        <f t="shared" si="1161"/>
        <v>CH4</v>
      </c>
    </row>
    <row r="73219" spans="1:10" x14ac:dyDescent="0.45">
      <c r="A73219" t="s">
        <v>182</v>
      </c>
      <c r="B73219" t="s">
        <v>4</v>
      </c>
      <c r="C73219" t="s">
        <v>221</v>
      </c>
      <c r="E73219" t="s">
        <v>11</v>
      </c>
      <c r="F73219">
        <v>2007</v>
      </c>
      <c r="G73219">
        <v>0</v>
      </c>
      <c r="H73219">
        <f>IF(J73219="N2O",G73219/About!$A$88,IF('EPA non-CO2 Data'!J73219="CH4",'EPA non-CO2 Data'!G73219/About!$A$86,'EPA non-CO2 Data'!G73219))</f>
        <v>0</v>
      </c>
      <c r="I73219" s="4" t="str">
        <f>VLOOKUP(CONCATENATE(B73219,C73219,D73219),'EPA Source to Industry Map'!$D$2:$E$35,2,FALSE)</f>
        <v>agriculture and forestry 01T03</v>
      </c>
      <c r="J73219" s="4" t="str">
        <f t="shared" si="1161"/>
        <v>CH4</v>
      </c>
    </row>
    <row r="73220" spans="1:10" x14ac:dyDescent="0.45">
      <c r="A73220" t="s">
        <v>182</v>
      </c>
      <c r="B73220" t="s">
        <v>4</v>
      </c>
      <c r="C73220" t="s">
        <v>221</v>
      </c>
      <c r="E73220" t="s">
        <v>11</v>
      </c>
      <c r="F73220">
        <v>2008</v>
      </c>
      <c r="G73220">
        <v>0</v>
      </c>
      <c r="H73220">
        <f>IF(J73220="N2O",G73220/About!$A$88,IF('EPA non-CO2 Data'!J73220="CH4",'EPA non-CO2 Data'!G73220/About!$A$86,'EPA non-CO2 Data'!G73220))</f>
        <v>0</v>
      </c>
      <c r="I73220" s="4" t="str">
        <f>VLOOKUP(CONCATENATE(B73220,C73220,D73220),'EPA Source to Industry Map'!$D$2:$E$35,2,FALSE)</f>
        <v>agriculture and forestry 01T03</v>
      </c>
      <c r="J73220" s="4" t="str">
        <f t="shared" si="1161"/>
        <v>CH4</v>
      </c>
    </row>
    <row r="73221" spans="1:10" x14ac:dyDescent="0.45">
      <c r="A73221" t="s">
        <v>182</v>
      </c>
      <c r="B73221" t="s">
        <v>4</v>
      </c>
      <c r="C73221" t="s">
        <v>221</v>
      </c>
      <c r="E73221" t="s">
        <v>11</v>
      </c>
      <c r="F73221">
        <v>2009</v>
      </c>
      <c r="G73221">
        <v>0</v>
      </c>
      <c r="H73221">
        <f>IF(J73221="N2O",G73221/About!$A$88,IF('EPA non-CO2 Data'!J73221="CH4",'EPA non-CO2 Data'!G73221/About!$A$86,'EPA non-CO2 Data'!G73221))</f>
        <v>0</v>
      </c>
      <c r="I73221" s="4" t="str">
        <f>VLOOKUP(CONCATENATE(B73221,C73221,D73221),'EPA Source to Industry Map'!$D$2:$E$35,2,FALSE)</f>
        <v>agriculture and forestry 01T03</v>
      </c>
      <c r="J73221" s="4" t="str">
        <f t="shared" si="1161"/>
        <v>CH4</v>
      </c>
    </row>
    <row r="73222" spans="1:10" x14ac:dyDescent="0.45">
      <c r="A73222" t="s">
        <v>182</v>
      </c>
      <c r="B73222" t="s">
        <v>4</v>
      </c>
      <c r="C73222" t="s">
        <v>221</v>
      </c>
      <c r="E73222" t="s">
        <v>11</v>
      </c>
      <c r="F73222">
        <v>2010</v>
      </c>
      <c r="G73222">
        <v>0</v>
      </c>
      <c r="H73222">
        <f>IF(J73222="N2O",G73222/About!$A$88,IF('EPA non-CO2 Data'!J73222="CH4",'EPA non-CO2 Data'!G73222/About!$A$86,'EPA non-CO2 Data'!G73222))</f>
        <v>0</v>
      </c>
      <c r="I73222" s="4" t="str">
        <f>VLOOKUP(CONCATENATE(B73222,C73222,D73222),'EPA Source to Industry Map'!$D$2:$E$35,2,FALSE)</f>
        <v>agriculture and forestry 01T03</v>
      </c>
      <c r="J73222" s="4" t="str">
        <f t="shared" si="1161"/>
        <v>CH4</v>
      </c>
    </row>
    <row r="73223" spans="1:10" x14ac:dyDescent="0.45">
      <c r="A73223" t="s">
        <v>182</v>
      </c>
      <c r="B73223" t="s">
        <v>4</v>
      </c>
      <c r="C73223" t="s">
        <v>221</v>
      </c>
      <c r="E73223" t="s">
        <v>11</v>
      </c>
      <c r="F73223">
        <v>2011</v>
      </c>
      <c r="G73223">
        <v>0</v>
      </c>
      <c r="H73223">
        <f>IF(J73223="N2O",G73223/About!$A$88,IF('EPA non-CO2 Data'!J73223="CH4",'EPA non-CO2 Data'!G73223/About!$A$86,'EPA non-CO2 Data'!G73223))</f>
        <v>0</v>
      </c>
      <c r="I73223" s="4" t="str">
        <f>VLOOKUP(CONCATENATE(B73223,C73223,D73223),'EPA Source to Industry Map'!$D$2:$E$35,2,FALSE)</f>
        <v>agriculture and forestry 01T03</v>
      </c>
      <c r="J73223" s="4" t="str">
        <f t="shared" si="1161"/>
        <v>CH4</v>
      </c>
    </row>
    <row r="73224" spans="1:10" x14ac:dyDescent="0.45">
      <c r="A73224" t="s">
        <v>182</v>
      </c>
      <c r="B73224" t="s">
        <v>4</v>
      </c>
      <c r="C73224" t="s">
        <v>221</v>
      </c>
      <c r="E73224" t="s">
        <v>11</v>
      </c>
      <c r="F73224">
        <v>2012</v>
      </c>
      <c r="G73224">
        <v>0</v>
      </c>
      <c r="H73224">
        <f>IF(J73224="N2O",G73224/About!$A$88,IF('EPA non-CO2 Data'!J73224="CH4",'EPA non-CO2 Data'!G73224/About!$A$86,'EPA non-CO2 Data'!G73224))</f>
        <v>0</v>
      </c>
      <c r="I73224" s="4" t="str">
        <f>VLOOKUP(CONCATENATE(B73224,C73224,D73224),'EPA Source to Industry Map'!$D$2:$E$35,2,FALSE)</f>
        <v>agriculture and forestry 01T03</v>
      </c>
      <c r="J73224" s="4" t="str">
        <f t="shared" si="1161"/>
        <v>CH4</v>
      </c>
    </row>
    <row r="73225" spans="1:10" x14ac:dyDescent="0.45">
      <c r="A73225" t="s">
        <v>182</v>
      </c>
      <c r="B73225" t="s">
        <v>4</v>
      </c>
      <c r="C73225" t="s">
        <v>221</v>
      </c>
      <c r="E73225" t="s">
        <v>11</v>
      </c>
      <c r="F73225">
        <v>2013</v>
      </c>
      <c r="G73225">
        <v>0</v>
      </c>
      <c r="H73225">
        <f>IF(J73225="N2O",G73225/About!$A$88,IF('EPA non-CO2 Data'!J73225="CH4",'EPA non-CO2 Data'!G73225/About!$A$86,'EPA non-CO2 Data'!G73225))</f>
        <v>0</v>
      </c>
      <c r="I73225" s="4" t="str">
        <f>VLOOKUP(CONCATENATE(B73225,C73225,D73225),'EPA Source to Industry Map'!$D$2:$E$35,2,FALSE)</f>
        <v>agriculture and forestry 01T03</v>
      </c>
      <c r="J73225" s="4" t="str">
        <f t="shared" si="1161"/>
        <v>CH4</v>
      </c>
    </row>
    <row r="73226" spans="1:10" x14ac:dyDescent="0.45">
      <c r="A73226" t="s">
        <v>182</v>
      </c>
      <c r="B73226" t="s">
        <v>4</v>
      </c>
      <c r="C73226" t="s">
        <v>221</v>
      </c>
      <c r="E73226" t="s">
        <v>11</v>
      </c>
      <c r="F73226">
        <v>2014</v>
      </c>
      <c r="G73226">
        <v>0</v>
      </c>
      <c r="H73226">
        <f>IF(J73226="N2O",G73226/About!$A$88,IF('EPA non-CO2 Data'!J73226="CH4",'EPA non-CO2 Data'!G73226/About!$A$86,'EPA non-CO2 Data'!G73226))</f>
        <v>0</v>
      </c>
      <c r="I73226" s="4" t="str">
        <f>VLOOKUP(CONCATENATE(B73226,C73226,D73226),'EPA Source to Industry Map'!$D$2:$E$35,2,FALSE)</f>
        <v>agriculture and forestry 01T03</v>
      </c>
      <c r="J73226" s="4" t="str">
        <f t="shared" si="1161"/>
        <v>CH4</v>
      </c>
    </row>
    <row r="73227" spans="1:10" x14ac:dyDescent="0.45">
      <c r="A73227" t="s">
        <v>182</v>
      </c>
      <c r="B73227" t="s">
        <v>4</v>
      </c>
      <c r="C73227" t="s">
        <v>221</v>
      </c>
      <c r="E73227" t="s">
        <v>11</v>
      </c>
      <c r="F73227">
        <v>2015</v>
      </c>
      <c r="G73227">
        <v>0</v>
      </c>
      <c r="H73227">
        <f>IF(J73227="N2O",G73227/About!$A$88,IF('EPA non-CO2 Data'!J73227="CH4",'EPA non-CO2 Data'!G73227/About!$A$86,'EPA non-CO2 Data'!G73227))</f>
        <v>0</v>
      </c>
      <c r="I73227" s="4" t="str">
        <f>VLOOKUP(CONCATENATE(B73227,C73227,D73227),'EPA Source to Industry Map'!$D$2:$E$35,2,FALSE)</f>
        <v>agriculture and forestry 01T03</v>
      </c>
      <c r="J73227" s="4" t="str">
        <f t="shared" si="1161"/>
        <v>CH4</v>
      </c>
    </row>
    <row r="73228" spans="1:10" x14ac:dyDescent="0.45">
      <c r="A73228" t="s">
        <v>182</v>
      </c>
      <c r="B73228" t="s">
        <v>4</v>
      </c>
      <c r="C73228" t="s">
        <v>221</v>
      </c>
      <c r="E73228" t="s">
        <v>11</v>
      </c>
      <c r="F73228">
        <v>2016</v>
      </c>
      <c r="G73228">
        <v>0</v>
      </c>
      <c r="H73228">
        <f>IF(J73228="N2O",G73228/About!$A$88,IF('EPA non-CO2 Data'!J73228="CH4",'EPA non-CO2 Data'!G73228/About!$A$86,'EPA non-CO2 Data'!G73228))</f>
        <v>0</v>
      </c>
      <c r="I73228" s="4" t="str">
        <f>VLOOKUP(CONCATENATE(B73228,C73228,D73228),'EPA Source to Industry Map'!$D$2:$E$35,2,FALSE)</f>
        <v>agriculture and forestry 01T03</v>
      </c>
      <c r="J73228" s="4" t="str">
        <f t="shared" si="1161"/>
        <v>CH4</v>
      </c>
    </row>
    <row r="73229" spans="1:10" x14ac:dyDescent="0.45">
      <c r="A73229" t="s">
        <v>182</v>
      </c>
      <c r="B73229" t="s">
        <v>4</v>
      </c>
      <c r="C73229" t="s">
        <v>221</v>
      </c>
      <c r="E73229" t="s">
        <v>11</v>
      </c>
      <c r="F73229">
        <v>2017</v>
      </c>
      <c r="G73229">
        <v>0</v>
      </c>
      <c r="H73229">
        <f>IF(J73229="N2O",G73229/About!$A$88,IF('EPA non-CO2 Data'!J73229="CH4",'EPA non-CO2 Data'!G73229/About!$A$86,'EPA non-CO2 Data'!G73229))</f>
        <v>0</v>
      </c>
      <c r="I73229" s="4" t="str">
        <f>VLOOKUP(CONCATENATE(B73229,C73229,D73229),'EPA Source to Industry Map'!$D$2:$E$35,2,FALSE)</f>
        <v>agriculture and forestry 01T03</v>
      </c>
      <c r="J73229" s="4" t="str">
        <f t="shared" si="1161"/>
        <v>CH4</v>
      </c>
    </row>
    <row r="73230" spans="1:10" x14ac:dyDescent="0.45">
      <c r="A73230" t="s">
        <v>182</v>
      </c>
      <c r="B73230" t="s">
        <v>4</v>
      </c>
      <c r="C73230" t="s">
        <v>221</v>
      </c>
      <c r="E73230" t="s">
        <v>11</v>
      </c>
      <c r="F73230">
        <v>2018</v>
      </c>
      <c r="G73230">
        <v>0</v>
      </c>
      <c r="H73230">
        <f>IF(J73230="N2O",G73230/About!$A$88,IF('EPA non-CO2 Data'!J73230="CH4",'EPA non-CO2 Data'!G73230/About!$A$86,'EPA non-CO2 Data'!G73230))</f>
        <v>0</v>
      </c>
      <c r="I73230" s="4" t="str">
        <f>VLOOKUP(CONCATENATE(B73230,C73230,D73230),'EPA Source to Industry Map'!$D$2:$E$35,2,FALSE)</f>
        <v>agriculture and forestry 01T03</v>
      </c>
      <c r="J73230" s="4" t="str">
        <f t="shared" si="1161"/>
        <v>CH4</v>
      </c>
    </row>
    <row r="73231" spans="1:10" x14ac:dyDescent="0.45">
      <c r="A73231" t="s">
        <v>182</v>
      </c>
      <c r="B73231" t="s">
        <v>4</v>
      </c>
      <c r="C73231" t="s">
        <v>221</v>
      </c>
      <c r="E73231" t="s">
        <v>11</v>
      </c>
      <c r="F73231">
        <v>2019</v>
      </c>
      <c r="G73231">
        <v>0</v>
      </c>
      <c r="H73231">
        <f>IF(J73231="N2O",G73231/About!$A$88,IF('EPA non-CO2 Data'!J73231="CH4",'EPA non-CO2 Data'!G73231/About!$A$86,'EPA non-CO2 Data'!G73231))</f>
        <v>0</v>
      </c>
      <c r="I73231" s="4" t="str">
        <f>VLOOKUP(CONCATENATE(B73231,C73231,D73231),'EPA Source to Industry Map'!$D$2:$E$35,2,FALSE)</f>
        <v>agriculture and forestry 01T03</v>
      </c>
      <c r="J73231" s="4" t="str">
        <f t="shared" si="1161"/>
        <v>CH4</v>
      </c>
    </row>
    <row r="73232" spans="1:10" x14ac:dyDescent="0.45">
      <c r="A73232" t="s">
        <v>182</v>
      </c>
      <c r="B73232" t="s">
        <v>4</v>
      </c>
      <c r="C73232" t="s">
        <v>221</v>
      </c>
      <c r="E73232" t="s">
        <v>11</v>
      </c>
      <c r="F73232">
        <v>2020</v>
      </c>
      <c r="G73232">
        <v>0</v>
      </c>
      <c r="H73232">
        <f>IF(J73232="N2O",G73232/About!$A$88,IF('EPA non-CO2 Data'!J73232="CH4",'EPA non-CO2 Data'!G73232/About!$A$86,'EPA non-CO2 Data'!G73232))</f>
        <v>0</v>
      </c>
      <c r="I73232" s="4" t="str">
        <f>VLOOKUP(CONCATENATE(B73232,C73232,D73232),'EPA Source to Industry Map'!$D$2:$E$35,2,FALSE)</f>
        <v>agriculture and forestry 01T03</v>
      </c>
      <c r="J73232" s="4" t="str">
        <f t="shared" si="1161"/>
        <v>CH4</v>
      </c>
    </row>
    <row r="73233" spans="1:10" x14ac:dyDescent="0.45">
      <c r="A73233" t="s">
        <v>182</v>
      </c>
      <c r="B73233" t="s">
        <v>4</v>
      </c>
      <c r="C73233" t="s">
        <v>221</v>
      </c>
      <c r="E73233" t="s">
        <v>11</v>
      </c>
      <c r="F73233">
        <v>2021</v>
      </c>
      <c r="G73233">
        <v>0</v>
      </c>
      <c r="H73233">
        <f>IF(J73233="N2O",G73233/About!$A$88,IF('EPA non-CO2 Data'!J73233="CH4",'EPA non-CO2 Data'!G73233/About!$A$86,'EPA non-CO2 Data'!G73233))</f>
        <v>0</v>
      </c>
      <c r="I73233" s="4" t="str">
        <f>VLOOKUP(CONCATENATE(B73233,C73233,D73233),'EPA Source to Industry Map'!$D$2:$E$35,2,FALSE)</f>
        <v>agriculture and forestry 01T03</v>
      </c>
      <c r="J73233" s="4" t="str">
        <f t="shared" si="1161"/>
        <v>CH4</v>
      </c>
    </row>
    <row r="73234" spans="1:10" x14ac:dyDescent="0.45">
      <c r="A73234" t="s">
        <v>182</v>
      </c>
      <c r="B73234" t="s">
        <v>4</v>
      </c>
      <c r="C73234" t="s">
        <v>221</v>
      </c>
      <c r="E73234" t="s">
        <v>11</v>
      </c>
      <c r="F73234">
        <v>2022</v>
      </c>
      <c r="G73234">
        <v>0</v>
      </c>
      <c r="H73234">
        <f>IF(J73234="N2O",G73234/About!$A$88,IF('EPA non-CO2 Data'!J73234="CH4",'EPA non-CO2 Data'!G73234/About!$A$86,'EPA non-CO2 Data'!G73234))</f>
        <v>0</v>
      </c>
      <c r="I73234" s="4" t="str">
        <f>VLOOKUP(CONCATENATE(B73234,C73234,D73234),'EPA Source to Industry Map'!$D$2:$E$35,2,FALSE)</f>
        <v>agriculture and forestry 01T03</v>
      </c>
      <c r="J73234" s="4" t="str">
        <f t="shared" si="1161"/>
        <v>CH4</v>
      </c>
    </row>
    <row r="73235" spans="1:10" x14ac:dyDescent="0.45">
      <c r="A73235" t="s">
        <v>182</v>
      </c>
      <c r="B73235" t="s">
        <v>4</v>
      </c>
      <c r="C73235" t="s">
        <v>221</v>
      </c>
      <c r="E73235" t="s">
        <v>11</v>
      </c>
      <c r="F73235">
        <v>2023</v>
      </c>
      <c r="G73235">
        <v>0</v>
      </c>
      <c r="H73235">
        <f>IF(J73235="N2O",G73235/About!$A$88,IF('EPA non-CO2 Data'!J73235="CH4",'EPA non-CO2 Data'!G73235/About!$A$86,'EPA non-CO2 Data'!G73235))</f>
        <v>0</v>
      </c>
      <c r="I73235" s="4" t="str">
        <f>VLOOKUP(CONCATENATE(B73235,C73235,D73235),'EPA Source to Industry Map'!$D$2:$E$35,2,FALSE)</f>
        <v>agriculture and forestry 01T03</v>
      </c>
      <c r="J73235" s="4" t="str">
        <f t="shared" si="1161"/>
        <v>CH4</v>
      </c>
    </row>
    <row r="73236" spans="1:10" x14ac:dyDescent="0.45">
      <c r="A73236" t="s">
        <v>182</v>
      </c>
      <c r="B73236" t="s">
        <v>4</v>
      </c>
      <c r="C73236" t="s">
        <v>221</v>
      </c>
      <c r="E73236" t="s">
        <v>11</v>
      </c>
      <c r="F73236">
        <v>2024</v>
      </c>
      <c r="G73236">
        <v>0</v>
      </c>
      <c r="H73236">
        <f>IF(J73236="N2O",G73236/About!$A$88,IF('EPA non-CO2 Data'!J73236="CH4",'EPA non-CO2 Data'!G73236/About!$A$86,'EPA non-CO2 Data'!G73236))</f>
        <v>0</v>
      </c>
      <c r="I73236" s="4" t="str">
        <f>VLOOKUP(CONCATENATE(B73236,C73236,D73236),'EPA Source to Industry Map'!$D$2:$E$35,2,FALSE)</f>
        <v>agriculture and forestry 01T03</v>
      </c>
      <c r="J73236" s="4" t="str">
        <f t="shared" si="1161"/>
        <v>CH4</v>
      </c>
    </row>
    <row r="73237" spans="1:10" x14ac:dyDescent="0.45">
      <c r="A73237" t="s">
        <v>182</v>
      </c>
      <c r="B73237" t="s">
        <v>4</v>
      </c>
      <c r="C73237" t="s">
        <v>221</v>
      </c>
      <c r="E73237" t="s">
        <v>11</v>
      </c>
      <c r="F73237">
        <v>2025</v>
      </c>
      <c r="G73237">
        <v>0</v>
      </c>
      <c r="H73237">
        <f>IF(J73237="N2O",G73237/About!$A$88,IF('EPA non-CO2 Data'!J73237="CH4",'EPA non-CO2 Data'!G73237/About!$A$86,'EPA non-CO2 Data'!G73237))</f>
        <v>0</v>
      </c>
      <c r="I73237" s="4" t="str">
        <f>VLOOKUP(CONCATENATE(B73237,C73237,D73237),'EPA Source to Industry Map'!$D$2:$E$35,2,FALSE)</f>
        <v>agriculture and forestry 01T03</v>
      </c>
      <c r="J73237" s="4" t="str">
        <f t="shared" si="1161"/>
        <v>CH4</v>
      </c>
    </row>
    <row r="73238" spans="1:10" x14ac:dyDescent="0.45">
      <c r="A73238" t="s">
        <v>182</v>
      </c>
      <c r="B73238" t="s">
        <v>4</v>
      </c>
      <c r="C73238" t="s">
        <v>221</v>
      </c>
      <c r="E73238" t="s">
        <v>11</v>
      </c>
      <c r="F73238">
        <v>2026</v>
      </c>
      <c r="G73238">
        <v>0</v>
      </c>
      <c r="H73238">
        <f>IF(J73238="N2O",G73238/About!$A$88,IF('EPA non-CO2 Data'!J73238="CH4",'EPA non-CO2 Data'!G73238/About!$A$86,'EPA non-CO2 Data'!G73238))</f>
        <v>0</v>
      </c>
      <c r="I73238" s="4" t="str">
        <f>VLOOKUP(CONCATENATE(B73238,C73238,D73238),'EPA Source to Industry Map'!$D$2:$E$35,2,FALSE)</f>
        <v>agriculture and forestry 01T03</v>
      </c>
      <c r="J73238" s="4" t="str">
        <f t="shared" si="1161"/>
        <v>CH4</v>
      </c>
    </row>
    <row r="73239" spans="1:10" x14ac:dyDescent="0.45">
      <c r="A73239" t="s">
        <v>182</v>
      </c>
      <c r="B73239" t="s">
        <v>4</v>
      </c>
      <c r="C73239" t="s">
        <v>221</v>
      </c>
      <c r="E73239" t="s">
        <v>11</v>
      </c>
      <c r="F73239">
        <v>2027</v>
      </c>
      <c r="G73239">
        <v>0</v>
      </c>
      <c r="H73239">
        <f>IF(J73239="N2O",G73239/About!$A$88,IF('EPA non-CO2 Data'!J73239="CH4",'EPA non-CO2 Data'!G73239/About!$A$86,'EPA non-CO2 Data'!G73239))</f>
        <v>0</v>
      </c>
      <c r="I73239" s="4" t="str">
        <f>VLOOKUP(CONCATENATE(B73239,C73239,D73239),'EPA Source to Industry Map'!$D$2:$E$35,2,FALSE)</f>
        <v>agriculture and forestry 01T03</v>
      </c>
      <c r="J73239" s="4" t="str">
        <f t="shared" si="1161"/>
        <v>CH4</v>
      </c>
    </row>
    <row r="73240" spans="1:10" x14ac:dyDescent="0.45">
      <c r="A73240" t="s">
        <v>182</v>
      </c>
      <c r="B73240" t="s">
        <v>4</v>
      </c>
      <c r="C73240" t="s">
        <v>221</v>
      </c>
      <c r="E73240" t="s">
        <v>11</v>
      </c>
      <c r="F73240">
        <v>2028</v>
      </c>
      <c r="G73240">
        <v>0</v>
      </c>
      <c r="H73240">
        <f>IF(J73240="N2O",G73240/About!$A$88,IF('EPA non-CO2 Data'!J73240="CH4",'EPA non-CO2 Data'!G73240/About!$A$86,'EPA non-CO2 Data'!G73240))</f>
        <v>0</v>
      </c>
      <c r="I73240" s="4" t="str">
        <f>VLOOKUP(CONCATENATE(B73240,C73240,D73240),'EPA Source to Industry Map'!$D$2:$E$35,2,FALSE)</f>
        <v>agriculture and forestry 01T03</v>
      </c>
      <c r="J73240" s="4" t="str">
        <f t="shared" si="1161"/>
        <v>CH4</v>
      </c>
    </row>
    <row r="73241" spans="1:10" x14ac:dyDescent="0.45">
      <c r="A73241" t="s">
        <v>182</v>
      </c>
      <c r="B73241" t="s">
        <v>4</v>
      </c>
      <c r="C73241" t="s">
        <v>221</v>
      </c>
      <c r="E73241" t="s">
        <v>11</v>
      </c>
      <c r="F73241">
        <v>2029</v>
      </c>
      <c r="G73241">
        <v>0</v>
      </c>
      <c r="H73241">
        <f>IF(J73241="N2O",G73241/About!$A$88,IF('EPA non-CO2 Data'!J73241="CH4",'EPA non-CO2 Data'!G73241/About!$A$86,'EPA non-CO2 Data'!G73241))</f>
        <v>0</v>
      </c>
      <c r="I73241" s="4" t="str">
        <f>VLOOKUP(CONCATENATE(B73241,C73241,D73241),'EPA Source to Industry Map'!$D$2:$E$35,2,FALSE)</f>
        <v>agriculture and forestry 01T03</v>
      </c>
      <c r="J73241" s="4" t="str">
        <f t="shared" si="1161"/>
        <v>CH4</v>
      </c>
    </row>
    <row r="73242" spans="1:10" x14ac:dyDescent="0.45">
      <c r="A73242" t="s">
        <v>182</v>
      </c>
      <c r="B73242" t="s">
        <v>4</v>
      </c>
      <c r="C73242" t="s">
        <v>221</v>
      </c>
      <c r="E73242" t="s">
        <v>11</v>
      </c>
      <c r="F73242">
        <v>2030</v>
      </c>
      <c r="G73242">
        <v>0</v>
      </c>
      <c r="H73242">
        <f>IF(J73242="N2O",G73242/About!$A$88,IF('EPA non-CO2 Data'!J73242="CH4",'EPA non-CO2 Data'!G73242/About!$A$86,'EPA non-CO2 Data'!G73242))</f>
        <v>0</v>
      </c>
      <c r="I73242" s="4" t="str">
        <f>VLOOKUP(CONCATENATE(B73242,C73242,D73242),'EPA Source to Industry Map'!$D$2:$E$35,2,FALSE)</f>
        <v>agriculture and forestry 01T03</v>
      </c>
      <c r="J73242" s="4" t="str">
        <f t="shared" si="1161"/>
        <v>CH4</v>
      </c>
    </row>
    <row r="73243" spans="1:10" x14ac:dyDescent="0.45">
      <c r="A73243" t="s">
        <v>182</v>
      </c>
      <c r="B73243" t="s">
        <v>4</v>
      </c>
      <c r="C73243" t="s">
        <v>221</v>
      </c>
      <c r="E73243" t="s">
        <v>11</v>
      </c>
      <c r="F73243">
        <v>2031</v>
      </c>
      <c r="G73243">
        <v>0</v>
      </c>
      <c r="H73243">
        <f>IF(J73243="N2O",G73243/About!$A$88,IF('EPA non-CO2 Data'!J73243="CH4",'EPA non-CO2 Data'!G73243/About!$A$86,'EPA non-CO2 Data'!G73243))</f>
        <v>0</v>
      </c>
      <c r="I73243" s="4" t="str">
        <f>VLOOKUP(CONCATENATE(B73243,C73243,D73243),'EPA Source to Industry Map'!$D$2:$E$35,2,FALSE)</f>
        <v>agriculture and forestry 01T03</v>
      </c>
      <c r="J73243" s="4" t="str">
        <f t="shared" si="1161"/>
        <v>CH4</v>
      </c>
    </row>
    <row r="73244" spans="1:10" x14ac:dyDescent="0.45">
      <c r="A73244" t="s">
        <v>182</v>
      </c>
      <c r="B73244" t="s">
        <v>4</v>
      </c>
      <c r="C73244" t="s">
        <v>221</v>
      </c>
      <c r="E73244" t="s">
        <v>11</v>
      </c>
      <c r="F73244">
        <v>2032</v>
      </c>
      <c r="G73244">
        <v>0</v>
      </c>
      <c r="H73244">
        <f>IF(J73244="N2O",G73244/About!$A$88,IF('EPA non-CO2 Data'!J73244="CH4",'EPA non-CO2 Data'!G73244/About!$A$86,'EPA non-CO2 Data'!G73244))</f>
        <v>0</v>
      </c>
      <c r="I73244" s="4" t="str">
        <f>VLOOKUP(CONCATENATE(B73244,C73244,D73244),'EPA Source to Industry Map'!$D$2:$E$35,2,FALSE)</f>
        <v>agriculture and forestry 01T03</v>
      </c>
      <c r="J73244" s="4" t="str">
        <f t="shared" si="1161"/>
        <v>CH4</v>
      </c>
    </row>
    <row r="73245" spans="1:10" x14ac:dyDescent="0.45">
      <c r="A73245" t="s">
        <v>182</v>
      </c>
      <c r="B73245" t="s">
        <v>4</v>
      </c>
      <c r="C73245" t="s">
        <v>221</v>
      </c>
      <c r="E73245" t="s">
        <v>11</v>
      </c>
      <c r="F73245">
        <v>2033</v>
      </c>
      <c r="G73245">
        <v>0</v>
      </c>
      <c r="H73245">
        <f>IF(J73245="N2O",G73245/About!$A$88,IF('EPA non-CO2 Data'!J73245="CH4",'EPA non-CO2 Data'!G73245/About!$A$86,'EPA non-CO2 Data'!G73245))</f>
        <v>0</v>
      </c>
      <c r="I73245" s="4" t="str">
        <f>VLOOKUP(CONCATENATE(B73245,C73245,D73245),'EPA Source to Industry Map'!$D$2:$E$35,2,FALSE)</f>
        <v>agriculture and forestry 01T03</v>
      </c>
      <c r="J73245" s="4" t="str">
        <f t="shared" si="1161"/>
        <v>CH4</v>
      </c>
    </row>
    <row r="73246" spans="1:10" x14ac:dyDescent="0.45">
      <c r="A73246" t="s">
        <v>182</v>
      </c>
      <c r="B73246" t="s">
        <v>4</v>
      </c>
      <c r="C73246" t="s">
        <v>221</v>
      </c>
      <c r="E73246" t="s">
        <v>11</v>
      </c>
      <c r="F73246">
        <v>2034</v>
      </c>
      <c r="G73246">
        <v>0</v>
      </c>
      <c r="H73246">
        <f>IF(J73246="N2O",G73246/About!$A$88,IF('EPA non-CO2 Data'!J73246="CH4",'EPA non-CO2 Data'!G73246/About!$A$86,'EPA non-CO2 Data'!G73246))</f>
        <v>0</v>
      </c>
      <c r="I73246" s="4" t="str">
        <f>VLOOKUP(CONCATENATE(B73246,C73246,D73246),'EPA Source to Industry Map'!$D$2:$E$35,2,FALSE)</f>
        <v>agriculture and forestry 01T03</v>
      </c>
      <c r="J73246" s="4" t="str">
        <f t="shared" si="1161"/>
        <v>CH4</v>
      </c>
    </row>
    <row r="73247" spans="1:10" x14ac:dyDescent="0.45">
      <c r="A73247" t="s">
        <v>182</v>
      </c>
      <c r="B73247" t="s">
        <v>4</v>
      </c>
      <c r="C73247" t="s">
        <v>221</v>
      </c>
      <c r="E73247" t="s">
        <v>11</v>
      </c>
      <c r="F73247">
        <v>2035</v>
      </c>
      <c r="G73247">
        <v>0</v>
      </c>
      <c r="H73247">
        <f>IF(J73247="N2O",G73247/About!$A$88,IF('EPA non-CO2 Data'!J73247="CH4",'EPA non-CO2 Data'!G73247/About!$A$86,'EPA non-CO2 Data'!G73247))</f>
        <v>0</v>
      </c>
      <c r="I73247" s="4" t="str">
        <f>VLOOKUP(CONCATENATE(B73247,C73247,D73247),'EPA Source to Industry Map'!$D$2:$E$35,2,FALSE)</f>
        <v>agriculture and forestry 01T03</v>
      </c>
      <c r="J73247" s="4" t="str">
        <f t="shared" si="1161"/>
        <v>CH4</v>
      </c>
    </row>
    <row r="73248" spans="1:10" x14ac:dyDescent="0.45">
      <c r="A73248" t="s">
        <v>182</v>
      </c>
      <c r="B73248" t="s">
        <v>4</v>
      </c>
      <c r="C73248" t="s">
        <v>221</v>
      </c>
      <c r="E73248" t="s">
        <v>11</v>
      </c>
      <c r="F73248">
        <v>2036</v>
      </c>
      <c r="G73248">
        <v>0</v>
      </c>
      <c r="H73248">
        <f>IF(J73248="N2O",G73248/About!$A$88,IF('EPA non-CO2 Data'!J73248="CH4",'EPA non-CO2 Data'!G73248/About!$A$86,'EPA non-CO2 Data'!G73248))</f>
        <v>0</v>
      </c>
      <c r="I73248" s="4" t="str">
        <f>VLOOKUP(CONCATENATE(B73248,C73248,D73248),'EPA Source to Industry Map'!$D$2:$E$35,2,FALSE)</f>
        <v>agriculture and forestry 01T03</v>
      </c>
      <c r="J73248" s="4" t="str">
        <f t="shared" si="1161"/>
        <v>CH4</v>
      </c>
    </row>
    <row r="73249" spans="1:10" x14ac:dyDescent="0.45">
      <c r="A73249" t="s">
        <v>182</v>
      </c>
      <c r="B73249" t="s">
        <v>4</v>
      </c>
      <c r="C73249" t="s">
        <v>221</v>
      </c>
      <c r="E73249" t="s">
        <v>11</v>
      </c>
      <c r="F73249">
        <v>2037</v>
      </c>
      <c r="G73249">
        <v>0</v>
      </c>
      <c r="H73249">
        <f>IF(J73249="N2O",G73249/About!$A$88,IF('EPA non-CO2 Data'!J73249="CH4",'EPA non-CO2 Data'!G73249/About!$A$86,'EPA non-CO2 Data'!G73249))</f>
        <v>0</v>
      </c>
      <c r="I73249" s="4" t="str">
        <f>VLOOKUP(CONCATENATE(B73249,C73249,D73249),'EPA Source to Industry Map'!$D$2:$E$35,2,FALSE)</f>
        <v>agriculture and forestry 01T03</v>
      </c>
      <c r="J73249" s="4" t="str">
        <f t="shared" si="1161"/>
        <v>CH4</v>
      </c>
    </row>
    <row r="73250" spans="1:10" x14ac:dyDescent="0.45">
      <c r="A73250" t="s">
        <v>182</v>
      </c>
      <c r="B73250" t="s">
        <v>4</v>
      </c>
      <c r="C73250" t="s">
        <v>221</v>
      </c>
      <c r="E73250" t="s">
        <v>11</v>
      </c>
      <c r="F73250">
        <v>2038</v>
      </c>
      <c r="G73250">
        <v>0</v>
      </c>
      <c r="H73250">
        <f>IF(J73250="N2O",G73250/About!$A$88,IF('EPA non-CO2 Data'!J73250="CH4",'EPA non-CO2 Data'!G73250/About!$A$86,'EPA non-CO2 Data'!G73250))</f>
        <v>0</v>
      </c>
      <c r="I73250" s="4" t="str">
        <f>VLOOKUP(CONCATENATE(B73250,C73250,D73250),'EPA Source to Industry Map'!$D$2:$E$35,2,FALSE)</f>
        <v>agriculture and forestry 01T03</v>
      </c>
      <c r="J73250" s="4" t="str">
        <f t="shared" si="1161"/>
        <v>CH4</v>
      </c>
    </row>
    <row r="73251" spans="1:10" x14ac:dyDescent="0.45">
      <c r="A73251" t="s">
        <v>182</v>
      </c>
      <c r="B73251" t="s">
        <v>4</v>
      </c>
      <c r="C73251" t="s">
        <v>221</v>
      </c>
      <c r="E73251" t="s">
        <v>11</v>
      </c>
      <c r="F73251">
        <v>2039</v>
      </c>
      <c r="G73251">
        <v>0</v>
      </c>
      <c r="H73251">
        <f>IF(J73251="N2O",G73251/About!$A$88,IF('EPA non-CO2 Data'!J73251="CH4",'EPA non-CO2 Data'!G73251/About!$A$86,'EPA non-CO2 Data'!G73251))</f>
        <v>0</v>
      </c>
      <c r="I73251" s="4" t="str">
        <f>VLOOKUP(CONCATENATE(B73251,C73251,D73251),'EPA Source to Industry Map'!$D$2:$E$35,2,FALSE)</f>
        <v>agriculture and forestry 01T03</v>
      </c>
      <c r="J73251" s="4" t="str">
        <f t="shared" si="1161"/>
        <v>CH4</v>
      </c>
    </row>
    <row r="73252" spans="1:10" x14ac:dyDescent="0.45">
      <c r="A73252" t="s">
        <v>182</v>
      </c>
      <c r="B73252" t="s">
        <v>4</v>
      </c>
      <c r="C73252" t="s">
        <v>221</v>
      </c>
      <c r="E73252" t="s">
        <v>11</v>
      </c>
      <c r="F73252">
        <v>2040</v>
      </c>
      <c r="G73252">
        <v>0</v>
      </c>
      <c r="H73252">
        <f>IF(J73252="N2O",G73252/About!$A$88,IF('EPA non-CO2 Data'!J73252="CH4",'EPA non-CO2 Data'!G73252/About!$A$86,'EPA non-CO2 Data'!G73252))</f>
        <v>0</v>
      </c>
      <c r="I73252" s="4" t="str">
        <f>VLOOKUP(CONCATENATE(B73252,C73252,D73252),'EPA Source to Industry Map'!$D$2:$E$35,2,FALSE)</f>
        <v>agriculture and forestry 01T03</v>
      </c>
      <c r="J73252" s="4" t="str">
        <f t="shared" si="1161"/>
        <v>CH4</v>
      </c>
    </row>
    <row r="73253" spans="1:10" x14ac:dyDescent="0.45">
      <c r="A73253" t="s">
        <v>182</v>
      </c>
      <c r="B73253" t="s">
        <v>4</v>
      </c>
      <c r="C73253" t="s">
        <v>221</v>
      </c>
      <c r="E73253" t="s">
        <v>11</v>
      </c>
      <c r="F73253">
        <v>2041</v>
      </c>
      <c r="G73253">
        <v>0</v>
      </c>
      <c r="H73253">
        <f>IF(J73253="N2O",G73253/About!$A$88,IF('EPA non-CO2 Data'!J73253="CH4",'EPA non-CO2 Data'!G73253/About!$A$86,'EPA non-CO2 Data'!G73253))</f>
        <v>0</v>
      </c>
      <c r="I73253" s="4" t="str">
        <f>VLOOKUP(CONCATENATE(B73253,C73253,D73253),'EPA Source to Industry Map'!$D$2:$E$35,2,FALSE)</f>
        <v>agriculture and forestry 01T03</v>
      </c>
      <c r="J73253" s="4" t="str">
        <f t="shared" si="1161"/>
        <v>CH4</v>
      </c>
    </row>
    <row r="73254" spans="1:10" x14ac:dyDescent="0.45">
      <c r="A73254" t="s">
        <v>182</v>
      </c>
      <c r="B73254" t="s">
        <v>4</v>
      </c>
      <c r="C73254" t="s">
        <v>221</v>
      </c>
      <c r="E73254" t="s">
        <v>11</v>
      </c>
      <c r="F73254">
        <v>2042</v>
      </c>
      <c r="G73254">
        <v>0</v>
      </c>
      <c r="H73254">
        <f>IF(J73254="N2O",G73254/About!$A$88,IF('EPA non-CO2 Data'!J73254="CH4",'EPA non-CO2 Data'!G73254/About!$A$86,'EPA non-CO2 Data'!G73254))</f>
        <v>0</v>
      </c>
      <c r="I73254" s="4" t="str">
        <f>VLOOKUP(CONCATENATE(B73254,C73254,D73254),'EPA Source to Industry Map'!$D$2:$E$35,2,FALSE)</f>
        <v>agriculture and forestry 01T03</v>
      </c>
      <c r="J73254" s="4" t="str">
        <f t="shared" si="1161"/>
        <v>CH4</v>
      </c>
    </row>
    <row r="73255" spans="1:10" x14ac:dyDescent="0.45">
      <c r="A73255" t="s">
        <v>182</v>
      </c>
      <c r="B73255" t="s">
        <v>4</v>
      </c>
      <c r="C73255" t="s">
        <v>221</v>
      </c>
      <c r="E73255" t="s">
        <v>11</v>
      </c>
      <c r="F73255">
        <v>2043</v>
      </c>
      <c r="G73255">
        <v>0</v>
      </c>
      <c r="H73255">
        <f>IF(J73255="N2O",G73255/About!$A$88,IF('EPA non-CO2 Data'!J73255="CH4",'EPA non-CO2 Data'!G73255/About!$A$86,'EPA non-CO2 Data'!G73255))</f>
        <v>0</v>
      </c>
      <c r="I73255" s="4" t="str">
        <f>VLOOKUP(CONCATENATE(B73255,C73255,D73255),'EPA Source to Industry Map'!$D$2:$E$35,2,FALSE)</f>
        <v>agriculture and forestry 01T03</v>
      </c>
      <c r="J73255" s="4" t="str">
        <f t="shared" si="1161"/>
        <v>CH4</v>
      </c>
    </row>
    <row r="73256" spans="1:10" x14ac:dyDescent="0.45">
      <c r="A73256" t="s">
        <v>182</v>
      </c>
      <c r="B73256" t="s">
        <v>4</v>
      </c>
      <c r="C73256" t="s">
        <v>221</v>
      </c>
      <c r="E73256" t="s">
        <v>11</v>
      </c>
      <c r="F73256">
        <v>2044</v>
      </c>
      <c r="G73256">
        <v>0</v>
      </c>
      <c r="H73256">
        <f>IF(J73256="N2O",G73256/About!$A$88,IF('EPA non-CO2 Data'!J73256="CH4",'EPA non-CO2 Data'!G73256/About!$A$86,'EPA non-CO2 Data'!G73256))</f>
        <v>0</v>
      </c>
      <c r="I73256" s="4" t="str">
        <f>VLOOKUP(CONCATENATE(B73256,C73256,D73256),'EPA Source to Industry Map'!$D$2:$E$35,2,FALSE)</f>
        <v>agriculture and forestry 01T03</v>
      </c>
      <c r="J73256" s="4" t="str">
        <f t="shared" si="1161"/>
        <v>CH4</v>
      </c>
    </row>
    <row r="73257" spans="1:10" x14ac:dyDescent="0.45">
      <c r="A73257" t="s">
        <v>182</v>
      </c>
      <c r="B73257" t="s">
        <v>4</v>
      </c>
      <c r="C73257" t="s">
        <v>221</v>
      </c>
      <c r="E73257" t="s">
        <v>11</v>
      </c>
      <c r="F73257">
        <v>2045</v>
      </c>
      <c r="G73257">
        <v>0</v>
      </c>
      <c r="H73257">
        <f>IF(J73257="N2O",G73257/About!$A$88,IF('EPA non-CO2 Data'!J73257="CH4",'EPA non-CO2 Data'!G73257/About!$A$86,'EPA non-CO2 Data'!G73257))</f>
        <v>0</v>
      </c>
      <c r="I73257" s="4" t="str">
        <f>VLOOKUP(CONCATENATE(B73257,C73257,D73257),'EPA Source to Industry Map'!$D$2:$E$35,2,FALSE)</f>
        <v>agriculture and forestry 01T03</v>
      </c>
      <c r="J73257" s="4" t="str">
        <f t="shared" si="1161"/>
        <v>CH4</v>
      </c>
    </row>
    <row r="73258" spans="1:10" x14ac:dyDescent="0.45">
      <c r="A73258" t="s">
        <v>182</v>
      </c>
      <c r="B73258" t="s">
        <v>4</v>
      </c>
      <c r="C73258" t="s">
        <v>221</v>
      </c>
      <c r="E73258" t="s">
        <v>11</v>
      </c>
      <c r="F73258">
        <v>2046</v>
      </c>
      <c r="G73258">
        <v>0</v>
      </c>
      <c r="H73258">
        <f>IF(J73258="N2O",G73258/About!$A$88,IF('EPA non-CO2 Data'!J73258="CH4",'EPA non-CO2 Data'!G73258/About!$A$86,'EPA non-CO2 Data'!G73258))</f>
        <v>0</v>
      </c>
      <c r="I73258" s="4" t="str">
        <f>VLOOKUP(CONCATENATE(B73258,C73258,D73258),'EPA Source to Industry Map'!$D$2:$E$35,2,FALSE)</f>
        <v>agriculture and forestry 01T03</v>
      </c>
      <c r="J73258" s="4" t="str">
        <f t="shared" si="1161"/>
        <v>CH4</v>
      </c>
    </row>
    <row r="73259" spans="1:10" x14ac:dyDescent="0.45">
      <c r="A73259" t="s">
        <v>182</v>
      </c>
      <c r="B73259" t="s">
        <v>4</v>
      </c>
      <c r="C73259" t="s">
        <v>221</v>
      </c>
      <c r="E73259" t="s">
        <v>11</v>
      </c>
      <c r="F73259">
        <v>2047</v>
      </c>
      <c r="G73259">
        <v>0</v>
      </c>
      <c r="H73259">
        <f>IF(J73259="N2O",G73259/About!$A$88,IF('EPA non-CO2 Data'!J73259="CH4",'EPA non-CO2 Data'!G73259/About!$A$86,'EPA non-CO2 Data'!G73259))</f>
        <v>0</v>
      </c>
      <c r="I73259" s="4" t="str">
        <f>VLOOKUP(CONCATENATE(B73259,C73259,D73259),'EPA Source to Industry Map'!$D$2:$E$35,2,FALSE)</f>
        <v>agriculture and forestry 01T03</v>
      </c>
      <c r="J73259" s="4" t="str">
        <f t="shared" ref="J73259:J73322" si="1162">IF(ISNUMBER(SEARCH("F",E73259)),"F-gases",E73259)</f>
        <v>CH4</v>
      </c>
    </row>
    <row r="73260" spans="1:10" x14ac:dyDescent="0.45">
      <c r="A73260" t="s">
        <v>182</v>
      </c>
      <c r="B73260" t="s">
        <v>4</v>
      </c>
      <c r="C73260" t="s">
        <v>221</v>
      </c>
      <c r="E73260" t="s">
        <v>11</v>
      </c>
      <c r="F73260">
        <v>2048</v>
      </c>
      <c r="G73260">
        <v>0</v>
      </c>
      <c r="H73260">
        <f>IF(J73260="N2O",G73260/About!$A$88,IF('EPA non-CO2 Data'!J73260="CH4",'EPA non-CO2 Data'!G73260/About!$A$86,'EPA non-CO2 Data'!G73260))</f>
        <v>0</v>
      </c>
      <c r="I73260" s="4" t="str">
        <f>VLOOKUP(CONCATENATE(B73260,C73260,D73260),'EPA Source to Industry Map'!$D$2:$E$35,2,FALSE)</f>
        <v>agriculture and forestry 01T03</v>
      </c>
      <c r="J73260" s="4" t="str">
        <f t="shared" si="1162"/>
        <v>CH4</v>
      </c>
    </row>
    <row r="73261" spans="1:10" x14ac:dyDescent="0.45">
      <c r="A73261" t="s">
        <v>182</v>
      </c>
      <c r="B73261" t="s">
        <v>4</v>
      </c>
      <c r="C73261" t="s">
        <v>221</v>
      </c>
      <c r="E73261" t="s">
        <v>11</v>
      </c>
      <c r="F73261">
        <v>2049</v>
      </c>
      <c r="G73261">
        <v>0</v>
      </c>
      <c r="H73261">
        <f>IF(J73261="N2O",G73261/About!$A$88,IF('EPA non-CO2 Data'!J73261="CH4",'EPA non-CO2 Data'!G73261/About!$A$86,'EPA non-CO2 Data'!G73261))</f>
        <v>0</v>
      </c>
      <c r="I73261" s="4" t="str">
        <f>VLOOKUP(CONCATENATE(B73261,C73261,D73261),'EPA Source to Industry Map'!$D$2:$E$35,2,FALSE)</f>
        <v>agriculture and forestry 01T03</v>
      </c>
      <c r="J73261" s="4" t="str">
        <f t="shared" si="1162"/>
        <v>CH4</v>
      </c>
    </row>
    <row r="73262" spans="1:10" x14ac:dyDescent="0.45">
      <c r="A73262" t="s">
        <v>182</v>
      </c>
      <c r="B73262" t="s">
        <v>4</v>
      </c>
      <c r="C73262" t="s">
        <v>221</v>
      </c>
      <c r="E73262" t="s">
        <v>11</v>
      </c>
      <c r="F73262">
        <v>2050</v>
      </c>
      <c r="G73262">
        <v>0</v>
      </c>
      <c r="H73262">
        <f>IF(J73262="N2O",G73262/About!$A$88,IF('EPA non-CO2 Data'!J73262="CH4",'EPA non-CO2 Data'!G73262/About!$A$86,'EPA non-CO2 Data'!G73262))</f>
        <v>0</v>
      </c>
      <c r="I73262" s="4" t="str">
        <f>VLOOKUP(CONCATENATE(B73262,C73262,D73262),'EPA Source to Industry Map'!$D$2:$E$35,2,FALSE)</f>
        <v>agriculture and forestry 01T03</v>
      </c>
      <c r="J73262" s="4" t="str">
        <f t="shared" si="1162"/>
        <v>CH4</v>
      </c>
    </row>
    <row r="73263" spans="1:10" x14ac:dyDescent="0.45">
      <c r="A73263" t="s">
        <v>182</v>
      </c>
      <c r="B73263" t="s">
        <v>4</v>
      </c>
      <c r="C73263" t="s">
        <v>221</v>
      </c>
      <c r="E73263" t="s">
        <v>12</v>
      </c>
      <c r="F73263">
        <v>1990</v>
      </c>
      <c r="G73263">
        <v>0</v>
      </c>
      <c r="H73263">
        <f>IF(J73263="N2O",G73263/About!$A$88,IF('EPA non-CO2 Data'!J73263="CH4",'EPA non-CO2 Data'!G73263/About!$A$86,'EPA non-CO2 Data'!G73263))</f>
        <v>0</v>
      </c>
      <c r="I73263" s="4" t="str">
        <f>VLOOKUP(CONCATENATE(B73263,C73263,D73263),'EPA Source to Industry Map'!$D$2:$E$35,2,FALSE)</f>
        <v>agriculture and forestry 01T03</v>
      </c>
      <c r="J73263" s="4" t="str">
        <f t="shared" si="1162"/>
        <v>N2O</v>
      </c>
    </row>
    <row r="73264" spans="1:10" x14ac:dyDescent="0.45">
      <c r="A73264" t="s">
        <v>182</v>
      </c>
      <c r="B73264" t="s">
        <v>4</v>
      </c>
      <c r="C73264" t="s">
        <v>221</v>
      </c>
      <c r="E73264" t="s">
        <v>12</v>
      </c>
      <c r="F73264">
        <v>1991</v>
      </c>
      <c r="G73264">
        <v>0</v>
      </c>
      <c r="H73264">
        <f>IF(J73264="N2O",G73264/About!$A$88,IF('EPA non-CO2 Data'!J73264="CH4",'EPA non-CO2 Data'!G73264/About!$A$86,'EPA non-CO2 Data'!G73264))</f>
        <v>0</v>
      </c>
      <c r="I73264" s="4" t="str">
        <f>VLOOKUP(CONCATENATE(B73264,C73264,D73264),'EPA Source to Industry Map'!$D$2:$E$35,2,FALSE)</f>
        <v>agriculture and forestry 01T03</v>
      </c>
      <c r="J73264" s="4" t="str">
        <f t="shared" si="1162"/>
        <v>N2O</v>
      </c>
    </row>
    <row r="73265" spans="1:10" x14ac:dyDescent="0.45">
      <c r="A73265" t="s">
        <v>182</v>
      </c>
      <c r="B73265" t="s">
        <v>4</v>
      </c>
      <c r="C73265" t="s">
        <v>221</v>
      </c>
      <c r="E73265" t="s">
        <v>12</v>
      </c>
      <c r="F73265">
        <v>1992</v>
      </c>
      <c r="G73265">
        <v>0</v>
      </c>
      <c r="H73265">
        <f>IF(J73265="N2O",G73265/About!$A$88,IF('EPA non-CO2 Data'!J73265="CH4",'EPA non-CO2 Data'!G73265/About!$A$86,'EPA non-CO2 Data'!G73265))</f>
        <v>0</v>
      </c>
      <c r="I73265" s="4" t="str">
        <f>VLOOKUP(CONCATENATE(B73265,C73265,D73265),'EPA Source to Industry Map'!$D$2:$E$35,2,FALSE)</f>
        <v>agriculture and forestry 01T03</v>
      </c>
      <c r="J73265" s="4" t="str">
        <f t="shared" si="1162"/>
        <v>N2O</v>
      </c>
    </row>
    <row r="73266" spans="1:10" x14ac:dyDescent="0.45">
      <c r="A73266" t="s">
        <v>182</v>
      </c>
      <c r="B73266" t="s">
        <v>4</v>
      </c>
      <c r="C73266" t="s">
        <v>221</v>
      </c>
      <c r="E73266" t="s">
        <v>12</v>
      </c>
      <c r="F73266">
        <v>1993</v>
      </c>
      <c r="G73266">
        <v>0</v>
      </c>
      <c r="H73266">
        <f>IF(J73266="N2O",G73266/About!$A$88,IF('EPA non-CO2 Data'!J73266="CH4",'EPA non-CO2 Data'!G73266/About!$A$86,'EPA non-CO2 Data'!G73266))</f>
        <v>0</v>
      </c>
      <c r="I73266" s="4" t="str">
        <f>VLOOKUP(CONCATENATE(B73266,C73266,D73266),'EPA Source to Industry Map'!$D$2:$E$35,2,FALSE)</f>
        <v>agriculture and forestry 01T03</v>
      </c>
      <c r="J73266" s="4" t="str">
        <f t="shared" si="1162"/>
        <v>N2O</v>
      </c>
    </row>
    <row r="73267" spans="1:10" x14ac:dyDescent="0.45">
      <c r="A73267" t="s">
        <v>182</v>
      </c>
      <c r="B73267" t="s">
        <v>4</v>
      </c>
      <c r="C73267" t="s">
        <v>221</v>
      </c>
      <c r="E73267" t="s">
        <v>12</v>
      </c>
      <c r="F73267">
        <v>1994</v>
      </c>
      <c r="G73267">
        <v>0</v>
      </c>
      <c r="H73267">
        <f>IF(J73267="N2O",G73267/About!$A$88,IF('EPA non-CO2 Data'!J73267="CH4",'EPA non-CO2 Data'!G73267/About!$A$86,'EPA non-CO2 Data'!G73267))</f>
        <v>0</v>
      </c>
      <c r="I73267" s="4" t="str">
        <f>VLOOKUP(CONCATENATE(B73267,C73267,D73267),'EPA Source to Industry Map'!$D$2:$E$35,2,FALSE)</f>
        <v>agriculture and forestry 01T03</v>
      </c>
      <c r="J73267" s="4" t="str">
        <f t="shared" si="1162"/>
        <v>N2O</v>
      </c>
    </row>
    <row r="73268" spans="1:10" x14ac:dyDescent="0.45">
      <c r="A73268" t="s">
        <v>182</v>
      </c>
      <c r="B73268" t="s">
        <v>4</v>
      </c>
      <c r="C73268" t="s">
        <v>221</v>
      </c>
      <c r="E73268" t="s">
        <v>12</v>
      </c>
      <c r="F73268">
        <v>1995</v>
      </c>
      <c r="G73268">
        <v>0</v>
      </c>
      <c r="H73268">
        <f>IF(J73268="N2O",G73268/About!$A$88,IF('EPA non-CO2 Data'!J73268="CH4",'EPA non-CO2 Data'!G73268/About!$A$86,'EPA non-CO2 Data'!G73268))</f>
        <v>0</v>
      </c>
      <c r="I73268" s="4" t="str">
        <f>VLOOKUP(CONCATENATE(B73268,C73268,D73268),'EPA Source to Industry Map'!$D$2:$E$35,2,FALSE)</f>
        <v>agriculture and forestry 01T03</v>
      </c>
      <c r="J73268" s="4" t="str">
        <f t="shared" si="1162"/>
        <v>N2O</v>
      </c>
    </row>
    <row r="73269" spans="1:10" x14ac:dyDescent="0.45">
      <c r="A73269" t="s">
        <v>182</v>
      </c>
      <c r="B73269" t="s">
        <v>4</v>
      </c>
      <c r="C73269" t="s">
        <v>221</v>
      </c>
      <c r="E73269" t="s">
        <v>12</v>
      </c>
      <c r="F73269">
        <v>1996</v>
      </c>
      <c r="G73269">
        <v>0</v>
      </c>
      <c r="H73269">
        <f>IF(J73269="N2O",G73269/About!$A$88,IF('EPA non-CO2 Data'!J73269="CH4",'EPA non-CO2 Data'!G73269/About!$A$86,'EPA non-CO2 Data'!G73269))</f>
        <v>0</v>
      </c>
      <c r="I73269" s="4" t="str">
        <f>VLOOKUP(CONCATENATE(B73269,C73269,D73269),'EPA Source to Industry Map'!$D$2:$E$35,2,FALSE)</f>
        <v>agriculture and forestry 01T03</v>
      </c>
      <c r="J73269" s="4" t="str">
        <f t="shared" si="1162"/>
        <v>N2O</v>
      </c>
    </row>
    <row r="73270" spans="1:10" x14ac:dyDescent="0.45">
      <c r="A73270" t="s">
        <v>182</v>
      </c>
      <c r="B73270" t="s">
        <v>4</v>
      </c>
      <c r="C73270" t="s">
        <v>221</v>
      </c>
      <c r="E73270" t="s">
        <v>12</v>
      </c>
      <c r="F73270">
        <v>1997</v>
      </c>
      <c r="G73270">
        <v>0</v>
      </c>
      <c r="H73270">
        <f>IF(J73270="N2O",G73270/About!$A$88,IF('EPA non-CO2 Data'!J73270="CH4",'EPA non-CO2 Data'!G73270/About!$A$86,'EPA non-CO2 Data'!G73270))</f>
        <v>0</v>
      </c>
      <c r="I73270" s="4" t="str">
        <f>VLOOKUP(CONCATENATE(B73270,C73270,D73270),'EPA Source to Industry Map'!$D$2:$E$35,2,FALSE)</f>
        <v>agriculture and forestry 01T03</v>
      </c>
      <c r="J73270" s="4" t="str">
        <f t="shared" si="1162"/>
        <v>N2O</v>
      </c>
    </row>
    <row r="73271" spans="1:10" x14ac:dyDescent="0.45">
      <c r="A73271" t="s">
        <v>182</v>
      </c>
      <c r="B73271" t="s">
        <v>4</v>
      </c>
      <c r="C73271" t="s">
        <v>221</v>
      </c>
      <c r="E73271" t="s">
        <v>12</v>
      </c>
      <c r="F73271">
        <v>1998</v>
      </c>
      <c r="G73271">
        <v>0</v>
      </c>
      <c r="H73271">
        <f>IF(J73271="N2O",G73271/About!$A$88,IF('EPA non-CO2 Data'!J73271="CH4",'EPA non-CO2 Data'!G73271/About!$A$86,'EPA non-CO2 Data'!G73271))</f>
        <v>0</v>
      </c>
      <c r="I73271" s="4" t="str">
        <f>VLOOKUP(CONCATENATE(B73271,C73271,D73271),'EPA Source to Industry Map'!$D$2:$E$35,2,FALSE)</f>
        <v>agriculture and forestry 01T03</v>
      </c>
      <c r="J73271" s="4" t="str">
        <f t="shared" si="1162"/>
        <v>N2O</v>
      </c>
    </row>
    <row r="73272" spans="1:10" x14ac:dyDescent="0.45">
      <c r="A73272" t="s">
        <v>182</v>
      </c>
      <c r="B73272" t="s">
        <v>4</v>
      </c>
      <c r="C73272" t="s">
        <v>221</v>
      </c>
      <c r="E73272" t="s">
        <v>12</v>
      </c>
      <c r="F73272">
        <v>1999</v>
      </c>
      <c r="G73272">
        <v>0</v>
      </c>
      <c r="H73272">
        <f>IF(J73272="N2O",G73272/About!$A$88,IF('EPA non-CO2 Data'!J73272="CH4",'EPA non-CO2 Data'!G73272/About!$A$86,'EPA non-CO2 Data'!G73272))</f>
        <v>0</v>
      </c>
      <c r="I73272" s="4" t="str">
        <f>VLOOKUP(CONCATENATE(B73272,C73272,D73272),'EPA Source to Industry Map'!$D$2:$E$35,2,FALSE)</f>
        <v>agriculture and forestry 01T03</v>
      </c>
      <c r="J73272" s="4" t="str">
        <f t="shared" si="1162"/>
        <v>N2O</v>
      </c>
    </row>
    <row r="73273" spans="1:10" x14ac:dyDescent="0.45">
      <c r="A73273" t="s">
        <v>182</v>
      </c>
      <c r="B73273" t="s">
        <v>4</v>
      </c>
      <c r="C73273" t="s">
        <v>221</v>
      </c>
      <c r="E73273" t="s">
        <v>12</v>
      </c>
      <c r="F73273">
        <v>2000</v>
      </c>
      <c r="G73273">
        <v>0</v>
      </c>
      <c r="H73273">
        <f>IF(J73273="N2O",G73273/About!$A$88,IF('EPA non-CO2 Data'!J73273="CH4",'EPA non-CO2 Data'!G73273/About!$A$86,'EPA non-CO2 Data'!G73273))</f>
        <v>0</v>
      </c>
      <c r="I73273" s="4" t="str">
        <f>VLOOKUP(CONCATENATE(B73273,C73273,D73273),'EPA Source to Industry Map'!$D$2:$E$35,2,FALSE)</f>
        <v>agriculture and forestry 01T03</v>
      </c>
      <c r="J73273" s="4" t="str">
        <f t="shared" si="1162"/>
        <v>N2O</v>
      </c>
    </row>
    <row r="73274" spans="1:10" x14ac:dyDescent="0.45">
      <c r="A73274" t="s">
        <v>182</v>
      </c>
      <c r="B73274" t="s">
        <v>4</v>
      </c>
      <c r="C73274" t="s">
        <v>221</v>
      </c>
      <c r="E73274" t="s">
        <v>12</v>
      </c>
      <c r="F73274">
        <v>2001</v>
      </c>
      <c r="G73274">
        <v>0</v>
      </c>
      <c r="H73274">
        <f>IF(J73274="N2O",G73274/About!$A$88,IF('EPA non-CO2 Data'!J73274="CH4",'EPA non-CO2 Data'!G73274/About!$A$86,'EPA non-CO2 Data'!G73274))</f>
        <v>0</v>
      </c>
      <c r="I73274" s="4" t="str">
        <f>VLOOKUP(CONCATENATE(B73274,C73274,D73274),'EPA Source to Industry Map'!$D$2:$E$35,2,FALSE)</f>
        <v>agriculture and forestry 01T03</v>
      </c>
      <c r="J73274" s="4" t="str">
        <f t="shared" si="1162"/>
        <v>N2O</v>
      </c>
    </row>
    <row r="73275" spans="1:10" x14ac:dyDescent="0.45">
      <c r="A73275" t="s">
        <v>182</v>
      </c>
      <c r="B73275" t="s">
        <v>4</v>
      </c>
      <c r="C73275" t="s">
        <v>221</v>
      </c>
      <c r="E73275" t="s">
        <v>12</v>
      </c>
      <c r="F73275">
        <v>2002</v>
      </c>
      <c r="G73275">
        <v>0</v>
      </c>
      <c r="H73275">
        <f>IF(J73275="N2O",G73275/About!$A$88,IF('EPA non-CO2 Data'!J73275="CH4",'EPA non-CO2 Data'!G73275/About!$A$86,'EPA non-CO2 Data'!G73275))</f>
        <v>0</v>
      </c>
      <c r="I73275" s="4" t="str">
        <f>VLOOKUP(CONCATENATE(B73275,C73275,D73275),'EPA Source to Industry Map'!$D$2:$E$35,2,FALSE)</f>
        <v>agriculture and forestry 01T03</v>
      </c>
      <c r="J73275" s="4" t="str">
        <f t="shared" si="1162"/>
        <v>N2O</v>
      </c>
    </row>
    <row r="73276" spans="1:10" x14ac:dyDescent="0.45">
      <c r="A73276" t="s">
        <v>182</v>
      </c>
      <c r="B73276" t="s">
        <v>4</v>
      </c>
      <c r="C73276" t="s">
        <v>221</v>
      </c>
      <c r="E73276" t="s">
        <v>12</v>
      </c>
      <c r="F73276">
        <v>2003</v>
      </c>
      <c r="G73276">
        <v>0</v>
      </c>
      <c r="H73276">
        <f>IF(J73276="N2O",G73276/About!$A$88,IF('EPA non-CO2 Data'!J73276="CH4",'EPA non-CO2 Data'!G73276/About!$A$86,'EPA non-CO2 Data'!G73276))</f>
        <v>0</v>
      </c>
      <c r="I73276" s="4" t="str">
        <f>VLOOKUP(CONCATENATE(B73276,C73276,D73276),'EPA Source to Industry Map'!$D$2:$E$35,2,FALSE)</f>
        <v>agriculture and forestry 01T03</v>
      </c>
      <c r="J73276" s="4" t="str">
        <f t="shared" si="1162"/>
        <v>N2O</v>
      </c>
    </row>
    <row r="73277" spans="1:10" x14ac:dyDescent="0.45">
      <c r="A73277" t="s">
        <v>182</v>
      </c>
      <c r="B73277" t="s">
        <v>4</v>
      </c>
      <c r="C73277" t="s">
        <v>221</v>
      </c>
      <c r="E73277" t="s">
        <v>12</v>
      </c>
      <c r="F73277">
        <v>2004</v>
      </c>
      <c r="G73277">
        <v>0</v>
      </c>
      <c r="H73277">
        <f>IF(J73277="N2O",G73277/About!$A$88,IF('EPA non-CO2 Data'!J73277="CH4",'EPA non-CO2 Data'!G73277/About!$A$86,'EPA non-CO2 Data'!G73277))</f>
        <v>0</v>
      </c>
      <c r="I73277" s="4" t="str">
        <f>VLOOKUP(CONCATENATE(B73277,C73277,D73277),'EPA Source to Industry Map'!$D$2:$E$35,2,FALSE)</f>
        <v>agriculture and forestry 01T03</v>
      </c>
      <c r="J73277" s="4" t="str">
        <f t="shared" si="1162"/>
        <v>N2O</v>
      </c>
    </row>
    <row r="73278" spans="1:10" x14ac:dyDescent="0.45">
      <c r="A73278" t="s">
        <v>182</v>
      </c>
      <c r="B73278" t="s">
        <v>4</v>
      </c>
      <c r="C73278" t="s">
        <v>221</v>
      </c>
      <c r="E73278" t="s">
        <v>12</v>
      </c>
      <c r="F73278">
        <v>2005</v>
      </c>
      <c r="G73278">
        <v>0</v>
      </c>
      <c r="H73278">
        <f>IF(J73278="N2O",G73278/About!$A$88,IF('EPA non-CO2 Data'!J73278="CH4",'EPA non-CO2 Data'!G73278/About!$A$86,'EPA non-CO2 Data'!G73278))</f>
        <v>0</v>
      </c>
      <c r="I73278" s="4" t="str">
        <f>VLOOKUP(CONCATENATE(B73278,C73278,D73278),'EPA Source to Industry Map'!$D$2:$E$35,2,FALSE)</f>
        <v>agriculture and forestry 01T03</v>
      </c>
      <c r="J73278" s="4" t="str">
        <f t="shared" si="1162"/>
        <v>N2O</v>
      </c>
    </row>
    <row r="73279" spans="1:10" x14ac:dyDescent="0.45">
      <c r="A73279" t="s">
        <v>182</v>
      </c>
      <c r="B73279" t="s">
        <v>4</v>
      </c>
      <c r="C73279" t="s">
        <v>221</v>
      </c>
      <c r="E73279" t="s">
        <v>12</v>
      </c>
      <c r="F73279">
        <v>2006</v>
      </c>
      <c r="G73279">
        <v>0</v>
      </c>
      <c r="H73279">
        <f>IF(J73279="N2O",G73279/About!$A$88,IF('EPA non-CO2 Data'!J73279="CH4",'EPA non-CO2 Data'!G73279/About!$A$86,'EPA non-CO2 Data'!G73279))</f>
        <v>0</v>
      </c>
      <c r="I73279" s="4" t="str">
        <f>VLOOKUP(CONCATENATE(B73279,C73279,D73279),'EPA Source to Industry Map'!$D$2:$E$35,2,FALSE)</f>
        <v>agriculture and forestry 01T03</v>
      </c>
      <c r="J73279" s="4" t="str">
        <f t="shared" si="1162"/>
        <v>N2O</v>
      </c>
    </row>
    <row r="73280" spans="1:10" x14ac:dyDescent="0.45">
      <c r="A73280" t="s">
        <v>182</v>
      </c>
      <c r="B73280" t="s">
        <v>4</v>
      </c>
      <c r="C73280" t="s">
        <v>221</v>
      </c>
      <c r="E73280" t="s">
        <v>12</v>
      </c>
      <c r="F73280">
        <v>2007</v>
      </c>
      <c r="G73280">
        <v>0</v>
      </c>
      <c r="H73280">
        <f>IF(J73280="N2O",G73280/About!$A$88,IF('EPA non-CO2 Data'!J73280="CH4",'EPA non-CO2 Data'!G73280/About!$A$86,'EPA non-CO2 Data'!G73280))</f>
        <v>0</v>
      </c>
      <c r="I73280" s="4" t="str">
        <f>VLOOKUP(CONCATENATE(B73280,C73280,D73280),'EPA Source to Industry Map'!$D$2:$E$35,2,FALSE)</f>
        <v>agriculture and forestry 01T03</v>
      </c>
      <c r="J73280" s="4" t="str">
        <f t="shared" si="1162"/>
        <v>N2O</v>
      </c>
    </row>
    <row r="73281" spans="1:10" x14ac:dyDescent="0.45">
      <c r="A73281" t="s">
        <v>182</v>
      </c>
      <c r="B73281" t="s">
        <v>4</v>
      </c>
      <c r="C73281" t="s">
        <v>221</v>
      </c>
      <c r="E73281" t="s">
        <v>12</v>
      </c>
      <c r="F73281">
        <v>2008</v>
      </c>
      <c r="G73281">
        <v>0</v>
      </c>
      <c r="H73281">
        <f>IF(J73281="N2O",G73281/About!$A$88,IF('EPA non-CO2 Data'!J73281="CH4",'EPA non-CO2 Data'!G73281/About!$A$86,'EPA non-CO2 Data'!G73281))</f>
        <v>0</v>
      </c>
      <c r="I73281" s="4" t="str">
        <f>VLOOKUP(CONCATENATE(B73281,C73281,D73281),'EPA Source to Industry Map'!$D$2:$E$35,2,FALSE)</f>
        <v>agriculture and forestry 01T03</v>
      </c>
      <c r="J73281" s="4" t="str">
        <f t="shared" si="1162"/>
        <v>N2O</v>
      </c>
    </row>
    <row r="73282" spans="1:10" x14ac:dyDescent="0.45">
      <c r="A73282" t="s">
        <v>182</v>
      </c>
      <c r="B73282" t="s">
        <v>4</v>
      </c>
      <c r="C73282" t="s">
        <v>221</v>
      </c>
      <c r="E73282" t="s">
        <v>12</v>
      </c>
      <c r="F73282">
        <v>2009</v>
      </c>
      <c r="G73282">
        <v>0</v>
      </c>
      <c r="H73282">
        <f>IF(J73282="N2O",G73282/About!$A$88,IF('EPA non-CO2 Data'!J73282="CH4",'EPA non-CO2 Data'!G73282/About!$A$86,'EPA non-CO2 Data'!G73282))</f>
        <v>0</v>
      </c>
      <c r="I73282" s="4" t="str">
        <f>VLOOKUP(CONCATENATE(B73282,C73282,D73282),'EPA Source to Industry Map'!$D$2:$E$35,2,FALSE)</f>
        <v>agriculture and forestry 01T03</v>
      </c>
      <c r="J73282" s="4" t="str">
        <f t="shared" si="1162"/>
        <v>N2O</v>
      </c>
    </row>
    <row r="73283" spans="1:10" x14ac:dyDescent="0.45">
      <c r="A73283" t="s">
        <v>182</v>
      </c>
      <c r="B73283" t="s">
        <v>4</v>
      </c>
      <c r="C73283" t="s">
        <v>221</v>
      </c>
      <c r="E73283" t="s">
        <v>12</v>
      </c>
      <c r="F73283">
        <v>2010</v>
      </c>
      <c r="G73283">
        <v>0</v>
      </c>
      <c r="H73283">
        <f>IF(J73283="N2O",G73283/About!$A$88,IF('EPA non-CO2 Data'!J73283="CH4",'EPA non-CO2 Data'!G73283/About!$A$86,'EPA non-CO2 Data'!G73283))</f>
        <v>0</v>
      </c>
      <c r="I73283" s="4" t="str">
        <f>VLOOKUP(CONCATENATE(B73283,C73283,D73283),'EPA Source to Industry Map'!$D$2:$E$35,2,FALSE)</f>
        <v>agriculture and forestry 01T03</v>
      </c>
      <c r="J73283" s="4" t="str">
        <f t="shared" si="1162"/>
        <v>N2O</v>
      </c>
    </row>
    <row r="73284" spans="1:10" x14ac:dyDescent="0.45">
      <c r="A73284" t="s">
        <v>182</v>
      </c>
      <c r="B73284" t="s">
        <v>4</v>
      </c>
      <c r="C73284" t="s">
        <v>221</v>
      </c>
      <c r="E73284" t="s">
        <v>12</v>
      </c>
      <c r="F73284">
        <v>2011</v>
      </c>
      <c r="G73284">
        <v>0</v>
      </c>
      <c r="H73284">
        <f>IF(J73284="N2O",G73284/About!$A$88,IF('EPA non-CO2 Data'!J73284="CH4",'EPA non-CO2 Data'!G73284/About!$A$86,'EPA non-CO2 Data'!G73284))</f>
        <v>0</v>
      </c>
      <c r="I73284" s="4" t="str">
        <f>VLOOKUP(CONCATENATE(B73284,C73284,D73284),'EPA Source to Industry Map'!$D$2:$E$35,2,FALSE)</f>
        <v>agriculture and forestry 01T03</v>
      </c>
      <c r="J73284" s="4" t="str">
        <f t="shared" si="1162"/>
        <v>N2O</v>
      </c>
    </row>
    <row r="73285" spans="1:10" x14ac:dyDescent="0.45">
      <c r="A73285" t="s">
        <v>182</v>
      </c>
      <c r="B73285" t="s">
        <v>4</v>
      </c>
      <c r="C73285" t="s">
        <v>221</v>
      </c>
      <c r="E73285" t="s">
        <v>12</v>
      </c>
      <c r="F73285">
        <v>2012</v>
      </c>
      <c r="G73285">
        <v>0</v>
      </c>
      <c r="H73285">
        <f>IF(J73285="N2O",G73285/About!$A$88,IF('EPA non-CO2 Data'!J73285="CH4",'EPA non-CO2 Data'!G73285/About!$A$86,'EPA non-CO2 Data'!G73285))</f>
        <v>0</v>
      </c>
      <c r="I73285" s="4" t="str">
        <f>VLOOKUP(CONCATENATE(B73285,C73285,D73285),'EPA Source to Industry Map'!$D$2:$E$35,2,FALSE)</f>
        <v>agriculture and forestry 01T03</v>
      </c>
      <c r="J73285" s="4" t="str">
        <f t="shared" si="1162"/>
        <v>N2O</v>
      </c>
    </row>
    <row r="73286" spans="1:10" x14ac:dyDescent="0.45">
      <c r="A73286" t="s">
        <v>182</v>
      </c>
      <c r="B73286" t="s">
        <v>4</v>
      </c>
      <c r="C73286" t="s">
        <v>221</v>
      </c>
      <c r="E73286" t="s">
        <v>12</v>
      </c>
      <c r="F73286">
        <v>2013</v>
      </c>
      <c r="G73286">
        <v>0</v>
      </c>
      <c r="H73286">
        <f>IF(J73286="N2O",G73286/About!$A$88,IF('EPA non-CO2 Data'!J73286="CH4",'EPA non-CO2 Data'!G73286/About!$A$86,'EPA non-CO2 Data'!G73286))</f>
        <v>0</v>
      </c>
      <c r="I73286" s="4" t="str">
        <f>VLOOKUP(CONCATENATE(B73286,C73286,D73286),'EPA Source to Industry Map'!$D$2:$E$35,2,FALSE)</f>
        <v>agriculture and forestry 01T03</v>
      </c>
      <c r="J73286" s="4" t="str">
        <f t="shared" si="1162"/>
        <v>N2O</v>
      </c>
    </row>
    <row r="73287" spans="1:10" x14ac:dyDescent="0.45">
      <c r="A73287" t="s">
        <v>182</v>
      </c>
      <c r="B73287" t="s">
        <v>4</v>
      </c>
      <c r="C73287" t="s">
        <v>221</v>
      </c>
      <c r="E73287" t="s">
        <v>12</v>
      </c>
      <c r="F73287">
        <v>2014</v>
      </c>
      <c r="G73287">
        <v>0</v>
      </c>
      <c r="H73287">
        <f>IF(J73287="N2O",G73287/About!$A$88,IF('EPA non-CO2 Data'!J73287="CH4",'EPA non-CO2 Data'!G73287/About!$A$86,'EPA non-CO2 Data'!G73287))</f>
        <v>0</v>
      </c>
      <c r="I73287" s="4" t="str">
        <f>VLOOKUP(CONCATENATE(B73287,C73287,D73287),'EPA Source to Industry Map'!$D$2:$E$35,2,FALSE)</f>
        <v>agriculture and forestry 01T03</v>
      </c>
      <c r="J73287" s="4" t="str">
        <f t="shared" si="1162"/>
        <v>N2O</v>
      </c>
    </row>
    <row r="73288" spans="1:10" x14ac:dyDescent="0.45">
      <c r="A73288" t="s">
        <v>182</v>
      </c>
      <c r="B73288" t="s">
        <v>4</v>
      </c>
      <c r="C73288" t="s">
        <v>221</v>
      </c>
      <c r="E73288" t="s">
        <v>12</v>
      </c>
      <c r="F73288">
        <v>2015</v>
      </c>
      <c r="G73288">
        <v>0</v>
      </c>
      <c r="H73288">
        <f>IF(J73288="N2O",G73288/About!$A$88,IF('EPA non-CO2 Data'!J73288="CH4",'EPA non-CO2 Data'!G73288/About!$A$86,'EPA non-CO2 Data'!G73288))</f>
        <v>0</v>
      </c>
      <c r="I73288" s="4" t="str">
        <f>VLOOKUP(CONCATENATE(B73288,C73288,D73288),'EPA Source to Industry Map'!$D$2:$E$35,2,FALSE)</f>
        <v>agriculture and forestry 01T03</v>
      </c>
      <c r="J73288" s="4" t="str">
        <f t="shared" si="1162"/>
        <v>N2O</v>
      </c>
    </row>
    <row r="73289" spans="1:10" x14ac:dyDescent="0.45">
      <c r="A73289" t="s">
        <v>182</v>
      </c>
      <c r="B73289" t="s">
        <v>4</v>
      </c>
      <c r="C73289" t="s">
        <v>221</v>
      </c>
      <c r="E73289" t="s">
        <v>12</v>
      </c>
      <c r="F73289">
        <v>2016</v>
      </c>
      <c r="G73289">
        <v>0</v>
      </c>
      <c r="H73289">
        <f>IF(J73289="N2O",G73289/About!$A$88,IF('EPA non-CO2 Data'!J73289="CH4",'EPA non-CO2 Data'!G73289/About!$A$86,'EPA non-CO2 Data'!G73289))</f>
        <v>0</v>
      </c>
      <c r="I73289" s="4" t="str">
        <f>VLOOKUP(CONCATENATE(B73289,C73289,D73289),'EPA Source to Industry Map'!$D$2:$E$35,2,FALSE)</f>
        <v>agriculture and forestry 01T03</v>
      </c>
      <c r="J73289" s="4" t="str">
        <f t="shared" si="1162"/>
        <v>N2O</v>
      </c>
    </row>
    <row r="73290" spans="1:10" x14ac:dyDescent="0.45">
      <c r="A73290" t="s">
        <v>182</v>
      </c>
      <c r="B73290" t="s">
        <v>4</v>
      </c>
      <c r="C73290" t="s">
        <v>221</v>
      </c>
      <c r="E73290" t="s">
        <v>12</v>
      </c>
      <c r="F73290">
        <v>2017</v>
      </c>
      <c r="G73290">
        <v>0</v>
      </c>
      <c r="H73290">
        <f>IF(J73290="N2O",G73290/About!$A$88,IF('EPA non-CO2 Data'!J73290="CH4",'EPA non-CO2 Data'!G73290/About!$A$86,'EPA non-CO2 Data'!G73290))</f>
        <v>0</v>
      </c>
      <c r="I73290" s="4" t="str">
        <f>VLOOKUP(CONCATENATE(B73290,C73290,D73290),'EPA Source to Industry Map'!$D$2:$E$35,2,FALSE)</f>
        <v>agriculture and forestry 01T03</v>
      </c>
      <c r="J73290" s="4" t="str">
        <f t="shared" si="1162"/>
        <v>N2O</v>
      </c>
    </row>
    <row r="73291" spans="1:10" x14ac:dyDescent="0.45">
      <c r="A73291" t="s">
        <v>182</v>
      </c>
      <c r="B73291" t="s">
        <v>4</v>
      </c>
      <c r="C73291" t="s">
        <v>221</v>
      </c>
      <c r="E73291" t="s">
        <v>12</v>
      </c>
      <c r="F73291">
        <v>2018</v>
      </c>
      <c r="G73291">
        <v>0</v>
      </c>
      <c r="H73291">
        <f>IF(J73291="N2O",G73291/About!$A$88,IF('EPA non-CO2 Data'!J73291="CH4",'EPA non-CO2 Data'!G73291/About!$A$86,'EPA non-CO2 Data'!G73291))</f>
        <v>0</v>
      </c>
      <c r="I73291" s="4" t="str">
        <f>VLOOKUP(CONCATENATE(B73291,C73291,D73291),'EPA Source to Industry Map'!$D$2:$E$35,2,FALSE)</f>
        <v>agriculture and forestry 01T03</v>
      </c>
      <c r="J73291" s="4" t="str">
        <f t="shared" si="1162"/>
        <v>N2O</v>
      </c>
    </row>
    <row r="73292" spans="1:10" x14ac:dyDescent="0.45">
      <c r="A73292" t="s">
        <v>182</v>
      </c>
      <c r="B73292" t="s">
        <v>4</v>
      </c>
      <c r="C73292" t="s">
        <v>221</v>
      </c>
      <c r="E73292" t="s">
        <v>12</v>
      </c>
      <c r="F73292">
        <v>2019</v>
      </c>
      <c r="G73292">
        <v>0</v>
      </c>
      <c r="H73292">
        <f>IF(J73292="N2O",G73292/About!$A$88,IF('EPA non-CO2 Data'!J73292="CH4",'EPA non-CO2 Data'!G73292/About!$A$86,'EPA non-CO2 Data'!G73292))</f>
        <v>0</v>
      </c>
      <c r="I73292" s="4" t="str">
        <f>VLOOKUP(CONCATENATE(B73292,C73292,D73292),'EPA Source to Industry Map'!$D$2:$E$35,2,FALSE)</f>
        <v>agriculture and forestry 01T03</v>
      </c>
      <c r="J73292" s="4" t="str">
        <f t="shared" si="1162"/>
        <v>N2O</v>
      </c>
    </row>
    <row r="73293" spans="1:10" x14ac:dyDescent="0.45">
      <c r="A73293" t="s">
        <v>182</v>
      </c>
      <c r="B73293" t="s">
        <v>4</v>
      </c>
      <c r="C73293" t="s">
        <v>221</v>
      </c>
      <c r="E73293" t="s">
        <v>12</v>
      </c>
      <c r="F73293">
        <v>2020</v>
      </c>
      <c r="G73293">
        <v>0</v>
      </c>
      <c r="H73293">
        <f>IF(J73293="N2O",G73293/About!$A$88,IF('EPA non-CO2 Data'!J73293="CH4",'EPA non-CO2 Data'!G73293/About!$A$86,'EPA non-CO2 Data'!G73293))</f>
        <v>0</v>
      </c>
      <c r="I73293" s="4" t="str">
        <f>VLOOKUP(CONCATENATE(B73293,C73293,D73293),'EPA Source to Industry Map'!$D$2:$E$35,2,FALSE)</f>
        <v>agriculture and forestry 01T03</v>
      </c>
      <c r="J73293" s="4" t="str">
        <f t="shared" si="1162"/>
        <v>N2O</v>
      </c>
    </row>
    <row r="73294" spans="1:10" x14ac:dyDescent="0.45">
      <c r="A73294" t="s">
        <v>182</v>
      </c>
      <c r="B73294" t="s">
        <v>4</v>
      </c>
      <c r="C73294" t="s">
        <v>221</v>
      </c>
      <c r="E73294" t="s">
        <v>12</v>
      </c>
      <c r="F73294">
        <v>2021</v>
      </c>
      <c r="G73294">
        <v>0</v>
      </c>
      <c r="H73294">
        <f>IF(J73294="N2O",G73294/About!$A$88,IF('EPA non-CO2 Data'!J73294="CH4",'EPA non-CO2 Data'!G73294/About!$A$86,'EPA non-CO2 Data'!G73294))</f>
        <v>0</v>
      </c>
      <c r="I73294" s="4" t="str">
        <f>VLOOKUP(CONCATENATE(B73294,C73294,D73294),'EPA Source to Industry Map'!$D$2:$E$35,2,FALSE)</f>
        <v>agriculture and forestry 01T03</v>
      </c>
      <c r="J73294" s="4" t="str">
        <f t="shared" si="1162"/>
        <v>N2O</v>
      </c>
    </row>
    <row r="73295" spans="1:10" x14ac:dyDescent="0.45">
      <c r="A73295" t="s">
        <v>182</v>
      </c>
      <c r="B73295" t="s">
        <v>4</v>
      </c>
      <c r="C73295" t="s">
        <v>221</v>
      </c>
      <c r="E73295" t="s">
        <v>12</v>
      </c>
      <c r="F73295">
        <v>2022</v>
      </c>
      <c r="G73295">
        <v>0</v>
      </c>
      <c r="H73295">
        <f>IF(J73295="N2O",G73295/About!$A$88,IF('EPA non-CO2 Data'!J73295="CH4",'EPA non-CO2 Data'!G73295/About!$A$86,'EPA non-CO2 Data'!G73295))</f>
        <v>0</v>
      </c>
      <c r="I73295" s="4" t="str">
        <f>VLOOKUP(CONCATENATE(B73295,C73295,D73295),'EPA Source to Industry Map'!$D$2:$E$35,2,FALSE)</f>
        <v>agriculture and forestry 01T03</v>
      </c>
      <c r="J73295" s="4" t="str">
        <f t="shared" si="1162"/>
        <v>N2O</v>
      </c>
    </row>
    <row r="73296" spans="1:10" x14ac:dyDescent="0.45">
      <c r="A73296" t="s">
        <v>182</v>
      </c>
      <c r="B73296" t="s">
        <v>4</v>
      </c>
      <c r="C73296" t="s">
        <v>221</v>
      </c>
      <c r="E73296" t="s">
        <v>12</v>
      </c>
      <c r="F73296">
        <v>2023</v>
      </c>
      <c r="G73296">
        <v>0</v>
      </c>
      <c r="H73296">
        <f>IF(J73296="N2O",G73296/About!$A$88,IF('EPA non-CO2 Data'!J73296="CH4",'EPA non-CO2 Data'!G73296/About!$A$86,'EPA non-CO2 Data'!G73296))</f>
        <v>0</v>
      </c>
      <c r="I73296" s="4" t="str">
        <f>VLOOKUP(CONCATENATE(B73296,C73296,D73296),'EPA Source to Industry Map'!$D$2:$E$35,2,FALSE)</f>
        <v>agriculture and forestry 01T03</v>
      </c>
      <c r="J73296" s="4" t="str">
        <f t="shared" si="1162"/>
        <v>N2O</v>
      </c>
    </row>
    <row r="73297" spans="1:10" x14ac:dyDescent="0.45">
      <c r="A73297" t="s">
        <v>182</v>
      </c>
      <c r="B73297" t="s">
        <v>4</v>
      </c>
      <c r="C73297" t="s">
        <v>221</v>
      </c>
      <c r="E73297" t="s">
        <v>12</v>
      </c>
      <c r="F73297">
        <v>2024</v>
      </c>
      <c r="G73297">
        <v>0</v>
      </c>
      <c r="H73297">
        <f>IF(J73297="N2O",G73297/About!$A$88,IF('EPA non-CO2 Data'!J73297="CH4",'EPA non-CO2 Data'!G73297/About!$A$86,'EPA non-CO2 Data'!G73297))</f>
        <v>0</v>
      </c>
      <c r="I73297" s="4" t="str">
        <f>VLOOKUP(CONCATENATE(B73297,C73297,D73297),'EPA Source to Industry Map'!$D$2:$E$35,2,FALSE)</f>
        <v>agriculture and forestry 01T03</v>
      </c>
      <c r="J73297" s="4" t="str">
        <f t="shared" si="1162"/>
        <v>N2O</v>
      </c>
    </row>
    <row r="73298" spans="1:10" x14ac:dyDescent="0.45">
      <c r="A73298" t="s">
        <v>182</v>
      </c>
      <c r="B73298" t="s">
        <v>4</v>
      </c>
      <c r="C73298" t="s">
        <v>221</v>
      </c>
      <c r="E73298" t="s">
        <v>12</v>
      </c>
      <c r="F73298">
        <v>2025</v>
      </c>
      <c r="G73298">
        <v>0</v>
      </c>
      <c r="H73298">
        <f>IF(J73298="N2O",G73298/About!$A$88,IF('EPA non-CO2 Data'!J73298="CH4",'EPA non-CO2 Data'!G73298/About!$A$86,'EPA non-CO2 Data'!G73298))</f>
        <v>0</v>
      </c>
      <c r="I73298" s="4" t="str">
        <f>VLOOKUP(CONCATENATE(B73298,C73298,D73298),'EPA Source to Industry Map'!$D$2:$E$35,2,FALSE)</f>
        <v>agriculture and forestry 01T03</v>
      </c>
      <c r="J73298" s="4" t="str">
        <f t="shared" si="1162"/>
        <v>N2O</v>
      </c>
    </row>
    <row r="73299" spans="1:10" x14ac:dyDescent="0.45">
      <c r="A73299" t="s">
        <v>182</v>
      </c>
      <c r="B73299" t="s">
        <v>4</v>
      </c>
      <c r="C73299" t="s">
        <v>221</v>
      </c>
      <c r="E73299" t="s">
        <v>12</v>
      </c>
      <c r="F73299">
        <v>2026</v>
      </c>
      <c r="G73299">
        <v>0</v>
      </c>
      <c r="H73299">
        <f>IF(J73299="N2O",G73299/About!$A$88,IF('EPA non-CO2 Data'!J73299="CH4",'EPA non-CO2 Data'!G73299/About!$A$86,'EPA non-CO2 Data'!G73299))</f>
        <v>0</v>
      </c>
      <c r="I73299" s="4" t="str">
        <f>VLOOKUP(CONCATENATE(B73299,C73299,D73299),'EPA Source to Industry Map'!$D$2:$E$35,2,FALSE)</f>
        <v>agriculture and forestry 01T03</v>
      </c>
      <c r="J73299" s="4" t="str">
        <f t="shared" si="1162"/>
        <v>N2O</v>
      </c>
    </row>
    <row r="73300" spans="1:10" x14ac:dyDescent="0.45">
      <c r="A73300" t="s">
        <v>182</v>
      </c>
      <c r="B73300" t="s">
        <v>4</v>
      </c>
      <c r="C73300" t="s">
        <v>221</v>
      </c>
      <c r="E73300" t="s">
        <v>12</v>
      </c>
      <c r="F73300">
        <v>2027</v>
      </c>
      <c r="G73300">
        <v>0</v>
      </c>
      <c r="H73300">
        <f>IF(J73300="N2O",G73300/About!$A$88,IF('EPA non-CO2 Data'!J73300="CH4",'EPA non-CO2 Data'!G73300/About!$A$86,'EPA non-CO2 Data'!G73300))</f>
        <v>0</v>
      </c>
      <c r="I73300" s="4" t="str">
        <f>VLOOKUP(CONCATENATE(B73300,C73300,D73300),'EPA Source to Industry Map'!$D$2:$E$35,2,FALSE)</f>
        <v>agriculture and forestry 01T03</v>
      </c>
      <c r="J73300" s="4" t="str">
        <f t="shared" si="1162"/>
        <v>N2O</v>
      </c>
    </row>
    <row r="73301" spans="1:10" x14ac:dyDescent="0.45">
      <c r="A73301" t="s">
        <v>182</v>
      </c>
      <c r="B73301" t="s">
        <v>4</v>
      </c>
      <c r="C73301" t="s">
        <v>221</v>
      </c>
      <c r="E73301" t="s">
        <v>12</v>
      </c>
      <c r="F73301">
        <v>2028</v>
      </c>
      <c r="G73301">
        <v>0</v>
      </c>
      <c r="H73301">
        <f>IF(J73301="N2O",G73301/About!$A$88,IF('EPA non-CO2 Data'!J73301="CH4",'EPA non-CO2 Data'!G73301/About!$A$86,'EPA non-CO2 Data'!G73301))</f>
        <v>0</v>
      </c>
      <c r="I73301" s="4" t="str">
        <f>VLOOKUP(CONCATENATE(B73301,C73301,D73301),'EPA Source to Industry Map'!$D$2:$E$35,2,FALSE)</f>
        <v>agriculture and forestry 01T03</v>
      </c>
      <c r="J73301" s="4" t="str">
        <f t="shared" si="1162"/>
        <v>N2O</v>
      </c>
    </row>
    <row r="73302" spans="1:10" x14ac:dyDescent="0.45">
      <c r="A73302" t="s">
        <v>182</v>
      </c>
      <c r="B73302" t="s">
        <v>4</v>
      </c>
      <c r="C73302" t="s">
        <v>221</v>
      </c>
      <c r="E73302" t="s">
        <v>12</v>
      </c>
      <c r="F73302">
        <v>2029</v>
      </c>
      <c r="G73302">
        <v>0</v>
      </c>
      <c r="H73302">
        <f>IF(J73302="N2O",G73302/About!$A$88,IF('EPA non-CO2 Data'!J73302="CH4",'EPA non-CO2 Data'!G73302/About!$A$86,'EPA non-CO2 Data'!G73302))</f>
        <v>0</v>
      </c>
      <c r="I73302" s="4" t="str">
        <f>VLOOKUP(CONCATENATE(B73302,C73302,D73302),'EPA Source to Industry Map'!$D$2:$E$35,2,FALSE)</f>
        <v>agriculture and forestry 01T03</v>
      </c>
      <c r="J73302" s="4" t="str">
        <f t="shared" si="1162"/>
        <v>N2O</v>
      </c>
    </row>
    <row r="73303" spans="1:10" x14ac:dyDescent="0.45">
      <c r="A73303" t="s">
        <v>182</v>
      </c>
      <c r="B73303" t="s">
        <v>4</v>
      </c>
      <c r="C73303" t="s">
        <v>221</v>
      </c>
      <c r="E73303" t="s">
        <v>12</v>
      </c>
      <c r="F73303">
        <v>2030</v>
      </c>
      <c r="G73303">
        <v>0</v>
      </c>
      <c r="H73303">
        <f>IF(J73303="N2O",G73303/About!$A$88,IF('EPA non-CO2 Data'!J73303="CH4",'EPA non-CO2 Data'!G73303/About!$A$86,'EPA non-CO2 Data'!G73303))</f>
        <v>0</v>
      </c>
      <c r="I73303" s="4" t="str">
        <f>VLOOKUP(CONCATENATE(B73303,C73303,D73303),'EPA Source to Industry Map'!$D$2:$E$35,2,FALSE)</f>
        <v>agriculture and forestry 01T03</v>
      </c>
      <c r="J73303" s="4" t="str">
        <f t="shared" si="1162"/>
        <v>N2O</v>
      </c>
    </row>
    <row r="73304" spans="1:10" x14ac:dyDescent="0.45">
      <c r="A73304" t="s">
        <v>182</v>
      </c>
      <c r="B73304" t="s">
        <v>4</v>
      </c>
      <c r="C73304" t="s">
        <v>221</v>
      </c>
      <c r="E73304" t="s">
        <v>12</v>
      </c>
      <c r="F73304">
        <v>2031</v>
      </c>
      <c r="G73304">
        <v>0</v>
      </c>
      <c r="H73304">
        <f>IF(J73304="N2O",G73304/About!$A$88,IF('EPA non-CO2 Data'!J73304="CH4",'EPA non-CO2 Data'!G73304/About!$A$86,'EPA non-CO2 Data'!G73304))</f>
        <v>0</v>
      </c>
      <c r="I73304" s="4" t="str">
        <f>VLOOKUP(CONCATENATE(B73304,C73304,D73304),'EPA Source to Industry Map'!$D$2:$E$35,2,FALSE)</f>
        <v>agriculture and forestry 01T03</v>
      </c>
      <c r="J73304" s="4" t="str">
        <f t="shared" si="1162"/>
        <v>N2O</v>
      </c>
    </row>
    <row r="73305" spans="1:10" x14ac:dyDescent="0.45">
      <c r="A73305" t="s">
        <v>182</v>
      </c>
      <c r="B73305" t="s">
        <v>4</v>
      </c>
      <c r="C73305" t="s">
        <v>221</v>
      </c>
      <c r="E73305" t="s">
        <v>12</v>
      </c>
      <c r="F73305">
        <v>2032</v>
      </c>
      <c r="G73305">
        <v>0</v>
      </c>
      <c r="H73305">
        <f>IF(J73305="N2O",G73305/About!$A$88,IF('EPA non-CO2 Data'!J73305="CH4",'EPA non-CO2 Data'!G73305/About!$A$86,'EPA non-CO2 Data'!G73305))</f>
        <v>0</v>
      </c>
      <c r="I73305" s="4" t="str">
        <f>VLOOKUP(CONCATENATE(B73305,C73305,D73305),'EPA Source to Industry Map'!$D$2:$E$35,2,FALSE)</f>
        <v>agriculture and forestry 01T03</v>
      </c>
      <c r="J73305" s="4" t="str">
        <f t="shared" si="1162"/>
        <v>N2O</v>
      </c>
    </row>
    <row r="73306" spans="1:10" x14ac:dyDescent="0.45">
      <c r="A73306" t="s">
        <v>182</v>
      </c>
      <c r="B73306" t="s">
        <v>4</v>
      </c>
      <c r="C73306" t="s">
        <v>221</v>
      </c>
      <c r="E73306" t="s">
        <v>12</v>
      </c>
      <c r="F73306">
        <v>2033</v>
      </c>
      <c r="G73306">
        <v>0</v>
      </c>
      <c r="H73306">
        <f>IF(J73306="N2O",G73306/About!$A$88,IF('EPA non-CO2 Data'!J73306="CH4",'EPA non-CO2 Data'!G73306/About!$A$86,'EPA non-CO2 Data'!G73306))</f>
        <v>0</v>
      </c>
      <c r="I73306" s="4" t="str">
        <f>VLOOKUP(CONCATENATE(B73306,C73306,D73306),'EPA Source to Industry Map'!$D$2:$E$35,2,FALSE)</f>
        <v>agriculture and forestry 01T03</v>
      </c>
      <c r="J73306" s="4" t="str">
        <f t="shared" si="1162"/>
        <v>N2O</v>
      </c>
    </row>
    <row r="73307" spans="1:10" x14ac:dyDescent="0.45">
      <c r="A73307" t="s">
        <v>182</v>
      </c>
      <c r="B73307" t="s">
        <v>4</v>
      </c>
      <c r="C73307" t="s">
        <v>221</v>
      </c>
      <c r="E73307" t="s">
        <v>12</v>
      </c>
      <c r="F73307">
        <v>2034</v>
      </c>
      <c r="G73307">
        <v>0</v>
      </c>
      <c r="H73307">
        <f>IF(J73307="N2O",G73307/About!$A$88,IF('EPA non-CO2 Data'!J73307="CH4",'EPA non-CO2 Data'!G73307/About!$A$86,'EPA non-CO2 Data'!G73307))</f>
        <v>0</v>
      </c>
      <c r="I73307" s="4" t="str">
        <f>VLOOKUP(CONCATENATE(B73307,C73307,D73307),'EPA Source to Industry Map'!$D$2:$E$35,2,FALSE)</f>
        <v>agriculture and forestry 01T03</v>
      </c>
      <c r="J73307" s="4" t="str">
        <f t="shared" si="1162"/>
        <v>N2O</v>
      </c>
    </row>
    <row r="73308" spans="1:10" x14ac:dyDescent="0.45">
      <c r="A73308" t="s">
        <v>182</v>
      </c>
      <c r="B73308" t="s">
        <v>4</v>
      </c>
      <c r="C73308" t="s">
        <v>221</v>
      </c>
      <c r="E73308" t="s">
        <v>12</v>
      </c>
      <c r="F73308">
        <v>2035</v>
      </c>
      <c r="G73308">
        <v>0</v>
      </c>
      <c r="H73308">
        <f>IF(J73308="N2O",G73308/About!$A$88,IF('EPA non-CO2 Data'!J73308="CH4",'EPA non-CO2 Data'!G73308/About!$A$86,'EPA non-CO2 Data'!G73308))</f>
        <v>0</v>
      </c>
      <c r="I73308" s="4" t="str">
        <f>VLOOKUP(CONCATENATE(B73308,C73308,D73308),'EPA Source to Industry Map'!$D$2:$E$35,2,FALSE)</f>
        <v>agriculture and forestry 01T03</v>
      </c>
      <c r="J73308" s="4" t="str">
        <f t="shared" si="1162"/>
        <v>N2O</v>
      </c>
    </row>
    <row r="73309" spans="1:10" x14ac:dyDescent="0.45">
      <c r="A73309" t="s">
        <v>182</v>
      </c>
      <c r="B73309" t="s">
        <v>4</v>
      </c>
      <c r="C73309" t="s">
        <v>221</v>
      </c>
      <c r="E73309" t="s">
        <v>12</v>
      </c>
      <c r="F73309">
        <v>2036</v>
      </c>
      <c r="G73309">
        <v>0</v>
      </c>
      <c r="H73309">
        <f>IF(J73309="N2O",G73309/About!$A$88,IF('EPA non-CO2 Data'!J73309="CH4",'EPA non-CO2 Data'!G73309/About!$A$86,'EPA non-CO2 Data'!G73309))</f>
        <v>0</v>
      </c>
      <c r="I73309" s="4" t="str">
        <f>VLOOKUP(CONCATENATE(B73309,C73309,D73309),'EPA Source to Industry Map'!$D$2:$E$35,2,FALSE)</f>
        <v>agriculture and forestry 01T03</v>
      </c>
      <c r="J73309" s="4" t="str">
        <f t="shared" si="1162"/>
        <v>N2O</v>
      </c>
    </row>
    <row r="73310" spans="1:10" x14ac:dyDescent="0.45">
      <c r="A73310" t="s">
        <v>182</v>
      </c>
      <c r="B73310" t="s">
        <v>4</v>
      </c>
      <c r="C73310" t="s">
        <v>221</v>
      </c>
      <c r="E73310" t="s">
        <v>12</v>
      </c>
      <c r="F73310">
        <v>2037</v>
      </c>
      <c r="G73310">
        <v>0</v>
      </c>
      <c r="H73310">
        <f>IF(J73310="N2O",G73310/About!$A$88,IF('EPA non-CO2 Data'!J73310="CH4",'EPA non-CO2 Data'!G73310/About!$A$86,'EPA non-CO2 Data'!G73310))</f>
        <v>0</v>
      </c>
      <c r="I73310" s="4" t="str">
        <f>VLOOKUP(CONCATENATE(B73310,C73310,D73310),'EPA Source to Industry Map'!$D$2:$E$35,2,FALSE)</f>
        <v>agriculture and forestry 01T03</v>
      </c>
      <c r="J73310" s="4" t="str">
        <f t="shared" si="1162"/>
        <v>N2O</v>
      </c>
    </row>
    <row r="73311" spans="1:10" x14ac:dyDescent="0.45">
      <c r="A73311" t="s">
        <v>182</v>
      </c>
      <c r="B73311" t="s">
        <v>4</v>
      </c>
      <c r="C73311" t="s">
        <v>221</v>
      </c>
      <c r="E73311" t="s">
        <v>12</v>
      </c>
      <c r="F73311">
        <v>2038</v>
      </c>
      <c r="G73311">
        <v>0</v>
      </c>
      <c r="H73311">
        <f>IF(J73311="N2O",G73311/About!$A$88,IF('EPA non-CO2 Data'!J73311="CH4",'EPA non-CO2 Data'!G73311/About!$A$86,'EPA non-CO2 Data'!G73311))</f>
        <v>0</v>
      </c>
      <c r="I73311" s="4" t="str">
        <f>VLOOKUP(CONCATENATE(B73311,C73311,D73311),'EPA Source to Industry Map'!$D$2:$E$35,2,FALSE)</f>
        <v>agriculture and forestry 01T03</v>
      </c>
      <c r="J73311" s="4" t="str">
        <f t="shared" si="1162"/>
        <v>N2O</v>
      </c>
    </row>
    <row r="73312" spans="1:10" x14ac:dyDescent="0.45">
      <c r="A73312" t="s">
        <v>182</v>
      </c>
      <c r="B73312" t="s">
        <v>4</v>
      </c>
      <c r="C73312" t="s">
        <v>221</v>
      </c>
      <c r="E73312" t="s">
        <v>12</v>
      </c>
      <c r="F73312">
        <v>2039</v>
      </c>
      <c r="G73312">
        <v>0</v>
      </c>
      <c r="H73312">
        <f>IF(J73312="N2O",G73312/About!$A$88,IF('EPA non-CO2 Data'!J73312="CH4",'EPA non-CO2 Data'!G73312/About!$A$86,'EPA non-CO2 Data'!G73312))</f>
        <v>0</v>
      </c>
      <c r="I73312" s="4" t="str">
        <f>VLOOKUP(CONCATENATE(B73312,C73312,D73312),'EPA Source to Industry Map'!$D$2:$E$35,2,FALSE)</f>
        <v>agriculture and forestry 01T03</v>
      </c>
      <c r="J73312" s="4" t="str">
        <f t="shared" si="1162"/>
        <v>N2O</v>
      </c>
    </row>
    <row r="73313" spans="1:10" x14ac:dyDescent="0.45">
      <c r="A73313" t="s">
        <v>182</v>
      </c>
      <c r="B73313" t="s">
        <v>4</v>
      </c>
      <c r="C73313" t="s">
        <v>221</v>
      </c>
      <c r="E73313" t="s">
        <v>12</v>
      </c>
      <c r="F73313">
        <v>2040</v>
      </c>
      <c r="G73313">
        <v>0</v>
      </c>
      <c r="H73313">
        <f>IF(J73313="N2O",G73313/About!$A$88,IF('EPA non-CO2 Data'!J73313="CH4",'EPA non-CO2 Data'!G73313/About!$A$86,'EPA non-CO2 Data'!G73313))</f>
        <v>0</v>
      </c>
      <c r="I73313" s="4" t="str">
        <f>VLOOKUP(CONCATENATE(B73313,C73313,D73313),'EPA Source to Industry Map'!$D$2:$E$35,2,FALSE)</f>
        <v>agriculture and forestry 01T03</v>
      </c>
      <c r="J73313" s="4" t="str">
        <f t="shared" si="1162"/>
        <v>N2O</v>
      </c>
    </row>
    <row r="73314" spans="1:10" x14ac:dyDescent="0.45">
      <c r="A73314" t="s">
        <v>182</v>
      </c>
      <c r="B73314" t="s">
        <v>4</v>
      </c>
      <c r="C73314" t="s">
        <v>221</v>
      </c>
      <c r="E73314" t="s">
        <v>12</v>
      </c>
      <c r="F73314">
        <v>2041</v>
      </c>
      <c r="G73314">
        <v>0</v>
      </c>
      <c r="H73314">
        <f>IF(J73314="N2O",G73314/About!$A$88,IF('EPA non-CO2 Data'!J73314="CH4",'EPA non-CO2 Data'!G73314/About!$A$86,'EPA non-CO2 Data'!G73314))</f>
        <v>0</v>
      </c>
      <c r="I73314" s="4" t="str">
        <f>VLOOKUP(CONCATENATE(B73314,C73314,D73314),'EPA Source to Industry Map'!$D$2:$E$35,2,FALSE)</f>
        <v>agriculture and forestry 01T03</v>
      </c>
      <c r="J73314" s="4" t="str">
        <f t="shared" si="1162"/>
        <v>N2O</v>
      </c>
    </row>
    <row r="73315" spans="1:10" x14ac:dyDescent="0.45">
      <c r="A73315" t="s">
        <v>182</v>
      </c>
      <c r="B73315" t="s">
        <v>4</v>
      </c>
      <c r="C73315" t="s">
        <v>221</v>
      </c>
      <c r="E73315" t="s">
        <v>12</v>
      </c>
      <c r="F73315">
        <v>2042</v>
      </c>
      <c r="G73315">
        <v>0</v>
      </c>
      <c r="H73315">
        <f>IF(J73315="N2O",G73315/About!$A$88,IF('EPA non-CO2 Data'!J73315="CH4",'EPA non-CO2 Data'!G73315/About!$A$86,'EPA non-CO2 Data'!G73315))</f>
        <v>0</v>
      </c>
      <c r="I73315" s="4" t="str">
        <f>VLOOKUP(CONCATENATE(B73315,C73315,D73315),'EPA Source to Industry Map'!$D$2:$E$35,2,FALSE)</f>
        <v>agriculture and forestry 01T03</v>
      </c>
      <c r="J73315" s="4" t="str">
        <f t="shared" si="1162"/>
        <v>N2O</v>
      </c>
    </row>
    <row r="73316" spans="1:10" x14ac:dyDescent="0.45">
      <c r="A73316" t="s">
        <v>182</v>
      </c>
      <c r="B73316" t="s">
        <v>4</v>
      </c>
      <c r="C73316" t="s">
        <v>221</v>
      </c>
      <c r="E73316" t="s">
        <v>12</v>
      </c>
      <c r="F73316">
        <v>2043</v>
      </c>
      <c r="G73316">
        <v>0</v>
      </c>
      <c r="H73316">
        <f>IF(J73316="N2O",G73316/About!$A$88,IF('EPA non-CO2 Data'!J73316="CH4",'EPA non-CO2 Data'!G73316/About!$A$86,'EPA non-CO2 Data'!G73316))</f>
        <v>0</v>
      </c>
      <c r="I73316" s="4" t="str">
        <f>VLOOKUP(CONCATENATE(B73316,C73316,D73316),'EPA Source to Industry Map'!$D$2:$E$35,2,FALSE)</f>
        <v>agriculture and forestry 01T03</v>
      </c>
      <c r="J73316" s="4" t="str">
        <f t="shared" si="1162"/>
        <v>N2O</v>
      </c>
    </row>
    <row r="73317" spans="1:10" x14ac:dyDescent="0.45">
      <c r="A73317" t="s">
        <v>182</v>
      </c>
      <c r="B73317" t="s">
        <v>4</v>
      </c>
      <c r="C73317" t="s">
        <v>221</v>
      </c>
      <c r="E73317" t="s">
        <v>12</v>
      </c>
      <c r="F73317">
        <v>2044</v>
      </c>
      <c r="G73317">
        <v>0</v>
      </c>
      <c r="H73317">
        <f>IF(J73317="N2O",G73317/About!$A$88,IF('EPA non-CO2 Data'!J73317="CH4",'EPA non-CO2 Data'!G73317/About!$A$86,'EPA non-CO2 Data'!G73317))</f>
        <v>0</v>
      </c>
      <c r="I73317" s="4" t="str">
        <f>VLOOKUP(CONCATENATE(B73317,C73317,D73317),'EPA Source to Industry Map'!$D$2:$E$35,2,FALSE)</f>
        <v>agriculture and forestry 01T03</v>
      </c>
      <c r="J73317" s="4" t="str">
        <f t="shared" si="1162"/>
        <v>N2O</v>
      </c>
    </row>
    <row r="73318" spans="1:10" x14ac:dyDescent="0.45">
      <c r="A73318" t="s">
        <v>182</v>
      </c>
      <c r="B73318" t="s">
        <v>4</v>
      </c>
      <c r="C73318" t="s">
        <v>221</v>
      </c>
      <c r="E73318" t="s">
        <v>12</v>
      </c>
      <c r="F73318">
        <v>2045</v>
      </c>
      <c r="G73318">
        <v>0</v>
      </c>
      <c r="H73318">
        <f>IF(J73318="N2O",G73318/About!$A$88,IF('EPA non-CO2 Data'!J73318="CH4",'EPA non-CO2 Data'!G73318/About!$A$86,'EPA non-CO2 Data'!G73318))</f>
        <v>0</v>
      </c>
      <c r="I73318" s="4" t="str">
        <f>VLOOKUP(CONCATENATE(B73318,C73318,D73318),'EPA Source to Industry Map'!$D$2:$E$35,2,FALSE)</f>
        <v>agriculture and forestry 01T03</v>
      </c>
      <c r="J73318" s="4" t="str">
        <f t="shared" si="1162"/>
        <v>N2O</v>
      </c>
    </row>
    <row r="73319" spans="1:10" x14ac:dyDescent="0.45">
      <c r="A73319" t="s">
        <v>182</v>
      </c>
      <c r="B73319" t="s">
        <v>4</v>
      </c>
      <c r="C73319" t="s">
        <v>221</v>
      </c>
      <c r="E73319" t="s">
        <v>12</v>
      </c>
      <c r="F73319">
        <v>2046</v>
      </c>
      <c r="G73319">
        <v>0</v>
      </c>
      <c r="H73319">
        <f>IF(J73319="N2O",G73319/About!$A$88,IF('EPA non-CO2 Data'!J73319="CH4",'EPA non-CO2 Data'!G73319/About!$A$86,'EPA non-CO2 Data'!G73319))</f>
        <v>0</v>
      </c>
      <c r="I73319" s="4" t="str">
        <f>VLOOKUP(CONCATENATE(B73319,C73319,D73319),'EPA Source to Industry Map'!$D$2:$E$35,2,FALSE)</f>
        <v>agriculture and forestry 01T03</v>
      </c>
      <c r="J73319" s="4" t="str">
        <f t="shared" si="1162"/>
        <v>N2O</v>
      </c>
    </row>
    <row r="73320" spans="1:10" x14ac:dyDescent="0.45">
      <c r="A73320" t="s">
        <v>182</v>
      </c>
      <c r="B73320" t="s">
        <v>4</v>
      </c>
      <c r="C73320" t="s">
        <v>221</v>
      </c>
      <c r="E73320" t="s">
        <v>12</v>
      </c>
      <c r="F73320">
        <v>2047</v>
      </c>
      <c r="G73320">
        <v>0</v>
      </c>
      <c r="H73320">
        <f>IF(J73320="N2O",G73320/About!$A$88,IF('EPA non-CO2 Data'!J73320="CH4",'EPA non-CO2 Data'!G73320/About!$A$86,'EPA non-CO2 Data'!G73320))</f>
        <v>0</v>
      </c>
      <c r="I73320" s="4" t="str">
        <f>VLOOKUP(CONCATENATE(B73320,C73320,D73320),'EPA Source to Industry Map'!$D$2:$E$35,2,FALSE)</f>
        <v>agriculture and forestry 01T03</v>
      </c>
      <c r="J73320" s="4" t="str">
        <f t="shared" si="1162"/>
        <v>N2O</v>
      </c>
    </row>
    <row r="73321" spans="1:10" x14ac:dyDescent="0.45">
      <c r="A73321" t="s">
        <v>182</v>
      </c>
      <c r="B73321" t="s">
        <v>4</v>
      </c>
      <c r="C73321" t="s">
        <v>221</v>
      </c>
      <c r="E73321" t="s">
        <v>12</v>
      </c>
      <c r="F73321">
        <v>2048</v>
      </c>
      <c r="G73321">
        <v>0</v>
      </c>
      <c r="H73321">
        <f>IF(J73321="N2O",G73321/About!$A$88,IF('EPA non-CO2 Data'!J73321="CH4",'EPA non-CO2 Data'!G73321/About!$A$86,'EPA non-CO2 Data'!G73321))</f>
        <v>0</v>
      </c>
      <c r="I73321" s="4" t="str">
        <f>VLOOKUP(CONCATENATE(B73321,C73321,D73321),'EPA Source to Industry Map'!$D$2:$E$35,2,FALSE)</f>
        <v>agriculture and forestry 01T03</v>
      </c>
      <c r="J73321" s="4" t="str">
        <f t="shared" si="1162"/>
        <v>N2O</v>
      </c>
    </row>
    <row r="73322" spans="1:10" x14ac:dyDescent="0.45">
      <c r="A73322" t="s">
        <v>182</v>
      </c>
      <c r="B73322" t="s">
        <v>4</v>
      </c>
      <c r="C73322" t="s">
        <v>221</v>
      </c>
      <c r="E73322" t="s">
        <v>12</v>
      </c>
      <c r="F73322">
        <v>2049</v>
      </c>
      <c r="G73322">
        <v>0</v>
      </c>
      <c r="H73322">
        <f>IF(J73322="N2O",G73322/About!$A$88,IF('EPA non-CO2 Data'!J73322="CH4",'EPA non-CO2 Data'!G73322/About!$A$86,'EPA non-CO2 Data'!G73322))</f>
        <v>0</v>
      </c>
      <c r="I73322" s="4" t="str">
        <f>VLOOKUP(CONCATENATE(B73322,C73322,D73322),'EPA Source to Industry Map'!$D$2:$E$35,2,FALSE)</f>
        <v>agriculture and forestry 01T03</v>
      </c>
      <c r="J73322" s="4" t="str">
        <f t="shared" si="1162"/>
        <v>N2O</v>
      </c>
    </row>
    <row r="73323" spans="1:10" x14ac:dyDescent="0.45">
      <c r="A73323" t="s">
        <v>182</v>
      </c>
      <c r="B73323" t="s">
        <v>4</v>
      </c>
      <c r="C73323" t="s">
        <v>221</v>
      </c>
      <c r="E73323" t="s">
        <v>12</v>
      </c>
      <c r="F73323">
        <v>2050</v>
      </c>
      <c r="G73323">
        <v>0</v>
      </c>
      <c r="H73323">
        <f>IF(J73323="N2O",G73323/About!$A$88,IF('EPA non-CO2 Data'!J73323="CH4",'EPA non-CO2 Data'!G73323/About!$A$86,'EPA non-CO2 Data'!G73323))</f>
        <v>0</v>
      </c>
      <c r="I73323" s="4" t="str">
        <f>VLOOKUP(CONCATENATE(B73323,C73323,D73323),'EPA Source to Industry Map'!$D$2:$E$35,2,FALSE)</f>
        <v>agriculture and forestry 01T03</v>
      </c>
      <c r="J73323" s="4" t="str">
        <f t="shared" ref="J73323:J73386" si="1163">IF(ISNUMBER(SEARCH("F",E73323)),"F-gases",E73323)</f>
        <v>N2O</v>
      </c>
    </row>
    <row r="73324" spans="1:10" x14ac:dyDescent="0.45">
      <c r="A73324" t="s">
        <v>182</v>
      </c>
      <c r="B73324" t="s">
        <v>4</v>
      </c>
      <c r="C73324" t="s">
        <v>9</v>
      </c>
      <c r="E73324" t="s">
        <v>11</v>
      </c>
      <c r="F73324">
        <v>1990</v>
      </c>
      <c r="G73324">
        <v>0</v>
      </c>
      <c r="H73324">
        <f>IF(J73324="N2O",G73324/About!$A$88,IF('EPA non-CO2 Data'!J73324="CH4",'EPA non-CO2 Data'!G73324/About!$A$86,'EPA non-CO2 Data'!G73324))</f>
        <v>0</v>
      </c>
      <c r="I73324" s="4" t="str">
        <f>VLOOKUP(CONCATENATE(B73324,C73324,D73324),'EPA Source to Industry Map'!$D$2:$E$35,2,FALSE)</f>
        <v>agriculture and forestry 01T03</v>
      </c>
      <c r="J73324" s="4" t="str">
        <f t="shared" si="1163"/>
        <v>CH4</v>
      </c>
    </row>
    <row r="73325" spans="1:10" x14ac:dyDescent="0.45">
      <c r="A73325" t="s">
        <v>182</v>
      </c>
      <c r="B73325" t="s">
        <v>4</v>
      </c>
      <c r="C73325" t="s">
        <v>9</v>
      </c>
      <c r="E73325" t="s">
        <v>11</v>
      </c>
      <c r="F73325">
        <v>1991</v>
      </c>
      <c r="G73325">
        <v>0</v>
      </c>
      <c r="H73325">
        <f>IF(J73325="N2O",G73325/About!$A$88,IF('EPA non-CO2 Data'!J73325="CH4",'EPA non-CO2 Data'!G73325/About!$A$86,'EPA non-CO2 Data'!G73325))</f>
        <v>0</v>
      </c>
      <c r="I73325" s="4" t="str">
        <f>VLOOKUP(CONCATENATE(B73325,C73325,D73325),'EPA Source to Industry Map'!$D$2:$E$35,2,FALSE)</f>
        <v>agriculture and forestry 01T03</v>
      </c>
      <c r="J73325" s="4" t="str">
        <f t="shared" si="1163"/>
        <v>CH4</v>
      </c>
    </row>
    <row r="73326" spans="1:10" x14ac:dyDescent="0.45">
      <c r="A73326" t="s">
        <v>182</v>
      </c>
      <c r="B73326" t="s">
        <v>4</v>
      </c>
      <c r="C73326" t="s">
        <v>9</v>
      </c>
      <c r="E73326" t="s">
        <v>11</v>
      </c>
      <c r="F73326">
        <v>1992</v>
      </c>
      <c r="G73326">
        <v>0</v>
      </c>
      <c r="H73326">
        <f>IF(J73326="N2O",G73326/About!$A$88,IF('EPA non-CO2 Data'!J73326="CH4",'EPA non-CO2 Data'!G73326/About!$A$86,'EPA non-CO2 Data'!G73326))</f>
        <v>0</v>
      </c>
      <c r="I73326" s="4" t="str">
        <f>VLOOKUP(CONCATENATE(B73326,C73326,D73326),'EPA Source to Industry Map'!$D$2:$E$35,2,FALSE)</f>
        <v>agriculture and forestry 01T03</v>
      </c>
      <c r="J73326" s="4" t="str">
        <f t="shared" si="1163"/>
        <v>CH4</v>
      </c>
    </row>
    <row r="73327" spans="1:10" x14ac:dyDescent="0.45">
      <c r="A73327" t="s">
        <v>182</v>
      </c>
      <c r="B73327" t="s">
        <v>4</v>
      </c>
      <c r="C73327" t="s">
        <v>9</v>
      </c>
      <c r="E73327" t="s">
        <v>11</v>
      </c>
      <c r="F73327">
        <v>1993</v>
      </c>
      <c r="G73327">
        <v>0</v>
      </c>
      <c r="H73327">
        <f>IF(J73327="N2O",G73327/About!$A$88,IF('EPA non-CO2 Data'!J73327="CH4",'EPA non-CO2 Data'!G73327/About!$A$86,'EPA non-CO2 Data'!G73327))</f>
        <v>0</v>
      </c>
      <c r="I73327" s="4" t="str">
        <f>VLOOKUP(CONCATENATE(B73327,C73327,D73327),'EPA Source to Industry Map'!$D$2:$E$35,2,FALSE)</f>
        <v>agriculture and forestry 01T03</v>
      </c>
      <c r="J73327" s="4" t="str">
        <f t="shared" si="1163"/>
        <v>CH4</v>
      </c>
    </row>
    <row r="73328" spans="1:10" x14ac:dyDescent="0.45">
      <c r="A73328" t="s">
        <v>182</v>
      </c>
      <c r="B73328" t="s">
        <v>4</v>
      </c>
      <c r="C73328" t="s">
        <v>9</v>
      </c>
      <c r="E73328" t="s">
        <v>11</v>
      </c>
      <c r="F73328">
        <v>1994</v>
      </c>
      <c r="G73328">
        <v>0</v>
      </c>
      <c r="H73328">
        <f>IF(J73328="N2O",G73328/About!$A$88,IF('EPA non-CO2 Data'!J73328="CH4",'EPA non-CO2 Data'!G73328/About!$A$86,'EPA non-CO2 Data'!G73328))</f>
        <v>0</v>
      </c>
      <c r="I73328" s="4" t="str">
        <f>VLOOKUP(CONCATENATE(B73328,C73328,D73328),'EPA Source to Industry Map'!$D$2:$E$35,2,FALSE)</f>
        <v>agriculture and forestry 01T03</v>
      </c>
      <c r="J73328" s="4" t="str">
        <f t="shared" si="1163"/>
        <v>CH4</v>
      </c>
    </row>
    <row r="73329" spans="1:10" x14ac:dyDescent="0.45">
      <c r="A73329" t="s">
        <v>182</v>
      </c>
      <c r="B73329" t="s">
        <v>4</v>
      </c>
      <c r="C73329" t="s">
        <v>9</v>
      </c>
      <c r="E73329" t="s">
        <v>11</v>
      </c>
      <c r="F73329">
        <v>1995</v>
      </c>
      <c r="G73329">
        <v>0</v>
      </c>
      <c r="H73329">
        <f>IF(J73329="N2O",G73329/About!$A$88,IF('EPA non-CO2 Data'!J73329="CH4",'EPA non-CO2 Data'!G73329/About!$A$86,'EPA non-CO2 Data'!G73329))</f>
        <v>0</v>
      </c>
      <c r="I73329" s="4" t="str">
        <f>VLOOKUP(CONCATENATE(B73329,C73329,D73329),'EPA Source to Industry Map'!$D$2:$E$35,2,FALSE)</f>
        <v>agriculture and forestry 01T03</v>
      </c>
      <c r="J73329" s="4" t="str">
        <f t="shared" si="1163"/>
        <v>CH4</v>
      </c>
    </row>
    <row r="73330" spans="1:10" x14ac:dyDescent="0.45">
      <c r="A73330" t="s">
        <v>182</v>
      </c>
      <c r="B73330" t="s">
        <v>4</v>
      </c>
      <c r="C73330" t="s">
        <v>9</v>
      </c>
      <c r="E73330" t="s">
        <v>11</v>
      </c>
      <c r="F73330">
        <v>1996</v>
      </c>
      <c r="G73330">
        <v>0</v>
      </c>
      <c r="H73330">
        <f>IF(J73330="N2O",G73330/About!$A$88,IF('EPA non-CO2 Data'!J73330="CH4",'EPA non-CO2 Data'!G73330/About!$A$86,'EPA non-CO2 Data'!G73330))</f>
        <v>0</v>
      </c>
      <c r="I73330" s="4" t="str">
        <f>VLOOKUP(CONCATENATE(B73330,C73330,D73330),'EPA Source to Industry Map'!$D$2:$E$35,2,FALSE)</f>
        <v>agriculture and forestry 01T03</v>
      </c>
      <c r="J73330" s="4" t="str">
        <f t="shared" si="1163"/>
        <v>CH4</v>
      </c>
    </row>
    <row r="73331" spans="1:10" x14ac:dyDescent="0.45">
      <c r="A73331" t="s">
        <v>182</v>
      </c>
      <c r="B73331" t="s">
        <v>4</v>
      </c>
      <c r="C73331" t="s">
        <v>9</v>
      </c>
      <c r="E73331" t="s">
        <v>11</v>
      </c>
      <c r="F73331">
        <v>1997</v>
      </c>
      <c r="G73331">
        <v>0</v>
      </c>
      <c r="H73331">
        <f>IF(J73331="N2O",G73331/About!$A$88,IF('EPA non-CO2 Data'!J73331="CH4",'EPA non-CO2 Data'!G73331/About!$A$86,'EPA non-CO2 Data'!G73331))</f>
        <v>0</v>
      </c>
      <c r="I73331" s="4" t="str">
        <f>VLOOKUP(CONCATENATE(B73331,C73331,D73331),'EPA Source to Industry Map'!$D$2:$E$35,2,FALSE)</f>
        <v>agriculture and forestry 01T03</v>
      </c>
      <c r="J73331" s="4" t="str">
        <f t="shared" si="1163"/>
        <v>CH4</v>
      </c>
    </row>
    <row r="73332" spans="1:10" x14ac:dyDescent="0.45">
      <c r="A73332" t="s">
        <v>182</v>
      </c>
      <c r="B73332" t="s">
        <v>4</v>
      </c>
      <c r="C73332" t="s">
        <v>9</v>
      </c>
      <c r="E73332" t="s">
        <v>11</v>
      </c>
      <c r="F73332">
        <v>1998</v>
      </c>
      <c r="G73332">
        <v>0</v>
      </c>
      <c r="H73332">
        <f>IF(J73332="N2O",G73332/About!$A$88,IF('EPA non-CO2 Data'!J73332="CH4",'EPA non-CO2 Data'!G73332/About!$A$86,'EPA non-CO2 Data'!G73332))</f>
        <v>0</v>
      </c>
      <c r="I73332" s="4" t="str">
        <f>VLOOKUP(CONCATENATE(B73332,C73332,D73332),'EPA Source to Industry Map'!$D$2:$E$35,2,FALSE)</f>
        <v>agriculture and forestry 01T03</v>
      </c>
      <c r="J73332" s="4" t="str">
        <f t="shared" si="1163"/>
        <v>CH4</v>
      </c>
    </row>
    <row r="73333" spans="1:10" x14ac:dyDescent="0.45">
      <c r="A73333" t="s">
        <v>182</v>
      </c>
      <c r="B73333" t="s">
        <v>4</v>
      </c>
      <c r="C73333" t="s">
        <v>9</v>
      </c>
      <c r="E73333" t="s">
        <v>11</v>
      </c>
      <c r="F73333">
        <v>1999</v>
      </c>
      <c r="G73333">
        <v>0</v>
      </c>
      <c r="H73333">
        <f>IF(J73333="N2O",G73333/About!$A$88,IF('EPA non-CO2 Data'!J73333="CH4",'EPA non-CO2 Data'!G73333/About!$A$86,'EPA non-CO2 Data'!G73333))</f>
        <v>0</v>
      </c>
      <c r="I73333" s="4" t="str">
        <f>VLOOKUP(CONCATENATE(B73333,C73333,D73333),'EPA Source to Industry Map'!$D$2:$E$35,2,FALSE)</f>
        <v>agriculture and forestry 01T03</v>
      </c>
      <c r="J73333" s="4" t="str">
        <f t="shared" si="1163"/>
        <v>CH4</v>
      </c>
    </row>
    <row r="73334" spans="1:10" x14ac:dyDescent="0.45">
      <c r="A73334" t="s">
        <v>182</v>
      </c>
      <c r="B73334" t="s">
        <v>4</v>
      </c>
      <c r="C73334" t="s">
        <v>9</v>
      </c>
      <c r="E73334" t="s">
        <v>11</v>
      </c>
      <c r="F73334">
        <v>2000</v>
      </c>
      <c r="G73334">
        <v>0</v>
      </c>
      <c r="H73334">
        <f>IF(J73334="N2O",G73334/About!$A$88,IF('EPA non-CO2 Data'!J73334="CH4",'EPA non-CO2 Data'!G73334/About!$A$86,'EPA non-CO2 Data'!G73334))</f>
        <v>0</v>
      </c>
      <c r="I73334" s="4" t="str">
        <f>VLOOKUP(CONCATENATE(B73334,C73334,D73334),'EPA Source to Industry Map'!$D$2:$E$35,2,FALSE)</f>
        <v>agriculture and forestry 01T03</v>
      </c>
      <c r="J73334" s="4" t="str">
        <f t="shared" si="1163"/>
        <v>CH4</v>
      </c>
    </row>
    <row r="73335" spans="1:10" x14ac:dyDescent="0.45">
      <c r="A73335" t="s">
        <v>182</v>
      </c>
      <c r="B73335" t="s">
        <v>4</v>
      </c>
      <c r="C73335" t="s">
        <v>9</v>
      </c>
      <c r="E73335" t="s">
        <v>11</v>
      </c>
      <c r="F73335">
        <v>2001</v>
      </c>
      <c r="G73335">
        <v>0</v>
      </c>
      <c r="H73335">
        <f>IF(J73335="N2O",G73335/About!$A$88,IF('EPA non-CO2 Data'!J73335="CH4",'EPA non-CO2 Data'!G73335/About!$A$86,'EPA non-CO2 Data'!G73335))</f>
        <v>0</v>
      </c>
      <c r="I73335" s="4" t="str">
        <f>VLOOKUP(CONCATENATE(B73335,C73335,D73335),'EPA Source to Industry Map'!$D$2:$E$35,2,FALSE)</f>
        <v>agriculture and forestry 01T03</v>
      </c>
      <c r="J73335" s="4" t="str">
        <f t="shared" si="1163"/>
        <v>CH4</v>
      </c>
    </row>
    <row r="73336" spans="1:10" x14ac:dyDescent="0.45">
      <c r="A73336" t="s">
        <v>182</v>
      </c>
      <c r="B73336" t="s">
        <v>4</v>
      </c>
      <c r="C73336" t="s">
        <v>9</v>
      </c>
      <c r="E73336" t="s">
        <v>11</v>
      </c>
      <c r="F73336">
        <v>2002</v>
      </c>
      <c r="G73336">
        <v>0</v>
      </c>
      <c r="H73336">
        <f>IF(J73336="N2O",G73336/About!$A$88,IF('EPA non-CO2 Data'!J73336="CH4",'EPA non-CO2 Data'!G73336/About!$A$86,'EPA non-CO2 Data'!G73336))</f>
        <v>0</v>
      </c>
      <c r="I73336" s="4" t="str">
        <f>VLOOKUP(CONCATENATE(B73336,C73336,D73336),'EPA Source to Industry Map'!$D$2:$E$35,2,FALSE)</f>
        <v>agriculture and forestry 01T03</v>
      </c>
      <c r="J73336" s="4" t="str">
        <f t="shared" si="1163"/>
        <v>CH4</v>
      </c>
    </row>
    <row r="73337" spans="1:10" x14ac:dyDescent="0.45">
      <c r="A73337" t="s">
        <v>182</v>
      </c>
      <c r="B73337" t="s">
        <v>4</v>
      </c>
      <c r="C73337" t="s">
        <v>9</v>
      </c>
      <c r="E73337" t="s">
        <v>11</v>
      </c>
      <c r="F73337">
        <v>2003</v>
      </c>
      <c r="G73337">
        <v>0</v>
      </c>
      <c r="H73337">
        <f>IF(J73337="N2O",G73337/About!$A$88,IF('EPA non-CO2 Data'!J73337="CH4",'EPA non-CO2 Data'!G73337/About!$A$86,'EPA non-CO2 Data'!G73337))</f>
        <v>0</v>
      </c>
      <c r="I73337" s="4" t="str">
        <f>VLOOKUP(CONCATENATE(B73337,C73337,D73337),'EPA Source to Industry Map'!$D$2:$E$35,2,FALSE)</f>
        <v>agriculture and forestry 01T03</v>
      </c>
      <c r="J73337" s="4" t="str">
        <f t="shared" si="1163"/>
        <v>CH4</v>
      </c>
    </row>
    <row r="73338" spans="1:10" x14ac:dyDescent="0.45">
      <c r="A73338" t="s">
        <v>182</v>
      </c>
      <c r="B73338" t="s">
        <v>4</v>
      </c>
      <c r="C73338" t="s">
        <v>9</v>
      </c>
      <c r="E73338" t="s">
        <v>11</v>
      </c>
      <c r="F73338">
        <v>2004</v>
      </c>
      <c r="G73338">
        <v>0</v>
      </c>
      <c r="H73338">
        <f>IF(J73338="N2O",G73338/About!$A$88,IF('EPA non-CO2 Data'!J73338="CH4",'EPA non-CO2 Data'!G73338/About!$A$86,'EPA non-CO2 Data'!G73338))</f>
        <v>0</v>
      </c>
      <c r="I73338" s="4" t="str">
        <f>VLOOKUP(CONCATENATE(B73338,C73338,D73338),'EPA Source to Industry Map'!$D$2:$E$35,2,FALSE)</f>
        <v>agriculture and forestry 01T03</v>
      </c>
      <c r="J73338" s="4" t="str">
        <f t="shared" si="1163"/>
        <v>CH4</v>
      </c>
    </row>
    <row r="73339" spans="1:10" x14ac:dyDescent="0.45">
      <c r="A73339" t="s">
        <v>182</v>
      </c>
      <c r="B73339" t="s">
        <v>4</v>
      </c>
      <c r="C73339" t="s">
        <v>9</v>
      </c>
      <c r="E73339" t="s">
        <v>11</v>
      </c>
      <c r="F73339">
        <v>2005</v>
      </c>
      <c r="G73339">
        <v>0</v>
      </c>
      <c r="H73339">
        <f>IF(J73339="N2O",G73339/About!$A$88,IF('EPA non-CO2 Data'!J73339="CH4",'EPA non-CO2 Data'!G73339/About!$A$86,'EPA non-CO2 Data'!G73339))</f>
        <v>0</v>
      </c>
      <c r="I73339" s="4" t="str">
        <f>VLOOKUP(CONCATENATE(B73339,C73339,D73339),'EPA Source to Industry Map'!$D$2:$E$35,2,FALSE)</f>
        <v>agriculture and forestry 01T03</v>
      </c>
      <c r="J73339" s="4" t="str">
        <f t="shared" si="1163"/>
        <v>CH4</v>
      </c>
    </row>
    <row r="73340" spans="1:10" x14ac:dyDescent="0.45">
      <c r="A73340" t="s">
        <v>182</v>
      </c>
      <c r="B73340" t="s">
        <v>4</v>
      </c>
      <c r="C73340" t="s">
        <v>9</v>
      </c>
      <c r="E73340" t="s">
        <v>11</v>
      </c>
      <c r="F73340">
        <v>2006</v>
      </c>
      <c r="G73340">
        <v>0</v>
      </c>
      <c r="H73340">
        <f>IF(J73340="N2O",G73340/About!$A$88,IF('EPA non-CO2 Data'!J73340="CH4",'EPA non-CO2 Data'!G73340/About!$A$86,'EPA non-CO2 Data'!G73340))</f>
        <v>0</v>
      </c>
      <c r="I73340" s="4" t="str">
        <f>VLOOKUP(CONCATENATE(B73340,C73340,D73340),'EPA Source to Industry Map'!$D$2:$E$35,2,FALSE)</f>
        <v>agriculture and forestry 01T03</v>
      </c>
      <c r="J73340" s="4" t="str">
        <f t="shared" si="1163"/>
        <v>CH4</v>
      </c>
    </row>
    <row r="73341" spans="1:10" x14ac:dyDescent="0.45">
      <c r="A73341" t="s">
        <v>182</v>
      </c>
      <c r="B73341" t="s">
        <v>4</v>
      </c>
      <c r="C73341" t="s">
        <v>9</v>
      </c>
      <c r="E73341" t="s">
        <v>11</v>
      </c>
      <c r="F73341">
        <v>2007</v>
      </c>
      <c r="G73341">
        <v>0</v>
      </c>
      <c r="H73341">
        <f>IF(J73341="N2O",G73341/About!$A$88,IF('EPA non-CO2 Data'!J73341="CH4",'EPA non-CO2 Data'!G73341/About!$A$86,'EPA non-CO2 Data'!G73341))</f>
        <v>0</v>
      </c>
      <c r="I73341" s="4" t="str">
        <f>VLOOKUP(CONCATENATE(B73341,C73341,D73341),'EPA Source to Industry Map'!$D$2:$E$35,2,FALSE)</f>
        <v>agriculture and forestry 01T03</v>
      </c>
      <c r="J73341" s="4" t="str">
        <f t="shared" si="1163"/>
        <v>CH4</v>
      </c>
    </row>
    <row r="73342" spans="1:10" x14ac:dyDescent="0.45">
      <c r="A73342" t="s">
        <v>182</v>
      </c>
      <c r="B73342" t="s">
        <v>4</v>
      </c>
      <c r="C73342" t="s">
        <v>9</v>
      </c>
      <c r="E73342" t="s">
        <v>11</v>
      </c>
      <c r="F73342">
        <v>2008</v>
      </c>
      <c r="G73342">
        <v>0</v>
      </c>
      <c r="H73342">
        <f>IF(J73342="N2O",G73342/About!$A$88,IF('EPA non-CO2 Data'!J73342="CH4",'EPA non-CO2 Data'!G73342/About!$A$86,'EPA non-CO2 Data'!G73342))</f>
        <v>0</v>
      </c>
      <c r="I73342" s="4" t="str">
        <f>VLOOKUP(CONCATENATE(B73342,C73342,D73342),'EPA Source to Industry Map'!$D$2:$E$35,2,FALSE)</f>
        <v>agriculture and forestry 01T03</v>
      </c>
      <c r="J73342" s="4" t="str">
        <f t="shared" si="1163"/>
        <v>CH4</v>
      </c>
    </row>
    <row r="73343" spans="1:10" x14ac:dyDescent="0.45">
      <c r="A73343" t="s">
        <v>182</v>
      </c>
      <c r="B73343" t="s">
        <v>4</v>
      </c>
      <c r="C73343" t="s">
        <v>9</v>
      </c>
      <c r="E73343" t="s">
        <v>11</v>
      </c>
      <c r="F73343">
        <v>2009</v>
      </c>
      <c r="G73343">
        <v>0</v>
      </c>
      <c r="H73343">
        <f>IF(J73343="N2O",G73343/About!$A$88,IF('EPA non-CO2 Data'!J73343="CH4",'EPA non-CO2 Data'!G73343/About!$A$86,'EPA non-CO2 Data'!G73343))</f>
        <v>0</v>
      </c>
      <c r="I73343" s="4" t="str">
        <f>VLOOKUP(CONCATENATE(B73343,C73343,D73343),'EPA Source to Industry Map'!$D$2:$E$35,2,FALSE)</f>
        <v>agriculture and forestry 01T03</v>
      </c>
      <c r="J73343" s="4" t="str">
        <f t="shared" si="1163"/>
        <v>CH4</v>
      </c>
    </row>
    <row r="73344" spans="1:10" x14ac:dyDescent="0.45">
      <c r="A73344" t="s">
        <v>182</v>
      </c>
      <c r="B73344" t="s">
        <v>4</v>
      </c>
      <c r="C73344" t="s">
        <v>9</v>
      </c>
      <c r="E73344" t="s">
        <v>11</v>
      </c>
      <c r="F73344">
        <v>2010</v>
      </c>
      <c r="G73344">
        <v>0</v>
      </c>
      <c r="H73344">
        <f>IF(J73344="N2O",G73344/About!$A$88,IF('EPA non-CO2 Data'!J73344="CH4",'EPA non-CO2 Data'!G73344/About!$A$86,'EPA non-CO2 Data'!G73344))</f>
        <v>0</v>
      </c>
      <c r="I73344" s="4" t="str">
        <f>VLOOKUP(CONCATENATE(B73344,C73344,D73344),'EPA Source to Industry Map'!$D$2:$E$35,2,FALSE)</f>
        <v>agriculture and forestry 01T03</v>
      </c>
      <c r="J73344" s="4" t="str">
        <f t="shared" si="1163"/>
        <v>CH4</v>
      </c>
    </row>
    <row r="73345" spans="1:10" x14ac:dyDescent="0.45">
      <c r="A73345" t="s">
        <v>182</v>
      </c>
      <c r="B73345" t="s">
        <v>4</v>
      </c>
      <c r="C73345" t="s">
        <v>9</v>
      </c>
      <c r="E73345" t="s">
        <v>11</v>
      </c>
      <c r="F73345">
        <v>2011</v>
      </c>
      <c r="G73345">
        <v>0</v>
      </c>
      <c r="H73345">
        <f>IF(J73345="N2O",G73345/About!$A$88,IF('EPA non-CO2 Data'!J73345="CH4",'EPA non-CO2 Data'!G73345/About!$A$86,'EPA non-CO2 Data'!G73345))</f>
        <v>0</v>
      </c>
      <c r="I73345" s="4" t="str">
        <f>VLOOKUP(CONCATENATE(B73345,C73345,D73345),'EPA Source to Industry Map'!$D$2:$E$35,2,FALSE)</f>
        <v>agriculture and forestry 01T03</v>
      </c>
      <c r="J73345" s="4" t="str">
        <f t="shared" si="1163"/>
        <v>CH4</v>
      </c>
    </row>
    <row r="73346" spans="1:10" x14ac:dyDescent="0.45">
      <c r="A73346" t="s">
        <v>182</v>
      </c>
      <c r="B73346" t="s">
        <v>4</v>
      </c>
      <c r="C73346" t="s">
        <v>9</v>
      </c>
      <c r="E73346" t="s">
        <v>11</v>
      </c>
      <c r="F73346">
        <v>2012</v>
      </c>
      <c r="G73346">
        <v>0</v>
      </c>
      <c r="H73346">
        <f>IF(J73346="N2O",G73346/About!$A$88,IF('EPA non-CO2 Data'!J73346="CH4",'EPA non-CO2 Data'!G73346/About!$A$86,'EPA non-CO2 Data'!G73346))</f>
        <v>0</v>
      </c>
      <c r="I73346" s="4" t="str">
        <f>VLOOKUP(CONCATENATE(B73346,C73346,D73346),'EPA Source to Industry Map'!$D$2:$E$35,2,FALSE)</f>
        <v>agriculture and forestry 01T03</v>
      </c>
      <c r="J73346" s="4" t="str">
        <f t="shared" si="1163"/>
        <v>CH4</v>
      </c>
    </row>
    <row r="73347" spans="1:10" x14ac:dyDescent="0.45">
      <c r="A73347" t="s">
        <v>182</v>
      </c>
      <c r="B73347" t="s">
        <v>4</v>
      </c>
      <c r="C73347" t="s">
        <v>9</v>
      </c>
      <c r="E73347" t="s">
        <v>11</v>
      </c>
      <c r="F73347">
        <v>2013</v>
      </c>
      <c r="G73347">
        <v>0</v>
      </c>
      <c r="H73347">
        <f>IF(J73347="N2O",G73347/About!$A$88,IF('EPA non-CO2 Data'!J73347="CH4",'EPA non-CO2 Data'!G73347/About!$A$86,'EPA non-CO2 Data'!G73347))</f>
        <v>0</v>
      </c>
      <c r="I73347" s="4" t="str">
        <f>VLOOKUP(CONCATENATE(B73347,C73347,D73347),'EPA Source to Industry Map'!$D$2:$E$35,2,FALSE)</f>
        <v>agriculture and forestry 01T03</v>
      </c>
      <c r="J73347" s="4" t="str">
        <f t="shared" si="1163"/>
        <v>CH4</v>
      </c>
    </row>
    <row r="73348" spans="1:10" x14ac:dyDescent="0.45">
      <c r="A73348" t="s">
        <v>182</v>
      </c>
      <c r="B73348" t="s">
        <v>4</v>
      </c>
      <c r="C73348" t="s">
        <v>9</v>
      </c>
      <c r="E73348" t="s">
        <v>11</v>
      </c>
      <c r="F73348">
        <v>2014</v>
      </c>
      <c r="G73348">
        <v>0</v>
      </c>
      <c r="H73348">
        <f>IF(J73348="N2O",G73348/About!$A$88,IF('EPA non-CO2 Data'!J73348="CH4",'EPA non-CO2 Data'!G73348/About!$A$86,'EPA non-CO2 Data'!G73348))</f>
        <v>0</v>
      </c>
      <c r="I73348" s="4" t="str">
        <f>VLOOKUP(CONCATENATE(B73348,C73348,D73348),'EPA Source to Industry Map'!$D$2:$E$35,2,FALSE)</f>
        <v>agriculture and forestry 01T03</v>
      </c>
      <c r="J73348" s="4" t="str">
        <f t="shared" si="1163"/>
        <v>CH4</v>
      </c>
    </row>
    <row r="73349" spans="1:10" x14ac:dyDescent="0.45">
      <c r="A73349" t="s">
        <v>182</v>
      </c>
      <c r="B73349" t="s">
        <v>4</v>
      </c>
      <c r="C73349" t="s">
        <v>9</v>
      </c>
      <c r="E73349" t="s">
        <v>11</v>
      </c>
      <c r="F73349">
        <v>2015</v>
      </c>
      <c r="G73349">
        <v>0</v>
      </c>
      <c r="H73349">
        <f>IF(J73349="N2O",G73349/About!$A$88,IF('EPA non-CO2 Data'!J73349="CH4",'EPA non-CO2 Data'!G73349/About!$A$86,'EPA non-CO2 Data'!G73349))</f>
        <v>0</v>
      </c>
      <c r="I73349" s="4" t="str">
        <f>VLOOKUP(CONCATENATE(B73349,C73349,D73349),'EPA Source to Industry Map'!$D$2:$E$35,2,FALSE)</f>
        <v>agriculture and forestry 01T03</v>
      </c>
      <c r="J73349" s="4" t="str">
        <f t="shared" si="1163"/>
        <v>CH4</v>
      </c>
    </row>
    <row r="73350" spans="1:10" x14ac:dyDescent="0.45">
      <c r="A73350" t="s">
        <v>182</v>
      </c>
      <c r="B73350" t="s">
        <v>4</v>
      </c>
      <c r="C73350" t="s">
        <v>9</v>
      </c>
      <c r="E73350" t="s">
        <v>11</v>
      </c>
      <c r="F73350">
        <v>2016</v>
      </c>
      <c r="G73350">
        <v>0</v>
      </c>
      <c r="H73350">
        <f>IF(J73350="N2O",G73350/About!$A$88,IF('EPA non-CO2 Data'!J73350="CH4",'EPA non-CO2 Data'!G73350/About!$A$86,'EPA non-CO2 Data'!G73350))</f>
        <v>0</v>
      </c>
      <c r="I73350" s="4" t="str">
        <f>VLOOKUP(CONCATENATE(B73350,C73350,D73350),'EPA Source to Industry Map'!$D$2:$E$35,2,FALSE)</f>
        <v>agriculture and forestry 01T03</v>
      </c>
      <c r="J73350" s="4" t="str">
        <f t="shared" si="1163"/>
        <v>CH4</v>
      </c>
    </row>
    <row r="73351" spans="1:10" x14ac:dyDescent="0.45">
      <c r="A73351" t="s">
        <v>182</v>
      </c>
      <c r="B73351" t="s">
        <v>4</v>
      </c>
      <c r="C73351" t="s">
        <v>9</v>
      </c>
      <c r="E73351" t="s">
        <v>11</v>
      </c>
      <c r="F73351">
        <v>2017</v>
      </c>
      <c r="G73351">
        <v>0</v>
      </c>
      <c r="H73351">
        <f>IF(J73351="N2O",G73351/About!$A$88,IF('EPA non-CO2 Data'!J73351="CH4",'EPA non-CO2 Data'!G73351/About!$A$86,'EPA non-CO2 Data'!G73351))</f>
        <v>0</v>
      </c>
      <c r="I73351" s="4" t="str">
        <f>VLOOKUP(CONCATENATE(B73351,C73351,D73351),'EPA Source to Industry Map'!$D$2:$E$35,2,FALSE)</f>
        <v>agriculture and forestry 01T03</v>
      </c>
      <c r="J73351" s="4" t="str">
        <f t="shared" si="1163"/>
        <v>CH4</v>
      </c>
    </row>
    <row r="73352" spans="1:10" x14ac:dyDescent="0.45">
      <c r="A73352" t="s">
        <v>182</v>
      </c>
      <c r="B73352" t="s">
        <v>4</v>
      </c>
      <c r="C73352" t="s">
        <v>9</v>
      </c>
      <c r="E73352" t="s">
        <v>11</v>
      </c>
      <c r="F73352">
        <v>2018</v>
      </c>
      <c r="G73352">
        <v>0</v>
      </c>
      <c r="H73352">
        <f>IF(J73352="N2O",G73352/About!$A$88,IF('EPA non-CO2 Data'!J73352="CH4",'EPA non-CO2 Data'!G73352/About!$A$86,'EPA non-CO2 Data'!G73352))</f>
        <v>0</v>
      </c>
      <c r="I73352" s="4" t="str">
        <f>VLOOKUP(CONCATENATE(B73352,C73352,D73352),'EPA Source to Industry Map'!$D$2:$E$35,2,FALSE)</f>
        <v>agriculture and forestry 01T03</v>
      </c>
      <c r="J73352" s="4" t="str">
        <f t="shared" si="1163"/>
        <v>CH4</v>
      </c>
    </row>
    <row r="73353" spans="1:10" x14ac:dyDescent="0.45">
      <c r="A73353" t="s">
        <v>182</v>
      </c>
      <c r="B73353" t="s">
        <v>4</v>
      </c>
      <c r="C73353" t="s">
        <v>9</v>
      </c>
      <c r="E73353" t="s">
        <v>11</v>
      </c>
      <c r="F73353">
        <v>2019</v>
      </c>
      <c r="G73353">
        <v>0</v>
      </c>
      <c r="H73353">
        <f>IF(J73353="N2O",G73353/About!$A$88,IF('EPA non-CO2 Data'!J73353="CH4",'EPA non-CO2 Data'!G73353/About!$A$86,'EPA non-CO2 Data'!G73353))</f>
        <v>0</v>
      </c>
      <c r="I73353" s="4" t="str">
        <f>VLOOKUP(CONCATENATE(B73353,C73353,D73353),'EPA Source to Industry Map'!$D$2:$E$35,2,FALSE)</f>
        <v>agriculture and forestry 01T03</v>
      </c>
      <c r="J73353" s="4" t="str">
        <f t="shared" si="1163"/>
        <v>CH4</v>
      </c>
    </row>
    <row r="73354" spans="1:10" x14ac:dyDescent="0.45">
      <c r="A73354" t="s">
        <v>182</v>
      </c>
      <c r="B73354" t="s">
        <v>4</v>
      </c>
      <c r="C73354" t="s">
        <v>9</v>
      </c>
      <c r="E73354" t="s">
        <v>11</v>
      </c>
      <c r="F73354">
        <v>2020</v>
      </c>
      <c r="G73354">
        <v>0</v>
      </c>
      <c r="H73354">
        <f>IF(J73354="N2O",G73354/About!$A$88,IF('EPA non-CO2 Data'!J73354="CH4",'EPA non-CO2 Data'!G73354/About!$A$86,'EPA non-CO2 Data'!G73354))</f>
        <v>0</v>
      </c>
      <c r="I73354" s="4" t="str">
        <f>VLOOKUP(CONCATENATE(B73354,C73354,D73354),'EPA Source to Industry Map'!$D$2:$E$35,2,FALSE)</f>
        <v>agriculture and forestry 01T03</v>
      </c>
      <c r="J73354" s="4" t="str">
        <f t="shared" si="1163"/>
        <v>CH4</v>
      </c>
    </row>
    <row r="73355" spans="1:10" x14ac:dyDescent="0.45">
      <c r="A73355" t="s">
        <v>182</v>
      </c>
      <c r="B73355" t="s">
        <v>4</v>
      </c>
      <c r="C73355" t="s">
        <v>9</v>
      </c>
      <c r="E73355" t="s">
        <v>11</v>
      </c>
      <c r="F73355">
        <v>2021</v>
      </c>
      <c r="G73355">
        <v>0</v>
      </c>
      <c r="H73355">
        <f>IF(J73355="N2O",G73355/About!$A$88,IF('EPA non-CO2 Data'!J73355="CH4",'EPA non-CO2 Data'!G73355/About!$A$86,'EPA non-CO2 Data'!G73355))</f>
        <v>0</v>
      </c>
      <c r="I73355" s="4" t="str">
        <f>VLOOKUP(CONCATENATE(B73355,C73355,D73355),'EPA Source to Industry Map'!$D$2:$E$35,2,FALSE)</f>
        <v>agriculture and forestry 01T03</v>
      </c>
      <c r="J73355" s="4" t="str">
        <f t="shared" si="1163"/>
        <v>CH4</v>
      </c>
    </row>
    <row r="73356" spans="1:10" x14ac:dyDescent="0.45">
      <c r="A73356" t="s">
        <v>182</v>
      </c>
      <c r="B73356" t="s">
        <v>4</v>
      </c>
      <c r="C73356" t="s">
        <v>9</v>
      </c>
      <c r="E73356" t="s">
        <v>11</v>
      </c>
      <c r="F73356">
        <v>2022</v>
      </c>
      <c r="G73356">
        <v>0</v>
      </c>
      <c r="H73356">
        <f>IF(J73356="N2O",G73356/About!$A$88,IF('EPA non-CO2 Data'!J73356="CH4",'EPA non-CO2 Data'!G73356/About!$A$86,'EPA non-CO2 Data'!G73356))</f>
        <v>0</v>
      </c>
      <c r="I73356" s="4" t="str">
        <f>VLOOKUP(CONCATENATE(B73356,C73356,D73356),'EPA Source to Industry Map'!$D$2:$E$35,2,FALSE)</f>
        <v>agriculture and forestry 01T03</v>
      </c>
      <c r="J73356" s="4" t="str">
        <f t="shared" si="1163"/>
        <v>CH4</v>
      </c>
    </row>
    <row r="73357" spans="1:10" x14ac:dyDescent="0.45">
      <c r="A73357" t="s">
        <v>182</v>
      </c>
      <c r="B73357" t="s">
        <v>4</v>
      </c>
      <c r="C73357" t="s">
        <v>9</v>
      </c>
      <c r="E73357" t="s">
        <v>11</v>
      </c>
      <c r="F73357">
        <v>2023</v>
      </c>
      <c r="G73357">
        <v>0</v>
      </c>
      <c r="H73357">
        <f>IF(J73357="N2O",G73357/About!$A$88,IF('EPA non-CO2 Data'!J73357="CH4",'EPA non-CO2 Data'!G73357/About!$A$86,'EPA non-CO2 Data'!G73357))</f>
        <v>0</v>
      </c>
      <c r="I73357" s="4" t="str">
        <f>VLOOKUP(CONCATENATE(B73357,C73357,D73357),'EPA Source to Industry Map'!$D$2:$E$35,2,FALSE)</f>
        <v>agriculture and forestry 01T03</v>
      </c>
      <c r="J73357" s="4" t="str">
        <f t="shared" si="1163"/>
        <v>CH4</v>
      </c>
    </row>
    <row r="73358" spans="1:10" x14ac:dyDescent="0.45">
      <c r="A73358" t="s">
        <v>182</v>
      </c>
      <c r="B73358" t="s">
        <v>4</v>
      </c>
      <c r="C73358" t="s">
        <v>9</v>
      </c>
      <c r="E73358" t="s">
        <v>11</v>
      </c>
      <c r="F73358">
        <v>2024</v>
      </c>
      <c r="G73358">
        <v>0</v>
      </c>
      <c r="H73358">
        <f>IF(J73358="N2O",G73358/About!$A$88,IF('EPA non-CO2 Data'!J73358="CH4",'EPA non-CO2 Data'!G73358/About!$A$86,'EPA non-CO2 Data'!G73358))</f>
        <v>0</v>
      </c>
      <c r="I73358" s="4" t="str">
        <f>VLOOKUP(CONCATENATE(B73358,C73358,D73358),'EPA Source to Industry Map'!$D$2:$E$35,2,FALSE)</f>
        <v>agriculture and forestry 01T03</v>
      </c>
      <c r="J73358" s="4" t="str">
        <f t="shared" si="1163"/>
        <v>CH4</v>
      </c>
    </row>
    <row r="73359" spans="1:10" x14ac:dyDescent="0.45">
      <c r="A73359" t="s">
        <v>182</v>
      </c>
      <c r="B73359" t="s">
        <v>4</v>
      </c>
      <c r="C73359" t="s">
        <v>9</v>
      </c>
      <c r="E73359" t="s">
        <v>11</v>
      </c>
      <c r="F73359">
        <v>2025</v>
      </c>
      <c r="G73359">
        <v>0</v>
      </c>
      <c r="H73359">
        <f>IF(J73359="N2O",G73359/About!$A$88,IF('EPA non-CO2 Data'!J73359="CH4",'EPA non-CO2 Data'!G73359/About!$A$86,'EPA non-CO2 Data'!G73359))</f>
        <v>0</v>
      </c>
      <c r="I73359" s="4" t="str">
        <f>VLOOKUP(CONCATENATE(B73359,C73359,D73359),'EPA Source to Industry Map'!$D$2:$E$35,2,FALSE)</f>
        <v>agriculture and forestry 01T03</v>
      </c>
      <c r="J73359" s="4" t="str">
        <f t="shared" si="1163"/>
        <v>CH4</v>
      </c>
    </row>
    <row r="73360" spans="1:10" x14ac:dyDescent="0.45">
      <c r="A73360" t="s">
        <v>182</v>
      </c>
      <c r="B73360" t="s">
        <v>4</v>
      </c>
      <c r="C73360" t="s">
        <v>9</v>
      </c>
      <c r="E73360" t="s">
        <v>11</v>
      </c>
      <c r="F73360">
        <v>2026</v>
      </c>
      <c r="G73360">
        <v>0</v>
      </c>
      <c r="H73360">
        <f>IF(J73360="N2O",G73360/About!$A$88,IF('EPA non-CO2 Data'!J73360="CH4",'EPA non-CO2 Data'!G73360/About!$A$86,'EPA non-CO2 Data'!G73360))</f>
        <v>0</v>
      </c>
      <c r="I73360" s="4" t="str">
        <f>VLOOKUP(CONCATENATE(B73360,C73360,D73360),'EPA Source to Industry Map'!$D$2:$E$35,2,FALSE)</f>
        <v>agriculture and forestry 01T03</v>
      </c>
      <c r="J73360" s="4" t="str">
        <f t="shared" si="1163"/>
        <v>CH4</v>
      </c>
    </row>
    <row r="73361" spans="1:10" x14ac:dyDescent="0.45">
      <c r="A73361" t="s">
        <v>182</v>
      </c>
      <c r="B73361" t="s">
        <v>4</v>
      </c>
      <c r="C73361" t="s">
        <v>9</v>
      </c>
      <c r="E73361" t="s">
        <v>11</v>
      </c>
      <c r="F73361">
        <v>2027</v>
      </c>
      <c r="G73361">
        <v>0</v>
      </c>
      <c r="H73361">
        <f>IF(J73361="N2O",G73361/About!$A$88,IF('EPA non-CO2 Data'!J73361="CH4",'EPA non-CO2 Data'!G73361/About!$A$86,'EPA non-CO2 Data'!G73361))</f>
        <v>0</v>
      </c>
      <c r="I73361" s="4" t="str">
        <f>VLOOKUP(CONCATENATE(B73361,C73361,D73361),'EPA Source to Industry Map'!$D$2:$E$35,2,FALSE)</f>
        <v>agriculture and forestry 01T03</v>
      </c>
      <c r="J73361" s="4" t="str">
        <f t="shared" si="1163"/>
        <v>CH4</v>
      </c>
    </row>
    <row r="73362" spans="1:10" x14ac:dyDescent="0.45">
      <c r="A73362" t="s">
        <v>182</v>
      </c>
      <c r="B73362" t="s">
        <v>4</v>
      </c>
      <c r="C73362" t="s">
        <v>9</v>
      </c>
      <c r="E73362" t="s">
        <v>11</v>
      </c>
      <c r="F73362">
        <v>2028</v>
      </c>
      <c r="G73362">
        <v>0</v>
      </c>
      <c r="H73362">
        <f>IF(J73362="N2O",G73362/About!$A$88,IF('EPA non-CO2 Data'!J73362="CH4",'EPA non-CO2 Data'!G73362/About!$A$86,'EPA non-CO2 Data'!G73362))</f>
        <v>0</v>
      </c>
      <c r="I73362" s="4" t="str">
        <f>VLOOKUP(CONCATENATE(B73362,C73362,D73362),'EPA Source to Industry Map'!$D$2:$E$35,2,FALSE)</f>
        <v>agriculture and forestry 01T03</v>
      </c>
      <c r="J73362" s="4" t="str">
        <f t="shared" si="1163"/>
        <v>CH4</v>
      </c>
    </row>
    <row r="73363" spans="1:10" x14ac:dyDescent="0.45">
      <c r="A73363" t="s">
        <v>182</v>
      </c>
      <c r="B73363" t="s">
        <v>4</v>
      </c>
      <c r="C73363" t="s">
        <v>9</v>
      </c>
      <c r="E73363" t="s">
        <v>11</v>
      </c>
      <c r="F73363">
        <v>2029</v>
      </c>
      <c r="G73363">
        <v>0</v>
      </c>
      <c r="H73363">
        <f>IF(J73363="N2O",G73363/About!$A$88,IF('EPA non-CO2 Data'!J73363="CH4",'EPA non-CO2 Data'!G73363/About!$A$86,'EPA non-CO2 Data'!G73363))</f>
        <v>0</v>
      </c>
      <c r="I73363" s="4" t="str">
        <f>VLOOKUP(CONCATENATE(B73363,C73363,D73363),'EPA Source to Industry Map'!$D$2:$E$35,2,FALSE)</f>
        <v>agriculture and forestry 01T03</v>
      </c>
      <c r="J73363" s="4" t="str">
        <f t="shared" si="1163"/>
        <v>CH4</v>
      </c>
    </row>
    <row r="73364" spans="1:10" x14ac:dyDescent="0.45">
      <c r="A73364" t="s">
        <v>182</v>
      </c>
      <c r="B73364" t="s">
        <v>4</v>
      </c>
      <c r="C73364" t="s">
        <v>9</v>
      </c>
      <c r="E73364" t="s">
        <v>11</v>
      </c>
      <c r="F73364">
        <v>2030</v>
      </c>
      <c r="G73364">
        <v>0</v>
      </c>
      <c r="H73364">
        <f>IF(J73364="N2O",G73364/About!$A$88,IF('EPA non-CO2 Data'!J73364="CH4",'EPA non-CO2 Data'!G73364/About!$A$86,'EPA non-CO2 Data'!G73364))</f>
        <v>0</v>
      </c>
      <c r="I73364" s="4" t="str">
        <f>VLOOKUP(CONCATENATE(B73364,C73364,D73364),'EPA Source to Industry Map'!$D$2:$E$35,2,FALSE)</f>
        <v>agriculture and forestry 01T03</v>
      </c>
      <c r="J73364" s="4" t="str">
        <f t="shared" si="1163"/>
        <v>CH4</v>
      </c>
    </row>
    <row r="73365" spans="1:10" x14ac:dyDescent="0.45">
      <c r="A73365" t="s">
        <v>182</v>
      </c>
      <c r="B73365" t="s">
        <v>4</v>
      </c>
      <c r="C73365" t="s">
        <v>9</v>
      </c>
      <c r="E73365" t="s">
        <v>11</v>
      </c>
      <c r="F73365">
        <v>2031</v>
      </c>
      <c r="G73365">
        <v>0</v>
      </c>
      <c r="H73365">
        <f>IF(J73365="N2O",G73365/About!$A$88,IF('EPA non-CO2 Data'!J73365="CH4",'EPA non-CO2 Data'!G73365/About!$A$86,'EPA non-CO2 Data'!G73365))</f>
        <v>0</v>
      </c>
      <c r="I73365" s="4" t="str">
        <f>VLOOKUP(CONCATENATE(B73365,C73365,D73365),'EPA Source to Industry Map'!$D$2:$E$35,2,FALSE)</f>
        <v>agriculture and forestry 01T03</v>
      </c>
      <c r="J73365" s="4" t="str">
        <f t="shared" si="1163"/>
        <v>CH4</v>
      </c>
    </row>
    <row r="73366" spans="1:10" x14ac:dyDescent="0.45">
      <c r="A73366" t="s">
        <v>182</v>
      </c>
      <c r="B73366" t="s">
        <v>4</v>
      </c>
      <c r="C73366" t="s">
        <v>9</v>
      </c>
      <c r="E73366" t="s">
        <v>11</v>
      </c>
      <c r="F73366">
        <v>2032</v>
      </c>
      <c r="G73366">
        <v>0</v>
      </c>
      <c r="H73366">
        <f>IF(J73366="N2O",G73366/About!$A$88,IF('EPA non-CO2 Data'!J73366="CH4",'EPA non-CO2 Data'!G73366/About!$A$86,'EPA non-CO2 Data'!G73366))</f>
        <v>0</v>
      </c>
      <c r="I73366" s="4" t="str">
        <f>VLOOKUP(CONCATENATE(B73366,C73366,D73366),'EPA Source to Industry Map'!$D$2:$E$35,2,FALSE)</f>
        <v>agriculture and forestry 01T03</v>
      </c>
      <c r="J73366" s="4" t="str">
        <f t="shared" si="1163"/>
        <v>CH4</v>
      </c>
    </row>
    <row r="73367" spans="1:10" x14ac:dyDescent="0.45">
      <c r="A73367" t="s">
        <v>182</v>
      </c>
      <c r="B73367" t="s">
        <v>4</v>
      </c>
      <c r="C73367" t="s">
        <v>9</v>
      </c>
      <c r="E73367" t="s">
        <v>11</v>
      </c>
      <c r="F73367">
        <v>2033</v>
      </c>
      <c r="G73367">
        <v>0</v>
      </c>
      <c r="H73367">
        <f>IF(J73367="N2O",G73367/About!$A$88,IF('EPA non-CO2 Data'!J73367="CH4",'EPA non-CO2 Data'!G73367/About!$A$86,'EPA non-CO2 Data'!G73367))</f>
        <v>0</v>
      </c>
      <c r="I73367" s="4" t="str">
        <f>VLOOKUP(CONCATENATE(B73367,C73367,D73367),'EPA Source to Industry Map'!$D$2:$E$35,2,FALSE)</f>
        <v>agriculture and forestry 01T03</v>
      </c>
      <c r="J73367" s="4" t="str">
        <f t="shared" si="1163"/>
        <v>CH4</v>
      </c>
    </row>
    <row r="73368" spans="1:10" x14ac:dyDescent="0.45">
      <c r="A73368" t="s">
        <v>182</v>
      </c>
      <c r="B73368" t="s">
        <v>4</v>
      </c>
      <c r="C73368" t="s">
        <v>9</v>
      </c>
      <c r="E73368" t="s">
        <v>11</v>
      </c>
      <c r="F73368">
        <v>2034</v>
      </c>
      <c r="G73368">
        <v>0</v>
      </c>
      <c r="H73368">
        <f>IF(J73368="N2O",G73368/About!$A$88,IF('EPA non-CO2 Data'!J73368="CH4",'EPA non-CO2 Data'!G73368/About!$A$86,'EPA non-CO2 Data'!G73368))</f>
        <v>0</v>
      </c>
      <c r="I73368" s="4" t="str">
        <f>VLOOKUP(CONCATENATE(B73368,C73368,D73368),'EPA Source to Industry Map'!$D$2:$E$35,2,FALSE)</f>
        <v>agriculture and forestry 01T03</v>
      </c>
      <c r="J73368" s="4" t="str">
        <f t="shared" si="1163"/>
        <v>CH4</v>
      </c>
    </row>
    <row r="73369" spans="1:10" x14ac:dyDescent="0.45">
      <c r="A73369" t="s">
        <v>182</v>
      </c>
      <c r="B73369" t="s">
        <v>4</v>
      </c>
      <c r="C73369" t="s">
        <v>9</v>
      </c>
      <c r="E73369" t="s">
        <v>11</v>
      </c>
      <c r="F73369">
        <v>2035</v>
      </c>
      <c r="G73369">
        <v>0</v>
      </c>
      <c r="H73369">
        <f>IF(J73369="N2O",G73369/About!$A$88,IF('EPA non-CO2 Data'!J73369="CH4",'EPA non-CO2 Data'!G73369/About!$A$86,'EPA non-CO2 Data'!G73369))</f>
        <v>0</v>
      </c>
      <c r="I73369" s="4" t="str">
        <f>VLOOKUP(CONCATENATE(B73369,C73369,D73369),'EPA Source to Industry Map'!$D$2:$E$35,2,FALSE)</f>
        <v>agriculture and forestry 01T03</v>
      </c>
      <c r="J73369" s="4" t="str">
        <f t="shared" si="1163"/>
        <v>CH4</v>
      </c>
    </row>
    <row r="73370" spans="1:10" x14ac:dyDescent="0.45">
      <c r="A73370" t="s">
        <v>182</v>
      </c>
      <c r="B73370" t="s">
        <v>4</v>
      </c>
      <c r="C73370" t="s">
        <v>9</v>
      </c>
      <c r="E73370" t="s">
        <v>11</v>
      </c>
      <c r="F73370">
        <v>2036</v>
      </c>
      <c r="G73370">
        <v>0</v>
      </c>
      <c r="H73370">
        <f>IF(J73370="N2O",G73370/About!$A$88,IF('EPA non-CO2 Data'!J73370="CH4",'EPA non-CO2 Data'!G73370/About!$A$86,'EPA non-CO2 Data'!G73370))</f>
        <v>0</v>
      </c>
      <c r="I73370" s="4" t="str">
        <f>VLOOKUP(CONCATENATE(B73370,C73370,D73370),'EPA Source to Industry Map'!$D$2:$E$35,2,FALSE)</f>
        <v>agriculture and forestry 01T03</v>
      </c>
      <c r="J73370" s="4" t="str">
        <f t="shared" si="1163"/>
        <v>CH4</v>
      </c>
    </row>
    <row r="73371" spans="1:10" x14ac:dyDescent="0.45">
      <c r="A73371" t="s">
        <v>182</v>
      </c>
      <c r="B73371" t="s">
        <v>4</v>
      </c>
      <c r="C73371" t="s">
        <v>9</v>
      </c>
      <c r="E73371" t="s">
        <v>11</v>
      </c>
      <c r="F73371">
        <v>2037</v>
      </c>
      <c r="G73371">
        <v>0</v>
      </c>
      <c r="H73371">
        <f>IF(J73371="N2O",G73371/About!$A$88,IF('EPA non-CO2 Data'!J73371="CH4",'EPA non-CO2 Data'!G73371/About!$A$86,'EPA non-CO2 Data'!G73371))</f>
        <v>0</v>
      </c>
      <c r="I73371" s="4" t="str">
        <f>VLOOKUP(CONCATENATE(B73371,C73371,D73371),'EPA Source to Industry Map'!$D$2:$E$35,2,FALSE)</f>
        <v>agriculture and forestry 01T03</v>
      </c>
      <c r="J73371" s="4" t="str">
        <f t="shared" si="1163"/>
        <v>CH4</v>
      </c>
    </row>
    <row r="73372" spans="1:10" x14ac:dyDescent="0.45">
      <c r="A73372" t="s">
        <v>182</v>
      </c>
      <c r="B73372" t="s">
        <v>4</v>
      </c>
      <c r="C73372" t="s">
        <v>9</v>
      </c>
      <c r="E73372" t="s">
        <v>11</v>
      </c>
      <c r="F73372">
        <v>2038</v>
      </c>
      <c r="G73372">
        <v>0</v>
      </c>
      <c r="H73372">
        <f>IF(J73372="N2O",G73372/About!$A$88,IF('EPA non-CO2 Data'!J73372="CH4",'EPA non-CO2 Data'!G73372/About!$A$86,'EPA non-CO2 Data'!G73372))</f>
        <v>0</v>
      </c>
      <c r="I73372" s="4" t="str">
        <f>VLOOKUP(CONCATENATE(B73372,C73372,D73372),'EPA Source to Industry Map'!$D$2:$E$35,2,FALSE)</f>
        <v>agriculture and forestry 01T03</v>
      </c>
      <c r="J73372" s="4" t="str">
        <f t="shared" si="1163"/>
        <v>CH4</v>
      </c>
    </row>
    <row r="73373" spans="1:10" x14ac:dyDescent="0.45">
      <c r="A73373" t="s">
        <v>182</v>
      </c>
      <c r="B73373" t="s">
        <v>4</v>
      </c>
      <c r="C73373" t="s">
        <v>9</v>
      </c>
      <c r="E73373" t="s">
        <v>11</v>
      </c>
      <c r="F73373">
        <v>2039</v>
      </c>
      <c r="G73373">
        <v>0</v>
      </c>
      <c r="H73373">
        <f>IF(J73373="N2O",G73373/About!$A$88,IF('EPA non-CO2 Data'!J73373="CH4",'EPA non-CO2 Data'!G73373/About!$A$86,'EPA non-CO2 Data'!G73373))</f>
        <v>0</v>
      </c>
      <c r="I73373" s="4" t="str">
        <f>VLOOKUP(CONCATENATE(B73373,C73373,D73373),'EPA Source to Industry Map'!$D$2:$E$35,2,FALSE)</f>
        <v>agriculture and forestry 01T03</v>
      </c>
      <c r="J73373" s="4" t="str">
        <f t="shared" si="1163"/>
        <v>CH4</v>
      </c>
    </row>
    <row r="73374" spans="1:10" x14ac:dyDescent="0.45">
      <c r="A73374" t="s">
        <v>182</v>
      </c>
      <c r="B73374" t="s">
        <v>4</v>
      </c>
      <c r="C73374" t="s">
        <v>9</v>
      </c>
      <c r="E73374" t="s">
        <v>11</v>
      </c>
      <c r="F73374">
        <v>2040</v>
      </c>
      <c r="G73374">
        <v>0</v>
      </c>
      <c r="H73374">
        <f>IF(J73374="N2O",G73374/About!$A$88,IF('EPA non-CO2 Data'!J73374="CH4",'EPA non-CO2 Data'!G73374/About!$A$86,'EPA non-CO2 Data'!G73374))</f>
        <v>0</v>
      </c>
      <c r="I73374" s="4" t="str">
        <f>VLOOKUP(CONCATENATE(B73374,C73374,D73374),'EPA Source to Industry Map'!$D$2:$E$35,2,FALSE)</f>
        <v>agriculture and forestry 01T03</v>
      </c>
      <c r="J73374" s="4" t="str">
        <f t="shared" si="1163"/>
        <v>CH4</v>
      </c>
    </row>
    <row r="73375" spans="1:10" x14ac:dyDescent="0.45">
      <c r="A73375" t="s">
        <v>182</v>
      </c>
      <c r="B73375" t="s">
        <v>4</v>
      </c>
      <c r="C73375" t="s">
        <v>9</v>
      </c>
      <c r="E73375" t="s">
        <v>11</v>
      </c>
      <c r="F73375">
        <v>2041</v>
      </c>
      <c r="G73375">
        <v>0</v>
      </c>
      <c r="H73375">
        <f>IF(J73375="N2O",G73375/About!$A$88,IF('EPA non-CO2 Data'!J73375="CH4",'EPA non-CO2 Data'!G73375/About!$A$86,'EPA non-CO2 Data'!G73375))</f>
        <v>0</v>
      </c>
      <c r="I73375" s="4" t="str">
        <f>VLOOKUP(CONCATENATE(B73375,C73375,D73375),'EPA Source to Industry Map'!$D$2:$E$35,2,FALSE)</f>
        <v>agriculture and forestry 01T03</v>
      </c>
      <c r="J73375" s="4" t="str">
        <f t="shared" si="1163"/>
        <v>CH4</v>
      </c>
    </row>
    <row r="73376" spans="1:10" x14ac:dyDescent="0.45">
      <c r="A73376" t="s">
        <v>182</v>
      </c>
      <c r="B73376" t="s">
        <v>4</v>
      </c>
      <c r="C73376" t="s">
        <v>9</v>
      </c>
      <c r="E73376" t="s">
        <v>11</v>
      </c>
      <c r="F73376">
        <v>2042</v>
      </c>
      <c r="G73376">
        <v>0</v>
      </c>
      <c r="H73376">
        <f>IF(J73376="N2O",G73376/About!$A$88,IF('EPA non-CO2 Data'!J73376="CH4",'EPA non-CO2 Data'!G73376/About!$A$86,'EPA non-CO2 Data'!G73376))</f>
        <v>0</v>
      </c>
      <c r="I73376" s="4" t="str">
        <f>VLOOKUP(CONCATENATE(B73376,C73376,D73376),'EPA Source to Industry Map'!$D$2:$E$35,2,FALSE)</f>
        <v>agriculture and forestry 01T03</v>
      </c>
      <c r="J73376" s="4" t="str">
        <f t="shared" si="1163"/>
        <v>CH4</v>
      </c>
    </row>
    <row r="73377" spans="1:10" x14ac:dyDescent="0.45">
      <c r="A73377" t="s">
        <v>182</v>
      </c>
      <c r="B73377" t="s">
        <v>4</v>
      </c>
      <c r="C73377" t="s">
        <v>9</v>
      </c>
      <c r="E73377" t="s">
        <v>11</v>
      </c>
      <c r="F73377">
        <v>2043</v>
      </c>
      <c r="G73377">
        <v>0</v>
      </c>
      <c r="H73377">
        <f>IF(J73377="N2O",G73377/About!$A$88,IF('EPA non-CO2 Data'!J73377="CH4",'EPA non-CO2 Data'!G73377/About!$A$86,'EPA non-CO2 Data'!G73377))</f>
        <v>0</v>
      </c>
      <c r="I73377" s="4" t="str">
        <f>VLOOKUP(CONCATENATE(B73377,C73377,D73377),'EPA Source to Industry Map'!$D$2:$E$35,2,FALSE)</f>
        <v>agriculture and forestry 01T03</v>
      </c>
      <c r="J73377" s="4" t="str">
        <f t="shared" si="1163"/>
        <v>CH4</v>
      </c>
    </row>
    <row r="73378" spans="1:10" x14ac:dyDescent="0.45">
      <c r="A73378" t="s">
        <v>182</v>
      </c>
      <c r="B73378" t="s">
        <v>4</v>
      </c>
      <c r="C73378" t="s">
        <v>9</v>
      </c>
      <c r="E73378" t="s">
        <v>11</v>
      </c>
      <c r="F73378">
        <v>2044</v>
      </c>
      <c r="G73378">
        <v>0</v>
      </c>
      <c r="H73378">
        <f>IF(J73378="N2O",G73378/About!$A$88,IF('EPA non-CO2 Data'!J73378="CH4",'EPA non-CO2 Data'!G73378/About!$A$86,'EPA non-CO2 Data'!G73378))</f>
        <v>0</v>
      </c>
      <c r="I73378" s="4" t="str">
        <f>VLOOKUP(CONCATENATE(B73378,C73378,D73378),'EPA Source to Industry Map'!$D$2:$E$35,2,FALSE)</f>
        <v>agriculture and forestry 01T03</v>
      </c>
      <c r="J73378" s="4" t="str">
        <f t="shared" si="1163"/>
        <v>CH4</v>
      </c>
    </row>
    <row r="73379" spans="1:10" x14ac:dyDescent="0.45">
      <c r="A73379" t="s">
        <v>182</v>
      </c>
      <c r="B73379" t="s">
        <v>4</v>
      </c>
      <c r="C73379" t="s">
        <v>9</v>
      </c>
      <c r="E73379" t="s">
        <v>11</v>
      </c>
      <c r="F73379">
        <v>2045</v>
      </c>
      <c r="G73379">
        <v>0</v>
      </c>
      <c r="H73379">
        <f>IF(J73379="N2O",G73379/About!$A$88,IF('EPA non-CO2 Data'!J73379="CH4",'EPA non-CO2 Data'!G73379/About!$A$86,'EPA non-CO2 Data'!G73379))</f>
        <v>0</v>
      </c>
      <c r="I73379" s="4" t="str">
        <f>VLOOKUP(CONCATENATE(B73379,C73379,D73379),'EPA Source to Industry Map'!$D$2:$E$35,2,FALSE)</f>
        <v>agriculture and forestry 01T03</v>
      </c>
      <c r="J73379" s="4" t="str">
        <f t="shared" si="1163"/>
        <v>CH4</v>
      </c>
    </row>
    <row r="73380" spans="1:10" x14ac:dyDescent="0.45">
      <c r="A73380" t="s">
        <v>182</v>
      </c>
      <c r="B73380" t="s">
        <v>4</v>
      </c>
      <c r="C73380" t="s">
        <v>9</v>
      </c>
      <c r="E73380" t="s">
        <v>11</v>
      </c>
      <c r="F73380">
        <v>2046</v>
      </c>
      <c r="G73380">
        <v>0</v>
      </c>
      <c r="H73380">
        <f>IF(J73380="N2O",G73380/About!$A$88,IF('EPA non-CO2 Data'!J73380="CH4",'EPA non-CO2 Data'!G73380/About!$A$86,'EPA non-CO2 Data'!G73380))</f>
        <v>0</v>
      </c>
      <c r="I73380" s="4" t="str">
        <f>VLOOKUP(CONCATENATE(B73380,C73380,D73380),'EPA Source to Industry Map'!$D$2:$E$35,2,FALSE)</f>
        <v>agriculture and forestry 01T03</v>
      </c>
      <c r="J73380" s="4" t="str">
        <f t="shared" si="1163"/>
        <v>CH4</v>
      </c>
    </row>
    <row r="73381" spans="1:10" x14ac:dyDescent="0.45">
      <c r="A73381" t="s">
        <v>182</v>
      </c>
      <c r="B73381" t="s">
        <v>4</v>
      </c>
      <c r="C73381" t="s">
        <v>9</v>
      </c>
      <c r="E73381" t="s">
        <v>11</v>
      </c>
      <c r="F73381">
        <v>2047</v>
      </c>
      <c r="G73381">
        <v>0</v>
      </c>
      <c r="H73381">
        <f>IF(J73381="N2O",G73381/About!$A$88,IF('EPA non-CO2 Data'!J73381="CH4",'EPA non-CO2 Data'!G73381/About!$A$86,'EPA non-CO2 Data'!G73381))</f>
        <v>0</v>
      </c>
      <c r="I73381" s="4" t="str">
        <f>VLOOKUP(CONCATENATE(B73381,C73381,D73381),'EPA Source to Industry Map'!$D$2:$E$35,2,FALSE)</f>
        <v>agriculture and forestry 01T03</v>
      </c>
      <c r="J73381" s="4" t="str">
        <f t="shared" si="1163"/>
        <v>CH4</v>
      </c>
    </row>
    <row r="73382" spans="1:10" x14ac:dyDescent="0.45">
      <c r="A73382" t="s">
        <v>182</v>
      </c>
      <c r="B73382" t="s">
        <v>4</v>
      </c>
      <c r="C73382" t="s">
        <v>9</v>
      </c>
      <c r="E73382" t="s">
        <v>11</v>
      </c>
      <c r="F73382">
        <v>2048</v>
      </c>
      <c r="G73382">
        <v>0</v>
      </c>
      <c r="H73382">
        <f>IF(J73382="N2O",G73382/About!$A$88,IF('EPA non-CO2 Data'!J73382="CH4",'EPA non-CO2 Data'!G73382/About!$A$86,'EPA non-CO2 Data'!G73382))</f>
        <v>0</v>
      </c>
      <c r="I73382" s="4" t="str">
        <f>VLOOKUP(CONCATENATE(B73382,C73382,D73382),'EPA Source to Industry Map'!$D$2:$E$35,2,FALSE)</f>
        <v>agriculture and forestry 01T03</v>
      </c>
      <c r="J73382" s="4" t="str">
        <f t="shared" si="1163"/>
        <v>CH4</v>
      </c>
    </row>
    <row r="73383" spans="1:10" x14ac:dyDescent="0.45">
      <c r="A73383" t="s">
        <v>182</v>
      </c>
      <c r="B73383" t="s">
        <v>4</v>
      </c>
      <c r="C73383" t="s">
        <v>9</v>
      </c>
      <c r="E73383" t="s">
        <v>11</v>
      </c>
      <c r="F73383">
        <v>2049</v>
      </c>
      <c r="G73383">
        <v>0</v>
      </c>
      <c r="H73383">
        <f>IF(J73383="N2O",G73383/About!$A$88,IF('EPA non-CO2 Data'!J73383="CH4",'EPA non-CO2 Data'!G73383/About!$A$86,'EPA non-CO2 Data'!G73383))</f>
        <v>0</v>
      </c>
      <c r="I73383" s="4" t="str">
        <f>VLOOKUP(CONCATENATE(B73383,C73383,D73383),'EPA Source to Industry Map'!$D$2:$E$35,2,FALSE)</f>
        <v>agriculture and forestry 01T03</v>
      </c>
      <c r="J73383" s="4" t="str">
        <f t="shared" si="1163"/>
        <v>CH4</v>
      </c>
    </row>
    <row r="73384" spans="1:10" x14ac:dyDescent="0.45">
      <c r="A73384" t="s">
        <v>182</v>
      </c>
      <c r="B73384" t="s">
        <v>4</v>
      </c>
      <c r="C73384" t="s">
        <v>9</v>
      </c>
      <c r="E73384" t="s">
        <v>11</v>
      </c>
      <c r="F73384">
        <v>2050</v>
      </c>
      <c r="G73384">
        <v>0</v>
      </c>
      <c r="H73384">
        <f>IF(J73384="N2O",G73384/About!$A$88,IF('EPA non-CO2 Data'!J73384="CH4",'EPA non-CO2 Data'!G73384/About!$A$86,'EPA non-CO2 Data'!G73384))</f>
        <v>0</v>
      </c>
      <c r="I73384" s="4" t="str">
        <f>VLOOKUP(CONCATENATE(B73384,C73384,D73384),'EPA Source to Industry Map'!$D$2:$E$35,2,FALSE)</f>
        <v>agriculture and forestry 01T03</v>
      </c>
      <c r="J73384" s="4" t="str">
        <f t="shared" si="1163"/>
        <v>CH4</v>
      </c>
    </row>
    <row r="73385" spans="1:10" x14ac:dyDescent="0.45">
      <c r="A73385" t="s">
        <v>182</v>
      </c>
      <c r="B73385" t="s">
        <v>2</v>
      </c>
      <c r="C73385" t="s">
        <v>240</v>
      </c>
      <c r="D73385" t="s">
        <v>222</v>
      </c>
      <c r="E73385" t="s">
        <v>11</v>
      </c>
      <c r="F73385">
        <v>1990</v>
      </c>
      <c r="G73385">
        <v>5.2136111254939598E-5</v>
      </c>
      <c r="H73385">
        <f>IF(J73385="N2O",G73385/About!$A$88,IF('EPA non-CO2 Data'!J73385="CH4",'EPA non-CO2 Data'!G73385/About!$A$86,'EPA non-CO2 Data'!G73385))</f>
        <v>2.1723379689558166E-6</v>
      </c>
      <c r="I73385" s="4" t="str">
        <f>VLOOKUP(CONCATENATE(B73385,C73385,D73385),'EPA Source to Industry Map'!$D$2:$E$35,2,FALSE)</f>
        <v>non-industry</v>
      </c>
      <c r="J73385" s="4" t="str">
        <f t="shared" si="1163"/>
        <v>CH4</v>
      </c>
    </row>
    <row r="73386" spans="1:10" x14ac:dyDescent="0.45">
      <c r="A73386" t="s">
        <v>182</v>
      </c>
      <c r="B73386" t="s">
        <v>2</v>
      </c>
      <c r="C73386" t="s">
        <v>240</v>
      </c>
      <c r="D73386" t="s">
        <v>222</v>
      </c>
      <c r="E73386" t="s">
        <v>11</v>
      </c>
      <c r="F73386">
        <v>1990</v>
      </c>
      <c r="G73386">
        <v>3.9809473628752E-2</v>
      </c>
      <c r="H73386">
        <f>IF(J73386="N2O",G73386/About!$A$88,IF('EPA non-CO2 Data'!J73386="CH4",'EPA non-CO2 Data'!G73386/About!$A$86,'EPA non-CO2 Data'!G73386))</f>
        <v>1.6587280678646667E-3</v>
      </c>
      <c r="I73386" s="4" t="str">
        <f>VLOOKUP(CONCATENATE(B73386,C73386,D73386),'EPA Source to Industry Map'!$D$2:$E$35,2,FALSE)</f>
        <v>non-industry</v>
      </c>
      <c r="J73386" s="4" t="str">
        <f t="shared" si="1163"/>
        <v>CH4</v>
      </c>
    </row>
    <row r="73387" spans="1:10" x14ac:dyDescent="0.45">
      <c r="A73387" t="s">
        <v>182</v>
      </c>
      <c r="B73387" t="s">
        <v>2</v>
      </c>
      <c r="C73387" t="s">
        <v>240</v>
      </c>
      <c r="D73387" t="s">
        <v>222</v>
      </c>
      <c r="E73387" t="s">
        <v>11</v>
      </c>
      <c r="F73387">
        <v>1991</v>
      </c>
      <c r="G73387">
        <v>0</v>
      </c>
      <c r="H73387">
        <f>IF(J73387="N2O",G73387/About!$A$88,IF('EPA non-CO2 Data'!J73387="CH4",'EPA non-CO2 Data'!G73387/About!$A$86,'EPA non-CO2 Data'!G73387))</f>
        <v>0</v>
      </c>
      <c r="I73387" s="4" t="str">
        <f>VLOOKUP(CONCATENATE(B73387,C73387,D73387),'EPA Source to Industry Map'!$D$2:$E$35,2,FALSE)</f>
        <v>non-industry</v>
      </c>
      <c r="J73387" s="4" t="str">
        <f t="shared" ref="J73387:J73450" si="1164">IF(ISNUMBER(SEARCH("F",E73387)),"F-gases",E73387)</f>
        <v>CH4</v>
      </c>
    </row>
    <row r="73388" spans="1:10" x14ac:dyDescent="0.45">
      <c r="A73388" t="s">
        <v>182</v>
      </c>
      <c r="B73388" t="s">
        <v>2</v>
      </c>
      <c r="C73388" t="s">
        <v>240</v>
      </c>
      <c r="D73388" t="s">
        <v>222</v>
      </c>
      <c r="E73388" t="s">
        <v>11</v>
      </c>
      <c r="F73388">
        <v>1991</v>
      </c>
      <c r="G73388">
        <v>6.3955087824735496E-2</v>
      </c>
      <c r="H73388">
        <f>IF(J73388="N2O",G73388/About!$A$88,IF('EPA non-CO2 Data'!J73388="CH4",'EPA non-CO2 Data'!G73388/About!$A$86,'EPA non-CO2 Data'!G73388))</f>
        <v>2.6647953260306458E-3</v>
      </c>
      <c r="I73388" s="4" t="str">
        <f>VLOOKUP(CONCATENATE(B73388,C73388,D73388),'EPA Source to Industry Map'!$D$2:$E$35,2,FALSE)</f>
        <v>non-industry</v>
      </c>
      <c r="J73388" s="4" t="str">
        <f t="shared" si="1164"/>
        <v>CH4</v>
      </c>
    </row>
    <row r="73389" spans="1:10" x14ac:dyDescent="0.45">
      <c r="A73389" t="s">
        <v>182</v>
      </c>
      <c r="B73389" t="s">
        <v>2</v>
      </c>
      <c r="C73389" t="s">
        <v>240</v>
      </c>
      <c r="D73389" t="s">
        <v>222</v>
      </c>
      <c r="E73389" t="s">
        <v>11</v>
      </c>
      <c r="F73389">
        <v>1992</v>
      </c>
      <c r="G73389">
        <v>0</v>
      </c>
      <c r="H73389">
        <f>IF(J73389="N2O",G73389/About!$A$88,IF('EPA non-CO2 Data'!J73389="CH4",'EPA non-CO2 Data'!G73389/About!$A$86,'EPA non-CO2 Data'!G73389))</f>
        <v>0</v>
      </c>
      <c r="I73389" s="4" t="str">
        <f>VLOOKUP(CONCATENATE(B73389,C73389,D73389),'EPA Source to Industry Map'!$D$2:$E$35,2,FALSE)</f>
        <v>non-industry</v>
      </c>
      <c r="J73389" s="4" t="str">
        <f t="shared" si="1164"/>
        <v>CH4</v>
      </c>
    </row>
    <row r="73390" spans="1:10" x14ac:dyDescent="0.45">
      <c r="A73390" t="s">
        <v>182</v>
      </c>
      <c r="B73390" t="s">
        <v>2</v>
      </c>
      <c r="C73390" t="s">
        <v>240</v>
      </c>
      <c r="D73390" t="s">
        <v>222</v>
      </c>
      <c r="E73390" t="s">
        <v>11</v>
      </c>
      <c r="F73390">
        <v>1992</v>
      </c>
      <c r="G73390">
        <v>5.1725418277947299E-2</v>
      </c>
      <c r="H73390">
        <f>IF(J73390="N2O",G73390/About!$A$88,IF('EPA non-CO2 Data'!J73390="CH4",'EPA non-CO2 Data'!G73390/About!$A$86,'EPA non-CO2 Data'!G73390))</f>
        <v>2.1552257615811373E-3</v>
      </c>
      <c r="I73390" s="4" t="str">
        <f>VLOOKUP(CONCATENATE(B73390,C73390,D73390),'EPA Source to Industry Map'!$D$2:$E$35,2,FALSE)</f>
        <v>non-industry</v>
      </c>
      <c r="J73390" s="4" t="str">
        <f t="shared" si="1164"/>
        <v>CH4</v>
      </c>
    </row>
    <row r="73391" spans="1:10" x14ac:dyDescent="0.45">
      <c r="A73391" t="s">
        <v>182</v>
      </c>
      <c r="B73391" t="s">
        <v>2</v>
      </c>
      <c r="C73391" t="s">
        <v>240</v>
      </c>
      <c r="D73391" t="s">
        <v>222</v>
      </c>
      <c r="E73391" t="s">
        <v>11</v>
      </c>
      <c r="F73391">
        <v>1993</v>
      </c>
      <c r="G73391">
        <v>0</v>
      </c>
      <c r="H73391">
        <f>IF(J73391="N2O",G73391/About!$A$88,IF('EPA non-CO2 Data'!J73391="CH4",'EPA non-CO2 Data'!G73391/About!$A$86,'EPA non-CO2 Data'!G73391))</f>
        <v>0</v>
      </c>
      <c r="I73391" s="4" t="str">
        <f>VLOOKUP(CONCATENATE(B73391,C73391,D73391),'EPA Source to Industry Map'!$D$2:$E$35,2,FALSE)</f>
        <v>non-industry</v>
      </c>
      <c r="J73391" s="4" t="str">
        <f t="shared" si="1164"/>
        <v>CH4</v>
      </c>
    </row>
    <row r="73392" spans="1:10" x14ac:dyDescent="0.45">
      <c r="A73392" t="s">
        <v>182</v>
      </c>
      <c r="B73392" t="s">
        <v>2</v>
      </c>
      <c r="C73392" t="s">
        <v>240</v>
      </c>
      <c r="D73392" t="s">
        <v>222</v>
      </c>
      <c r="E73392" t="s">
        <v>11</v>
      </c>
      <c r="F73392">
        <v>1993</v>
      </c>
      <c r="G73392">
        <v>7.2681675520479702E-2</v>
      </c>
      <c r="H73392">
        <f>IF(J73392="N2O",G73392/About!$A$88,IF('EPA non-CO2 Data'!J73392="CH4",'EPA non-CO2 Data'!G73392/About!$A$86,'EPA non-CO2 Data'!G73392))</f>
        <v>3.0284031466866544E-3</v>
      </c>
      <c r="I73392" s="4" t="str">
        <f>VLOOKUP(CONCATENATE(B73392,C73392,D73392),'EPA Source to Industry Map'!$D$2:$E$35,2,FALSE)</f>
        <v>non-industry</v>
      </c>
      <c r="J73392" s="4" t="str">
        <f t="shared" si="1164"/>
        <v>CH4</v>
      </c>
    </row>
    <row r="73393" spans="1:10" x14ac:dyDescent="0.45">
      <c r="A73393" t="s">
        <v>182</v>
      </c>
      <c r="B73393" t="s">
        <v>2</v>
      </c>
      <c r="C73393" t="s">
        <v>240</v>
      </c>
      <c r="D73393" t="s">
        <v>222</v>
      </c>
      <c r="E73393" t="s">
        <v>11</v>
      </c>
      <c r="F73393">
        <v>1994</v>
      </c>
      <c r="G73393">
        <v>0</v>
      </c>
      <c r="H73393">
        <f>IF(J73393="N2O",G73393/About!$A$88,IF('EPA non-CO2 Data'!J73393="CH4",'EPA non-CO2 Data'!G73393/About!$A$86,'EPA non-CO2 Data'!G73393))</f>
        <v>0</v>
      </c>
      <c r="I73393" s="4" t="str">
        <f>VLOOKUP(CONCATENATE(B73393,C73393,D73393),'EPA Source to Industry Map'!$D$2:$E$35,2,FALSE)</f>
        <v>non-industry</v>
      </c>
      <c r="J73393" s="4" t="str">
        <f t="shared" si="1164"/>
        <v>CH4</v>
      </c>
    </row>
    <row r="73394" spans="1:10" x14ac:dyDescent="0.45">
      <c r="A73394" t="s">
        <v>182</v>
      </c>
      <c r="B73394" t="s">
        <v>2</v>
      </c>
      <c r="C73394" t="s">
        <v>240</v>
      </c>
      <c r="D73394" t="s">
        <v>222</v>
      </c>
      <c r="E73394" t="s">
        <v>11</v>
      </c>
      <c r="F73394">
        <v>1994</v>
      </c>
      <c r="G73394">
        <v>7.7506712685898704E-2</v>
      </c>
      <c r="H73394">
        <f>IF(J73394="N2O",G73394/About!$A$88,IF('EPA non-CO2 Data'!J73394="CH4",'EPA non-CO2 Data'!G73394/About!$A$86,'EPA non-CO2 Data'!G73394))</f>
        <v>3.2294463619124462E-3</v>
      </c>
      <c r="I73394" s="4" t="str">
        <f>VLOOKUP(CONCATENATE(B73394,C73394,D73394),'EPA Source to Industry Map'!$D$2:$E$35,2,FALSE)</f>
        <v>non-industry</v>
      </c>
      <c r="J73394" s="4" t="str">
        <f t="shared" si="1164"/>
        <v>CH4</v>
      </c>
    </row>
    <row r="73395" spans="1:10" x14ac:dyDescent="0.45">
      <c r="A73395" t="s">
        <v>182</v>
      </c>
      <c r="B73395" t="s">
        <v>2</v>
      </c>
      <c r="C73395" t="s">
        <v>240</v>
      </c>
      <c r="D73395" t="s">
        <v>222</v>
      </c>
      <c r="E73395" t="s">
        <v>11</v>
      </c>
      <c r="F73395">
        <v>1995</v>
      </c>
      <c r="G73395">
        <v>0</v>
      </c>
      <c r="H73395">
        <f>IF(J73395="N2O",G73395/About!$A$88,IF('EPA non-CO2 Data'!J73395="CH4",'EPA non-CO2 Data'!G73395/About!$A$86,'EPA non-CO2 Data'!G73395))</f>
        <v>0</v>
      </c>
      <c r="I73395" s="4" t="str">
        <f>VLOOKUP(CONCATENATE(B73395,C73395,D73395),'EPA Source to Industry Map'!$D$2:$E$35,2,FALSE)</f>
        <v>non-industry</v>
      </c>
      <c r="J73395" s="4" t="str">
        <f t="shared" si="1164"/>
        <v>CH4</v>
      </c>
    </row>
    <row r="73396" spans="1:10" x14ac:dyDescent="0.45">
      <c r="A73396" t="s">
        <v>182</v>
      </c>
      <c r="B73396" t="s">
        <v>2</v>
      </c>
      <c r="C73396" t="s">
        <v>240</v>
      </c>
      <c r="D73396" t="s">
        <v>222</v>
      </c>
      <c r="E73396" t="s">
        <v>11</v>
      </c>
      <c r="F73396">
        <v>1995</v>
      </c>
      <c r="G73396">
        <v>8.1496201190503506E-2</v>
      </c>
      <c r="H73396">
        <f>IF(J73396="N2O",G73396/About!$A$88,IF('EPA non-CO2 Data'!J73396="CH4",'EPA non-CO2 Data'!G73396/About!$A$86,'EPA non-CO2 Data'!G73396))</f>
        <v>3.3956750496043128E-3</v>
      </c>
      <c r="I73396" s="4" t="str">
        <f>VLOOKUP(CONCATENATE(B73396,C73396,D73396),'EPA Source to Industry Map'!$D$2:$E$35,2,FALSE)</f>
        <v>non-industry</v>
      </c>
      <c r="J73396" s="4" t="str">
        <f t="shared" si="1164"/>
        <v>CH4</v>
      </c>
    </row>
    <row r="73397" spans="1:10" x14ac:dyDescent="0.45">
      <c r="A73397" t="s">
        <v>182</v>
      </c>
      <c r="B73397" t="s">
        <v>2</v>
      </c>
      <c r="C73397" t="s">
        <v>240</v>
      </c>
      <c r="D73397" t="s">
        <v>222</v>
      </c>
      <c r="E73397" t="s">
        <v>11</v>
      </c>
      <c r="F73397">
        <v>1996</v>
      </c>
      <c r="G73397">
        <v>0</v>
      </c>
      <c r="H73397">
        <f>IF(J73397="N2O",G73397/About!$A$88,IF('EPA non-CO2 Data'!J73397="CH4",'EPA non-CO2 Data'!G73397/About!$A$86,'EPA non-CO2 Data'!G73397))</f>
        <v>0</v>
      </c>
      <c r="I73397" s="4" t="str">
        <f>VLOOKUP(CONCATENATE(B73397,C73397,D73397),'EPA Source to Industry Map'!$D$2:$E$35,2,FALSE)</f>
        <v>non-industry</v>
      </c>
      <c r="J73397" s="4" t="str">
        <f t="shared" si="1164"/>
        <v>CH4</v>
      </c>
    </row>
    <row r="73398" spans="1:10" x14ac:dyDescent="0.45">
      <c r="A73398" t="s">
        <v>182</v>
      </c>
      <c r="B73398" t="s">
        <v>2</v>
      </c>
      <c r="C73398" t="s">
        <v>240</v>
      </c>
      <c r="D73398" t="s">
        <v>222</v>
      </c>
      <c r="E73398" t="s">
        <v>11</v>
      </c>
      <c r="F73398">
        <v>1996</v>
      </c>
      <c r="G73398">
        <v>0.104621274012135</v>
      </c>
      <c r="H73398">
        <f>IF(J73398="N2O",G73398/About!$A$88,IF('EPA non-CO2 Data'!J73398="CH4",'EPA non-CO2 Data'!G73398/About!$A$86,'EPA non-CO2 Data'!G73398))</f>
        <v>4.3592197505056248E-3</v>
      </c>
      <c r="I73398" s="4" t="str">
        <f>VLOOKUP(CONCATENATE(B73398,C73398,D73398),'EPA Source to Industry Map'!$D$2:$E$35,2,FALSE)</f>
        <v>non-industry</v>
      </c>
      <c r="J73398" s="4" t="str">
        <f t="shared" si="1164"/>
        <v>CH4</v>
      </c>
    </row>
    <row r="73399" spans="1:10" x14ac:dyDescent="0.45">
      <c r="A73399" t="s">
        <v>182</v>
      </c>
      <c r="B73399" t="s">
        <v>2</v>
      </c>
      <c r="C73399" t="s">
        <v>240</v>
      </c>
      <c r="D73399" t="s">
        <v>222</v>
      </c>
      <c r="E73399" t="s">
        <v>11</v>
      </c>
      <c r="F73399">
        <v>1997</v>
      </c>
      <c r="G73399">
        <v>0</v>
      </c>
      <c r="H73399">
        <f>IF(J73399="N2O",G73399/About!$A$88,IF('EPA non-CO2 Data'!J73399="CH4",'EPA non-CO2 Data'!G73399/About!$A$86,'EPA non-CO2 Data'!G73399))</f>
        <v>0</v>
      </c>
      <c r="I73399" s="4" t="str">
        <f>VLOOKUP(CONCATENATE(B73399,C73399,D73399),'EPA Source to Industry Map'!$D$2:$E$35,2,FALSE)</f>
        <v>non-industry</v>
      </c>
      <c r="J73399" s="4" t="str">
        <f t="shared" si="1164"/>
        <v>CH4</v>
      </c>
    </row>
    <row r="73400" spans="1:10" x14ac:dyDescent="0.45">
      <c r="A73400" t="s">
        <v>182</v>
      </c>
      <c r="B73400" t="s">
        <v>2</v>
      </c>
      <c r="C73400" t="s">
        <v>240</v>
      </c>
      <c r="D73400" t="s">
        <v>222</v>
      </c>
      <c r="E73400" t="s">
        <v>11</v>
      </c>
      <c r="F73400">
        <v>1997</v>
      </c>
      <c r="G73400">
        <v>9.1357773718085997E-2</v>
      </c>
      <c r="H73400">
        <f>IF(J73400="N2O",G73400/About!$A$88,IF('EPA non-CO2 Data'!J73400="CH4",'EPA non-CO2 Data'!G73400/About!$A$86,'EPA non-CO2 Data'!G73400))</f>
        <v>3.80657390492025E-3</v>
      </c>
      <c r="I73400" s="4" t="str">
        <f>VLOOKUP(CONCATENATE(B73400,C73400,D73400),'EPA Source to Industry Map'!$D$2:$E$35,2,FALSE)</f>
        <v>non-industry</v>
      </c>
      <c r="J73400" s="4" t="str">
        <f t="shared" si="1164"/>
        <v>CH4</v>
      </c>
    </row>
    <row r="73401" spans="1:10" x14ac:dyDescent="0.45">
      <c r="A73401" t="s">
        <v>182</v>
      </c>
      <c r="B73401" t="s">
        <v>2</v>
      </c>
      <c r="C73401" t="s">
        <v>240</v>
      </c>
      <c r="D73401" t="s">
        <v>222</v>
      </c>
      <c r="E73401" t="s">
        <v>11</v>
      </c>
      <c r="F73401">
        <v>1998</v>
      </c>
      <c r="G73401">
        <v>0</v>
      </c>
      <c r="H73401">
        <f>IF(J73401="N2O",G73401/About!$A$88,IF('EPA non-CO2 Data'!J73401="CH4",'EPA non-CO2 Data'!G73401/About!$A$86,'EPA non-CO2 Data'!G73401))</f>
        <v>0</v>
      </c>
      <c r="I73401" s="4" t="str">
        <f>VLOOKUP(CONCATENATE(B73401,C73401,D73401),'EPA Source to Industry Map'!$D$2:$E$35,2,FALSE)</f>
        <v>non-industry</v>
      </c>
      <c r="J73401" s="4" t="str">
        <f t="shared" si="1164"/>
        <v>CH4</v>
      </c>
    </row>
    <row r="73402" spans="1:10" x14ac:dyDescent="0.45">
      <c r="A73402" t="s">
        <v>182</v>
      </c>
      <c r="B73402" t="s">
        <v>2</v>
      </c>
      <c r="C73402" t="s">
        <v>240</v>
      </c>
      <c r="D73402" t="s">
        <v>222</v>
      </c>
      <c r="E73402" t="s">
        <v>11</v>
      </c>
      <c r="F73402">
        <v>1998</v>
      </c>
      <c r="G73402">
        <v>9.0762023269407494E-2</v>
      </c>
      <c r="H73402">
        <f>IF(J73402="N2O",G73402/About!$A$88,IF('EPA non-CO2 Data'!J73402="CH4",'EPA non-CO2 Data'!G73402/About!$A$86,'EPA non-CO2 Data'!G73402))</f>
        <v>3.7817509695586456E-3</v>
      </c>
      <c r="I73402" s="4" t="str">
        <f>VLOOKUP(CONCATENATE(B73402,C73402,D73402),'EPA Source to Industry Map'!$D$2:$E$35,2,FALSE)</f>
        <v>non-industry</v>
      </c>
      <c r="J73402" s="4" t="str">
        <f t="shared" si="1164"/>
        <v>CH4</v>
      </c>
    </row>
    <row r="73403" spans="1:10" x14ac:dyDescent="0.45">
      <c r="A73403" t="s">
        <v>182</v>
      </c>
      <c r="B73403" t="s">
        <v>2</v>
      </c>
      <c r="C73403" t="s">
        <v>240</v>
      </c>
      <c r="D73403" t="s">
        <v>222</v>
      </c>
      <c r="E73403" t="s">
        <v>11</v>
      </c>
      <c r="F73403">
        <v>1999</v>
      </c>
      <c r="G73403">
        <v>0</v>
      </c>
      <c r="H73403">
        <f>IF(J73403="N2O",G73403/About!$A$88,IF('EPA non-CO2 Data'!J73403="CH4",'EPA non-CO2 Data'!G73403/About!$A$86,'EPA non-CO2 Data'!G73403))</f>
        <v>0</v>
      </c>
      <c r="I73403" s="4" t="str">
        <f>VLOOKUP(CONCATENATE(B73403,C73403,D73403),'EPA Source to Industry Map'!$D$2:$E$35,2,FALSE)</f>
        <v>non-industry</v>
      </c>
      <c r="J73403" s="4" t="str">
        <f t="shared" si="1164"/>
        <v>CH4</v>
      </c>
    </row>
    <row r="73404" spans="1:10" x14ac:dyDescent="0.45">
      <c r="A73404" t="s">
        <v>182</v>
      </c>
      <c r="B73404" t="s">
        <v>2</v>
      </c>
      <c r="C73404" t="s">
        <v>240</v>
      </c>
      <c r="D73404" t="s">
        <v>222</v>
      </c>
      <c r="E73404" t="s">
        <v>11</v>
      </c>
      <c r="F73404">
        <v>1999</v>
      </c>
      <c r="G73404">
        <v>9.3142049679523498E-2</v>
      </c>
      <c r="H73404">
        <f>IF(J73404="N2O",G73404/About!$A$88,IF('EPA non-CO2 Data'!J73404="CH4",'EPA non-CO2 Data'!G73404/About!$A$86,'EPA non-CO2 Data'!G73404))</f>
        <v>3.8809187366468123E-3</v>
      </c>
      <c r="I73404" s="4" t="str">
        <f>VLOOKUP(CONCATENATE(B73404,C73404,D73404),'EPA Source to Industry Map'!$D$2:$E$35,2,FALSE)</f>
        <v>non-industry</v>
      </c>
      <c r="J73404" s="4" t="str">
        <f t="shared" si="1164"/>
        <v>CH4</v>
      </c>
    </row>
    <row r="73405" spans="1:10" x14ac:dyDescent="0.45">
      <c r="A73405" t="s">
        <v>182</v>
      </c>
      <c r="B73405" t="s">
        <v>2</v>
      </c>
      <c r="C73405" t="s">
        <v>240</v>
      </c>
      <c r="D73405" t="s">
        <v>222</v>
      </c>
      <c r="E73405" t="s">
        <v>11</v>
      </c>
      <c r="F73405">
        <v>2000</v>
      </c>
      <c r="G73405">
        <v>0</v>
      </c>
      <c r="H73405">
        <f>IF(J73405="N2O",G73405/About!$A$88,IF('EPA non-CO2 Data'!J73405="CH4",'EPA non-CO2 Data'!G73405/About!$A$86,'EPA non-CO2 Data'!G73405))</f>
        <v>0</v>
      </c>
      <c r="I73405" s="4" t="str">
        <f>VLOOKUP(CONCATENATE(B73405,C73405,D73405),'EPA Source to Industry Map'!$D$2:$E$35,2,FALSE)</f>
        <v>non-industry</v>
      </c>
      <c r="J73405" s="4" t="str">
        <f t="shared" si="1164"/>
        <v>CH4</v>
      </c>
    </row>
    <row r="73406" spans="1:10" x14ac:dyDescent="0.45">
      <c r="A73406" t="s">
        <v>182</v>
      </c>
      <c r="B73406" t="s">
        <v>2</v>
      </c>
      <c r="C73406" t="s">
        <v>240</v>
      </c>
      <c r="D73406" t="s">
        <v>222</v>
      </c>
      <c r="E73406" t="s">
        <v>11</v>
      </c>
      <c r="F73406">
        <v>2000</v>
      </c>
      <c r="G73406">
        <v>0.105183597078576</v>
      </c>
      <c r="H73406">
        <f>IF(J73406="N2O",G73406/About!$A$88,IF('EPA non-CO2 Data'!J73406="CH4",'EPA non-CO2 Data'!G73406/About!$A$86,'EPA non-CO2 Data'!G73406))</f>
        <v>4.3826498782740001E-3</v>
      </c>
      <c r="I73406" s="4" t="str">
        <f>VLOOKUP(CONCATENATE(B73406,C73406,D73406),'EPA Source to Industry Map'!$D$2:$E$35,2,FALSE)</f>
        <v>non-industry</v>
      </c>
      <c r="J73406" s="4" t="str">
        <f t="shared" si="1164"/>
        <v>CH4</v>
      </c>
    </row>
    <row r="73407" spans="1:10" x14ac:dyDescent="0.45">
      <c r="A73407" t="s">
        <v>182</v>
      </c>
      <c r="B73407" t="s">
        <v>2</v>
      </c>
      <c r="C73407" t="s">
        <v>240</v>
      </c>
      <c r="D73407" t="s">
        <v>222</v>
      </c>
      <c r="E73407" t="s">
        <v>11</v>
      </c>
      <c r="F73407">
        <v>2001</v>
      </c>
      <c r="G73407">
        <v>1.5583560010375499E-4</v>
      </c>
      <c r="H73407">
        <f>IF(J73407="N2O",G73407/About!$A$88,IF('EPA non-CO2 Data'!J73407="CH4",'EPA non-CO2 Data'!G73407/About!$A$86,'EPA non-CO2 Data'!G73407))</f>
        <v>6.4931500043231247E-6</v>
      </c>
      <c r="I73407" s="4" t="str">
        <f>VLOOKUP(CONCATENATE(B73407,C73407,D73407),'EPA Source to Industry Map'!$D$2:$E$35,2,FALSE)</f>
        <v>non-industry</v>
      </c>
      <c r="J73407" s="4" t="str">
        <f t="shared" si="1164"/>
        <v>CH4</v>
      </c>
    </row>
    <row r="73408" spans="1:10" x14ac:dyDescent="0.45">
      <c r="A73408" t="s">
        <v>182</v>
      </c>
      <c r="B73408" t="s">
        <v>2</v>
      </c>
      <c r="C73408" t="s">
        <v>240</v>
      </c>
      <c r="D73408" t="s">
        <v>222</v>
      </c>
      <c r="E73408" t="s">
        <v>11</v>
      </c>
      <c r="F73408">
        <v>2001</v>
      </c>
      <c r="G73408">
        <v>0.11883526410841901</v>
      </c>
      <c r="H73408">
        <f>IF(J73408="N2O",G73408/About!$A$88,IF('EPA non-CO2 Data'!J73408="CH4",'EPA non-CO2 Data'!G73408/About!$A$86,'EPA non-CO2 Data'!G73408))</f>
        <v>4.9514693378507916E-3</v>
      </c>
      <c r="I73408" s="4" t="str">
        <f>VLOOKUP(CONCATENATE(B73408,C73408,D73408),'EPA Source to Industry Map'!$D$2:$E$35,2,FALSE)</f>
        <v>non-industry</v>
      </c>
      <c r="J73408" s="4" t="str">
        <f t="shared" si="1164"/>
        <v>CH4</v>
      </c>
    </row>
    <row r="73409" spans="1:10" x14ac:dyDescent="0.45">
      <c r="A73409" t="s">
        <v>182</v>
      </c>
      <c r="B73409" t="s">
        <v>2</v>
      </c>
      <c r="C73409" t="s">
        <v>240</v>
      </c>
      <c r="D73409" t="s">
        <v>222</v>
      </c>
      <c r="E73409" t="s">
        <v>11</v>
      </c>
      <c r="F73409">
        <v>2002</v>
      </c>
      <c r="G73409">
        <v>2.9023342853937698E-4</v>
      </c>
      <c r="H73409">
        <f>IF(J73409="N2O",G73409/About!$A$88,IF('EPA non-CO2 Data'!J73409="CH4",'EPA non-CO2 Data'!G73409/About!$A$86,'EPA non-CO2 Data'!G73409))</f>
        <v>1.2093059522474041E-5</v>
      </c>
      <c r="I73409" s="4" t="str">
        <f>VLOOKUP(CONCATENATE(B73409,C73409,D73409),'EPA Source to Industry Map'!$D$2:$E$35,2,FALSE)</f>
        <v>non-industry</v>
      </c>
      <c r="J73409" s="4" t="str">
        <f t="shared" si="1164"/>
        <v>CH4</v>
      </c>
    </row>
    <row r="73410" spans="1:10" x14ac:dyDescent="0.45">
      <c r="A73410" t="s">
        <v>182</v>
      </c>
      <c r="B73410" t="s">
        <v>2</v>
      </c>
      <c r="C73410" t="s">
        <v>240</v>
      </c>
      <c r="D73410" t="s">
        <v>222</v>
      </c>
      <c r="E73410" t="s">
        <v>11</v>
      </c>
      <c r="F73410">
        <v>2002</v>
      </c>
      <c r="G73410">
        <v>0.116384235325267</v>
      </c>
      <c r="H73410">
        <f>IF(J73410="N2O",G73410/About!$A$88,IF('EPA non-CO2 Data'!J73410="CH4",'EPA non-CO2 Data'!G73410/About!$A$86,'EPA non-CO2 Data'!G73410))</f>
        <v>4.8493431385527915E-3</v>
      </c>
      <c r="I73410" s="4" t="str">
        <f>VLOOKUP(CONCATENATE(B73410,C73410,D73410),'EPA Source to Industry Map'!$D$2:$E$35,2,FALSE)</f>
        <v>non-industry</v>
      </c>
      <c r="J73410" s="4" t="str">
        <f t="shared" si="1164"/>
        <v>CH4</v>
      </c>
    </row>
    <row r="73411" spans="1:10" x14ac:dyDescent="0.45">
      <c r="A73411" t="s">
        <v>182</v>
      </c>
      <c r="B73411" t="s">
        <v>2</v>
      </c>
      <c r="C73411" t="s">
        <v>240</v>
      </c>
      <c r="D73411" t="s">
        <v>222</v>
      </c>
      <c r="E73411" t="s">
        <v>11</v>
      </c>
      <c r="F73411">
        <v>2003</v>
      </c>
      <c r="G73411">
        <v>4.5139421395372299E-4</v>
      </c>
      <c r="H73411">
        <f>IF(J73411="N2O",G73411/About!$A$88,IF('EPA non-CO2 Data'!J73411="CH4",'EPA non-CO2 Data'!G73411/About!$A$86,'EPA non-CO2 Data'!G73411))</f>
        <v>1.8808092248071791E-5</v>
      </c>
      <c r="I73411" s="4" t="str">
        <f>VLOOKUP(CONCATENATE(B73411,C73411,D73411),'EPA Source to Industry Map'!$D$2:$E$35,2,FALSE)</f>
        <v>non-industry</v>
      </c>
      <c r="J73411" s="4" t="str">
        <f t="shared" si="1164"/>
        <v>CH4</v>
      </c>
    </row>
    <row r="73412" spans="1:10" x14ac:dyDescent="0.45">
      <c r="A73412" t="s">
        <v>182</v>
      </c>
      <c r="B73412" t="s">
        <v>2</v>
      </c>
      <c r="C73412" t="s">
        <v>240</v>
      </c>
      <c r="D73412" t="s">
        <v>222</v>
      </c>
      <c r="E73412" t="s">
        <v>11</v>
      </c>
      <c r="F73412">
        <v>2003</v>
      </c>
      <c r="G73412">
        <v>0.12660713140126101</v>
      </c>
      <c r="H73412">
        <f>IF(J73412="N2O",G73412/About!$A$88,IF('EPA non-CO2 Data'!J73412="CH4",'EPA non-CO2 Data'!G73412/About!$A$86,'EPA non-CO2 Data'!G73412))</f>
        <v>5.2752971417192084E-3</v>
      </c>
      <c r="I73412" s="4" t="str">
        <f>VLOOKUP(CONCATENATE(B73412,C73412,D73412),'EPA Source to Industry Map'!$D$2:$E$35,2,FALSE)</f>
        <v>non-industry</v>
      </c>
      <c r="J73412" s="4" t="str">
        <f t="shared" si="1164"/>
        <v>CH4</v>
      </c>
    </row>
    <row r="73413" spans="1:10" x14ac:dyDescent="0.45">
      <c r="A73413" t="s">
        <v>182</v>
      </c>
      <c r="B73413" t="s">
        <v>2</v>
      </c>
      <c r="C73413" t="s">
        <v>240</v>
      </c>
      <c r="D73413" t="s">
        <v>222</v>
      </c>
      <c r="E73413" t="s">
        <v>11</v>
      </c>
      <c r="F73413">
        <v>2004</v>
      </c>
      <c r="G73413">
        <v>7.2482012421420602E-4</v>
      </c>
      <c r="H73413">
        <f>IF(J73413="N2O",G73413/About!$A$88,IF('EPA non-CO2 Data'!J73413="CH4",'EPA non-CO2 Data'!G73413/About!$A$86,'EPA non-CO2 Data'!G73413))</f>
        <v>3.020083850892525E-5</v>
      </c>
      <c r="I73413" s="4" t="str">
        <f>VLOOKUP(CONCATENATE(B73413,C73413,D73413),'EPA Source to Industry Map'!$D$2:$E$35,2,FALSE)</f>
        <v>non-industry</v>
      </c>
      <c r="J73413" s="4" t="str">
        <f t="shared" si="1164"/>
        <v>CH4</v>
      </c>
    </row>
    <row r="73414" spans="1:10" x14ac:dyDescent="0.45">
      <c r="A73414" t="s">
        <v>182</v>
      </c>
      <c r="B73414" t="s">
        <v>2</v>
      </c>
      <c r="C73414" t="s">
        <v>240</v>
      </c>
      <c r="D73414" t="s">
        <v>222</v>
      </c>
      <c r="E73414" t="s">
        <v>11</v>
      </c>
      <c r="F73414">
        <v>2004</v>
      </c>
      <c r="G73414">
        <v>0.15961929864202301</v>
      </c>
      <c r="H73414">
        <f>IF(J73414="N2O",G73414/About!$A$88,IF('EPA non-CO2 Data'!J73414="CH4",'EPA non-CO2 Data'!G73414/About!$A$86,'EPA non-CO2 Data'!G73414))</f>
        <v>6.6508041100842921E-3</v>
      </c>
      <c r="I73414" s="4" t="str">
        <f>VLOOKUP(CONCATENATE(B73414,C73414,D73414),'EPA Source to Industry Map'!$D$2:$E$35,2,FALSE)</f>
        <v>non-industry</v>
      </c>
      <c r="J73414" s="4" t="str">
        <f t="shared" si="1164"/>
        <v>CH4</v>
      </c>
    </row>
    <row r="73415" spans="1:10" x14ac:dyDescent="0.45">
      <c r="A73415" t="s">
        <v>182</v>
      </c>
      <c r="B73415" t="s">
        <v>2</v>
      </c>
      <c r="C73415" t="s">
        <v>240</v>
      </c>
      <c r="D73415" t="s">
        <v>222</v>
      </c>
      <c r="E73415" t="s">
        <v>11</v>
      </c>
      <c r="F73415">
        <v>2005</v>
      </c>
      <c r="G73415">
        <v>1.1983474219042201E-3</v>
      </c>
      <c r="H73415">
        <f>IF(J73415="N2O",G73415/About!$A$88,IF('EPA non-CO2 Data'!J73415="CH4",'EPA non-CO2 Data'!G73415/About!$A$86,'EPA non-CO2 Data'!G73415))</f>
        <v>4.9931142579342504E-5</v>
      </c>
      <c r="I73415" s="4" t="str">
        <f>VLOOKUP(CONCATENATE(B73415,C73415,D73415),'EPA Source to Industry Map'!$D$2:$E$35,2,FALSE)</f>
        <v>non-industry</v>
      </c>
      <c r="J73415" s="4" t="str">
        <f t="shared" si="1164"/>
        <v>CH4</v>
      </c>
    </row>
    <row r="73416" spans="1:10" x14ac:dyDescent="0.45">
      <c r="A73416" t="s">
        <v>182</v>
      </c>
      <c r="B73416" t="s">
        <v>2</v>
      </c>
      <c r="C73416" t="s">
        <v>240</v>
      </c>
      <c r="D73416" t="s">
        <v>222</v>
      </c>
      <c r="E73416" t="s">
        <v>11</v>
      </c>
      <c r="F73416">
        <v>2005</v>
      </c>
      <c r="G73416">
        <v>0.22057093044791101</v>
      </c>
      <c r="H73416">
        <f>IF(J73416="N2O",G73416/About!$A$88,IF('EPA non-CO2 Data'!J73416="CH4",'EPA non-CO2 Data'!G73416/About!$A$86,'EPA non-CO2 Data'!G73416))</f>
        <v>9.1904554353296249E-3</v>
      </c>
      <c r="I73416" s="4" t="str">
        <f>VLOOKUP(CONCATENATE(B73416,C73416,D73416),'EPA Source to Industry Map'!$D$2:$E$35,2,FALSE)</f>
        <v>non-industry</v>
      </c>
      <c r="J73416" s="4" t="str">
        <f t="shared" si="1164"/>
        <v>CH4</v>
      </c>
    </row>
    <row r="73417" spans="1:10" x14ac:dyDescent="0.45">
      <c r="A73417" t="s">
        <v>182</v>
      </c>
      <c r="B73417" t="s">
        <v>2</v>
      </c>
      <c r="C73417" t="s">
        <v>240</v>
      </c>
      <c r="D73417" t="s">
        <v>222</v>
      </c>
      <c r="E73417" t="s">
        <v>11</v>
      </c>
      <c r="F73417">
        <v>2006</v>
      </c>
      <c r="G73417">
        <v>2.9389976208974398E-3</v>
      </c>
      <c r="H73417">
        <f>IF(J73417="N2O",G73417/About!$A$88,IF('EPA non-CO2 Data'!J73417="CH4",'EPA non-CO2 Data'!G73417/About!$A$86,'EPA non-CO2 Data'!G73417))</f>
        <v>1.2245823420405999E-4</v>
      </c>
      <c r="I73417" s="4" t="str">
        <f>VLOOKUP(CONCATENATE(B73417,C73417,D73417),'EPA Source to Industry Map'!$D$2:$E$35,2,FALSE)</f>
        <v>non-industry</v>
      </c>
      <c r="J73417" s="4" t="str">
        <f t="shared" si="1164"/>
        <v>CH4</v>
      </c>
    </row>
    <row r="73418" spans="1:10" x14ac:dyDescent="0.45">
      <c r="A73418" t="s">
        <v>182</v>
      </c>
      <c r="B73418" t="s">
        <v>2</v>
      </c>
      <c r="C73418" t="s">
        <v>240</v>
      </c>
      <c r="D73418" t="s">
        <v>222</v>
      </c>
      <c r="E73418" t="s">
        <v>11</v>
      </c>
      <c r="F73418">
        <v>2006</v>
      </c>
      <c r="G73418">
        <v>0.20349411840505499</v>
      </c>
      <c r="H73418">
        <f>IF(J73418="N2O",G73418/About!$A$88,IF('EPA non-CO2 Data'!J73418="CH4",'EPA non-CO2 Data'!G73418/About!$A$86,'EPA non-CO2 Data'!G73418))</f>
        <v>8.4789216002106246E-3</v>
      </c>
      <c r="I73418" s="4" t="str">
        <f>VLOOKUP(CONCATENATE(B73418,C73418,D73418),'EPA Source to Industry Map'!$D$2:$E$35,2,FALSE)</f>
        <v>non-industry</v>
      </c>
      <c r="J73418" s="4" t="str">
        <f t="shared" si="1164"/>
        <v>CH4</v>
      </c>
    </row>
    <row r="73419" spans="1:10" x14ac:dyDescent="0.45">
      <c r="A73419" t="s">
        <v>182</v>
      </c>
      <c r="B73419" t="s">
        <v>2</v>
      </c>
      <c r="C73419" t="s">
        <v>240</v>
      </c>
      <c r="D73419" t="s">
        <v>222</v>
      </c>
      <c r="E73419" t="s">
        <v>11</v>
      </c>
      <c r="F73419">
        <v>2007</v>
      </c>
      <c r="G73419">
        <v>4.0922174124078297E-3</v>
      </c>
      <c r="H73419">
        <f>IF(J73419="N2O",G73419/About!$A$88,IF('EPA non-CO2 Data'!J73419="CH4",'EPA non-CO2 Data'!G73419/About!$A$86,'EPA non-CO2 Data'!G73419))</f>
        <v>1.7050905885032623E-4</v>
      </c>
      <c r="I73419" s="4" t="str">
        <f>VLOOKUP(CONCATENATE(B73419,C73419,D73419),'EPA Source to Industry Map'!$D$2:$E$35,2,FALSE)</f>
        <v>non-industry</v>
      </c>
      <c r="J73419" s="4" t="str">
        <f t="shared" si="1164"/>
        <v>CH4</v>
      </c>
    </row>
    <row r="73420" spans="1:10" x14ac:dyDescent="0.45">
      <c r="A73420" t="s">
        <v>182</v>
      </c>
      <c r="B73420" t="s">
        <v>2</v>
      </c>
      <c r="C73420" t="s">
        <v>240</v>
      </c>
      <c r="D73420" t="s">
        <v>222</v>
      </c>
      <c r="E73420" t="s">
        <v>11</v>
      </c>
      <c r="F73420">
        <v>2007</v>
      </c>
      <c r="G73420">
        <v>0.189909691842266</v>
      </c>
      <c r="H73420">
        <f>IF(J73420="N2O",G73420/About!$A$88,IF('EPA non-CO2 Data'!J73420="CH4",'EPA non-CO2 Data'!G73420/About!$A$86,'EPA non-CO2 Data'!G73420))</f>
        <v>7.9129038267610839E-3</v>
      </c>
      <c r="I73420" s="4" t="str">
        <f>VLOOKUP(CONCATENATE(B73420,C73420,D73420),'EPA Source to Industry Map'!$D$2:$E$35,2,FALSE)</f>
        <v>non-industry</v>
      </c>
      <c r="J73420" s="4" t="str">
        <f t="shared" si="1164"/>
        <v>CH4</v>
      </c>
    </row>
    <row r="73421" spans="1:10" x14ac:dyDescent="0.45">
      <c r="A73421" t="s">
        <v>182</v>
      </c>
      <c r="B73421" t="s">
        <v>2</v>
      </c>
      <c r="C73421" t="s">
        <v>240</v>
      </c>
      <c r="D73421" t="s">
        <v>222</v>
      </c>
      <c r="E73421" t="s">
        <v>11</v>
      </c>
      <c r="F73421">
        <v>2008</v>
      </c>
      <c r="G73421">
        <v>3.9475561249610602E-3</v>
      </c>
      <c r="H73421">
        <f>IF(J73421="N2O",G73421/About!$A$88,IF('EPA non-CO2 Data'!J73421="CH4",'EPA non-CO2 Data'!G73421/About!$A$86,'EPA non-CO2 Data'!G73421))</f>
        <v>1.6448150520671084E-4</v>
      </c>
      <c r="I73421" s="4" t="str">
        <f>VLOOKUP(CONCATENATE(B73421,C73421,D73421),'EPA Source to Industry Map'!$D$2:$E$35,2,FALSE)</f>
        <v>non-industry</v>
      </c>
      <c r="J73421" s="4" t="str">
        <f t="shared" si="1164"/>
        <v>CH4</v>
      </c>
    </row>
    <row r="73422" spans="1:10" x14ac:dyDescent="0.45">
      <c r="A73422" t="s">
        <v>182</v>
      </c>
      <c r="B73422" t="s">
        <v>2</v>
      </c>
      <c r="C73422" t="s">
        <v>240</v>
      </c>
      <c r="D73422" t="s">
        <v>222</v>
      </c>
      <c r="E73422" t="s">
        <v>11</v>
      </c>
      <c r="F73422">
        <v>2008</v>
      </c>
      <c r="G73422">
        <v>0.14462251389648101</v>
      </c>
      <c r="H73422">
        <f>IF(J73422="N2O",G73422/About!$A$88,IF('EPA non-CO2 Data'!J73422="CH4",'EPA non-CO2 Data'!G73422/About!$A$86,'EPA non-CO2 Data'!G73422))</f>
        <v>6.025938079020042E-3</v>
      </c>
      <c r="I73422" s="4" t="str">
        <f>VLOOKUP(CONCATENATE(B73422,C73422,D73422),'EPA Source to Industry Map'!$D$2:$E$35,2,FALSE)</f>
        <v>non-industry</v>
      </c>
      <c r="J73422" s="4" t="str">
        <f t="shared" si="1164"/>
        <v>CH4</v>
      </c>
    </row>
    <row r="73423" spans="1:10" x14ac:dyDescent="0.45">
      <c r="A73423" t="s">
        <v>182</v>
      </c>
      <c r="B73423" t="s">
        <v>2</v>
      </c>
      <c r="C73423" t="s">
        <v>240</v>
      </c>
      <c r="D73423" t="s">
        <v>222</v>
      </c>
      <c r="E73423" t="s">
        <v>11</v>
      </c>
      <c r="F73423">
        <v>2009</v>
      </c>
      <c r="G73423">
        <v>4.7698270572577696E-3</v>
      </c>
      <c r="H73423">
        <f>IF(J73423="N2O",G73423/About!$A$88,IF('EPA non-CO2 Data'!J73423="CH4",'EPA non-CO2 Data'!G73423/About!$A$86,'EPA non-CO2 Data'!G73423))</f>
        <v>1.9874279405240707E-4</v>
      </c>
      <c r="I73423" s="4" t="str">
        <f>VLOOKUP(CONCATENATE(B73423,C73423,D73423),'EPA Source to Industry Map'!$D$2:$E$35,2,FALSE)</f>
        <v>non-industry</v>
      </c>
      <c r="J73423" s="4" t="str">
        <f t="shared" si="1164"/>
        <v>CH4</v>
      </c>
    </row>
    <row r="73424" spans="1:10" x14ac:dyDescent="0.45">
      <c r="A73424" t="s">
        <v>182</v>
      </c>
      <c r="B73424" t="s">
        <v>2</v>
      </c>
      <c r="C73424" t="s">
        <v>240</v>
      </c>
      <c r="D73424" t="s">
        <v>222</v>
      </c>
      <c r="E73424" t="s">
        <v>11</v>
      </c>
      <c r="F73424">
        <v>2009</v>
      </c>
      <c r="G73424">
        <v>0.14887012752979401</v>
      </c>
      <c r="H73424">
        <f>IF(J73424="N2O",G73424/About!$A$88,IF('EPA non-CO2 Data'!J73424="CH4",'EPA non-CO2 Data'!G73424/About!$A$86,'EPA non-CO2 Data'!G73424))</f>
        <v>6.2029219804080838E-3</v>
      </c>
      <c r="I73424" s="4" t="str">
        <f>VLOOKUP(CONCATENATE(B73424,C73424,D73424),'EPA Source to Industry Map'!$D$2:$E$35,2,FALSE)</f>
        <v>non-industry</v>
      </c>
      <c r="J73424" s="4" t="str">
        <f t="shared" si="1164"/>
        <v>CH4</v>
      </c>
    </row>
    <row r="73425" spans="1:10" x14ac:dyDescent="0.45">
      <c r="A73425" t="s">
        <v>182</v>
      </c>
      <c r="B73425" t="s">
        <v>2</v>
      </c>
      <c r="C73425" t="s">
        <v>240</v>
      </c>
      <c r="D73425" t="s">
        <v>222</v>
      </c>
      <c r="E73425" t="s">
        <v>11</v>
      </c>
      <c r="F73425">
        <v>2010</v>
      </c>
      <c r="G73425">
        <v>4.9941896756517902E-3</v>
      </c>
      <c r="H73425">
        <f>IF(J73425="N2O",G73425/About!$A$88,IF('EPA non-CO2 Data'!J73425="CH4",'EPA non-CO2 Data'!G73425/About!$A$86,'EPA non-CO2 Data'!G73425))</f>
        <v>2.0809123648549125E-4</v>
      </c>
      <c r="I73425" s="4" t="str">
        <f>VLOOKUP(CONCATENATE(B73425,C73425,D73425),'EPA Source to Industry Map'!$D$2:$E$35,2,FALSE)</f>
        <v>non-industry</v>
      </c>
      <c r="J73425" s="4" t="str">
        <f t="shared" si="1164"/>
        <v>CH4</v>
      </c>
    </row>
    <row r="73426" spans="1:10" x14ac:dyDescent="0.45">
      <c r="A73426" t="s">
        <v>182</v>
      </c>
      <c r="B73426" t="s">
        <v>2</v>
      </c>
      <c r="C73426" t="s">
        <v>240</v>
      </c>
      <c r="D73426" t="s">
        <v>222</v>
      </c>
      <c r="E73426" t="s">
        <v>11</v>
      </c>
      <c r="F73426">
        <v>2010</v>
      </c>
      <c r="G73426">
        <v>0.13863732694586201</v>
      </c>
      <c r="H73426">
        <f>IF(J73426="N2O",G73426/About!$A$88,IF('EPA non-CO2 Data'!J73426="CH4",'EPA non-CO2 Data'!G73426/About!$A$86,'EPA non-CO2 Data'!G73426))</f>
        <v>5.7765552894109172E-3</v>
      </c>
      <c r="I73426" s="4" t="str">
        <f>VLOOKUP(CONCATENATE(B73426,C73426,D73426),'EPA Source to Industry Map'!$D$2:$E$35,2,FALSE)</f>
        <v>non-industry</v>
      </c>
      <c r="J73426" s="4" t="str">
        <f t="shared" si="1164"/>
        <v>CH4</v>
      </c>
    </row>
    <row r="73427" spans="1:10" x14ac:dyDescent="0.45">
      <c r="A73427" t="s">
        <v>182</v>
      </c>
      <c r="B73427" t="s">
        <v>2</v>
      </c>
      <c r="C73427" t="s">
        <v>240</v>
      </c>
      <c r="D73427" t="s">
        <v>222</v>
      </c>
      <c r="E73427" t="s">
        <v>11</v>
      </c>
      <c r="F73427">
        <v>2011</v>
      </c>
      <c r="G73427">
        <v>6.5931860688393596E-3</v>
      </c>
      <c r="H73427">
        <f>IF(J73427="N2O",G73427/About!$A$88,IF('EPA non-CO2 Data'!J73427="CH4",'EPA non-CO2 Data'!G73427/About!$A$86,'EPA non-CO2 Data'!G73427))</f>
        <v>2.7471608620164E-4</v>
      </c>
      <c r="I73427" s="4" t="str">
        <f>VLOOKUP(CONCATENATE(B73427,C73427,D73427),'EPA Source to Industry Map'!$D$2:$E$35,2,FALSE)</f>
        <v>non-industry</v>
      </c>
      <c r="J73427" s="4" t="str">
        <f t="shared" si="1164"/>
        <v>CH4</v>
      </c>
    </row>
    <row r="73428" spans="1:10" x14ac:dyDescent="0.45">
      <c r="A73428" t="s">
        <v>182</v>
      </c>
      <c r="B73428" t="s">
        <v>2</v>
      </c>
      <c r="C73428" t="s">
        <v>240</v>
      </c>
      <c r="D73428" t="s">
        <v>222</v>
      </c>
      <c r="E73428" t="s">
        <v>11</v>
      </c>
      <c r="F73428">
        <v>2011</v>
      </c>
      <c r="G73428">
        <v>0.16307181755141101</v>
      </c>
      <c r="H73428">
        <f>IF(J73428="N2O",G73428/About!$A$88,IF('EPA non-CO2 Data'!J73428="CH4",'EPA non-CO2 Data'!G73428/About!$A$86,'EPA non-CO2 Data'!G73428))</f>
        <v>6.7946590646421256E-3</v>
      </c>
      <c r="I73428" s="4" t="str">
        <f>VLOOKUP(CONCATENATE(B73428,C73428,D73428),'EPA Source to Industry Map'!$D$2:$E$35,2,FALSE)</f>
        <v>non-industry</v>
      </c>
      <c r="J73428" s="4" t="str">
        <f t="shared" si="1164"/>
        <v>CH4</v>
      </c>
    </row>
    <row r="73429" spans="1:10" x14ac:dyDescent="0.45">
      <c r="A73429" t="s">
        <v>182</v>
      </c>
      <c r="B73429" t="s">
        <v>2</v>
      </c>
      <c r="C73429" t="s">
        <v>240</v>
      </c>
      <c r="D73429" t="s">
        <v>222</v>
      </c>
      <c r="E73429" t="s">
        <v>11</v>
      </c>
      <c r="F73429">
        <v>2012</v>
      </c>
      <c r="G73429">
        <v>7.73642156922375E-3</v>
      </c>
      <c r="H73429">
        <f>IF(J73429="N2O",G73429/About!$A$88,IF('EPA non-CO2 Data'!J73429="CH4",'EPA non-CO2 Data'!G73429/About!$A$86,'EPA non-CO2 Data'!G73429))</f>
        <v>3.2235089871765623E-4</v>
      </c>
      <c r="I73429" s="4" t="str">
        <f>VLOOKUP(CONCATENATE(B73429,C73429,D73429),'EPA Source to Industry Map'!$D$2:$E$35,2,FALSE)</f>
        <v>non-industry</v>
      </c>
      <c r="J73429" s="4" t="str">
        <f t="shared" si="1164"/>
        <v>CH4</v>
      </c>
    </row>
    <row r="73430" spans="1:10" x14ac:dyDescent="0.45">
      <c r="A73430" t="s">
        <v>182</v>
      </c>
      <c r="B73430" t="s">
        <v>2</v>
      </c>
      <c r="C73430" t="s">
        <v>240</v>
      </c>
      <c r="D73430" t="s">
        <v>222</v>
      </c>
      <c r="E73430" t="s">
        <v>11</v>
      </c>
      <c r="F73430">
        <v>2012</v>
      </c>
      <c r="G73430">
        <v>0.17041360854052701</v>
      </c>
      <c r="H73430">
        <f>IF(J73430="N2O",G73430/About!$A$88,IF('EPA non-CO2 Data'!J73430="CH4",'EPA non-CO2 Data'!G73430/About!$A$86,'EPA non-CO2 Data'!G73430))</f>
        <v>7.1005670225219586E-3</v>
      </c>
      <c r="I73430" s="4" t="str">
        <f>VLOOKUP(CONCATENATE(B73430,C73430,D73430),'EPA Source to Industry Map'!$D$2:$E$35,2,FALSE)</f>
        <v>non-industry</v>
      </c>
      <c r="J73430" s="4" t="str">
        <f t="shared" si="1164"/>
        <v>CH4</v>
      </c>
    </row>
    <row r="73431" spans="1:10" x14ac:dyDescent="0.45">
      <c r="A73431" t="s">
        <v>182</v>
      </c>
      <c r="B73431" t="s">
        <v>2</v>
      </c>
      <c r="C73431" t="s">
        <v>240</v>
      </c>
      <c r="D73431" t="s">
        <v>222</v>
      </c>
      <c r="E73431" t="s">
        <v>11</v>
      </c>
      <c r="F73431">
        <v>2013</v>
      </c>
      <c r="G73431">
        <v>8.6904811415698703E-3</v>
      </c>
      <c r="H73431">
        <f>IF(J73431="N2O",G73431/About!$A$88,IF('EPA non-CO2 Data'!J73431="CH4",'EPA non-CO2 Data'!G73431/About!$A$86,'EPA non-CO2 Data'!G73431))</f>
        <v>3.6210338089874458E-4</v>
      </c>
      <c r="I73431" s="4" t="str">
        <f>VLOOKUP(CONCATENATE(B73431,C73431,D73431),'EPA Source to Industry Map'!$D$2:$E$35,2,FALSE)</f>
        <v>non-industry</v>
      </c>
      <c r="J73431" s="4" t="str">
        <f t="shared" si="1164"/>
        <v>CH4</v>
      </c>
    </row>
    <row r="73432" spans="1:10" x14ac:dyDescent="0.45">
      <c r="A73432" t="s">
        <v>182</v>
      </c>
      <c r="B73432" t="s">
        <v>2</v>
      </c>
      <c r="C73432" t="s">
        <v>240</v>
      </c>
      <c r="D73432" t="s">
        <v>222</v>
      </c>
      <c r="E73432" t="s">
        <v>11</v>
      </c>
      <c r="F73432">
        <v>2013</v>
      </c>
      <c r="G73432">
        <v>0.17027764369611501</v>
      </c>
      <c r="H73432">
        <f>IF(J73432="N2O",G73432/About!$A$88,IF('EPA non-CO2 Data'!J73432="CH4",'EPA non-CO2 Data'!G73432/About!$A$86,'EPA non-CO2 Data'!G73432))</f>
        <v>7.0949018206714586E-3</v>
      </c>
      <c r="I73432" s="4" t="str">
        <f>VLOOKUP(CONCATENATE(B73432,C73432,D73432),'EPA Source to Industry Map'!$D$2:$E$35,2,FALSE)</f>
        <v>non-industry</v>
      </c>
      <c r="J73432" s="4" t="str">
        <f t="shared" si="1164"/>
        <v>CH4</v>
      </c>
    </row>
    <row r="73433" spans="1:10" x14ac:dyDescent="0.45">
      <c r="A73433" t="s">
        <v>182</v>
      </c>
      <c r="B73433" t="s">
        <v>2</v>
      </c>
      <c r="C73433" t="s">
        <v>240</v>
      </c>
      <c r="D73433" t="s">
        <v>222</v>
      </c>
      <c r="E73433" t="s">
        <v>11</v>
      </c>
      <c r="F73433">
        <v>2014</v>
      </c>
      <c r="G73433">
        <v>9.9595261778429103E-3</v>
      </c>
      <c r="H73433">
        <f>IF(J73433="N2O",G73433/About!$A$88,IF('EPA non-CO2 Data'!J73433="CH4",'EPA non-CO2 Data'!G73433/About!$A$86,'EPA non-CO2 Data'!G73433))</f>
        <v>4.1498025741012128E-4</v>
      </c>
      <c r="I73433" s="4" t="str">
        <f>VLOOKUP(CONCATENATE(B73433,C73433,D73433),'EPA Source to Industry Map'!$D$2:$E$35,2,FALSE)</f>
        <v>non-industry</v>
      </c>
      <c r="J73433" s="4" t="str">
        <f t="shared" si="1164"/>
        <v>CH4</v>
      </c>
    </row>
    <row r="73434" spans="1:10" x14ac:dyDescent="0.45">
      <c r="A73434" t="s">
        <v>182</v>
      </c>
      <c r="B73434" t="s">
        <v>2</v>
      </c>
      <c r="C73434" t="s">
        <v>240</v>
      </c>
      <c r="D73434" t="s">
        <v>222</v>
      </c>
      <c r="E73434" t="s">
        <v>11</v>
      </c>
      <c r="F73434">
        <v>2014</v>
      </c>
      <c r="G73434">
        <v>0.17322324945506401</v>
      </c>
      <c r="H73434">
        <f>IF(J73434="N2O",G73434/About!$A$88,IF('EPA non-CO2 Data'!J73434="CH4",'EPA non-CO2 Data'!G73434/About!$A$86,'EPA non-CO2 Data'!G73434))</f>
        <v>7.2176353939610001E-3</v>
      </c>
      <c r="I73434" s="4" t="str">
        <f>VLOOKUP(CONCATENATE(B73434,C73434,D73434),'EPA Source to Industry Map'!$D$2:$E$35,2,FALSE)</f>
        <v>non-industry</v>
      </c>
      <c r="J73434" s="4" t="str">
        <f t="shared" si="1164"/>
        <v>CH4</v>
      </c>
    </row>
    <row r="73435" spans="1:10" x14ac:dyDescent="0.45">
      <c r="A73435" t="s">
        <v>182</v>
      </c>
      <c r="B73435" t="s">
        <v>2</v>
      </c>
      <c r="C73435" t="s">
        <v>240</v>
      </c>
      <c r="D73435" t="s">
        <v>222</v>
      </c>
      <c r="E73435" t="s">
        <v>11</v>
      </c>
      <c r="F73435">
        <v>2015</v>
      </c>
      <c r="G73435">
        <v>1.1403786858564399E-2</v>
      </c>
      <c r="H73435">
        <f>IF(J73435="N2O",G73435/About!$A$88,IF('EPA non-CO2 Data'!J73435="CH4",'EPA non-CO2 Data'!G73435/About!$A$86,'EPA non-CO2 Data'!G73435))</f>
        <v>4.7515778577351665E-4</v>
      </c>
      <c r="I73435" s="4" t="str">
        <f>VLOOKUP(CONCATENATE(B73435,C73435,D73435),'EPA Source to Industry Map'!$D$2:$E$35,2,FALSE)</f>
        <v>non-industry</v>
      </c>
      <c r="J73435" s="4" t="str">
        <f t="shared" si="1164"/>
        <v>CH4</v>
      </c>
    </row>
    <row r="73436" spans="1:10" x14ac:dyDescent="0.45">
      <c r="A73436" t="s">
        <v>182</v>
      </c>
      <c r="B73436" t="s">
        <v>2</v>
      </c>
      <c r="C73436" t="s">
        <v>240</v>
      </c>
      <c r="D73436" t="s">
        <v>222</v>
      </c>
      <c r="E73436" t="s">
        <v>11</v>
      </c>
      <c r="F73436">
        <v>2015</v>
      </c>
      <c r="G73436">
        <v>0.17553771941451601</v>
      </c>
      <c r="H73436">
        <f>IF(J73436="N2O",G73436/About!$A$88,IF('EPA non-CO2 Data'!J73436="CH4",'EPA non-CO2 Data'!G73436/About!$A$86,'EPA non-CO2 Data'!G73436))</f>
        <v>7.3140716422715009E-3</v>
      </c>
      <c r="I73436" s="4" t="str">
        <f>VLOOKUP(CONCATENATE(B73436,C73436,D73436),'EPA Source to Industry Map'!$D$2:$E$35,2,FALSE)</f>
        <v>non-industry</v>
      </c>
      <c r="J73436" s="4" t="str">
        <f t="shared" si="1164"/>
        <v>CH4</v>
      </c>
    </row>
    <row r="73437" spans="1:10" x14ac:dyDescent="0.45">
      <c r="A73437" t="s">
        <v>182</v>
      </c>
      <c r="B73437" t="s">
        <v>2</v>
      </c>
      <c r="C73437" t="s">
        <v>240</v>
      </c>
      <c r="D73437" t="s">
        <v>222</v>
      </c>
      <c r="E73437" t="s">
        <v>11</v>
      </c>
      <c r="F73437">
        <v>2016</v>
      </c>
      <c r="G73437">
        <v>1.08548858454289E-2</v>
      </c>
      <c r="H73437">
        <f>IF(J73437="N2O",G73437/About!$A$88,IF('EPA non-CO2 Data'!J73437="CH4",'EPA non-CO2 Data'!G73437/About!$A$86,'EPA non-CO2 Data'!G73437))</f>
        <v>4.5228691022620418E-4</v>
      </c>
      <c r="I73437" s="4" t="str">
        <f>VLOOKUP(CONCATENATE(B73437,C73437,D73437),'EPA Source to Industry Map'!$D$2:$E$35,2,FALSE)</f>
        <v>non-industry</v>
      </c>
      <c r="J73437" s="4" t="str">
        <f t="shared" si="1164"/>
        <v>CH4</v>
      </c>
    </row>
    <row r="73438" spans="1:10" x14ac:dyDescent="0.45">
      <c r="A73438" t="s">
        <v>182</v>
      </c>
      <c r="B73438" t="s">
        <v>2</v>
      </c>
      <c r="C73438" t="s">
        <v>240</v>
      </c>
      <c r="D73438" t="s">
        <v>222</v>
      </c>
      <c r="E73438" t="s">
        <v>11</v>
      </c>
      <c r="F73438">
        <v>2016</v>
      </c>
      <c r="G73438">
        <v>0.16229844899523099</v>
      </c>
      <c r="H73438">
        <f>IF(J73438="N2O",G73438/About!$A$88,IF('EPA non-CO2 Data'!J73438="CH4",'EPA non-CO2 Data'!G73438/About!$A$86,'EPA non-CO2 Data'!G73438))</f>
        <v>6.7624353748012914E-3</v>
      </c>
      <c r="I73438" s="4" t="str">
        <f>VLOOKUP(CONCATENATE(B73438,C73438,D73438),'EPA Source to Industry Map'!$D$2:$E$35,2,FALSE)</f>
        <v>non-industry</v>
      </c>
      <c r="J73438" s="4" t="str">
        <f t="shared" si="1164"/>
        <v>CH4</v>
      </c>
    </row>
    <row r="73439" spans="1:10" x14ac:dyDescent="0.45">
      <c r="A73439" t="s">
        <v>182</v>
      </c>
      <c r="B73439" t="s">
        <v>2</v>
      </c>
      <c r="C73439" t="s">
        <v>240</v>
      </c>
      <c r="D73439" t="s">
        <v>222</v>
      </c>
      <c r="E73439" t="s">
        <v>11</v>
      </c>
      <c r="F73439">
        <v>2017</v>
      </c>
      <c r="G73439">
        <v>1.10556549423947E-2</v>
      </c>
      <c r="H73439">
        <f>IF(J73439="N2O",G73439/About!$A$88,IF('EPA non-CO2 Data'!J73439="CH4",'EPA non-CO2 Data'!G73439/About!$A$86,'EPA non-CO2 Data'!G73439))</f>
        <v>4.6065228926644585E-4</v>
      </c>
      <c r="I73439" s="4" t="str">
        <f>VLOOKUP(CONCATENATE(B73439,C73439,D73439),'EPA Source to Industry Map'!$D$2:$E$35,2,FALSE)</f>
        <v>non-industry</v>
      </c>
      <c r="J73439" s="4" t="str">
        <f t="shared" si="1164"/>
        <v>CH4</v>
      </c>
    </row>
    <row r="73440" spans="1:10" x14ac:dyDescent="0.45">
      <c r="A73440" t="s">
        <v>182</v>
      </c>
      <c r="B73440" t="s">
        <v>2</v>
      </c>
      <c r="C73440" t="s">
        <v>240</v>
      </c>
      <c r="D73440" t="s">
        <v>222</v>
      </c>
      <c r="E73440" t="s">
        <v>11</v>
      </c>
      <c r="F73440">
        <v>2017</v>
      </c>
      <c r="G73440">
        <v>0.16059879985022399</v>
      </c>
      <c r="H73440">
        <f>IF(J73440="N2O",G73440/About!$A$88,IF('EPA non-CO2 Data'!J73440="CH4",'EPA non-CO2 Data'!G73440/About!$A$86,'EPA non-CO2 Data'!G73440))</f>
        <v>6.6916166604259995E-3</v>
      </c>
      <c r="I73440" s="4" t="str">
        <f>VLOOKUP(CONCATENATE(B73440,C73440,D73440),'EPA Source to Industry Map'!$D$2:$E$35,2,FALSE)</f>
        <v>non-industry</v>
      </c>
      <c r="J73440" s="4" t="str">
        <f t="shared" si="1164"/>
        <v>CH4</v>
      </c>
    </row>
    <row r="73441" spans="1:10" x14ac:dyDescent="0.45">
      <c r="A73441" t="s">
        <v>182</v>
      </c>
      <c r="B73441" t="s">
        <v>2</v>
      </c>
      <c r="C73441" t="s">
        <v>240</v>
      </c>
      <c r="D73441" t="s">
        <v>222</v>
      </c>
      <c r="E73441" t="s">
        <v>11</v>
      </c>
      <c r="F73441">
        <v>2018</v>
      </c>
      <c r="G73441">
        <v>1.1256424039360601E-2</v>
      </c>
      <c r="H73441">
        <f>IF(J73441="N2O",G73441/About!$A$88,IF('EPA non-CO2 Data'!J73441="CH4",'EPA non-CO2 Data'!G73441/About!$A$86,'EPA non-CO2 Data'!G73441))</f>
        <v>4.6901766830669168E-4</v>
      </c>
      <c r="I73441" s="4" t="str">
        <f>VLOOKUP(CONCATENATE(B73441,C73441,D73441),'EPA Source to Industry Map'!$D$2:$E$35,2,FALSE)</f>
        <v>non-industry</v>
      </c>
      <c r="J73441" s="4" t="str">
        <f t="shared" si="1164"/>
        <v>CH4</v>
      </c>
    </row>
    <row r="73442" spans="1:10" x14ac:dyDescent="0.45">
      <c r="A73442" t="s">
        <v>182</v>
      </c>
      <c r="B73442" t="s">
        <v>2</v>
      </c>
      <c r="C73442" t="s">
        <v>240</v>
      </c>
      <c r="D73442" t="s">
        <v>222</v>
      </c>
      <c r="E73442" t="s">
        <v>11</v>
      </c>
      <c r="F73442">
        <v>2018</v>
      </c>
      <c r="G73442">
        <v>0.15889915070521701</v>
      </c>
      <c r="H73442">
        <f>IF(J73442="N2O",G73442/About!$A$88,IF('EPA non-CO2 Data'!J73442="CH4",'EPA non-CO2 Data'!G73442/About!$A$86,'EPA non-CO2 Data'!G73442))</f>
        <v>6.6207979460507086E-3</v>
      </c>
      <c r="I73442" s="4" t="str">
        <f>VLOOKUP(CONCATENATE(B73442,C73442,D73442),'EPA Source to Industry Map'!$D$2:$E$35,2,FALSE)</f>
        <v>non-industry</v>
      </c>
      <c r="J73442" s="4" t="str">
        <f t="shared" si="1164"/>
        <v>CH4</v>
      </c>
    </row>
    <row r="73443" spans="1:10" x14ac:dyDescent="0.45">
      <c r="A73443" t="s">
        <v>182</v>
      </c>
      <c r="B73443" t="s">
        <v>2</v>
      </c>
      <c r="C73443" t="s">
        <v>240</v>
      </c>
      <c r="D73443" t="s">
        <v>222</v>
      </c>
      <c r="E73443" t="s">
        <v>11</v>
      </c>
      <c r="F73443">
        <v>2019</v>
      </c>
      <c r="G73443">
        <v>1.1457193136326401E-2</v>
      </c>
      <c r="H73443">
        <f>IF(J73443="N2O",G73443/About!$A$88,IF('EPA non-CO2 Data'!J73443="CH4",'EPA non-CO2 Data'!G73443/About!$A$86,'EPA non-CO2 Data'!G73443))</f>
        <v>4.7738304734693335E-4</v>
      </c>
      <c r="I73443" s="4" t="str">
        <f>VLOOKUP(CONCATENATE(B73443,C73443,D73443),'EPA Source to Industry Map'!$D$2:$E$35,2,FALSE)</f>
        <v>non-industry</v>
      </c>
      <c r="J73443" s="4" t="str">
        <f t="shared" si="1164"/>
        <v>CH4</v>
      </c>
    </row>
    <row r="73444" spans="1:10" x14ac:dyDescent="0.45">
      <c r="A73444" t="s">
        <v>182</v>
      </c>
      <c r="B73444" t="s">
        <v>2</v>
      </c>
      <c r="C73444" t="s">
        <v>240</v>
      </c>
      <c r="D73444" t="s">
        <v>222</v>
      </c>
      <c r="E73444" t="s">
        <v>11</v>
      </c>
      <c r="F73444">
        <v>2019</v>
      </c>
      <c r="G73444">
        <v>0.15719950156021001</v>
      </c>
      <c r="H73444">
        <f>IF(J73444="N2O",G73444/About!$A$88,IF('EPA non-CO2 Data'!J73444="CH4",'EPA non-CO2 Data'!G73444/About!$A$86,'EPA non-CO2 Data'!G73444))</f>
        <v>6.5499792316754167E-3</v>
      </c>
      <c r="I73444" s="4" t="str">
        <f>VLOOKUP(CONCATENATE(B73444,C73444,D73444),'EPA Source to Industry Map'!$D$2:$E$35,2,FALSE)</f>
        <v>non-industry</v>
      </c>
      <c r="J73444" s="4" t="str">
        <f t="shared" si="1164"/>
        <v>CH4</v>
      </c>
    </row>
    <row r="73445" spans="1:10" x14ac:dyDescent="0.45">
      <c r="A73445" t="s">
        <v>182</v>
      </c>
      <c r="B73445" t="s">
        <v>2</v>
      </c>
      <c r="C73445" t="s">
        <v>240</v>
      </c>
      <c r="D73445" t="s">
        <v>222</v>
      </c>
      <c r="E73445" t="s">
        <v>11</v>
      </c>
      <c r="F73445">
        <v>2020</v>
      </c>
      <c r="G73445">
        <v>1.1657962233292201E-2</v>
      </c>
      <c r="H73445">
        <f>IF(J73445="N2O",G73445/About!$A$88,IF('EPA non-CO2 Data'!J73445="CH4",'EPA non-CO2 Data'!G73445/About!$A$86,'EPA non-CO2 Data'!G73445))</f>
        <v>4.8574842638717501E-4</v>
      </c>
      <c r="I73445" s="4" t="str">
        <f>VLOOKUP(CONCATENATE(B73445,C73445,D73445),'EPA Source to Industry Map'!$D$2:$E$35,2,FALSE)</f>
        <v>non-industry</v>
      </c>
      <c r="J73445" s="4" t="str">
        <f t="shared" si="1164"/>
        <v>CH4</v>
      </c>
    </row>
    <row r="73446" spans="1:10" x14ac:dyDescent="0.45">
      <c r="A73446" t="s">
        <v>182</v>
      </c>
      <c r="B73446" t="s">
        <v>2</v>
      </c>
      <c r="C73446" t="s">
        <v>240</v>
      </c>
      <c r="D73446" t="s">
        <v>222</v>
      </c>
      <c r="E73446" t="s">
        <v>11</v>
      </c>
      <c r="F73446">
        <v>2020</v>
      </c>
      <c r="G73446">
        <v>0.155499852415203</v>
      </c>
      <c r="H73446">
        <f>IF(J73446="N2O",G73446/About!$A$88,IF('EPA non-CO2 Data'!J73446="CH4",'EPA non-CO2 Data'!G73446/About!$A$86,'EPA non-CO2 Data'!G73446))</f>
        <v>6.4791605173001249E-3</v>
      </c>
      <c r="I73446" s="4" t="str">
        <f>VLOOKUP(CONCATENATE(B73446,C73446,D73446),'EPA Source to Industry Map'!$D$2:$E$35,2,FALSE)</f>
        <v>non-industry</v>
      </c>
      <c r="J73446" s="4" t="str">
        <f t="shared" si="1164"/>
        <v>CH4</v>
      </c>
    </row>
    <row r="73447" spans="1:10" x14ac:dyDescent="0.45">
      <c r="A73447" t="s">
        <v>182</v>
      </c>
      <c r="B73447" t="s">
        <v>2</v>
      </c>
      <c r="C73447" t="s">
        <v>240</v>
      </c>
      <c r="D73447" t="s">
        <v>222</v>
      </c>
      <c r="E73447" t="s">
        <v>11</v>
      </c>
      <c r="F73447">
        <v>2021</v>
      </c>
      <c r="G73447">
        <v>1.1657962233292201E-2</v>
      </c>
      <c r="H73447">
        <f>IF(J73447="N2O",G73447/About!$A$88,IF('EPA non-CO2 Data'!J73447="CH4",'EPA non-CO2 Data'!G73447/About!$A$86,'EPA non-CO2 Data'!G73447))</f>
        <v>4.8574842638717501E-4</v>
      </c>
      <c r="I73447" s="4" t="str">
        <f>VLOOKUP(CONCATENATE(B73447,C73447,D73447),'EPA Source to Industry Map'!$D$2:$E$35,2,FALSE)</f>
        <v>non-industry</v>
      </c>
      <c r="J73447" s="4" t="str">
        <f t="shared" si="1164"/>
        <v>CH4</v>
      </c>
    </row>
    <row r="73448" spans="1:10" x14ac:dyDescent="0.45">
      <c r="A73448" t="s">
        <v>182</v>
      </c>
      <c r="B73448" t="s">
        <v>2</v>
      </c>
      <c r="C73448" t="s">
        <v>240</v>
      </c>
      <c r="D73448" t="s">
        <v>222</v>
      </c>
      <c r="E73448" t="s">
        <v>11</v>
      </c>
      <c r="F73448">
        <v>2021</v>
      </c>
      <c r="G73448">
        <v>0.154279767073214</v>
      </c>
      <c r="H73448">
        <f>IF(J73448="N2O",G73448/About!$A$88,IF('EPA non-CO2 Data'!J73448="CH4",'EPA non-CO2 Data'!G73448/About!$A$86,'EPA non-CO2 Data'!G73448))</f>
        <v>6.4283236280505834E-3</v>
      </c>
      <c r="I73448" s="4" t="str">
        <f>VLOOKUP(CONCATENATE(B73448,C73448,D73448),'EPA Source to Industry Map'!$D$2:$E$35,2,FALSE)</f>
        <v>non-industry</v>
      </c>
      <c r="J73448" s="4" t="str">
        <f t="shared" si="1164"/>
        <v>CH4</v>
      </c>
    </row>
    <row r="73449" spans="1:10" x14ac:dyDescent="0.45">
      <c r="A73449" t="s">
        <v>182</v>
      </c>
      <c r="B73449" t="s">
        <v>2</v>
      </c>
      <c r="C73449" t="s">
        <v>240</v>
      </c>
      <c r="D73449" t="s">
        <v>222</v>
      </c>
      <c r="E73449" t="s">
        <v>11</v>
      </c>
      <c r="F73449">
        <v>2022</v>
      </c>
      <c r="G73449">
        <v>1.1657962233292201E-2</v>
      </c>
      <c r="H73449">
        <f>IF(J73449="N2O",G73449/About!$A$88,IF('EPA non-CO2 Data'!J73449="CH4",'EPA non-CO2 Data'!G73449/About!$A$86,'EPA non-CO2 Data'!G73449))</f>
        <v>4.8574842638717501E-4</v>
      </c>
      <c r="I73449" s="4" t="str">
        <f>VLOOKUP(CONCATENATE(B73449,C73449,D73449),'EPA Source to Industry Map'!$D$2:$E$35,2,FALSE)</f>
        <v>non-industry</v>
      </c>
      <c r="J73449" s="4" t="str">
        <f t="shared" si="1164"/>
        <v>CH4</v>
      </c>
    </row>
    <row r="73450" spans="1:10" x14ac:dyDescent="0.45">
      <c r="A73450" t="s">
        <v>182</v>
      </c>
      <c r="B73450" t="s">
        <v>2</v>
      </c>
      <c r="C73450" t="s">
        <v>240</v>
      </c>
      <c r="D73450" t="s">
        <v>222</v>
      </c>
      <c r="E73450" t="s">
        <v>11</v>
      </c>
      <c r="F73450">
        <v>2022</v>
      </c>
      <c r="G73450">
        <v>0.153059681731226</v>
      </c>
      <c r="H73450">
        <f>IF(J73450="N2O",G73450/About!$A$88,IF('EPA non-CO2 Data'!J73450="CH4",'EPA non-CO2 Data'!G73450/About!$A$86,'EPA non-CO2 Data'!G73450))</f>
        <v>6.3774867388010836E-3</v>
      </c>
      <c r="I73450" s="4" t="str">
        <f>VLOOKUP(CONCATENATE(B73450,C73450,D73450),'EPA Source to Industry Map'!$D$2:$E$35,2,FALSE)</f>
        <v>non-industry</v>
      </c>
      <c r="J73450" s="4" t="str">
        <f t="shared" si="1164"/>
        <v>CH4</v>
      </c>
    </row>
    <row r="73451" spans="1:10" x14ac:dyDescent="0.45">
      <c r="A73451" t="s">
        <v>182</v>
      </c>
      <c r="B73451" t="s">
        <v>2</v>
      </c>
      <c r="C73451" t="s">
        <v>240</v>
      </c>
      <c r="D73451" t="s">
        <v>222</v>
      </c>
      <c r="E73451" t="s">
        <v>11</v>
      </c>
      <c r="F73451">
        <v>2023</v>
      </c>
      <c r="G73451">
        <v>1.1657962233292201E-2</v>
      </c>
      <c r="H73451">
        <f>IF(J73451="N2O",G73451/About!$A$88,IF('EPA non-CO2 Data'!J73451="CH4",'EPA non-CO2 Data'!G73451/About!$A$86,'EPA non-CO2 Data'!G73451))</f>
        <v>4.8574842638717501E-4</v>
      </c>
      <c r="I73451" s="4" t="str">
        <f>VLOOKUP(CONCATENATE(B73451,C73451,D73451),'EPA Source to Industry Map'!$D$2:$E$35,2,FALSE)</f>
        <v>non-industry</v>
      </c>
      <c r="J73451" s="4" t="str">
        <f t="shared" ref="J73451:J73514" si="1165">IF(ISNUMBER(SEARCH("F",E73451)),"F-gases",E73451)</f>
        <v>CH4</v>
      </c>
    </row>
    <row r="73452" spans="1:10" x14ac:dyDescent="0.45">
      <c r="A73452" t="s">
        <v>182</v>
      </c>
      <c r="B73452" t="s">
        <v>2</v>
      </c>
      <c r="C73452" t="s">
        <v>240</v>
      </c>
      <c r="D73452" t="s">
        <v>222</v>
      </c>
      <c r="E73452" t="s">
        <v>11</v>
      </c>
      <c r="F73452">
        <v>2023</v>
      </c>
      <c r="G73452">
        <v>0.151839596389237</v>
      </c>
      <c r="H73452">
        <f>IF(J73452="N2O",G73452/About!$A$88,IF('EPA non-CO2 Data'!J73452="CH4",'EPA non-CO2 Data'!G73452/About!$A$86,'EPA non-CO2 Data'!G73452))</f>
        <v>6.3266498495515413E-3</v>
      </c>
      <c r="I73452" s="4" t="str">
        <f>VLOOKUP(CONCATENATE(B73452,C73452,D73452),'EPA Source to Industry Map'!$D$2:$E$35,2,FALSE)</f>
        <v>non-industry</v>
      </c>
      <c r="J73452" s="4" t="str">
        <f t="shared" si="1165"/>
        <v>CH4</v>
      </c>
    </row>
    <row r="73453" spans="1:10" x14ac:dyDescent="0.45">
      <c r="A73453" t="s">
        <v>182</v>
      </c>
      <c r="B73453" t="s">
        <v>2</v>
      </c>
      <c r="C73453" t="s">
        <v>240</v>
      </c>
      <c r="D73453" t="s">
        <v>222</v>
      </c>
      <c r="E73453" t="s">
        <v>11</v>
      </c>
      <c r="F73453">
        <v>2024</v>
      </c>
      <c r="G73453">
        <v>1.1657962233292201E-2</v>
      </c>
      <c r="H73453">
        <f>IF(J73453="N2O",G73453/About!$A$88,IF('EPA non-CO2 Data'!J73453="CH4",'EPA non-CO2 Data'!G73453/About!$A$86,'EPA non-CO2 Data'!G73453))</f>
        <v>4.8574842638717501E-4</v>
      </c>
      <c r="I73453" s="4" t="str">
        <f>VLOOKUP(CONCATENATE(B73453,C73453,D73453),'EPA Source to Industry Map'!$D$2:$E$35,2,FALSE)</f>
        <v>non-industry</v>
      </c>
      <c r="J73453" s="4" t="str">
        <f t="shared" si="1165"/>
        <v>CH4</v>
      </c>
    </row>
    <row r="73454" spans="1:10" x14ac:dyDescent="0.45">
      <c r="A73454" t="s">
        <v>182</v>
      </c>
      <c r="B73454" t="s">
        <v>2</v>
      </c>
      <c r="C73454" t="s">
        <v>240</v>
      </c>
      <c r="D73454" t="s">
        <v>222</v>
      </c>
      <c r="E73454" t="s">
        <v>11</v>
      </c>
      <c r="F73454">
        <v>2024</v>
      </c>
      <c r="G73454">
        <v>0.15061951104724799</v>
      </c>
      <c r="H73454">
        <f>IF(J73454="N2O",G73454/About!$A$88,IF('EPA non-CO2 Data'!J73454="CH4",'EPA non-CO2 Data'!G73454/About!$A$86,'EPA non-CO2 Data'!G73454))</f>
        <v>6.2758129603019998E-3</v>
      </c>
      <c r="I73454" s="4" t="str">
        <f>VLOOKUP(CONCATENATE(B73454,C73454,D73454),'EPA Source to Industry Map'!$D$2:$E$35,2,FALSE)</f>
        <v>non-industry</v>
      </c>
      <c r="J73454" s="4" t="str">
        <f t="shared" si="1165"/>
        <v>CH4</v>
      </c>
    </row>
    <row r="73455" spans="1:10" x14ac:dyDescent="0.45">
      <c r="A73455" t="s">
        <v>182</v>
      </c>
      <c r="B73455" t="s">
        <v>2</v>
      </c>
      <c r="C73455" t="s">
        <v>240</v>
      </c>
      <c r="D73455" t="s">
        <v>222</v>
      </c>
      <c r="E73455" t="s">
        <v>11</v>
      </c>
      <c r="F73455">
        <v>2025</v>
      </c>
      <c r="G73455">
        <v>1.1657962233292201E-2</v>
      </c>
      <c r="H73455">
        <f>IF(J73455="N2O",G73455/About!$A$88,IF('EPA non-CO2 Data'!J73455="CH4",'EPA non-CO2 Data'!G73455/About!$A$86,'EPA non-CO2 Data'!G73455))</f>
        <v>4.8574842638717501E-4</v>
      </c>
      <c r="I73455" s="4" t="str">
        <f>VLOOKUP(CONCATENATE(B73455,C73455,D73455),'EPA Source to Industry Map'!$D$2:$E$35,2,FALSE)</f>
        <v>non-industry</v>
      </c>
      <c r="J73455" s="4" t="str">
        <f t="shared" si="1165"/>
        <v>CH4</v>
      </c>
    </row>
    <row r="73456" spans="1:10" x14ac:dyDescent="0.45">
      <c r="A73456" t="s">
        <v>182</v>
      </c>
      <c r="B73456" t="s">
        <v>2</v>
      </c>
      <c r="C73456" t="s">
        <v>240</v>
      </c>
      <c r="D73456" t="s">
        <v>222</v>
      </c>
      <c r="E73456" t="s">
        <v>11</v>
      </c>
      <c r="F73456">
        <v>2025</v>
      </c>
      <c r="G73456">
        <v>0.14939942570525999</v>
      </c>
      <c r="H73456">
        <f>IF(J73456="N2O",G73456/About!$A$88,IF('EPA non-CO2 Data'!J73456="CH4",'EPA non-CO2 Data'!G73456/About!$A$86,'EPA non-CO2 Data'!G73456))</f>
        <v>6.2249760710524999E-3</v>
      </c>
      <c r="I73456" s="4" t="str">
        <f>VLOOKUP(CONCATENATE(B73456,C73456,D73456),'EPA Source to Industry Map'!$D$2:$E$35,2,FALSE)</f>
        <v>non-industry</v>
      </c>
      <c r="J73456" s="4" t="str">
        <f t="shared" si="1165"/>
        <v>CH4</v>
      </c>
    </row>
    <row r="73457" spans="1:10" x14ac:dyDescent="0.45">
      <c r="A73457" t="s">
        <v>182</v>
      </c>
      <c r="B73457" t="s">
        <v>2</v>
      </c>
      <c r="C73457" t="s">
        <v>240</v>
      </c>
      <c r="D73457" t="s">
        <v>222</v>
      </c>
      <c r="E73457" t="s">
        <v>11</v>
      </c>
      <c r="F73457">
        <v>2026</v>
      </c>
      <c r="G73457">
        <v>1.1657962233292201E-2</v>
      </c>
      <c r="H73457">
        <f>IF(J73457="N2O",G73457/About!$A$88,IF('EPA non-CO2 Data'!J73457="CH4",'EPA non-CO2 Data'!G73457/About!$A$86,'EPA non-CO2 Data'!G73457))</f>
        <v>4.8574842638717501E-4</v>
      </c>
      <c r="I73457" s="4" t="str">
        <f>VLOOKUP(CONCATENATE(B73457,C73457,D73457),'EPA Source to Industry Map'!$D$2:$E$35,2,FALSE)</f>
        <v>non-industry</v>
      </c>
      <c r="J73457" s="4" t="str">
        <f t="shared" si="1165"/>
        <v>CH4</v>
      </c>
    </row>
    <row r="73458" spans="1:10" x14ac:dyDescent="0.45">
      <c r="A73458" t="s">
        <v>182</v>
      </c>
      <c r="B73458" t="s">
        <v>2</v>
      </c>
      <c r="C73458" t="s">
        <v>240</v>
      </c>
      <c r="D73458" t="s">
        <v>222</v>
      </c>
      <c r="E73458" t="s">
        <v>11</v>
      </c>
      <c r="F73458">
        <v>2026</v>
      </c>
      <c r="G73458">
        <v>0.14822720562547601</v>
      </c>
      <c r="H73458">
        <f>IF(J73458="N2O",G73458/About!$A$88,IF('EPA non-CO2 Data'!J73458="CH4",'EPA non-CO2 Data'!G73458/About!$A$86,'EPA non-CO2 Data'!G73458))</f>
        <v>6.1761335677281669E-3</v>
      </c>
      <c r="I73458" s="4" t="str">
        <f>VLOOKUP(CONCATENATE(B73458,C73458,D73458),'EPA Source to Industry Map'!$D$2:$E$35,2,FALSE)</f>
        <v>non-industry</v>
      </c>
      <c r="J73458" s="4" t="str">
        <f t="shared" si="1165"/>
        <v>CH4</v>
      </c>
    </row>
    <row r="73459" spans="1:10" x14ac:dyDescent="0.45">
      <c r="A73459" t="s">
        <v>182</v>
      </c>
      <c r="B73459" t="s">
        <v>2</v>
      </c>
      <c r="C73459" t="s">
        <v>240</v>
      </c>
      <c r="D73459" t="s">
        <v>222</v>
      </c>
      <c r="E73459" t="s">
        <v>11</v>
      </c>
      <c r="F73459">
        <v>2027</v>
      </c>
      <c r="G73459">
        <v>1.1657962233292201E-2</v>
      </c>
      <c r="H73459">
        <f>IF(J73459="N2O",G73459/About!$A$88,IF('EPA non-CO2 Data'!J73459="CH4",'EPA non-CO2 Data'!G73459/About!$A$86,'EPA non-CO2 Data'!G73459))</f>
        <v>4.8574842638717501E-4</v>
      </c>
      <c r="I73459" s="4" t="str">
        <f>VLOOKUP(CONCATENATE(B73459,C73459,D73459),'EPA Source to Industry Map'!$D$2:$E$35,2,FALSE)</f>
        <v>non-industry</v>
      </c>
      <c r="J73459" s="4" t="str">
        <f t="shared" si="1165"/>
        <v>CH4</v>
      </c>
    </row>
    <row r="73460" spans="1:10" x14ac:dyDescent="0.45">
      <c r="A73460" t="s">
        <v>182</v>
      </c>
      <c r="B73460" t="s">
        <v>2</v>
      </c>
      <c r="C73460" t="s">
        <v>240</v>
      </c>
      <c r="D73460" t="s">
        <v>222</v>
      </c>
      <c r="E73460" t="s">
        <v>11</v>
      </c>
      <c r="F73460">
        <v>2027</v>
      </c>
      <c r="G73460">
        <v>0.14705498554569199</v>
      </c>
      <c r="H73460">
        <f>IF(J73460="N2O",G73460/About!$A$88,IF('EPA non-CO2 Data'!J73460="CH4",'EPA non-CO2 Data'!G73460/About!$A$86,'EPA non-CO2 Data'!G73460))</f>
        <v>6.1272910644038329E-3</v>
      </c>
      <c r="I73460" s="4" t="str">
        <f>VLOOKUP(CONCATENATE(B73460,C73460,D73460),'EPA Source to Industry Map'!$D$2:$E$35,2,FALSE)</f>
        <v>non-industry</v>
      </c>
      <c r="J73460" s="4" t="str">
        <f t="shared" si="1165"/>
        <v>CH4</v>
      </c>
    </row>
    <row r="73461" spans="1:10" x14ac:dyDescent="0.45">
      <c r="A73461" t="s">
        <v>182</v>
      </c>
      <c r="B73461" t="s">
        <v>2</v>
      </c>
      <c r="C73461" t="s">
        <v>240</v>
      </c>
      <c r="D73461" t="s">
        <v>222</v>
      </c>
      <c r="E73461" t="s">
        <v>11</v>
      </c>
      <c r="F73461">
        <v>2028</v>
      </c>
      <c r="G73461">
        <v>1.1657962233292201E-2</v>
      </c>
      <c r="H73461">
        <f>IF(J73461="N2O",G73461/About!$A$88,IF('EPA non-CO2 Data'!J73461="CH4",'EPA non-CO2 Data'!G73461/About!$A$86,'EPA non-CO2 Data'!G73461))</f>
        <v>4.8574842638717501E-4</v>
      </c>
      <c r="I73461" s="4" t="str">
        <f>VLOOKUP(CONCATENATE(B73461,C73461,D73461),'EPA Source to Industry Map'!$D$2:$E$35,2,FALSE)</f>
        <v>non-industry</v>
      </c>
      <c r="J73461" s="4" t="str">
        <f t="shared" si="1165"/>
        <v>CH4</v>
      </c>
    </row>
    <row r="73462" spans="1:10" x14ac:dyDescent="0.45">
      <c r="A73462" t="s">
        <v>182</v>
      </c>
      <c r="B73462" t="s">
        <v>2</v>
      </c>
      <c r="C73462" t="s">
        <v>240</v>
      </c>
      <c r="D73462" t="s">
        <v>222</v>
      </c>
      <c r="E73462" t="s">
        <v>11</v>
      </c>
      <c r="F73462">
        <v>2028</v>
      </c>
      <c r="G73462">
        <v>0.145882765465909</v>
      </c>
      <c r="H73462">
        <f>IF(J73462="N2O",G73462/About!$A$88,IF('EPA non-CO2 Data'!J73462="CH4",'EPA non-CO2 Data'!G73462/About!$A$86,'EPA non-CO2 Data'!G73462))</f>
        <v>6.0784485610795415E-3</v>
      </c>
      <c r="I73462" s="4" t="str">
        <f>VLOOKUP(CONCATENATE(B73462,C73462,D73462),'EPA Source to Industry Map'!$D$2:$E$35,2,FALSE)</f>
        <v>non-industry</v>
      </c>
      <c r="J73462" s="4" t="str">
        <f t="shared" si="1165"/>
        <v>CH4</v>
      </c>
    </row>
    <row r="73463" spans="1:10" x14ac:dyDescent="0.45">
      <c r="A73463" t="s">
        <v>182</v>
      </c>
      <c r="B73463" t="s">
        <v>2</v>
      </c>
      <c r="C73463" t="s">
        <v>240</v>
      </c>
      <c r="D73463" t="s">
        <v>222</v>
      </c>
      <c r="E73463" t="s">
        <v>11</v>
      </c>
      <c r="F73463">
        <v>2029</v>
      </c>
      <c r="G73463">
        <v>1.1657962233292201E-2</v>
      </c>
      <c r="H73463">
        <f>IF(J73463="N2O",G73463/About!$A$88,IF('EPA non-CO2 Data'!J73463="CH4",'EPA non-CO2 Data'!G73463/About!$A$86,'EPA non-CO2 Data'!G73463))</f>
        <v>4.8574842638717501E-4</v>
      </c>
      <c r="I73463" s="4" t="str">
        <f>VLOOKUP(CONCATENATE(B73463,C73463,D73463),'EPA Source to Industry Map'!$D$2:$E$35,2,FALSE)</f>
        <v>non-industry</v>
      </c>
      <c r="J73463" s="4" t="str">
        <f t="shared" si="1165"/>
        <v>CH4</v>
      </c>
    </row>
    <row r="73464" spans="1:10" x14ac:dyDescent="0.45">
      <c r="A73464" t="s">
        <v>182</v>
      </c>
      <c r="B73464" t="s">
        <v>2</v>
      </c>
      <c r="C73464" t="s">
        <v>240</v>
      </c>
      <c r="D73464" t="s">
        <v>222</v>
      </c>
      <c r="E73464" t="s">
        <v>11</v>
      </c>
      <c r="F73464">
        <v>2029</v>
      </c>
      <c r="G73464">
        <v>0.14471054538612499</v>
      </c>
      <c r="H73464">
        <f>IF(J73464="N2O",G73464/About!$A$88,IF('EPA non-CO2 Data'!J73464="CH4",'EPA non-CO2 Data'!G73464/About!$A$86,'EPA non-CO2 Data'!G73464))</f>
        <v>6.0296060577552076E-3</v>
      </c>
      <c r="I73464" s="4" t="str">
        <f>VLOOKUP(CONCATENATE(B73464,C73464,D73464),'EPA Source to Industry Map'!$D$2:$E$35,2,FALSE)</f>
        <v>non-industry</v>
      </c>
      <c r="J73464" s="4" t="str">
        <f t="shared" si="1165"/>
        <v>CH4</v>
      </c>
    </row>
    <row r="73465" spans="1:10" x14ac:dyDescent="0.45">
      <c r="A73465" t="s">
        <v>182</v>
      </c>
      <c r="B73465" t="s">
        <v>2</v>
      </c>
      <c r="C73465" t="s">
        <v>240</v>
      </c>
      <c r="D73465" t="s">
        <v>222</v>
      </c>
      <c r="E73465" t="s">
        <v>11</v>
      </c>
      <c r="F73465">
        <v>2030</v>
      </c>
      <c r="G73465">
        <v>1.1657962233292201E-2</v>
      </c>
      <c r="H73465">
        <f>IF(J73465="N2O",G73465/About!$A$88,IF('EPA non-CO2 Data'!J73465="CH4",'EPA non-CO2 Data'!G73465/About!$A$86,'EPA non-CO2 Data'!G73465))</f>
        <v>4.8574842638717501E-4</v>
      </c>
      <c r="I73465" s="4" t="str">
        <f>VLOOKUP(CONCATENATE(B73465,C73465,D73465),'EPA Source to Industry Map'!$D$2:$E$35,2,FALSE)</f>
        <v>non-industry</v>
      </c>
      <c r="J73465" s="4" t="str">
        <f t="shared" si="1165"/>
        <v>CH4</v>
      </c>
    </row>
    <row r="73466" spans="1:10" x14ac:dyDescent="0.45">
      <c r="A73466" t="s">
        <v>182</v>
      </c>
      <c r="B73466" t="s">
        <v>2</v>
      </c>
      <c r="C73466" t="s">
        <v>240</v>
      </c>
      <c r="D73466" t="s">
        <v>222</v>
      </c>
      <c r="E73466" t="s">
        <v>11</v>
      </c>
      <c r="F73466">
        <v>2030</v>
      </c>
      <c r="G73466">
        <v>0.143538325306341</v>
      </c>
      <c r="H73466">
        <f>IF(J73466="N2O",G73466/About!$A$88,IF('EPA non-CO2 Data'!J73466="CH4",'EPA non-CO2 Data'!G73466/About!$A$86,'EPA non-CO2 Data'!G73466))</f>
        <v>5.9807635544308754E-3</v>
      </c>
      <c r="I73466" s="4" t="str">
        <f>VLOOKUP(CONCATENATE(B73466,C73466,D73466),'EPA Source to Industry Map'!$D$2:$E$35,2,FALSE)</f>
        <v>non-industry</v>
      </c>
      <c r="J73466" s="4" t="str">
        <f t="shared" si="1165"/>
        <v>CH4</v>
      </c>
    </row>
    <row r="73467" spans="1:10" x14ac:dyDescent="0.45">
      <c r="A73467" t="s">
        <v>182</v>
      </c>
      <c r="B73467" t="s">
        <v>2</v>
      </c>
      <c r="C73467" t="s">
        <v>240</v>
      </c>
      <c r="D73467" t="s">
        <v>222</v>
      </c>
      <c r="E73467" t="s">
        <v>11</v>
      </c>
      <c r="F73467">
        <v>2031</v>
      </c>
      <c r="G73467">
        <v>1.1657962233292201E-2</v>
      </c>
      <c r="H73467">
        <f>IF(J73467="N2O",G73467/About!$A$88,IF('EPA non-CO2 Data'!J73467="CH4",'EPA non-CO2 Data'!G73467/About!$A$86,'EPA non-CO2 Data'!G73467))</f>
        <v>4.8574842638717501E-4</v>
      </c>
      <c r="I73467" s="4" t="str">
        <f>VLOOKUP(CONCATENATE(B73467,C73467,D73467),'EPA Source to Industry Map'!$D$2:$E$35,2,FALSE)</f>
        <v>non-industry</v>
      </c>
      <c r="J73467" s="4" t="str">
        <f t="shared" si="1165"/>
        <v>CH4</v>
      </c>
    </row>
    <row r="73468" spans="1:10" x14ac:dyDescent="0.45">
      <c r="A73468" t="s">
        <v>182</v>
      </c>
      <c r="B73468" t="s">
        <v>2</v>
      </c>
      <c r="C73468" t="s">
        <v>240</v>
      </c>
      <c r="D73468" t="s">
        <v>222</v>
      </c>
      <c r="E73468" t="s">
        <v>11</v>
      </c>
      <c r="F73468">
        <v>2031</v>
      </c>
      <c r="G73468">
        <v>0.14241209268296701</v>
      </c>
      <c r="H73468">
        <f>IF(J73468="N2O",G73468/About!$A$88,IF('EPA non-CO2 Data'!J73468="CH4",'EPA non-CO2 Data'!G73468/About!$A$86,'EPA non-CO2 Data'!G73468))</f>
        <v>5.9338371951236256E-3</v>
      </c>
      <c r="I73468" s="4" t="str">
        <f>VLOOKUP(CONCATENATE(B73468,C73468,D73468),'EPA Source to Industry Map'!$D$2:$E$35,2,FALSE)</f>
        <v>non-industry</v>
      </c>
      <c r="J73468" s="4" t="str">
        <f t="shared" si="1165"/>
        <v>CH4</v>
      </c>
    </row>
    <row r="73469" spans="1:10" x14ac:dyDescent="0.45">
      <c r="A73469" t="s">
        <v>182</v>
      </c>
      <c r="B73469" t="s">
        <v>2</v>
      </c>
      <c r="C73469" t="s">
        <v>240</v>
      </c>
      <c r="D73469" t="s">
        <v>222</v>
      </c>
      <c r="E73469" t="s">
        <v>11</v>
      </c>
      <c r="F73469">
        <v>2032</v>
      </c>
      <c r="G73469">
        <v>1.1657962233292201E-2</v>
      </c>
      <c r="H73469">
        <f>IF(J73469="N2O",G73469/About!$A$88,IF('EPA non-CO2 Data'!J73469="CH4",'EPA non-CO2 Data'!G73469/About!$A$86,'EPA non-CO2 Data'!G73469))</f>
        <v>4.8574842638717501E-4</v>
      </c>
      <c r="I73469" s="4" t="str">
        <f>VLOOKUP(CONCATENATE(B73469,C73469,D73469),'EPA Source to Industry Map'!$D$2:$E$35,2,FALSE)</f>
        <v>non-industry</v>
      </c>
      <c r="J73469" s="4" t="str">
        <f t="shared" si="1165"/>
        <v>CH4</v>
      </c>
    </row>
    <row r="73470" spans="1:10" x14ac:dyDescent="0.45">
      <c r="A73470" t="s">
        <v>182</v>
      </c>
      <c r="B73470" t="s">
        <v>2</v>
      </c>
      <c r="C73470" t="s">
        <v>240</v>
      </c>
      <c r="D73470" t="s">
        <v>222</v>
      </c>
      <c r="E73470" t="s">
        <v>11</v>
      </c>
      <c r="F73470">
        <v>2032</v>
      </c>
      <c r="G73470">
        <v>0.14128586005959301</v>
      </c>
      <c r="H73470">
        <f>IF(J73470="N2O",G73470/About!$A$88,IF('EPA non-CO2 Data'!J73470="CH4",'EPA non-CO2 Data'!G73470/About!$A$86,'EPA non-CO2 Data'!G73470))</f>
        <v>5.8869108358163757E-3</v>
      </c>
      <c r="I73470" s="4" t="str">
        <f>VLOOKUP(CONCATENATE(B73470,C73470,D73470),'EPA Source to Industry Map'!$D$2:$E$35,2,FALSE)</f>
        <v>non-industry</v>
      </c>
      <c r="J73470" s="4" t="str">
        <f t="shared" si="1165"/>
        <v>CH4</v>
      </c>
    </row>
    <row r="73471" spans="1:10" x14ac:dyDescent="0.45">
      <c r="A73471" t="s">
        <v>182</v>
      </c>
      <c r="B73471" t="s">
        <v>2</v>
      </c>
      <c r="C73471" t="s">
        <v>240</v>
      </c>
      <c r="D73471" t="s">
        <v>222</v>
      </c>
      <c r="E73471" t="s">
        <v>11</v>
      </c>
      <c r="F73471">
        <v>2033</v>
      </c>
      <c r="G73471">
        <v>1.1657962233292201E-2</v>
      </c>
      <c r="H73471">
        <f>IF(J73471="N2O",G73471/About!$A$88,IF('EPA non-CO2 Data'!J73471="CH4",'EPA non-CO2 Data'!G73471/About!$A$86,'EPA non-CO2 Data'!G73471))</f>
        <v>4.8574842638717501E-4</v>
      </c>
      <c r="I73471" s="4" t="str">
        <f>VLOOKUP(CONCATENATE(B73471,C73471,D73471),'EPA Source to Industry Map'!$D$2:$E$35,2,FALSE)</f>
        <v>non-industry</v>
      </c>
      <c r="J73471" s="4" t="str">
        <f t="shared" si="1165"/>
        <v>CH4</v>
      </c>
    </row>
    <row r="73472" spans="1:10" x14ac:dyDescent="0.45">
      <c r="A73472" t="s">
        <v>182</v>
      </c>
      <c r="B73472" t="s">
        <v>2</v>
      </c>
      <c r="C73472" t="s">
        <v>240</v>
      </c>
      <c r="D73472" t="s">
        <v>222</v>
      </c>
      <c r="E73472" t="s">
        <v>11</v>
      </c>
      <c r="F73472">
        <v>2033</v>
      </c>
      <c r="G73472">
        <v>0.14015962743621899</v>
      </c>
      <c r="H73472">
        <f>IF(J73472="N2O",G73472/About!$A$88,IF('EPA non-CO2 Data'!J73472="CH4",'EPA non-CO2 Data'!G73472/About!$A$86,'EPA non-CO2 Data'!G73472))</f>
        <v>5.8399844765091241E-3</v>
      </c>
      <c r="I73472" s="4" t="str">
        <f>VLOOKUP(CONCATENATE(B73472,C73472,D73472),'EPA Source to Industry Map'!$D$2:$E$35,2,FALSE)</f>
        <v>non-industry</v>
      </c>
      <c r="J73472" s="4" t="str">
        <f t="shared" si="1165"/>
        <v>CH4</v>
      </c>
    </row>
    <row r="73473" spans="1:10" x14ac:dyDescent="0.45">
      <c r="A73473" t="s">
        <v>182</v>
      </c>
      <c r="B73473" t="s">
        <v>2</v>
      </c>
      <c r="C73473" t="s">
        <v>240</v>
      </c>
      <c r="D73473" t="s">
        <v>222</v>
      </c>
      <c r="E73473" t="s">
        <v>11</v>
      </c>
      <c r="F73473">
        <v>2034</v>
      </c>
      <c r="G73473">
        <v>1.1657962233292201E-2</v>
      </c>
      <c r="H73473">
        <f>IF(J73473="N2O",G73473/About!$A$88,IF('EPA non-CO2 Data'!J73473="CH4",'EPA non-CO2 Data'!G73473/About!$A$86,'EPA non-CO2 Data'!G73473))</f>
        <v>4.8574842638717501E-4</v>
      </c>
      <c r="I73473" s="4" t="str">
        <f>VLOOKUP(CONCATENATE(B73473,C73473,D73473),'EPA Source to Industry Map'!$D$2:$E$35,2,FALSE)</f>
        <v>non-industry</v>
      </c>
      <c r="J73473" s="4" t="str">
        <f t="shared" si="1165"/>
        <v>CH4</v>
      </c>
    </row>
    <row r="73474" spans="1:10" x14ac:dyDescent="0.45">
      <c r="A73474" t="s">
        <v>182</v>
      </c>
      <c r="B73474" t="s">
        <v>2</v>
      </c>
      <c r="C73474" t="s">
        <v>240</v>
      </c>
      <c r="D73474" t="s">
        <v>222</v>
      </c>
      <c r="E73474" t="s">
        <v>11</v>
      </c>
      <c r="F73474">
        <v>2034</v>
      </c>
      <c r="G73474">
        <v>0.13903339481284499</v>
      </c>
      <c r="H73474">
        <f>IF(J73474="N2O",G73474/About!$A$88,IF('EPA non-CO2 Data'!J73474="CH4",'EPA non-CO2 Data'!G73474/About!$A$86,'EPA non-CO2 Data'!G73474))</f>
        <v>5.7930581172018743E-3</v>
      </c>
      <c r="I73474" s="4" t="str">
        <f>VLOOKUP(CONCATENATE(B73474,C73474,D73474),'EPA Source to Industry Map'!$D$2:$E$35,2,FALSE)</f>
        <v>non-industry</v>
      </c>
      <c r="J73474" s="4" t="str">
        <f t="shared" si="1165"/>
        <v>CH4</v>
      </c>
    </row>
    <row r="73475" spans="1:10" x14ac:dyDescent="0.45">
      <c r="A73475" t="s">
        <v>182</v>
      </c>
      <c r="B73475" t="s">
        <v>2</v>
      </c>
      <c r="C73475" t="s">
        <v>240</v>
      </c>
      <c r="D73475" t="s">
        <v>222</v>
      </c>
      <c r="E73475" t="s">
        <v>11</v>
      </c>
      <c r="F73475">
        <v>2035</v>
      </c>
      <c r="G73475">
        <v>1.1657962233292201E-2</v>
      </c>
      <c r="H73475">
        <f>IF(J73475="N2O",G73475/About!$A$88,IF('EPA non-CO2 Data'!J73475="CH4",'EPA non-CO2 Data'!G73475/About!$A$86,'EPA non-CO2 Data'!G73475))</f>
        <v>4.8574842638717501E-4</v>
      </c>
      <c r="I73475" s="4" t="str">
        <f>VLOOKUP(CONCATENATE(B73475,C73475,D73475),'EPA Source to Industry Map'!$D$2:$E$35,2,FALSE)</f>
        <v>non-industry</v>
      </c>
      <c r="J73475" s="4" t="str">
        <f t="shared" si="1165"/>
        <v>CH4</v>
      </c>
    </row>
    <row r="73476" spans="1:10" x14ac:dyDescent="0.45">
      <c r="A73476" t="s">
        <v>182</v>
      </c>
      <c r="B73476" t="s">
        <v>2</v>
      </c>
      <c r="C73476" t="s">
        <v>240</v>
      </c>
      <c r="D73476" t="s">
        <v>222</v>
      </c>
      <c r="E73476" t="s">
        <v>11</v>
      </c>
      <c r="F73476">
        <v>2035</v>
      </c>
      <c r="G73476">
        <v>0.13790716218947099</v>
      </c>
      <c r="H73476">
        <f>IF(J73476="N2O",G73476/About!$A$88,IF('EPA non-CO2 Data'!J73476="CH4",'EPA non-CO2 Data'!G73476/About!$A$86,'EPA non-CO2 Data'!G73476))</f>
        <v>5.7461317578946245E-3</v>
      </c>
      <c r="I73476" s="4" t="str">
        <f>VLOOKUP(CONCATENATE(B73476,C73476,D73476),'EPA Source to Industry Map'!$D$2:$E$35,2,FALSE)</f>
        <v>non-industry</v>
      </c>
      <c r="J73476" s="4" t="str">
        <f t="shared" si="1165"/>
        <v>CH4</v>
      </c>
    </row>
    <row r="73477" spans="1:10" x14ac:dyDescent="0.45">
      <c r="A73477" t="s">
        <v>182</v>
      </c>
      <c r="B73477" t="s">
        <v>2</v>
      </c>
      <c r="C73477" t="s">
        <v>240</v>
      </c>
      <c r="D73477" t="s">
        <v>222</v>
      </c>
      <c r="E73477" t="s">
        <v>11</v>
      </c>
      <c r="F73477">
        <v>2036</v>
      </c>
      <c r="G73477">
        <v>1.1657962233292201E-2</v>
      </c>
      <c r="H73477">
        <f>IF(J73477="N2O",G73477/About!$A$88,IF('EPA non-CO2 Data'!J73477="CH4",'EPA non-CO2 Data'!G73477/About!$A$86,'EPA non-CO2 Data'!G73477))</f>
        <v>4.8574842638717501E-4</v>
      </c>
      <c r="I73477" s="4" t="str">
        <f>VLOOKUP(CONCATENATE(B73477,C73477,D73477),'EPA Source to Industry Map'!$D$2:$E$35,2,FALSE)</f>
        <v>non-industry</v>
      </c>
      <c r="J73477" s="4" t="str">
        <f t="shared" si="1165"/>
        <v>CH4</v>
      </c>
    </row>
    <row r="73478" spans="1:10" x14ac:dyDescent="0.45">
      <c r="A73478" t="s">
        <v>182</v>
      </c>
      <c r="B73478" t="s">
        <v>2</v>
      </c>
      <c r="C73478" t="s">
        <v>240</v>
      </c>
      <c r="D73478" t="s">
        <v>222</v>
      </c>
      <c r="E73478" t="s">
        <v>11</v>
      </c>
      <c r="F73478">
        <v>2036</v>
      </c>
      <c r="G73478">
        <v>0.136825112885055</v>
      </c>
      <c r="H73478">
        <f>IF(J73478="N2O",G73478/About!$A$88,IF('EPA non-CO2 Data'!J73478="CH4",'EPA non-CO2 Data'!G73478/About!$A$86,'EPA non-CO2 Data'!G73478))</f>
        <v>5.7010463702106247E-3</v>
      </c>
      <c r="I73478" s="4" t="str">
        <f>VLOOKUP(CONCATENATE(B73478,C73478,D73478),'EPA Source to Industry Map'!$D$2:$E$35,2,FALSE)</f>
        <v>non-industry</v>
      </c>
      <c r="J73478" s="4" t="str">
        <f t="shared" si="1165"/>
        <v>CH4</v>
      </c>
    </row>
    <row r="73479" spans="1:10" x14ac:dyDescent="0.45">
      <c r="A73479" t="s">
        <v>182</v>
      </c>
      <c r="B73479" t="s">
        <v>2</v>
      </c>
      <c r="C73479" t="s">
        <v>240</v>
      </c>
      <c r="D73479" t="s">
        <v>222</v>
      </c>
      <c r="E73479" t="s">
        <v>11</v>
      </c>
      <c r="F73479">
        <v>2037</v>
      </c>
      <c r="G73479">
        <v>1.1657962233292201E-2</v>
      </c>
      <c r="H73479">
        <f>IF(J73479="N2O",G73479/About!$A$88,IF('EPA non-CO2 Data'!J73479="CH4",'EPA non-CO2 Data'!G73479/About!$A$86,'EPA non-CO2 Data'!G73479))</f>
        <v>4.8574842638717501E-4</v>
      </c>
      <c r="I73479" s="4" t="str">
        <f>VLOOKUP(CONCATENATE(B73479,C73479,D73479),'EPA Source to Industry Map'!$D$2:$E$35,2,FALSE)</f>
        <v>non-industry</v>
      </c>
      <c r="J73479" s="4" t="str">
        <f t="shared" si="1165"/>
        <v>CH4</v>
      </c>
    </row>
    <row r="73480" spans="1:10" x14ac:dyDescent="0.45">
      <c r="A73480" t="s">
        <v>182</v>
      </c>
      <c r="B73480" t="s">
        <v>2</v>
      </c>
      <c r="C73480" t="s">
        <v>240</v>
      </c>
      <c r="D73480" t="s">
        <v>222</v>
      </c>
      <c r="E73480" t="s">
        <v>11</v>
      </c>
      <c r="F73480">
        <v>2037</v>
      </c>
      <c r="G73480">
        <v>0.13574306358063901</v>
      </c>
      <c r="H73480">
        <f>IF(J73480="N2O",G73480/About!$A$88,IF('EPA non-CO2 Data'!J73480="CH4",'EPA non-CO2 Data'!G73480/About!$A$86,'EPA non-CO2 Data'!G73480))</f>
        <v>5.655960982526625E-3</v>
      </c>
      <c r="I73480" s="4" t="str">
        <f>VLOOKUP(CONCATENATE(B73480,C73480,D73480),'EPA Source to Industry Map'!$D$2:$E$35,2,FALSE)</f>
        <v>non-industry</v>
      </c>
      <c r="J73480" s="4" t="str">
        <f t="shared" si="1165"/>
        <v>CH4</v>
      </c>
    </row>
    <row r="73481" spans="1:10" x14ac:dyDescent="0.45">
      <c r="A73481" t="s">
        <v>182</v>
      </c>
      <c r="B73481" t="s">
        <v>2</v>
      </c>
      <c r="C73481" t="s">
        <v>240</v>
      </c>
      <c r="D73481" t="s">
        <v>222</v>
      </c>
      <c r="E73481" t="s">
        <v>11</v>
      </c>
      <c r="F73481">
        <v>2038</v>
      </c>
      <c r="G73481">
        <v>1.1657962233292201E-2</v>
      </c>
      <c r="H73481">
        <f>IF(J73481="N2O",G73481/About!$A$88,IF('EPA non-CO2 Data'!J73481="CH4",'EPA non-CO2 Data'!G73481/About!$A$86,'EPA non-CO2 Data'!G73481))</f>
        <v>4.8574842638717501E-4</v>
      </c>
      <c r="I73481" s="4" t="str">
        <f>VLOOKUP(CONCATENATE(B73481,C73481,D73481),'EPA Source to Industry Map'!$D$2:$E$35,2,FALSE)</f>
        <v>non-industry</v>
      </c>
      <c r="J73481" s="4" t="str">
        <f t="shared" si="1165"/>
        <v>CH4</v>
      </c>
    </row>
    <row r="73482" spans="1:10" x14ac:dyDescent="0.45">
      <c r="A73482" t="s">
        <v>182</v>
      </c>
      <c r="B73482" t="s">
        <v>2</v>
      </c>
      <c r="C73482" t="s">
        <v>240</v>
      </c>
      <c r="D73482" t="s">
        <v>222</v>
      </c>
      <c r="E73482" t="s">
        <v>11</v>
      </c>
      <c r="F73482">
        <v>2038</v>
      </c>
      <c r="G73482">
        <v>0.13466101427622301</v>
      </c>
      <c r="H73482">
        <f>IF(J73482="N2O",G73482/About!$A$88,IF('EPA non-CO2 Data'!J73482="CH4",'EPA non-CO2 Data'!G73482/About!$A$86,'EPA non-CO2 Data'!G73482))</f>
        <v>5.6108755948426252E-3</v>
      </c>
      <c r="I73482" s="4" t="str">
        <f>VLOOKUP(CONCATENATE(B73482,C73482,D73482),'EPA Source to Industry Map'!$D$2:$E$35,2,FALSE)</f>
        <v>non-industry</v>
      </c>
      <c r="J73482" s="4" t="str">
        <f t="shared" si="1165"/>
        <v>CH4</v>
      </c>
    </row>
    <row r="73483" spans="1:10" x14ac:dyDescent="0.45">
      <c r="A73483" t="s">
        <v>182</v>
      </c>
      <c r="B73483" t="s">
        <v>2</v>
      </c>
      <c r="C73483" t="s">
        <v>240</v>
      </c>
      <c r="D73483" t="s">
        <v>222</v>
      </c>
      <c r="E73483" t="s">
        <v>11</v>
      </c>
      <c r="F73483">
        <v>2039</v>
      </c>
      <c r="G73483">
        <v>1.1657962233292201E-2</v>
      </c>
      <c r="H73483">
        <f>IF(J73483="N2O",G73483/About!$A$88,IF('EPA non-CO2 Data'!J73483="CH4",'EPA non-CO2 Data'!G73483/About!$A$86,'EPA non-CO2 Data'!G73483))</f>
        <v>4.8574842638717501E-4</v>
      </c>
      <c r="I73483" s="4" t="str">
        <f>VLOOKUP(CONCATENATE(B73483,C73483,D73483),'EPA Source to Industry Map'!$D$2:$E$35,2,FALSE)</f>
        <v>non-industry</v>
      </c>
      <c r="J73483" s="4" t="str">
        <f t="shared" si="1165"/>
        <v>CH4</v>
      </c>
    </row>
    <row r="73484" spans="1:10" x14ac:dyDescent="0.45">
      <c r="A73484" t="s">
        <v>182</v>
      </c>
      <c r="B73484" t="s">
        <v>2</v>
      </c>
      <c r="C73484" t="s">
        <v>240</v>
      </c>
      <c r="D73484" t="s">
        <v>222</v>
      </c>
      <c r="E73484" t="s">
        <v>11</v>
      </c>
      <c r="F73484">
        <v>2039</v>
      </c>
      <c r="G73484">
        <v>0.13357896497180799</v>
      </c>
      <c r="H73484">
        <f>IF(J73484="N2O",G73484/About!$A$88,IF('EPA non-CO2 Data'!J73484="CH4",'EPA non-CO2 Data'!G73484/About!$A$86,'EPA non-CO2 Data'!G73484))</f>
        <v>5.5657902071586662E-3</v>
      </c>
      <c r="I73484" s="4" t="str">
        <f>VLOOKUP(CONCATENATE(B73484,C73484,D73484),'EPA Source to Industry Map'!$D$2:$E$35,2,FALSE)</f>
        <v>non-industry</v>
      </c>
      <c r="J73484" s="4" t="str">
        <f t="shared" si="1165"/>
        <v>CH4</v>
      </c>
    </row>
    <row r="73485" spans="1:10" x14ac:dyDescent="0.45">
      <c r="A73485" t="s">
        <v>182</v>
      </c>
      <c r="B73485" t="s">
        <v>2</v>
      </c>
      <c r="C73485" t="s">
        <v>240</v>
      </c>
      <c r="D73485" t="s">
        <v>222</v>
      </c>
      <c r="E73485" t="s">
        <v>11</v>
      </c>
      <c r="F73485">
        <v>2040</v>
      </c>
      <c r="G73485">
        <v>1.1657962233292201E-2</v>
      </c>
      <c r="H73485">
        <f>IF(J73485="N2O",G73485/About!$A$88,IF('EPA non-CO2 Data'!J73485="CH4",'EPA non-CO2 Data'!G73485/About!$A$86,'EPA non-CO2 Data'!G73485))</f>
        <v>4.8574842638717501E-4</v>
      </c>
      <c r="I73485" s="4" t="str">
        <f>VLOOKUP(CONCATENATE(B73485,C73485,D73485),'EPA Source to Industry Map'!$D$2:$E$35,2,FALSE)</f>
        <v>non-industry</v>
      </c>
      <c r="J73485" s="4" t="str">
        <f t="shared" si="1165"/>
        <v>CH4</v>
      </c>
    </row>
    <row r="73486" spans="1:10" x14ac:dyDescent="0.45">
      <c r="A73486" t="s">
        <v>182</v>
      </c>
      <c r="B73486" t="s">
        <v>2</v>
      </c>
      <c r="C73486" t="s">
        <v>240</v>
      </c>
      <c r="D73486" t="s">
        <v>222</v>
      </c>
      <c r="E73486" t="s">
        <v>11</v>
      </c>
      <c r="F73486">
        <v>2040</v>
      </c>
      <c r="G73486">
        <v>0.132496915667392</v>
      </c>
      <c r="H73486">
        <f>IF(J73486="N2O",G73486/About!$A$88,IF('EPA non-CO2 Data'!J73486="CH4",'EPA non-CO2 Data'!G73486/About!$A$86,'EPA non-CO2 Data'!G73486))</f>
        <v>5.5207048194746665E-3</v>
      </c>
      <c r="I73486" s="4" t="str">
        <f>VLOOKUP(CONCATENATE(B73486,C73486,D73486),'EPA Source to Industry Map'!$D$2:$E$35,2,FALSE)</f>
        <v>non-industry</v>
      </c>
      <c r="J73486" s="4" t="str">
        <f t="shared" si="1165"/>
        <v>CH4</v>
      </c>
    </row>
    <row r="73487" spans="1:10" x14ac:dyDescent="0.45">
      <c r="A73487" t="s">
        <v>182</v>
      </c>
      <c r="B73487" t="s">
        <v>2</v>
      </c>
      <c r="C73487" t="s">
        <v>240</v>
      </c>
      <c r="D73487" t="s">
        <v>222</v>
      </c>
      <c r="E73487" t="s">
        <v>11</v>
      </c>
      <c r="F73487">
        <v>2041</v>
      </c>
      <c r="G73487">
        <v>1.1657962233292201E-2</v>
      </c>
      <c r="H73487">
        <f>IF(J73487="N2O",G73487/About!$A$88,IF('EPA non-CO2 Data'!J73487="CH4",'EPA non-CO2 Data'!G73487/About!$A$86,'EPA non-CO2 Data'!G73487))</f>
        <v>4.8574842638717501E-4</v>
      </c>
      <c r="I73487" s="4" t="str">
        <f>VLOOKUP(CONCATENATE(B73487,C73487,D73487),'EPA Source to Industry Map'!$D$2:$E$35,2,FALSE)</f>
        <v>non-industry</v>
      </c>
      <c r="J73487" s="4" t="str">
        <f t="shared" si="1165"/>
        <v>CH4</v>
      </c>
    </row>
    <row r="73488" spans="1:10" x14ac:dyDescent="0.45">
      <c r="A73488" t="s">
        <v>182</v>
      </c>
      <c r="B73488" t="s">
        <v>2</v>
      </c>
      <c r="C73488" t="s">
        <v>240</v>
      </c>
      <c r="D73488" t="s">
        <v>222</v>
      </c>
      <c r="E73488" t="s">
        <v>11</v>
      </c>
      <c r="F73488">
        <v>2041</v>
      </c>
      <c r="G73488">
        <v>0.13145731632273899</v>
      </c>
      <c r="H73488">
        <f>IF(J73488="N2O",G73488/About!$A$88,IF('EPA non-CO2 Data'!J73488="CH4",'EPA non-CO2 Data'!G73488/About!$A$86,'EPA non-CO2 Data'!G73488))</f>
        <v>5.4773881801141247E-3</v>
      </c>
      <c r="I73488" s="4" t="str">
        <f>VLOOKUP(CONCATENATE(B73488,C73488,D73488),'EPA Source to Industry Map'!$D$2:$E$35,2,FALSE)</f>
        <v>non-industry</v>
      </c>
      <c r="J73488" s="4" t="str">
        <f t="shared" si="1165"/>
        <v>CH4</v>
      </c>
    </row>
    <row r="73489" spans="1:10" x14ac:dyDescent="0.45">
      <c r="A73489" t="s">
        <v>182</v>
      </c>
      <c r="B73489" t="s">
        <v>2</v>
      </c>
      <c r="C73489" t="s">
        <v>240</v>
      </c>
      <c r="D73489" t="s">
        <v>222</v>
      </c>
      <c r="E73489" t="s">
        <v>11</v>
      </c>
      <c r="F73489">
        <v>2042</v>
      </c>
      <c r="G73489">
        <v>1.1657962233292201E-2</v>
      </c>
      <c r="H73489">
        <f>IF(J73489="N2O",G73489/About!$A$88,IF('EPA non-CO2 Data'!J73489="CH4",'EPA non-CO2 Data'!G73489/About!$A$86,'EPA non-CO2 Data'!G73489))</f>
        <v>4.8574842638717501E-4</v>
      </c>
      <c r="I73489" s="4" t="str">
        <f>VLOOKUP(CONCATENATE(B73489,C73489,D73489),'EPA Source to Industry Map'!$D$2:$E$35,2,FALSE)</f>
        <v>non-industry</v>
      </c>
      <c r="J73489" s="4" t="str">
        <f t="shared" si="1165"/>
        <v>CH4</v>
      </c>
    </row>
    <row r="73490" spans="1:10" x14ac:dyDescent="0.45">
      <c r="A73490" t="s">
        <v>182</v>
      </c>
      <c r="B73490" t="s">
        <v>2</v>
      </c>
      <c r="C73490" t="s">
        <v>240</v>
      </c>
      <c r="D73490" t="s">
        <v>222</v>
      </c>
      <c r="E73490" t="s">
        <v>11</v>
      </c>
      <c r="F73490">
        <v>2042</v>
      </c>
      <c r="G73490">
        <v>0.13041771697808599</v>
      </c>
      <c r="H73490">
        <f>IF(J73490="N2O",G73490/About!$A$88,IF('EPA non-CO2 Data'!J73490="CH4",'EPA non-CO2 Data'!G73490/About!$A$86,'EPA non-CO2 Data'!G73490))</f>
        <v>5.4340715407535829E-3</v>
      </c>
      <c r="I73490" s="4" t="str">
        <f>VLOOKUP(CONCATENATE(B73490,C73490,D73490),'EPA Source to Industry Map'!$D$2:$E$35,2,FALSE)</f>
        <v>non-industry</v>
      </c>
      <c r="J73490" s="4" t="str">
        <f t="shared" si="1165"/>
        <v>CH4</v>
      </c>
    </row>
    <row r="73491" spans="1:10" x14ac:dyDescent="0.45">
      <c r="A73491" t="s">
        <v>182</v>
      </c>
      <c r="B73491" t="s">
        <v>2</v>
      </c>
      <c r="C73491" t="s">
        <v>240</v>
      </c>
      <c r="D73491" t="s">
        <v>222</v>
      </c>
      <c r="E73491" t="s">
        <v>11</v>
      </c>
      <c r="F73491">
        <v>2043</v>
      </c>
      <c r="G73491">
        <v>1.1657962233292201E-2</v>
      </c>
      <c r="H73491">
        <f>IF(J73491="N2O",G73491/About!$A$88,IF('EPA non-CO2 Data'!J73491="CH4",'EPA non-CO2 Data'!G73491/About!$A$86,'EPA non-CO2 Data'!G73491))</f>
        <v>4.8574842638717501E-4</v>
      </c>
      <c r="I73491" s="4" t="str">
        <f>VLOOKUP(CONCATENATE(B73491,C73491,D73491),'EPA Source to Industry Map'!$D$2:$E$35,2,FALSE)</f>
        <v>non-industry</v>
      </c>
      <c r="J73491" s="4" t="str">
        <f t="shared" si="1165"/>
        <v>CH4</v>
      </c>
    </row>
    <row r="73492" spans="1:10" x14ac:dyDescent="0.45">
      <c r="A73492" t="s">
        <v>182</v>
      </c>
      <c r="B73492" t="s">
        <v>2</v>
      </c>
      <c r="C73492" t="s">
        <v>240</v>
      </c>
      <c r="D73492" t="s">
        <v>222</v>
      </c>
      <c r="E73492" t="s">
        <v>11</v>
      </c>
      <c r="F73492">
        <v>2043</v>
      </c>
      <c r="G73492">
        <v>0.12937811763343299</v>
      </c>
      <c r="H73492">
        <f>IF(J73492="N2O",G73492/About!$A$88,IF('EPA non-CO2 Data'!J73492="CH4",'EPA non-CO2 Data'!G73492/About!$A$86,'EPA non-CO2 Data'!G73492))</f>
        <v>5.3907549013930411E-3</v>
      </c>
      <c r="I73492" s="4" t="str">
        <f>VLOOKUP(CONCATENATE(B73492,C73492,D73492),'EPA Source to Industry Map'!$D$2:$E$35,2,FALSE)</f>
        <v>non-industry</v>
      </c>
      <c r="J73492" s="4" t="str">
        <f t="shared" si="1165"/>
        <v>CH4</v>
      </c>
    </row>
    <row r="73493" spans="1:10" x14ac:dyDescent="0.45">
      <c r="A73493" t="s">
        <v>182</v>
      </c>
      <c r="B73493" t="s">
        <v>2</v>
      </c>
      <c r="C73493" t="s">
        <v>240</v>
      </c>
      <c r="D73493" t="s">
        <v>222</v>
      </c>
      <c r="E73493" t="s">
        <v>11</v>
      </c>
      <c r="F73493">
        <v>2044</v>
      </c>
      <c r="G73493">
        <v>1.1657962233292201E-2</v>
      </c>
      <c r="H73493">
        <f>IF(J73493="N2O",G73493/About!$A$88,IF('EPA non-CO2 Data'!J73493="CH4",'EPA non-CO2 Data'!G73493/About!$A$86,'EPA non-CO2 Data'!G73493))</f>
        <v>4.8574842638717501E-4</v>
      </c>
      <c r="I73493" s="4" t="str">
        <f>VLOOKUP(CONCATENATE(B73493,C73493,D73493),'EPA Source to Industry Map'!$D$2:$E$35,2,FALSE)</f>
        <v>non-industry</v>
      </c>
      <c r="J73493" s="4" t="str">
        <f t="shared" si="1165"/>
        <v>CH4</v>
      </c>
    </row>
    <row r="73494" spans="1:10" x14ac:dyDescent="0.45">
      <c r="A73494" t="s">
        <v>182</v>
      </c>
      <c r="B73494" t="s">
        <v>2</v>
      </c>
      <c r="C73494" t="s">
        <v>240</v>
      </c>
      <c r="D73494" t="s">
        <v>222</v>
      </c>
      <c r="E73494" t="s">
        <v>11</v>
      </c>
      <c r="F73494">
        <v>2044</v>
      </c>
      <c r="G73494">
        <v>0.12833851828878001</v>
      </c>
      <c r="H73494">
        <f>IF(J73494="N2O",G73494/About!$A$88,IF('EPA non-CO2 Data'!J73494="CH4",'EPA non-CO2 Data'!G73494/About!$A$86,'EPA non-CO2 Data'!G73494))</f>
        <v>5.3474382620325002E-3</v>
      </c>
      <c r="I73494" s="4" t="str">
        <f>VLOOKUP(CONCATENATE(B73494,C73494,D73494),'EPA Source to Industry Map'!$D$2:$E$35,2,FALSE)</f>
        <v>non-industry</v>
      </c>
      <c r="J73494" s="4" t="str">
        <f t="shared" si="1165"/>
        <v>CH4</v>
      </c>
    </row>
    <row r="73495" spans="1:10" x14ac:dyDescent="0.45">
      <c r="A73495" t="s">
        <v>182</v>
      </c>
      <c r="B73495" t="s">
        <v>2</v>
      </c>
      <c r="C73495" t="s">
        <v>240</v>
      </c>
      <c r="D73495" t="s">
        <v>222</v>
      </c>
      <c r="E73495" t="s">
        <v>11</v>
      </c>
      <c r="F73495">
        <v>2045</v>
      </c>
      <c r="G73495">
        <v>1.1657962233292201E-2</v>
      </c>
      <c r="H73495">
        <f>IF(J73495="N2O",G73495/About!$A$88,IF('EPA non-CO2 Data'!J73495="CH4",'EPA non-CO2 Data'!G73495/About!$A$86,'EPA non-CO2 Data'!G73495))</f>
        <v>4.8574842638717501E-4</v>
      </c>
      <c r="I73495" s="4" t="str">
        <f>VLOOKUP(CONCATENATE(B73495,C73495,D73495),'EPA Source to Industry Map'!$D$2:$E$35,2,FALSE)</f>
        <v>non-industry</v>
      </c>
      <c r="J73495" s="4" t="str">
        <f t="shared" si="1165"/>
        <v>CH4</v>
      </c>
    </row>
    <row r="73496" spans="1:10" x14ac:dyDescent="0.45">
      <c r="A73496" t="s">
        <v>182</v>
      </c>
      <c r="B73496" t="s">
        <v>2</v>
      </c>
      <c r="C73496" t="s">
        <v>240</v>
      </c>
      <c r="D73496" t="s">
        <v>222</v>
      </c>
      <c r="E73496" t="s">
        <v>11</v>
      </c>
      <c r="F73496">
        <v>2045</v>
      </c>
      <c r="G73496">
        <v>0.12729891894412701</v>
      </c>
      <c r="H73496">
        <f>IF(J73496="N2O",G73496/About!$A$88,IF('EPA non-CO2 Data'!J73496="CH4",'EPA non-CO2 Data'!G73496/About!$A$86,'EPA non-CO2 Data'!G73496))</f>
        <v>5.3041216226719584E-3</v>
      </c>
      <c r="I73496" s="4" t="str">
        <f>VLOOKUP(CONCATENATE(B73496,C73496,D73496),'EPA Source to Industry Map'!$D$2:$E$35,2,FALSE)</f>
        <v>non-industry</v>
      </c>
      <c r="J73496" s="4" t="str">
        <f t="shared" si="1165"/>
        <v>CH4</v>
      </c>
    </row>
    <row r="73497" spans="1:10" x14ac:dyDescent="0.45">
      <c r="A73497" t="s">
        <v>182</v>
      </c>
      <c r="B73497" t="s">
        <v>2</v>
      </c>
      <c r="C73497" t="s">
        <v>240</v>
      </c>
      <c r="D73497" t="s">
        <v>222</v>
      </c>
      <c r="E73497" t="s">
        <v>11</v>
      </c>
      <c r="F73497">
        <v>2046</v>
      </c>
      <c r="G73497">
        <v>1.1657962233292201E-2</v>
      </c>
      <c r="H73497">
        <f>IF(J73497="N2O",G73497/About!$A$88,IF('EPA non-CO2 Data'!J73497="CH4",'EPA non-CO2 Data'!G73497/About!$A$86,'EPA non-CO2 Data'!G73497))</f>
        <v>4.8574842638717501E-4</v>
      </c>
      <c r="I73497" s="4" t="str">
        <f>VLOOKUP(CONCATENATE(B73497,C73497,D73497),'EPA Source to Industry Map'!$D$2:$E$35,2,FALSE)</f>
        <v>non-industry</v>
      </c>
      <c r="J73497" s="4" t="str">
        <f t="shared" si="1165"/>
        <v>CH4</v>
      </c>
    </row>
    <row r="73498" spans="1:10" x14ac:dyDescent="0.45">
      <c r="A73498" t="s">
        <v>182</v>
      </c>
      <c r="B73498" t="s">
        <v>2</v>
      </c>
      <c r="C73498" t="s">
        <v>240</v>
      </c>
      <c r="D73498" t="s">
        <v>222</v>
      </c>
      <c r="E73498" t="s">
        <v>11</v>
      </c>
      <c r="F73498">
        <v>2046</v>
      </c>
      <c r="G73498">
        <v>0.12630010420158899</v>
      </c>
      <c r="H73498">
        <f>IF(J73498="N2O",G73498/About!$A$88,IF('EPA non-CO2 Data'!J73498="CH4",'EPA non-CO2 Data'!G73498/About!$A$86,'EPA non-CO2 Data'!G73498))</f>
        <v>5.262504341732875E-3</v>
      </c>
      <c r="I73498" s="4" t="str">
        <f>VLOOKUP(CONCATENATE(B73498,C73498,D73498),'EPA Source to Industry Map'!$D$2:$E$35,2,FALSE)</f>
        <v>non-industry</v>
      </c>
      <c r="J73498" s="4" t="str">
        <f t="shared" si="1165"/>
        <v>CH4</v>
      </c>
    </row>
    <row r="73499" spans="1:10" x14ac:dyDescent="0.45">
      <c r="A73499" t="s">
        <v>182</v>
      </c>
      <c r="B73499" t="s">
        <v>2</v>
      </c>
      <c r="C73499" t="s">
        <v>240</v>
      </c>
      <c r="D73499" t="s">
        <v>222</v>
      </c>
      <c r="E73499" t="s">
        <v>11</v>
      </c>
      <c r="F73499">
        <v>2047</v>
      </c>
      <c r="G73499">
        <v>1.1657962233292201E-2</v>
      </c>
      <c r="H73499">
        <f>IF(J73499="N2O",G73499/About!$A$88,IF('EPA non-CO2 Data'!J73499="CH4",'EPA non-CO2 Data'!G73499/About!$A$86,'EPA non-CO2 Data'!G73499))</f>
        <v>4.8574842638717501E-4</v>
      </c>
      <c r="I73499" s="4" t="str">
        <f>VLOOKUP(CONCATENATE(B73499,C73499,D73499),'EPA Source to Industry Map'!$D$2:$E$35,2,FALSE)</f>
        <v>non-industry</v>
      </c>
      <c r="J73499" s="4" t="str">
        <f t="shared" si="1165"/>
        <v>CH4</v>
      </c>
    </row>
    <row r="73500" spans="1:10" x14ac:dyDescent="0.45">
      <c r="A73500" t="s">
        <v>182</v>
      </c>
      <c r="B73500" t="s">
        <v>2</v>
      </c>
      <c r="C73500" t="s">
        <v>240</v>
      </c>
      <c r="D73500" t="s">
        <v>222</v>
      </c>
      <c r="E73500" t="s">
        <v>11</v>
      </c>
      <c r="F73500">
        <v>2047</v>
      </c>
      <c r="G73500">
        <v>0.125301289459052</v>
      </c>
      <c r="H73500">
        <f>IF(J73500="N2O",G73500/About!$A$88,IF('EPA non-CO2 Data'!J73500="CH4",'EPA non-CO2 Data'!G73500/About!$A$86,'EPA non-CO2 Data'!G73500))</f>
        <v>5.2208870607938331E-3</v>
      </c>
      <c r="I73500" s="4" t="str">
        <f>VLOOKUP(CONCATENATE(B73500,C73500,D73500),'EPA Source to Industry Map'!$D$2:$E$35,2,FALSE)</f>
        <v>non-industry</v>
      </c>
      <c r="J73500" s="4" t="str">
        <f t="shared" si="1165"/>
        <v>CH4</v>
      </c>
    </row>
    <row r="73501" spans="1:10" x14ac:dyDescent="0.45">
      <c r="A73501" t="s">
        <v>182</v>
      </c>
      <c r="B73501" t="s">
        <v>2</v>
      </c>
      <c r="C73501" t="s">
        <v>240</v>
      </c>
      <c r="D73501" t="s">
        <v>222</v>
      </c>
      <c r="E73501" t="s">
        <v>11</v>
      </c>
      <c r="F73501">
        <v>2048</v>
      </c>
      <c r="G73501">
        <v>1.1657962233292201E-2</v>
      </c>
      <c r="H73501">
        <f>IF(J73501="N2O",G73501/About!$A$88,IF('EPA non-CO2 Data'!J73501="CH4",'EPA non-CO2 Data'!G73501/About!$A$86,'EPA non-CO2 Data'!G73501))</f>
        <v>4.8574842638717501E-4</v>
      </c>
      <c r="I73501" s="4" t="str">
        <f>VLOOKUP(CONCATENATE(B73501,C73501,D73501),'EPA Source to Industry Map'!$D$2:$E$35,2,FALSE)</f>
        <v>non-industry</v>
      </c>
      <c r="J73501" s="4" t="str">
        <f t="shared" si="1165"/>
        <v>CH4</v>
      </c>
    </row>
    <row r="73502" spans="1:10" x14ac:dyDescent="0.45">
      <c r="A73502" t="s">
        <v>182</v>
      </c>
      <c r="B73502" t="s">
        <v>2</v>
      </c>
      <c r="C73502" t="s">
        <v>240</v>
      </c>
      <c r="D73502" t="s">
        <v>222</v>
      </c>
      <c r="E73502" t="s">
        <v>11</v>
      </c>
      <c r="F73502">
        <v>2048</v>
      </c>
      <c r="G73502">
        <v>0.124302474716514</v>
      </c>
      <c r="H73502">
        <f>IF(J73502="N2O",G73502/About!$A$88,IF('EPA non-CO2 Data'!J73502="CH4",'EPA non-CO2 Data'!G73502/About!$A$86,'EPA non-CO2 Data'!G73502))</f>
        <v>5.1792697798547496E-3</v>
      </c>
      <c r="I73502" s="4" t="str">
        <f>VLOOKUP(CONCATENATE(B73502,C73502,D73502),'EPA Source to Industry Map'!$D$2:$E$35,2,FALSE)</f>
        <v>non-industry</v>
      </c>
      <c r="J73502" s="4" t="str">
        <f t="shared" si="1165"/>
        <v>CH4</v>
      </c>
    </row>
    <row r="73503" spans="1:10" x14ac:dyDescent="0.45">
      <c r="A73503" t="s">
        <v>182</v>
      </c>
      <c r="B73503" t="s">
        <v>2</v>
      </c>
      <c r="C73503" t="s">
        <v>240</v>
      </c>
      <c r="D73503" t="s">
        <v>222</v>
      </c>
      <c r="E73503" t="s">
        <v>11</v>
      </c>
      <c r="F73503">
        <v>2049</v>
      </c>
      <c r="G73503">
        <v>1.1657962233292201E-2</v>
      </c>
      <c r="H73503">
        <f>IF(J73503="N2O",G73503/About!$A$88,IF('EPA non-CO2 Data'!J73503="CH4",'EPA non-CO2 Data'!G73503/About!$A$86,'EPA non-CO2 Data'!G73503))</f>
        <v>4.8574842638717501E-4</v>
      </c>
      <c r="I73503" s="4" t="str">
        <f>VLOOKUP(CONCATENATE(B73503,C73503,D73503),'EPA Source to Industry Map'!$D$2:$E$35,2,FALSE)</f>
        <v>non-industry</v>
      </c>
      <c r="J73503" s="4" t="str">
        <f t="shared" si="1165"/>
        <v>CH4</v>
      </c>
    </row>
    <row r="73504" spans="1:10" x14ac:dyDescent="0.45">
      <c r="A73504" t="s">
        <v>182</v>
      </c>
      <c r="B73504" t="s">
        <v>2</v>
      </c>
      <c r="C73504" t="s">
        <v>240</v>
      </c>
      <c r="D73504" t="s">
        <v>222</v>
      </c>
      <c r="E73504" t="s">
        <v>11</v>
      </c>
      <c r="F73504">
        <v>2049</v>
      </c>
      <c r="G73504">
        <v>0.12330365997397599</v>
      </c>
      <c r="H73504">
        <f>IF(J73504="N2O",G73504/About!$A$88,IF('EPA non-CO2 Data'!J73504="CH4",'EPA non-CO2 Data'!G73504/About!$A$86,'EPA non-CO2 Data'!G73504))</f>
        <v>5.1376524989156661E-3</v>
      </c>
      <c r="I73504" s="4" t="str">
        <f>VLOOKUP(CONCATENATE(B73504,C73504,D73504),'EPA Source to Industry Map'!$D$2:$E$35,2,FALSE)</f>
        <v>non-industry</v>
      </c>
      <c r="J73504" s="4" t="str">
        <f t="shared" si="1165"/>
        <v>CH4</v>
      </c>
    </row>
    <row r="73505" spans="1:10" x14ac:dyDescent="0.45">
      <c r="A73505" t="s">
        <v>182</v>
      </c>
      <c r="B73505" t="s">
        <v>2</v>
      </c>
      <c r="C73505" t="s">
        <v>240</v>
      </c>
      <c r="D73505" t="s">
        <v>222</v>
      </c>
      <c r="E73505" t="s">
        <v>11</v>
      </c>
      <c r="F73505">
        <v>2050</v>
      </c>
      <c r="G73505">
        <v>1.1657962233292201E-2</v>
      </c>
      <c r="H73505">
        <f>IF(J73505="N2O",G73505/About!$A$88,IF('EPA non-CO2 Data'!J73505="CH4",'EPA non-CO2 Data'!G73505/About!$A$86,'EPA non-CO2 Data'!G73505))</f>
        <v>4.8574842638717501E-4</v>
      </c>
      <c r="I73505" s="4" t="str">
        <f>VLOOKUP(CONCATENATE(B73505,C73505,D73505),'EPA Source to Industry Map'!$D$2:$E$35,2,FALSE)</f>
        <v>non-industry</v>
      </c>
      <c r="J73505" s="4" t="str">
        <f t="shared" si="1165"/>
        <v>CH4</v>
      </c>
    </row>
    <row r="73506" spans="1:10" x14ac:dyDescent="0.45">
      <c r="A73506" t="s">
        <v>182</v>
      </c>
      <c r="B73506" t="s">
        <v>2</v>
      </c>
      <c r="C73506" t="s">
        <v>240</v>
      </c>
      <c r="D73506" t="s">
        <v>222</v>
      </c>
      <c r="E73506" t="s">
        <v>11</v>
      </c>
      <c r="F73506">
        <v>2050</v>
      </c>
      <c r="G73506">
        <v>0.122304845231439</v>
      </c>
      <c r="H73506">
        <f>IF(J73506="N2O",G73506/About!$A$88,IF('EPA non-CO2 Data'!J73506="CH4",'EPA non-CO2 Data'!G73506/About!$A$86,'EPA non-CO2 Data'!G73506))</f>
        <v>5.0960352179766251E-3</v>
      </c>
      <c r="I73506" s="4" t="str">
        <f>VLOOKUP(CONCATENATE(B73506,C73506,D73506),'EPA Source to Industry Map'!$D$2:$E$35,2,FALSE)</f>
        <v>non-industry</v>
      </c>
      <c r="J73506" s="4" t="str">
        <f t="shared" si="1165"/>
        <v>CH4</v>
      </c>
    </row>
    <row r="73507" spans="1:10" x14ac:dyDescent="0.45">
      <c r="A73507" t="s">
        <v>182</v>
      </c>
      <c r="B73507" t="s">
        <v>2</v>
      </c>
      <c r="C73507" t="s">
        <v>240</v>
      </c>
      <c r="D73507" t="s">
        <v>222</v>
      </c>
      <c r="E73507" t="s">
        <v>12</v>
      </c>
      <c r="F73507">
        <v>1990</v>
      </c>
      <c r="G73507">
        <v>6.2711835918639893E-5</v>
      </c>
      <c r="H73507">
        <f>IF(J73507="N2O",G73507/About!$A$88,IF('EPA non-CO2 Data'!J73507="CH4",'EPA non-CO2 Data'!G73507/About!$A$86,'EPA non-CO2 Data'!G73507))</f>
        <v>2.1044240241154327E-7</v>
      </c>
      <c r="I73507" s="4" t="str">
        <f>VLOOKUP(CONCATENATE(B73507,C73507,D73507),'EPA Source to Industry Map'!$D$2:$E$35,2,FALSE)</f>
        <v>non-industry</v>
      </c>
      <c r="J73507" s="4" t="str">
        <f t="shared" si="1165"/>
        <v>N2O</v>
      </c>
    </row>
    <row r="73508" spans="1:10" x14ac:dyDescent="0.45">
      <c r="A73508" t="s">
        <v>182</v>
      </c>
      <c r="B73508" t="s">
        <v>2</v>
      </c>
      <c r="C73508" t="s">
        <v>240</v>
      </c>
      <c r="D73508" t="s">
        <v>222</v>
      </c>
      <c r="E73508" t="s">
        <v>12</v>
      </c>
      <c r="F73508">
        <v>1990</v>
      </c>
      <c r="G73508">
        <v>1.21146257228092E-2</v>
      </c>
      <c r="H73508">
        <f>IF(J73508="N2O",G73508/About!$A$88,IF('EPA non-CO2 Data'!J73508="CH4",'EPA non-CO2 Data'!G73508/About!$A$86,'EPA non-CO2 Data'!G73508))</f>
        <v>4.0653106452379869E-5</v>
      </c>
      <c r="I73508" s="4" t="str">
        <f>VLOOKUP(CONCATENATE(B73508,C73508,D73508),'EPA Source to Industry Map'!$D$2:$E$35,2,FALSE)</f>
        <v>non-industry</v>
      </c>
      <c r="J73508" s="4" t="str">
        <f t="shared" si="1165"/>
        <v>N2O</v>
      </c>
    </row>
    <row r="73509" spans="1:10" x14ac:dyDescent="0.45">
      <c r="A73509" t="s">
        <v>182</v>
      </c>
      <c r="B73509" t="s">
        <v>2</v>
      </c>
      <c r="C73509" t="s">
        <v>240</v>
      </c>
      <c r="D73509" t="s">
        <v>222</v>
      </c>
      <c r="E73509" t="s">
        <v>12</v>
      </c>
      <c r="F73509">
        <v>1991</v>
      </c>
      <c r="G73509">
        <v>0</v>
      </c>
      <c r="H73509">
        <f>IF(J73509="N2O",G73509/About!$A$88,IF('EPA non-CO2 Data'!J73509="CH4",'EPA non-CO2 Data'!G73509/About!$A$86,'EPA non-CO2 Data'!G73509))</f>
        <v>0</v>
      </c>
      <c r="I73509" s="4" t="str">
        <f>VLOOKUP(CONCATENATE(B73509,C73509,D73509),'EPA Source to Industry Map'!$D$2:$E$35,2,FALSE)</f>
        <v>non-industry</v>
      </c>
      <c r="J73509" s="4" t="str">
        <f t="shared" si="1165"/>
        <v>N2O</v>
      </c>
    </row>
    <row r="73510" spans="1:10" x14ac:dyDescent="0.45">
      <c r="A73510" t="s">
        <v>182</v>
      </c>
      <c r="B73510" t="s">
        <v>2</v>
      </c>
      <c r="C73510" t="s">
        <v>240</v>
      </c>
      <c r="D73510" t="s">
        <v>222</v>
      </c>
      <c r="E73510" t="s">
        <v>12</v>
      </c>
      <c r="F73510">
        <v>1991</v>
      </c>
      <c r="G73510">
        <v>1.5293992781129801E-2</v>
      </c>
      <c r="H73510">
        <f>IF(J73510="N2O",G73510/About!$A$88,IF('EPA non-CO2 Data'!J73510="CH4",'EPA non-CO2 Data'!G73510/About!$A$86,'EPA non-CO2 Data'!G73510))</f>
        <v>5.1322123426610072E-5</v>
      </c>
      <c r="I73510" s="4" t="str">
        <f>VLOOKUP(CONCATENATE(B73510,C73510,D73510),'EPA Source to Industry Map'!$D$2:$E$35,2,FALSE)</f>
        <v>non-industry</v>
      </c>
      <c r="J73510" s="4" t="str">
        <f t="shared" si="1165"/>
        <v>N2O</v>
      </c>
    </row>
    <row r="73511" spans="1:10" x14ac:dyDescent="0.45">
      <c r="A73511" t="s">
        <v>182</v>
      </c>
      <c r="B73511" t="s">
        <v>2</v>
      </c>
      <c r="C73511" t="s">
        <v>240</v>
      </c>
      <c r="D73511" t="s">
        <v>222</v>
      </c>
      <c r="E73511" t="s">
        <v>12</v>
      </c>
      <c r="F73511">
        <v>1992</v>
      </c>
      <c r="G73511">
        <v>0</v>
      </c>
      <c r="H73511">
        <f>IF(J73511="N2O",G73511/About!$A$88,IF('EPA non-CO2 Data'!J73511="CH4",'EPA non-CO2 Data'!G73511/About!$A$86,'EPA non-CO2 Data'!G73511))</f>
        <v>0</v>
      </c>
      <c r="I73511" s="4" t="str">
        <f>VLOOKUP(CONCATENATE(B73511,C73511,D73511),'EPA Source to Industry Map'!$D$2:$E$35,2,FALSE)</f>
        <v>non-industry</v>
      </c>
      <c r="J73511" s="4" t="str">
        <f t="shared" si="1165"/>
        <v>N2O</v>
      </c>
    </row>
    <row r="73512" spans="1:10" x14ac:dyDescent="0.45">
      <c r="A73512" t="s">
        <v>182</v>
      </c>
      <c r="B73512" t="s">
        <v>2</v>
      </c>
      <c r="C73512" t="s">
        <v>240</v>
      </c>
      <c r="D73512" t="s">
        <v>222</v>
      </c>
      <c r="E73512" t="s">
        <v>12</v>
      </c>
      <c r="F73512">
        <v>1992</v>
      </c>
      <c r="G73512">
        <v>1.28326506152218E-2</v>
      </c>
      <c r="H73512">
        <f>IF(J73512="N2O",G73512/About!$A$88,IF('EPA non-CO2 Data'!J73512="CH4",'EPA non-CO2 Data'!G73512/About!$A$86,'EPA non-CO2 Data'!G73512))</f>
        <v>4.3062585957120134E-5</v>
      </c>
      <c r="I73512" s="4" t="str">
        <f>VLOOKUP(CONCATENATE(B73512,C73512,D73512),'EPA Source to Industry Map'!$D$2:$E$35,2,FALSE)</f>
        <v>non-industry</v>
      </c>
      <c r="J73512" s="4" t="str">
        <f t="shared" si="1165"/>
        <v>N2O</v>
      </c>
    </row>
    <row r="73513" spans="1:10" x14ac:dyDescent="0.45">
      <c r="A73513" t="s">
        <v>182</v>
      </c>
      <c r="B73513" t="s">
        <v>2</v>
      </c>
      <c r="C73513" t="s">
        <v>240</v>
      </c>
      <c r="D73513" t="s">
        <v>222</v>
      </c>
      <c r="E73513" t="s">
        <v>12</v>
      </c>
      <c r="F73513">
        <v>1993</v>
      </c>
      <c r="G73513">
        <v>0</v>
      </c>
      <c r="H73513">
        <f>IF(J73513="N2O",G73513/About!$A$88,IF('EPA non-CO2 Data'!J73513="CH4",'EPA non-CO2 Data'!G73513/About!$A$86,'EPA non-CO2 Data'!G73513))</f>
        <v>0</v>
      </c>
      <c r="I73513" s="4" t="str">
        <f>VLOOKUP(CONCATENATE(B73513,C73513,D73513),'EPA Source to Industry Map'!$D$2:$E$35,2,FALSE)</f>
        <v>non-industry</v>
      </c>
      <c r="J73513" s="4" t="str">
        <f t="shared" si="1165"/>
        <v>N2O</v>
      </c>
    </row>
    <row r="73514" spans="1:10" x14ac:dyDescent="0.45">
      <c r="A73514" t="s">
        <v>182</v>
      </c>
      <c r="B73514" t="s">
        <v>2</v>
      </c>
      <c r="C73514" t="s">
        <v>240</v>
      </c>
      <c r="D73514" t="s">
        <v>222</v>
      </c>
      <c r="E73514" t="s">
        <v>12</v>
      </c>
      <c r="F73514">
        <v>1993</v>
      </c>
      <c r="G73514">
        <v>1.5804038725695999E-2</v>
      </c>
      <c r="H73514">
        <f>IF(J73514="N2O",G73514/About!$A$88,IF('EPA non-CO2 Data'!J73514="CH4",'EPA non-CO2 Data'!G73514/About!$A$86,'EPA non-CO2 Data'!G73514))</f>
        <v>5.3033686998979865E-5</v>
      </c>
      <c r="I73514" s="4" t="str">
        <f>VLOOKUP(CONCATENATE(B73514,C73514,D73514),'EPA Source to Industry Map'!$D$2:$E$35,2,FALSE)</f>
        <v>non-industry</v>
      </c>
      <c r="J73514" s="4" t="str">
        <f t="shared" si="1165"/>
        <v>N2O</v>
      </c>
    </row>
    <row r="73515" spans="1:10" x14ac:dyDescent="0.45">
      <c r="A73515" t="s">
        <v>182</v>
      </c>
      <c r="B73515" t="s">
        <v>2</v>
      </c>
      <c r="C73515" t="s">
        <v>240</v>
      </c>
      <c r="D73515" t="s">
        <v>222</v>
      </c>
      <c r="E73515" t="s">
        <v>12</v>
      </c>
      <c r="F73515">
        <v>1994</v>
      </c>
      <c r="G73515">
        <v>0</v>
      </c>
      <c r="H73515">
        <f>IF(J73515="N2O",G73515/About!$A$88,IF('EPA non-CO2 Data'!J73515="CH4",'EPA non-CO2 Data'!G73515/About!$A$86,'EPA non-CO2 Data'!G73515))</f>
        <v>0</v>
      </c>
      <c r="I73515" s="4" t="str">
        <f>VLOOKUP(CONCATENATE(B73515,C73515,D73515),'EPA Source to Industry Map'!$D$2:$E$35,2,FALSE)</f>
        <v>non-industry</v>
      </c>
      <c r="J73515" s="4" t="str">
        <f t="shared" ref="J73515:J73578" si="1166">IF(ISNUMBER(SEARCH("F",E73515)),"F-gases",E73515)</f>
        <v>N2O</v>
      </c>
    </row>
    <row r="73516" spans="1:10" x14ac:dyDescent="0.45">
      <c r="A73516" t="s">
        <v>182</v>
      </c>
      <c r="B73516" t="s">
        <v>2</v>
      </c>
      <c r="C73516" t="s">
        <v>240</v>
      </c>
      <c r="D73516" t="s">
        <v>222</v>
      </c>
      <c r="E73516" t="s">
        <v>12</v>
      </c>
      <c r="F73516">
        <v>1994</v>
      </c>
      <c r="G73516">
        <v>1.6002723576350499E-2</v>
      </c>
      <c r="H73516">
        <f>IF(J73516="N2O",G73516/About!$A$88,IF('EPA non-CO2 Data'!J73516="CH4",'EPA non-CO2 Data'!G73516/About!$A$86,'EPA non-CO2 Data'!G73516))</f>
        <v>5.3700414685739927E-5</v>
      </c>
      <c r="I73516" s="4" t="str">
        <f>VLOOKUP(CONCATENATE(B73516,C73516,D73516),'EPA Source to Industry Map'!$D$2:$E$35,2,FALSE)</f>
        <v>non-industry</v>
      </c>
      <c r="J73516" s="4" t="str">
        <f t="shared" si="1166"/>
        <v>N2O</v>
      </c>
    </row>
    <row r="73517" spans="1:10" x14ac:dyDescent="0.45">
      <c r="A73517" t="s">
        <v>182</v>
      </c>
      <c r="B73517" t="s">
        <v>2</v>
      </c>
      <c r="C73517" t="s">
        <v>240</v>
      </c>
      <c r="D73517" t="s">
        <v>222</v>
      </c>
      <c r="E73517" t="s">
        <v>12</v>
      </c>
      <c r="F73517">
        <v>1995</v>
      </c>
      <c r="G73517">
        <v>0</v>
      </c>
      <c r="H73517">
        <f>IF(J73517="N2O",G73517/About!$A$88,IF('EPA non-CO2 Data'!J73517="CH4",'EPA non-CO2 Data'!G73517/About!$A$86,'EPA non-CO2 Data'!G73517))</f>
        <v>0</v>
      </c>
      <c r="I73517" s="4" t="str">
        <f>VLOOKUP(CONCATENATE(B73517,C73517,D73517),'EPA Source to Industry Map'!$D$2:$E$35,2,FALSE)</f>
        <v>non-industry</v>
      </c>
      <c r="J73517" s="4" t="str">
        <f t="shared" si="1166"/>
        <v>N2O</v>
      </c>
    </row>
    <row r="73518" spans="1:10" x14ac:dyDescent="0.45">
      <c r="A73518" t="s">
        <v>182</v>
      </c>
      <c r="B73518" t="s">
        <v>2</v>
      </c>
      <c r="C73518" t="s">
        <v>240</v>
      </c>
      <c r="D73518" t="s">
        <v>222</v>
      </c>
      <c r="E73518" t="s">
        <v>12</v>
      </c>
      <c r="F73518">
        <v>1995</v>
      </c>
      <c r="G73518">
        <v>1.6215702212494802E-2</v>
      </c>
      <c r="H73518">
        <f>IF(J73518="N2O",G73518/About!$A$88,IF('EPA non-CO2 Data'!J73518="CH4",'EPA non-CO2 Data'!G73518/About!$A$86,'EPA non-CO2 Data'!G73518))</f>
        <v>5.4415108095620142E-5</v>
      </c>
      <c r="I73518" s="4" t="str">
        <f>VLOOKUP(CONCATENATE(B73518,C73518,D73518),'EPA Source to Industry Map'!$D$2:$E$35,2,FALSE)</f>
        <v>non-industry</v>
      </c>
      <c r="J73518" s="4" t="str">
        <f t="shared" si="1166"/>
        <v>N2O</v>
      </c>
    </row>
    <row r="73519" spans="1:10" x14ac:dyDescent="0.45">
      <c r="A73519" t="s">
        <v>182</v>
      </c>
      <c r="B73519" t="s">
        <v>2</v>
      </c>
      <c r="C73519" t="s">
        <v>240</v>
      </c>
      <c r="D73519" t="s">
        <v>222</v>
      </c>
      <c r="E73519" t="s">
        <v>12</v>
      </c>
      <c r="F73519">
        <v>1996</v>
      </c>
      <c r="G73519">
        <v>0</v>
      </c>
      <c r="H73519">
        <f>IF(J73519="N2O",G73519/About!$A$88,IF('EPA non-CO2 Data'!J73519="CH4",'EPA non-CO2 Data'!G73519/About!$A$86,'EPA non-CO2 Data'!G73519))</f>
        <v>0</v>
      </c>
      <c r="I73519" s="4" t="str">
        <f>VLOOKUP(CONCATENATE(B73519,C73519,D73519),'EPA Source to Industry Map'!$D$2:$E$35,2,FALSE)</f>
        <v>non-industry</v>
      </c>
      <c r="J73519" s="4" t="str">
        <f t="shared" si="1166"/>
        <v>N2O</v>
      </c>
    </row>
    <row r="73520" spans="1:10" x14ac:dyDescent="0.45">
      <c r="A73520" t="s">
        <v>182</v>
      </c>
      <c r="B73520" t="s">
        <v>2</v>
      </c>
      <c r="C73520" t="s">
        <v>240</v>
      </c>
      <c r="D73520" t="s">
        <v>222</v>
      </c>
      <c r="E73520" t="s">
        <v>12</v>
      </c>
      <c r="F73520">
        <v>1996</v>
      </c>
      <c r="G73520">
        <v>1.9612847863817999E-2</v>
      </c>
      <c r="H73520">
        <f>IF(J73520="N2O",G73520/About!$A$88,IF('EPA non-CO2 Data'!J73520="CH4",'EPA non-CO2 Data'!G73520/About!$A$86,'EPA non-CO2 Data'!G73520))</f>
        <v>6.581492571751007E-5</v>
      </c>
      <c r="I73520" s="4" t="str">
        <f>VLOOKUP(CONCATENATE(B73520,C73520,D73520),'EPA Source to Industry Map'!$D$2:$E$35,2,FALSE)</f>
        <v>non-industry</v>
      </c>
      <c r="J73520" s="4" t="str">
        <f t="shared" si="1166"/>
        <v>N2O</v>
      </c>
    </row>
    <row r="73521" spans="1:10" x14ac:dyDescent="0.45">
      <c r="A73521" t="s">
        <v>182</v>
      </c>
      <c r="B73521" t="s">
        <v>2</v>
      </c>
      <c r="C73521" t="s">
        <v>240</v>
      </c>
      <c r="D73521" t="s">
        <v>222</v>
      </c>
      <c r="E73521" t="s">
        <v>12</v>
      </c>
      <c r="F73521">
        <v>1997</v>
      </c>
      <c r="G73521">
        <v>0</v>
      </c>
      <c r="H73521">
        <f>IF(J73521="N2O",G73521/About!$A$88,IF('EPA non-CO2 Data'!J73521="CH4",'EPA non-CO2 Data'!G73521/About!$A$86,'EPA non-CO2 Data'!G73521))</f>
        <v>0</v>
      </c>
      <c r="I73521" s="4" t="str">
        <f>VLOOKUP(CONCATENATE(B73521,C73521,D73521),'EPA Source to Industry Map'!$D$2:$E$35,2,FALSE)</f>
        <v>non-industry</v>
      </c>
      <c r="J73521" s="4" t="str">
        <f t="shared" si="1166"/>
        <v>N2O</v>
      </c>
    </row>
    <row r="73522" spans="1:10" x14ac:dyDescent="0.45">
      <c r="A73522" t="s">
        <v>182</v>
      </c>
      <c r="B73522" t="s">
        <v>2</v>
      </c>
      <c r="C73522" t="s">
        <v>240</v>
      </c>
      <c r="D73522" t="s">
        <v>222</v>
      </c>
      <c r="E73522" t="s">
        <v>12</v>
      </c>
      <c r="F73522">
        <v>1997</v>
      </c>
      <c r="G73522">
        <v>1.7453084485965199E-2</v>
      </c>
      <c r="H73522">
        <f>IF(J73522="N2O",G73522/About!$A$88,IF('EPA non-CO2 Data'!J73522="CH4",'EPA non-CO2 Data'!G73522/About!$A$86,'EPA non-CO2 Data'!G73522))</f>
        <v>5.8567397603910066E-5</v>
      </c>
      <c r="I73522" s="4" t="str">
        <f>VLOOKUP(CONCATENATE(B73522,C73522,D73522),'EPA Source to Industry Map'!$D$2:$E$35,2,FALSE)</f>
        <v>non-industry</v>
      </c>
      <c r="J73522" s="4" t="str">
        <f t="shared" si="1166"/>
        <v>N2O</v>
      </c>
    </row>
    <row r="73523" spans="1:10" x14ac:dyDescent="0.45">
      <c r="A73523" t="s">
        <v>182</v>
      </c>
      <c r="B73523" t="s">
        <v>2</v>
      </c>
      <c r="C73523" t="s">
        <v>240</v>
      </c>
      <c r="D73523" t="s">
        <v>222</v>
      </c>
      <c r="E73523" t="s">
        <v>12</v>
      </c>
      <c r="F73523">
        <v>1998</v>
      </c>
      <c r="G73523">
        <v>0</v>
      </c>
      <c r="H73523">
        <f>IF(J73523="N2O",G73523/About!$A$88,IF('EPA non-CO2 Data'!J73523="CH4",'EPA non-CO2 Data'!G73523/About!$A$86,'EPA non-CO2 Data'!G73523))</f>
        <v>0</v>
      </c>
      <c r="I73523" s="4" t="str">
        <f>VLOOKUP(CONCATENATE(B73523,C73523,D73523),'EPA Source to Industry Map'!$D$2:$E$35,2,FALSE)</f>
        <v>non-industry</v>
      </c>
      <c r="J73523" s="4" t="str">
        <f t="shared" si="1166"/>
        <v>N2O</v>
      </c>
    </row>
    <row r="73524" spans="1:10" x14ac:dyDescent="0.45">
      <c r="A73524" t="s">
        <v>182</v>
      </c>
      <c r="B73524" t="s">
        <v>2</v>
      </c>
      <c r="C73524" t="s">
        <v>240</v>
      </c>
      <c r="D73524" t="s">
        <v>222</v>
      </c>
      <c r="E73524" t="s">
        <v>12</v>
      </c>
      <c r="F73524">
        <v>1998</v>
      </c>
      <c r="G73524">
        <v>1.7392800736229602E-2</v>
      </c>
      <c r="H73524">
        <f>IF(J73524="N2O",G73524/About!$A$88,IF('EPA non-CO2 Data'!J73524="CH4",'EPA non-CO2 Data'!G73524/About!$A$86,'EPA non-CO2 Data'!G73524))</f>
        <v>5.8365103141710072E-5</v>
      </c>
      <c r="I73524" s="4" t="str">
        <f>VLOOKUP(CONCATENATE(B73524,C73524,D73524),'EPA Source to Industry Map'!$D$2:$E$35,2,FALSE)</f>
        <v>non-industry</v>
      </c>
      <c r="J73524" s="4" t="str">
        <f t="shared" si="1166"/>
        <v>N2O</v>
      </c>
    </row>
    <row r="73525" spans="1:10" x14ac:dyDescent="0.45">
      <c r="A73525" t="s">
        <v>182</v>
      </c>
      <c r="B73525" t="s">
        <v>2</v>
      </c>
      <c r="C73525" t="s">
        <v>240</v>
      </c>
      <c r="D73525" t="s">
        <v>222</v>
      </c>
      <c r="E73525" t="s">
        <v>12</v>
      </c>
      <c r="F73525">
        <v>1999</v>
      </c>
      <c r="G73525">
        <v>0</v>
      </c>
      <c r="H73525">
        <f>IF(J73525="N2O",G73525/About!$A$88,IF('EPA non-CO2 Data'!J73525="CH4",'EPA non-CO2 Data'!G73525/About!$A$86,'EPA non-CO2 Data'!G73525))</f>
        <v>0</v>
      </c>
      <c r="I73525" s="4" t="str">
        <f>VLOOKUP(CONCATENATE(B73525,C73525,D73525),'EPA Source to Industry Map'!$D$2:$E$35,2,FALSE)</f>
        <v>non-industry</v>
      </c>
      <c r="J73525" s="4" t="str">
        <f t="shared" si="1166"/>
        <v>N2O</v>
      </c>
    </row>
    <row r="73526" spans="1:10" x14ac:dyDescent="0.45">
      <c r="A73526" t="s">
        <v>182</v>
      </c>
      <c r="B73526" t="s">
        <v>2</v>
      </c>
      <c r="C73526" t="s">
        <v>240</v>
      </c>
      <c r="D73526" t="s">
        <v>222</v>
      </c>
      <c r="E73526" t="s">
        <v>12</v>
      </c>
      <c r="F73526">
        <v>1999</v>
      </c>
      <c r="G73526">
        <v>1.7651351167791901E-2</v>
      </c>
      <c r="H73526">
        <f>IF(J73526="N2O",G73526/About!$A$88,IF('EPA non-CO2 Data'!J73526="CH4",'EPA non-CO2 Data'!G73526/About!$A$86,'EPA non-CO2 Data'!G73526))</f>
        <v>5.923272203957014E-5</v>
      </c>
      <c r="I73526" s="4" t="str">
        <f>VLOOKUP(CONCATENATE(B73526,C73526,D73526),'EPA Source to Industry Map'!$D$2:$E$35,2,FALSE)</f>
        <v>non-industry</v>
      </c>
      <c r="J73526" s="4" t="str">
        <f t="shared" si="1166"/>
        <v>N2O</v>
      </c>
    </row>
    <row r="73527" spans="1:10" x14ac:dyDescent="0.45">
      <c r="A73527" t="s">
        <v>182</v>
      </c>
      <c r="B73527" t="s">
        <v>2</v>
      </c>
      <c r="C73527" t="s">
        <v>240</v>
      </c>
      <c r="D73527" t="s">
        <v>222</v>
      </c>
      <c r="E73527" t="s">
        <v>12</v>
      </c>
      <c r="F73527">
        <v>2000</v>
      </c>
      <c r="G73527">
        <v>0</v>
      </c>
      <c r="H73527">
        <f>IF(J73527="N2O",G73527/About!$A$88,IF('EPA non-CO2 Data'!J73527="CH4",'EPA non-CO2 Data'!G73527/About!$A$86,'EPA non-CO2 Data'!G73527))</f>
        <v>0</v>
      </c>
      <c r="I73527" s="4" t="str">
        <f>VLOOKUP(CONCATENATE(B73527,C73527,D73527),'EPA Source to Industry Map'!$D$2:$E$35,2,FALSE)</f>
        <v>non-industry</v>
      </c>
      <c r="J73527" s="4" t="str">
        <f t="shared" si="1166"/>
        <v>N2O</v>
      </c>
    </row>
    <row r="73528" spans="1:10" x14ac:dyDescent="0.45">
      <c r="A73528" t="s">
        <v>182</v>
      </c>
      <c r="B73528" t="s">
        <v>2</v>
      </c>
      <c r="C73528" t="s">
        <v>240</v>
      </c>
      <c r="D73528" t="s">
        <v>222</v>
      </c>
      <c r="E73528" t="s">
        <v>12</v>
      </c>
      <c r="F73528">
        <v>2000</v>
      </c>
      <c r="G73528">
        <v>2.7328611873861899E-2</v>
      </c>
      <c r="H73528">
        <f>IF(J73528="N2O",G73528/About!$A$88,IF('EPA non-CO2 Data'!J73528="CH4",'EPA non-CO2 Data'!G73528/About!$A$86,'EPA non-CO2 Data'!G73528))</f>
        <v>9.1706751254570128E-5</v>
      </c>
      <c r="I73528" s="4" t="str">
        <f>VLOOKUP(CONCATENATE(B73528,C73528,D73528),'EPA Source to Industry Map'!$D$2:$E$35,2,FALSE)</f>
        <v>non-industry</v>
      </c>
      <c r="J73528" s="4" t="str">
        <f t="shared" si="1166"/>
        <v>N2O</v>
      </c>
    </row>
    <row r="73529" spans="1:10" x14ac:dyDescent="0.45">
      <c r="A73529" t="s">
        <v>182</v>
      </c>
      <c r="B73529" t="s">
        <v>2</v>
      </c>
      <c r="C73529" t="s">
        <v>240</v>
      </c>
      <c r="D73529" t="s">
        <v>222</v>
      </c>
      <c r="E73529" t="s">
        <v>12</v>
      </c>
      <c r="F73529">
        <v>2001</v>
      </c>
      <c r="G73529">
        <v>1.5214777800485701E-4</v>
      </c>
      <c r="H73529">
        <f>IF(J73529="N2O",G73529/About!$A$88,IF('EPA non-CO2 Data'!J73529="CH4",'EPA non-CO2 Data'!G73529/About!$A$86,'EPA non-CO2 Data'!G73529))</f>
        <v>5.1056301343911746E-7</v>
      </c>
      <c r="I73529" s="4" t="str">
        <f>VLOOKUP(CONCATENATE(B73529,C73529,D73529),'EPA Source to Industry Map'!$D$2:$E$35,2,FALSE)</f>
        <v>non-industry</v>
      </c>
      <c r="J73529" s="4" t="str">
        <f t="shared" si="1166"/>
        <v>N2O</v>
      </c>
    </row>
    <row r="73530" spans="1:10" x14ac:dyDescent="0.45">
      <c r="A73530" t="s">
        <v>182</v>
      </c>
      <c r="B73530" t="s">
        <v>2</v>
      </c>
      <c r="C73530" t="s">
        <v>240</v>
      </c>
      <c r="D73530" t="s">
        <v>222</v>
      </c>
      <c r="E73530" t="s">
        <v>12</v>
      </c>
      <c r="F73530">
        <v>2001</v>
      </c>
      <c r="G73530">
        <v>2.9239646579239401E-2</v>
      </c>
      <c r="H73530">
        <f>IF(J73530="N2O",G73530/About!$A$88,IF('EPA non-CO2 Data'!J73530="CH4",'EPA non-CO2 Data'!G73530/About!$A$86,'EPA non-CO2 Data'!G73530))</f>
        <v>9.8119619393420804E-5</v>
      </c>
      <c r="I73530" s="4" t="str">
        <f>VLOOKUP(CONCATENATE(B73530,C73530,D73530),'EPA Source to Industry Map'!$D$2:$E$35,2,FALSE)</f>
        <v>non-industry</v>
      </c>
      <c r="J73530" s="4" t="str">
        <f t="shared" si="1166"/>
        <v>N2O</v>
      </c>
    </row>
    <row r="73531" spans="1:10" x14ac:dyDescent="0.45">
      <c r="A73531" t="s">
        <v>182</v>
      </c>
      <c r="B73531" t="s">
        <v>2</v>
      </c>
      <c r="C73531" t="s">
        <v>240</v>
      </c>
      <c r="D73531" t="s">
        <v>222</v>
      </c>
      <c r="E73531" t="s">
        <v>12</v>
      </c>
      <c r="F73531">
        <v>2002</v>
      </c>
      <c r="G73531">
        <v>3.1079526257935398E-4</v>
      </c>
      <c r="H73531">
        <f>IF(J73531="N2O",G73531/About!$A$88,IF('EPA non-CO2 Data'!J73531="CH4",'EPA non-CO2 Data'!G73531/About!$A$86,'EPA non-CO2 Data'!G73531))</f>
        <v>1.04293712274951E-6</v>
      </c>
      <c r="I73531" s="4" t="str">
        <f>VLOOKUP(CONCATENATE(B73531,C73531,D73531),'EPA Source to Industry Map'!$D$2:$E$35,2,FALSE)</f>
        <v>non-industry</v>
      </c>
      <c r="J73531" s="4" t="str">
        <f t="shared" si="1166"/>
        <v>N2O</v>
      </c>
    </row>
    <row r="73532" spans="1:10" x14ac:dyDescent="0.45">
      <c r="A73532" t="s">
        <v>182</v>
      </c>
      <c r="B73532" t="s">
        <v>2</v>
      </c>
      <c r="C73532" t="s">
        <v>240</v>
      </c>
      <c r="D73532" t="s">
        <v>222</v>
      </c>
      <c r="E73532" t="s">
        <v>12</v>
      </c>
      <c r="F73532">
        <v>2002</v>
      </c>
      <c r="G73532">
        <v>2.9662371301418002E-2</v>
      </c>
      <c r="H73532">
        <f>IF(J73532="N2O",G73532/About!$A$88,IF('EPA non-CO2 Data'!J73532="CH4",'EPA non-CO2 Data'!G73532/About!$A$86,'EPA non-CO2 Data'!G73532))</f>
        <v>9.953815872959061E-5</v>
      </c>
      <c r="I73532" s="4" t="str">
        <f>VLOOKUP(CONCATENATE(B73532,C73532,D73532),'EPA Source to Industry Map'!$D$2:$E$35,2,FALSE)</f>
        <v>non-industry</v>
      </c>
      <c r="J73532" s="4" t="str">
        <f t="shared" si="1166"/>
        <v>N2O</v>
      </c>
    </row>
    <row r="73533" spans="1:10" x14ac:dyDescent="0.45">
      <c r="A73533" t="s">
        <v>182</v>
      </c>
      <c r="B73533" t="s">
        <v>2</v>
      </c>
      <c r="C73533" t="s">
        <v>240</v>
      </c>
      <c r="D73533" t="s">
        <v>222</v>
      </c>
      <c r="E73533" t="s">
        <v>12</v>
      </c>
      <c r="F73533">
        <v>2003</v>
      </c>
      <c r="G73533">
        <v>4.9048412511311704E-4</v>
      </c>
      <c r="H73533">
        <f>IF(J73533="N2O",G73533/About!$A$88,IF('EPA non-CO2 Data'!J73533="CH4",'EPA non-CO2 Data'!G73533/About!$A$86,'EPA non-CO2 Data'!G73533))</f>
        <v>1.6459198829299229E-6</v>
      </c>
      <c r="I73533" s="4" t="str">
        <f>VLOOKUP(CONCATENATE(B73533,C73533,D73533),'EPA Source to Industry Map'!$D$2:$E$35,2,FALSE)</f>
        <v>non-industry</v>
      </c>
      <c r="J73533" s="4" t="str">
        <f t="shared" si="1166"/>
        <v>N2O</v>
      </c>
    </row>
    <row r="73534" spans="1:10" x14ac:dyDescent="0.45">
      <c r="A73534" t="s">
        <v>182</v>
      </c>
      <c r="B73534" t="s">
        <v>2</v>
      </c>
      <c r="C73534" t="s">
        <v>240</v>
      </c>
      <c r="D73534" t="s">
        <v>222</v>
      </c>
      <c r="E73534" t="s">
        <v>12</v>
      </c>
      <c r="F73534">
        <v>2003</v>
      </c>
      <c r="G73534">
        <v>3.0995598994347499E-2</v>
      </c>
      <c r="H73534">
        <f>IF(J73534="N2O",G73534/About!$A$88,IF('EPA non-CO2 Data'!J73534="CH4",'EPA non-CO2 Data'!G73534/About!$A$86,'EPA non-CO2 Data'!G73534))</f>
        <v>1.0401207716223993E-4</v>
      </c>
      <c r="I73534" s="4" t="str">
        <f>VLOOKUP(CONCATENATE(B73534,C73534,D73534),'EPA Source to Industry Map'!$D$2:$E$35,2,FALSE)</f>
        <v>non-industry</v>
      </c>
      <c r="J73534" s="4" t="str">
        <f t="shared" si="1166"/>
        <v>N2O</v>
      </c>
    </row>
    <row r="73535" spans="1:10" x14ac:dyDescent="0.45">
      <c r="A73535" t="s">
        <v>182</v>
      </c>
      <c r="B73535" t="s">
        <v>2</v>
      </c>
      <c r="C73535" t="s">
        <v>240</v>
      </c>
      <c r="D73535" t="s">
        <v>222</v>
      </c>
      <c r="E73535" t="s">
        <v>12</v>
      </c>
      <c r="F73535">
        <v>2004</v>
      </c>
      <c r="G73535">
        <v>8.86810655424324E-4</v>
      </c>
      <c r="H73535">
        <f>IF(J73535="N2O",G73535/About!$A$88,IF('EPA non-CO2 Data'!J73535="CH4",'EPA non-CO2 Data'!G73535/About!$A$86,'EPA non-CO2 Data'!G73535))</f>
        <v>2.9758746826319599E-6</v>
      </c>
      <c r="I73535" s="4" t="str">
        <f>VLOOKUP(CONCATENATE(B73535,C73535,D73535),'EPA Source to Industry Map'!$D$2:$E$35,2,FALSE)</f>
        <v>non-industry</v>
      </c>
      <c r="J73535" s="4" t="str">
        <f t="shared" si="1166"/>
        <v>N2O</v>
      </c>
    </row>
    <row r="73536" spans="1:10" x14ac:dyDescent="0.45">
      <c r="A73536" t="s">
        <v>182</v>
      </c>
      <c r="B73536" t="s">
        <v>2</v>
      </c>
      <c r="C73536" t="s">
        <v>240</v>
      </c>
      <c r="D73536" t="s">
        <v>222</v>
      </c>
      <c r="E73536" t="s">
        <v>12</v>
      </c>
      <c r="F73536">
        <v>2004</v>
      </c>
      <c r="G73536">
        <v>4.1742813796259798E-2</v>
      </c>
      <c r="H73536">
        <f>IF(J73536="N2O",G73536/About!$A$88,IF('EPA non-CO2 Data'!J73536="CH4",'EPA non-CO2 Data'!G73536/About!$A$86,'EPA non-CO2 Data'!G73536))</f>
        <v>1.4007655636328792E-4</v>
      </c>
      <c r="I73536" s="4" t="str">
        <f>VLOOKUP(CONCATENATE(B73536,C73536,D73536),'EPA Source to Industry Map'!$D$2:$E$35,2,FALSE)</f>
        <v>non-industry</v>
      </c>
      <c r="J73536" s="4" t="str">
        <f t="shared" si="1166"/>
        <v>N2O</v>
      </c>
    </row>
    <row r="73537" spans="1:10" x14ac:dyDescent="0.45">
      <c r="A73537" t="s">
        <v>182</v>
      </c>
      <c r="B73537" t="s">
        <v>2</v>
      </c>
      <c r="C73537" t="s">
        <v>240</v>
      </c>
      <c r="D73537" t="s">
        <v>222</v>
      </c>
      <c r="E73537" t="s">
        <v>12</v>
      </c>
      <c r="F73537">
        <v>2005</v>
      </c>
      <c r="G73537">
        <v>1.33235110705155E-3</v>
      </c>
      <c r="H73537">
        <f>IF(J73537="N2O",G73537/About!$A$88,IF('EPA non-CO2 Data'!J73537="CH4",'EPA non-CO2 Data'!G73537/About!$A$86,'EPA non-CO2 Data'!G73537))</f>
        <v>4.4709768693005035E-6</v>
      </c>
      <c r="I73537" s="4" t="str">
        <f>VLOOKUP(CONCATENATE(B73537,C73537,D73537),'EPA Source to Industry Map'!$D$2:$E$35,2,FALSE)</f>
        <v>non-industry</v>
      </c>
      <c r="J73537" s="4" t="str">
        <f t="shared" si="1166"/>
        <v>N2O</v>
      </c>
    </row>
    <row r="73538" spans="1:10" x14ac:dyDescent="0.45">
      <c r="A73538" t="s">
        <v>182</v>
      </c>
      <c r="B73538" t="s">
        <v>2</v>
      </c>
      <c r="C73538" t="s">
        <v>240</v>
      </c>
      <c r="D73538" t="s">
        <v>222</v>
      </c>
      <c r="E73538" t="s">
        <v>12</v>
      </c>
      <c r="F73538">
        <v>2005</v>
      </c>
      <c r="G73538">
        <v>4.9825687827224401E-2</v>
      </c>
      <c r="H73538">
        <f>IF(J73538="N2O",G73538/About!$A$88,IF('EPA non-CO2 Data'!J73538="CH4",'EPA non-CO2 Data'!G73538/About!$A$86,'EPA non-CO2 Data'!G73538))</f>
        <v>1.6720029472222953E-4</v>
      </c>
      <c r="I73538" s="4" t="str">
        <f>VLOOKUP(CONCATENATE(B73538,C73538,D73538),'EPA Source to Industry Map'!$D$2:$E$35,2,FALSE)</f>
        <v>non-industry</v>
      </c>
      <c r="J73538" s="4" t="str">
        <f t="shared" si="1166"/>
        <v>N2O</v>
      </c>
    </row>
    <row r="73539" spans="1:10" x14ac:dyDescent="0.45">
      <c r="A73539" t="s">
        <v>182</v>
      </c>
      <c r="B73539" t="s">
        <v>2</v>
      </c>
      <c r="C73539" t="s">
        <v>240</v>
      </c>
      <c r="D73539" t="s">
        <v>222</v>
      </c>
      <c r="E73539" t="s">
        <v>12</v>
      </c>
      <c r="F73539">
        <v>2006</v>
      </c>
      <c r="G73539">
        <v>3.1297268013803698E-3</v>
      </c>
      <c r="H73539">
        <f>IF(J73539="N2O",G73539/About!$A$88,IF('EPA non-CO2 Data'!J73539="CH4",'EPA non-CO2 Data'!G73539/About!$A$86,'EPA non-CO2 Data'!G73539))</f>
        <v>1.050243893080661E-5</v>
      </c>
      <c r="I73539" s="4" t="str">
        <f>VLOOKUP(CONCATENATE(B73539,C73539,D73539),'EPA Source to Industry Map'!$D$2:$E$35,2,FALSE)</f>
        <v>non-industry</v>
      </c>
      <c r="J73539" s="4" t="str">
        <f t="shared" si="1166"/>
        <v>N2O</v>
      </c>
    </row>
    <row r="73540" spans="1:10" x14ac:dyDescent="0.45">
      <c r="A73540" t="s">
        <v>182</v>
      </c>
      <c r="B73540" t="s">
        <v>2</v>
      </c>
      <c r="C73540" t="s">
        <v>240</v>
      </c>
      <c r="D73540" t="s">
        <v>222</v>
      </c>
      <c r="E73540" t="s">
        <v>12</v>
      </c>
      <c r="F73540">
        <v>2006</v>
      </c>
      <c r="G73540">
        <v>4.79100696114877E-2</v>
      </c>
      <c r="H73540">
        <f>IF(J73540="N2O",G73540/About!$A$88,IF('EPA non-CO2 Data'!J73540="CH4",'EPA non-CO2 Data'!G73540/About!$A$86,'EPA non-CO2 Data'!G73540))</f>
        <v>1.6077204567613323E-4</v>
      </c>
      <c r="I73540" s="4" t="str">
        <f>VLOOKUP(CONCATENATE(B73540,C73540,D73540),'EPA Source to Industry Map'!$D$2:$E$35,2,FALSE)</f>
        <v>non-industry</v>
      </c>
      <c r="J73540" s="4" t="str">
        <f t="shared" si="1166"/>
        <v>N2O</v>
      </c>
    </row>
    <row r="73541" spans="1:10" x14ac:dyDescent="0.45">
      <c r="A73541" t="s">
        <v>182</v>
      </c>
      <c r="B73541" t="s">
        <v>2</v>
      </c>
      <c r="C73541" t="s">
        <v>240</v>
      </c>
      <c r="D73541" t="s">
        <v>222</v>
      </c>
      <c r="E73541" t="s">
        <v>12</v>
      </c>
      <c r="F73541">
        <v>2007</v>
      </c>
      <c r="G73541">
        <v>4.5446015945698496E-3</v>
      </c>
      <c r="H73541">
        <f>IF(J73541="N2O",G73541/About!$A$88,IF('EPA non-CO2 Data'!J73541="CH4",'EPA non-CO2 Data'!G73541/About!$A$86,'EPA non-CO2 Data'!G73541))</f>
        <v>1.5250340921375335E-5</v>
      </c>
      <c r="I73541" s="4" t="str">
        <f>VLOOKUP(CONCATENATE(B73541,C73541,D73541),'EPA Source to Industry Map'!$D$2:$E$35,2,FALSE)</f>
        <v>non-industry</v>
      </c>
      <c r="J73541" s="4" t="str">
        <f t="shared" si="1166"/>
        <v>N2O</v>
      </c>
    </row>
    <row r="73542" spans="1:10" x14ac:dyDescent="0.45">
      <c r="A73542" t="s">
        <v>182</v>
      </c>
      <c r="B73542" t="s">
        <v>2</v>
      </c>
      <c r="C73542" t="s">
        <v>240</v>
      </c>
      <c r="D73542" t="s">
        <v>222</v>
      </c>
      <c r="E73542" t="s">
        <v>12</v>
      </c>
      <c r="F73542">
        <v>2007</v>
      </c>
      <c r="G73542">
        <v>4.9608339858527202E-2</v>
      </c>
      <c r="H73542">
        <f>IF(J73542="N2O",G73542/About!$A$88,IF('EPA non-CO2 Data'!J73542="CH4",'EPA non-CO2 Data'!G73542/About!$A$86,'EPA non-CO2 Data'!G73542))</f>
        <v>1.6647093912257452E-4</v>
      </c>
      <c r="I73542" s="4" t="str">
        <f>VLOOKUP(CONCATENATE(B73542,C73542,D73542),'EPA Source to Industry Map'!$D$2:$E$35,2,FALSE)</f>
        <v>non-industry</v>
      </c>
      <c r="J73542" s="4" t="str">
        <f t="shared" si="1166"/>
        <v>N2O</v>
      </c>
    </row>
    <row r="73543" spans="1:10" x14ac:dyDescent="0.45">
      <c r="A73543" t="s">
        <v>182</v>
      </c>
      <c r="B73543" t="s">
        <v>2</v>
      </c>
      <c r="C73543" t="s">
        <v>240</v>
      </c>
      <c r="D73543" t="s">
        <v>222</v>
      </c>
      <c r="E73543" t="s">
        <v>12</v>
      </c>
      <c r="F73543">
        <v>2008</v>
      </c>
      <c r="G73543">
        <v>4.6640030315469299E-3</v>
      </c>
      <c r="H73543">
        <f>IF(J73543="N2O",G73543/About!$A$88,IF('EPA non-CO2 Data'!J73543="CH4",'EPA non-CO2 Data'!G73543/About!$A$86,'EPA non-CO2 Data'!G73543))</f>
        <v>1.5651016884385671E-5</v>
      </c>
      <c r="I73543" s="4" t="str">
        <f>VLOOKUP(CONCATENATE(B73543,C73543,D73543),'EPA Source to Industry Map'!$D$2:$E$35,2,FALSE)</f>
        <v>non-industry</v>
      </c>
      <c r="J73543" s="4" t="str">
        <f t="shared" si="1166"/>
        <v>N2O</v>
      </c>
    </row>
    <row r="73544" spans="1:10" x14ac:dyDescent="0.45">
      <c r="A73544" t="s">
        <v>182</v>
      </c>
      <c r="B73544" t="s">
        <v>2</v>
      </c>
      <c r="C73544" t="s">
        <v>240</v>
      </c>
      <c r="D73544" t="s">
        <v>222</v>
      </c>
      <c r="E73544" t="s">
        <v>12</v>
      </c>
      <c r="F73544">
        <v>2008</v>
      </c>
      <c r="G73544">
        <v>4.2144448292029103E-2</v>
      </c>
      <c r="H73544">
        <f>IF(J73544="N2O",G73544/About!$A$88,IF('EPA non-CO2 Data'!J73544="CH4",'EPA non-CO2 Data'!G73544/About!$A$86,'EPA non-CO2 Data'!G73544))</f>
        <v>1.4142432312761445E-4</v>
      </c>
      <c r="I73544" s="4" t="str">
        <f>VLOOKUP(CONCATENATE(B73544,C73544,D73544),'EPA Source to Industry Map'!$D$2:$E$35,2,FALSE)</f>
        <v>non-industry</v>
      </c>
      <c r="J73544" s="4" t="str">
        <f t="shared" si="1166"/>
        <v>N2O</v>
      </c>
    </row>
    <row r="73545" spans="1:10" x14ac:dyDescent="0.45">
      <c r="A73545" t="s">
        <v>182</v>
      </c>
      <c r="B73545" t="s">
        <v>2</v>
      </c>
      <c r="C73545" t="s">
        <v>240</v>
      </c>
      <c r="D73545" t="s">
        <v>222</v>
      </c>
      <c r="E73545" t="s">
        <v>12</v>
      </c>
      <c r="F73545">
        <v>2009</v>
      </c>
      <c r="G73545">
        <v>5.7551332178916899E-3</v>
      </c>
      <c r="H73545">
        <f>IF(J73545="N2O",G73545/About!$A$88,IF('EPA non-CO2 Data'!J73545="CH4",'EPA non-CO2 Data'!G73545/About!$A$86,'EPA non-CO2 Data'!G73545))</f>
        <v>1.931252757681775E-5</v>
      </c>
      <c r="I73545" s="4" t="str">
        <f>VLOOKUP(CONCATENATE(B73545,C73545,D73545),'EPA Source to Industry Map'!$D$2:$E$35,2,FALSE)</f>
        <v>non-industry</v>
      </c>
      <c r="J73545" s="4" t="str">
        <f t="shared" si="1166"/>
        <v>N2O</v>
      </c>
    </row>
    <row r="73546" spans="1:10" x14ac:dyDescent="0.45">
      <c r="A73546" t="s">
        <v>182</v>
      </c>
      <c r="B73546" t="s">
        <v>2</v>
      </c>
      <c r="C73546" t="s">
        <v>240</v>
      </c>
      <c r="D73546" t="s">
        <v>222</v>
      </c>
      <c r="E73546" t="s">
        <v>12</v>
      </c>
      <c r="F73546">
        <v>2009</v>
      </c>
      <c r="G73546">
        <v>4.5997694676985397E-2</v>
      </c>
      <c r="H73546">
        <f>IF(J73546="N2O",G73546/About!$A$88,IF('EPA non-CO2 Data'!J73546="CH4",'EPA non-CO2 Data'!G73546/About!$A$86,'EPA non-CO2 Data'!G73546))</f>
        <v>1.5435468012411208E-4</v>
      </c>
      <c r="I73546" s="4" t="str">
        <f>VLOOKUP(CONCATENATE(B73546,C73546,D73546),'EPA Source to Industry Map'!$D$2:$E$35,2,FALSE)</f>
        <v>non-industry</v>
      </c>
      <c r="J73546" s="4" t="str">
        <f t="shared" si="1166"/>
        <v>N2O</v>
      </c>
    </row>
    <row r="73547" spans="1:10" x14ac:dyDescent="0.45">
      <c r="A73547" t="s">
        <v>182</v>
      </c>
      <c r="B73547" t="s">
        <v>2</v>
      </c>
      <c r="C73547" t="s">
        <v>240</v>
      </c>
      <c r="D73547" t="s">
        <v>222</v>
      </c>
      <c r="E73547" t="s">
        <v>12</v>
      </c>
      <c r="F73547">
        <v>2010</v>
      </c>
      <c r="G73547">
        <v>6.5047034527082196E-3</v>
      </c>
      <c r="H73547">
        <f>IF(J73547="N2O",G73547/About!$A$88,IF('EPA non-CO2 Data'!J73547="CH4",'EPA non-CO2 Data'!G73547/About!$A$86,'EPA non-CO2 Data'!G73547))</f>
        <v>2.1827863935262481E-5</v>
      </c>
      <c r="I73547" s="4" t="str">
        <f>VLOOKUP(CONCATENATE(B73547,C73547,D73547),'EPA Source to Industry Map'!$D$2:$E$35,2,FALSE)</f>
        <v>non-industry</v>
      </c>
      <c r="J73547" s="4" t="str">
        <f t="shared" si="1166"/>
        <v>N2O</v>
      </c>
    </row>
    <row r="73548" spans="1:10" x14ac:dyDescent="0.45">
      <c r="A73548" t="s">
        <v>182</v>
      </c>
      <c r="B73548" t="s">
        <v>2</v>
      </c>
      <c r="C73548" t="s">
        <v>240</v>
      </c>
      <c r="D73548" t="s">
        <v>222</v>
      </c>
      <c r="E73548" t="s">
        <v>12</v>
      </c>
      <c r="F73548">
        <v>2010</v>
      </c>
      <c r="G73548">
        <v>4.7670202997402503E-2</v>
      </c>
      <c r="H73548">
        <f>IF(J73548="N2O",G73548/About!$A$88,IF('EPA non-CO2 Data'!J73548="CH4",'EPA non-CO2 Data'!G73548/About!$A$86,'EPA non-CO2 Data'!G73548))</f>
        <v>1.599671241523574E-4</v>
      </c>
      <c r="I73548" s="4" t="str">
        <f>VLOOKUP(CONCATENATE(B73548,C73548,D73548),'EPA Source to Industry Map'!$D$2:$E$35,2,FALSE)</f>
        <v>non-industry</v>
      </c>
      <c r="J73548" s="4" t="str">
        <f t="shared" si="1166"/>
        <v>N2O</v>
      </c>
    </row>
    <row r="73549" spans="1:10" x14ac:dyDescent="0.45">
      <c r="A73549" t="s">
        <v>182</v>
      </c>
      <c r="B73549" t="s">
        <v>2</v>
      </c>
      <c r="C73549" t="s">
        <v>240</v>
      </c>
      <c r="D73549" t="s">
        <v>222</v>
      </c>
      <c r="E73549" t="s">
        <v>12</v>
      </c>
      <c r="F73549">
        <v>2011</v>
      </c>
      <c r="G73549">
        <v>8.2677687257631804E-3</v>
      </c>
      <c r="H73549">
        <f>IF(J73549="N2O",G73549/About!$A$88,IF('EPA non-CO2 Data'!J73549="CH4",'EPA non-CO2 Data'!G73549/About!$A$86,'EPA non-CO2 Data'!G73549))</f>
        <v>2.774419035491E-5</v>
      </c>
      <c r="I73549" s="4" t="str">
        <f>VLOOKUP(CONCATENATE(B73549,C73549,D73549),'EPA Source to Industry Map'!$D$2:$E$35,2,FALSE)</f>
        <v>non-industry</v>
      </c>
      <c r="J73549" s="4" t="str">
        <f t="shared" si="1166"/>
        <v>N2O</v>
      </c>
    </row>
    <row r="73550" spans="1:10" x14ac:dyDescent="0.45">
      <c r="A73550" t="s">
        <v>182</v>
      </c>
      <c r="B73550" t="s">
        <v>2</v>
      </c>
      <c r="C73550" t="s">
        <v>240</v>
      </c>
      <c r="D73550" t="s">
        <v>222</v>
      </c>
      <c r="E73550" t="s">
        <v>12</v>
      </c>
      <c r="F73550">
        <v>2011</v>
      </c>
      <c r="G73550">
        <v>5.38262772592401E-2</v>
      </c>
      <c r="H73550">
        <f>IF(J73550="N2O",G73550/About!$A$88,IF('EPA non-CO2 Data'!J73550="CH4",'EPA non-CO2 Data'!G73550/About!$A$86,'EPA non-CO2 Data'!G73550))</f>
        <v>1.8062509147396007E-4</v>
      </c>
      <c r="I73550" s="4" t="str">
        <f>VLOOKUP(CONCATENATE(B73550,C73550,D73550),'EPA Source to Industry Map'!$D$2:$E$35,2,FALSE)</f>
        <v>non-industry</v>
      </c>
      <c r="J73550" s="4" t="str">
        <f t="shared" si="1166"/>
        <v>N2O</v>
      </c>
    </row>
    <row r="73551" spans="1:10" x14ac:dyDescent="0.45">
      <c r="A73551" t="s">
        <v>182</v>
      </c>
      <c r="B73551" t="s">
        <v>2</v>
      </c>
      <c r="C73551" t="s">
        <v>240</v>
      </c>
      <c r="D73551" t="s">
        <v>222</v>
      </c>
      <c r="E73551" t="s">
        <v>12</v>
      </c>
      <c r="F73551">
        <v>2012</v>
      </c>
      <c r="G73551">
        <v>9.9253845452015495E-3</v>
      </c>
      <c r="H73551">
        <f>IF(J73551="N2O",G73551/About!$A$88,IF('EPA non-CO2 Data'!J73551="CH4",'EPA non-CO2 Data'!G73551/About!$A$86,'EPA non-CO2 Data'!G73551))</f>
        <v>3.3306659547656205E-5</v>
      </c>
      <c r="I73551" s="4" t="str">
        <f>VLOOKUP(CONCATENATE(B73551,C73551,D73551),'EPA Source to Industry Map'!$D$2:$E$35,2,FALSE)</f>
        <v>non-industry</v>
      </c>
      <c r="J73551" s="4" t="str">
        <f t="shared" si="1166"/>
        <v>N2O</v>
      </c>
    </row>
    <row r="73552" spans="1:10" x14ac:dyDescent="0.45">
      <c r="A73552" t="s">
        <v>182</v>
      </c>
      <c r="B73552" t="s">
        <v>2</v>
      </c>
      <c r="C73552" t="s">
        <v>240</v>
      </c>
      <c r="D73552" t="s">
        <v>222</v>
      </c>
      <c r="E73552" t="s">
        <v>12</v>
      </c>
      <c r="F73552">
        <v>2012</v>
      </c>
      <c r="G73552">
        <v>5.7356799636170998E-2</v>
      </c>
      <c r="H73552">
        <f>IF(J73552="N2O",G73552/About!$A$88,IF('EPA non-CO2 Data'!J73552="CH4",'EPA non-CO2 Data'!G73552/About!$A$86,'EPA non-CO2 Data'!G73552))</f>
        <v>1.9247248200057382E-4</v>
      </c>
      <c r="I73552" s="4" t="str">
        <f>VLOOKUP(CONCATENATE(B73552,C73552,D73552),'EPA Source to Industry Map'!$D$2:$E$35,2,FALSE)</f>
        <v>non-industry</v>
      </c>
      <c r="J73552" s="4" t="str">
        <f t="shared" si="1166"/>
        <v>N2O</v>
      </c>
    </row>
    <row r="73553" spans="1:10" x14ac:dyDescent="0.45">
      <c r="A73553" t="s">
        <v>182</v>
      </c>
      <c r="B73553" t="s">
        <v>2</v>
      </c>
      <c r="C73553" t="s">
        <v>240</v>
      </c>
      <c r="D73553" t="s">
        <v>222</v>
      </c>
      <c r="E73553" t="s">
        <v>12</v>
      </c>
      <c r="F73553">
        <v>2013</v>
      </c>
      <c r="G73553">
        <v>1.08956922893021E-2</v>
      </c>
      <c r="H73553">
        <f>IF(J73553="N2O",G73553/About!$A$88,IF('EPA non-CO2 Data'!J73553="CH4",'EPA non-CO2 Data'!G73553/About!$A$86,'EPA non-CO2 Data'!G73553))</f>
        <v>3.6562725803027183E-5</v>
      </c>
      <c r="I73553" s="4" t="str">
        <f>VLOOKUP(CONCATENATE(B73553,C73553,D73553),'EPA Source to Industry Map'!$D$2:$E$35,2,FALSE)</f>
        <v>non-industry</v>
      </c>
      <c r="J73553" s="4" t="str">
        <f t="shared" si="1166"/>
        <v>N2O</v>
      </c>
    </row>
    <row r="73554" spans="1:10" x14ac:dyDescent="0.45">
      <c r="A73554" t="s">
        <v>182</v>
      </c>
      <c r="B73554" t="s">
        <v>2</v>
      </c>
      <c r="C73554" t="s">
        <v>240</v>
      </c>
      <c r="D73554" t="s">
        <v>222</v>
      </c>
      <c r="E73554" t="s">
        <v>12</v>
      </c>
      <c r="F73554">
        <v>2013</v>
      </c>
      <c r="G73554">
        <v>5.5794445304332203E-2</v>
      </c>
      <c r="H73554">
        <f>IF(J73554="N2O",G73554/About!$A$88,IF('EPA non-CO2 Data'!J73554="CH4",'EPA non-CO2 Data'!G73554/About!$A$86,'EPA non-CO2 Data'!G73554))</f>
        <v>1.8722968222930269E-4</v>
      </c>
      <c r="I73554" s="4" t="str">
        <f>VLOOKUP(CONCATENATE(B73554,C73554,D73554),'EPA Source to Industry Map'!$D$2:$E$35,2,FALSE)</f>
        <v>non-industry</v>
      </c>
      <c r="J73554" s="4" t="str">
        <f t="shared" si="1166"/>
        <v>N2O</v>
      </c>
    </row>
    <row r="73555" spans="1:10" x14ac:dyDescent="0.45">
      <c r="A73555" t="s">
        <v>182</v>
      </c>
      <c r="B73555" t="s">
        <v>2</v>
      </c>
      <c r="C73555" t="s">
        <v>240</v>
      </c>
      <c r="D73555" t="s">
        <v>222</v>
      </c>
      <c r="E73555" t="s">
        <v>12</v>
      </c>
      <c r="F73555">
        <v>2014</v>
      </c>
      <c r="G73555">
        <v>1.3127232946944799E-2</v>
      </c>
      <c r="H73555">
        <f>IF(J73555="N2O",G73555/About!$A$88,IF('EPA non-CO2 Data'!J73555="CH4",'EPA non-CO2 Data'!G73555/About!$A$86,'EPA non-CO2 Data'!G73555))</f>
        <v>4.4051117271626846E-5</v>
      </c>
      <c r="I73555" s="4" t="str">
        <f>VLOOKUP(CONCATENATE(B73555,C73555,D73555),'EPA Source to Industry Map'!$D$2:$E$35,2,FALSE)</f>
        <v>non-industry</v>
      </c>
      <c r="J73555" s="4" t="str">
        <f t="shared" si="1166"/>
        <v>N2O</v>
      </c>
    </row>
    <row r="73556" spans="1:10" x14ac:dyDescent="0.45">
      <c r="A73556" t="s">
        <v>182</v>
      </c>
      <c r="B73556" t="s">
        <v>2</v>
      </c>
      <c r="C73556" t="s">
        <v>240</v>
      </c>
      <c r="D73556" t="s">
        <v>222</v>
      </c>
      <c r="E73556" t="s">
        <v>12</v>
      </c>
      <c r="F73556">
        <v>2014</v>
      </c>
      <c r="G73556">
        <v>5.9410661681923903E-2</v>
      </c>
      <c r="H73556">
        <f>IF(J73556="N2O",G73556/About!$A$88,IF('EPA non-CO2 Data'!J73556="CH4",'EPA non-CO2 Data'!G73556/About!$A$86,'EPA non-CO2 Data'!G73556))</f>
        <v>1.9936463651652316E-4</v>
      </c>
      <c r="I73556" s="4" t="str">
        <f>VLOOKUP(CONCATENATE(B73556,C73556,D73556),'EPA Source to Industry Map'!$D$2:$E$35,2,FALSE)</f>
        <v>non-industry</v>
      </c>
      <c r="J73556" s="4" t="str">
        <f t="shared" si="1166"/>
        <v>N2O</v>
      </c>
    </row>
    <row r="73557" spans="1:10" x14ac:dyDescent="0.45">
      <c r="A73557" t="s">
        <v>182</v>
      </c>
      <c r="B73557" t="s">
        <v>2</v>
      </c>
      <c r="C73557" t="s">
        <v>240</v>
      </c>
      <c r="D73557" t="s">
        <v>222</v>
      </c>
      <c r="E73557" t="s">
        <v>12</v>
      </c>
      <c r="F73557">
        <v>2015</v>
      </c>
      <c r="G73557">
        <v>1.5408992938929E-2</v>
      </c>
      <c r="H73557">
        <f>IF(J73557="N2O",G73557/About!$A$88,IF('EPA non-CO2 Data'!J73557="CH4",'EPA non-CO2 Data'!G73557/About!$A$86,'EPA non-CO2 Data'!G73557))</f>
        <v>5.1708029996406042E-5</v>
      </c>
      <c r="I73557" s="4" t="str">
        <f>VLOOKUP(CONCATENATE(B73557,C73557,D73557),'EPA Source to Industry Map'!$D$2:$E$35,2,FALSE)</f>
        <v>non-industry</v>
      </c>
      <c r="J73557" s="4" t="str">
        <f t="shared" si="1166"/>
        <v>N2O</v>
      </c>
    </row>
    <row r="73558" spans="1:10" x14ac:dyDescent="0.45">
      <c r="A73558" t="s">
        <v>182</v>
      </c>
      <c r="B73558" t="s">
        <v>2</v>
      </c>
      <c r="C73558" t="s">
        <v>240</v>
      </c>
      <c r="D73558" t="s">
        <v>222</v>
      </c>
      <c r="E73558" t="s">
        <v>12</v>
      </c>
      <c r="F73558">
        <v>2015</v>
      </c>
      <c r="G73558">
        <v>6.1406302620344098E-2</v>
      </c>
      <c r="H73558">
        <f>IF(J73558="N2O",G73558/About!$A$88,IF('EPA non-CO2 Data'!J73558="CH4",'EPA non-CO2 Data'!G73558/About!$A$86,'EPA non-CO2 Data'!G73558))</f>
        <v>2.0606141818907417E-4</v>
      </c>
      <c r="I73558" s="4" t="str">
        <f>VLOOKUP(CONCATENATE(B73558,C73558,D73558),'EPA Source to Industry Map'!$D$2:$E$35,2,FALSE)</f>
        <v>non-industry</v>
      </c>
      <c r="J73558" s="4" t="str">
        <f t="shared" si="1166"/>
        <v>N2O</v>
      </c>
    </row>
    <row r="73559" spans="1:10" x14ac:dyDescent="0.45">
      <c r="A73559" t="s">
        <v>182</v>
      </c>
      <c r="B73559" t="s">
        <v>2</v>
      </c>
      <c r="C73559" t="s">
        <v>240</v>
      </c>
      <c r="D73559" t="s">
        <v>222</v>
      </c>
      <c r="E73559" t="s">
        <v>12</v>
      </c>
      <c r="F73559">
        <v>2016</v>
      </c>
      <c r="G73559">
        <v>1.38975892904614E-2</v>
      </c>
      <c r="H73559">
        <f>IF(J73559="N2O",G73559/About!$A$88,IF('EPA non-CO2 Data'!J73559="CH4",'EPA non-CO2 Data'!G73559/About!$A$86,'EPA non-CO2 Data'!G73559))</f>
        <v>4.663620567268926E-5</v>
      </c>
      <c r="I73559" s="4" t="str">
        <f>VLOOKUP(CONCATENATE(B73559,C73559,D73559),'EPA Source to Industry Map'!$D$2:$E$35,2,FALSE)</f>
        <v>non-industry</v>
      </c>
      <c r="J73559" s="4" t="str">
        <f t="shared" si="1166"/>
        <v>N2O</v>
      </c>
    </row>
    <row r="73560" spans="1:10" x14ac:dyDescent="0.45">
      <c r="A73560" t="s">
        <v>182</v>
      </c>
      <c r="B73560" t="s">
        <v>2</v>
      </c>
      <c r="C73560" t="s">
        <v>240</v>
      </c>
      <c r="D73560" t="s">
        <v>222</v>
      </c>
      <c r="E73560" t="s">
        <v>12</v>
      </c>
      <c r="F73560">
        <v>2016</v>
      </c>
      <c r="G73560">
        <v>5.3795495763454403E-2</v>
      </c>
      <c r="H73560">
        <f>IF(J73560="N2O",G73560/About!$A$88,IF('EPA non-CO2 Data'!J73560="CH4",'EPA non-CO2 Data'!G73560/About!$A$86,'EPA non-CO2 Data'!G73560))</f>
        <v>1.8052179786394096E-4</v>
      </c>
      <c r="I73560" s="4" t="str">
        <f>VLOOKUP(CONCATENATE(B73560,C73560,D73560),'EPA Source to Industry Map'!$D$2:$E$35,2,FALSE)</f>
        <v>non-industry</v>
      </c>
      <c r="J73560" s="4" t="str">
        <f t="shared" si="1166"/>
        <v>N2O</v>
      </c>
    </row>
    <row r="73561" spans="1:10" x14ac:dyDescent="0.45">
      <c r="A73561" t="s">
        <v>182</v>
      </c>
      <c r="B73561" t="s">
        <v>2</v>
      </c>
      <c r="C73561" t="s">
        <v>240</v>
      </c>
      <c r="D73561" t="s">
        <v>222</v>
      </c>
      <c r="E73561" t="s">
        <v>12</v>
      </c>
      <c r="F73561">
        <v>2017</v>
      </c>
      <c r="G73561">
        <v>1.4154635425407401E-2</v>
      </c>
      <c r="H73561">
        <f>IF(J73561="N2O",G73561/About!$A$88,IF('EPA non-CO2 Data'!J73561="CH4",'EPA non-CO2 Data'!G73561/About!$A$86,'EPA non-CO2 Data'!G73561))</f>
        <v>4.7498776595326849E-5</v>
      </c>
      <c r="I73561" s="4" t="str">
        <f>VLOOKUP(CONCATENATE(B73561,C73561,D73561),'EPA Source to Industry Map'!$D$2:$E$35,2,FALSE)</f>
        <v>non-industry</v>
      </c>
      <c r="J73561" s="4" t="str">
        <f t="shared" si="1166"/>
        <v>N2O</v>
      </c>
    </row>
    <row r="73562" spans="1:10" x14ac:dyDescent="0.45">
      <c r="A73562" t="s">
        <v>182</v>
      </c>
      <c r="B73562" t="s">
        <v>2</v>
      </c>
      <c r="C73562" t="s">
        <v>240</v>
      </c>
      <c r="D73562" t="s">
        <v>222</v>
      </c>
      <c r="E73562" t="s">
        <v>12</v>
      </c>
      <c r="F73562">
        <v>2017</v>
      </c>
      <c r="G73562">
        <v>5.32321295147586E-2</v>
      </c>
      <c r="H73562">
        <f>IF(J73562="N2O",G73562/About!$A$88,IF('EPA non-CO2 Data'!J73562="CH4",'EPA non-CO2 Data'!G73562/About!$A$86,'EPA non-CO2 Data'!G73562))</f>
        <v>1.7863130709650538E-4</v>
      </c>
      <c r="I73562" s="4" t="str">
        <f>VLOOKUP(CONCATENATE(B73562,C73562,D73562),'EPA Source to Industry Map'!$D$2:$E$35,2,FALSE)</f>
        <v>non-industry</v>
      </c>
      <c r="J73562" s="4" t="str">
        <f t="shared" si="1166"/>
        <v>N2O</v>
      </c>
    </row>
    <row r="73563" spans="1:10" x14ac:dyDescent="0.45">
      <c r="A73563" t="s">
        <v>182</v>
      </c>
      <c r="B73563" t="s">
        <v>2</v>
      </c>
      <c r="C73563" t="s">
        <v>240</v>
      </c>
      <c r="D73563" t="s">
        <v>222</v>
      </c>
      <c r="E73563" t="s">
        <v>12</v>
      </c>
      <c r="F73563">
        <v>2018</v>
      </c>
      <c r="G73563">
        <v>1.44116815603534E-2</v>
      </c>
      <c r="H73563">
        <f>IF(J73563="N2O",G73563/About!$A$88,IF('EPA non-CO2 Data'!J73563="CH4",'EPA non-CO2 Data'!G73563/About!$A$86,'EPA non-CO2 Data'!G73563))</f>
        <v>4.8361347517964431E-5</v>
      </c>
      <c r="I73563" s="4" t="str">
        <f>VLOOKUP(CONCATENATE(B73563,C73563,D73563),'EPA Source to Industry Map'!$D$2:$E$35,2,FALSE)</f>
        <v>non-industry</v>
      </c>
      <c r="J73563" s="4" t="str">
        <f t="shared" si="1166"/>
        <v>N2O</v>
      </c>
    </row>
    <row r="73564" spans="1:10" x14ac:dyDescent="0.45">
      <c r="A73564" t="s">
        <v>182</v>
      </c>
      <c r="B73564" t="s">
        <v>2</v>
      </c>
      <c r="C73564" t="s">
        <v>240</v>
      </c>
      <c r="D73564" t="s">
        <v>222</v>
      </c>
      <c r="E73564" t="s">
        <v>12</v>
      </c>
      <c r="F73564">
        <v>2018</v>
      </c>
      <c r="G73564">
        <v>5.2668763266062797E-2</v>
      </c>
      <c r="H73564">
        <f>IF(J73564="N2O",G73564/About!$A$88,IF('EPA non-CO2 Data'!J73564="CH4",'EPA non-CO2 Data'!G73564/About!$A$86,'EPA non-CO2 Data'!G73564))</f>
        <v>1.7674081632906979E-4</v>
      </c>
      <c r="I73564" s="4" t="str">
        <f>VLOOKUP(CONCATENATE(B73564,C73564,D73564),'EPA Source to Industry Map'!$D$2:$E$35,2,FALSE)</f>
        <v>non-industry</v>
      </c>
      <c r="J73564" s="4" t="str">
        <f t="shared" si="1166"/>
        <v>N2O</v>
      </c>
    </row>
    <row r="73565" spans="1:10" x14ac:dyDescent="0.45">
      <c r="A73565" t="s">
        <v>182</v>
      </c>
      <c r="B73565" t="s">
        <v>2</v>
      </c>
      <c r="C73565" t="s">
        <v>240</v>
      </c>
      <c r="D73565" t="s">
        <v>222</v>
      </c>
      <c r="E73565" t="s">
        <v>12</v>
      </c>
      <c r="F73565">
        <v>2019</v>
      </c>
      <c r="G73565">
        <v>1.46687276952995E-2</v>
      </c>
      <c r="H73565">
        <f>IF(J73565="N2O",G73565/About!$A$88,IF('EPA non-CO2 Data'!J73565="CH4",'EPA non-CO2 Data'!G73565/About!$A$86,'EPA non-CO2 Data'!G73565))</f>
        <v>4.9223918440602345E-5</v>
      </c>
      <c r="I73565" s="4" t="str">
        <f>VLOOKUP(CONCATENATE(B73565,C73565,D73565),'EPA Source to Industry Map'!$D$2:$E$35,2,FALSE)</f>
        <v>non-industry</v>
      </c>
      <c r="J73565" s="4" t="str">
        <f t="shared" si="1166"/>
        <v>N2O</v>
      </c>
    </row>
    <row r="73566" spans="1:10" x14ac:dyDescent="0.45">
      <c r="A73566" t="s">
        <v>182</v>
      </c>
      <c r="B73566" t="s">
        <v>2</v>
      </c>
      <c r="C73566" t="s">
        <v>240</v>
      </c>
      <c r="D73566" t="s">
        <v>222</v>
      </c>
      <c r="E73566" t="s">
        <v>12</v>
      </c>
      <c r="F73566">
        <v>2019</v>
      </c>
      <c r="G73566">
        <v>5.2105397017367001E-2</v>
      </c>
      <c r="H73566">
        <f>IF(J73566="N2O",G73566/About!$A$88,IF('EPA non-CO2 Data'!J73566="CH4",'EPA non-CO2 Data'!G73566/About!$A$86,'EPA non-CO2 Data'!G73566))</f>
        <v>1.7485032556163423E-4</v>
      </c>
      <c r="I73566" s="4" t="str">
        <f>VLOOKUP(CONCATENATE(B73566,C73566,D73566),'EPA Source to Industry Map'!$D$2:$E$35,2,FALSE)</f>
        <v>non-industry</v>
      </c>
      <c r="J73566" s="4" t="str">
        <f t="shared" si="1166"/>
        <v>N2O</v>
      </c>
    </row>
    <row r="73567" spans="1:10" x14ac:dyDescent="0.45">
      <c r="A73567" t="s">
        <v>182</v>
      </c>
      <c r="B73567" t="s">
        <v>2</v>
      </c>
      <c r="C73567" t="s">
        <v>240</v>
      </c>
      <c r="D73567" t="s">
        <v>222</v>
      </c>
      <c r="E73567" t="s">
        <v>12</v>
      </c>
      <c r="F73567">
        <v>2020</v>
      </c>
      <c r="G73567">
        <v>1.4925773830245501E-2</v>
      </c>
      <c r="H73567">
        <f>IF(J73567="N2O",G73567/About!$A$88,IF('EPA non-CO2 Data'!J73567="CH4",'EPA non-CO2 Data'!G73567/About!$A$86,'EPA non-CO2 Data'!G73567))</f>
        <v>5.0086489363239934E-5</v>
      </c>
      <c r="I73567" s="4" t="str">
        <f>VLOOKUP(CONCATENATE(B73567,C73567,D73567),'EPA Source to Industry Map'!$D$2:$E$35,2,FALSE)</f>
        <v>non-industry</v>
      </c>
      <c r="J73567" s="4" t="str">
        <f t="shared" si="1166"/>
        <v>N2O</v>
      </c>
    </row>
    <row r="73568" spans="1:10" x14ac:dyDescent="0.45">
      <c r="A73568" t="s">
        <v>182</v>
      </c>
      <c r="B73568" t="s">
        <v>2</v>
      </c>
      <c r="C73568" t="s">
        <v>240</v>
      </c>
      <c r="D73568" t="s">
        <v>222</v>
      </c>
      <c r="E73568" t="s">
        <v>12</v>
      </c>
      <c r="F73568">
        <v>2020</v>
      </c>
      <c r="G73568">
        <v>5.1542030768671199E-2</v>
      </c>
      <c r="H73568">
        <f>IF(J73568="N2O",G73568/About!$A$88,IF('EPA non-CO2 Data'!J73568="CH4",'EPA non-CO2 Data'!G73568/About!$A$86,'EPA non-CO2 Data'!G73568))</f>
        <v>1.7295983479419865E-4</v>
      </c>
      <c r="I73568" s="4" t="str">
        <f>VLOOKUP(CONCATENATE(B73568,C73568,D73568),'EPA Source to Industry Map'!$D$2:$E$35,2,FALSE)</f>
        <v>non-industry</v>
      </c>
      <c r="J73568" s="4" t="str">
        <f t="shared" si="1166"/>
        <v>N2O</v>
      </c>
    </row>
    <row r="73569" spans="1:10" x14ac:dyDescent="0.45">
      <c r="A73569" t="s">
        <v>182</v>
      </c>
      <c r="B73569" t="s">
        <v>2</v>
      </c>
      <c r="C73569" t="s">
        <v>240</v>
      </c>
      <c r="D73569" t="s">
        <v>222</v>
      </c>
      <c r="E73569" t="s">
        <v>12</v>
      </c>
      <c r="F73569">
        <v>2021</v>
      </c>
      <c r="G73569">
        <v>1.4925773830245501E-2</v>
      </c>
      <c r="H73569">
        <f>IF(J73569="N2O",G73569/About!$A$88,IF('EPA non-CO2 Data'!J73569="CH4",'EPA non-CO2 Data'!G73569/About!$A$86,'EPA non-CO2 Data'!G73569))</f>
        <v>5.0086489363239934E-5</v>
      </c>
      <c r="I73569" s="4" t="str">
        <f>VLOOKUP(CONCATENATE(B73569,C73569,D73569),'EPA Source to Industry Map'!$D$2:$E$35,2,FALSE)</f>
        <v>non-industry</v>
      </c>
      <c r="J73569" s="4" t="str">
        <f t="shared" si="1166"/>
        <v>N2O</v>
      </c>
    </row>
    <row r="73570" spans="1:10" x14ac:dyDescent="0.45">
      <c r="A73570" t="s">
        <v>182</v>
      </c>
      <c r="B73570" t="s">
        <v>2</v>
      </c>
      <c r="C73570" t="s">
        <v>240</v>
      </c>
      <c r="D73570" t="s">
        <v>222</v>
      </c>
      <c r="E73570" t="s">
        <v>12</v>
      </c>
      <c r="F73570">
        <v>2021</v>
      </c>
      <c r="G73570">
        <v>5.11376208913598E-2</v>
      </c>
      <c r="H73570">
        <f>IF(J73570="N2O",G73570/About!$A$88,IF('EPA non-CO2 Data'!J73570="CH4",'EPA non-CO2 Data'!G73570/About!$A$86,'EPA non-CO2 Data'!G73570))</f>
        <v>1.7160275466899261E-4</v>
      </c>
      <c r="I73570" s="4" t="str">
        <f>VLOOKUP(CONCATENATE(B73570,C73570,D73570),'EPA Source to Industry Map'!$D$2:$E$35,2,FALSE)</f>
        <v>non-industry</v>
      </c>
      <c r="J73570" s="4" t="str">
        <f t="shared" si="1166"/>
        <v>N2O</v>
      </c>
    </row>
    <row r="73571" spans="1:10" x14ac:dyDescent="0.45">
      <c r="A73571" t="s">
        <v>182</v>
      </c>
      <c r="B73571" t="s">
        <v>2</v>
      </c>
      <c r="C73571" t="s">
        <v>240</v>
      </c>
      <c r="D73571" t="s">
        <v>222</v>
      </c>
      <c r="E73571" t="s">
        <v>12</v>
      </c>
      <c r="F73571">
        <v>2022</v>
      </c>
      <c r="G73571">
        <v>1.4925773830245501E-2</v>
      </c>
      <c r="H73571">
        <f>IF(J73571="N2O",G73571/About!$A$88,IF('EPA non-CO2 Data'!J73571="CH4",'EPA non-CO2 Data'!G73571/About!$A$86,'EPA non-CO2 Data'!G73571))</f>
        <v>5.0086489363239934E-5</v>
      </c>
      <c r="I73571" s="4" t="str">
        <f>VLOOKUP(CONCATENATE(B73571,C73571,D73571),'EPA Source to Industry Map'!$D$2:$E$35,2,FALSE)</f>
        <v>non-industry</v>
      </c>
      <c r="J73571" s="4" t="str">
        <f t="shared" si="1166"/>
        <v>N2O</v>
      </c>
    </row>
    <row r="73572" spans="1:10" x14ac:dyDescent="0.45">
      <c r="A73572" t="s">
        <v>182</v>
      </c>
      <c r="B73572" t="s">
        <v>2</v>
      </c>
      <c r="C73572" t="s">
        <v>240</v>
      </c>
      <c r="D73572" t="s">
        <v>222</v>
      </c>
      <c r="E73572" t="s">
        <v>12</v>
      </c>
      <c r="F73572">
        <v>2022</v>
      </c>
      <c r="G73572">
        <v>5.0733211014048298E-2</v>
      </c>
      <c r="H73572">
        <f>IF(J73572="N2O",G73572/About!$A$88,IF('EPA non-CO2 Data'!J73572="CH4",'EPA non-CO2 Data'!G73572/About!$A$86,'EPA non-CO2 Data'!G73572))</f>
        <v>1.7024567454378625E-4</v>
      </c>
      <c r="I73572" s="4" t="str">
        <f>VLOOKUP(CONCATENATE(B73572,C73572,D73572),'EPA Source to Industry Map'!$D$2:$E$35,2,FALSE)</f>
        <v>non-industry</v>
      </c>
      <c r="J73572" s="4" t="str">
        <f t="shared" si="1166"/>
        <v>N2O</v>
      </c>
    </row>
    <row r="73573" spans="1:10" x14ac:dyDescent="0.45">
      <c r="A73573" t="s">
        <v>182</v>
      </c>
      <c r="B73573" t="s">
        <v>2</v>
      </c>
      <c r="C73573" t="s">
        <v>240</v>
      </c>
      <c r="D73573" t="s">
        <v>222</v>
      </c>
      <c r="E73573" t="s">
        <v>12</v>
      </c>
      <c r="F73573">
        <v>2023</v>
      </c>
      <c r="G73573">
        <v>1.4925773830245501E-2</v>
      </c>
      <c r="H73573">
        <f>IF(J73573="N2O",G73573/About!$A$88,IF('EPA non-CO2 Data'!J73573="CH4",'EPA non-CO2 Data'!G73573/About!$A$86,'EPA non-CO2 Data'!G73573))</f>
        <v>5.0086489363239934E-5</v>
      </c>
      <c r="I73573" s="4" t="str">
        <f>VLOOKUP(CONCATENATE(B73573,C73573,D73573),'EPA Source to Industry Map'!$D$2:$E$35,2,FALSE)</f>
        <v>non-industry</v>
      </c>
      <c r="J73573" s="4" t="str">
        <f t="shared" si="1166"/>
        <v>N2O</v>
      </c>
    </row>
    <row r="73574" spans="1:10" x14ac:dyDescent="0.45">
      <c r="A73574" t="s">
        <v>182</v>
      </c>
      <c r="B73574" t="s">
        <v>2</v>
      </c>
      <c r="C73574" t="s">
        <v>240</v>
      </c>
      <c r="D73574" t="s">
        <v>222</v>
      </c>
      <c r="E73574" t="s">
        <v>12</v>
      </c>
      <c r="F73574">
        <v>2023</v>
      </c>
      <c r="G73574">
        <v>5.0328801136736802E-2</v>
      </c>
      <c r="H73574">
        <f>IF(J73574="N2O",G73574/About!$A$88,IF('EPA non-CO2 Data'!J73574="CH4",'EPA non-CO2 Data'!G73574/About!$A$86,'EPA non-CO2 Data'!G73574))</f>
        <v>1.6888859441857988E-4</v>
      </c>
      <c r="I73574" s="4" t="str">
        <f>VLOOKUP(CONCATENATE(B73574,C73574,D73574),'EPA Source to Industry Map'!$D$2:$E$35,2,FALSE)</f>
        <v>non-industry</v>
      </c>
      <c r="J73574" s="4" t="str">
        <f t="shared" si="1166"/>
        <v>N2O</v>
      </c>
    </row>
    <row r="73575" spans="1:10" x14ac:dyDescent="0.45">
      <c r="A73575" t="s">
        <v>182</v>
      </c>
      <c r="B73575" t="s">
        <v>2</v>
      </c>
      <c r="C73575" t="s">
        <v>240</v>
      </c>
      <c r="D73575" t="s">
        <v>222</v>
      </c>
      <c r="E73575" t="s">
        <v>12</v>
      </c>
      <c r="F73575">
        <v>2024</v>
      </c>
      <c r="G73575">
        <v>1.4925773830245501E-2</v>
      </c>
      <c r="H73575">
        <f>IF(J73575="N2O",G73575/About!$A$88,IF('EPA non-CO2 Data'!J73575="CH4",'EPA non-CO2 Data'!G73575/About!$A$86,'EPA non-CO2 Data'!G73575))</f>
        <v>5.0086489363239934E-5</v>
      </c>
      <c r="I73575" s="4" t="str">
        <f>VLOOKUP(CONCATENATE(B73575,C73575,D73575),'EPA Source to Industry Map'!$D$2:$E$35,2,FALSE)</f>
        <v>non-industry</v>
      </c>
      <c r="J73575" s="4" t="str">
        <f t="shared" si="1166"/>
        <v>N2O</v>
      </c>
    </row>
    <row r="73576" spans="1:10" x14ac:dyDescent="0.45">
      <c r="A73576" t="s">
        <v>182</v>
      </c>
      <c r="B73576" t="s">
        <v>2</v>
      </c>
      <c r="C73576" t="s">
        <v>240</v>
      </c>
      <c r="D73576" t="s">
        <v>222</v>
      </c>
      <c r="E73576" t="s">
        <v>12</v>
      </c>
      <c r="F73576">
        <v>2024</v>
      </c>
      <c r="G73576">
        <v>4.9924391259425403E-2</v>
      </c>
      <c r="H73576">
        <f>IF(J73576="N2O",G73576/About!$A$88,IF('EPA non-CO2 Data'!J73576="CH4",'EPA non-CO2 Data'!G73576/About!$A$86,'EPA non-CO2 Data'!G73576))</f>
        <v>1.6753151429337384E-4</v>
      </c>
      <c r="I73576" s="4" t="str">
        <f>VLOOKUP(CONCATENATE(B73576,C73576,D73576),'EPA Source to Industry Map'!$D$2:$E$35,2,FALSE)</f>
        <v>non-industry</v>
      </c>
      <c r="J73576" s="4" t="str">
        <f t="shared" si="1166"/>
        <v>N2O</v>
      </c>
    </row>
    <row r="73577" spans="1:10" x14ac:dyDescent="0.45">
      <c r="A73577" t="s">
        <v>182</v>
      </c>
      <c r="B73577" t="s">
        <v>2</v>
      </c>
      <c r="C73577" t="s">
        <v>240</v>
      </c>
      <c r="D73577" t="s">
        <v>222</v>
      </c>
      <c r="E73577" t="s">
        <v>12</v>
      </c>
      <c r="F73577">
        <v>2025</v>
      </c>
      <c r="G73577">
        <v>1.4925773830245501E-2</v>
      </c>
      <c r="H73577">
        <f>IF(J73577="N2O",G73577/About!$A$88,IF('EPA non-CO2 Data'!J73577="CH4",'EPA non-CO2 Data'!G73577/About!$A$86,'EPA non-CO2 Data'!G73577))</f>
        <v>5.0086489363239934E-5</v>
      </c>
      <c r="I73577" s="4" t="str">
        <f>VLOOKUP(CONCATENATE(B73577,C73577,D73577),'EPA Source to Industry Map'!$D$2:$E$35,2,FALSE)</f>
        <v>non-industry</v>
      </c>
      <c r="J73577" s="4" t="str">
        <f t="shared" si="1166"/>
        <v>N2O</v>
      </c>
    </row>
    <row r="73578" spans="1:10" x14ac:dyDescent="0.45">
      <c r="A73578" t="s">
        <v>182</v>
      </c>
      <c r="B73578" t="s">
        <v>2</v>
      </c>
      <c r="C73578" t="s">
        <v>240</v>
      </c>
      <c r="D73578" t="s">
        <v>222</v>
      </c>
      <c r="E73578" t="s">
        <v>12</v>
      </c>
      <c r="F73578">
        <v>2025</v>
      </c>
      <c r="G73578">
        <v>4.9519981382113901E-2</v>
      </c>
      <c r="H73578">
        <f>IF(J73578="N2O",G73578/About!$A$88,IF('EPA non-CO2 Data'!J73578="CH4",'EPA non-CO2 Data'!G73578/About!$A$86,'EPA non-CO2 Data'!G73578))</f>
        <v>1.6617443416816745E-4</v>
      </c>
      <c r="I73578" s="4" t="str">
        <f>VLOOKUP(CONCATENATE(B73578,C73578,D73578),'EPA Source to Industry Map'!$D$2:$E$35,2,FALSE)</f>
        <v>non-industry</v>
      </c>
      <c r="J73578" s="4" t="str">
        <f t="shared" si="1166"/>
        <v>N2O</v>
      </c>
    </row>
    <row r="73579" spans="1:10" x14ac:dyDescent="0.45">
      <c r="A73579" t="s">
        <v>182</v>
      </c>
      <c r="B73579" t="s">
        <v>2</v>
      </c>
      <c r="C73579" t="s">
        <v>240</v>
      </c>
      <c r="D73579" t="s">
        <v>222</v>
      </c>
      <c r="E73579" t="s">
        <v>12</v>
      </c>
      <c r="F73579">
        <v>2026</v>
      </c>
      <c r="G73579">
        <v>1.4925773830245501E-2</v>
      </c>
      <c r="H73579">
        <f>IF(J73579="N2O",G73579/About!$A$88,IF('EPA non-CO2 Data'!J73579="CH4",'EPA non-CO2 Data'!G73579/About!$A$86,'EPA non-CO2 Data'!G73579))</f>
        <v>5.0086489363239934E-5</v>
      </c>
      <c r="I73579" s="4" t="str">
        <f>VLOOKUP(CONCATENATE(B73579,C73579,D73579),'EPA Source to Industry Map'!$D$2:$E$35,2,FALSE)</f>
        <v>non-industry</v>
      </c>
      <c r="J73579" s="4" t="str">
        <f t="shared" ref="J73579:J73642" si="1167">IF(ISNUMBER(SEARCH("F",E73579)),"F-gases",E73579)</f>
        <v>N2O</v>
      </c>
    </row>
    <row r="73580" spans="1:10" x14ac:dyDescent="0.45">
      <c r="A73580" t="s">
        <v>182</v>
      </c>
      <c r="B73580" t="s">
        <v>2</v>
      </c>
      <c r="C73580" t="s">
        <v>240</v>
      </c>
      <c r="D73580" t="s">
        <v>222</v>
      </c>
      <c r="E73580" t="s">
        <v>12</v>
      </c>
      <c r="F73580">
        <v>2026</v>
      </c>
      <c r="G73580">
        <v>4.9131436939907402E-2</v>
      </c>
      <c r="H73580">
        <f>IF(J73580="N2O",G73580/About!$A$88,IF('EPA non-CO2 Data'!J73580="CH4",'EPA non-CO2 Data'!G73580/About!$A$86,'EPA non-CO2 Data'!G73580))</f>
        <v>1.6487059375807852E-4</v>
      </c>
      <c r="I73580" s="4" t="str">
        <f>VLOOKUP(CONCATENATE(B73580,C73580,D73580),'EPA Source to Industry Map'!$D$2:$E$35,2,FALSE)</f>
        <v>non-industry</v>
      </c>
      <c r="J73580" s="4" t="str">
        <f t="shared" si="1167"/>
        <v>N2O</v>
      </c>
    </row>
    <row r="73581" spans="1:10" x14ac:dyDescent="0.45">
      <c r="A73581" t="s">
        <v>182</v>
      </c>
      <c r="B73581" t="s">
        <v>2</v>
      </c>
      <c r="C73581" t="s">
        <v>240</v>
      </c>
      <c r="D73581" t="s">
        <v>222</v>
      </c>
      <c r="E73581" t="s">
        <v>12</v>
      </c>
      <c r="F73581">
        <v>2027</v>
      </c>
      <c r="G73581">
        <v>1.4925773830245501E-2</v>
      </c>
      <c r="H73581">
        <f>IF(J73581="N2O",G73581/About!$A$88,IF('EPA non-CO2 Data'!J73581="CH4",'EPA non-CO2 Data'!G73581/About!$A$86,'EPA non-CO2 Data'!G73581))</f>
        <v>5.0086489363239934E-5</v>
      </c>
      <c r="I73581" s="4" t="str">
        <f>VLOOKUP(CONCATENATE(B73581,C73581,D73581),'EPA Source to Industry Map'!$D$2:$E$35,2,FALSE)</f>
        <v>non-industry</v>
      </c>
      <c r="J73581" s="4" t="str">
        <f t="shared" si="1167"/>
        <v>N2O</v>
      </c>
    </row>
    <row r="73582" spans="1:10" x14ac:dyDescent="0.45">
      <c r="A73582" t="s">
        <v>182</v>
      </c>
      <c r="B73582" t="s">
        <v>2</v>
      </c>
      <c r="C73582" t="s">
        <v>240</v>
      </c>
      <c r="D73582" t="s">
        <v>222</v>
      </c>
      <c r="E73582" t="s">
        <v>12</v>
      </c>
      <c r="F73582">
        <v>2027</v>
      </c>
      <c r="G73582">
        <v>4.87428924977008E-2</v>
      </c>
      <c r="H73582">
        <f>IF(J73582="N2O",G73582/About!$A$88,IF('EPA non-CO2 Data'!J73582="CH4",'EPA non-CO2 Data'!G73582/About!$A$86,'EPA non-CO2 Data'!G73582))</f>
        <v>1.6356675334798927E-4</v>
      </c>
      <c r="I73582" s="4" t="str">
        <f>VLOOKUP(CONCATENATE(B73582,C73582,D73582),'EPA Source to Industry Map'!$D$2:$E$35,2,FALSE)</f>
        <v>non-industry</v>
      </c>
      <c r="J73582" s="4" t="str">
        <f t="shared" si="1167"/>
        <v>N2O</v>
      </c>
    </row>
    <row r="73583" spans="1:10" x14ac:dyDescent="0.45">
      <c r="A73583" t="s">
        <v>182</v>
      </c>
      <c r="B73583" t="s">
        <v>2</v>
      </c>
      <c r="C73583" t="s">
        <v>240</v>
      </c>
      <c r="D73583" t="s">
        <v>222</v>
      </c>
      <c r="E73583" t="s">
        <v>12</v>
      </c>
      <c r="F73583">
        <v>2028</v>
      </c>
      <c r="G73583">
        <v>1.4925773830245501E-2</v>
      </c>
      <c r="H73583">
        <f>IF(J73583="N2O",G73583/About!$A$88,IF('EPA non-CO2 Data'!J73583="CH4",'EPA non-CO2 Data'!G73583/About!$A$86,'EPA non-CO2 Data'!G73583))</f>
        <v>5.0086489363239934E-5</v>
      </c>
      <c r="I73583" s="4" t="str">
        <f>VLOOKUP(CONCATENATE(B73583,C73583,D73583),'EPA Source to Industry Map'!$D$2:$E$35,2,FALSE)</f>
        <v>non-industry</v>
      </c>
      <c r="J73583" s="4" t="str">
        <f t="shared" si="1167"/>
        <v>N2O</v>
      </c>
    </row>
    <row r="73584" spans="1:10" x14ac:dyDescent="0.45">
      <c r="A73584" t="s">
        <v>182</v>
      </c>
      <c r="B73584" t="s">
        <v>2</v>
      </c>
      <c r="C73584" t="s">
        <v>240</v>
      </c>
      <c r="D73584" t="s">
        <v>222</v>
      </c>
      <c r="E73584" t="s">
        <v>12</v>
      </c>
      <c r="F73584">
        <v>2028</v>
      </c>
      <c r="G73584">
        <v>4.8354348055494198E-2</v>
      </c>
      <c r="H73584">
        <f>IF(J73584="N2O",G73584/About!$A$88,IF('EPA non-CO2 Data'!J73584="CH4",'EPA non-CO2 Data'!G73584/About!$A$86,'EPA non-CO2 Data'!G73584))</f>
        <v>1.6226291293789999E-4</v>
      </c>
      <c r="I73584" s="4" t="str">
        <f>VLOOKUP(CONCATENATE(B73584,C73584,D73584),'EPA Source to Industry Map'!$D$2:$E$35,2,FALSE)</f>
        <v>non-industry</v>
      </c>
      <c r="J73584" s="4" t="str">
        <f t="shared" si="1167"/>
        <v>N2O</v>
      </c>
    </row>
    <row r="73585" spans="1:10" x14ac:dyDescent="0.45">
      <c r="A73585" t="s">
        <v>182</v>
      </c>
      <c r="B73585" t="s">
        <v>2</v>
      </c>
      <c r="C73585" t="s">
        <v>240</v>
      </c>
      <c r="D73585" t="s">
        <v>222</v>
      </c>
      <c r="E73585" t="s">
        <v>12</v>
      </c>
      <c r="F73585">
        <v>2029</v>
      </c>
      <c r="G73585">
        <v>1.4925773830245501E-2</v>
      </c>
      <c r="H73585">
        <f>IF(J73585="N2O",G73585/About!$A$88,IF('EPA non-CO2 Data'!J73585="CH4",'EPA non-CO2 Data'!G73585/About!$A$86,'EPA non-CO2 Data'!G73585))</f>
        <v>5.0086489363239934E-5</v>
      </c>
      <c r="I73585" s="4" t="str">
        <f>VLOOKUP(CONCATENATE(B73585,C73585,D73585),'EPA Source to Industry Map'!$D$2:$E$35,2,FALSE)</f>
        <v>non-industry</v>
      </c>
      <c r="J73585" s="4" t="str">
        <f t="shared" si="1167"/>
        <v>N2O</v>
      </c>
    </row>
    <row r="73586" spans="1:10" x14ac:dyDescent="0.45">
      <c r="A73586" t="s">
        <v>182</v>
      </c>
      <c r="B73586" t="s">
        <v>2</v>
      </c>
      <c r="C73586" t="s">
        <v>240</v>
      </c>
      <c r="D73586" t="s">
        <v>222</v>
      </c>
      <c r="E73586" t="s">
        <v>12</v>
      </c>
      <c r="F73586">
        <v>2029</v>
      </c>
      <c r="G73586">
        <v>4.79658036132877E-2</v>
      </c>
      <c r="H73586">
        <f>IF(J73586="N2O",G73586/About!$A$88,IF('EPA non-CO2 Data'!J73586="CH4",'EPA non-CO2 Data'!G73586/About!$A$86,'EPA non-CO2 Data'!G73586))</f>
        <v>1.6095907252781108E-4</v>
      </c>
      <c r="I73586" s="4" t="str">
        <f>VLOOKUP(CONCATENATE(B73586,C73586,D73586),'EPA Source to Industry Map'!$D$2:$E$35,2,FALSE)</f>
        <v>non-industry</v>
      </c>
      <c r="J73586" s="4" t="str">
        <f t="shared" si="1167"/>
        <v>N2O</v>
      </c>
    </row>
    <row r="73587" spans="1:10" x14ac:dyDescent="0.45">
      <c r="A73587" t="s">
        <v>182</v>
      </c>
      <c r="B73587" t="s">
        <v>2</v>
      </c>
      <c r="C73587" t="s">
        <v>240</v>
      </c>
      <c r="D73587" t="s">
        <v>222</v>
      </c>
      <c r="E73587" t="s">
        <v>12</v>
      </c>
      <c r="F73587">
        <v>2030</v>
      </c>
      <c r="G73587">
        <v>1.4925773830245501E-2</v>
      </c>
      <c r="H73587">
        <f>IF(J73587="N2O",G73587/About!$A$88,IF('EPA non-CO2 Data'!J73587="CH4",'EPA non-CO2 Data'!G73587/About!$A$86,'EPA non-CO2 Data'!G73587))</f>
        <v>5.0086489363239934E-5</v>
      </c>
      <c r="I73587" s="4" t="str">
        <f>VLOOKUP(CONCATENATE(B73587,C73587,D73587),'EPA Source to Industry Map'!$D$2:$E$35,2,FALSE)</f>
        <v>non-industry</v>
      </c>
      <c r="J73587" s="4" t="str">
        <f t="shared" si="1167"/>
        <v>N2O</v>
      </c>
    </row>
    <row r="73588" spans="1:10" x14ac:dyDescent="0.45">
      <c r="A73588" t="s">
        <v>182</v>
      </c>
      <c r="B73588" t="s">
        <v>2</v>
      </c>
      <c r="C73588" t="s">
        <v>240</v>
      </c>
      <c r="D73588" t="s">
        <v>222</v>
      </c>
      <c r="E73588" t="s">
        <v>12</v>
      </c>
      <c r="F73588">
        <v>2030</v>
      </c>
      <c r="G73588">
        <v>4.7577259171081097E-2</v>
      </c>
      <c r="H73588">
        <f>IF(J73588="N2O",G73588/About!$A$88,IF('EPA non-CO2 Data'!J73588="CH4",'EPA non-CO2 Data'!G73588/About!$A$86,'EPA non-CO2 Data'!G73588))</f>
        <v>1.596552321177218E-4</v>
      </c>
      <c r="I73588" s="4" t="str">
        <f>VLOOKUP(CONCATENATE(B73588,C73588,D73588),'EPA Source to Industry Map'!$D$2:$E$35,2,FALSE)</f>
        <v>non-industry</v>
      </c>
      <c r="J73588" s="4" t="str">
        <f t="shared" si="1167"/>
        <v>N2O</v>
      </c>
    </row>
    <row r="73589" spans="1:10" x14ac:dyDescent="0.45">
      <c r="A73589" t="s">
        <v>182</v>
      </c>
      <c r="B73589" t="s">
        <v>2</v>
      </c>
      <c r="C73589" t="s">
        <v>240</v>
      </c>
      <c r="D73589" t="s">
        <v>222</v>
      </c>
      <c r="E73589" t="s">
        <v>12</v>
      </c>
      <c r="F73589">
        <v>2031</v>
      </c>
      <c r="G73589">
        <v>1.4925773830245501E-2</v>
      </c>
      <c r="H73589">
        <f>IF(J73589="N2O",G73589/About!$A$88,IF('EPA non-CO2 Data'!J73589="CH4",'EPA non-CO2 Data'!G73589/About!$A$86,'EPA non-CO2 Data'!G73589))</f>
        <v>5.0086489363239934E-5</v>
      </c>
      <c r="I73589" s="4" t="str">
        <f>VLOOKUP(CONCATENATE(B73589,C73589,D73589),'EPA Source to Industry Map'!$D$2:$E$35,2,FALSE)</f>
        <v>non-industry</v>
      </c>
      <c r="J73589" s="4" t="str">
        <f t="shared" si="1167"/>
        <v>N2O</v>
      </c>
    </row>
    <row r="73590" spans="1:10" x14ac:dyDescent="0.45">
      <c r="A73590" t="s">
        <v>182</v>
      </c>
      <c r="B73590" t="s">
        <v>2</v>
      </c>
      <c r="C73590" t="s">
        <v>240</v>
      </c>
      <c r="D73590" t="s">
        <v>222</v>
      </c>
      <c r="E73590" t="s">
        <v>12</v>
      </c>
      <c r="F73590">
        <v>2031</v>
      </c>
      <c r="G73590">
        <v>4.7203957745870502E-2</v>
      </c>
      <c r="H73590">
        <f>IF(J73590="N2O",G73590/About!$A$88,IF('EPA non-CO2 Data'!J73590="CH4",'EPA non-CO2 Data'!G73590/About!$A$86,'EPA non-CO2 Data'!G73590))</f>
        <v>1.5840254277137752E-4</v>
      </c>
      <c r="I73590" s="4" t="str">
        <f>VLOOKUP(CONCATENATE(B73590,C73590,D73590),'EPA Source to Industry Map'!$D$2:$E$35,2,FALSE)</f>
        <v>non-industry</v>
      </c>
      <c r="J73590" s="4" t="str">
        <f t="shared" si="1167"/>
        <v>N2O</v>
      </c>
    </row>
    <row r="73591" spans="1:10" x14ac:dyDescent="0.45">
      <c r="A73591" t="s">
        <v>182</v>
      </c>
      <c r="B73591" t="s">
        <v>2</v>
      </c>
      <c r="C73591" t="s">
        <v>240</v>
      </c>
      <c r="D73591" t="s">
        <v>222</v>
      </c>
      <c r="E73591" t="s">
        <v>12</v>
      </c>
      <c r="F73591">
        <v>2032</v>
      </c>
      <c r="G73591">
        <v>1.4925773830245501E-2</v>
      </c>
      <c r="H73591">
        <f>IF(J73591="N2O",G73591/About!$A$88,IF('EPA non-CO2 Data'!J73591="CH4",'EPA non-CO2 Data'!G73591/About!$A$86,'EPA non-CO2 Data'!G73591))</f>
        <v>5.0086489363239934E-5</v>
      </c>
      <c r="I73591" s="4" t="str">
        <f>VLOOKUP(CONCATENATE(B73591,C73591,D73591),'EPA Source to Industry Map'!$D$2:$E$35,2,FALSE)</f>
        <v>non-industry</v>
      </c>
      <c r="J73591" s="4" t="str">
        <f t="shared" si="1167"/>
        <v>N2O</v>
      </c>
    </row>
    <row r="73592" spans="1:10" x14ac:dyDescent="0.45">
      <c r="A73592" t="s">
        <v>182</v>
      </c>
      <c r="B73592" t="s">
        <v>2</v>
      </c>
      <c r="C73592" t="s">
        <v>240</v>
      </c>
      <c r="D73592" t="s">
        <v>222</v>
      </c>
      <c r="E73592" t="s">
        <v>12</v>
      </c>
      <c r="F73592">
        <v>2032</v>
      </c>
      <c r="G73592">
        <v>4.6830656320659997E-2</v>
      </c>
      <c r="H73592">
        <f>IF(J73592="N2O",G73592/About!$A$88,IF('EPA non-CO2 Data'!J73592="CH4",'EPA non-CO2 Data'!G73592/About!$A$86,'EPA non-CO2 Data'!G73592))</f>
        <v>1.5714985342503356E-4</v>
      </c>
      <c r="I73592" s="4" t="str">
        <f>VLOOKUP(CONCATENATE(B73592,C73592,D73592),'EPA Source to Industry Map'!$D$2:$E$35,2,FALSE)</f>
        <v>non-industry</v>
      </c>
      <c r="J73592" s="4" t="str">
        <f t="shared" si="1167"/>
        <v>N2O</v>
      </c>
    </row>
    <row r="73593" spans="1:10" x14ac:dyDescent="0.45">
      <c r="A73593" t="s">
        <v>182</v>
      </c>
      <c r="B73593" t="s">
        <v>2</v>
      </c>
      <c r="C73593" t="s">
        <v>240</v>
      </c>
      <c r="D73593" t="s">
        <v>222</v>
      </c>
      <c r="E73593" t="s">
        <v>12</v>
      </c>
      <c r="F73593">
        <v>2033</v>
      </c>
      <c r="G73593">
        <v>1.4925773830245501E-2</v>
      </c>
      <c r="H73593">
        <f>IF(J73593="N2O",G73593/About!$A$88,IF('EPA non-CO2 Data'!J73593="CH4",'EPA non-CO2 Data'!G73593/About!$A$86,'EPA non-CO2 Data'!G73593))</f>
        <v>5.0086489363239934E-5</v>
      </c>
      <c r="I73593" s="4" t="str">
        <f>VLOOKUP(CONCATENATE(B73593,C73593,D73593),'EPA Source to Industry Map'!$D$2:$E$35,2,FALSE)</f>
        <v>non-industry</v>
      </c>
      <c r="J73593" s="4" t="str">
        <f t="shared" si="1167"/>
        <v>N2O</v>
      </c>
    </row>
    <row r="73594" spans="1:10" x14ac:dyDescent="0.45">
      <c r="A73594" t="s">
        <v>182</v>
      </c>
      <c r="B73594" t="s">
        <v>2</v>
      </c>
      <c r="C73594" t="s">
        <v>240</v>
      </c>
      <c r="D73594" t="s">
        <v>222</v>
      </c>
      <c r="E73594" t="s">
        <v>12</v>
      </c>
      <c r="F73594">
        <v>2033</v>
      </c>
      <c r="G73594">
        <v>4.6457354895449401E-2</v>
      </c>
      <c r="H73594">
        <f>IF(J73594="N2O",G73594/About!$A$88,IF('EPA non-CO2 Data'!J73594="CH4",'EPA non-CO2 Data'!G73594/About!$A$86,'EPA non-CO2 Data'!G73594))</f>
        <v>1.5589716407868928E-4</v>
      </c>
      <c r="I73594" s="4" t="str">
        <f>VLOOKUP(CONCATENATE(B73594,C73594,D73594),'EPA Source to Industry Map'!$D$2:$E$35,2,FALSE)</f>
        <v>non-industry</v>
      </c>
      <c r="J73594" s="4" t="str">
        <f t="shared" si="1167"/>
        <v>N2O</v>
      </c>
    </row>
    <row r="73595" spans="1:10" x14ac:dyDescent="0.45">
      <c r="A73595" t="s">
        <v>182</v>
      </c>
      <c r="B73595" t="s">
        <v>2</v>
      </c>
      <c r="C73595" t="s">
        <v>240</v>
      </c>
      <c r="D73595" t="s">
        <v>222</v>
      </c>
      <c r="E73595" t="s">
        <v>12</v>
      </c>
      <c r="F73595">
        <v>2034</v>
      </c>
      <c r="G73595">
        <v>1.4925773830245501E-2</v>
      </c>
      <c r="H73595">
        <f>IF(J73595="N2O",G73595/About!$A$88,IF('EPA non-CO2 Data'!J73595="CH4",'EPA non-CO2 Data'!G73595/About!$A$86,'EPA non-CO2 Data'!G73595))</f>
        <v>5.0086489363239934E-5</v>
      </c>
      <c r="I73595" s="4" t="str">
        <f>VLOOKUP(CONCATENATE(B73595,C73595,D73595),'EPA Source to Industry Map'!$D$2:$E$35,2,FALSE)</f>
        <v>non-industry</v>
      </c>
      <c r="J73595" s="4" t="str">
        <f t="shared" si="1167"/>
        <v>N2O</v>
      </c>
    </row>
    <row r="73596" spans="1:10" x14ac:dyDescent="0.45">
      <c r="A73596" t="s">
        <v>182</v>
      </c>
      <c r="B73596" t="s">
        <v>2</v>
      </c>
      <c r="C73596" t="s">
        <v>240</v>
      </c>
      <c r="D73596" t="s">
        <v>222</v>
      </c>
      <c r="E73596" t="s">
        <v>12</v>
      </c>
      <c r="F73596">
        <v>2034</v>
      </c>
      <c r="G73596">
        <v>4.6084053470238799E-2</v>
      </c>
      <c r="H73596">
        <f>IF(J73596="N2O",G73596/About!$A$88,IF('EPA non-CO2 Data'!J73596="CH4",'EPA non-CO2 Data'!G73596/About!$A$86,'EPA non-CO2 Data'!G73596))</f>
        <v>1.5464447473234497E-4</v>
      </c>
      <c r="I73596" s="4" t="str">
        <f>VLOOKUP(CONCATENATE(B73596,C73596,D73596),'EPA Source to Industry Map'!$D$2:$E$35,2,FALSE)</f>
        <v>non-industry</v>
      </c>
      <c r="J73596" s="4" t="str">
        <f t="shared" si="1167"/>
        <v>N2O</v>
      </c>
    </row>
    <row r="73597" spans="1:10" x14ac:dyDescent="0.45">
      <c r="A73597" t="s">
        <v>182</v>
      </c>
      <c r="B73597" t="s">
        <v>2</v>
      </c>
      <c r="C73597" t="s">
        <v>240</v>
      </c>
      <c r="D73597" t="s">
        <v>222</v>
      </c>
      <c r="E73597" t="s">
        <v>12</v>
      </c>
      <c r="F73597">
        <v>2035</v>
      </c>
      <c r="G73597">
        <v>1.4925773830245501E-2</v>
      </c>
      <c r="H73597">
        <f>IF(J73597="N2O",G73597/About!$A$88,IF('EPA non-CO2 Data'!J73597="CH4",'EPA non-CO2 Data'!G73597/About!$A$86,'EPA non-CO2 Data'!G73597))</f>
        <v>5.0086489363239934E-5</v>
      </c>
      <c r="I73597" s="4" t="str">
        <f>VLOOKUP(CONCATENATE(B73597,C73597,D73597),'EPA Source to Industry Map'!$D$2:$E$35,2,FALSE)</f>
        <v>non-industry</v>
      </c>
      <c r="J73597" s="4" t="str">
        <f t="shared" si="1167"/>
        <v>N2O</v>
      </c>
    </row>
    <row r="73598" spans="1:10" x14ac:dyDescent="0.45">
      <c r="A73598" t="s">
        <v>182</v>
      </c>
      <c r="B73598" t="s">
        <v>2</v>
      </c>
      <c r="C73598" t="s">
        <v>240</v>
      </c>
      <c r="D73598" t="s">
        <v>222</v>
      </c>
      <c r="E73598" t="s">
        <v>12</v>
      </c>
      <c r="F73598">
        <v>2035</v>
      </c>
      <c r="G73598">
        <v>4.5710752045028197E-2</v>
      </c>
      <c r="H73598">
        <f>IF(J73598="N2O",G73598/About!$A$88,IF('EPA non-CO2 Data'!J73598="CH4",'EPA non-CO2 Data'!G73598/About!$A$86,'EPA non-CO2 Data'!G73598))</f>
        <v>1.5339178538600066E-4</v>
      </c>
      <c r="I73598" s="4" t="str">
        <f>VLOOKUP(CONCATENATE(B73598,C73598,D73598),'EPA Source to Industry Map'!$D$2:$E$35,2,FALSE)</f>
        <v>non-industry</v>
      </c>
      <c r="J73598" s="4" t="str">
        <f t="shared" si="1167"/>
        <v>N2O</v>
      </c>
    </row>
    <row r="73599" spans="1:10" x14ac:dyDescent="0.45">
      <c r="A73599" t="s">
        <v>182</v>
      </c>
      <c r="B73599" t="s">
        <v>2</v>
      </c>
      <c r="C73599" t="s">
        <v>240</v>
      </c>
      <c r="D73599" t="s">
        <v>222</v>
      </c>
      <c r="E73599" t="s">
        <v>12</v>
      </c>
      <c r="F73599">
        <v>2036</v>
      </c>
      <c r="G73599">
        <v>1.4925773830245501E-2</v>
      </c>
      <c r="H73599">
        <f>IF(J73599="N2O",G73599/About!$A$88,IF('EPA non-CO2 Data'!J73599="CH4",'EPA non-CO2 Data'!G73599/About!$A$86,'EPA non-CO2 Data'!G73599))</f>
        <v>5.0086489363239934E-5</v>
      </c>
      <c r="I73599" s="4" t="str">
        <f>VLOOKUP(CONCATENATE(B73599,C73599,D73599),'EPA Source to Industry Map'!$D$2:$E$35,2,FALSE)</f>
        <v>non-industry</v>
      </c>
      <c r="J73599" s="4" t="str">
        <f t="shared" si="1167"/>
        <v>N2O</v>
      </c>
    </row>
    <row r="73600" spans="1:10" x14ac:dyDescent="0.45">
      <c r="A73600" t="s">
        <v>182</v>
      </c>
      <c r="B73600" t="s">
        <v>2</v>
      </c>
      <c r="C73600" t="s">
        <v>240</v>
      </c>
      <c r="D73600" t="s">
        <v>222</v>
      </c>
      <c r="E73600" t="s">
        <v>12</v>
      </c>
      <c r="F73600">
        <v>2036</v>
      </c>
      <c r="G73600">
        <v>4.5352095636837599E-2</v>
      </c>
      <c r="H73600">
        <f>IF(J73600="N2O",G73600/About!$A$88,IF('EPA non-CO2 Data'!J73600="CH4",'EPA non-CO2 Data'!G73600/About!$A$86,'EPA non-CO2 Data'!G73600))</f>
        <v>1.5218824039207247E-4</v>
      </c>
      <c r="I73600" s="4" t="str">
        <f>VLOOKUP(CONCATENATE(B73600,C73600,D73600),'EPA Source to Industry Map'!$D$2:$E$35,2,FALSE)</f>
        <v>non-industry</v>
      </c>
      <c r="J73600" s="4" t="str">
        <f t="shared" si="1167"/>
        <v>N2O</v>
      </c>
    </row>
    <row r="73601" spans="1:10" x14ac:dyDescent="0.45">
      <c r="A73601" t="s">
        <v>182</v>
      </c>
      <c r="B73601" t="s">
        <v>2</v>
      </c>
      <c r="C73601" t="s">
        <v>240</v>
      </c>
      <c r="D73601" t="s">
        <v>222</v>
      </c>
      <c r="E73601" t="s">
        <v>12</v>
      </c>
      <c r="F73601">
        <v>2037</v>
      </c>
      <c r="G73601">
        <v>1.4925773830245501E-2</v>
      </c>
      <c r="H73601">
        <f>IF(J73601="N2O",G73601/About!$A$88,IF('EPA non-CO2 Data'!J73601="CH4",'EPA non-CO2 Data'!G73601/About!$A$86,'EPA non-CO2 Data'!G73601))</f>
        <v>5.0086489363239934E-5</v>
      </c>
      <c r="I73601" s="4" t="str">
        <f>VLOOKUP(CONCATENATE(B73601,C73601,D73601),'EPA Source to Industry Map'!$D$2:$E$35,2,FALSE)</f>
        <v>non-industry</v>
      </c>
      <c r="J73601" s="4" t="str">
        <f t="shared" si="1167"/>
        <v>N2O</v>
      </c>
    </row>
    <row r="73602" spans="1:10" x14ac:dyDescent="0.45">
      <c r="A73602" t="s">
        <v>182</v>
      </c>
      <c r="B73602" t="s">
        <v>2</v>
      </c>
      <c r="C73602" t="s">
        <v>240</v>
      </c>
      <c r="D73602" t="s">
        <v>222</v>
      </c>
      <c r="E73602" t="s">
        <v>12</v>
      </c>
      <c r="F73602">
        <v>2037</v>
      </c>
      <c r="G73602">
        <v>4.4993439228646903E-2</v>
      </c>
      <c r="H73602">
        <f>IF(J73602="N2O",G73602/About!$A$88,IF('EPA non-CO2 Data'!J73602="CH4",'EPA non-CO2 Data'!G73602/About!$A$86,'EPA non-CO2 Data'!G73602))</f>
        <v>1.5098469539814397E-4</v>
      </c>
      <c r="I73602" s="4" t="str">
        <f>VLOOKUP(CONCATENATE(B73602,C73602,D73602),'EPA Source to Industry Map'!$D$2:$E$35,2,FALSE)</f>
        <v>non-industry</v>
      </c>
      <c r="J73602" s="4" t="str">
        <f t="shared" si="1167"/>
        <v>N2O</v>
      </c>
    </row>
    <row r="73603" spans="1:10" x14ac:dyDescent="0.45">
      <c r="A73603" t="s">
        <v>182</v>
      </c>
      <c r="B73603" t="s">
        <v>2</v>
      </c>
      <c r="C73603" t="s">
        <v>240</v>
      </c>
      <c r="D73603" t="s">
        <v>222</v>
      </c>
      <c r="E73603" t="s">
        <v>12</v>
      </c>
      <c r="F73603">
        <v>2038</v>
      </c>
      <c r="G73603">
        <v>1.4925773830245501E-2</v>
      </c>
      <c r="H73603">
        <f>IF(J73603="N2O",G73603/About!$A$88,IF('EPA non-CO2 Data'!J73603="CH4",'EPA non-CO2 Data'!G73603/About!$A$86,'EPA non-CO2 Data'!G73603))</f>
        <v>5.0086489363239934E-5</v>
      </c>
      <c r="I73603" s="4" t="str">
        <f>VLOOKUP(CONCATENATE(B73603,C73603,D73603),'EPA Source to Industry Map'!$D$2:$E$35,2,FALSE)</f>
        <v>non-industry</v>
      </c>
      <c r="J73603" s="4" t="str">
        <f t="shared" si="1167"/>
        <v>N2O</v>
      </c>
    </row>
    <row r="73604" spans="1:10" x14ac:dyDescent="0.45">
      <c r="A73604" t="s">
        <v>182</v>
      </c>
      <c r="B73604" t="s">
        <v>2</v>
      </c>
      <c r="C73604" t="s">
        <v>240</v>
      </c>
      <c r="D73604" t="s">
        <v>222</v>
      </c>
      <c r="E73604" t="s">
        <v>12</v>
      </c>
      <c r="F73604">
        <v>2038</v>
      </c>
      <c r="G73604">
        <v>4.4634782820456201E-2</v>
      </c>
      <c r="H73604">
        <f>IF(J73604="N2O",G73604/About!$A$88,IF('EPA non-CO2 Data'!J73604="CH4",'EPA non-CO2 Data'!G73604/About!$A$86,'EPA non-CO2 Data'!G73604))</f>
        <v>1.4978115040421543E-4</v>
      </c>
      <c r="I73604" s="4" t="str">
        <f>VLOOKUP(CONCATENATE(B73604,C73604,D73604),'EPA Source to Industry Map'!$D$2:$E$35,2,FALSE)</f>
        <v>non-industry</v>
      </c>
      <c r="J73604" s="4" t="str">
        <f t="shared" si="1167"/>
        <v>N2O</v>
      </c>
    </row>
    <row r="73605" spans="1:10" x14ac:dyDescent="0.45">
      <c r="A73605" t="s">
        <v>182</v>
      </c>
      <c r="B73605" t="s">
        <v>2</v>
      </c>
      <c r="C73605" t="s">
        <v>240</v>
      </c>
      <c r="D73605" t="s">
        <v>222</v>
      </c>
      <c r="E73605" t="s">
        <v>12</v>
      </c>
      <c r="F73605">
        <v>2039</v>
      </c>
      <c r="G73605">
        <v>1.4925773830245501E-2</v>
      </c>
      <c r="H73605">
        <f>IF(J73605="N2O",G73605/About!$A$88,IF('EPA non-CO2 Data'!J73605="CH4",'EPA non-CO2 Data'!G73605/About!$A$86,'EPA non-CO2 Data'!G73605))</f>
        <v>5.0086489363239934E-5</v>
      </c>
      <c r="I73605" s="4" t="str">
        <f>VLOOKUP(CONCATENATE(B73605,C73605,D73605),'EPA Source to Industry Map'!$D$2:$E$35,2,FALSE)</f>
        <v>non-industry</v>
      </c>
      <c r="J73605" s="4" t="str">
        <f t="shared" si="1167"/>
        <v>N2O</v>
      </c>
    </row>
    <row r="73606" spans="1:10" x14ac:dyDescent="0.45">
      <c r="A73606" t="s">
        <v>182</v>
      </c>
      <c r="B73606" t="s">
        <v>2</v>
      </c>
      <c r="C73606" t="s">
        <v>240</v>
      </c>
      <c r="D73606" t="s">
        <v>222</v>
      </c>
      <c r="E73606" t="s">
        <v>12</v>
      </c>
      <c r="F73606">
        <v>2039</v>
      </c>
      <c r="G73606">
        <v>4.4276126412265603E-2</v>
      </c>
      <c r="H73606">
        <f>IF(J73606="N2O",G73606/About!$A$88,IF('EPA non-CO2 Data'!J73606="CH4",'EPA non-CO2 Data'!G73606/About!$A$86,'EPA non-CO2 Data'!G73606))</f>
        <v>1.4857760541028725E-4</v>
      </c>
      <c r="I73606" s="4" t="str">
        <f>VLOOKUP(CONCATENATE(B73606,C73606,D73606),'EPA Source to Industry Map'!$D$2:$E$35,2,FALSE)</f>
        <v>non-industry</v>
      </c>
      <c r="J73606" s="4" t="str">
        <f t="shared" si="1167"/>
        <v>N2O</v>
      </c>
    </row>
    <row r="73607" spans="1:10" x14ac:dyDescent="0.45">
      <c r="A73607" t="s">
        <v>182</v>
      </c>
      <c r="B73607" t="s">
        <v>2</v>
      </c>
      <c r="C73607" t="s">
        <v>240</v>
      </c>
      <c r="D73607" t="s">
        <v>222</v>
      </c>
      <c r="E73607" t="s">
        <v>12</v>
      </c>
      <c r="F73607">
        <v>2040</v>
      </c>
      <c r="G73607">
        <v>1.4925773830245501E-2</v>
      </c>
      <c r="H73607">
        <f>IF(J73607="N2O",G73607/About!$A$88,IF('EPA non-CO2 Data'!J73607="CH4",'EPA non-CO2 Data'!G73607/About!$A$86,'EPA non-CO2 Data'!G73607))</f>
        <v>5.0086489363239934E-5</v>
      </c>
      <c r="I73607" s="4" t="str">
        <f>VLOOKUP(CONCATENATE(B73607,C73607,D73607),'EPA Source to Industry Map'!$D$2:$E$35,2,FALSE)</f>
        <v>non-industry</v>
      </c>
      <c r="J73607" s="4" t="str">
        <f t="shared" si="1167"/>
        <v>N2O</v>
      </c>
    </row>
    <row r="73608" spans="1:10" x14ac:dyDescent="0.45">
      <c r="A73608" t="s">
        <v>182</v>
      </c>
      <c r="B73608" t="s">
        <v>2</v>
      </c>
      <c r="C73608" t="s">
        <v>240</v>
      </c>
      <c r="D73608" t="s">
        <v>222</v>
      </c>
      <c r="E73608" t="s">
        <v>12</v>
      </c>
      <c r="F73608">
        <v>2040</v>
      </c>
      <c r="G73608">
        <v>4.39174700040749E-2</v>
      </c>
      <c r="H73608">
        <f>IF(J73608="N2O",G73608/About!$A$88,IF('EPA non-CO2 Data'!J73608="CH4",'EPA non-CO2 Data'!G73608/About!$A$86,'EPA non-CO2 Data'!G73608))</f>
        <v>1.4737406041635871E-4</v>
      </c>
      <c r="I73608" s="4" t="str">
        <f>VLOOKUP(CONCATENATE(B73608,C73608,D73608),'EPA Source to Industry Map'!$D$2:$E$35,2,FALSE)</f>
        <v>non-industry</v>
      </c>
      <c r="J73608" s="4" t="str">
        <f t="shared" si="1167"/>
        <v>N2O</v>
      </c>
    </row>
    <row r="73609" spans="1:10" x14ac:dyDescent="0.45">
      <c r="A73609" t="s">
        <v>182</v>
      </c>
      <c r="B73609" t="s">
        <v>2</v>
      </c>
      <c r="C73609" t="s">
        <v>240</v>
      </c>
      <c r="D73609" t="s">
        <v>222</v>
      </c>
      <c r="E73609" t="s">
        <v>12</v>
      </c>
      <c r="F73609">
        <v>2041</v>
      </c>
      <c r="G73609">
        <v>1.4925773830245501E-2</v>
      </c>
      <c r="H73609">
        <f>IF(J73609="N2O",G73609/About!$A$88,IF('EPA non-CO2 Data'!J73609="CH4",'EPA non-CO2 Data'!G73609/About!$A$86,'EPA non-CO2 Data'!G73609))</f>
        <v>5.0086489363239934E-5</v>
      </c>
      <c r="I73609" s="4" t="str">
        <f>VLOOKUP(CONCATENATE(B73609,C73609,D73609),'EPA Source to Industry Map'!$D$2:$E$35,2,FALSE)</f>
        <v>non-industry</v>
      </c>
      <c r="J73609" s="4" t="str">
        <f t="shared" si="1167"/>
        <v>N2O</v>
      </c>
    </row>
    <row r="73610" spans="1:10" x14ac:dyDescent="0.45">
      <c r="A73610" t="s">
        <v>182</v>
      </c>
      <c r="B73610" t="s">
        <v>2</v>
      </c>
      <c r="C73610" t="s">
        <v>240</v>
      </c>
      <c r="D73610" t="s">
        <v>222</v>
      </c>
      <c r="E73610" t="s">
        <v>12</v>
      </c>
      <c r="F73610">
        <v>2041</v>
      </c>
      <c r="G73610">
        <v>4.3572884073111301E-2</v>
      </c>
      <c r="H73610">
        <f>IF(J73610="N2O",G73610/About!$A$88,IF('EPA non-CO2 Data'!J73610="CH4",'EPA non-CO2 Data'!G73610/About!$A$86,'EPA non-CO2 Data'!G73610))</f>
        <v>1.4621773178896409E-4</v>
      </c>
      <c r="I73610" s="4" t="str">
        <f>VLOOKUP(CONCATENATE(B73610,C73610,D73610),'EPA Source to Industry Map'!$D$2:$E$35,2,FALSE)</f>
        <v>non-industry</v>
      </c>
      <c r="J73610" s="4" t="str">
        <f t="shared" si="1167"/>
        <v>N2O</v>
      </c>
    </row>
    <row r="73611" spans="1:10" x14ac:dyDescent="0.45">
      <c r="A73611" t="s">
        <v>182</v>
      </c>
      <c r="B73611" t="s">
        <v>2</v>
      </c>
      <c r="C73611" t="s">
        <v>240</v>
      </c>
      <c r="D73611" t="s">
        <v>222</v>
      </c>
      <c r="E73611" t="s">
        <v>12</v>
      </c>
      <c r="F73611">
        <v>2042</v>
      </c>
      <c r="G73611">
        <v>1.4925773830245501E-2</v>
      </c>
      <c r="H73611">
        <f>IF(J73611="N2O",G73611/About!$A$88,IF('EPA non-CO2 Data'!J73611="CH4",'EPA non-CO2 Data'!G73611/About!$A$86,'EPA non-CO2 Data'!G73611))</f>
        <v>5.0086489363239934E-5</v>
      </c>
      <c r="I73611" s="4" t="str">
        <f>VLOOKUP(CONCATENATE(B73611,C73611,D73611),'EPA Source to Industry Map'!$D$2:$E$35,2,FALSE)</f>
        <v>non-industry</v>
      </c>
      <c r="J73611" s="4" t="str">
        <f t="shared" si="1167"/>
        <v>N2O</v>
      </c>
    </row>
    <row r="73612" spans="1:10" x14ac:dyDescent="0.45">
      <c r="A73612" t="s">
        <v>182</v>
      </c>
      <c r="B73612" t="s">
        <v>2</v>
      </c>
      <c r="C73612" t="s">
        <v>240</v>
      </c>
      <c r="D73612" t="s">
        <v>222</v>
      </c>
      <c r="E73612" t="s">
        <v>12</v>
      </c>
      <c r="F73612">
        <v>2042</v>
      </c>
      <c r="G73612">
        <v>4.3228298142147702E-2</v>
      </c>
      <c r="H73612">
        <f>IF(J73612="N2O",G73612/About!$A$88,IF('EPA non-CO2 Data'!J73612="CH4",'EPA non-CO2 Data'!G73612/About!$A$86,'EPA non-CO2 Data'!G73612))</f>
        <v>1.4506140316156946E-4</v>
      </c>
      <c r="I73612" s="4" t="str">
        <f>VLOOKUP(CONCATENATE(B73612,C73612,D73612),'EPA Source to Industry Map'!$D$2:$E$35,2,FALSE)</f>
        <v>non-industry</v>
      </c>
      <c r="J73612" s="4" t="str">
        <f t="shared" si="1167"/>
        <v>N2O</v>
      </c>
    </row>
    <row r="73613" spans="1:10" x14ac:dyDescent="0.45">
      <c r="A73613" t="s">
        <v>182</v>
      </c>
      <c r="B73613" t="s">
        <v>2</v>
      </c>
      <c r="C73613" t="s">
        <v>240</v>
      </c>
      <c r="D73613" t="s">
        <v>222</v>
      </c>
      <c r="E73613" t="s">
        <v>12</v>
      </c>
      <c r="F73613">
        <v>2043</v>
      </c>
      <c r="G73613">
        <v>1.4925773830245501E-2</v>
      </c>
      <c r="H73613">
        <f>IF(J73613="N2O",G73613/About!$A$88,IF('EPA non-CO2 Data'!J73613="CH4",'EPA non-CO2 Data'!G73613/About!$A$86,'EPA non-CO2 Data'!G73613))</f>
        <v>5.0086489363239934E-5</v>
      </c>
      <c r="I73613" s="4" t="str">
        <f>VLOOKUP(CONCATENATE(B73613,C73613,D73613),'EPA Source to Industry Map'!$D$2:$E$35,2,FALSE)</f>
        <v>non-industry</v>
      </c>
      <c r="J73613" s="4" t="str">
        <f t="shared" si="1167"/>
        <v>N2O</v>
      </c>
    </row>
    <row r="73614" spans="1:10" x14ac:dyDescent="0.45">
      <c r="A73614" t="s">
        <v>182</v>
      </c>
      <c r="B73614" t="s">
        <v>2</v>
      </c>
      <c r="C73614" t="s">
        <v>240</v>
      </c>
      <c r="D73614" t="s">
        <v>222</v>
      </c>
      <c r="E73614" t="s">
        <v>12</v>
      </c>
      <c r="F73614">
        <v>2043</v>
      </c>
      <c r="G73614">
        <v>4.2883712211184102E-2</v>
      </c>
      <c r="H73614">
        <f>IF(J73614="N2O",G73614/About!$A$88,IF('EPA non-CO2 Data'!J73614="CH4",'EPA non-CO2 Data'!G73614/About!$A$86,'EPA non-CO2 Data'!G73614))</f>
        <v>1.4390507453417484E-4</v>
      </c>
      <c r="I73614" s="4" t="str">
        <f>VLOOKUP(CONCATENATE(B73614,C73614,D73614),'EPA Source to Industry Map'!$D$2:$E$35,2,FALSE)</f>
        <v>non-industry</v>
      </c>
      <c r="J73614" s="4" t="str">
        <f t="shared" si="1167"/>
        <v>N2O</v>
      </c>
    </row>
    <row r="73615" spans="1:10" x14ac:dyDescent="0.45">
      <c r="A73615" t="s">
        <v>182</v>
      </c>
      <c r="B73615" t="s">
        <v>2</v>
      </c>
      <c r="C73615" t="s">
        <v>240</v>
      </c>
      <c r="D73615" t="s">
        <v>222</v>
      </c>
      <c r="E73615" t="s">
        <v>12</v>
      </c>
      <c r="F73615">
        <v>2044</v>
      </c>
      <c r="G73615">
        <v>1.4925773830245501E-2</v>
      </c>
      <c r="H73615">
        <f>IF(J73615="N2O",G73615/About!$A$88,IF('EPA non-CO2 Data'!J73615="CH4",'EPA non-CO2 Data'!G73615/About!$A$86,'EPA non-CO2 Data'!G73615))</f>
        <v>5.0086489363239934E-5</v>
      </c>
      <c r="I73615" s="4" t="str">
        <f>VLOOKUP(CONCATENATE(B73615,C73615,D73615),'EPA Source to Industry Map'!$D$2:$E$35,2,FALSE)</f>
        <v>non-industry</v>
      </c>
      <c r="J73615" s="4" t="str">
        <f t="shared" si="1167"/>
        <v>N2O</v>
      </c>
    </row>
    <row r="73616" spans="1:10" x14ac:dyDescent="0.45">
      <c r="A73616" t="s">
        <v>182</v>
      </c>
      <c r="B73616" t="s">
        <v>2</v>
      </c>
      <c r="C73616" t="s">
        <v>240</v>
      </c>
      <c r="D73616" t="s">
        <v>222</v>
      </c>
      <c r="E73616" t="s">
        <v>12</v>
      </c>
      <c r="F73616">
        <v>2044</v>
      </c>
      <c r="G73616">
        <v>4.2539126280220399E-2</v>
      </c>
      <c r="H73616">
        <f>IF(J73616="N2O",G73616/About!$A$88,IF('EPA non-CO2 Data'!J73616="CH4",'EPA non-CO2 Data'!G73616/About!$A$86,'EPA non-CO2 Data'!G73616))</f>
        <v>1.4274874590677986E-4</v>
      </c>
      <c r="I73616" s="4" t="str">
        <f>VLOOKUP(CONCATENATE(B73616,C73616,D73616),'EPA Source to Industry Map'!$D$2:$E$35,2,FALSE)</f>
        <v>non-industry</v>
      </c>
      <c r="J73616" s="4" t="str">
        <f t="shared" si="1167"/>
        <v>N2O</v>
      </c>
    </row>
    <row r="73617" spans="1:10" x14ac:dyDescent="0.45">
      <c r="A73617" t="s">
        <v>182</v>
      </c>
      <c r="B73617" t="s">
        <v>2</v>
      </c>
      <c r="C73617" t="s">
        <v>240</v>
      </c>
      <c r="D73617" t="s">
        <v>222</v>
      </c>
      <c r="E73617" t="s">
        <v>12</v>
      </c>
      <c r="F73617">
        <v>2045</v>
      </c>
      <c r="G73617">
        <v>1.4925773830245501E-2</v>
      </c>
      <c r="H73617">
        <f>IF(J73617="N2O",G73617/About!$A$88,IF('EPA non-CO2 Data'!J73617="CH4",'EPA non-CO2 Data'!G73617/About!$A$86,'EPA non-CO2 Data'!G73617))</f>
        <v>5.0086489363239934E-5</v>
      </c>
      <c r="I73617" s="4" t="str">
        <f>VLOOKUP(CONCATENATE(B73617,C73617,D73617),'EPA Source to Industry Map'!$D$2:$E$35,2,FALSE)</f>
        <v>non-industry</v>
      </c>
      <c r="J73617" s="4" t="str">
        <f t="shared" si="1167"/>
        <v>N2O</v>
      </c>
    </row>
    <row r="73618" spans="1:10" x14ac:dyDescent="0.45">
      <c r="A73618" t="s">
        <v>182</v>
      </c>
      <c r="B73618" t="s">
        <v>2</v>
      </c>
      <c r="C73618" t="s">
        <v>240</v>
      </c>
      <c r="D73618" t="s">
        <v>222</v>
      </c>
      <c r="E73618" t="s">
        <v>12</v>
      </c>
      <c r="F73618">
        <v>2045</v>
      </c>
      <c r="G73618">
        <v>4.21945403492568E-2</v>
      </c>
      <c r="H73618">
        <f>IF(J73618="N2O",G73618/About!$A$88,IF('EPA non-CO2 Data'!J73618="CH4",'EPA non-CO2 Data'!G73618/About!$A$86,'EPA non-CO2 Data'!G73618))</f>
        <v>1.4159241727938524E-4</v>
      </c>
      <c r="I73618" s="4" t="str">
        <f>VLOOKUP(CONCATENATE(B73618,C73618,D73618),'EPA Source to Industry Map'!$D$2:$E$35,2,FALSE)</f>
        <v>non-industry</v>
      </c>
      <c r="J73618" s="4" t="str">
        <f t="shared" si="1167"/>
        <v>N2O</v>
      </c>
    </row>
    <row r="73619" spans="1:10" x14ac:dyDescent="0.45">
      <c r="A73619" t="s">
        <v>182</v>
      </c>
      <c r="B73619" t="s">
        <v>2</v>
      </c>
      <c r="C73619" t="s">
        <v>240</v>
      </c>
      <c r="D73619" t="s">
        <v>222</v>
      </c>
      <c r="E73619" t="s">
        <v>12</v>
      </c>
      <c r="F73619">
        <v>2046</v>
      </c>
      <c r="G73619">
        <v>1.4925773830245501E-2</v>
      </c>
      <c r="H73619">
        <f>IF(J73619="N2O",G73619/About!$A$88,IF('EPA non-CO2 Data'!J73619="CH4",'EPA non-CO2 Data'!G73619/About!$A$86,'EPA non-CO2 Data'!G73619))</f>
        <v>5.0086489363239934E-5</v>
      </c>
      <c r="I73619" s="4" t="str">
        <f>VLOOKUP(CONCATENATE(B73619,C73619,D73619),'EPA Source to Industry Map'!$D$2:$E$35,2,FALSE)</f>
        <v>non-industry</v>
      </c>
      <c r="J73619" s="4" t="str">
        <f t="shared" si="1167"/>
        <v>N2O</v>
      </c>
    </row>
    <row r="73620" spans="1:10" x14ac:dyDescent="0.45">
      <c r="A73620" t="s">
        <v>182</v>
      </c>
      <c r="B73620" t="s">
        <v>2</v>
      </c>
      <c r="C73620" t="s">
        <v>240</v>
      </c>
      <c r="D73620" t="s">
        <v>222</v>
      </c>
      <c r="E73620" t="s">
        <v>12</v>
      </c>
      <c r="F73620">
        <v>2046</v>
      </c>
      <c r="G73620">
        <v>4.1863472895542403E-2</v>
      </c>
      <c r="H73620">
        <f>IF(J73620="N2O",G73620/About!$A$88,IF('EPA non-CO2 Data'!J73620="CH4",'EPA non-CO2 Data'!G73620/About!$A$86,'EPA non-CO2 Data'!G73620))</f>
        <v>1.4048145266960538E-4</v>
      </c>
      <c r="I73620" s="4" t="str">
        <f>VLOOKUP(CONCATENATE(B73620,C73620,D73620),'EPA Source to Industry Map'!$D$2:$E$35,2,FALSE)</f>
        <v>non-industry</v>
      </c>
      <c r="J73620" s="4" t="str">
        <f t="shared" si="1167"/>
        <v>N2O</v>
      </c>
    </row>
    <row r="73621" spans="1:10" x14ac:dyDescent="0.45">
      <c r="A73621" t="s">
        <v>182</v>
      </c>
      <c r="B73621" t="s">
        <v>2</v>
      </c>
      <c r="C73621" t="s">
        <v>240</v>
      </c>
      <c r="D73621" t="s">
        <v>222</v>
      </c>
      <c r="E73621" t="s">
        <v>12</v>
      </c>
      <c r="F73621">
        <v>2047</v>
      </c>
      <c r="G73621">
        <v>1.4925773830245501E-2</v>
      </c>
      <c r="H73621">
        <f>IF(J73621="N2O",G73621/About!$A$88,IF('EPA non-CO2 Data'!J73621="CH4",'EPA non-CO2 Data'!G73621/About!$A$86,'EPA non-CO2 Data'!G73621))</f>
        <v>5.0086489363239934E-5</v>
      </c>
      <c r="I73621" s="4" t="str">
        <f>VLOOKUP(CONCATENATE(B73621,C73621,D73621),'EPA Source to Industry Map'!$D$2:$E$35,2,FALSE)</f>
        <v>non-industry</v>
      </c>
      <c r="J73621" s="4" t="str">
        <f t="shared" si="1167"/>
        <v>N2O</v>
      </c>
    </row>
    <row r="73622" spans="1:10" x14ac:dyDescent="0.45">
      <c r="A73622" t="s">
        <v>182</v>
      </c>
      <c r="B73622" t="s">
        <v>2</v>
      </c>
      <c r="C73622" t="s">
        <v>240</v>
      </c>
      <c r="D73622" t="s">
        <v>222</v>
      </c>
      <c r="E73622" t="s">
        <v>12</v>
      </c>
      <c r="F73622">
        <v>2047</v>
      </c>
      <c r="G73622">
        <v>4.1532405441827902E-2</v>
      </c>
      <c r="H73622">
        <f>IF(J73622="N2O",G73622/About!$A$88,IF('EPA non-CO2 Data'!J73622="CH4",'EPA non-CO2 Data'!G73622/About!$A$86,'EPA non-CO2 Data'!G73622))</f>
        <v>1.3937048805982518E-4</v>
      </c>
      <c r="I73622" s="4" t="str">
        <f>VLOOKUP(CONCATENATE(B73622,C73622,D73622),'EPA Source to Industry Map'!$D$2:$E$35,2,FALSE)</f>
        <v>non-industry</v>
      </c>
      <c r="J73622" s="4" t="str">
        <f t="shared" si="1167"/>
        <v>N2O</v>
      </c>
    </row>
    <row r="73623" spans="1:10" x14ac:dyDescent="0.45">
      <c r="A73623" t="s">
        <v>182</v>
      </c>
      <c r="B73623" t="s">
        <v>2</v>
      </c>
      <c r="C73623" t="s">
        <v>240</v>
      </c>
      <c r="D73623" t="s">
        <v>222</v>
      </c>
      <c r="E73623" t="s">
        <v>12</v>
      </c>
      <c r="F73623">
        <v>2048</v>
      </c>
      <c r="G73623">
        <v>1.4925773830245501E-2</v>
      </c>
      <c r="H73623">
        <f>IF(J73623="N2O",G73623/About!$A$88,IF('EPA non-CO2 Data'!J73623="CH4",'EPA non-CO2 Data'!G73623/About!$A$86,'EPA non-CO2 Data'!G73623))</f>
        <v>5.0086489363239934E-5</v>
      </c>
      <c r="I73623" s="4" t="str">
        <f>VLOOKUP(CONCATENATE(B73623,C73623,D73623),'EPA Source to Industry Map'!$D$2:$E$35,2,FALSE)</f>
        <v>non-industry</v>
      </c>
      <c r="J73623" s="4" t="str">
        <f t="shared" si="1167"/>
        <v>N2O</v>
      </c>
    </row>
    <row r="73624" spans="1:10" x14ac:dyDescent="0.45">
      <c r="A73624" t="s">
        <v>182</v>
      </c>
      <c r="B73624" t="s">
        <v>2</v>
      </c>
      <c r="C73624" t="s">
        <v>240</v>
      </c>
      <c r="D73624" t="s">
        <v>222</v>
      </c>
      <c r="E73624" t="s">
        <v>12</v>
      </c>
      <c r="F73624">
        <v>2048</v>
      </c>
      <c r="G73624">
        <v>4.1201337988113498E-2</v>
      </c>
      <c r="H73624">
        <f>IF(J73624="N2O",G73624/About!$A$88,IF('EPA non-CO2 Data'!J73624="CH4",'EPA non-CO2 Data'!G73624/About!$A$86,'EPA non-CO2 Data'!G73624))</f>
        <v>1.382595234500453E-4</v>
      </c>
      <c r="I73624" s="4" t="str">
        <f>VLOOKUP(CONCATENATE(B73624,C73624,D73624),'EPA Source to Industry Map'!$D$2:$E$35,2,FALSE)</f>
        <v>non-industry</v>
      </c>
      <c r="J73624" s="4" t="str">
        <f t="shared" si="1167"/>
        <v>N2O</v>
      </c>
    </row>
    <row r="73625" spans="1:10" x14ac:dyDescent="0.45">
      <c r="A73625" t="s">
        <v>182</v>
      </c>
      <c r="B73625" t="s">
        <v>2</v>
      </c>
      <c r="C73625" t="s">
        <v>240</v>
      </c>
      <c r="D73625" t="s">
        <v>222</v>
      </c>
      <c r="E73625" t="s">
        <v>12</v>
      </c>
      <c r="F73625">
        <v>2049</v>
      </c>
      <c r="G73625">
        <v>1.4925773830245501E-2</v>
      </c>
      <c r="H73625">
        <f>IF(J73625="N2O",G73625/About!$A$88,IF('EPA non-CO2 Data'!J73625="CH4",'EPA non-CO2 Data'!G73625/About!$A$86,'EPA non-CO2 Data'!G73625))</f>
        <v>5.0086489363239934E-5</v>
      </c>
      <c r="I73625" s="4" t="str">
        <f>VLOOKUP(CONCATENATE(B73625,C73625,D73625),'EPA Source to Industry Map'!$D$2:$E$35,2,FALSE)</f>
        <v>non-industry</v>
      </c>
      <c r="J73625" s="4" t="str">
        <f t="shared" si="1167"/>
        <v>N2O</v>
      </c>
    </row>
    <row r="73626" spans="1:10" x14ac:dyDescent="0.45">
      <c r="A73626" t="s">
        <v>182</v>
      </c>
      <c r="B73626" t="s">
        <v>2</v>
      </c>
      <c r="C73626" t="s">
        <v>240</v>
      </c>
      <c r="D73626" t="s">
        <v>222</v>
      </c>
      <c r="E73626" t="s">
        <v>12</v>
      </c>
      <c r="F73626">
        <v>2049</v>
      </c>
      <c r="G73626">
        <v>4.0870270534398997E-2</v>
      </c>
      <c r="H73626">
        <f>IF(J73626="N2O",G73626/About!$A$88,IF('EPA non-CO2 Data'!J73626="CH4",'EPA non-CO2 Data'!G73626/About!$A$86,'EPA non-CO2 Data'!G73626))</f>
        <v>1.371485588402651E-4</v>
      </c>
      <c r="I73626" s="4" t="str">
        <f>VLOOKUP(CONCATENATE(B73626,C73626,D73626),'EPA Source to Industry Map'!$D$2:$E$35,2,FALSE)</f>
        <v>non-industry</v>
      </c>
      <c r="J73626" s="4" t="str">
        <f t="shared" si="1167"/>
        <v>N2O</v>
      </c>
    </row>
    <row r="73627" spans="1:10" x14ac:dyDescent="0.45">
      <c r="A73627" t="s">
        <v>182</v>
      </c>
      <c r="B73627" t="s">
        <v>2</v>
      </c>
      <c r="C73627" t="s">
        <v>240</v>
      </c>
      <c r="D73627" t="s">
        <v>222</v>
      </c>
      <c r="E73627" t="s">
        <v>12</v>
      </c>
      <c r="F73627">
        <v>2050</v>
      </c>
      <c r="G73627">
        <v>1.4925773830245501E-2</v>
      </c>
      <c r="H73627">
        <f>IF(J73627="N2O",G73627/About!$A$88,IF('EPA non-CO2 Data'!J73627="CH4",'EPA non-CO2 Data'!G73627/About!$A$86,'EPA non-CO2 Data'!G73627))</f>
        <v>5.0086489363239934E-5</v>
      </c>
      <c r="I73627" s="4" t="str">
        <f>VLOOKUP(CONCATENATE(B73627,C73627,D73627),'EPA Source to Industry Map'!$D$2:$E$35,2,FALSE)</f>
        <v>non-industry</v>
      </c>
      <c r="J73627" s="4" t="str">
        <f t="shared" si="1167"/>
        <v>N2O</v>
      </c>
    </row>
    <row r="73628" spans="1:10" x14ac:dyDescent="0.45">
      <c r="A73628" t="s">
        <v>182</v>
      </c>
      <c r="B73628" t="s">
        <v>2</v>
      </c>
      <c r="C73628" t="s">
        <v>240</v>
      </c>
      <c r="D73628" t="s">
        <v>222</v>
      </c>
      <c r="E73628" t="s">
        <v>12</v>
      </c>
      <c r="F73628">
        <v>2050</v>
      </c>
      <c r="G73628">
        <v>4.0539203080684497E-2</v>
      </c>
      <c r="H73628">
        <f>IF(J73628="N2O",G73628/About!$A$88,IF('EPA non-CO2 Data'!J73628="CH4",'EPA non-CO2 Data'!G73628/About!$A$86,'EPA non-CO2 Data'!G73628))</f>
        <v>1.360375942304849E-4</v>
      </c>
      <c r="I73628" s="4" t="str">
        <f>VLOOKUP(CONCATENATE(B73628,C73628,D73628),'EPA Source to Industry Map'!$D$2:$E$35,2,FALSE)</f>
        <v>non-industry</v>
      </c>
      <c r="J73628" s="4" t="str">
        <f t="shared" si="1167"/>
        <v>N2O</v>
      </c>
    </row>
    <row r="73629" spans="1:10" x14ac:dyDescent="0.45">
      <c r="A73629" t="s">
        <v>182</v>
      </c>
      <c r="B73629" t="s">
        <v>2</v>
      </c>
      <c r="C73629" t="s">
        <v>241</v>
      </c>
      <c r="D73629" t="s">
        <v>242</v>
      </c>
      <c r="E73629" t="s">
        <v>11</v>
      </c>
      <c r="F73629">
        <v>1990</v>
      </c>
      <c r="G73629">
        <v>0.67994086583409996</v>
      </c>
      <c r="H73629">
        <f>IF(J73629="N2O",G73629/About!$A$88,IF('EPA non-CO2 Data'!J73629="CH4",'EPA non-CO2 Data'!G73629/About!$A$86,'EPA non-CO2 Data'!G73629))</f>
        <v>2.8330869409754166E-2</v>
      </c>
      <c r="I73629" s="4" t="str">
        <f>VLOOKUP(CONCATENATE(B73629,C73629,D73629),'EPA Source to Industry Map'!$D$2:$E$35,2,FALSE)</f>
        <v>coal mining 05</v>
      </c>
      <c r="J73629" s="4" t="str">
        <f t="shared" si="1167"/>
        <v>CH4</v>
      </c>
    </row>
    <row r="73630" spans="1:10" x14ac:dyDescent="0.45">
      <c r="A73630" t="s">
        <v>182</v>
      </c>
      <c r="B73630" t="s">
        <v>2</v>
      </c>
      <c r="C73630" t="s">
        <v>241</v>
      </c>
      <c r="D73630" t="s">
        <v>243</v>
      </c>
      <c r="E73630" t="s">
        <v>11</v>
      </c>
      <c r="F73630">
        <v>1990</v>
      </c>
      <c r="G73630">
        <v>0</v>
      </c>
      <c r="H73630">
        <f>IF(J73630="N2O",G73630/About!$A$88,IF('EPA non-CO2 Data'!J73630="CH4",'EPA non-CO2 Data'!G73630/About!$A$86,'EPA non-CO2 Data'!G73630))</f>
        <v>0</v>
      </c>
      <c r="I73630" s="4" t="str">
        <f>VLOOKUP(CONCATENATE(B73630,C73630,D73630),'EPA Source to Industry Map'!$D$2:$E$35,2,FALSE)</f>
        <v>coal mining 05</v>
      </c>
      <c r="J73630" s="4" t="str">
        <f t="shared" si="1167"/>
        <v>CH4</v>
      </c>
    </row>
    <row r="73631" spans="1:10" x14ac:dyDescent="0.45">
      <c r="A73631" t="s">
        <v>182</v>
      </c>
      <c r="B73631" t="s">
        <v>2</v>
      </c>
      <c r="C73631" t="s">
        <v>241</v>
      </c>
      <c r="D73631" t="s">
        <v>242</v>
      </c>
      <c r="E73631" t="s">
        <v>11</v>
      </c>
      <c r="F73631">
        <v>1991</v>
      </c>
      <c r="G73631">
        <v>0.72066649061062205</v>
      </c>
      <c r="H73631">
        <f>IF(J73631="N2O",G73631/About!$A$88,IF('EPA non-CO2 Data'!J73631="CH4",'EPA non-CO2 Data'!G73631/About!$A$86,'EPA non-CO2 Data'!G73631))</f>
        <v>3.0027770442109251E-2</v>
      </c>
      <c r="I73631" s="4" t="str">
        <f>VLOOKUP(CONCATENATE(B73631,C73631,D73631),'EPA Source to Industry Map'!$D$2:$E$35,2,FALSE)</f>
        <v>coal mining 05</v>
      </c>
      <c r="J73631" s="4" t="str">
        <f t="shared" si="1167"/>
        <v>CH4</v>
      </c>
    </row>
    <row r="73632" spans="1:10" x14ac:dyDescent="0.45">
      <c r="A73632" t="s">
        <v>182</v>
      </c>
      <c r="B73632" t="s">
        <v>2</v>
      </c>
      <c r="C73632" t="s">
        <v>241</v>
      </c>
      <c r="D73632" t="s">
        <v>243</v>
      </c>
      <c r="E73632" t="s">
        <v>11</v>
      </c>
      <c r="F73632">
        <v>1991</v>
      </c>
      <c r="G73632">
        <v>0</v>
      </c>
      <c r="H73632">
        <f>IF(J73632="N2O",G73632/About!$A$88,IF('EPA non-CO2 Data'!J73632="CH4",'EPA non-CO2 Data'!G73632/About!$A$86,'EPA non-CO2 Data'!G73632))</f>
        <v>0</v>
      </c>
      <c r="I73632" s="4" t="str">
        <f>VLOOKUP(CONCATENATE(B73632,C73632,D73632),'EPA Source to Industry Map'!$D$2:$E$35,2,FALSE)</f>
        <v>coal mining 05</v>
      </c>
      <c r="J73632" s="4" t="str">
        <f t="shared" si="1167"/>
        <v>CH4</v>
      </c>
    </row>
    <row r="73633" spans="1:10" x14ac:dyDescent="0.45">
      <c r="A73633" t="s">
        <v>182</v>
      </c>
      <c r="B73633" t="s">
        <v>2</v>
      </c>
      <c r="C73633" t="s">
        <v>241</v>
      </c>
      <c r="D73633" t="s">
        <v>242</v>
      </c>
      <c r="E73633" t="s">
        <v>11</v>
      </c>
      <c r="F73633">
        <v>1992</v>
      </c>
      <c r="G73633">
        <v>0.7483087625</v>
      </c>
      <c r="H73633">
        <f>IF(J73633="N2O",G73633/About!$A$88,IF('EPA non-CO2 Data'!J73633="CH4",'EPA non-CO2 Data'!G73633/About!$A$86,'EPA non-CO2 Data'!G73633))</f>
        <v>3.1179531770833335E-2</v>
      </c>
      <c r="I73633" s="4" t="str">
        <f>VLOOKUP(CONCATENATE(B73633,C73633,D73633),'EPA Source to Industry Map'!$D$2:$E$35,2,FALSE)</f>
        <v>coal mining 05</v>
      </c>
      <c r="J73633" s="4" t="str">
        <f t="shared" si="1167"/>
        <v>CH4</v>
      </c>
    </row>
    <row r="73634" spans="1:10" x14ac:dyDescent="0.45">
      <c r="A73634" t="s">
        <v>182</v>
      </c>
      <c r="B73634" t="s">
        <v>2</v>
      </c>
      <c r="C73634" t="s">
        <v>241</v>
      </c>
      <c r="D73634" t="s">
        <v>243</v>
      </c>
      <c r="E73634" t="s">
        <v>11</v>
      </c>
      <c r="F73634">
        <v>1992</v>
      </c>
      <c r="G73634">
        <v>0</v>
      </c>
      <c r="H73634">
        <f>IF(J73634="N2O",G73634/About!$A$88,IF('EPA non-CO2 Data'!J73634="CH4",'EPA non-CO2 Data'!G73634/About!$A$86,'EPA non-CO2 Data'!G73634))</f>
        <v>0</v>
      </c>
      <c r="I73634" s="4" t="str">
        <f>VLOOKUP(CONCATENATE(B73634,C73634,D73634),'EPA Source to Industry Map'!$D$2:$E$35,2,FALSE)</f>
        <v>coal mining 05</v>
      </c>
      <c r="J73634" s="4" t="str">
        <f t="shared" si="1167"/>
        <v>CH4</v>
      </c>
    </row>
    <row r="73635" spans="1:10" x14ac:dyDescent="0.45">
      <c r="A73635" t="s">
        <v>182</v>
      </c>
      <c r="B73635" t="s">
        <v>2</v>
      </c>
      <c r="C73635" t="s">
        <v>241</v>
      </c>
      <c r="D73635" t="s">
        <v>242</v>
      </c>
      <c r="E73635" t="s">
        <v>11</v>
      </c>
      <c r="F73635">
        <v>1993</v>
      </c>
      <c r="G73635">
        <v>0.7153032225</v>
      </c>
      <c r="H73635">
        <f>IF(J73635="N2O",G73635/About!$A$88,IF('EPA non-CO2 Data'!J73635="CH4",'EPA non-CO2 Data'!G73635/About!$A$86,'EPA non-CO2 Data'!G73635))</f>
        <v>2.98043009375E-2</v>
      </c>
      <c r="I73635" s="4" t="str">
        <f>VLOOKUP(CONCATENATE(B73635,C73635,D73635),'EPA Source to Industry Map'!$D$2:$E$35,2,FALSE)</f>
        <v>coal mining 05</v>
      </c>
      <c r="J73635" s="4" t="str">
        <f t="shared" si="1167"/>
        <v>CH4</v>
      </c>
    </row>
    <row r="73636" spans="1:10" x14ac:dyDescent="0.45">
      <c r="A73636" t="s">
        <v>182</v>
      </c>
      <c r="B73636" t="s">
        <v>2</v>
      </c>
      <c r="C73636" t="s">
        <v>241</v>
      </c>
      <c r="D73636" t="s">
        <v>243</v>
      </c>
      <c r="E73636" t="s">
        <v>11</v>
      </c>
      <c r="F73636">
        <v>1993</v>
      </c>
      <c r="G73636">
        <v>0</v>
      </c>
      <c r="H73636">
        <f>IF(J73636="N2O",G73636/About!$A$88,IF('EPA non-CO2 Data'!J73636="CH4",'EPA non-CO2 Data'!G73636/About!$A$86,'EPA non-CO2 Data'!G73636))</f>
        <v>0</v>
      </c>
      <c r="I73636" s="4" t="str">
        <f>VLOOKUP(CONCATENATE(B73636,C73636,D73636),'EPA Source to Industry Map'!$D$2:$E$35,2,FALSE)</f>
        <v>coal mining 05</v>
      </c>
      <c r="J73636" s="4" t="str">
        <f t="shared" si="1167"/>
        <v>CH4</v>
      </c>
    </row>
    <row r="73637" spans="1:10" x14ac:dyDescent="0.45">
      <c r="A73637" t="s">
        <v>182</v>
      </c>
      <c r="B73637" t="s">
        <v>2</v>
      </c>
      <c r="C73637" t="s">
        <v>241</v>
      </c>
      <c r="D73637" t="s">
        <v>242</v>
      </c>
      <c r="E73637" t="s">
        <v>11</v>
      </c>
      <c r="F73637">
        <v>1994</v>
      </c>
      <c r="G73637">
        <v>0.74779738500000004</v>
      </c>
      <c r="H73637">
        <f>IF(J73637="N2O",G73637/About!$A$88,IF('EPA non-CO2 Data'!J73637="CH4",'EPA non-CO2 Data'!G73637/About!$A$86,'EPA non-CO2 Data'!G73637))</f>
        <v>3.1158224375000002E-2</v>
      </c>
      <c r="I73637" s="4" t="str">
        <f>VLOOKUP(CONCATENATE(B73637,C73637,D73637),'EPA Source to Industry Map'!$D$2:$E$35,2,FALSE)</f>
        <v>coal mining 05</v>
      </c>
      <c r="J73637" s="4" t="str">
        <f t="shared" si="1167"/>
        <v>CH4</v>
      </c>
    </row>
    <row r="73638" spans="1:10" x14ac:dyDescent="0.45">
      <c r="A73638" t="s">
        <v>182</v>
      </c>
      <c r="B73638" t="s">
        <v>2</v>
      </c>
      <c r="C73638" t="s">
        <v>241</v>
      </c>
      <c r="D73638" t="s">
        <v>243</v>
      </c>
      <c r="E73638" t="s">
        <v>11</v>
      </c>
      <c r="F73638">
        <v>1994</v>
      </c>
      <c r="G73638">
        <v>0</v>
      </c>
      <c r="H73638">
        <f>IF(J73638="N2O",G73638/About!$A$88,IF('EPA non-CO2 Data'!J73638="CH4",'EPA non-CO2 Data'!G73638/About!$A$86,'EPA non-CO2 Data'!G73638))</f>
        <v>0</v>
      </c>
      <c r="I73638" s="4" t="str">
        <f>VLOOKUP(CONCATENATE(B73638,C73638,D73638),'EPA Source to Industry Map'!$D$2:$E$35,2,FALSE)</f>
        <v>coal mining 05</v>
      </c>
      <c r="J73638" s="4" t="str">
        <f t="shared" si="1167"/>
        <v>CH4</v>
      </c>
    </row>
    <row r="73639" spans="1:10" x14ac:dyDescent="0.45">
      <c r="A73639" t="s">
        <v>182</v>
      </c>
      <c r="B73639" t="s">
        <v>2</v>
      </c>
      <c r="C73639" t="s">
        <v>241</v>
      </c>
      <c r="D73639" t="s">
        <v>242</v>
      </c>
      <c r="E73639" t="s">
        <v>11</v>
      </c>
      <c r="F73639">
        <v>1995</v>
      </c>
      <c r="G73639">
        <v>0.74260270750000001</v>
      </c>
      <c r="H73639">
        <f>IF(J73639="N2O",G73639/About!$A$88,IF('EPA non-CO2 Data'!J73639="CH4",'EPA non-CO2 Data'!G73639/About!$A$86,'EPA non-CO2 Data'!G73639))</f>
        <v>3.0941779479166667E-2</v>
      </c>
      <c r="I73639" s="4" t="str">
        <f>VLOOKUP(CONCATENATE(B73639,C73639,D73639),'EPA Source to Industry Map'!$D$2:$E$35,2,FALSE)</f>
        <v>coal mining 05</v>
      </c>
      <c r="J73639" s="4" t="str">
        <f t="shared" si="1167"/>
        <v>CH4</v>
      </c>
    </row>
    <row r="73640" spans="1:10" x14ac:dyDescent="0.45">
      <c r="A73640" t="s">
        <v>182</v>
      </c>
      <c r="B73640" t="s">
        <v>2</v>
      </c>
      <c r="C73640" t="s">
        <v>241</v>
      </c>
      <c r="D73640" t="s">
        <v>243</v>
      </c>
      <c r="E73640" t="s">
        <v>11</v>
      </c>
      <c r="F73640">
        <v>1995</v>
      </c>
      <c r="G73640">
        <v>0</v>
      </c>
      <c r="H73640">
        <f>IF(J73640="N2O",G73640/About!$A$88,IF('EPA non-CO2 Data'!J73640="CH4",'EPA non-CO2 Data'!G73640/About!$A$86,'EPA non-CO2 Data'!G73640))</f>
        <v>0</v>
      </c>
      <c r="I73640" s="4" t="str">
        <f>VLOOKUP(CONCATENATE(B73640,C73640,D73640),'EPA Source to Industry Map'!$D$2:$E$35,2,FALSE)</f>
        <v>coal mining 05</v>
      </c>
      <c r="J73640" s="4" t="str">
        <f t="shared" si="1167"/>
        <v>CH4</v>
      </c>
    </row>
    <row r="73641" spans="1:10" x14ac:dyDescent="0.45">
      <c r="A73641" t="s">
        <v>182</v>
      </c>
      <c r="B73641" t="s">
        <v>2</v>
      </c>
      <c r="C73641" t="s">
        <v>241</v>
      </c>
      <c r="D73641" t="s">
        <v>242</v>
      </c>
      <c r="E73641" t="s">
        <v>11</v>
      </c>
      <c r="F73641">
        <v>1996</v>
      </c>
      <c r="G73641">
        <v>0.75189393250000003</v>
      </c>
      <c r="H73641">
        <f>IF(J73641="N2O",G73641/About!$A$88,IF('EPA non-CO2 Data'!J73641="CH4",'EPA non-CO2 Data'!G73641/About!$A$86,'EPA non-CO2 Data'!G73641))</f>
        <v>3.1328913854166668E-2</v>
      </c>
      <c r="I73641" s="4" t="str">
        <f>VLOOKUP(CONCATENATE(B73641,C73641,D73641),'EPA Source to Industry Map'!$D$2:$E$35,2,FALSE)</f>
        <v>coal mining 05</v>
      </c>
      <c r="J73641" s="4" t="str">
        <f t="shared" si="1167"/>
        <v>CH4</v>
      </c>
    </row>
    <row r="73642" spans="1:10" x14ac:dyDescent="0.45">
      <c r="A73642" t="s">
        <v>182</v>
      </c>
      <c r="B73642" t="s">
        <v>2</v>
      </c>
      <c r="C73642" t="s">
        <v>241</v>
      </c>
      <c r="D73642" t="s">
        <v>243</v>
      </c>
      <c r="E73642" t="s">
        <v>11</v>
      </c>
      <c r="F73642">
        <v>1996</v>
      </c>
      <c r="G73642">
        <v>0</v>
      </c>
      <c r="H73642">
        <f>IF(J73642="N2O",G73642/About!$A$88,IF('EPA non-CO2 Data'!J73642="CH4",'EPA non-CO2 Data'!G73642/About!$A$86,'EPA non-CO2 Data'!G73642))</f>
        <v>0</v>
      </c>
      <c r="I73642" s="4" t="str">
        <f>VLOOKUP(CONCATENATE(B73642,C73642,D73642),'EPA Source to Industry Map'!$D$2:$E$35,2,FALSE)</f>
        <v>coal mining 05</v>
      </c>
      <c r="J73642" s="4" t="str">
        <f t="shared" si="1167"/>
        <v>CH4</v>
      </c>
    </row>
    <row r="73643" spans="1:10" x14ac:dyDescent="0.45">
      <c r="A73643" t="s">
        <v>182</v>
      </c>
      <c r="B73643" t="s">
        <v>2</v>
      </c>
      <c r="C73643" t="s">
        <v>241</v>
      </c>
      <c r="D73643" t="s">
        <v>242</v>
      </c>
      <c r="E73643" t="s">
        <v>11</v>
      </c>
      <c r="F73643">
        <v>1997</v>
      </c>
      <c r="G73643">
        <v>0.76532391499999997</v>
      </c>
      <c r="H73643">
        <f>IF(J73643="N2O",G73643/About!$A$88,IF('EPA non-CO2 Data'!J73643="CH4",'EPA non-CO2 Data'!G73643/About!$A$86,'EPA non-CO2 Data'!G73643))</f>
        <v>3.1888496458333332E-2</v>
      </c>
      <c r="I73643" s="4" t="str">
        <f>VLOOKUP(CONCATENATE(B73643,C73643,D73643),'EPA Source to Industry Map'!$D$2:$E$35,2,FALSE)</f>
        <v>coal mining 05</v>
      </c>
      <c r="J73643" s="4" t="str">
        <f t="shared" ref="J73643:J73706" si="1168">IF(ISNUMBER(SEARCH("F",E73643)),"F-gases",E73643)</f>
        <v>CH4</v>
      </c>
    </row>
    <row r="73644" spans="1:10" x14ac:dyDescent="0.45">
      <c r="A73644" t="s">
        <v>182</v>
      </c>
      <c r="B73644" t="s">
        <v>2</v>
      </c>
      <c r="C73644" t="s">
        <v>241</v>
      </c>
      <c r="D73644" t="s">
        <v>243</v>
      </c>
      <c r="E73644" t="s">
        <v>11</v>
      </c>
      <c r="F73644">
        <v>1997</v>
      </c>
      <c r="G73644">
        <v>0</v>
      </c>
      <c r="H73644">
        <f>IF(J73644="N2O",G73644/About!$A$88,IF('EPA non-CO2 Data'!J73644="CH4",'EPA non-CO2 Data'!G73644/About!$A$86,'EPA non-CO2 Data'!G73644))</f>
        <v>0</v>
      </c>
      <c r="I73644" s="4" t="str">
        <f>VLOOKUP(CONCATENATE(B73644,C73644,D73644),'EPA Source to Industry Map'!$D$2:$E$35,2,FALSE)</f>
        <v>coal mining 05</v>
      </c>
      <c r="J73644" s="4" t="str">
        <f t="shared" si="1168"/>
        <v>CH4</v>
      </c>
    </row>
    <row r="73645" spans="1:10" x14ac:dyDescent="0.45">
      <c r="A73645" t="s">
        <v>182</v>
      </c>
      <c r="B73645" t="s">
        <v>2</v>
      </c>
      <c r="C73645" t="s">
        <v>241</v>
      </c>
      <c r="D73645" t="s">
        <v>242</v>
      </c>
      <c r="E73645" t="s">
        <v>11</v>
      </c>
      <c r="F73645">
        <v>1998</v>
      </c>
      <c r="G73645">
        <v>0.77919157500000003</v>
      </c>
      <c r="H73645">
        <f>IF(J73645="N2O",G73645/About!$A$88,IF('EPA non-CO2 Data'!J73645="CH4",'EPA non-CO2 Data'!G73645/About!$A$86,'EPA non-CO2 Data'!G73645))</f>
        <v>3.2466315624999999E-2</v>
      </c>
      <c r="I73645" s="4" t="str">
        <f>VLOOKUP(CONCATENATE(B73645,C73645,D73645),'EPA Source to Industry Map'!$D$2:$E$35,2,FALSE)</f>
        <v>coal mining 05</v>
      </c>
      <c r="J73645" s="4" t="str">
        <f t="shared" si="1168"/>
        <v>CH4</v>
      </c>
    </row>
    <row r="73646" spans="1:10" x14ac:dyDescent="0.45">
      <c r="A73646" t="s">
        <v>182</v>
      </c>
      <c r="B73646" t="s">
        <v>2</v>
      </c>
      <c r="C73646" t="s">
        <v>241</v>
      </c>
      <c r="D73646" t="s">
        <v>243</v>
      </c>
      <c r="E73646" t="s">
        <v>11</v>
      </c>
      <c r="F73646">
        <v>1998</v>
      </c>
      <c r="G73646">
        <v>0</v>
      </c>
      <c r="H73646">
        <f>IF(J73646="N2O",G73646/About!$A$88,IF('EPA non-CO2 Data'!J73646="CH4",'EPA non-CO2 Data'!G73646/About!$A$86,'EPA non-CO2 Data'!G73646))</f>
        <v>0</v>
      </c>
      <c r="I73646" s="4" t="str">
        <f>VLOOKUP(CONCATENATE(B73646,C73646,D73646),'EPA Source to Industry Map'!$D$2:$E$35,2,FALSE)</f>
        <v>coal mining 05</v>
      </c>
      <c r="J73646" s="4" t="str">
        <f t="shared" si="1168"/>
        <v>CH4</v>
      </c>
    </row>
    <row r="73647" spans="1:10" x14ac:dyDescent="0.45">
      <c r="A73647" t="s">
        <v>182</v>
      </c>
      <c r="B73647" t="s">
        <v>2</v>
      </c>
      <c r="C73647" t="s">
        <v>241</v>
      </c>
      <c r="D73647" t="s">
        <v>242</v>
      </c>
      <c r="E73647" t="s">
        <v>11</v>
      </c>
      <c r="F73647">
        <v>1999</v>
      </c>
      <c r="G73647">
        <v>0.73739948749999995</v>
      </c>
      <c r="H73647">
        <f>IF(J73647="N2O",G73647/About!$A$88,IF('EPA non-CO2 Data'!J73647="CH4",'EPA non-CO2 Data'!G73647/About!$A$86,'EPA non-CO2 Data'!G73647))</f>
        <v>3.0724978645833331E-2</v>
      </c>
      <c r="I73647" s="4" t="str">
        <f>VLOOKUP(CONCATENATE(B73647,C73647,D73647),'EPA Source to Industry Map'!$D$2:$E$35,2,FALSE)</f>
        <v>coal mining 05</v>
      </c>
      <c r="J73647" s="4" t="str">
        <f t="shared" si="1168"/>
        <v>CH4</v>
      </c>
    </row>
    <row r="73648" spans="1:10" x14ac:dyDescent="0.45">
      <c r="A73648" t="s">
        <v>182</v>
      </c>
      <c r="B73648" t="s">
        <v>2</v>
      </c>
      <c r="C73648" t="s">
        <v>241</v>
      </c>
      <c r="D73648" t="s">
        <v>243</v>
      </c>
      <c r="E73648" t="s">
        <v>11</v>
      </c>
      <c r="F73648">
        <v>1999</v>
      </c>
      <c r="G73648">
        <v>0</v>
      </c>
      <c r="H73648">
        <f>IF(J73648="N2O",G73648/About!$A$88,IF('EPA non-CO2 Data'!J73648="CH4",'EPA non-CO2 Data'!G73648/About!$A$86,'EPA non-CO2 Data'!G73648))</f>
        <v>0</v>
      </c>
      <c r="I73648" s="4" t="str">
        <f>VLOOKUP(CONCATENATE(B73648,C73648,D73648),'EPA Source to Industry Map'!$D$2:$E$35,2,FALSE)</f>
        <v>coal mining 05</v>
      </c>
      <c r="J73648" s="4" t="str">
        <f t="shared" si="1168"/>
        <v>CH4</v>
      </c>
    </row>
    <row r="73649" spans="1:10" x14ac:dyDescent="0.45">
      <c r="A73649" t="s">
        <v>182</v>
      </c>
      <c r="B73649" t="s">
        <v>2</v>
      </c>
      <c r="C73649" t="s">
        <v>241</v>
      </c>
      <c r="D73649" t="s">
        <v>242</v>
      </c>
      <c r="E73649" t="s">
        <v>11</v>
      </c>
      <c r="F73649">
        <v>2000</v>
      </c>
      <c r="G73649">
        <v>0.72052084750000001</v>
      </c>
      <c r="H73649">
        <f>IF(J73649="N2O",G73649/About!$A$88,IF('EPA non-CO2 Data'!J73649="CH4",'EPA non-CO2 Data'!G73649/About!$A$86,'EPA non-CO2 Data'!G73649))</f>
        <v>3.0021701979166666E-2</v>
      </c>
      <c r="I73649" s="4" t="str">
        <f>VLOOKUP(CONCATENATE(B73649,C73649,D73649),'EPA Source to Industry Map'!$D$2:$E$35,2,FALSE)</f>
        <v>coal mining 05</v>
      </c>
      <c r="J73649" s="4" t="str">
        <f t="shared" si="1168"/>
        <v>CH4</v>
      </c>
    </row>
    <row r="73650" spans="1:10" x14ac:dyDescent="0.45">
      <c r="A73650" t="s">
        <v>182</v>
      </c>
      <c r="B73650" t="s">
        <v>2</v>
      </c>
      <c r="C73650" t="s">
        <v>241</v>
      </c>
      <c r="D73650" t="s">
        <v>243</v>
      </c>
      <c r="E73650" t="s">
        <v>11</v>
      </c>
      <c r="F73650">
        <v>2000</v>
      </c>
      <c r="G73650">
        <v>0</v>
      </c>
      <c r="H73650">
        <f>IF(J73650="N2O",G73650/About!$A$88,IF('EPA non-CO2 Data'!J73650="CH4",'EPA non-CO2 Data'!G73650/About!$A$86,'EPA non-CO2 Data'!G73650))</f>
        <v>0</v>
      </c>
      <c r="I73650" s="4" t="str">
        <f>VLOOKUP(CONCATENATE(B73650,C73650,D73650),'EPA Source to Industry Map'!$D$2:$E$35,2,FALSE)</f>
        <v>coal mining 05</v>
      </c>
      <c r="J73650" s="4" t="str">
        <f t="shared" si="1168"/>
        <v>CH4</v>
      </c>
    </row>
    <row r="73651" spans="1:10" x14ac:dyDescent="0.45">
      <c r="A73651" t="s">
        <v>182</v>
      </c>
      <c r="B73651" t="s">
        <v>2</v>
      </c>
      <c r="C73651" t="s">
        <v>241</v>
      </c>
      <c r="D73651" t="s">
        <v>242</v>
      </c>
      <c r="E73651" t="s">
        <v>11</v>
      </c>
      <c r="F73651">
        <v>2001</v>
      </c>
      <c r="G73651">
        <v>0.65825155000000002</v>
      </c>
      <c r="H73651">
        <f>IF(J73651="N2O",G73651/About!$A$88,IF('EPA non-CO2 Data'!J73651="CH4",'EPA non-CO2 Data'!G73651/About!$A$86,'EPA non-CO2 Data'!G73651))</f>
        <v>2.7427147916666669E-2</v>
      </c>
      <c r="I73651" s="4" t="str">
        <f>VLOOKUP(CONCATENATE(B73651,C73651,D73651),'EPA Source to Industry Map'!$D$2:$E$35,2,FALSE)</f>
        <v>coal mining 05</v>
      </c>
      <c r="J73651" s="4" t="str">
        <f t="shared" si="1168"/>
        <v>CH4</v>
      </c>
    </row>
    <row r="73652" spans="1:10" x14ac:dyDescent="0.45">
      <c r="A73652" t="s">
        <v>182</v>
      </c>
      <c r="B73652" t="s">
        <v>2</v>
      </c>
      <c r="C73652" t="s">
        <v>241</v>
      </c>
      <c r="D73652" t="s">
        <v>243</v>
      </c>
      <c r="E73652" t="s">
        <v>11</v>
      </c>
      <c r="F73652">
        <v>2001</v>
      </c>
      <c r="G73652">
        <v>0</v>
      </c>
      <c r="H73652">
        <f>IF(J73652="N2O",G73652/About!$A$88,IF('EPA non-CO2 Data'!J73652="CH4",'EPA non-CO2 Data'!G73652/About!$A$86,'EPA non-CO2 Data'!G73652))</f>
        <v>0</v>
      </c>
      <c r="I73652" s="4" t="str">
        <f>VLOOKUP(CONCATENATE(B73652,C73652,D73652),'EPA Source to Industry Map'!$D$2:$E$35,2,FALSE)</f>
        <v>coal mining 05</v>
      </c>
      <c r="J73652" s="4" t="str">
        <f t="shared" si="1168"/>
        <v>CH4</v>
      </c>
    </row>
    <row r="73653" spans="1:10" x14ac:dyDescent="0.45">
      <c r="A73653" t="s">
        <v>182</v>
      </c>
      <c r="B73653" t="s">
        <v>2</v>
      </c>
      <c r="C73653" t="s">
        <v>241</v>
      </c>
      <c r="D73653" t="s">
        <v>242</v>
      </c>
      <c r="E73653" t="s">
        <v>11</v>
      </c>
      <c r="F73653">
        <v>2002</v>
      </c>
      <c r="G73653">
        <v>0.64234407500000001</v>
      </c>
      <c r="H73653">
        <f>IF(J73653="N2O",G73653/About!$A$88,IF('EPA non-CO2 Data'!J73653="CH4",'EPA non-CO2 Data'!G73653/About!$A$86,'EPA non-CO2 Data'!G73653))</f>
        <v>2.6764336458333333E-2</v>
      </c>
      <c r="I73653" s="4" t="str">
        <f>VLOOKUP(CONCATENATE(B73653,C73653,D73653),'EPA Source to Industry Map'!$D$2:$E$35,2,FALSE)</f>
        <v>coal mining 05</v>
      </c>
      <c r="J73653" s="4" t="str">
        <f t="shared" si="1168"/>
        <v>CH4</v>
      </c>
    </row>
    <row r="73654" spans="1:10" x14ac:dyDescent="0.45">
      <c r="A73654" t="s">
        <v>182</v>
      </c>
      <c r="B73654" t="s">
        <v>2</v>
      </c>
      <c r="C73654" t="s">
        <v>241</v>
      </c>
      <c r="D73654" t="s">
        <v>243</v>
      </c>
      <c r="E73654" t="s">
        <v>11</v>
      </c>
      <c r="F73654">
        <v>2002</v>
      </c>
      <c r="G73654">
        <v>0</v>
      </c>
      <c r="H73654">
        <f>IF(J73654="N2O",G73654/About!$A$88,IF('EPA non-CO2 Data'!J73654="CH4",'EPA non-CO2 Data'!G73654/About!$A$86,'EPA non-CO2 Data'!G73654))</f>
        <v>0</v>
      </c>
      <c r="I73654" s="4" t="str">
        <f>VLOOKUP(CONCATENATE(B73654,C73654,D73654),'EPA Source to Industry Map'!$D$2:$E$35,2,FALSE)</f>
        <v>coal mining 05</v>
      </c>
      <c r="J73654" s="4" t="str">
        <f t="shared" si="1168"/>
        <v>CH4</v>
      </c>
    </row>
    <row r="73655" spans="1:10" x14ac:dyDescent="0.45">
      <c r="A73655" t="s">
        <v>182</v>
      </c>
      <c r="B73655" t="s">
        <v>2</v>
      </c>
      <c r="C73655" t="s">
        <v>241</v>
      </c>
      <c r="D73655" t="s">
        <v>242</v>
      </c>
      <c r="E73655" t="s">
        <v>11</v>
      </c>
      <c r="F73655">
        <v>2003</v>
      </c>
      <c r="G73655">
        <v>0.52785084024999995</v>
      </c>
      <c r="H73655">
        <f>IF(J73655="N2O",G73655/About!$A$88,IF('EPA non-CO2 Data'!J73655="CH4",'EPA non-CO2 Data'!G73655/About!$A$86,'EPA non-CO2 Data'!G73655))</f>
        <v>2.1993785010416666E-2</v>
      </c>
      <c r="I73655" s="4" t="str">
        <f>VLOOKUP(CONCATENATE(B73655,C73655,D73655),'EPA Source to Industry Map'!$D$2:$E$35,2,FALSE)</f>
        <v>coal mining 05</v>
      </c>
      <c r="J73655" s="4" t="str">
        <f t="shared" si="1168"/>
        <v>CH4</v>
      </c>
    </row>
    <row r="73656" spans="1:10" x14ac:dyDescent="0.45">
      <c r="A73656" t="s">
        <v>182</v>
      </c>
      <c r="B73656" t="s">
        <v>2</v>
      </c>
      <c r="C73656" t="s">
        <v>241</v>
      </c>
      <c r="D73656" t="s">
        <v>243</v>
      </c>
      <c r="E73656" t="s">
        <v>11</v>
      </c>
      <c r="F73656">
        <v>2003</v>
      </c>
      <c r="G73656">
        <v>0</v>
      </c>
      <c r="H73656">
        <f>IF(J73656="N2O",G73656/About!$A$88,IF('EPA non-CO2 Data'!J73656="CH4",'EPA non-CO2 Data'!G73656/About!$A$86,'EPA non-CO2 Data'!G73656))</f>
        <v>0</v>
      </c>
      <c r="I73656" s="4" t="str">
        <f>VLOOKUP(CONCATENATE(B73656,C73656,D73656),'EPA Source to Industry Map'!$D$2:$E$35,2,FALSE)</f>
        <v>coal mining 05</v>
      </c>
      <c r="J73656" s="4" t="str">
        <f t="shared" si="1168"/>
        <v>CH4</v>
      </c>
    </row>
    <row r="73657" spans="1:10" x14ac:dyDescent="0.45">
      <c r="A73657" t="s">
        <v>182</v>
      </c>
      <c r="B73657" t="s">
        <v>2</v>
      </c>
      <c r="C73657" t="s">
        <v>241</v>
      </c>
      <c r="D73657" t="s">
        <v>242</v>
      </c>
      <c r="E73657" t="s">
        <v>11</v>
      </c>
      <c r="F73657">
        <v>2004</v>
      </c>
      <c r="G73657">
        <v>0.49431478290187503</v>
      </c>
      <c r="H73657">
        <f>IF(J73657="N2O",G73657/About!$A$88,IF('EPA non-CO2 Data'!J73657="CH4",'EPA non-CO2 Data'!G73657/About!$A$86,'EPA non-CO2 Data'!G73657))</f>
        <v>2.0596449287578127E-2</v>
      </c>
      <c r="I73657" s="4" t="str">
        <f>VLOOKUP(CONCATENATE(B73657,C73657,D73657),'EPA Source to Industry Map'!$D$2:$E$35,2,FALSE)</f>
        <v>coal mining 05</v>
      </c>
      <c r="J73657" s="4" t="str">
        <f t="shared" si="1168"/>
        <v>CH4</v>
      </c>
    </row>
    <row r="73658" spans="1:10" x14ac:dyDescent="0.45">
      <c r="A73658" t="s">
        <v>182</v>
      </c>
      <c r="B73658" t="s">
        <v>2</v>
      </c>
      <c r="C73658" t="s">
        <v>241</v>
      </c>
      <c r="D73658" t="s">
        <v>243</v>
      </c>
      <c r="E73658" t="s">
        <v>11</v>
      </c>
      <c r="F73658">
        <v>2004</v>
      </c>
      <c r="G73658">
        <v>0</v>
      </c>
      <c r="H73658">
        <f>IF(J73658="N2O",G73658/About!$A$88,IF('EPA non-CO2 Data'!J73658="CH4",'EPA non-CO2 Data'!G73658/About!$A$86,'EPA non-CO2 Data'!G73658))</f>
        <v>0</v>
      </c>
      <c r="I73658" s="4" t="str">
        <f>VLOOKUP(CONCATENATE(B73658,C73658,D73658),'EPA Source to Industry Map'!$D$2:$E$35,2,FALSE)</f>
        <v>coal mining 05</v>
      </c>
      <c r="J73658" s="4" t="str">
        <f t="shared" si="1168"/>
        <v>CH4</v>
      </c>
    </row>
    <row r="73659" spans="1:10" x14ac:dyDescent="0.45">
      <c r="A73659" t="s">
        <v>182</v>
      </c>
      <c r="B73659" t="s">
        <v>2</v>
      </c>
      <c r="C73659" t="s">
        <v>241</v>
      </c>
      <c r="D73659" t="s">
        <v>242</v>
      </c>
      <c r="E73659" t="s">
        <v>11</v>
      </c>
      <c r="F73659">
        <v>2005</v>
      </c>
      <c r="G73659">
        <v>0.40431499999999998</v>
      </c>
      <c r="H73659">
        <f>IF(J73659="N2O",G73659/About!$A$88,IF('EPA non-CO2 Data'!J73659="CH4",'EPA non-CO2 Data'!G73659/About!$A$86,'EPA non-CO2 Data'!G73659))</f>
        <v>1.6846458333333331E-2</v>
      </c>
      <c r="I73659" s="4" t="str">
        <f>VLOOKUP(CONCATENATE(B73659,C73659,D73659),'EPA Source to Industry Map'!$D$2:$E$35,2,FALSE)</f>
        <v>coal mining 05</v>
      </c>
      <c r="J73659" s="4" t="str">
        <f t="shared" si="1168"/>
        <v>CH4</v>
      </c>
    </row>
    <row r="73660" spans="1:10" x14ac:dyDescent="0.45">
      <c r="A73660" t="s">
        <v>182</v>
      </c>
      <c r="B73660" t="s">
        <v>2</v>
      </c>
      <c r="C73660" t="s">
        <v>241</v>
      </c>
      <c r="D73660" t="s">
        <v>243</v>
      </c>
      <c r="E73660" t="s">
        <v>11</v>
      </c>
      <c r="F73660">
        <v>2005</v>
      </c>
      <c r="G73660">
        <v>0</v>
      </c>
      <c r="H73660">
        <f>IF(J73660="N2O",G73660/About!$A$88,IF('EPA non-CO2 Data'!J73660="CH4",'EPA non-CO2 Data'!G73660/About!$A$86,'EPA non-CO2 Data'!G73660))</f>
        <v>0</v>
      </c>
      <c r="I73660" s="4" t="str">
        <f>VLOOKUP(CONCATENATE(B73660,C73660,D73660),'EPA Source to Industry Map'!$D$2:$E$35,2,FALSE)</f>
        <v>coal mining 05</v>
      </c>
      <c r="J73660" s="4" t="str">
        <f t="shared" si="1168"/>
        <v>CH4</v>
      </c>
    </row>
    <row r="73661" spans="1:10" x14ac:dyDescent="0.45">
      <c r="A73661" t="s">
        <v>182</v>
      </c>
      <c r="B73661" t="s">
        <v>2</v>
      </c>
      <c r="C73661" t="s">
        <v>241</v>
      </c>
      <c r="D73661" t="s">
        <v>242</v>
      </c>
      <c r="E73661" t="s">
        <v>11</v>
      </c>
      <c r="F73661">
        <v>2006</v>
      </c>
      <c r="G73661">
        <v>0.36677144857499999</v>
      </c>
      <c r="H73661">
        <f>IF(J73661="N2O",G73661/About!$A$88,IF('EPA non-CO2 Data'!J73661="CH4",'EPA non-CO2 Data'!G73661/About!$A$86,'EPA non-CO2 Data'!G73661))</f>
        <v>1.5282143690625E-2</v>
      </c>
      <c r="I73661" s="4" t="str">
        <f>VLOOKUP(CONCATENATE(B73661,C73661,D73661),'EPA Source to Industry Map'!$D$2:$E$35,2,FALSE)</f>
        <v>coal mining 05</v>
      </c>
      <c r="J73661" s="4" t="str">
        <f t="shared" si="1168"/>
        <v>CH4</v>
      </c>
    </row>
    <row r="73662" spans="1:10" x14ac:dyDescent="0.45">
      <c r="A73662" t="s">
        <v>182</v>
      </c>
      <c r="B73662" t="s">
        <v>2</v>
      </c>
      <c r="C73662" t="s">
        <v>241</v>
      </c>
      <c r="D73662" t="s">
        <v>243</v>
      </c>
      <c r="E73662" t="s">
        <v>11</v>
      </c>
      <c r="F73662">
        <v>2006</v>
      </c>
      <c r="G73662">
        <v>0</v>
      </c>
      <c r="H73662">
        <f>IF(J73662="N2O",G73662/About!$A$88,IF('EPA non-CO2 Data'!J73662="CH4",'EPA non-CO2 Data'!G73662/About!$A$86,'EPA non-CO2 Data'!G73662))</f>
        <v>0</v>
      </c>
      <c r="I73662" s="4" t="str">
        <f>VLOOKUP(CONCATENATE(B73662,C73662,D73662),'EPA Source to Industry Map'!$D$2:$E$35,2,FALSE)</f>
        <v>coal mining 05</v>
      </c>
      <c r="J73662" s="4" t="str">
        <f t="shared" si="1168"/>
        <v>CH4</v>
      </c>
    </row>
    <row r="73663" spans="1:10" x14ac:dyDescent="0.45">
      <c r="A73663" t="s">
        <v>182</v>
      </c>
      <c r="B73663" t="s">
        <v>2</v>
      </c>
      <c r="C73663" t="s">
        <v>241</v>
      </c>
      <c r="D73663" t="s">
        <v>242</v>
      </c>
      <c r="E73663" t="s">
        <v>11</v>
      </c>
      <c r="F73663">
        <v>2007</v>
      </c>
      <c r="G73663">
        <v>0.33795149169040001</v>
      </c>
      <c r="H73663">
        <f>IF(J73663="N2O",G73663/About!$A$88,IF('EPA non-CO2 Data'!J73663="CH4",'EPA non-CO2 Data'!G73663/About!$A$86,'EPA non-CO2 Data'!G73663))</f>
        <v>1.4081312153766666E-2</v>
      </c>
      <c r="I73663" s="4" t="str">
        <f>VLOOKUP(CONCATENATE(B73663,C73663,D73663),'EPA Source to Industry Map'!$D$2:$E$35,2,FALSE)</f>
        <v>coal mining 05</v>
      </c>
      <c r="J73663" s="4" t="str">
        <f t="shared" si="1168"/>
        <v>CH4</v>
      </c>
    </row>
    <row r="73664" spans="1:10" x14ac:dyDescent="0.45">
      <c r="A73664" t="s">
        <v>182</v>
      </c>
      <c r="B73664" t="s">
        <v>2</v>
      </c>
      <c r="C73664" t="s">
        <v>241</v>
      </c>
      <c r="D73664" t="s">
        <v>243</v>
      </c>
      <c r="E73664" t="s">
        <v>11</v>
      </c>
      <c r="F73664">
        <v>2007</v>
      </c>
      <c r="G73664">
        <v>0</v>
      </c>
      <c r="H73664">
        <f>IF(J73664="N2O",G73664/About!$A$88,IF('EPA non-CO2 Data'!J73664="CH4",'EPA non-CO2 Data'!G73664/About!$A$86,'EPA non-CO2 Data'!G73664))</f>
        <v>0</v>
      </c>
      <c r="I73664" s="4" t="str">
        <f>VLOOKUP(CONCATENATE(B73664,C73664,D73664),'EPA Source to Industry Map'!$D$2:$E$35,2,FALSE)</f>
        <v>coal mining 05</v>
      </c>
      <c r="J73664" s="4" t="str">
        <f t="shared" si="1168"/>
        <v>CH4</v>
      </c>
    </row>
    <row r="73665" spans="1:10" x14ac:dyDescent="0.45">
      <c r="A73665" t="s">
        <v>182</v>
      </c>
      <c r="B73665" t="s">
        <v>2</v>
      </c>
      <c r="C73665" t="s">
        <v>241</v>
      </c>
      <c r="D73665" t="s">
        <v>242</v>
      </c>
      <c r="E73665" t="s">
        <v>11</v>
      </c>
      <c r="F73665">
        <v>2008</v>
      </c>
      <c r="G73665">
        <v>0.40411609997499998</v>
      </c>
      <c r="H73665">
        <f>IF(J73665="N2O",G73665/About!$A$88,IF('EPA non-CO2 Data'!J73665="CH4",'EPA non-CO2 Data'!G73665/About!$A$86,'EPA non-CO2 Data'!G73665))</f>
        <v>1.6838170832291666E-2</v>
      </c>
      <c r="I73665" s="4" t="str">
        <f>VLOOKUP(CONCATENATE(B73665,C73665,D73665),'EPA Source to Industry Map'!$D$2:$E$35,2,FALSE)</f>
        <v>coal mining 05</v>
      </c>
      <c r="J73665" s="4" t="str">
        <f t="shared" si="1168"/>
        <v>CH4</v>
      </c>
    </row>
    <row r="73666" spans="1:10" x14ac:dyDescent="0.45">
      <c r="A73666" t="s">
        <v>182</v>
      </c>
      <c r="B73666" t="s">
        <v>2</v>
      </c>
      <c r="C73666" t="s">
        <v>241</v>
      </c>
      <c r="D73666" t="s">
        <v>243</v>
      </c>
      <c r="E73666" t="s">
        <v>11</v>
      </c>
      <c r="F73666">
        <v>2008</v>
      </c>
      <c r="G73666">
        <v>0</v>
      </c>
      <c r="H73666">
        <f>IF(J73666="N2O",G73666/About!$A$88,IF('EPA non-CO2 Data'!J73666="CH4",'EPA non-CO2 Data'!G73666/About!$A$86,'EPA non-CO2 Data'!G73666))</f>
        <v>0</v>
      </c>
      <c r="I73666" s="4" t="str">
        <f>VLOOKUP(CONCATENATE(B73666,C73666,D73666),'EPA Source to Industry Map'!$D$2:$E$35,2,FALSE)</f>
        <v>coal mining 05</v>
      </c>
      <c r="J73666" s="4" t="str">
        <f t="shared" si="1168"/>
        <v>CH4</v>
      </c>
    </row>
    <row r="73667" spans="1:10" x14ac:dyDescent="0.45">
      <c r="A73667" t="s">
        <v>182</v>
      </c>
      <c r="B73667" t="s">
        <v>2</v>
      </c>
      <c r="C73667" t="s">
        <v>241</v>
      </c>
      <c r="D73667" t="s">
        <v>242</v>
      </c>
      <c r="E73667" t="s">
        <v>11</v>
      </c>
      <c r="F73667">
        <v>2009</v>
      </c>
      <c r="G73667">
        <v>0.423098930875</v>
      </c>
      <c r="H73667">
        <f>IF(J73667="N2O",G73667/About!$A$88,IF('EPA non-CO2 Data'!J73667="CH4",'EPA non-CO2 Data'!G73667/About!$A$86,'EPA non-CO2 Data'!G73667))</f>
        <v>1.7629122119791667E-2</v>
      </c>
      <c r="I73667" s="4" t="str">
        <f>VLOOKUP(CONCATENATE(B73667,C73667,D73667),'EPA Source to Industry Map'!$D$2:$E$35,2,FALSE)</f>
        <v>coal mining 05</v>
      </c>
      <c r="J73667" s="4" t="str">
        <f t="shared" si="1168"/>
        <v>CH4</v>
      </c>
    </row>
    <row r="73668" spans="1:10" x14ac:dyDescent="0.45">
      <c r="A73668" t="s">
        <v>182</v>
      </c>
      <c r="B73668" t="s">
        <v>2</v>
      </c>
      <c r="C73668" t="s">
        <v>241</v>
      </c>
      <c r="D73668" t="s">
        <v>243</v>
      </c>
      <c r="E73668" t="s">
        <v>11</v>
      </c>
      <c r="F73668">
        <v>2009</v>
      </c>
      <c r="G73668">
        <v>0</v>
      </c>
      <c r="H73668">
        <f>IF(J73668="N2O",G73668/About!$A$88,IF('EPA non-CO2 Data'!J73668="CH4",'EPA non-CO2 Data'!G73668/About!$A$86,'EPA non-CO2 Data'!G73668))</f>
        <v>0</v>
      </c>
      <c r="I73668" s="4" t="str">
        <f>VLOOKUP(CONCATENATE(B73668,C73668,D73668),'EPA Source to Industry Map'!$D$2:$E$35,2,FALSE)</f>
        <v>coal mining 05</v>
      </c>
      <c r="J73668" s="4" t="str">
        <f t="shared" si="1168"/>
        <v>CH4</v>
      </c>
    </row>
    <row r="73669" spans="1:10" x14ac:dyDescent="0.45">
      <c r="A73669" t="s">
        <v>182</v>
      </c>
      <c r="B73669" t="s">
        <v>2</v>
      </c>
      <c r="C73669" t="s">
        <v>241</v>
      </c>
      <c r="D73669" t="s">
        <v>242</v>
      </c>
      <c r="E73669" t="s">
        <v>11</v>
      </c>
      <c r="F73669">
        <v>2010</v>
      </c>
      <c r="G73669">
        <v>0.38238035058999997</v>
      </c>
      <c r="H73669">
        <f>IF(J73669="N2O",G73669/About!$A$88,IF('EPA non-CO2 Data'!J73669="CH4",'EPA non-CO2 Data'!G73669/About!$A$86,'EPA non-CO2 Data'!G73669))</f>
        <v>1.5932514607916667E-2</v>
      </c>
      <c r="I73669" s="4" t="str">
        <f>VLOOKUP(CONCATENATE(B73669,C73669,D73669),'EPA Source to Industry Map'!$D$2:$E$35,2,FALSE)</f>
        <v>coal mining 05</v>
      </c>
      <c r="J73669" s="4" t="str">
        <f t="shared" si="1168"/>
        <v>CH4</v>
      </c>
    </row>
    <row r="73670" spans="1:10" x14ac:dyDescent="0.45">
      <c r="A73670" t="s">
        <v>182</v>
      </c>
      <c r="B73670" t="s">
        <v>2</v>
      </c>
      <c r="C73670" t="s">
        <v>241</v>
      </c>
      <c r="D73670" t="s">
        <v>243</v>
      </c>
      <c r="E73670" t="s">
        <v>11</v>
      </c>
      <c r="F73670">
        <v>2010</v>
      </c>
      <c r="G73670">
        <v>0</v>
      </c>
      <c r="H73670">
        <f>IF(J73670="N2O",G73670/About!$A$88,IF('EPA non-CO2 Data'!J73670="CH4",'EPA non-CO2 Data'!G73670/About!$A$86,'EPA non-CO2 Data'!G73670))</f>
        <v>0</v>
      </c>
      <c r="I73670" s="4" t="str">
        <f>VLOOKUP(CONCATENATE(B73670,C73670,D73670),'EPA Source to Industry Map'!$D$2:$E$35,2,FALSE)</f>
        <v>coal mining 05</v>
      </c>
      <c r="J73670" s="4" t="str">
        <f t="shared" si="1168"/>
        <v>CH4</v>
      </c>
    </row>
    <row r="73671" spans="1:10" x14ac:dyDescent="0.45">
      <c r="A73671" t="s">
        <v>182</v>
      </c>
      <c r="B73671" t="s">
        <v>2</v>
      </c>
      <c r="C73671" t="s">
        <v>241</v>
      </c>
      <c r="D73671" t="s">
        <v>242</v>
      </c>
      <c r="E73671" t="s">
        <v>11</v>
      </c>
      <c r="F73671">
        <v>2011</v>
      </c>
      <c r="G73671">
        <v>0.40567069368999997</v>
      </c>
      <c r="H73671">
        <f>IF(J73671="N2O",G73671/About!$A$88,IF('EPA non-CO2 Data'!J73671="CH4",'EPA non-CO2 Data'!G73671/About!$A$86,'EPA non-CO2 Data'!G73671))</f>
        <v>1.6902945570416664E-2</v>
      </c>
      <c r="I73671" s="4" t="str">
        <f>VLOOKUP(CONCATENATE(B73671,C73671,D73671),'EPA Source to Industry Map'!$D$2:$E$35,2,FALSE)</f>
        <v>coal mining 05</v>
      </c>
      <c r="J73671" s="4" t="str">
        <f t="shared" si="1168"/>
        <v>CH4</v>
      </c>
    </row>
    <row r="73672" spans="1:10" x14ac:dyDescent="0.45">
      <c r="A73672" t="s">
        <v>182</v>
      </c>
      <c r="B73672" t="s">
        <v>2</v>
      </c>
      <c r="C73672" t="s">
        <v>241</v>
      </c>
      <c r="D73672" t="s">
        <v>243</v>
      </c>
      <c r="E73672" t="s">
        <v>11</v>
      </c>
      <c r="F73672">
        <v>2011</v>
      </c>
      <c r="G73672">
        <v>0</v>
      </c>
      <c r="H73672">
        <f>IF(J73672="N2O",G73672/About!$A$88,IF('EPA non-CO2 Data'!J73672="CH4",'EPA non-CO2 Data'!G73672/About!$A$86,'EPA non-CO2 Data'!G73672))</f>
        <v>0</v>
      </c>
      <c r="I73672" s="4" t="str">
        <f>VLOOKUP(CONCATENATE(B73672,C73672,D73672),'EPA Source to Industry Map'!$D$2:$E$35,2,FALSE)</f>
        <v>coal mining 05</v>
      </c>
      <c r="J73672" s="4" t="str">
        <f t="shared" si="1168"/>
        <v>CH4</v>
      </c>
    </row>
    <row r="73673" spans="1:10" x14ac:dyDescent="0.45">
      <c r="A73673" t="s">
        <v>182</v>
      </c>
      <c r="B73673" t="s">
        <v>2</v>
      </c>
      <c r="C73673" t="s">
        <v>241</v>
      </c>
      <c r="D73673" t="s">
        <v>242</v>
      </c>
      <c r="E73673" t="s">
        <v>11</v>
      </c>
      <c r="F73673">
        <v>2012</v>
      </c>
      <c r="G73673">
        <v>0.39909672925259998</v>
      </c>
      <c r="H73673">
        <f>IF(J73673="N2O",G73673/About!$A$88,IF('EPA non-CO2 Data'!J73673="CH4",'EPA non-CO2 Data'!G73673/About!$A$86,'EPA non-CO2 Data'!G73673))</f>
        <v>1.6629030385525E-2</v>
      </c>
      <c r="I73673" s="4" t="str">
        <f>VLOOKUP(CONCATENATE(B73673,C73673,D73673),'EPA Source to Industry Map'!$D$2:$E$35,2,FALSE)</f>
        <v>coal mining 05</v>
      </c>
      <c r="J73673" s="4" t="str">
        <f t="shared" si="1168"/>
        <v>CH4</v>
      </c>
    </row>
    <row r="73674" spans="1:10" x14ac:dyDescent="0.45">
      <c r="A73674" t="s">
        <v>182</v>
      </c>
      <c r="B73674" t="s">
        <v>2</v>
      </c>
      <c r="C73674" t="s">
        <v>241</v>
      </c>
      <c r="D73674" t="s">
        <v>243</v>
      </c>
      <c r="E73674" t="s">
        <v>11</v>
      </c>
      <c r="F73674">
        <v>2012</v>
      </c>
      <c r="G73674">
        <v>0</v>
      </c>
      <c r="H73674">
        <f>IF(J73674="N2O",G73674/About!$A$88,IF('EPA non-CO2 Data'!J73674="CH4",'EPA non-CO2 Data'!G73674/About!$A$86,'EPA non-CO2 Data'!G73674))</f>
        <v>0</v>
      </c>
      <c r="I73674" s="4" t="str">
        <f>VLOOKUP(CONCATENATE(B73674,C73674,D73674),'EPA Source to Industry Map'!$D$2:$E$35,2,FALSE)</f>
        <v>coal mining 05</v>
      </c>
      <c r="J73674" s="4" t="str">
        <f t="shared" si="1168"/>
        <v>CH4</v>
      </c>
    </row>
    <row r="73675" spans="1:10" x14ac:dyDescent="0.45">
      <c r="A73675" t="s">
        <v>182</v>
      </c>
      <c r="B73675" t="s">
        <v>2</v>
      </c>
      <c r="C73675" t="s">
        <v>241</v>
      </c>
      <c r="D73675" t="s">
        <v>242</v>
      </c>
      <c r="E73675" t="s">
        <v>11</v>
      </c>
      <c r="F73675">
        <v>2013</v>
      </c>
      <c r="G73675">
        <v>0.40477145742460002</v>
      </c>
      <c r="H73675">
        <f>IF(J73675="N2O",G73675/About!$A$88,IF('EPA non-CO2 Data'!J73675="CH4",'EPA non-CO2 Data'!G73675/About!$A$86,'EPA non-CO2 Data'!G73675))</f>
        <v>1.6865477392691668E-2</v>
      </c>
      <c r="I73675" s="4" t="str">
        <f>VLOOKUP(CONCATENATE(B73675,C73675,D73675),'EPA Source to Industry Map'!$D$2:$E$35,2,FALSE)</f>
        <v>coal mining 05</v>
      </c>
      <c r="J73675" s="4" t="str">
        <f t="shared" si="1168"/>
        <v>CH4</v>
      </c>
    </row>
    <row r="73676" spans="1:10" x14ac:dyDescent="0.45">
      <c r="A73676" t="s">
        <v>182</v>
      </c>
      <c r="B73676" t="s">
        <v>2</v>
      </c>
      <c r="C73676" t="s">
        <v>241</v>
      </c>
      <c r="D73676" t="s">
        <v>243</v>
      </c>
      <c r="E73676" t="s">
        <v>11</v>
      </c>
      <c r="F73676">
        <v>2013</v>
      </c>
      <c r="G73676">
        <v>0</v>
      </c>
      <c r="H73676">
        <f>IF(J73676="N2O",G73676/About!$A$88,IF('EPA non-CO2 Data'!J73676="CH4",'EPA non-CO2 Data'!G73676/About!$A$86,'EPA non-CO2 Data'!G73676))</f>
        <v>0</v>
      </c>
      <c r="I73676" s="4" t="str">
        <f>VLOOKUP(CONCATENATE(B73676,C73676,D73676),'EPA Source to Industry Map'!$D$2:$E$35,2,FALSE)</f>
        <v>coal mining 05</v>
      </c>
      <c r="J73676" s="4" t="str">
        <f t="shared" si="1168"/>
        <v>CH4</v>
      </c>
    </row>
    <row r="73677" spans="1:10" x14ac:dyDescent="0.45">
      <c r="A73677" t="s">
        <v>182</v>
      </c>
      <c r="B73677" t="s">
        <v>2</v>
      </c>
      <c r="C73677" t="s">
        <v>241</v>
      </c>
      <c r="D73677" t="s">
        <v>242</v>
      </c>
      <c r="E73677" t="s">
        <v>11</v>
      </c>
      <c r="F73677">
        <v>2014</v>
      </c>
      <c r="G73677">
        <v>0.38055235747499999</v>
      </c>
      <c r="H73677">
        <f>IF(J73677="N2O",G73677/About!$A$88,IF('EPA non-CO2 Data'!J73677="CH4",'EPA non-CO2 Data'!G73677/About!$A$86,'EPA non-CO2 Data'!G73677))</f>
        <v>1.5856348228125001E-2</v>
      </c>
      <c r="I73677" s="4" t="str">
        <f>VLOOKUP(CONCATENATE(B73677,C73677,D73677),'EPA Source to Industry Map'!$D$2:$E$35,2,FALSE)</f>
        <v>coal mining 05</v>
      </c>
      <c r="J73677" s="4" t="str">
        <f t="shared" si="1168"/>
        <v>CH4</v>
      </c>
    </row>
    <row r="73678" spans="1:10" x14ac:dyDescent="0.45">
      <c r="A73678" t="s">
        <v>182</v>
      </c>
      <c r="B73678" t="s">
        <v>2</v>
      </c>
      <c r="C73678" t="s">
        <v>241</v>
      </c>
      <c r="D73678" t="s">
        <v>243</v>
      </c>
      <c r="E73678" t="s">
        <v>11</v>
      </c>
      <c r="F73678">
        <v>2014</v>
      </c>
      <c r="G73678">
        <v>0</v>
      </c>
      <c r="H73678">
        <f>IF(J73678="N2O",G73678/About!$A$88,IF('EPA non-CO2 Data'!J73678="CH4",'EPA non-CO2 Data'!G73678/About!$A$86,'EPA non-CO2 Data'!G73678))</f>
        <v>0</v>
      </c>
      <c r="I73678" s="4" t="str">
        <f>VLOOKUP(CONCATENATE(B73678,C73678,D73678),'EPA Source to Industry Map'!$D$2:$E$35,2,FALSE)</f>
        <v>coal mining 05</v>
      </c>
      <c r="J73678" s="4" t="str">
        <f t="shared" si="1168"/>
        <v>CH4</v>
      </c>
    </row>
    <row r="73679" spans="1:10" x14ac:dyDescent="0.45">
      <c r="A73679" t="s">
        <v>182</v>
      </c>
      <c r="B73679" t="s">
        <v>2</v>
      </c>
      <c r="C73679" t="s">
        <v>241</v>
      </c>
      <c r="D73679" t="s">
        <v>242</v>
      </c>
      <c r="E73679" t="s">
        <v>11</v>
      </c>
      <c r="F73679">
        <v>2015</v>
      </c>
      <c r="G73679">
        <v>0.31894290562499999</v>
      </c>
      <c r="H73679">
        <f>IF(J73679="N2O",G73679/About!$A$88,IF('EPA non-CO2 Data'!J73679="CH4",'EPA non-CO2 Data'!G73679/About!$A$86,'EPA non-CO2 Data'!G73679))</f>
        <v>1.3289287734375E-2</v>
      </c>
      <c r="I73679" s="4" t="str">
        <f>VLOOKUP(CONCATENATE(B73679,C73679,D73679),'EPA Source to Industry Map'!$D$2:$E$35,2,FALSE)</f>
        <v>coal mining 05</v>
      </c>
      <c r="J73679" s="4" t="str">
        <f t="shared" si="1168"/>
        <v>CH4</v>
      </c>
    </row>
    <row r="73680" spans="1:10" x14ac:dyDescent="0.45">
      <c r="A73680" t="s">
        <v>182</v>
      </c>
      <c r="B73680" t="s">
        <v>2</v>
      </c>
      <c r="C73680" t="s">
        <v>241</v>
      </c>
      <c r="D73680" t="s">
        <v>243</v>
      </c>
      <c r="E73680" t="s">
        <v>11</v>
      </c>
      <c r="F73680">
        <v>2015</v>
      </c>
      <c r="G73680">
        <v>0</v>
      </c>
      <c r="H73680">
        <f>IF(J73680="N2O",G73680/About!$A$88,IF('EPA non-CO2 Data'!J73680="CH4",'EPA non-CO2 Data'!G73680/About!$A$86,'EPA non-CO2 Data'!G73680))</f>
        <v>0</v>
      </c>
      <c r="I73680" s="4" t="str">
        <f>VLOOKUP(CONCATENATE(B73680,C73680,D73680),'EPA Source to Industry Map'!$D$2:$E$35,2,FALSE)</f>
        <v>coal mining 05</v>
      </c>
      <c r="J73680" s="4" t="str">
        <f t="shared" si="1168"/>
        <v>CH4</v>
      </c>
    </row>
    <row r="73681" spans="1:10" x14ac:dyDescent="0.45">
      <c r="A73681" t="s">
        <v>182</v>
      </c>
      <c r="B73681" t="s">
        <v>2</v>
      </c>
      <c r="C73681" t="s">
        <v>241</v>
      </c>
      <c r="D73681" t="s">
        <v>242</v>
      </c>
      <c r="E73681" t="s">
        <v>11</v>
      </c>
      <c r="F73681">
        <v>2016</v>
      </c>
      <c r="G73681">
        <v>0.30989548475000001</v>
      </c>
      <c r="H73681">
        <f>IF(J73681="N2O",G73681/About!$A$88,IF('EPA non-CO2 Data'!J73681="CH4",'EPA non-CO2 Data'!G73681/About!$A$86,'EPA non-CO2 Data'!G73681))</f>
        <v>1.2912311864583333E-2</v>
      </c>
      <c r="I73681" s="4" t="str">
        <f>VLOOKUP(CONCATENATE(B73681,C73681,D73681),'EPA Source to Industry Map'!$D$2:$E$35,2,FALSE)</f>
        <v>coal mining 05</v>
      </c>
      <c r="J73681" s="4" t="str">
        <f t="shared" si="1168"/>
        <v>CH4</v>
      </c>
    </row>
    <row r="73682" spans="1:10" x14ac:dyDescent="0.45">
      <c r="A73682" t="s">
        <v>182</v>
      </c>
      <c r="B73682" t="s">
        <v>2</v>
      </c>
      <c r="C73682" t="s">
        <v>241</v>
      </c>
      <c r="D73682" t="s">
        <v>243</v>
      </c>
      <c r="E73682" t="s">
        <v>11</v>
      </c>
      <c r="F73682">
        <v>2016</v>
      </c>
      <c r="G73682">
        <v>0</v>
      </c>
      <c r="H73682">
        <f>IF(J73682="N2O",G73682/About!$A$88,IF('EPA non-CO2 Data'!J73682="CH4",'EPA non-CO2 Data'!G73682/About!$A$86,'EPA non-CO2 Data'!G73682))</f>
        <v>0</v>
      </c>
      <c r="I73682" s="4" t="str">
        <f>VLOOKUP(CONCATENATE(B73682,C73682,D73682),'EPA Source to Industry Map'!$D$2:$E$35,2,FALSE)</f>
        <v>coal mining 05</v>
      </c>
      <c r="J73682" s="4" t="str">
        <f t="shared" si="1168"/>
        <v>CH4</v>
      </c>
    </row>
    <row r="73683" spans="1:10" x14ac:dyDescent="0.45">
      <c r="A73683" t="s">
        <v>182</v>
      </c>
      <c r="B73683" t="s">
        <v>2</v>
      </c>
      <c r="C73683" t="s">
        <v>241</v>
      </c>
      <c r="D73683" t="s">
        <v>242</v>
      </c>
      <c r="E73683" t="s">
        <v>11</v>
      </c>
      <c r="F73683">
        <v>2017</v>
      </c>
      <c r="G73683">
        <v>0.31249964848739498</v>
      </c>
      <c r="H73683">
        <f>IF(J73683="N2O",G73683/About!$A$88,IF('EPA non-CO2 Data'!J73683="CH4",'EPA non-CO2 Data'!G73683/About!$A$86,'EPA non-CO2 Data'!G73683))</f>
        <v>1.3020818686974791E-2</v>
      </c>
      <c r="I73683" s="4" t="str">
        <f>VLOOKUP(CONCATENATE(B73683,C73683,D73683),'EPA Source to Industry Map'!$D$2:$E$35,2,FALSE)</f>
        <v>coal mining 05</v>
      </c>
      <c r="J73683" s="4" t="str">
        <f t="shared" si="1168"/>
        <v>CH4</v>
      </c>
    </row>
    <row r="73684" spans="1:10" x14ac:dyDescent="0.45">
      <c r="A73684" t="s">
        <v>182</v>
      </c>
      <c r="B73684" t="s">
        <v>2</v>
      </c>
      <c r="C73684" t="s">
        <v>241</v>
      </c>
      <c r="D73684" t="s">
        <v>243</v>
      </c>
      <c r="E73684" t="s">
        <v>11</v>
      </c>
      <c r="F73684">
        <v>2017</v>
      </c>
      <c r="G73684">
        <v>0</v>
      </c>
      <c r="H73684">
        <f>IF(J73684="N2O",G73684/About!$A$88,IF('EPA non-CO2 Data'!J73684="CH4",'EPA non-CO2 Data'!G73684/About!$A$86,'EPA non-CO2 Data'!G73684))</f>
        <v>0</v>
      </c>
      <c r="I73684" s="4" t="str">
        <f>VLOOKUP(CONCATENATE(B73684,C73684,D73684),'EPA Source to Industry Map'!$D$2:$E$35,2,FALSE)</f>
        <v>coal mining 05</v>
      </c>
      <c r="J73684" s="4" t="str">
        <f t="shared" si="1168"/>
        <v>CH4</v>
      </c>
    </row>
    <row r="73685" spans="1:10" x14ac:dyDescent="0.45">
      <c r="A73685" t="s">
        <v>182</v>
      </c>
      <c r="B73685" t="s">
        <v>2</v>
      </c>
      <c r="C73685" t="s">
        <v>241</v>
      </c>
      <c r="D73685" t="s">
        <v>242</v>
      </c>
      <c r="E73685" t="s">
        <v>11</v>
      </c>
      <c r="F73685">
        <v>2018</v>
      </c>
      <c r="G73685">
        <v>0.31510381222479</v>
      </c>
      <c r="H73685">
        <f>IF(J73685="N2O",G73685/About!$A$88,IF('EPA non-CO2 Data'!J73685="CH4",'EPA non-CO2 Data'!G73685/About!$A$86,'EPA non-CO2 Data'!G73685))</f>
        <v>1.312932550936625E-2</v>
      </c>
      <c r="I73685" s="4" t="str">
        <f>VLOOKUP(CONCATENATE(B73685,C73685,D73685),'EPA Source to Industry Map'!$D$2:$E$35,2,FALSE)</f>
        <v>coal mining 05</v>
      </c>
      <c r="J73685" s="4" t="str">
        <f t="shared" si="1168"/>
        <v>CH4</v>
      </c>
    </row>
    <row r="73686" spans="1:10" x14ac:dyDescent="0.45">
      <c r="A73686" t="s">
        <v>182</v>
      </c>
      <c r="B73686" t="s">
        <v>2</v>
      </c>
      <c r="C73686" t="s">
        <v>241</v>
      </c>
      <c r="D73686" t="s">
        <v>243</v>
      </c>
      <c r="E73686" t="s">
        <v>11</v>
      </c>
      <c r="F73686">
        <v>2018</v>
      </c>
      <c r="G73686">
        <v>0</v>
      </c>
      <c r="H73686">
        <f>IF(J73686="N2O",G73686/About!$A$88,IF('EPA non-CO2 Data'!J73686="CH4",'EPA non-CO2 Data'!G73686/About!$A$86,'EPA non-CO2 Data'!G73686))</f>
        <v>0</v>
      </c>
      <c r="I73686" s="4" t="str">
        <f>VLOOKUP(CONCATENATE(B73686,C73686,D73686),'EPA Source to Industry Map'!$D$2:$E$35,2,FALSE)</f>
        <v>coal mining 05</v>
      </c>
      <c r="J73686" s="4" t="str">
        <f t="shared" si="1168"/>
        <v>CH4</v>
      </c>
    </row>
    <row r="73687" spans="1:10" x14ac:dyDescent="0.45">
      <c r="A73687" t="s">
        <v>182</v>
      </c>
      <c r="B73687" t="s">
        <v>2</v>
      </c>
      <c r="C73687" t="s">
        <v>241</v>
      </c>
      <c r="D73687" t="s">
        <v>242</v>
      </c>
      <c r="E73687" t="s">
        <v>11</v>
      </c>
      <c r="F73687">
        <v>2019</v>
      </c>
      <c r="G73687">
        <v>0.31770797596218497</v>
      </c>
      <c r="H73687">
        <f>IF(J73687="N2O",G73687/About!$A$88,IF('EPA non-CO2 Data'!J73687="CH4",'EPA non-CO2 Data'!G73687/About!$A$86,'EPA non-CO2 Data'!G73687))</f>
        <v>1.3237832331757708E-2</v>
      </c>
      <c r="I73687" s="4" t="str">
        <f>VLOOKUP(CONCATENATE(B73687,C73687,D73687),'EPA Source to Industry Map'!$D$2:$E$35,2,FALSE)</f>
        <v>coal mining 05</v>
      </c>
      <c r="J73687" s="4" t="str">
        <f t="shared" si="1168"/>
        <v>CH4</v>
      </c>
    </row>
    <row r="73688" spans="1:10" x14ac:dyDescent="0.45">
      <c r="A73688" t="s">
        <v>182</v>
      </c>
      <c r="B73688" t="s">
        <v>2</v>
      </c>
      <c r="C73688" t="s">
        <v>241</v>
      </c>
      <c r="D73688" t="s">
        <v>243</v>
      </c>
      <c r="E73688" t="s">
        <v>11</v>
      </c>
      <c r="F73688">
        <v>2019</v>
      </c>
      <c r="G73688">
        <v>0</v>
      </c>
      <c r="H73688">
        <f>IF(J73688="N2O",G73688/About!$A$88,IF('EPA non-CO2 Data'!J73688="CH4",'EPA non-CO2 Data'!G73688/About!$A$86,'EPA non-CO2 Data'!G73688))</f>
        <v>0</v>
      </c>
      <c r="I73688" s="4" t="str">
        <f>VLOOKUP(CONCATENATE(B73688,C73688,D73688),'EPA Source to Industry Map'!$D$2:$E$35,2,FALSE)</f>
        <v>coal mining 05</v>
      </c>
      <c r="J73688" s="4" t="str">
        <f t="shared" si="1168"/>
        <v>CH4</v>
      </c>
    </row>
    <row r="73689" spans="1:10" x14ac:dyDescent="0.45">
      <c r="A73689" t="s">
        <v>182</v>
      </c>
      <c r="B73689" t="s">
        <v>2</v>
      </c>
      <c r="C73689" t="s">
        <v>241</v>
      </c>
      <c r="D73689" t="s">
        <v>242</v>
      </c>
      <c r="E73689" t="s">
        <v>11</v>
      </c>
      <c r="F73689">
        <v>2020</v>
      </c>
      <c r="G73689">
        <v>0.32031213969958</v>
      </c>
      <c r="H73689">
        <f>IF(J73689="N2O",G73689/About!$A$88,IF('EPA non-CO2 Data'!J73689="CH4",'EPA non-CO2 Data'!G73689/About!$A$86,'EPA non-CO2 Data'!G73689))</f>
        <v>1.3346339154149166E-2</v>
      </c>
      <c r="I73689" s="4" t="str">
        <f>VLOOKUP(CONCATENATE(B73689,C73689,D73689),'EPA Source to Industry Map'!$D$2:$E$35,2,FALSE)</f>
        <v>coal mining 05</v>
      </c>
      <c r="J73689" s="4" t="str">
        <f t="shared" si="1168"/>
        <v>CH4</v>
      </c>
    </row>
    <row r="73690" spans="1:10" x14ac:dyDescent="0.45">
      <c r="A73690" t="s">
        <v>182</v>
      </c>
      <c r="B73690" t="s">
        <v>2</v>
      </c>
      <c r="C73690" t="s">
        <v>241</v>
      </c>
      <c r="D73690" t="s">
        <v>243</v>
      </c>
      <c r="E73690" t="s">
        <v>11</v>
      </c>
      <c r="F73690">
        <v>2020</v>
      </c>
      <c r="G73690">
        <v>0</v>
      </c>
      <c r="H73690">
        <f>IF(J73690="N2O",G73690/About!$A$88,IF('EPA non-CO2 Data'!J73690="CH4",'EPA non-CO2 Data'!G73690/About!$A$86,'EPA non-CO2 Data'!G73690))</f>
        <v>0</v>
      </c>
      <c r="I73690" s="4" t="str">
        <f>VLOOKUP(CONCATENATE(B73690,C73690,D73690),'EPA Source to Industry Map'!$D$2:$E$35,2,FALSE)</f>
        <v>coal mining 05</v>
      </c>
      <c r="J73690" s="4" t="str">
        <f t="shared" si="1168"/>
        <v>CH4</v>
      </c>
    </row>
    <row r="73691" spans="1:10" x14ac:dyDescent="0.45">
      <c r="A73691" t="s">
        <v>182</v>
      </c>
      <c r="B73691" t="s">
        <v>2</v>
      </c>
      <c r="C73691" t="s">
        <v>241</v>
      </c>
      <c r="D73691" t="s">
        <v>242</v>
      </c>
      <c r="E73691" t="s">
        <v>11</v>
      </c>
      <c r="F73691">
        <v>2021</v>
      </c>
      <c r="G73691">
        <v>0.31822880870966402</v>
      </c>
      <c r="H73691">
        <f>IF(J73691="N2O",G73691/About!$A$88,IF('EPA non-CO2 Data'!J73691="CH4",'EPA non-CO2 Data'!G73691/About!$A$86,'EPA non-CO2 Data'!G73691))</f>
        <v>1.3259533696236002E-2</v>
      </c>
      <c r="I73691" s="4" t="str">
        <f>VLOOKUP(CONCATENATE(B73691,C73691,D73691),'EPA Source to Industry Map'!$D$2:$E$35,2,FALSE)</f>
        <v>coal mining 05</v>
      </c>
      <c r="J73691" s="4" t="str">
        <f t="shared" si="1168"/>
        <v>CH4</v>
      </c>
    </row>
    <row r="73692" spans="1:10" x14ac:dyDescent="0.45">
      <c r="A73692" t="s">
        <v>182</v>
      </c>
      <c r="B73692" t="s">
        <v>2</v>
      </c>
      <c r="C73692" t="s">
        <v>241</v>
      </c>
      <c r="D73692" t="s">
        <v>243</v>
      </c>
      <c r="E73692" t="s">
        <v>11</v>
      </c>
      <c r="F73692">
        <v>2021</v>
      </c>
      <c r="G73692">
        <v>0</v>
      </c>
      <c r="H73692">
        <f>IF(J73692="N2O",G73692/About!$A$88,IF('EPA non-CO2 Data'!J73692="CH4",'EPA non-CO2 Data'!G73692/About!$A$86,'EPA non-CO2 Data'!G73692))</f>
        <v>0</v>
      </c>
      <c r="I73692" s="4" t="str">
        <f>VLOOKUP(CONCATENATE(B73692,C73692,D73692),'EPA Source to Industry Map'!$D$2:$E$35,2,FALSE)</f>
        <v>coal mining 05</v>
      </c>
      <c r="J73692" s="4" t="str">
        <f t="shared" si="1168"/>
        <v>CH4</v>
      </c>
    </row>
    <row r="73693" spans="1:10" x14ac:dyDescent="0.45">
      <c r="A73693" t="s">
        <v>182</v>
      </c>
      <c r="B73693" t="s">
        <v>2</v>
      </c>
      <c r="C73693" t="s">
        <v>241</v>
      </c>
      <c r="D73693" t="s">
        <v>242</v>
      </c>
      <c r="E73693" t="s">
        <v>11</v>
      </c>
      <c r="F73693">
        <v>2022</v>
      </c>
      <c r="G73693">
        <v>0.31614547771974799</v>
      </c>
      <c r="H73693">
        <f>IF(J73693="N2O",G73693/About!$A$88,IF('EPA non-CO2 Data'!J73693="CH4",'EPA non-CO2 Data'!G73693/About!$A$86,'EPA non-CO2 Data'!G73693))</f>
        <v>1.3172728238322834E-2</v>
      </c>
      <c r="I73693" s="4" t="str">
        <f>VLOOKUP(CONCATENATE(B73693,C73693,D73693),'EPA Source to Industry Map'!$D$2:$E$35,2,FALSE)</f>
        <v>coal mining 05</v>
      </c>
      <c r="J73693" s="4" t="str">
        <f t="shared" si="1168"/>
        <v>CH4</v>
      </c>
    </row>
    <row r="73694" spans="1:10" x14ac:dyDescent="0.45">
      <c r="A73694" t="s">
        <v>182</v>
      </c>
      <c r="B73694" t="s">
        <v>2</v>
      </c>
      <c r="C73694" t="s">
        <v>241</v>
      </c>
      <c r="D73694" t="s">
        <v>243</v>
      </c>
      <c r="E73694" t="s">
        <v>11</v>
      </c>
      <c r="F73694">
        <v>2022</v>
      </c>
      <c r="G73694">
        <v>0</v>
      </c>
      <c r="H73694">
        <f>IF(J73694="N2O",G73694/About!$A$88,IF('EPA non-CO2 Data'!J73694="CH4",'EPA non-CO2 Data'!G73694/About!$A$86,'EPA non-CO2 Data'!G73694))</f>
        <v>0</v>
      </c>
      <c r="I73694" s="4" t="str">
        <f>VLOOKUP(CONCATENATE(B73694,C73694,D73694),'EPA Source to Industry Map'!$D$2:$E$35,2,FALSE)</f>
        <v>coal mining 05</v>
      </c>
      <c r="J73694" s="4" t="str">
        <f t="shared" si="1168"/>
        <v>CH4</v>
      </c>
    </row>
    <row r="73695" spans="1:10" x14ac:dyDescent="0.45">
      <c r="A73695" t="s">
        <v>182</v>
      </c>
      <c r="B73695" t="s">
        <v>2</v>
      </c>
      <c r="C73695" t="s">
        <v>241</v>
      </c>
      <c r="D73695" t="s">
        <v>242</v>
      </c>
      <c r="E73695" t="s">
        <v>11</v>
      </c>
      <c r="F73695">
        <v>2023</v>
      </c>
      <c r="G73695">
        <v>0.31406214672983201</v>
      </c>
      <c r="H73695">
        <f>IF(J73695="N2O",G73695/About!$A$88,IF('EPA non-CO2 Data'!J73695="CH4",'EPA non-CO2 Data'!G73695/About!$A$86,'EPA non-CO2 Data'!G73695))</f>
        <v>1.3085922780409667E-2</v>
      </c>
      <c r="I73695" s="4" t="str">
        <f>VLOOKUP(CONCATENATE(B73695,C73695,D73695),'EPA Source to Industry Map'!$D$2:$E$35,2,FALSE)</f>
        <v>coal mining 05</v>
      </c>
      <c r="J73695" s="4" t="str">
        <f t="shared" si="1168"/>
        <v>CH4</v>
      </c>
    </row>
    <row r="73696" spans="1:10" x14ac:dyDescent="0.45">
      <c r="A73696" t="s">
        <v>182</v>
      </c>
      <c r="B73696" t="s">
        <v>2</v>
      </c>
      <c r="C73696" t="s">
        <v>241</v>
      </c>
      <c r="D73696" t="s">
        <v>243</v>
      </c>
      <c r="E73696" t="s">
        <v>11</v>
      </c>
      <c r="F73696">
        <v>2023</v>
      </c>
      <c r="G73696">
        <v>0</v>
      </c>
      <c r="H73696">
        <f>IF(J73696="N2O",G73696/About!$A$88,IF('EPA non-CO2 Data'!J73696="CH4",'EPA non-CO2 Data'!G73696/About!$A$86,'EPA non-CO2 Data'!G73696))</f>
        <v>0</v>
      </c>
      <c r="I73696" s="4" t="str">
        <f>VLOOKUP(CONCATENATE(B73696,C73696,D73696),'EPA Source to Industry Map'!$D$2:$E$35,2,FALSE)</f>
        <v>coal mining 05</v>
      </c>
      <c r="J73696" s="4" t="str">
        <f t="shared" si="1168"/>
        <v>CH4</v>
      </c>
    </row>
    <row r="73697" spans="1:10" x14ac:dyDescent="0.45">
      <c r="A73697" t="s">
        <v>182</v>
      </c>
      <c r="B73697" t="s">
        <v>2</v>
      </c>
      <c r="C73697" t="s">
        <v>241</v>
      </c>
      <c r="D73697" t="s">
        <v>242</v>
      </c>
      <c r="E73697" t="s">
        <v>11</v>
      </c>
      <c r="F73697">
        <v>2024</v>
      </c>
      <c r="G73697">
        <v>0.31197881573991598</v>
      </c>
      <c r="H73697">
        <f>IF(J73697="N2O",G73697/About!$A$88,IF('EPA non-CO2 Data'!J73697="CH4",'EPA non-CO2 Data'!G73697/About!$A$86,'EPA non-CO2 Data'!G73697))</f>
        <v>1.2999117322496499E-2</v>
      </c>
      <c r="I73697" s="4" t="str">
        <f>VLOOKUP(CONCATENATE(B73697,C73697,D73697),'EPA Source to Industry Map'!$D$2:$E$35,2,FALSE)</f>
        <v>coal mining 05</v>
      </c>
      <c r="J73697" s="4" t="str">
        <f t="shared" si="1168"/>
        <v>CH4</v>
      </c>
    </row>
    <row r="73698" spans="1:10" x14ac:dyDescent="0.45">
      <c r="A73698" t="s">
        <v>182</v>
      </c>
      <c r="B73698" t="s">
        <v>2</v>
      </c>
      <c r="C73698" t="s">
        <v>241</v>
      </c>
      <c r="D73698" t="s">
        <v>243</v>
      </c>
      <c r="E73698" t="s">
        <v>11</v>
      </c>
      <c r="F73698">
        <v>2024</v>
      </c>
      <c r="G73698">
        <v>0</v>
      </c>
      <c r="H73698">
        <f>IF(J73698="N2O",G73698/About!$A$88,IF('EPA non-CO2 Data'!J73698="CH4",'EPA non-CO2 Data'!G73698/About!$A$86,'EPA non-CO2 Data'!G73698))</f>
        <v>0</v>
      </c>
      <c r="I73698" s="4" t="str">
        <f>VLOOKUP(CONCATENATE(B73698,C73698,D73698),'EPA Source to Industry Map'!$D$2:$E$35,2,FALSE)</f>
        <v>coal mining 05</v>
      </c>
      <c r="J73698" s="4" t="str">
        <f t="shared" si="1168"/>
        <v>CH4</v>
      </c>
    </row>
    <row r="73699" spans="1:10" x14ac:dyDescent="0.45">
      <c r="A73699" t="s">
        <v>182</v>
      </c>
      <c r="B73699" t="s">
        <v>2</v>
      </c>
      <c r="C73699" t="s">
        <v>241</v>
      </c>
      <c r="D73699" t="s">
        <v>242</v>
      </c>
      <c r="E73699" t="s">
        <v>11</v>
      </c>
      <c r="F73699">
        <v>2025</v>
      </c>
      <c r="G73699">
        <v>0.30989548475000001</v>
      </c>
      <c r="H73699">
        <f>IF(J73699="N2O",G73699/About!$A$88,IF('EPA non-CO2 Data'!J73699="CH4",'EPA non-CO2 Data'!G73699/About!$A$86,'EPA non-CO2 Data'!G73699))</f>
        <v>1.2912311864583333E-2</v>
      </c>
      <c r="I73699" s="4" t="str">
        <f>VLOOKUP(CONCATENATE(B73699,C73699,D73699),'EPA Source to Industry Map'!$D$2:$E$35,2,FALSE)</f>
        <v>coal mining 05</v>
      </c>
      <c r="J73699" s="4" t="str">
        <f t="shared" si="1168"/>
        <v>CH4</v>
      </c>
    </row>
    <row r="73700" spans="1:10" x14ac:dyDescent="0.45">
      <c r="A73700" t="s">
        <v>182</v>
      </c>
      <c r="B73700" t="s">
        <v>2</v>
      </c>
      <c r="C73700" t="s">
        <v>241</v>
      </c>
      <c r="D73700" t="s">
        <v>243</v>
      </c>
      <c r="E73700" t="s">
        <v>11</v>
      </c>
      <c r="F73700">
        <v>2025</v>
      </c>
      <c r="G73700">
        <v>0</v>
      </c>
      <c r="H73700">
        <f>IF(J73700="N2O",G73700/About!$A$88,IF('EPA non-CO2 Data'!J73700="CH4",'EPA non-CO2 Data'!G73700/About!$A$86,'EPA non-CO2 Data'!G73700))</f>
        <v>0</v>
      </c>
      <c r="I73700" s="4" t="str">
        <f>VLOOKUP(CONCATENATE(B73700,C73700,D73700),'EPA Source to Industry Map'!$D$2:$E$35,2,FALSE)</f>
        <v>coal mining 05</v>
      </c>
      <c r="J73700" s="4" t="str">
        <f t="shared" si="1168"/>
        <v>CH4</v>
      </c>
    </row>
    <row r="73701" spans="1:10" x14ac:dyDescent="0.45">
      <c r="A73701" t="s">
        <v>182</v>
      </c>
      <c r="B73701" t="s">
        <v>2</v>
      </c>
      <c r="C73701" t="s">
        <v>241</v>
      </c>
      <c r="D73701" t="s">
        <v>242</v>
      </c>
      <c r="E73701" t="s">
        <v>11</v>
      </c>
      <c r="F73701">
        <v>2026</v>
      </c>
      <c r="G73701">
        <v>0.30885381925504202</v>
      </c>
      <c r="H73701">
        <f>IF(J73701="N2O",G73701/About!$A$88,IF('EPA non-CO2 Data'!J73701="CH4",'EPA non-CO2 Data'!G73701/About!$A$86,'EPA non-CO2 Data'!G73701))</f>
        <v>1.2868909135626751E-2</v>
      </c>
      <c r="I73701" s="4" t="str">
        <f>VLOOKUP(CONCATENATE(B73701,C73701,D73701),'EPA Source to Industry Map'!$D$2:$E$35,2,FALSE)</f>
        <v>coal mining 05</v>
      </c>
      <c r="J73701" s="4" t="str">
        <f t="shared" si="1168"/>
        <v>CH4</v>
      </c>
    </row>
    <row r="73702" spans="1:10" x14ac:dyDescent="0.45">
      <c r="A73702" t="s">
        <v>182</v>
      </c>
      <c r="B73702" t="s">
        <v>2</v>
      </c>
      <c r="C73702" t="s">
        <v>241</v>
      </c>
      <c r="D73702" t="s">
        <v>243</v>
      </c>
      <c r="E73702" t="s">
        <v>11</v>
      </c>
      <c r="F73702">
        <v>2026</v>
      </c>
      <c r="G73702">
        <v>0</v>
      </c>
      <c r="H73702">
        <f>IF(J73702="N2O",G73702/About!$A$88,IF('EPA non-CO2 Data'!J73702="CH4",'EPA non-CO2 Data'!G73702/About!$A$86,'EPA non-CO2 Data'!G73702))</f>
        <v>0</v>
      </c>
      <c r="I73702" s="4" t="str">
        <f>VLOOKUP(CONCATENATE(B73702,C73702,D73702),'EPA Source to Industry Map'!$D$2:$E$35,2,FALSE)</f>
        <v>coal mining 05</v>
      </c>
      <c r="J73702" s="4" t="str">
        <f t="shared" si="1168"/>
        <v>CH4</v>
      </c>
    </row>
    <row r="73703" spans="1:10" x14ac:dyDescent="0.45">
      <c r="A73703" t="s">
        <v>182</v>
      </c>
      <c r="B73703" t="s">
        <v>2</v>
      </c>
      <c r="C73703" t="s">
        <v>241</v>
      </c>
      <c r="D73703" t="s">
        <v>242</v>
      </c>
      <c r="E73703" t="s">
        <v>11</v>
      </c>
      <c r="F73703">
        <v>2027</v>
      </c>
      <c r="G73703">
        <v>0.30781215376008397</v>
      </c>
      <c r="H73703">
        <f>IF(J73703="N2O",G73703/About!$A$88,IF('EPA non-CO2 Data'!J73703="CH4",'EPA non-CO2 Data'!G73703/About!$A$86,'EPA non-CO2 Data'!G73703))</f>
        <v>1.2825506406670165E-2</v>
      </c>
      <c r="I73703" s="4" t="str">
        <f>VLOOKUP(CONCATENATE(B73703,C73703,D73703),'EPA Source to Industry Map'!$D$2:$E$35,2,FALSE)</f>
        <v>coal mining 05</v>
      </c>
      <c r="J73703" s="4" t="str">
        <f t="shared" si="1168"/>
        <v>CH4</v>
      </c>
    </row>
    <row r="73704" spans="1:10" x14ac:dyDescent="0.45">
      <c r="A73704" t="s">
        <v>182</v>
      </c>
      <c r="B73704" t="s">
        <v>2</v>
      </c>
      <c r="C73704" t="s">
        <v>241</v>
      </c>
      <c r="D73704" t="s">
        <v>243</v>
      </c>
      <c r="E73704" t="s">
        <v>11</v>
      </c>
      <c r="F73704">
        <v>2027</v>
      </c>
      <c r="G73704">
        <v>0</v>
      </c>
      <c r="H73704">
        <f>IF(J73704="N2O",G73704/About!$A$88,IF('EPA non-CO2 Data'!J73704="CH4",'EPA non-CO2 Data'!G73704/About!$A$86,'EPA non-CO2 Data'!G73704))</f>
        <v>0</v>
      </c>
      <c r="I73704" s="4" t="str">
        <f>VLOOKUP(CONCATENATE(B73704,C73704,D73704),'EPA Source to Industry Map'!$D$2:$E$35,2,FALSE)</f>
        <v>coal mining 05</v>
      </c>
      <c r="J73704" s="4" t="str">
        <f t="shared" si="1168"/>
        <v>CH4</v>
      </c>
    </row>
    <row r="73705" spans="1:10" x14ac:dyDescent="0.45">
      <c r="A73705" t="s">
        <v>182</v>
      </c>
      <c r="B73705" t="s">
        <v>2</v>
      </c>
      <c r="C73705" t="s">
        <v>241</v>
      </c>
      <c r="D73705" t="s">
        <v>242</v>
      </c>
      <c r="E73705" t="s">
        <v>11</v>
      </c>
      <c r="F73705">
        <v>2028</v>
      </c>
      <c r="G73705">
        <v>0.30677048826512598</v>
      </c>
      <c r="H73705">
        <f>IF(J73705="N2O",G73705/About!$A$88,IF('EPA non-CO2 Data'!J73705="CH4",'EPA non-CO2 Data'!G73705/About!$A$86,'EPA non-CO2 Data'!G73705))</f>
        <v>1.2782103677713583E-2</v>
      </c>
      <c r="I73705" s="4" t="str">
        <f>VLOOKUP(CONCATENATE(B73705,C73705,D73705),'EPA Source to Industry Map'!$D$2:$E$35,2,FALSE)</f>
        <v>coal mining 05</v>
      </c>
      <c r="J73705" s="4" t="str">
        <f t="shared" si="1168"/>
        <v>CH4</v>
      </c>
    </row>
    <row r="73706" spans="1:10" x14ac:dyDescent="0.45">
      <c r="A73706" t="s">
        <v>182</v>
      </c>
      <c r="B73706" t="s">
        <v>2</v>
      </c>
      <c r="C73706" t="s">
        <v>241</v>
      </c>
      <c r="D73706" t="s">
        <v>243</v>
      </c>
      <c r="E73706" t="s">
        <v>11</v>
      </c>
      <c r="F73706">
        <v>2028</v>
      </c>
      <c r="G73706">
        <v>0</v>
      </c>
      <c r="H73706">
        <f>IF(J73706="N2O",G73706/About!$A$88,IF('EPA non-CO2 Data'!J73706="CH4",'EPA non-CO2 Data'!G73706/About!$A$86,'EPA non-CO2 Data'!G73706))</f>
        <v>0</v>
      </c>
      <c r="I73706" s="4" t="str">
        <f>VLOOKUP(CONCATENATE(B73706,C73706,D73706),'EPA Source to Industry Map'!$D$2:$E$35,2,FALSE)</f>
        <v>coal mining 05</v>
      </c>
      <c r="J73706" s="4" t="str">
        <f t="shared" si="1168"/>
        <v>CH4</v>
      </c>
    </row>
    <row r="73707" spans="1:10" x14ac:dyDescent="0.45">
      <c r="A73707" t="s">
        <v>182</v>
      </c>
      <c r="B73707" t="s">
        <v>2</v>
      </c>
      <c r="C73707" t="s">
        <v>241</v>
      </c>
      <c r="D73707" t="s">
        <v>242</v>
      </c>
      <c r="E73707" t="s">
        <v>11</v>
      </c>
      <c r="F73707">
        <v>2029</v>
      </c>
      <c r="G73707">
        <v>0.305728822770168</v>
      </c>
      <c r="H73707">
        <f>IF(J73707="N2O",G73707/About!$A$88,IF('EPA non-CO2 Data'!J73707="CH4",'EPA non-CO2 Data'!G73707/About!$A$86,'EPA non-CO2 Data'!G73707))</f>
        <v>1.2738700948757E-2</v>
      </c>
      <c r="I73707" s="4" t="str">
        <f>VLOOKUP(CONCATENATE(B73707,C73707,D73707),'EPA Source to Industry Map'!$D$2:$E$35,2,FALSE)</f>
        <v>coal mining 05</v>
      </c>
      <c r="J73707" s="4" t="str">
        <f t="shared" ref="J73707:J73770" si="1169">IF(ISNUMBER(SEARCH("F",E73707)),"F-gases",E73707)</f>
        <v>CH4</v>
      </c>
    </row>
    <row r="73708" spans="1:10" x14ac:dyDescent="0.45">
      <c r="A73708" t="s">
        <v>182</v>
      </c>
      <c r="B73708" t="s">
        <v>2</v>
      </c>
      <c r="C73708" t="s">
        <v>241</v>
      </c>
      <c r="D73708" t="s">
        <v>243</v>
      </c>
      <c r="E73708" t="s">
        <v>11</v>
      </c>
      <c r="F73708">
        <v>2029</v>
      </c>
      <c r="G73708">
        <v>0</v>
      </c>
      <c r="H73708">
        <f>IF(J73708="N2O",G73708/About!$A$88,IF('EPA non-CO2 Data'!J73708="CH4",'EPA non-CO2 Data'!G73708/About!$A$86,'EPA non-CO2 Data'!G73708))</f>
        <v>0</v>
      </c>
      <c r="I73708" s="4" t="str">
        <f>VLOOKUP(CONCATENATE(B73708,C73708,D73708),'EPA Source to Industry Map'!$D$2:$E$35,2,FALSE)</f>
        <v>coal mining 05</v>
      </c>
      <c r="J73708" s="4" t="str">
        <f t="shared" si="1169"/>
        <v>CH4</v>
      </c>
    </row>
    <row r="73709" spans="1:10" x14ac:dyDescent="0.45">
      <c r="A73709" t="s">
        <v>182</v>
      </c>
      <c r="B73709" t="s">
        <v>2</v>
      </c>
      <c r="C73709" t="s">
        <v>241</v>
      </c>
      <c r="D73709" t="s">
        <v>242</v>
      </c>
      <c r="E73709" t="s">
        <v>11</v>
      </c>
      <c r="F73709">
        <v>2030</v>
      </c>
      <c r="G73709">
        <v>0.30468715727521001</v>
      </c>
      <c r="H73709">
        <f>IF(J73709="N2O",G73709/About!$A$88,IF('EPA non-CO2 Data'!J73709="CH4",'EPA non-CO2 Data'!G73709/About!$A$86,'EPA non-CO2 Data'!G73709))</f>
        <v>1.2695298219800416E-2</v>
      </c>
      <c r="I73709" s="4" t="str">
        <f>VLOOKUP(CONCATENATE(B73709,C73709,D73709),'EPA Source to Industry Map'!$D$2:$E$35,2,FALSE)</f>
        <v>coal mining 05</v>
      </c>
      <c r="J73709" s="4" t="str">
        <f t="shared" si="1169"/>
        <v>CH4</v>
      </c>
    </row>
    <row r="73710" spans="1:10" x14ac:dyDescent="0.45">
      <c r="A73710" t="s">
        <v>182</v>
      </c>
      <c r="B73710" t="s">
        <v>2</v>
      </c>
      <c r="C73710" t="s">
        <v>241</v>
      </c>
      <c r="D73710" t="s">
        <v>243</v>
      </c>
      <c r="E73710" t="s">
        <v>11</v>
      </c>
      <c r="F73710">
        <v>2030</v>
      </c>
      <c r="G73710">
        <v>0</v>
      </c>
      <c r="H73710">
        <f>IF(J73710="N2O",G73710/About!$A$88,IF('EPA non-CO2 Data'!J73710="CH4",'EPA non-CO2 Data'!G73710/About!$A$86,'EPA non-CO2 Data'!G73710))</f>
        <v>0</v>
      </c>
      <c r="I73710" s="4" t="str">
        <f>VLOOKUP(CONCATENATE(B73710,C73710,D73710),'EPA Source to Industry Map'!$D$2:$E$35,2,FALSE)</f>
        <v>coal mining 05</v>
      </c>
      <c r="J73710" s="4" t="str">
        <f t="shared" si="1169"/>
        <v>CH4</v>
      </c>
    </row>
    <row r="73711" spans="1:10" x14ac:dyDescent="0.45">
      <c r="A73711" t="s">
        <v>182</v>
      </c>
      <c r="B73711" t="s">
        <v>2</v>
      </c>
      <c r="C73711" t="s">
        <v>241</v>
      </c>
      <c r="D73711" t="s">
        <v>242</v>
      </c>
      <c r="E73711" t="s">
        <v>11</v>
      </c>
      <c r="F73711">
        <v>2031</v>
      </c>
      <c r="G73711">
        <v>0.30468715727521001</v>
      </c>
      <c r="H73711">
        <f>IF(J73711="N2O",G73711/About!$A$88,IF('EPA non-CO2 Data'!J73711="CH4",'EPA non-CO2 Data'!G73711/About!$A$86,'EPA non-CO2 Data'!G73711))</f>
        <v>1.2695298219800416E-2</v>
      </c>
      <c r="I73711" s="4" t="str">
        <f>VLOOKUP(CONCATENATE(B73711,C73711,D73711),'EPA Source to Industry Map'!$D$2:$E$35,2,FALSE)</f>
        <v>coal mining 05</v>
      </c>
      <c r="J73711" s="4" t="str">
        <f t="shared" si="1169"/>
        <v>CH4</v>
      </c>
    </row>
    <row r="73712" spans="1:10" x14ac:dyDescent="0.45">
      <c r="A73712" t="s">
        <v>182</v>
      </c>
      <c r="B73712" t="s">
        <v>2</v>
      </c>
      <c r="C73712" t="s">
        <v>241</v>
      </c>
      <c r="D73712" t="s">
        <v>243</v>
      </c>
      <c r="E73712" t="s">
        <v>11</v>
      </c>
      <c r="F73712">
        <v>2031</v>
      </c>
      <c r="G73712">
        <v>0</v>
      </c>
      <c r="H73712">
        <f>IF(J73712="N2O",G73712/About!$A$88,IF('EPA non-CO2 Data'!J73712="CH4",'EPA non-CO2 Data'!G73712/About!$A$86,'EPA non-CO2 Data'!G73712))</f>
        <v>0</v>
      </c>
      <c r="I73712" s="4" t="str">
        <f>VLOOKUP(CONCATENATE(B73712,C73712,D73712),'EPA Source to Industry Map'!$D$2:$E$35,2,FALSE)</f>
        <v>coal mining 05</v>
      </c>
      <c r="J73712" s="4" t="str">
        <f t="shared" si="1169"/>
        <v>CH4</v>
      </c>
    </row>
    <row r="73713" spans="1:10" x14ac:dyDescent="0.45">
      <c r="A73713" t="s">
        <v>182</v>
      </c>
      <c r="B73713" t="s">
        <v>2</v>
      </c>
      <c r="C73713" t="s">
        <v>241</v>
      </c>
      <c r="D73713" t="s">
        <v>242</v>
      </c>
      <c r="E73713" t="s">
        <v>11</v>
      </c>
      <c r="F73713">
        <v>2032</v>
      </c>
      <c r="G73713">
        <v>0.30468715727521001</v>
      </c>
      <c r="H73713">
        <f>IF(J73713="N2O",G73713/About!$A$88,IF('EPA non-CO2 Data'!J73713="CH4",'EPA non-CO2 Data'!G73713/About!$A$86,'EPA non-CO2 Data'!G73713))</f>
        <v>1.2695298219800416E-2</v>
      </c>
      <c r="I73713" s="4" t="str">
        <f>VLOOKUP(CONCATENATE(B73713,C73713,D73713),'EPA Source to Industry Map'!$D$2:$E$35,2,FALSE)</f>
        <v>coal mining 05</v>
      </c>
      <c r="J73713" s="4" t="str">
        <f t="shared" si="1169"/>
        <v>CH4</v>
      </c>
    </row>
    <row r="73714" spans="1:10" x14ac:dyDescent="0.45">
      <c r="A73714" t="s">
        <v>182</v>
      </c>
      <c r="B73714" t="s">
        <v>2</v>
      </c>
      <c r="C73714" t="s">
        <v>241</v>
      </c>
      <c r="D73714" t="s">
        <v>243</v>
      </c>
      <c r="E73714" t="s">
        <v>11</v>
      </c>
      <c r="F73714">
        <v>2032</v>
      </c>
      <c r="G73714">
        <v>0</v>
      </c>
      <c r="H73714">
        <f>IF(J73714="N2O",G73714/About!$A$88,IF('EPA non-CO2 Data'!J73714="CH4",'EPA non-CO2 Data'!G73714/About!$A$86,'EPA non-CO2 Data'!G73714))</f>
        <v>0</v>
      </c>
      <c r="I73714" s="4" t="str">
        <f>VLOOKUP(CONCATENATE(B73714,C73714,D73714),'EPA Source to Industry Map'!$D$2:$E$35,2,FALSE)</f>
        <v>coal mining 05</v>
      </c>
      <c r="J73714" s="4" t="str">
        <f t="shared" si="1169"/>
        <v>CH4</v>
      </c>
    </row>
    <row r="73715" spans="1:10" x14ac:dyDescent="0.45">
      <c r="A73715" t="s">
        <v>182</v>
      </c>
      <c r="B73715" t="s">
        <v>2</v>
      </c>
      <c r="C73715" t="s">
        <v>241</v>
      </c>
      <c r="D73715" t="s">
        <v>242</v>
      </c>
      <c r="E73715" t="s">
        <v>11</v>
      </c>
      <c r="F73715">
        <v>2033</v>
      </c>
      <c r="G73715">
        <v>0.30468715727521001</v>
      </c>
      <c r="H73715">
        <f>IF(J73715="N2O",G73715/About!$A$88,IF('EPA non-CO2 Data'!J73715="CH4",'EPA non-CO2 Data'!G73715/About!$A$86,'EPA non-CO2 Data'!G73715))</f>
        <v>1.2695298219800416E-2</v>
      </c>
      <c r="I73715" s="4" t="str">
        <f>VLOOKUP(CONCATENATE(B73715,C73715,D73715),'EPA Source to Industry Map'!$D$2:$E$35,2,FALSE)</f>
        <v>coal mining 05</v>
      </c>
      <c r="J73715" s="4" t="str">
        <f t="shared" si="1169"/>
        <v>CH4</v>
      </c>
    </row>
    <row r="73716" spans="1:10" x14ac:dyDescent="0.45">
      <c r="A73716" t="s">
        <v>182</v>
      </c>
      <c r="B73716" t="s">
        <v>2</v>
      </c>
      <c r="C73716" t="s">
        <v>241</v>
      </c>
      <c r="D73716" t="s">
        <v>243</v>
      </c>
      <c r="E73716" t="s">
        <v>11</v>
      </c>
      <c r="F73716">
        <v>2033</v>
      </c>
      <c r="G73716">
        <v>0</v>
      </c>
      <c r="H73716">
        <f>IF(J73716="N2O",G73716/About!$A$88,IF('EPA non-CO2 Data'!J73716="CH4",'EPA non-CO2 Data'!G73716/About!$A$86,'EPA non-CO2 Data'!G73716))</f>
        <v>0</v>
      </c>
      <c r="I73716" s="4" t="str">
        <f>VLOOKUP(CONCATENATE(B73716,C73716,D73716),'EPA Source to Industry Map'!$D$2:$E$35,2,FALSE)</f>
        <v>coal mining 05</v>
      </c>
      <c r="J73716" s="4" t="str">
        <f t="shared" si="1169"/>
        <v>CH4</v>
      </c>
    </row>
    <row r="73717" spans="1:10" x14ac:dyDescent="0.45">
      <c r="A73717" t="s">
        <v>182</v>
      </c>
      <c r="B73717" t="s">
        <v>2</v>
      </c>
      <c r="C73717" t="s">
        <v>241</v>
      </c>
      <c r="D73717" t="s">
        <v>242</v>
      </c>
      <c r="E73717" t="s">
        <v>11</v>
      </c>
      <c r="F73717">
        <v>2034</v>
      </c>
      <c r="G73717">
        <v>0.30468715727521001</v>
      </c>
      <c r="H73717">
        <f>IF(J73717="N2O",G73717/About!$A$88,IF('EPA non-CO2 Data'!J73717="CH4",'EPA non-CO2 Data'!G73717/About!$A$86,'EPA non-CO2 Data'!G73717))</f>
        <v>1.2695298219800416E-2</v>
      </c>
      <c r="I73717" s="4" t="str">
        <f>VLOOKUP(CONCATENATE(B73717,C73717,D73717),'EPA Source to Industry Map'!$D$2:$E$35,2,FALSE)</f>
        <v>coal mining 05</v>
      </c>
      <c r="J73717" s="4" t="str">
        <f t="shared" si="1169"/>
        <v>CH4</v>
      </c>
    </row>
    <row r="73718" spans="1:10" x14ac:dyDescent="0.45">
      <c r="A73718" t="s">
        <v>182</v>
      </c>
      <c r="B73718" t="s">
        <v>2</v>
      </c>
      <c r="C73718" t="s">
        <v>241</v>
      </c>
      <c r="D73718" t="s">
        <v>243</v>
      </c>
      <c r="E73718" t="s">
        <v>11</v>
      </c>
      <c r="F73718">
        <v>2034</v>
      </c>
      <c r="G73718">
        <v>0</v>
      </c>
      <c r="H73718">
        <f>IF(J73718="N2O",G73718/About!$A$88,IF('EPA non-CO2 Data'!J73718="CH4",'EPA non-CO2 Data'!G73718/About!$A$86,'EPA non-CO2 Data'!G73718))</f>
        <v>0</v>
      </c>
      <c r="I73718" s="4" t="str">
        <f>VLOOKUP(CONCATENATE(B73718,C73718,D73718),'EPA Source to Industry Map'!$D$2:$E$35,2,FALSE)</f>
        <v>coal mining 05</v>
      </c>
      <c r="J73718" s="4" t="str">
        <f t="shared" si="1169"/>
        <v>CH4</v>
      </c>
    </row>
    <row r="73719" spans="1:10" x14ac:dyDescent="0.45">
      <c r="A73719" t="s">
        <v>182</v>
      </c>
      <c r="B73719" t="s">
        <v>2</v>
      </c>
      <c r="C73719" t="s">
        <v>241</v>
      </c>
      <c r="D73719" t="s">
        <v>242</v>
      </c>
      <c r="E73719" t="s">
        <v>11</v>
      </c>
      <c r="F73719">
        <v>2035</v>
      </c>
      <c r="G73719">
        <v>0.30468715727521001</v>
      </c>
      <c r="H73719">
        <f>IF(J73719="N2O",G73719/About!$A$88,IF('EPA non-CO2 Data'!J73719="CH4",'EPA non-CO2 Data'!G73719/About!$A$86,'EPA non-CO2 Data'!G73719))</f>
        <v>1.2695298219800416E-2</v>
      </c>
      <c r="I73719" s="4" t="str">
        <f>VLOOKUP(CONCATENATE(B73719,C73719,D73719),'EPA Source to Industry Map'!$D$2:$E$35,2,FALSE)</f>
        <v>coal mining 05</v>
      </c>
      <c r="J73719" s="4" t="str">
        <f t="shared" si="1169"/>
        <v>CH4</v>
      </c>
    </row>
    <row r="73720" spans="1:10" x14ac:dyDescent="0.45">
      <c r="A73720" t="s">
        <v>182</v>
      </c>
      <c r="B73720" t="s">
        <v>2</v>
      </c>
      <c r="C73720" t="s">
        <v>241</v>
      </c>
      <c r="D73720" t="s">
        <v>243</v>
      </c>
      <c r="E73720" t="s">
        <v>11</v>
      </c>
      <c r="F73720">
        <v>2035</v>
      </c>
      <c r="G73720">
        <v>0</v>
      </c>
      <c r="H73720">
        <f>IF(J73720="N2O",G73720/About!$A$88,IF('EPA non-CO2 Data'!J73720="CH4",'EPA non-CO2 Data'!G73720/About!$A$86,'EPA non-CO2 Data'!G73720))</f>
        <v>0</v>
      </c>
      <c r="I73720" s="4" t="str">
        <f>VLOOKUP(CONCATENATE(B73720,C73720,D73720),'EPA Source to Industry Map'!$D$2:$E$35,2,FALSE)</f>
        <v>coal mining 05</v>
      </c>
      <c r="J73720" s="4" t="str">
        <f t="shared" si="1169"/>
        <v>CH4</v>
      </c>
    </row>
    <row r="73721" spans="1:10" x14ac:dyDescent="0.45">
      <c r="A73721" t="s">
        <v>182</v>
      </c>
      <c r="B73721" t="s">
        <v>2</v>
      </c>
      <c r="C73721" t="s">
        <v>241</v>
      </c>
      <c r="D73721" t="s">
        <v>242</v>
      </c>
      <c r="E73721" t="s">
        <v>11</v>
      </c>
      <c r="F73721">
        <v>2036</v>
      </c>
      <c r="G73721">
        <v>0.30416632452773101</v>
      </c>
      <c r="H73721">
        <f>IF(J73721="N2O",G73721/About!$A$88,IF('EPA non-CO2 Data'!J73721="CH4",'EPA non-CO2 Data'!G73721/About!$A$86,'EPA non-CO2 Data'!G73721))</f>
        <v>1.2673596855322126E-2</v>
      </c>
      <c r="I73721" s="4" t="str">
        <f>VLOOKUP(CONCATENATE(B73721,C73721,D73721),'EPA Source to Industry Map'!$D$2:$E$35,2,FALSE)</f>
        <v>coal mining 05</v>
      </c>
      <c r="J73721" s="4" t="str">
        <f t="shared" si="1169"/>
        <v>CH4</v>
      </c>
    </row>
    <row r="73722" spans="1:10" x14ac:dyDescent="0.45">
      <c r="A73722" t="s">
        <v>182</v>
      </c>
      <c r="B73722" t="s">
        <v>2</v>
      </c>
      <c r="C73722" t="s">
        <v>241</v>
      </c>
      <c r="D73722" t="s">
        <v>243</v>
      </c>
      <c r="E73722" t="s">
        <v>11</v>
      </c>
      <c r="F73722">
        <v>2036</v>
      </c>
      <c r="G73722">
        <v>0</v>
      </c>
      <c r="H73722">
        <f>IF(J73722="N2O",G73722/About!$A$88,IF('EPA non-CO2 Data'!J73722="CH4",'EPA non-CO2 Data'!G73722/About!$A$86,'EPA non-CO2 Data'!G73722))</f>
        <v>0</v>
      </c>
      <c r="I73722" s="4" t="str">
        <f>VLOOKUP(CONCATENATE(B73722,C73722,D73722),'EPA Source to Industry Map'!$D$2:$E$35,2,FALSE)</f>
        <v>coal mining 05</v>
      </c>
      <c r="J73722" s="4" t="str">
        <f t="shared" si="1169"/>
        <v>CH4</v>
      </c>
    </row>
    <row r="73723" spans="1:10" x14ac:dyDescent="0.45">
      <c r="A73723" t="s">
        <v>182</v>
      </c>
      <c r="B73723" t="s">
        <v>2</v>
      </c>
      <c r="C73723" t="s">
        <v>241</v>
      </c>
      <c r="D73723" t="s">
        <v>242</v>
      </c>
      <c r="E73723" t="s">
        <v>11</v>
      </c>
      <c r="F73723">
        <v>2037</v>
      </c>
      <c r="G73723">
        <v>0.30364549178025202</v>
      </c>
      <c r="H73723">
        <f>IF(J73723="N2O",G73723/About!$A$88,IF('EPA non-CO2 Data'!J73723="CH4",'EPA non-CO2 Data'!G73723/About!$A$86,'EPA non-CO2 Data'!G73723))</f>
        <v>1.2651895490843834E-2</v>
      </c>
      <c r="I73723" s="4" t="str">
        <f>VLOOKUP(CONCATENATE(B73723,C73723,D73723),'EPA Source to Industry Map'!$D$2:$E$35,2,FALSE)</f>
        <v>coal mining 05</v>
      </c>
      <c r="J73723" s="4" t="str">
        <f t="shared" si="1169"/>
        <v>CH4</v>
      </c>
    </row>
    <row r="73724" spans="1:10" x14ac:dyDescent="0.45">
      <c r="A73724" t="s">
        <v>182</v>
      </c>
      <c r="B73724" t="s">
        <v>2</v>
      </c>
      <c r="C73724" t="s">
        <v>241</v>
      </c>
      <c r="D73724" t="s">
        <v>243</v>
      </c>
      <c r="E73724" t="s">
        <v>11</v>
      </c>
      <c r="F73724">
        <v>2037</v>
      </c>
      <c r="G73724">
        <v>0</v>
      </c>
      <c r="H73724">
        <f>IF(J73724="N2O",G73724/About!$A$88,IF('EPA non-CO2 Data'!J73724="CH4",'EPA non-CO2 Data'!G73724/About!$A$86,'EPA non-CO2 Data'!G73724))</f>
        <v>0</v>
      </c>
      <c r="I73724" s="4" t="str">
        <f>VLOOKUP(CONCATENATE(B73724,C73724,D73724),'EPA Source to Industry Map'!$D$2:$E$35,2,FALSE)</f>
        <v>coal mining 05</v>
      </c>
      <c r="J73724" s="4" t="str">
        <f t="shared" si="1169"/>
        <v>CH4</v>
      </c>
    </row>
    <row r="73725" spans="1:10" x14ac:dyDescent="0.45">
      <c r="A73725" t="s">
        <v>182</v>
      </c>
      <c r="B73725" t="s">
        <v>2</v>
      </c>
      <c r="C73725" t="s">
        <v>241</v>
      </c>
      <c r="D73725" t="s">
        <v>242</v>
      </c>
      <c r="E73725" t="s">
        <v>11</v>
      </c>
      <c r="F73725">
        <v>2038</v>
      </c>
      <c r="G73725">
        <v>0.30312465903277303</v>
      </c>
      <c r="H73725">
        <f>IF(J73725="N2O",G73725/About!$A$88,IF('EPA non-CO2 Data'!J73725="CH4",'EPA non-CO2 Data'!G73725/About!$A$86,'EPA non-CO2 Data'!G73725))</f>
        <v>1.2630194126365542E-2</v>
      </c>
      <c r="I73725" s="4" t="str">
        <f>VLOOKUP(CONCATENATE(B73725,C73725,D73725),'EPA Source to Industry Map'!$D$2:$E$35,2,FALSE)</f>
        <v>coal mining 05</v>
      </c>
      <c r="J73725" s="4" t="str">
        <f t="shared" si="1169"/>
        <v>CH4</v>
      </c>
    </row>
    <row r="73726" spans="1:10" x14ac:dyDescent="0.45">
      <c r="A73726" t="s">
        <v>182</v>
      </c>
      <c r="B73726" t="s">
        <v>2</v>
      </c>
      <c r="C73726" t="s">
        <v>241</v>
      </c>
      <c r="D73726" t="s">
        <v>243</v>
      </c>
      <c r="E73726" t="s">
        <v>11</v>
      </c>
      <c r="F73726">
        <v>2038</v>
      </c>
      <c r="G73726">
        <v>0</v>
      </c>
      <c r="H73726">
        <f>IF(J73726="N2O",G73726/About!$A$88,IF('EPA non-CO2 Data'!J73726="CH4",'EPA non-CO2 Data'!G73726/About!$A$86,'EPA non-CO2 Data'!G73726))</f>
        <v>0</v>
      </c>
      <c r="I73726" s="4" t="str">
        <f>VLOOKUP(CONCATENATE(B73726,C73726,D73726),'EPA Source to Industry Map'!$D$2:$E$35,2,FALSE)</f>
        <v>coal mining 05</v>
      </c>
      <c r="J73726" s="4" t="str">
        <f t="shared" si="1169"/>
        <v>CH4</v>
      </c>
    </row>
    <row r="73727" spans="1:10" x14ac:dyDescent="0.45">
      <c r="A73727" t="s">
        <v>182</v>
      </c>
      <c r="B73727" t="s">
        <v>2</v>
      </c>
      <c r="C73727" t="s">
        <v>241</v>
      </c>
      <c r="D73727" t="s">
        <v>242</v>
      </c>
      <c r="E73727" t="s">
        <v>11</v>
      </c>
      <c r="F73727">
        <v>2039</v>
      </c>
      <c r="G73727">
        <v>0.30260382628529398</v>
      </c>
      <c r="H73727">
        <f>IF(J73727="N2O",G73727/About!$A$88,IF('EPA non-CO2 Data'!J73727="CH4",'EPA non-CO2 Data'!G73727/About!$A$86,'EPA non-CO2 Data'!G73727))</f>
        <v>1.2608492761887248E-2</v>
      </c>
      <c r="I73727" s="4" t="str">
        <f>VLOOKUP(CONCATENATE(B73727,C73727,D73727),'EPA Source to Industry Map'!$D$2:$E$35,2,FALSE)</f>
        <v>coal mining 05</v>
      </c>
      <c r="J73727" s="4" t="str">
        <f t="shared" si="1169"/>
        <v>CH4</v>
      </c>
    </row>
    <row r="73728" spans="1:10" x14ac:dyDescent="0.45">
      <c r="A73728" t="s">
        <v>182</v>
      </c>
      <c r="B73728" t="s">
        <v>2</v>
      </c>
      <c r="C73728" t="s">
        <v>241</v>
      </c>
      <c r="D73728" t="s">
        <v>243</v>
      </c>
      <c r="E73728" t="s">
        <v>11</v>
      </c>
      <c r="F73728">
        <v>2039</v>
      </c>
      <c r="G73728">
        <v>0</v>
      </c>
      <c r="H73728">
        <f>IF(J73728="N2O",G73728/About!$A$88,IF('EPA non-CO2 Data'!J73728="CH4",'EPA non-CO2 Data'!G73728/About!$A$86,'EPA non-CO2 Data'!G73728))</f>
        <v>0</v>
      </c>
      <c r="I73728" s="4" t="str">
        <f>VLOOKUP(CONCATENATE(B73728,C73728,D73728),'EPA Source to Industry Map'!$D$2:$E$35,2,FALSE)</f>
        <v>coal mining 05</v>
      </c>
      <c r="J73728" s="4" t="str">
        <f t="shared" si="1169"/>
        <v>CH4</v>
      </c>
    </row>
    <row r="73729" spans="1:10" x14ac:dyDescent="0.45">
      <c r="A73729" t="s">
        <v>182</v>
      </c>
      <c r="B73729" t="s">
        <v>2</v>
      </c>
      <c r="C73729" t="s">
        <v>241</v>
      </c>
      <c r="D73729" t="s">
        <v>242</v>
      </c>
      <c r="E73729" t="s">
        <v>11</v>
      </c>
      <c r="F73729">
        <v>2040</v>
      </c>
      <c r="G73729">
        <v>0.30208299353781498</v>
      </c>
      <c r="H73729">
        <f>IF(J73729="N2O",G73729/About!$A$88,IF('EPA non-CO2 Data'!J73729="CH4",'EPA non-CO2 Data'!G73729/About!$A$86,'EPA non-CO2 Data'!G73729))</f>
        <v>1.2586791397408958E-2</v>
      </c>
      <c r="I73729" s="4" t="str">
        <f>VLOOKUP(CONCATENATE(B73729,C73729,D73729),'EPA Source to Industry Map'!$D$2:$E$35,2,FALSE)</f>
        <v>coal mining 05</v>
      </c>
      <c r="J73729" s="4" t="str">
        <f t="shared" si="1169"/>
        <v>CH4</v>
      </c>
    </row>
    <row r="73730" spans="1:10" x14ac:dyDescent="0.45">
      <c r="A73730" t="s">
        <v>182</v>
      </c>
      <c r="B73730" t="s">
        <v>2</v>
      </c>
      <c r="C73730" t="s">
        <v>241</v>
      </c>
      <c r="D73730" t="s">
        <v>243</v>
      </c>
      <c r="E73730" t="s">
        <v>11</v>
      </c>
      <c r="F73730">
        <v>2040</v>
      </c>
      <c r="G73730">
        <v>0</v>
      </c>
      <c r="H73730">
        <f>IF(J73730="N2O",G73730/About!$A$88,IF('EPA non-CO2 Data'!J73730="CH4",'EPA non-CO2 Data'!G73730/About!$A$86,'EPA non-CO2 Data'!G73730))</f>
        <v>0</v>
      </c>
      <c r="I73730" s="4" t="str">
        <f>VLOOKUP(CONCATENATE(B73730,C73730,D73730),'EPA Source to Industry Map'!$D$2:$E$35,2,FALSE)</f>
        <v>coal mining 05</v>
      </c>
      <c r="J73730" s="4" t="str">
        <f t="shared" si="1169"/>
        <v>CH4</v>
      </c>
    </row>
    <row r="73731" spans="1:10" x14ac:dyDescent="0.45">
      <c r="A73731" t="s">
        <v>182</v>
      </c>
      <c r="B73731" t="s">
        <v>2</v>
      </c>
      <c r="C73731" t="s">
        <v>241</v>
      </c>
      <c r="D73731" t="s">
        <v>242</v>
      </c>
      <c r="E73731" t="s">
        <v>11</v>
      </c>
      <c r="F73731">
        <v>2041</v>
      </c>
      <c r="G73731">
        <v>0.30260382628529398</v>
      </c>
      <c r="H73731">
        <f>IF(J73731="N2O",G73731/About!$A$88,IF('EPA non-CO2 Data'!J73731="CH4",'EPA non-CO2 Data'!G73731/About!$A$86,'EPA non-CO2 Data'!G73731))</f>
        <v>1.2608492761887248E-2</v>
      </c>
      <c r="I73731" s="4" t="str">
        <f>VLOOKUP(CONCATENATE(B73731,C73731,D73731),'EPA Source to Industry Map'!$D$2:$E$35,2,FALSE)</f>
        <v>coal mining 05</v>
      </c>
      <c r="J73731" s="4" t="str">
        <f t="shared" si="1169"/>
        <v>CH4</v>
      </c>
    </row>
    <row r="73732" spans="1:10" x14ac:dyDescent="0.45">
      <c r="A73732" t="s">
        <v>182</v>
      </c>
      <c r="B73732" t="s">
        <v>2</v>
      </c>
      <c r="C73732" t="s">
        <v>241</v>
      </c>
      <c r="D73732" t="s">
        <v>243</v>
      </c>
      <c r="E73732" t="s">
        <v>11</v>
      </c>
      <c r="F73732">
        <v>2041</v>
      </c>
      <c r="G73732">
        <v>0</v>
      </c>
      <c r="H73732">
        <f>IF(J73732="N2O",G73732/About!$A$88,IF('EPA non-CO2 Data'!J73732="CH4",'EPA non-CO2 Data'!G73732/About!$A$86,'EPA non-CO2 Data'!G73732))</f>
        <v>0</v>
      </c>
      <c r="I73732" s="4" t="str">
        <f>VLOOKUP(CONCATENATE(B73732,C73732,D73732),'EPA Source to Industry Map'!$D$2:$E$35,2,FALSE)</f>
        <v>coal mining 05</v>
      </c>
      <c r="J73732" s="4" t="str">
        <f t="shared" si="1169"/>
        <v>CH4</v>
      </c>
    </row>
    <row r="73733" spans="1:10" x14ac:dyDescent="0.45">
      <c r="A73733" t="s">
        <v>182</v>
      </c>
      <c r="B73733" t="s">
        <v>2</v>
      </c>
      <c r="C73733" t="s">
        <v>241</v>
      </c>
      <c r="D73733" t="s">
        <v>242</v>
      </c>
      <c r="E73733" t="s">
        <v>11</v>
      </c>
      <c r="F73733">
        <v>2042</v>
      </c>
      <c r="G73733">
        <v>0.30312465903277303</v>
      </c>
      <c r="H73733">
        <f>IF(J73733="N2O",G73733/About!$A$88,IF('EPA non-CO2 Data'!J73733="CH4",'EPA non-CO2 Data'!G73733/About!$A$86,'EPA non-CO2 Data'!G73733))</f>
        <v>1.2630194126365542E-2</v>
      </c>
      <c r="I73733" s="4" t="str">
        <f>VLOOKUP(CONCATENATE(B73733,C73733,D73733),'EPA Source to Industry Map'!$D$2:$E$35,2,FALSE)</f>
        <v>coal mining 05</v>
      </c>
      <c r="J73733" s="4" t="str">
        <f t="shared" si="1169"/>
        <v>CH4</v>
      </c>
    </row>
    <row r="73734" spans="1:10" x14ac:dyDescent="0.45">
      <c r="A73734" t="s">
        <v>182</v>
      </c>
      <c r="B73734" t="s">
        <v>2</v>
      </c>
      <c r="C73734" t="s">
        <v>241</v>
      </c>
      <c r="D73734" t="s">
        <v>243</v>
      </c>
      <c r="E73734" t="s">
        <v>11</v>
      </c>
      <c r="F73734">
        <v>2042</v>
      </c>
      <c r="G73734">
        <v>0</v>
      </c>
      <c r="H73734">
        <f>IF(J73734="N2O",G73734/About!$A$88,IF('EPA non-CO2 Data'!J73734="CH4",'EPA non-CO2 Data'!G73734/About!$A$86,'EPA non-CO2 Data'!G73734))</f>
        <v>0</v>
      </c>
      <c r="I73734" s="4" t="str">
        <f>VLOOKUP(CONCATENATE(B73734,C73734,D73734),'EPA Source to Industry Map'!$D$2:$E$35,2,FALSE)</f>
        <v>coal mining 05</v>
      </c>
      <c r="J73734" s="4" t="str">
        <f t="shared" si="1169"/>
        <v>CH4</v>
      </c>
    </row>
    <row r="73735" spans="1:10" x14ac:dyDescent="0.45">
      <c r="A73735" t="s">
        <v>182</v>
      </c>
      <c r="B73735" t="s">
        <v>2</v>
      </c>
      <c r="C73735" t="s">
        <v>241</v>
      </c>
      <c r="D73735" t="s">
        <v>242</v>
      </c>
      <c r="E73735" t="s">
        <v>11</v>
      </c>
      <c r="F73735">
        <v>2043</v>
      </c>
      <c r="G73735">
        <v>0.30364549178025202</v>
      </c>
      <c r="H73735">
        <f>IF(J73735="N2O",G73735/About!$A$88,IF('EPA non-CO2 Data'!J73735="CH4",'EPA non-CO2 Data'!G73735/About!$A$86,'EPA non-CO2 Data'!G73735))</f>
        <v>1.2651895490843834E-2</v>
      </c>
      <c r="I73735" s="4" t="str">
        <f>VLOOKUP(CONCATENATE(B73735,C73735,D73735),'EPA Source to Industry Map'!$D$2:$E$35,2,FALSE)</f>
        <v>coal mining 05</v>
      </c>
      <c r="J73735" s="4" t="str">
        <f t="shared" si="1169"/>
        <v>CH4</v>
      </c>
    </row>
    <row r="73736" spans="1:10" x14ac:dyDescent="0.45">
      <c r="A73736" t="s">
        <v>182</v>
      </c>
      <c r="B73736" t="s">
        <v>2</v>
      </c>
      <c r="C73736" t="s">
        <v>241</v>
      </c>
      <c r="D73736" t="s">
        <v>243</v>
      </c>
      <c r="E73736" t="s">
        <v>11</v>
      </c>
      <c r="F73736">
        <v>2043</v>
      </c>
      <c r="G73736">
        <v>0</v>
      </c>
      <c r="H73736">
        <f>IF(J73736="N2O",G73736/About!$A$88,IF('EPA non-CO2 Data'!J73736="CH4",'EPA non-CO2 Data'!G73736/About!$A$86,'EPA non-CO2 Data'!G73736))</f>
        <v>0</v>
      </c>
      <c r="I73736" s="4" t="str">
        <f>VLOOKUP(CONCATENATE(B73736,C73736,D73736),'EPA Source to Industry Map'!$D$2:$E$35,2,FALSE)</f>
        <v>coal mining 05</v>
      </c>
      <c r="J73736" s="4" t="str">
        <f t="shared" si="1169"/>
        <v>CH4</v>
      </c>
    </row>
    <row r="73737" spans="1:10" x14ac:dyDescent="0.45">
      <c r="A73737" t="s">
        <v>182</v>
      </c>
      <c r="B73737" t="s">
        <v>2</v>
      </c>
      <c r="C73737" t="s">
        <v>241</v>
      </c>
      <c r="D73737" t="s">
        <v>242</v>
      </c>
      <c r="E73737" t="s">
        <v>11</v>
      </c>
      <c r="F73737">
        <v>2044</v>
      </c>
      <c r="G73737">
        <v>0.30416632452773101</v>
      </c>
      <c r="H73737">
        <f>IF(J73737="N2O",G73737/About!$A$88,IF('EPA non-CO2 Data'!J73737="CH4",'EPA non-CO2 Data'!G73737/About!$A$86,'EPA non-CO2 Data'!G73737))</f>
        <v>1.2673596855322126E-2</v>
      </c>
      <c r="I73737" s="4" t="str">
        <f>VLOOKUP(CONCATENATE(B73737,C73737,D73737),'EPA Source to Industry Map'!$D$2:$E$35,2,FALSE)</f>
        <v>coal mining 05</v>
      </c>
      <c r="J73737" s="4" t="str">
        <f t="shared" si="1169"/>
        <v>CH4</v>
      </c>
    </row>
    <row r="73738" spans="1:10" x14ac:dyDescent="0.45">
      <c r="A73738" t="s">
        <v>182</v>
      </c>
      <c r="B73738" t="s">
        <v>2</v>
      </c>
      <c r="C73738" t="s">
        <v>241</v>
      </c>
      <c r="D73738" t="s">
        <v>243</v>
      </c>
      <c r="E73738" t="s">
        <v>11</v>
      </c>
      <c r="F73738">
        <v>2044</v>
      </c>
      <c r="G73738">
        <v>0</v>
      </c>
      <c r="H73738">
        <f>IF(J73738="N2O",G73738/About!$A$88,IF('EPA non-CO2 Data'!J73738="CH4",'EPA non-CO2 Data'!G73738/About!$A$86,'EPA non-CO2 Data'!G73738))</f>
        <v>0</v>
      </c>
      <c r="I73738" s="4" t="str">
        <f>VLOOKUP(CONCATENATE(B73738,C73738,D73738),'EPA Source to Industry Map'!$D$2:$E$35,2,FALSE)</f>
        <v>coal mining 05</v>
      </c>
      <c r="J73738" s="4" t="str">
        <f t="shared" si="1169"/>
        <v>CH4</v>
      </c>
    </row>
    <row r="73739" spans="1:10" x14ac:dyDescent="0.45">
      <c r="A73739" t="s">
        <v>182</v>
      </c>
      <c r="B73739" t="s">
        <v>2</v>
      </c>
      <c r="C73739" t="s">
        <v>241</v>
      </c>
      <c r="D73739" t="s">
        <v>242</v>
      </c>
      <c r="E73739" t="s">
        <v>11</v>
      </c>
      <c r="F73739">
        <v>2045</v>
      </c>
      <c r="G73739">
        <v>0.30468715727521001</v>
      </c>
      <c r="H73739">
        <f>IF(J73739="N2O",G73739/About!$A$88,IF('EPA non-CO2 Data'!J73739="CH4",'EPA non-CO2 Data'!G73739/About!$A$86,'EPA non-CO2 Data'!G73739))</f>
        <v>1.2695298219800416E-2</v>
      </c>
      <c r="I73739" s="4" t="str">
        <f>VLOOKUP(CONCATENATE(B73739,C73739,D73739),'EPA Source to Industry Map'!$D$2:$E$35,2,FALSE)</f>
        <v>coal mining 05</v>
      </c>
      <c r="J73739" s="4" t="str">
        <f t="shared" si="1169"/>
        <v>CH4</v>
      </c>
    </row>
    <row r="73740" spans="1:10" x14ac:dyDescent="0.45">
      <c r="A73740" t="s">
        <v>182</v>
      </c>
      <c r="B73740" t="s">
        <v>2</v>
      </c>
      <c r="C73740" t="s">
        <v>241</v>
      </c>
      <c r="D73740" t="s">
        <v>243</v>
      </c>
      <c r="E73740" t="s">
        <v>11</v>
      </c>
      <c r="F73740">
        <v>2045</v>
      </c>
      <c r="G73740">
        <v>0</v>
      </c>
      <c r="H73740">
        <f>IF(J73740="N2O",G73740/About!$A$88,IF('EPA non-CO2 Data'!J73740="CH4",'EPA non-CO2 Data'!G73740/About!$A$86,'EPA non-CO2 Data'!G73740))</f>
        <v>0</v>
      </c>
      <c r="I73740" s="4" t="str">
        <f>VLOOKUP(CONCATENATE(B73740,C73740,D73740),'EPA Source to Industry Map'!$D$2:$E$35,2,FALSE)</f>
        <v>coal mining 05</v>
      </c>
      <c r="J73740" s="4" t="str">
        <f t="shared" si="1169"/>
        <v>CH4</v>
      </c>
    </row>
    <row r="73741" spans="1:10" x14ac:dyDescent="0.45">
      <c r="A73741" t="s">
        <v>182</v>
      </c>
      <c r="B73741" t="s">
        <v>2</v>
      </c>
      <c r="C73741" t="s">
        <v>241</v>
      </c>
      <c r="D73741" t="s">
        <v>242</v>
      </c>
      <c r="E73741" t="s">
        <v>11</v>
      </c>
      <c r="F73741">
        <v>2046</v>
      </c>
      <c r="G73741">
        <v>0.30677048826512598</v>
      </c>
      <c r="H73741">
        <f>IF(J73741="N2O",G73741/About!$A$88,IF('EPA non-CO2 Data'!J73741="CH4",'EPA non-CO2 Data'!G73741/About!$A$86,'EPA non-CO2 Data'!G73741))</f>
        <v>1.2782103677713583E-2</v>
      </c>
      <c r="I73741" s="4" t="str">
        <f>VLOOKUP(CONCATENATE(B73741,C73741,D73741),'EPA Source to Industry Map'!$D$2:$E$35,2,FALSE)</f>
        <v>coal mining 05</v>
      </c>
      <c r="J73741" s="4" t="str">
        <f t="shared" si="1169"/>
        <v>CH4</v>
      </c>
    </row>
    <row r="73742" spans="1:10" x14ac:dyDescent="0.45">
      <c r="A73742" t="s">
        <v>182</v>
      </c>
      <c r="B73742" t="s">
        <v>2</v>
      </c>
      <c r="C73742" t="s">
        <v>241</v>
      </c>
      <c r="D73742" t="s">
        <v>243</v>
      </c>
      <c r="E73742" t="s">
        <v>11</v>
      </c>
      <c r="F73742">
        <v>2046</v>
      </c>
      <c r="G73742">
        <v>0</v>
      </c>
      <c r="H73742">
        <f>IF(J73742="N2O",G73742/About!$A$88,IF('EPA non-CO2 Data'!J73742="CH4",'EPA non-CO2 Data'!G73742/About!$A$86,'EPA non-CO2 Data'!G73742))</f>
        <v>0</v>
      </c>
      <c r="I73742" s="4" t="str">
        <f>VLOOKUP(CONCATENATE(B73742,C73742,D73742),'EPA Source to Industry Map'!$D$2:$E$35,2,FALSE)</f>
        <v>coal mining 05</v>
      </c>
      <c r="J73742" s="4" t="str">
        <f t="shared" si="1169"/>
        <v>CH4</v>
      </c>
    </row>
    <row r="73743" spans="1:10" x14ac:dyDescent="0.45">
      <c r="A73743" t="s">
        <v>182</v>
      </c>
      <c r="B73743" t="s">
        <v>2</v>
      </c>
      <c r="C73743" t="s">
        <v>241</v>
      </c>
      <c r="D73743" t="s">
        <v>242</v>
      </c>
      <c r="E73743" t="s">
        <v>11</v>
      </c>
      <c r="F73743">
        <v>2047</v>
      </c>
      <c r="G73743">
        <v>0.30885381925504202</v>
      </c>
      <c r="H73743">
        <f>IF(J73743="N2O",G73743/About!$A$88,IF('EPA non-CO2 Data'!J73743="CH4",'EPA non-CO2 Data'!G73743/About!$A$86,'EPA non-CO2 Data'!G73743))</f>
        <v>1.2868909135626751E-2</v>
      </c>
      <c r="I73743" s="4" t="str">
        <f>VLOOKUP(CONCATENATE(B73743,C73743,D73743),'EPA Source to Industry Map'!$D$2:$E$35,2,FALSE)</f>
        <v>coal mining 05</v>
      </c>
      <c r="J73743" s="4" t="str">
        <f t="shared" si="1169"/>
        <v>CH4</v>
      </c>
    </row>
    <row r="73744" spans="1:10" x14ac:dyDescent="0.45">
      <c r="A73744" t="s">
        <v>182</v>
      </c>
      <c r="B73744" t="s">
        <v>2</v>
      </c>
      <c r="C73744" t="s">
        <v>241</v>
      </c>
      <c r="D73744" t="s">
        <v>243</v>
      </c>
      <c r="E73744" t="s">
        <v>11</v>
      </c>
      <c r="F73744">
        <v>2047</v>
      </c>
      <c r="G73744">
        <v>0</v>
      </c>
      <c r="H73744">
        <f>IF(J73744="N2O",G73744/About!$A$88,IF('EPA non-CO2 Data'!J73744="CH4",'EPA non-CO2 Data'!G73744/About!$A$86,'EPA non-CO2 Data'!G73744))</f>
        <v>0</v>
      </c>
      <c r="I73744" s="4" t="str">
        <f>VLOOKUP(CONCATENATE(B73744,C73744,D73744),'EPA Source to Industry Map'!$D$2:$E$35,2,FALSE)</f>
        <v>coal mining 05</v>
      </c>
      <c r="J73744" s="4" t="str">
        <f t="shared" si="1169"/>
        <v>CH4</v>
      </c>
    </row>
    <row r="73745" spans="1:10" x14ac:dyDescent="0.45">
      <c r="A73745" t="s">
        <v>182</v>
      </c>
      <c r="B73745" t="s">
        <v>2</v>
      </c>
      <c r="C73745" t="s">
        <v>241</v>
      </c>
      <c r="D73745" t="s">
        <v>242</v>
      </c>
      <c r="E73745" t="s">
        <v>11</v>
      </c>
      <c r="F73745">
        <v>2048</v>
      </c>
      <c r="G73745">
        <v>0.31093715024495799</v>
      </c>
      <c r="H73745">
        <f>IF(J73745="N2O",G73745/About!$A$88,IF('EPA non-CO2 Data'!J73745="CH4",'EPA non-CO2 Data'!G73745/About!$A$86,'EPA non-CO2 Data'!G73745))</f>
        <v>1.2955714593539917E-2</v>
      </c>
      <c r="I73745" s="4" t="str">
        <f>VLOOKUP(CONCATENATE(B73745,C73745,D73745),'EPA Source to Industry Map'!$D$2:$E$35,2,FALSE)</f>
        <v>coal mining 05</v>
      </c>
      <c r="J73745" s="4" t="str">
        <f t="shared" si="1169"/>
        <v>CH4</v>
      </c>
    </row>
    <row r="73746" spans="1:10" x14ac:dyDescent="0.45">
      <c r="A73746" t="s">
        <v>182</v>
      </c>
      <c r="B73746" t="s">
        <v>2</v>
      </c>
      <c r="C73746" t="s">
        <v>241</v>
      </c>
      <c r="D73746" t="s">
        <v>243</v>
      </c>
      <c r="E73746" t="s">
        <v>11</v>
      </c>
      <c r="F73746">
        <v>2048</v>
      </c>
      <c r="G73746">
        <v>0</v>
      </c>
      <c r="H73746">
        <f>IF(J73746="N2O",G73746/About!$A$88,IF('EPA non-CO2 Data'!J73746="CH4",'EPA non-CO2 Data'!G73746/About!$A$86,'EPA non-CO2 Data'!G73746))</f>
        <v>0</v>
      </c>
      <c r="I73746" s="4" t="str">
        <f>VLOOKUP(CONCATENATE(B73746,C73746,D73746),'EPA Source to Industry Map'!$D$2:$E$35,2,FALSE)</f>
        <v>coal mining 05</v>
      </c>
      <c r="J73746" s="4" t="str">
        <f t="shared" si="1169"/>
        <v>CH4</v>
      </c>
    </row>
    <row r="73747" spans="1:10" x14ac:dyDescent="0.45">
      <c r="A73747" t="s">
        <v>182</v>
      </c>
      <c r="B73747" t="s">
        <v>2</v>
      </c>
      <c r="C73747" t="s">
        <v>241</v>
      </c>
      <c r="D73747" t="s">
        <v>242</v>
      </c>
      <c r="E73747" t="s">
        <v>11</v>
      </c>
      <c r="F73747">
        <v>2049</v>
      </c>
      <c r="G73747">
        <v>0.31302048123487403</v>
      </c>
      <c r="H73747">
        <f>IF(J73747="N2O",G73747/About!$A$88,IF('EPA non-CO2 Data'!J73747="CH4",'EPA non-CO2 Data'!G73747/About!$A$86,'EPA non-CO2 Data'!G73747))</f>
        <v>1.3042520051453085E-2</v>
      </c>
      <c r="I73747" s="4" t="str">
        <f>VLOOKUP(CONCATENATE(B73747,C73747,D73747),'EPA Source to Industry Map'!$D$2:$E$35,2,FALSE)</f>
        <v>coal mining 05</v>
      </c>
      <c r="J73747" s="4" t="str">
        <f t="shared" si="1169"/>
        <v>CH4</v>
      </c>
    </row>
    <row r="73748" spans="1:10" x14ac:dyDescent="0.45">
      <c r="A73748" t="s">
        <v>182</v>
      </c>
      <c r="B73748" t="s">
        <v>2</v>
      </c>
      <c r="C73748" t="s">
        <v>241</v>
      </c>
      <c r="D73748" t="s">
        <v>243</v>
      </c>
      <c r="E73748" t="s">
        <v>11</v>
      </c>
      <c r="F73748">
        <v>2049</v>
      </c>
      <c r="G73748">
        <v>0</v>
      </c>
      <c r="H73748">
        <f>IF(J73748="N2O",G73748/About!$A$88,IF('EPA non-CO2 Data'!J73748="CH4",'EPA non-CO2 Data'!G73748/About!$A$86,'EPA non-CO2 Data'!G73748))</f>
        <v>0</v>
      </c>
      <c r="I73748" s="4" t="str">
        <f>VLOOKUP(CONCATENATE(B73748,C73748,D73748),'EPA Source to Industry Map'!$D$2:$E$35,2,FALSE)</f>
        <v>coal mining 05</v>
      </c>
      <c r="J73748" s="4" t="str">
        <f t="shared" si="1169"/>
        <v>CH4</v>
      </c>
    </row>
    <row r="73749" spans="1:10" x14ac:dyDescent="0.45">
      <c r="A73749" t="s">
        <v>182</v>
      </c>
      <c r="B73749" t="s">
        <v>2</v>
      </c>
      <c r="C73749" t="s">
        <v>241</v>
      </c>
      <c r="D73749" t="s">
        <v>242</v>
      </c>
      <c r="E73749" t="s">
        <v>11</v>
      </c>
      <c r="F73749">
        <v>2050</v>
      </c>
      <c r="G73749">
        <v>0.31510381222479</v>
      </c>
      <c r="H73749">
        <f>IF(J73749="N2O",G73749/About!$A$88,IF('EPA non-CO2 Data'!J73749="CH4",'EPA non-CO2 Data'!G73749/About!$A$86,'EPA non-CO2 Data'!G73749))</f>
        <v>1.312932550936625E-2</v>
      </c>
      <c r="I73749" s="4" t="str">
        <f>VLOOKUP(CONCATENATE(B73749,C73749,D73749),'EPA Source to Industry Map'!$D$2:$E$35,2,FALSE)</f>
        <v>coal mining 05</v>
      </c>
      <c r="J73749" s="4" t="str">
        <f t="shared" si="1169"/>
        <v>CH4</v>
      </c>
    </row>
    <row r="73750" spans="1:10" x14ac:dyDescent="0.45">
      <c r="A73750" t="s">
        <v>182</v>
      </c>
      <c r="B73750" t="s">
        <v>2</v>
      </c>
      <c r="C73750" t="s">
        <v>241</v>
      </c>
      <c r="D73750" t="s">
        <v>243</v>
      </c>
      <c r="E73750" t="s">
        <v>11</v>
      </c>
      <c r="F73750">
        <v>2050</v>
      </c>
      <c r="G73750">
        <v>0</v>
      </c>
      <c r="H73750">
        <f>IF(J73750="N2O",G73750/About!$A$88,IF('EPA non-CO2 Data'!J73750="CH4",'EPA non-CO2 Data'!G73750/About!$A$86,'EPA non-CO2 Data'!G73750))</f>
        <v>0</v>
      </c>
      <c r="I73750" s="4" t="str">
        <f>VLOOKUP(CONCATENATE(B73750,C73750,D73750),'EPA Source to Industry Map'!$D$2:$E$35,2,FALSE)</f>
        <v>coal mining 05</v>
      </c>
      <c r="J73750" s="4" t="str">
        <f t="shared" si="1169"/>
        <v>CH4</v>
      </c>
    </row>
    <row r="73751" spans="1:10" x14ac:dyDescent="0.45">
      <c r="A73751" t="s">
        <v>182</v>
      </c>
      <c r="B73751" t="s">
        <v>2</v>
      </c>
      <c r="C73751" t="s">
        <v>244</v>
      </c>
      <c r="D73751" t="s">
        <v>245</v>
      </c>
      <c r="E73751" t="s">
        <v>11</v>
      </c>
      <c r="F73751">
        <v>1990</v>
      </c>
      <c r="G73751">
        <v>0.26615989161032899</v>
      </c>
      <c r="H73751">
        <f>IF(J73751="N2O",G73751/About!$A$88,IF('EPA non-CO2 Data'!J73751="CH4",'EPA non-CO2 Data'!G73751/About!$A$86,'EPA non-CO2 Data'!G73751))</f>
        <v>1.1089995483763708E-2</v>
      </c>
      <c r="I73751" s="4" t="str">
        <f>VLOOKUP(CONCATENATE(B73751,C73751,D73751),'EPA Source to Industry Map'!$D$2:$E$35,2,FALSE)</f>
        <v>oil and gas extraction 06</v>
      </c>
      <c r="J73751" s="4" t="str">
        <f t="shared" si="1169"/>
        <v>CH4</v>
      </c>
    </row>
    <row r="73752" spans="1:10" x14ac:dyDescent="0.45">
      <c r="A73752" t="s">
        <v>182</v>
      </c>
      <c r="B73752" t="s">
        <v>2</v>
      </c>
      <c r="C73752" t="s">
        <v>244</v>
      </c>
      <c r="D73752" t="s">
        <v>246</v>
      </c>
      <c r="E73752" t="s">
        <v>11</v>
      </c>
      <c r="F73752">
        <v>1990</v>
      </c>
      <c r="G73752">
        <v>1.3048543020257699</v>
      </c>
      <c r="H73752">
        <f>IF(J73752="N2O",G73752/About!$A$88,IF('EPA non-CO2 Data'!J73752="CH4",'EPA non-CO2 Data'!G73752/About!$A$86,'EPA non-CO2 Data'!G73752))</f>
        <v>5.4368929251073748E-2</v>
      </c>
      <c r="I73752" s="4" t="str">
        <f>VLOOKUP(CONCATENATE(B73752,C73752,D73752),'EPA Source to Industry Map'!$D$2:$E$35,2,FALSE)</f>
        <v>energy pipelines and gas processing 352T353</v>
      </c>
      <c r="J73752" s="4" t="str">
        <f t="shared" si="1169"/>
        <v>CH4</v>
      </c>
    </row>
    <row r="73753" spans="1:10" x14ac:dyDescent="0.45">
      <c r="A73753" t="s">
        <v>182</v>
      </c>
      <c r="B73753" t="s">
        <v>2</v>
      </c>
      <c r="C73753" t="s">
        <v>244</v>
      </c>
      <c r="D73753" t="s">
        <v>247</v>
      </c>
      <c r="E73753" t="s">
        <v>11</v>
      </c>
      <c r="F73753">
        <v>1990</v>
      </c>
      <c r="G73753">
        <v>0.12775582788536199</v>
      </c>
      <c r="H73753">
        <f>IF(J73753="N2O",G73753/About!$A$88,IF('EPA non-CO2 Data'!J73753="CH4",'EPA non-CO2 Data'!G73753/About!$A$86,'EPA non-CO2 Data'!G73753))</f>
        <v>5.3231594952234161E-3</v>
      </c>
      <c r="I73753" s="4" t="str">
        <f>VLOOKUP(CONCATENATE(B73753,C73753,D73753),'EPA Source to Industry Map'!$D$2:$E$35,2,FALSE)</f>
        <v>oil and gas extraction 06</v>
      </c>
      <c r="J73753" s="4" t="str">
        <f t="shared" si="1169"/>
        <v>CH4</v>
      </c>
    </row>
    <row r="73754" spans="1:10" x14ac:dyDescent="0.45">
      <c r="A73754" t="s">
        <v>182</v>
      </c>
      <c r="B73754" t="s">
        <v>2</v>
      </c>
      <c r="C73754" t="s">
        <v>244</v>
      </c>
      <c r="D73754" t="s">
        <v>248</v>
      </c>
      <c r="E73754" t="s">
        <v>11</v>
      </c>
      <c r="F73754">
        <v>1990</v>
      </c>
      <c r="G73754">
        <v>9.6849665285377098E-3</v>
      </c>
      <c r="H73754">
        <f>IF(J73754="N2O",G73754/About!$A$88,IF('EPA non-CO2 Data'!J73754="CH4",'EPA non-CO2 Data'!G73754/About!$A$86,'EPA non-CO2 Data'!G73754))</f>
        <v>4.0354027202240458E-4</v>
      </c>
      <c r="I73754" s="4" t="str">
        <f>VLOOKUP(CONCATENATE(B73754,C73754,D73754),'EPA Source to Industry Map'!$D$2:$E$35,2,FALSE)</f>
        <v>energy pipelines and gas processing 352T353</v>
      </c>
      <c r="J73754" s="4" t="str">
        <f t="shared" si="1169"/>
        <v>CH4</v>
      </c>
    </row>
    <row r="73755" spans="1:10" x14ac:dyDescent="0.45">
      <c r="A73755" t="s">
        <v>182</v>
      </c>
      <c r="B73755" t="s">
        <v>2</v>
      </c>
      <c r="C73755" t="s">
        <v>244</v>
      </c>
      <c r="D73755" t="s">
        <v>245</v>
      </c>
      <c r="E73755" t="s">
        <v>11</v>
      </c>
      <c r="F73755">
        <v>1991</v>
      </c>
      <c r="G73755">
        <v>0.242413934235954</v>
      </c>
      <c r="H73755">
        <f>IF(J73755="N2O",G73755/About!$A$88,IF('EPA non-CO2 Data'!J73755="CH4",'EPA non-CO2 Data'!G73755/About!$A$86,'EPA non-CO2 Data'!G73755))</f>
        <v>1.010058059316475E-2</v>
      </c>
      <c r="I73755" s="4" t="str">
        <f>VLOOKUP(CONCATENATE(B73755,C73755,D73755),'EPA Source to Industry Map'!$D$2:$E$35,2,FALSE)</f>
        <v>oil and gas extraction 06</v>
      </c>
      <c r="J73755" s="4" t="str">
        <f t="shared" si="1169"/>
        <v>CH4</v>
      </c>
    </row>
    <row r="73756" spans="1:10" x14ac:dyDescent="0.45">
      <c r="A73756" t="s">
        <v>182</v>
      </c>
      <c r="B73756" t="s">
        <v>2</v>
      </c>
      <c r="C73756" t="s">
        <v>244</v>
      </c>
      <c r="D73756" t="s">
        <v>246</v>
      </c>
      <c r="E73756" t="s">
        <v>11</v>
      </c>
      <c r="F73756">
        <v>1991</v>
      </c>
      <c r="G73756">
        <v>1.3077784417885101</v>
      </c>
      <c r="H73756">
        <f>IF(J73756="N2O",G73756/About!$A$88,IF('EPA non-CO2 Data'!J73756="CH4",'EPA non-CO2 Data'!G73756/About!$A$86,'EPA non-CO2 Data'!G73756))</f>
        <v>5.4490768407854585E-2</v>
      </c>
      <c r="I73756" s="4" t="str">
        <f>VLOOKUP(CONCATENATE(B73756,C73756,D73756),'EPA Source to Industry Map'!$D$2:$E$35,2,FALSE)</f>
        <v>energy pipelines and gas processing 352T353</v>
      </c>
      <c r="J73756" s="4" t="str">
        <f t="shared" si="1169"/>
        <v>CH4</v>
      </c>
    </row>
    <row r="73757" spans="1:10" x14ac:dyDescent="0.45">
      <c r="A73757" t="s">
        <v>182</v>
      </c>
      <c r="B73757" t="s">
        <v>2</v>
      </c>
      <c r="C73757" t="s">
        <v>244</v>
      </c>
      <c r="D73757" t="s">
        <v>247</v>
      </c>
      <c r="E73757" t="s">
        <v>11</v>
      </c>
      <c r="F73757">
        <v>1991</v>
      </c>
      <c r="G73757">
        <v>0.124156999553064</v>
      </c>
      <c r="H73757">
        <f>IF(J73757="N2O",G73757/About!$A$88,IF('EPA non-CO2 Data'!J73757="CH4",'EPA non-CO2 Data'!G73757/About!$A$86,'EPA non-CO2 Data'!G73757))</f>
        <v>5.1732083147109998E-3</v>
      </c>
      <c r="I73757" s="4" t="str">
        <f>VLOOKUP(CONCATENATE(B73757,C73757,D73757),'EPA Source to Industry Map'!$D$2:$E$35,2,FALSE)</f>
        <v>oil and gas extraction 06</v>
      </c>
      <c r="J73757" s="4" t="str">
        <f t="shared" si="1169"/>
        <v>CH4</v>
      </c>
    </row>
    <row r="73758" spans="1:10" x14ac:dyDescent="0.45">
      <c r="A73758" t="s">
        <v>182</v>
      </c>
      <c r="B73758" t="s">
        <v>2</v>
      </c>
      <c r="C73758" t="s">
        <v>244</v>
      </c>
      <c r="D73758" t="s">
        <v>248</v>
      </c>
      <c r="E73758" t="s">
        <v>11</v>
      </c>
      <c r="F73758">
        <v>1991</v>
      </c>
      <c r="G73758">
        <v>1.0245774822474799E-2</v>
      </c>
      <c r="H73758">
        <f>IF(J73758="N2O",G73758/About!$A$88,IF('EPA non-CO2 Data'!J73758="CH4",'EPA non-CO2 Data'!G73758/About!$A$86,'EPA non-CO2 Data'!G73758))</f>
        <v>4.269072842697833E-4</v>
      </c>
      <c r="I73758" s="4" t="str">
        <f>VLOOKUP(CONCATENATE(B73758,C73758,D73758),'EPA Source to Industry Map'!$D$2:$E$35,2,FALSE)</f>
        <v>energy pipelines and gas processing 352T353</v>
      </c>
      <c r="J73758" s="4" t="str">
        <f t="shared" si="1169"/>
        <v>CH4</v>
      </c>
    </row>
    <row r="73759" spans="1:10" x14ac:dyDescent="0.45">
      <c r="A73759" t="s">
        <v>182</v>
      </c>
      <c r="B73759" t="s">
        <v>2</v>
      </c>
      <c r="C73759" t="s">
        <v>244</v>
      </c>
      <c r="D73759" t="s">
        <v>245</v>
      </c>
      <c r="E73759" t="s">
        <v>11</v>
      </c>
      <c r="F73759">
        <v>1992</v>
      </c>
      <c r="G73759">
        <v>0.216783414524889</v>
      </c>
      <c r="H73759">
        <f>IF(J73759="N2O",G73759/About!$A$88,IF('EPA non-CO2 Data'!J73759="CH4",'EPA non-CO2 Data'!G73759/About!$A$86,'EPA non-CO2 Data'!G73759))</f>
        <v>9.0326422718703756E-3</v>
      </c>
      <c r="I73759" s="4" t="str">
        <f>VLOOKUP(CONCATENATE(B73759,C73759,D73759),'EPA Source to Industry Map'!$D$2:$E$35,2,FALSE)</f>
        <v>oil and gas extraction 06</v>
      </c>
      <c r="J73759" s="4" t="str">
        <f t="shared" si="1169"/>
        <v>CH4</v>
      </c>
    </row>
    <row r="73760" spans="1:10" x14ac:dyDescent="0.45">
      <c r="A73760" t="s">
        <v>182</v>
      </c>
      <c r="B73760" t="s">
        <v>2</v>
      </c>
      <c r="C73760" t="s">
        <v>244</v>
      </c>
      <c r="D73760" t="s">
        <v>246</v>
      </c>
      <c r="E73760" t="s">
        <v>11</v>
      </c>
      <c r="F73760">
        <v>1992</v>
      </c>
      <c r="G73760">
        <v>1.3312973438670199</v>
      </c>
      <c r="H73760">
        <f>IF(J73760="N2O",G73760/About!$A$88,IF('EPA non-CO2 Data'!J73760="CH4",'EPA non-CO2 Data'!G73760/About!$A$86,'EPA non-CO2 Data'!G73760))</f>
        <v>5.5470722661125828E-2</v>
      </c>
      <c r="I73760" s="4" t="str">
        <f>VLOOKUP(CONCATENATE(B73760,C73760,D73760),'EPA Source to Industry Map'!$D$2:$E$35,2,FALSE)</f>
        <v>energy pipelines and gas processing 352T353</v>
      </c>
      <c r="J73760" s="4" t="str">
        <f t="shared" si="1169"/>
        <v>CH4</v>
      </c>
    </row>
    <row r="73761" spans="1:10" x14ac:dyDescent="0.45">
      <c r="A73761" t="s">
        <v>182</v>
      </c>
      <c r="B73761" t="s">
        <v>2</v>
      </c>
      <c r="C73761" t="s">
        <v>244</v>
      </c>
      <c r="D73761" t="s">
        <v>247</v>
      </c>
      <c r="E73761" t="s">
        <v>11</v>
      </c>
      <c r="F73761">
        <v>1992</v>
      </c>
      <c r="G73761">
        <v>0.121603314479673</v>
      </c>
      <c r="H73761">
        <f>IF(J73761="N2O",G73761/About!$A$88,IF('EPA non-CO2 Data'!J73761="CH4",'EPA non-CO2 Data'!G73761/About!$A$86,'EPA non-CO2 Data'!G73761))</f>
        <v>5.0668047699863753E-3</v>
      </c>
      <c r="I73761" s="4" t="str">
        <f>VLOOKUP(CONCATENATE(B73761,C73761,D73761),'EPA Source to Industry Map'!$D$2:$E$35,2,FALSE)</f>
        <v>oil and gas extraction 06</v>
      </c>
      <c r="J73761" s="4" t="str">
        <f t="shared" si="1169"/>
        <v>CH4</v>
      </c>
    </row>
    <row r="73762" spans="1:10" x14ac:dyDescent="0.45">
      <c r="A73762" t="s">
        <v>182</v>
      </c>
      <c r="B73762" t="s">
        <v>2</v>
      </c>
      <c r="C73762" t="s">
        <v>244</v>
      </c>
      <c r="D73762" t="s">
        <v>248</v>
      </c>
      <c r="E73762" t="s">
        <v>11</v>
      </c>
      <c r="F73762">
        <v>1992</v>
      </c>
      <c r="G73762">
        <v>1.1094214728422499E-2</v>
      </c>
      <c r="H73762">
        <f>IF(J73762="N2O",G73762/About!$A$88,IF('EPA non-CO2 Data'!J73762="CH4",'EPA non-CO2 Data'!G73762/About!$A$86,'EPA non-CO2 Data'!G73762))</f>
        <v>4.6225894701760415E-4</v>
      </c>
      <c r="I73762" s="4" t="str">
        <f>VLOOKUP(CONCATENATE(B73762,C73762,D73762),'EPA Source to Industry Map'!$D$2:$E$35,2,FALSE)</f>
        <v>energy pipelines and gas processing 352T353</v>
      </c>
      <c r="J73762" s="4" t="str">
        <f t="shared" si="1169"/>
        <v>CH4</v>
      </c>
    </row>
    <row r="73763" spans="1:10" x14ac:dyDescent="0.45">
      <c r="A73763" t="s">
        <v>182</v>
      </c>
      <c r="B73763" t="s">
        <v>2</v>
      </c>
      <c r="C73763" t="s">
        <v>244</v>
      </c>
      <c r="D73763" t="s">
        <v>245</v>
      </c>
      <c r="E73763" t="s">
        <v>11</v>
      </c>
      <c r="F73763">
        <v>1993</v>
      </c>
      <c r="G73763">
        <v>0.18382953998233201</v>
      </c>
      <c r="H73763">
        <f>IF(J73763="N2O",G73763/About!$A$88,IF('EPA non-CO2 Data'!J73763="CH4",'EPA non-CO2 Data'!G73763/About!$A$86,'EPA non-CO2 Data'!G73763))</f>
        <v>7.6595641659305E-3</v>
      </c>
      <c r="I73763" s="4" t="str">
        <f>VLOOKUP(CONCATENATE(B73763,C73763,D73763),'EPA Source to Industry Map'!$D$2:$E$35,2,FALSE)</f>
        <v>oil and gas extraction 06</v>
      </c>
      <c r="J73763" s="4" t="str">
        <f t="shared" si="1169"/>
        <v>CH4</v>
      </c>
    </row>
    <row r="73764" spans="1:10" x14ac:dyDescent="0.45">
      <c r="A73764" t="s">
        <v>182</v>
      </c>
      <c r="B73764" t="s">
        <v>2</v>
      </c>
      <c r="C73764" t="s">
        <v>244</v>
      </c>
      <c r="D73764" t="s">
        <v>246</v>
      </c>
      <c r="E73764" t="s">
        <v>11</v>
      </c>
      <c r="F73764">
        <v>1993</v>
      </c>
      <c r="G73764">
        <v>1.36153118018116</v>
      </c>
      <c r="H73764">
        <f>IF(J73764="N2O",G73764/About!$A$88,IF('EPA non-CO2 Data'!J73764="CH4",'EPA non-CO2 Data'!G73764/About!$A$86,'EPA non-CO2 Data'!G73764))</f>
        <v>5.6730465840881671E-2</v>
      </c>
      <c r="I73764" s="4" t="str">
        <f>VLOOKUP(CONCATENATE(B73764,C73764,D73764),'EPA Source to Industry Map'!$D$2:$E$35,2,FALSE)</f>
        <v>energy pipelines and gas processing 352T353</v>
      </c>
      <c r="J73764" s="4" t="str">
        <f t="shared" si="1169"/>
        <v>CH4</v>
      </c>
    </row>
    <row r="73765" spans="1:10" x14ac:dyDescent="0.45">
      <c r="A73765" t="s">
        <v>182</v>
      </c>
      <c r="B73765" t="s">
        <v>2</v>
      </c>
      <c r="C73765" t="s">
        <v>244</v>
      </c>
      <c r="D73765" t="s">
        <v>247</v>
      </c>
      <c r="E73765" t="s">
        <v>11</v>
      </c>
      <c r="F73765">
        <v>1993</v>
      </c>
      <c r="G73765">
        <v>0.118319638805001</v>
      </c>
      <c r="H73765">
        <f>IF(J73765="N2O",G73765/About!$A$88,IF('EPA non-CO2 Data'!J73765="CH4",'EPA non-CO2 Data'!G73765/About!$A$86,'EPA non-CO2 Data'!G73765))</f>
        <v>4.9299849502083748E-3</v>
      </c>
      <c r="I73765" s="4" t="str">
        <f>VLOOKUP(CONCATENATE(B73765,C73765,D73765),'EPA Source to Industry Map'!$D$2:$E$35,2,FALSE)</f>
        <v>oil and gas extraction 06</v>
      </c>
      <c r="J73765" s="4" t="str">
        <f t="shared" si="1169"/>
        <v>CH4</v>
      </c>
    </row>
    <row r="73766" spans="1:10" x14ac:dyDescent="0.45">
      <c r="A73766" t="s">
        <v>182</v>
      </c>
      <c r="B73766" t="s">
        <v>2</v>
      </c>
      <c r="C73766" t="s">
        <v>244</v>
      </c>
      <c r="D73766" t="s">
        <v>248</v>
      </c>
      <c r="E73766" t="s">
        <v>11</v>
      </c>
      <c r="F73766">
        <v>1993</v>
      </c>
      <c r="G73766">
        <v>1.2185017031502999E-2</v>
      </c>
      <c r="H73766">
        <f>IF(J73766="N2O",G73766/About!$A$88,IF('EPA non-CO2 Data'!J73766="CH4",'EPA non-CO2 Data'!G73766/About!$A$86,'EPA non-CO2 Data'!G73766))</f>
        <v>5.0770904297929163E-4</v>
      </c>
      <c r="I73766" s="4" t="str">
        <f>VLOOKUP(CONCATENATE(B73766,C73766,D73766),'EPA Source to Industry Map'!$D$2:$E$35,2,FALSE)</f>
        <v>energy pipelines and gas processing 352T353</v>
      </c>
      <c r="J73766" s="4" t="str">
        <f t="shared" si="1169"/>
        <v>CH4</v>
      </c>
    </row>
    <row r="73767" spans="1:10" x14ac:dyDescent="0.45">
      <c r="A73767" t="s">
        <v>182</v>
      </c>
      <c r="B73767" t="s">
        <v>2</v>
      </c>
      <c r="C73767" t="s">
        <v>244</v>
      </c>
      <c r="D73767" t="s">
        <v>245</v>
      </c>
      <c r="E73767" t="s">
        <v>11</v>
      </c>
      <c r="F73767">
        <v>1994</v>
      </c>
      <c r="G73767">
        <v>0.14025444591643699</v>
      </c>
      <c r="H73767">
        <f>IF(J73767="N2O",G73767/About!$A$88,IF('EPA non-CO2 Data'!J73767="CH4",'EPA non-CO2 Data'!G73767/About!$A$86,'EPA non-CO2 Data'!G73767))</f>
        <v>5.8439352465182075E-3</v>
      </c>
      <c r="I73767" s="4" t="str">
        <f>VLOOKUP(CONCATENATE(B73767,C73767,D73767),'EPA Source to Industry Map'!$D$2:$E$35,2,FALSE)</f>
        <v>oil and gas extraction 06</v>
      </c>
      <c r="J73767" s="4" t="str">
        <f t="shared" si="1169"/>
        <v>CH4</v>
      </c>
    </row>
    <row r="73768" spans="1:10" x14ac:dyDescent="0.45">
      <c r="A73768" t="s">
        <v>182</v>
      </c>
      <c r="B73768" t="s">
        <v>2</v>
      </c>
      <c r="C73768" t="s">
        <v>244</v>
      </c>
      <c r="D73768" t="s">
        <v>246</v>
      </c>
      <c r="E73768" t="s">
        <v>11</v>
      </c>
      <c r="F73768">
        <v>1994</v>
      </c>
      <c r="G73768">
        <v>1.4054759130076699</v>
      </c>
      <c r="H73768">
        <f>IF(J73768="N2O",G73768/About!$A$88,IF('EPA non-CO2 Data'!J73768="CH4",'EPA non-CO2 Data'!G73768/About!$A$86,'EPA non-CO2 Data'!G73768))</f>
        <v>5.8561496375319579E-2</v>
      </c>
      <c r="I73768" s="4" t="str">
        <f>VLOOKUP(CONCATENATE(B73768,C73768,D73768),'EPA Source to Industry Map'!$D$2:$E$35,2,FALSE)</f>
        <v>energy pipelines and gas processing 352T353</v>
      </c>
      <c r="J73768" s="4" t="str">
        <f t="shared" si="1169"/>
        <v>CH4</v>
      </c>
    </row>
    <row r="73769" spans="1:10" x14ac:dyDescent="0.45">
      <c r="A73769" t="s">
        <v>182</v>
      </c>
      <c r="B73769" t="s">
        <v>2</v>
      </c>
      <c r="C73769" t="s">
        <v>244</v>
      </c>
      <c r="D73769" t="s">
        <v>247</v>
      </c>
      <c r="E73769" t="s">
        <v>11</v>
      </c>
      <c r="F73769">
        <v>1994</v>
      </c>
      <c r="G73769">
        <v>0.114236828708493</v>
      </c>
      <c r="H73769">
        <f>IF(J73769="N2O",G73769/About!$A$88,IF('EPA non-CO2 Data'!J73769="CH4",'EPA non-CO2 Data'!G73769/About!$A$86,'EPA non-CO2 Data'!G73769))</f>
        <v>4.7598678628538752E-3</v>
      </c>
      <c r="I73769" s="4" t="str">
        <f>VLOOKUP(CONCATENATE(B73769,C73769,D73769),'EPA Source to Industry Map'!$D$2:$E$35,2,FALSE)</f>
        <v>oil and gas extraction 06</v>
      </c>
      <c r="J73769" s="4" t="str">
        <f t="shared" si="1169"/>
        <v>CH4</v>
      </c>
    </row>
    <row r="73770" spans="1:10" x14ac:dyDescent="0.45">
      <c r="A73770" t="s">
        <v>182</v>
      </c>
      <c r="B73770" t="s">
        <v>2</v>
      </c>
      <c r="C73770" t="s">
        <v>244</v>
      </c>
      <c r="D73770" t="s">
        <v>248</v>
      </c>
      <c r="E73770" t="s">
        <v>11</v>
      </c>
      <c r="F73770">
        <v>1994</v>
      </c>
      <c r="G73770">
        <v>1.36747481173989E-2</v>
      </c>
      <c r="H73770">
        <f>IF(J73770="N2O",G73770/About!$A$88,IF('EPA non-CO2 Data'!J73770="CH4",'EPA non-CO2 Data'!G73770/About!$A$86,'EPA non-CO2 Data'!G73770))</f>
        <v>5.6978117155828754E-4</v>
      </c>
      <c r="I73770" s="4" t="str">
        <f>VLOOKUP(CONCATENATE(B73770,C73770,D73770),'EPA Source to Industry Map'!$D$2:$E$35,2,FALSE)</f>
        <v>energy pipelines and gas processing 352T353</v>
      </c>
      <c r="J73770" s="4" t="str">
        <f t="shared" si="1169"/>
        <v>CH4</v>
      </c>
    </row>
    <row r="73771" spans="1:10" x14ac:dyDescent="0.45">
      <c r="A73771" t="s">
        <v>182</v>
      </c>
      <c r="B73771" t="s">
        <v>2</v>
      </c>
      <c r="C73771" t="s">
        <v>244</v>
      </c>
      <c r="D73771" t="s">
        <v>245</v>
      </c>
      <c r="E73771" t="s">
        <v>11</v>
      </c>
      <c r="F73771">
        <v>1995</v>
      </c>
      <c r="G73771">
        <v>7.9985903126671795E-2</v>
      </c>
      <c r="H73771">
        <f>IF(J73771="N2O",G73771/About!$A$88,IF('EPA non-CO2 Data'!J73771="CH4",'EPA non-CO2 Data'!G73771/About!$A$86,'EPA non-CO2 Data'!G73771))</f>
        <v>3.3327459636113247E-3</v>
      </c>
      <c r="I73771" s="4" t="str">
        <f>VLOOKUP(CONCATENATE(B73771,C73771,D73771),'EPA Source to Industry Map'!$D$2:$E$35,2,FALSE)</f>
        <v>oil and gas extraction 06</v>
      </c>
      <c r="J73771" s="4" t="str">
        <f t="shared" ref="J73771:J73834" si="1170">IF(ISNUMBER(SEARCH("F",E73771)),"F-gases",E73771)</f>
        <v>CH4</v>
      </c>
    </row>
    <row r="73772" spans="1:10" x14ac:dyDescent="0.45">
      <c r="A73772" t="s">
        <v>182</v>
      </c>
      <c r="B73772" t="s">
        <v>2</v>
      </c>
      <c r="C73772" t="s">
        <v>244</v>
      </c>
      <c r="D73772" t="s">
        <v>246</v>
      </c>
      <c r="E73772" t="s">
        <v>11</v>
      </c>
      <c r="F73772">
        <v>1995</v>
      </c>
      <c r="G73772">
        <v>1.48814352375167</v>
      </c>
      <c r="H73772">
        <f>IF(J73772="N2O",G73772/About!$A$88,IF('EPA non-CO2 Data'!J73772="CH4",'EPA non-CO2 Data'!G73772/About!$A$86,'EPA non-CO2 Data'!G73772))</f>
        <v>6.2005980156319584E-2</v>
      </c>
      <c r="I73772" s="4" t="str">
        <f>VLOOKUP(CONCATENATE(B73772,C73772,D73772),'EPA Source to Industry Map'!$D$2:$E$35,2,FALSE)</f>
        <v>energy pipelines and gas processing 352T353</v>
      </c>
      <c r="J73772" s="4" t="str">
        <f t="shared" si="1170"/>
        <v>CH4</v>
      </c>
    </row>
    <row r="73773" spans="1:10" x14ac:dyDescent="0.45">
      <c r="A73773" t="s">
        <v>182</v>
      </c>
      <c r="B73773" t="s">
        <v>2</v>
      </c>
      <c r="C73773" t="s">
        <v>244</v>
      </c>
      <c r="D73773" t="s">
        <v>247</v>
      </c>
      <c r="E73773" t="s">
        <v>11</v>
      </c>
      <c r="F73773">
        <v>1995</v>
      </c>
      <c r="G73773">
        <v>0.110020340342326</v>
      </c>
      <c r="H73773">
        <f>IF(J73773="N2O",G73773/About!$A$88,IF('EPA non-CO2 Data'!J73773="CH4",'EPA non-CO2 Data'!G73773/About!$A$86,'EPA non-CO2 Data'!G73773))</f>
        <v>4.5841808475969165E-3</v>
      </c>
      <c r="I73773" s="4" t="str">
        <f>VLOOKUP(CONCATENATE(B73773,C73773,D73773),'EPA Source to Industry Map'!$D$2:$E$35,2,FALSE)</f>
        <v>oil and gas extraction 06</v>
      </c>
      <c r="J73773" s="4" t="str">
        <f t="shared" si="1170"/>
        <v>CH4</v>
      </c>
    </row>
    <row r="73774" spans="1:10" x14ac:dyDescent="0.45">
      <c r="A73774" t="s">
        <v>182</v>
      </c>
      <c r="B73774" t="s">
        <v>2</v>
      </c>
      <c r="C73774" t="s">
        <v>244</v>
      </c>
      <c r="D73774" t="s">
        <v>248</v>
      </c>
      <c r="E73774" t="s">
        <v>11</v>
      </c>
      <c r="F73774">
        <v>1995</v>
      </c>
      <c r="G73774">
        <v>1.5996522829337299E-2</v>
      </c>
      <c r="H73774">
        <f>IF(J73774="N2O",G73774/About!$A$88,IF('EPA non-CO2 Data'!J73774="CH4",'EPA non-CO2 Data'!G73774/About!$A$86,'EPA non-CO2 Data'!G73774))</f>
        <v>6.6652178455572084E-4</v>
      </c>
      <c r="I73774" s="4" t="str">
        <f>VLOOKUP(CONCATENATE(B73774,C73774,D73774),'EPA Source to Industry Map'!$D$2:$E$35,2,FALSE)</f>
        <v>energy pipelines and gas processing 352T353</v>
      </c>
      <c r="J73774" s="4" t="str">
        <f t="shared" si="1170"/>
        <v>CH4</v>
      </c>
    </row>
    <row r="73775" spans="1:10" x14ac:dyDescent="0.45">
      <c r="A73775" t="s">
        <v>182</v>
      </c>
      <c r="B73775" t="s">
        <v>2</v>
      </c>
      <c r="C73775" t="s">
        <v>244</v>
      </c>
      <c r="D73775" t="s">
        <v>245</v>
      </c>
      <c r="E73775" t="s">
        <v>11</v>
      </c>
      <c r="F73775">
        <v>1996</v>
      </c>
      <c r="G73775">
        <v>7.4010285537639303E-2</v>
      </c>
      <c r="H73775">
        <f>IF(J73775="N2O",G73775/About!$A$88,IF('EPA non-CO2 Data'!J73775="CH4",'EPA non-CO2 Data'!G73775/About!$A$86,'EPA non-CO2 Data'!G73775))</f>
        <v>3.0837618974016378E-3</v>
      </c>
      <c r="I73775" s="4" t="str">
        <f>VLOOKUP(CONCATENATE(B73775,C73775,D73775),'EPA Source to Industry Map'!$D$2:$E$35,2,FALSE)</f>
        <v>oil and gas extraction 06</v>
      </c>
      <c r="J73775" s="4" t="str">
        <f t="shared" si="1170"/>
        <v>CH4</v>
      </c>
    </row>
    <row r="73776" spans="1:10" x14ac:dyDescent="0.45">
      <c r="A73776" t="s">
        <v>182</v>
      </c>
      <c r="B73776" t="s">
        <v>2</v>
      </c>
      <c r="C73776" t="s">
        <v>244</v>
      </c>
      <c r="D73776" t="s">
        <v>246</v>
      </c>
      <c r="E73776" t="s">
        <v>11</v>
      </c>
      <c r="F73776">
        <v>1996</v>
      </c>
      <c r="G73776">
        <v>1.5036406159218201</v>
      </c>
      <c r="H73776">
        <f>IF(J73776="N2O",G73776/About!$A$88,IF('EPA non-CO2 Data'!J73776="CH4",'EPA non-CO2 Data'!G73776/About!$A$86,'EPA non-CO2 Data'!G73776))</f>
        <v>6.2651692330075837E-2</v>
      </c>
      <c r="I73776" s="4" t="str">
        <f>VLOOKUP(CONCATENATE(B73776,C73776,D73776),'EPA Source to Industry Map'!$D$2:$E$35,2,FALSE)</f>
        <v>energy pipelines and gas processing 352T353</v>
      </c>
      <c r="J73776" s="4" t="str">
        <f t="shared" si="1170"/>
        <v>CH4</v>
      </c>
    </row>
    <row r="73777" spans="1:10" x14ac:dyDescent="0.45">
      <c r="A73777" t="s">
        <v>182</v>
      </c>
      <c r="B73777" t="s">
        <v>2</v>
      </c>
      <c r="C73777" t="s">
        <v>244</v>
      </c>
      <c r="D73777" t="s">
        <v>247</v>
      </c>
      <c r="E73777" t="s">
        <v>11</v>
      </c>
      <c r="F73777">
        <v>1996</v>
      </c>
      <c r="G73777">
        <v>0.106451428033717</v>
      </c>
      <c r="H73777">
        <f>IF(J73777="N2O",G73777/About!$A$88,IF('EPA non-CO2 Data'!J73777="CH4",'EPA non-CO2 Data'!G73777/About!$A$86,'EPA non-CO2 Data'!G73777))</f>
        <v>4.4354761680715418E-3</v>
      </c>
      <c r="I73777" s="4" t="str">
        <f>VLOOKUP(CONCATENATE(B73777,C73777,D73777),'EPA Source to Industry Map'!$D$2:$E$35,2,FALSE)</f>
        <v>oil and gas extraction 06</v>
      </c>
      <c r="J73777" s="4" t="str">
        <f t="shared" si="1170"/>
        <v>CH4</v>
      </c>
    </row>
    <row r="73778" spans="1:10" x14ac:dyDescent="0.45">
      <c r="A73778" t="s">
        <v>182</v>
      </c>
      <c r="B73778" t="s">
        <v>2</v>
      </c>
      <c r="C73778" t="s">
        <v>244</v>
      </c>
      <c r="D73778" t="s">
        <v>248</v>
      </c>
      <c r="E73778" t="s">
        <v>11</v>
      </c>
      <c r="F73778">
        <v>1996</v>
      </c>
      <c r="G73778">
        <v>1.65802755068215E-2</v>
      </c>
      <c r="H73778">
        <f>IF(J73778="N2O",G73778/About!$A$88,IF('EPA non-CO2 Data'!J73778="CH4",'EPA non-CO2 Data'!G73778/About!$A$86,'EPA non-CO2 Data'!G73778))</f>
        <v>6.9084481278422916E-4</v>
      </c>
      <c r="I73778" s="4" t="str">
        <f>VLOOKUP(CONCATENATE(B73778,C73778,D73778),'EPA Source to Industry Map'!$D$2:$E$35,2,FALSE)</f>
        <v>energy pipelines and gas processing 352T353</v>
      </c>
      <c r="J73778" s="4" t="str">
        <f t="shared" si="1170"/>
        <v>CH4</v>
      </c>
    </row>
    <row r="73779" spans="1:10" x14ac:dyDescent="0.45">
      <c r="A73779" t="s">
        <v>182</v>
      </c>
      <c r="B73779" t="s">
        <v>2</v>
      </c>
      <c r="C73779" t="s">
        <v>244</v>
      </c>
      <c r="D73779" t="s">
        <v>245</v>
      </c>
      <c r="E73779" t="s">
        <v>11</v>
      </c>
      <c r="F73779">
        <v>1997</v>
      </c>
      <c r="G73779">
        <v>6.4581583133955803E-2</v>
      </c>
      <c r="H73779">
        <f>IF(J73779="N2O",G73779/About!$A$88,IF('EPA non-CO2 Data'!J73779="CH4",'EPA non-CO2 Data'!G73779/About!$A$86,'EPA non-CO2 Data'!G73779))</f>
        <v>2.6908992972481584E-3</v>
      </c>
      <c r="I73779" s="4" t="str">
        <f>VLOOKUP(CONCATENATE(B73779,C73779,D73779),'EPA Source to Industry Map'!$D$2:$E$35,2,FALSE)</f>
        <v>oil and gas extraction 06</v>
      </c>
      <c r="J73779" s="4" t="str">
        <f t="shared" si="1170"/>
        <v>CH4</v>
      </c>
    </row>
    <row r="73780" spans="1:10" x14ac:dyDescent="0.45">
      <c r="A73780" t="s">
        <v>182</v>
      </c>
      <c r="B73780" t="s">
        <v>2</v>
      </c>
      <c r="C73780" t="s">
        <v>244</v>
      </c>
      <c r="D73780" t="s">
        <v>246</v>
      </c>
      <c r="E73780" t="s">
        <v>11</v>
      </c>
      <c r="F73780">
        <v>1997</v>
      </c>
      <c r="G73780">
        <v>1.4496776982577</v>
      </c>
      <c r="H73780">
        <f>IF(J73780="N2O",G73780/About!$A$88,IF('EPA non-CO2 Data'!J73780="CH4",'EPA non-CO2 Data'!G73780/About!$A$86,'EPA non-CO2 Data'!G73780))</f>
        <v>6.0403237427404166E-2</v>
      </c>
      <c r="I73780" s="4" t="str">
        <f>VLOOKUP(CONCATENATE(B73780,C73780,D73780),'EPA Source to Industry Map'!$D$2:$E$35,2,FALSE)</f>
        <v>energy pipelines and gas processing 352T353</v>
      </c>
      <c r="J73780" s="4" t="str">
        <f t="shared" si="1170"/>
        <v>CH4</v>
      </c>
    </row>
    <row r="73781" spans="1:10" x14ac:dyDescent="0.45">
      <c r="A73781" t="s">
        <v>182</v>
      </c>
      <c r="B73781" t="s">
        <v>2</v>
      </c>
      <c r="C73781" t="s">
        <v>244</v>
      </c>
      <c r="D73781" t="s">
        <v>247</v>
      </c>
      <c r="E73781" t="s">
        <v>11</v>
      </c>
      <c r="F73781">
        <v>1997</v>
      </c>
      <c r="G73781">
        <v>9.79413486327846E-2</v>
      </c>
      <c r="H73781">
        <f>IF(J73781="N2O",G73781/About!$A$88,IF('EPA non-CO2 Data'!J73781="CH4",'EPA non-CO2 Data'!G73781/About!$A$86,'EPA non-CO2 Data'!G73781))</f>
        <v>4.0808895263660253E-3</v>
      </c>
      <c r="I73781" s="4" t="str">
        <f>VLOOKUP(CONCATENATE(B73781,C73781,D73781),'EPA Source to Industry Map'!$D$2:$E$35,2,FALSE)</f>
        <v>oil and gas extraction 06</v>
      </c>
      <c r="J73781" s="4" t="str">
        <f t="shared" si="1170"/>
        <v>CH4</v>
      </c>
    </row>
    <row r="73782" spans="1:10" x14ac:dyDescent="0.45">
      <c r="A73782" t="s">
        <v>182</v>
      </c>
      <c r="B73782" t="s">
        <v>2</v>
      </c>
      <c r="C73782" t="s">
        <v>244</v>
      </c>
      <c r="D73782" t="s">
        <v>248</v>
      </c>
      <c r="E73782" t="s">
        <v>11</v>
      </c>
      <c r="F73782">
        <v>1997</v>
      </c>
      <c r="G73782">
        <v>1.6400205975555901E-2</v>
      </c>
      <c r="H73782">
        <f>IF(J73782="N2O",G73782/About!$A$88,IF('EPA non-CO2 Data'!J73782="CH4",'EPA non-CO2 Data'!G73782/About!$A$86,'EPA non-CO2 Data'!G73782))</f>
        <v>6.833419156481625E-4</v>
      </c>
      <c r="I73782" s="4" t="str">
        <f>VLOOKUP(CONCATENATE(B73782,C73782,D73782),'EPA Source to Industry Map'!$D$2:$E$35,2,FALSE)</f>
        <v>energy pipelines and gas processing 352T353</v>
      </c>
      <c r="J73782" s="4" t="str">
        <f t="shared" si="1170"/>
        <v>CH4</v>
      </c>
    </row>
    <row r="73783" spans="1:10" x14ac:dyDescent="0.45">
      <c r="A73783" t="s">
        <v>182</v>
      </c>
      <c r="B73783" t="s">
        <v>2</v>
      </c>
      <c r="C73783" t="s">
        <v>244</v>
      </c>
      <c r="D73783" t="s">
        <v>245</v>
      </c>
      <c r="E73783" t="s">
        <v>11</v>
      </c>
      <c r="F73783">
        <v>1998</v>
      </c>
      <c r="G73783">
        <v>6.2071551713444903E-2</v>
      </c>
      <c r="H73783">
        <f>IF(J73783="N2O",G73783/About!$A$88,IF('EPA non-CO2 Data'!J73783="CH4",'EPA non-CO2 Data'!G73783/About!$A$86,'EPA non-CO2 Data'!G73783))</f>
        <v>2.586314654726871E-3</v>
      </c>
      <c r="I73783" s="4" t="str">
        <f>VLOOKUP(CONCATENATE(B73783,C73783,D73783),'EPA Source to Industry Map'!$D$2:$E$35,2,FALSE)</f>
        <v>oil and gas extraction 06</v>
      </c>
      <c r="J73783" s="4" t="str">
        <f t="shared" si="1170"/>
        <v>CH4</v>
      </c>
    </row>
    <row r="73784" spans="1:10" x14ac:dyDescent="0.45">
      <c r="A73784" t="s">
        <v>182</v>
      </c>
      <c r="B73784" t="s">
        <v>2</v>
      </c>
      <c r="C73784" t="s">
        <v>244</v>
      </c>
      <c r="D73784" t="s">
        <v>246</v>
      </c>
      <c r="E73784" t="s">
        <v>11</v>
      </c>
      <c r="F73784">
        <v>1998</v>
      </c>
      <c r="G73784">
        <v>1.5624753843789401</v>
      </c>
      <c r="H73784">
        <f>IF(J73784="N2O",G73784/About!$A$88,IF('EPA non-CO2 Data'!J73784="CH4",'EPA non-CO2 Data'!G73784/About!$A$86,'EPA non-CO2 Data'!G73784))</f>
        <v>6.5103141015789165E-2</v>
      </c>
      <c r="I73784" s="4" t="str">
        <f>VLOOKUP(CONCATENATE(B73784,C73784,D73784),'EPA Source to Industry Map'!$D$2:$E$35,2,FALSE)</f>
        <v>energy pipelines and gas processing 352T353</v>
      </c>
      <c r="J73784" s="4" t="str">
        <f t="shared" si="1170"/>
        <v>CH4</v>
      </c>
    </row>
    <row r="73785" spans="1:10" x14ac:dyDescent="0.45">
      <c r="A73785" t="s">
        <v>182</v>
      </c>
      <c r="B73785" t="s">
        <v>2</v>
      </c>
      <c r="C73785" t="s">
        <v>244</v>
      </c>
      <c r="D73785" t="s">
        <v>247</v>
      </c>
      <c r="E73785" t="s">
        <v>11</v>
      </c>
      <c r="F73785">
        <v>1998</v>
      </c>
      <c r="G73785">
        <v>0.100344360650994</v>
      </c>
      <c r="H73785">
        <f>IF(J73785="N2O",G73785/About!$A$88,IF('EPA non-CO2 Data'!J73785="CH4",'EPA non-CO2 Data'!G73785/About!$A$86,'EPA non-CO2 Data'!G73785))</f>
        <v>4.1810150271247501E-3</v>
      </c>
      <c r="I73785" s="4" t="str">
        <f>VLOOKUP(CONCATENATE(B73785,C73785,D73785),'EPA Source to Industry Map'!$D$2:$E$35,2,FALSE)</f>
        <v>oil and gas extraction 06</v>
      </c>
      <c r="J73785" s="4" t="str">
        <f t="shared" si="1170"/>
        <v>CH4</v>
      </c>
    </row>
    <row r="73786" spans="1:10" x14ac:dyDescent="0.45">
      <c r="A73786" t="s">
        <v>182</v>
      </c>
      <c r="B73786" t="s">
        <v>2</v>
      </c>
      <c r="C73786" t="s">
        <v>244</v>
      </c>
      <c r="D73786" t="s">
        <v>248</v>
      </c>
      <c r="E73786" t="s">
        <v>11</v>
      </c>
      <c r="F73786">
        <v>1998</v>
      </c>
      <c r="G73786">
        <v>1.8137968256625302E-2</v>
      </c>
      <c r="H73786">
        <f>IF(J73786="N2O",G73786/About!$A$88,IF('EPA non-CO2 Data'!J73786="CH4",'EPA non-CO2 Data'!G73786/About!$A$86,'EPA non-CO2 Data'!G73786))</f>
        <v>7.5574867735938754E-4</v>
      </c>
      <c r="I73786" s="4" t="str">
        <f>VLOOKUP(CONCATENATE(B73786,C73786,D73786),'EPA Source to Industry Map'!$D$2:$E$35,2,FALSE)</f>
        <v>energy pipelines and gas processing 352T353</v>
      </c>
      <c r="J73786" s="4" t="str">
        <f t="shared" si="1170"/>
        <v>CH4</v>
      </c>
    </row>
    <row r="73787" spans="1:10" x14ac:dyDescent="0.45">
      <c r="A73787" t="s">
        <v>182</v>
      </c>
      <c r="B73787" t="s">
        <v>2</v>
      </c>
      <c r="C73787" t="s">
        <v>244</v>
      </c>
      <c r="D73787" t="s">
        <v>245</v>
      </c>
      <c r="E73787" t="s">
        <v>11</v>
      </c>
      <c r="F73787">
        <v>1999</v>
      </c>
      <c r="G73787">
        <v>5.63922743107695E-2</v>
      </c>
      <c r="H73787">
        <f>IF(J73787="N2O",G73787/About!$A$88,IF('EPA non-CO2 Data'!J73787="CH4",'EPA non-CO2 Data'!G73787/About!$A$86,'EPA non-CO2 Data'!G73787))</f>
        <v>2.3496780962820626E-3</v>
      </c>
      <c r="I73787" s="4" t="str">
        <f>VLOOKUP(CONCATENATE(B73787,C73787,D73787),'EPA Source to Industry Map'!$D$2:$E$35,2,FALSE)</f>
        <v>oil and gas extraction 06</v>
      </c>
      <c r="J73787" s="4" t="str">
        <f t="shared" si="1170"/>
        <v>CH4</v>
      </c>
    </row>
    <row r="73788" spans="1:10" x14ac:dyDescent="0.45">
      <c r="A73788" t="s">
        <v>182</v>
      </c>
      <c r="B73788" t="s">
        <v>2</v>
      </c>
      <c r="C73788" t="s">
        <v>244</v>
      </c>
      <c r="D73788" t="s">
        <v>246</v>
      </c>
      <c r="E73788" t="s">
        <v>11</v>
      </c>
      <c r="F73788">
        <v>1999</v>
      </c>
      <c r="G73788">
        <v>1.6229955202078199</v>
      </c>
      <c r="H73788">
        <f>IF(J73788="N2O",G73788/About!$A$88,IF('EPA non-CO2 Data'!J73788="CH4",'EPA non-CO2 Data'!G73788/About!$A$86,'EPA non-CO2 Data'!G73788))</f>
        <v>6.7624813341992496E-2</v>
      </c>
      <c r="I73788" s="4" t="str">
        <f>VLOOKUP(CONCATENATE(B73788,C73788,D73788),'EPA Source to Industry Map'!$D$2:$E$35,2,FALSE)</f>
        <v>energy pipelines and gas processing 352T353</v>
      </c>
      <c r="J73788" s="4" t="str">
        <f t="shared" si="1170"/>
        <v>CH4</v>
      </c>
    </row>
    <row r="73789" spans="1:10" x14ac:dyDescent="0.45">
      <c r="A73789" t="s">
        <v>182</v>
      </c>
      <c r="B73789" t="s">
        <v>2</v>
      </c>
      <c r="C73789" t="s">
        <v>244</v>
      </c>
      <c r="D73789" t="s">
        <v>247</v>
      </c>
      <c r="E73789" t="s">
        <v>11</v>
      </c>
      <c r="F73789">
        <v>1999</v>
      </c>
      <c r="G73789">
        <v>9.8633564416021197E-2</v>
      </c>
      <c r="H73789">
        <f>IF(J73789="N2O",G73789/About!$A$88,IF('EPA non-CO2 Data'!J73789="CH4",'EPA non-CO2 Data'!G73789/About!$A$86,'EPA non-CO2 Data'!G73789))</f>
        <v>4.1097318506675496E-3</v>
      </c>
      <c r="I73789" s="4" t="str">
        <f>VLOOKUP(CONCATENATE(B73789,C73789,D73789),'EPA Source to Industry Map'!$D$2:$E$35,2,FALSE)</f>
        <v>oil and gas extraction 06</v>
      </c>
      <c r="J73789" s="4" t="str">
        <f t="shared" si="1170"/>
        <v>CH4</v>
      </c>
    </row>
    <row r="73790" spans="1:10" x14ac:dyDescent="0.45">
      <c r="A73790" t="s">
        <v>182</v>
      </c>
      <c r="B73790" t="s">
        <v>2</v>
      </c>
      <c r="C73790" t="s">
        <v>244</v>
      </c>
      <c r="D73790" t="s">
        <v>248</v>
      </c>
      <c r="E73790" t="s">
        <v>11</v>
      </c>
      <c r="F73790">
        <v>1999</v>
      </c>
      <c r="G73790">
        <v>1.9335803065385002E-2</v>
      </c>
      <c r="H73790">
        <f>IF(J73790="N2O",G73790/About!$A$88,IF('EPA non-CO2 Data'!J73790="CH4",'EPA non-CO2 Data'!G73790/About!$A$86,'EPA non-CO2 Data'!G73790))</f>
        <v>8.056584610577084E-4</v>
      </c>
      <c r="I73790" s="4" t="str">
        <f>VLOOKUP(CONCATENATE(B73790,C73790,D73790),'EPA Source to Industry Map'!$D$2:$E$35,2,FALSE)</f>
        <v>energy pipelines and gas processing 352T353</v>
      </c>
      <c r="J73790" s="4" t="str">
        <f t="shared" si="1170"/>
        <v>CH4</v>
      </c>
    </row>
    <row r="73791" spans="1:10" x14ac:dyDescent="0.45">
      <c r="A73791" t="s">
        <v>182</v>
      </c>
      <c r="B73791" t="s">
        <v>2</v>
      </c>
      <c r="C73791" t="s">
        <v>244</v>
      </c>
      <c r="D73791" t="s">
        <v>245</v>
      </c>
      <c r="E73791" t="s">
        <v>11</v>
      </c>
      <c r="F73791">
        <v>2000</v>
      </c>
      <c r="G73791">
        <v>4.2989267361981102E-2</v>
      </c>
      <c r="H73791">
        <f>IF(J73791="N2O",G73791/About!$A$88,IF('EPA non-CO2 Data'!J73791="CH4",'EPA non-CO2 Data'!G73791/About!$A$86,'EPA non-CO2 Data'!G73791))</f>
        <v>1.7912194734158793E-3</v>
      </c>
      <c r="I73791" s="4" t="str">
        <f>VLOOKUP(CONCATENATE(B73791,C73791,D73791),'EPA Source to Industry Map'!$D$2:$E$35,2,FALSE)</f>
        <v>oil and gas extraction 06</v>
      </c>
      <c r="J73791" s="4" t="str">
        <f t="shared" si="1170"/>
        <v>CH4</v>
      </c>
    </row>
    <row r="73792" spans="1:10" x14ac:dyDescent="0.45">
      <c r="A73792" t="s">
        <v>182</v>
      </c>
      <c r="B73792" t="s">
        <v>2</v>
      </c>
      <c r="C73792" t="s">
        <v>244</v>
      </c>
      <c r="D73792" t="s">
        <v>246</v>
      </c>
      <c r="E73792" t="s">
        <v>11</v>
      </c>
      <c r="F73792">
        <v>2000</v>
      </c>
      <c r="G73792">
        <v>1.4523815202836099</v>
      </c>
      <c r="H73792">
        <f>IF(J73792="N2O",G73792/About!$A$88,IF('EPA non-CO2 Data'!J73792="CH4",'EPA non-CO2 Data'!G73792/About!$A$86,'EPA non-CO2 Data'!G73792))</f>
        <v>6.0515896678483748E-2</v>
      </c>
      <c r="I73792" s="4" t="str">
        <f>VLOOKUP(CONCATENATE(B73792,C73792,D73792),'EPA Source to Industry Map'!$D$2:$E$35,2,FALSE)</f>
        <v>energy pipelines and gas processing 352T353</v>
      </c>
      <c r="J73792" s="4" t="str">
        <f t="shared" si="1170"/>
        <v>CH4</v>
      </c>
    </row>
    <row r="73793" spans="1:10" x14ac:dyDescent="0.45">
      <c r="A73793" t="s">
        <v>182</v>
      </c>
      <c r="B73793" t="s">
        <v>2</v>
      </c>
      <c r="C73793" t="s">
        <v>244</v>
      </c>
      <c r="D73793" t="s">
        <v>247</v>
      </c>
      <c r="E73793" t="s">
        <v>11</v>
      </c>
      <c r="F73793">
        <v>2000</v>
      </c>
      <c r="G73793">
        <v>8.3088888702593594E-2</v>
      </c>
      <c r="H73793">
        <f>IF(J73793="N2O",G73793/About!$A$88,IF('EPA non-CO2 Data'!J73793="CH4",'EPA non-CO2 Data'!G73793/About!$A$86,'EPA non-CO2 Data'!G73793))</f>
        <v>3.4620370292747331E-3</v>
      </c>
      <c r="I73793" s="4" t="str">
        <f>VLOOKUP(CONCATENATE(B73793,C73793,D73793),'EPA Source to Industry Map'!$D$2:$E$35,2,FALSE)</f>
        <v>oil and gas extraction 06</v>
      </c>
      <c r="J73793" s="4" t="str">
        <f t="shared" si="1170"/>
        <v>CH4</v>
      </c>
    </row>
    <row r="73794" spans="1:10" x14ac:dyDescent="0.45">
      <c r="A73794" t="s">
        <v>182</v>
      </c>
      <c r="B73794" t="s">
        <v>2</v>
      </c>
      <c r="C73794" t="s">
        <v>244</v>
      </c>
      <c r="D73794" t="s">
        <v>248</v>
      </c>
      <c r="E73794" t="s">
        <v>11</v>
      </c>
      <c r="F73794">
        <v>2000</v>
      </c>
      <c r="G73794">
        <v>1.7761163151814401E-2</v>
      </c>
      <c r="H73794">
        <f>IF(J73794="N2O",G73794/About!$A$88,IF('EPA non-CO2 Data'!J73794="CH4",'EPA non-CO2 Data'!G73794/About!$A$86,'EPA non-CO2 Data'!G73794))</f>
        <v>7.4004846465893339E-4</v>
      </c>
      <c r="I73794" s="4" t="str">
        <f>VLOOKUP(CONCATENATE(B73794,C73794,D73794),'EPA Source to Industry Map'!$D$2:$E$35,2,FALSE)</f>
        <v>energy pipelines and gas processing 352T353</v>
      </c>
      <c r="J73794" s="4" t="str">
        <f t="shared" si="1170"/>
        <v>CH4</v>
      </c>
    </row>
    <row r="73795" spans="1:10" x14ac:dyDescent="0.45">
      <c r="A73795" t="s">
        <v>182</v>
      </c>
      <c r="B73795" t="s">
        <v>2</v>
      </c>
      <c r="C73795" t="s">
        <v>244</v>
      </c>
      <c r="D73795" t="s">
        <v>245</v>
      </c>
      <c r="E73795" t="s">
        <v>11</v>
      </c>
      <c r="F73795">
        <v>2001</v>
      </c>
      <c r="G73795">
        <v>4.0561159556186603E-2</v>
      </c>
      <c r="H73795">
        <f>IF(J73795="N2O",G73795/About!$A$88,IF('EPA non-CO2 Data'!J73795="CH4",'EPA non-CO2 Data'!G73795/About!$A$86,'EPA non-CO2 Data'!G73795))</f>
        <v>1.6900483148411085E-3</v>
      </c>
      <c r="I73795" s="4" t="str">
        <f>VLOOKUP(CONCATENATE(B73795,C73795,D73795),'EPA Source to Industry Map'!$D$2:$E$35,2,FALSE)</f>
        <v>oil and gas extraction 06</v>
      </c>
      <c r="J73795" s="4" t="str">
        <f t="shared" si="1170"/>
        <v>CH4</v>
      </c>
    </row>
    <row r="73796" spans="1:10" x14ac:dyDescent="0.45">
      <c r="A73796" t="s">
        <v>182</v>
      </c>
      <c r="B73796" t="s">
        <v>2</v>
      </c>
      <c r="C73796" t="s">
        <v>244</v>
      </c>
      <c r="D73796" t="s">
        <v>246</v>
      </c>
      <c r="E73796" t="s">
        <v>11</v>
      </c>
      <c r="F73796">
        <v>2001</v>
      </c>
      <c r="G73796">
        <v>1.415376453835</v>
      </c>
      <c r="H73796">
        <f>IF(J73796="N2O",G73796/About!$A$88,IF('EPA non-CO2 Data'!J73796="CH4",'EPA non-CO2 Data'!G73796/About!$A$86,'EPA non-CO2 Data'!G73796))</f>
        <v>5.8974018909791669E-2</v>
      </c>
      <c r="I73796" s="4" t="str">
        <f>VLOOKUP(CONCATENATE(B73796,C73796,D73796),'EPA Source to Industry Map'!$D$2:$E$35,2,FALSE)</f>
        <v>energy pipelines and gas processing 352T353</v>
      </c>
      <c r="J73796" s="4" t="str">
        <f t="shared" si="1170"/>
        <v>CH4</v>
      </c>
    </row>
    <row r="73797" spans="1:10" x14ac:dyDescent="0.45">
      <c r="A73797" t="s">
        <v>182</v>
      </c>
      <c r="B73797" t="s">
        <v>2</v>
      </c>
      <c r="C73797" t="s">
        <v>244</v>
      </c>
      <c r="D73797" t="s">
        <v>247</v>
      </c>
      <c r="E73797" t="s">
        <v>11</v>
      </c>
      <c r="F73797">
        <v>2001</v>
      </c>
      <c r="G73797">
        <v>7.5932771308497293E-2</v>
      </c>
      <c r="H73797">
        <f>IF(J73797="N2O",G73797/About!$A$88,IF('EPA non-CO2 Data'!J73797="CH4",'EPA non-CO2 Data'!G73797/About!$A$86,'EPA non-CO2 Data'!G73797))</f>
        <v>3.1638654711873874E-3</v>
      </c>
      <c r="I73797" s="4" t="str">
        <f>VLOOKUP(CONCATENATE(B73797,C73797,D73797),'EPA Source to Industry Map'!$D$2:$E$35,2,FALSE)</f>
        <v>oil and gas extraction 06</v>
      </c>
      <c r="J73797" s="4" t="str">
        <f t="shared" si="1170"/>
        <v>CH4</v>
      </c>
    </row>
    <row r="73798" spans="1:10" x14ac:dyDescent="0.45">
      <c r="A73798" t="s">
        <v>182</v>
      </c>
      <c r="B73798" t="s">
        <v>2</v>
      </c>
      <c r="C73798" t="s">
        <v>244</v>
      </c>
      <c r="D73798" t="s">
        <v>248</v>
      </c>
      <c r="E73798" t="s">
        <v>11</v>
      </c>
      <c r="F73798">
        <v>2001</v>
      </c>
      <c r="G73798">
        <v>1.7275704300320001E-2</v>
      </c>
      <c r="H73798">
        <f>IF(J73798="N2O",G73798/About!$A$88,IF('EPA non-CO2 Data'!J73798="CH4",'EPA non-CO2 Data'!G73798/About!$A$86,'EPA non-CO2 Data'!G73798))</f>
        <v>7.1982101251333341E-4</v>
      </c>
      <c r="I73798" s="4" t="str">
        <f>VLOOKUP(CONCATENATE(B73798,C73798,D73798),'EPA Source to Industry Map'!$D$2:$E$35,2,FALSE)</f>
        <v>energy pipelines and gas processing 352T353</v>
      </c>
      <c r="J73798" s="4" t="str">
        <f t="shared" si="1170"/>
        <v>CH4</v>
      </c>
    </row>
    <row r="73799" spans="1:10" x14ac:dyDescent="0.45">
      <c r="A73799" t="s">
        <v>182</v>
      </c>
      <c r="B73799" t="s">
        <v>2</v>
      </c>
      <c r="C73799" t="s">
        <v>244</v>
      </c>
      <c r="D73799" t="s">
        <v>245</v>
      </c>
      <c r="E73799" t="s">
        <v>11</v>
      </c>
      <c r="F73799">
        <v>2002</v>
      </c>
      <c r="G73799">
        <v>3.7892470603030602E-2</v>
      </c>
      <c r="H73799">
        <f>IF(J73799="N2O",G73799/About!$A$88,IF('EPA non-CO2 Data'!J73799="CH4",'EPA non-CO2 Data'!G73799/About!$A$86,'EPA non-CO2 Data'!G73799))</f>
        <v>1.5788529417929418E-3</v>
      </c>
      <c r="I73799" s="4" t="str">
        <f>VLOOKUP(CONCATENATE(B73799,C73799,D73799),'EPA Source to Industry Map'!$D$2:$E$35,2,FALSE)</f>
        <v>oil and gas extraction 06</v>
      </c>
      <c r="J73799" s="4" t="str">
        <f t="shared" si="1170"/>
        <v>CH4</v>
      </c>
    </row>
    <row r="73800" spans="1:10" x14ac:dyDescent="0.45">
      <c r="A73800" t="s">
        <v>182</v>
      </c>
      <c r="B73800" t="s">
        <v>2</v>
      </c>
      <c r="C73800" t="s">
        <v>244</v>
      </c>
      <c r="D73800" t="s">
        <v>246</v>
      </c>
      <c r="E73800" t="s">
        <v>11</v>
      </c>
      <c r="F73800">
        <v>2002</v>
      </c>
      <c r="G73800">
        <v>1.3669565054686901</v>
      </c>
      <c r="H73800">
        <f>IF(J73800="N2O",G73800/About!$A$88,IF('EPA non-CO2 Data'!J73800="CH4",'EPA non-CO2 Data'!G73800/About!$A$86,'EPA non-CO2 Data'!G73800))</f>
        <v>5.695652106119542E-2</v>
      </c>
      <c r="I73800" s="4" t="str">
        <f>VLOOKUP(CONCATENATE(B73800,C73800,D73800),'EPA Source to Industry Map'!$D$2:$E$35,2,FALSE)</f>
        <v>energy pipelines and gas processing 352T353</v>
      </c>
      <c r="J73800" s="4" t="str">
        <f t="shared" si="1170"/>
        <v>CH4</v>
      </c>
    </row>
    <row r="73801" spans="1:10" x14ac:dyDescent="0.45">
      <c r="A73801" t="s">
        <v>182</v>
      </c>
      <c r="B73801" t="s">
        <v>2</v>
      </c>
      <c r="C73801" t="s">
        <v>244</v>
      </c>
      <c r="D73801" t="s">
        <v>247</v>
      </c>
      <c r="E73801" t="s">
        <v>11</v>
      </c>
      <c r="F73801">
        <v>2002</v>
      </c>
      <c r="G73801">
        <v>6.8491463120290696E-2</v>
      </c>
      <c r="H73801">
        <f>IF(J73801="N2O",G73801/About!$A$88,IF('EPA non-CO2 Data'!J73801="CH4",'EPA non-CO2 Data'!G73801/About!$A$86,'EPA non-CO2 Data'!G73801))</f>
        <v>2.8538109633454455E-3</v>
      </c>
      <c r="I73801" s="4" t="str">
        <f>VLOOKUP(CONCATENATE(B73801,C73801,D73801),'EPA Source to Industry Map'!$D$2:$E$35,2,FALSE)</f>
        <v>oil and gas extraction 06</v>
      </c>
      <c r="J73801" s="4" t="str">
        <f t="shared" si="1170"/>
        <v>CH4</v>
      </c>
    </row>
    <row r="73802" spans="1:10" x14ac:dyDescent="0.45">
      <c r="A73802" t="s">
        <v>182</v>
      </c>
      <c r="B73802" t="s">
        <v>2</v>
      </c>
      <c r="C73802" t="s">
        <v>244</v>
      </c>
      <c r="D73802" t="s">
        <v>248</v>
      </c>
      <c r="E73802" t="s">
        <v>11</v>
      </c>
      <c r="F73802">
        <v>2002</v>
      </c>
      <c r="G73802">
        <v>1.66530563079893E-2</v>
      </c>
      <c r="H73802">
        <f>IF(J73802="N2O",G73802/About!$A$88,IF('EPA non-CO2 Data'!J73802="CH4",'EPA non-CO2 Data'!G73802/About!$A$86,'EPA non-CO2 Data'!G73802))</f>
        <v>6.9387734616622088E-4</v>
      </c>
      <c r="I73802" s="4" t="str">
        <f>VLOOKUP(CONCATENATE(B73802,C73802,D73802),'EPA Source to Industry Map'!$D$2:$E$35,2,FALSE)</f>
        <v>energy pipelines and gas processing 352T353</v>
      </c>
      <c r="J73802" s="4" t="str">
        <f t="shared" si="1170"/>
        <v>CH4</v>
      </c>
    </row>
    <row r="73803" spans="1:10" x14ac:dyDescent="0.45">
      <c r="A73803" t="s">
        <v>182</v>
      </c>
      <c r="B73803" t="s">
        <v>2</v>
      </c>
      <c r="C73803" t="s">
        <v>244</v>
      </c>
      <c r="D73803" t="s">
        <v>245</v>
      </c>
      <c r="E73803" t="s">
        <v>11</v>
      </c>
      <c r="F73803">
        <v>2003</v>
      </c>
      <c r="G73803">
        <v>3.8061071224027097E-2</v>
      </c>
      <c r="H73803">
        <f>IF(J73803="N2O",G73803/About!$A$88,IF('EPA non-CO2 Data'!J73803="CH4",'EPA non-CO2 Data'!G73803/About!$A$86,'EPA non-CO2 Data'!G73803))</f>
        <v>1.5858779676677958E-3</v>
      </c>
      <c r="I73803" s="4" t="str">
        <f>VLOOKUP(CONCATENATE(B73803,C73803,D73803),'EPA Source to Industry Map'!$D$2:$E$35,2,FALSE)</f>
        <v>oil and gas extraction 06</v>
      </c>
      <c r="J73803" s="4" t="str">
        <f t="shared" si="1170"/>
        <v>CH4</v>
      </c>
    </row>
    <row r="73804" spans="1:10" x14ac:dyDescent="0.45">
      <c r="A73804" t="s">
        <v>182</v>
      </c>
      <c r="B73804" t="s">
        <v>2</v>
      </c>
      <c r="C73804" t="s">
        <v>244</v>
      </c>
      <c r="D73804" t="s">
        <v>246</v>
      </c>
      <c r="E73804" t="s">
        <v>11</v>
      </c>
      <c r="F73804">
        <v>2003</v>
      </c>
      <c r="G73804">
        <v>1.4208485824805801</v>
      </c>
      <c r="H73804">
        <f>IF(J73804="N2O",G73804/About!$A$88,IF('EPA non-CO2 Data'!J73804="CH4",'EPA non-CO2 Data'!G73804/About!$A$86,'EPA non-CO2 Data'!G73804))</f>
        <v>5.9202024270024169E-2</v>
      </c>
      <c r="I73804" s="4" t="str">
        <f>VLOOKUP(CONCATENATE(B73804,C73804,D73804),'EPA Source to Industry Map'!$D$2:$E$35,2,FALSE)</f>
        <v>energy pipelines and gas processing 352T353</v>
      </c>
      <c r="J73804" s="4" t="str">
        <f t="shared" si="1170"/>
        <v>CH4</v>
      </c>
    </row>
    <row r="73805" spans="1:10" x14ac:dyDescent="0.45">
      <c r="A73805" t="s">
        <v>182</v>
      </c>
      <c r="B73805" t="s">
        <v>2</v>
      </c>
      <c r="C73805" t="s">
        <v>244</v>
      </c>
      <c r="D73805" t="s">
        <v>247</v>
      </c>
      <c r="E73805" t="s">
        <v>11</v>
      </c>
      <c r="F73805">
        <v>2003</v>
      </c>
      <c r="G73805">
        <v>6.6180921463332404E-2</v>
      </c>
      <c r="H73805">
        <f>IF(J73805="N2O",G73805/About!$A$88,IF('EPA non-CO2 Data'!J73805="CH4",'EPA non-CO2 Data'!G73805/About!$A$86,'EPA non-CO2 Data'!G73805))</f>
        <v>2.757538394305517E-3</v>
      </c>
      <c r="I73805" s="4" t="str">
        <f>VLOOKUP(CONCATENATE(B73805,C73805,D73805),'EPA Source to Industry Map'!$D$2:$E$35,2,FALSE)</f>
        <v>oil and gas extraction 06</v>
      </c>
      <c r="J73805" s="4" t="str">
        <f t="shared" si="1170"/>
        <v>CH4</v>
      </c>
    </row>
    <row r="73806" spans="1:10" x14ac:dyDescent="0.45">
      <c r="A73806" t="s">
        <v>182</v>
      </c>
      <c r="B73806" t="s">
        <v>2</v>
      </c>
      <c r="C73806" t="s">
        <v>244</v>
      </c>
      <c r="D73806" t="s">
        <v>248</v>
      </c>
      <c r="E73806" t="s">
        <v>11</v>
      </c>
      <c r="F73806">
        <v>2003</v>
      </c>
      <c r="G73806">
        <v>1.7276861542062798E-2</v>
      </c>
      <c r="H73806">
        <f>IF(J73806="N2O",G73806/About!$A$88,IF('EPA non-CO2 Data'!J73806="CH4",'EPA non-CO2 Data'!G73806/About!$A$86,'EPA non-CO2 Data'!G73806))</f>
        <v>7.198692309192833E-4</v>
      </c>
      <c r="I73806" s="4" t="str">
        <f>VLOOKUP(CONCATENATE(B73806,C73806,D73806),'EPA Source to Industry Map'!$D$2:$E$35,2,FALSE)</f>
        <v>energy pipelines and gas processing 352T353</v>
      </c>
      <c r="J73806" s="4" t="str">
        <f t="shared" si="1170"/>
        <v>CH4</v>
      </c>
    </row>
    <row r="73807" spans="1:10" x14ac:dyDescent="0.45">
      <c r="A73807" t="s">
        <v>182</v>
      </c>
      <c r="B73807" t="s">
        <v>2</v>
      </c>
      <c r="C73807" t="s">
        <v>244</v>
      </c>
      <c r="D73807" t="s">
        <v>245</v>
      </c>
      <c r="E73807" t="s">
        <v>11</v>
      </c>
      <c r="F73807">
        <v>2004</v>
      </c>
      <c r="G73807">
        <v>3.9917625520340602E-2</v>
      </c>
      <c r="H73807">
        <f>IF(J73807="N2O",G73807/About!$A$88,IF('EPA non-CO2 Data'!J73807="CH4",'EPA non-CO2 Data'!G73807/About!$A$86,'EPA non-CO2 Data'!G73807))</f>
        <v>1.6632343966808585E-3</v>
      </c>
      <c r="I73807" s="4" t="str">
        <f>VLOOKUP(CONCATENATE(B73807,C73807,D73807),'EPA Source to Industry Map'!$D$2:$E$35,2,FALSE)</f>
        <v>oil and gas extraction 06</v>
      </c>
      <c r="J73807" s="4" t="str">
        <f t="shared" si="1170"/>
        <v>CH4</v>
      </c>
    </row>
    <row r="73808" spans="1:10" x14ac:dyDescent="0.45">
      <c r="A73808" t="s">
        <v>182</v>
      </c>
      <c r="B73808" t="s">
        <v>2</v>
      </c>
      <c r="C73808" t="s">
        <v>244</v>
      </c>
      <c r="D73808" t="s">
        <v>246</v>
      </c>
      <c r="E73808" t="s">
        <v>11</v>
      </c>
      <c r="F73808">
        <v>2004</v>
      </c>
      <c r="G73808">
        <v>1.5436523406559</v>
      </c>
      <c r="H73808">
        <f>IF(J73808="N2O",G73808/About!$A$88,IF('EPA non-CO2 Data'!J73808="CH4",'EPA non-CO2 Data'!G73808/About!$A$86,'EPA non-CO2 Data'!G73808))</f>
        <v>6.4318847527329165E-2</v>
      </c>
      <c r="I73808" s="4" t="str">
        <f>VLOOKUP(CONCATENATE(B73808,C73808,D73808),'EPA Source to Industry Map'!$D$2:$E$35,2,FALSE)</f>
        <v>energy pipelines and gas processing 352T353</v>
      </c>
      <c r="J73808" s="4" t="str">
        <f t="shared" si="1170"/>
        <v>CH4</v>
      </c>
    </row>
    <row r="73809" spans="1:10" x14ac:dyDescent="0.45">
      <c r="A73809" t="s">
        <v>182</v>
      </c>
      <c r="B73809" t="s">
        <v>2</v>
      </c>
      <c r="C73809" t="s">
        <v>244</v>
      </c>
      <c r="D73809" t="s">
        <v>247</v>
      </c>
      <c r="E73809" t="s">
        <v>11</v>
      </c>
      <c r="F73809">
        <v>2004</v>
      </c>
      <c r="G73809">
        <v>6.6482716703259503E-2</v>
      </c>
      <c r="H73809">
        <f>IF(J73809="N2O",G73809/About!$A$88,IF('EPA non-CO2 Data'!J73809="CH4",'EPA non-CO2 Data'!G73809/About!$A$86,'EPA non-CO2 Data'!G73809))</f>
        <v>2.7701131959691461E-3</v>
      </c>
      <c r="I73809" s="4" t="str">
        <f>VLOOKUP(CONCATENATE(B73809,C73809,D73809),'EPA Source to Industry Map'!$D$2:$E$35,2,FALSE)</f>
        <v>oil and gas extraction 06</v>
      </c>
      <c r="J73809" s="4" t="str">
        <f t="shared" si="1170"/>
        <v>CH4</v>
      </c>
    </row>
    <row r="73810" spans="1:10" x14ac:dyDescent="0.45">
      <c r="A73810" t="s">
        <v>182</v>
      </c>
      <c r="B73810" t="s">
        <v>2</v>
      </c>
      <c r="C73810" t="s">
        <v>244</v>
      </c>
      <c r="D73810" t="s">
        <v>248</v>
      </c>
      <c r="E73810" t="s">
        <v>11</v>
      </c>
      <c r="F73810">
        <v>2004</v>
      </c>
      <c r="G73810">
        <v>1.8734697285498401E-2</v>
      </c>
      <c r="H73810">
        <f>IF(J73810="N2O",G73810/About!$A$88,IF('EPA non-CO2 Data'!J73810="CH4",'EPA non-CO2 Data'!G73810/About!$A$86,'EPA non-CO2 Data'!G73810))</f>
        <v>7.806123868957667E-4</v>
      </c>
      <c r="I73810" s="4" t="str">
        <f>VLOOKUP(CONCATENATE(B73810,C73810,D73810),'EPA Source to Industry Map'!$D$2:$E$35,2,FALSE)</f>
        <v>energy pipelines and gas processing 352T353</v>
      </c>
      <c r="J73810" s="4" t="str">
        <f t="shared" si="1170"/>
        <v>CH4</v>
      </c>
    </row>
    <row r="73811" spans="1:10" x14ac:dyDescent="0.45">
      <c r="A73811" t="s">
        <v>182</v>
      </c>
      <c r="B73811" t="s">
        <v>2</v>
      </c>
      <c r="C73811" t="s">
        <v>244</v>
      </c>
      <c r="D73811" t="s">
        <v>245</v>
      </c>
      <c r="E73811" t="s">
        <v>11</v>
      </c>
      <c r="F73811">
        <v>2005</v>
      </c>
      <c r="G73811">
        <v>3.9472399350735501E-2</v>
      </c>
      <c r="H73811">
        <f>IF(J73811="N2O",G73811/About!$A$88,IF('EPA non-CO2 Data'!J73811="CH4",'EPA non-CO2 Data'!G73811/About!$A$86,'EPA non-CO2 Data'!G73811))</f>
        <v>1.6446833062806459E-3</v>
      </c>
      <c r="I73811" s="4" t="str">
        <f>VLOOKUP(CONCATENATE(B73811,C73811,D73811),'EPA Source to Industry Map'!$D$2:$E$35,2,FALSE)</f>
        <v>oil and gas extraction 06</v>
      </c>
      <c r="J73811" s="4" t="str">
        <f t="shared" si="1170"/>
        <v>CH4</v>
      </c>
    </row>
    <row r="73812" spans="1:10" x14ac:dyDescent="0.45">
      <c r="A73812" t="s">
        <v>182</v>
      </c>
      <c r="B73812" t="s">
        <v>2</v>
      </c>
      <c r="C73812" t="s">
        <v>244</v>
      </c>
      <c r="D73812" t="s">
        <v>246</v>
      </c>
      <c r="E73812" t="s">
        <v>11</v>
      </c>
      <c r="F73812">
        <v>2005</v>
      </c>
      <c r="G73812">
        <v>1.58299785977179</v>
      </c>
      <c r="H73812">
        <f>IF(J73812="N2O",G73812/About!$A$88,IF('EPA non-CO2 Data'!J73812="CH4",'EPA non-CO2 Data'!G73812/About!$A$86,'EPA non-CO2 Data'!G73812))</f>
        <v>6.5958244157157911E-2</v>
      </c>
      <c r="I73812" s="4" t="str">
        <f>VLOOKUP(CONCATENATE(B73812,C73812,D73812),'EPA Source to Industry Map'!$D$2:$E$35,2,FALSE)</f>
        <v>energy pipelines and gas processing 352T353</v>
      </c>
      <c r="J73812" s="4" t="str">
        <f t="shared" si="1170"/>
        <v>CH4</v>
      </c>
    </row>
    <row r="73813" spans="1:10" x14ac:dyDescent="0.45">
      <c r="A73813" t="s">
        <v>182</v>
      </c>
      <c r="B73813" t="s">
        <v>2</v>
      </c>
      <c r="C73813" t="s">
        <v>244</v>
      </c>
      <c r="D73813" t="s">
        <v>247</v>
      </c>
      <c r="E73813" t="s">
        <v>11</v>
      </c>
      <c r="F73813">
        <v>2005</v>
      </c>
      <c r="G73813">
        <v>6.2647098872370202E-2</v>
      </c>
      <c r="H73813">
        <f>IF(J73813="N2O",G73813/About!$A$88,IF('EPA non-CO2 Data'!J73813="CH4",'EPA non-CO2 Data'!G73813/About!$A$86,'EPA non-CO2 Data'!G73813))</f>
        <v>2.6102957863487586E-3</v>
      </c>
      <c r="I73813" s="4" t="str">
        <f>VLOOKUP(CONCATENATE(B73813,C73813,D73813),'EPA Source to Industry Map'!$D$2:$E$35,2,FALSE)</f>
        <v>oil and gas extraction 06</v>
      </c>
      <c r="J73813" s="4" t="str">
        <f t="shared" si="1170"/>
        <v>CH4</v>
      </c>
    </row>
    <row r="73814" spans="1:10" x14ac:dyDescent="0.45">
      <c r="A73814" t="s">
        <v>182</v>
      </c>
      <c r="B73814" t="s">
        <v>2</v>
      </c>
      <c r="C73814" t="s">
        <v>244</v>
      </c>
      <c r="D73814" t="s">
        <v>248</v>
      </c>
      <c r="E73814" t="s">
        <v>11</v>
      </c>
      <c r="F73814">
        <v>2005</v>
      </c>
      <c r="G73814">
        <v>1.9176085635103101E-2</v>
      </c>
      <c r="H73814">
        <f>IF(J73814="N2O",G73814/About!$A$88,IF('EPA non-CO2 Data'!J73814="CH4",'EPA non-CO2 Data'!G73814/About!$A$86,'EPA non-CO2 Data'!G73814))</f>
        <v>7.9900356812929584E-4</v>
      </c>
      <c r="I73814" s="4" t="str">
        <f>VLOOKUP(CONCATENATE(B73814,C73814,D73814),'EPA Source to Industry Map'!$D$2:$E$35,2,FALSE)</f>
        <v>energy pipelines and gas processing 352T353</v>
      </c>
      <c r="J73814" s="4" t="str">
        <f t="shared" si="1170"/>
        <v>CH4</v>
      </c>
    </row>
    <row r="73815" spans="1:10" x14ac:dyDescent="0.45">
      <c r="A73815" t="s">
        <v>182</v>
      </c>
      <c r="B73815" t="s">
        <v>2</v>
      </c>
      <c r="C73815" t="s">
        <v>244</v>
      </c>
      <c r="D73815" t="s">
        <v>245</v>
      </c>
      <c r="E73815" t="s">
        <v>11</v>
      </c>
      <c r="F73815">
        <v>2006</v>
      </c>
      <c r="G73815">
        <v>3.5118893016622202E-2</v>
      </c>
      <c r="H73815">
        <f>IF(J73815="N2O",G73815/About!$A$88,IF('EPA non-CO2 Data'!J73815="CH4",'EPA non-CO2 Data'!G73815/About!$A$86,'EPA non-CO2 Data'!G73815))</f>
        <v>1.463287209025925E-3</v>
      </c>
      <c r="I73815" s="4" t="str">
        <f>VLOOKUP(CONCATENATE(B73815,C73815,D73815),'EPA Source to Industry Map'!$D$2:$E$35,2,FALSE)</f>
        <v>oil and gas extraction 06</v>
      </c>
      <c r="J73815" s="4" t="str">
        <f t="shared" si="1170"/>
        <v>CH4</v>
      </c>
    </row>
    <row r="73816" spans="1:10" x14ac:dyDescent="0.45">
      <c r="A73816" t="s">
        <v>182</v>
      </c>
      <c r="B73816" t="s">
        <v>2</v>
      </c>
      <c r="C73816" t="s">
        <v>244</v>
      </c>
      <c r="D73816" t="s">
        <v>246</v>
      </c>
      <c r="E73816" t="s">
        <v>11</v>
      </c>
      <c r="F73816">
        <v>2006</v>
      </c>
      <c r="G73816">
        <v>1.4498082681509701</v>
      </c>
      <c r="H73816">
        <f>IF(J73816="N2O",G73816/About!$A$88,IF('EPA non-CO2 Data'!J73816="CH4",'EPA non-CO2 Data'!G73816/About!$A$86,'EPA non-CO2 Data'!G73816))</f>
        <v>6.0408677839623753E-2</v>
      </c>
      <c r="I73816" s="4" t="str">
        <f>VLOOKUP(CONCATENATE(B73816,C73816,D73816),'EPA Source to Industry Map'!$D$2:$E$35,2,FALSE)</f>
        <v>energy pipelines and gas processing 352T353</v>
      </c>
      <c r="J73816" s="4" t="str">
        <f t="shared" si="1170"/>
        <v>CH4</v>
      </c>
    </row>
    <row r="73817" spans="1:10" x14ac:dyDescent="0.45">
      <c r="A73817" t="s">
        <v>182</v>
      </c>
      <c r="B73817" t="s">
        <v>2</v>
      </c>
      <c r="C73817" t="s">
        <v>244</v>
      </c>
      <c r="D73817" t="s">
        <v>247</v>
      </c>
      <c r="E73817" t="s">
        <v>11</v>
      </c>
      <c r="F73817">
        <v>2006</v>
      </c>
      <c r="G73817">
        <v>5.0756522939043897E-2</v>
      </c>
      <c r="H73817">
        <f>IF(J73817="N2O",G73817/About!$A$88,IF('EPA non-CO2 Data'!J73817="CH4",'EPA non-CO2 Data'!G73817/About!$A$86,'EPA non-CO2 Data'!G73817))</f>
        <v>2.1148551224601624E-3</v>
      </c>
      <c r="I73817" s="4" t="str">
        <f>VLOOKUP(CONCATENATE(B73817,C73817,D73817),'EPA Source to Industry Map'!$D$2:$E$35,2,FALSE)</f>
        <v>oil and gas extraction 06</v>
      </c>
      <c r="J73817" s="4" t="str">
        <f t="shared" si="1170"/>
        <v>CH4</v>
      </c>
    </row>
    <row r="73818" spans="1:10" x14ac:dyDescent="0.45">
      <c r="A73818" t="s">
        <v>182</v>
      </c>
      <c r="B73818" t="s">
        <v>2</v>
      </c>
      <c r="C73818" t="s">
        <v>244</v>
      </c>
      <c r="D73818" t="s">
        <v>248</v>
      </c>
      <c r="E73818" t="s">
        <v>11</v>
      </c>
      <c r="F73818">
        <v>2006</v>
      </c>
      <c r="G73818">
        <v>1.8134482508365801E-2</v>
      </c>
      <c r="H73818">
        <f>IF(J73818="N2O",G73818/About!$A$88,IF('EPA non-CO2 Data'!J73818="CH4",'EPA non-CO2 Data'!G73818/About!$A$86,'EPA non-CO2 Data'!G73818))</f>
        <v>7.5560343784857509E-4</v>
      </c>
      <c r="I73818" s="4" t="str">
        <f>VLOOKUP(CONCATENATE(B73818,C73818,D73818),'EPA Source to Industry Map'!$D$2:$E$35,2,FALSE)</f>
        <v>energy pipelines and gas processing 352T353</v>
      </c>
      <c r="J73818" s="4" t="str">
        <f t="shared" si="1170"/>
        <v>CH4</v>
      </c>
    </row>
    <row r="73819" spans="1:10" x14ac:dyDescent="0.45">
      <c r="A73819" t="s">
        <v>182</v>
      </c>
      <c r="B73819" t="s">
        <v>2</v>
      </c>
      <c r="C73819" t="s">
        <v>244</v>
      </c>
      <c r="D73819" t="s">
        <v>245</v>
      </c>
      <c r="E73819" t="s">
        <v>11</v>
      </c>
      <c r="F73819">
        <v>2007</v>
      </c>
      <c r="G73819">
        <v>3.3517848755189303E-2</v>
      </c>
      <c r="H73819">
        <f>IF(J73819="N2O",G73819/About!$A$88,IF('EPA non-CO2 Data'!J73819="CH4",'EPA non-CO2 Data'!G73819/About!$A$86,'EPA non-CO2 Data'!G73819))</f>
        <v>1.3965770314662209E-3</v>
      </c>
      <c r="I73819" s="4" t="str">
        <f>VLOOKUP(CONCATENATE(B73819,C73819,D73819),'EPA Source to Industry Map'!$D$2:$E$35,2,FALSE)</f>
        <v>oil and gas extraction 06</v>
      </c>
      <c r="J73819" s="4" t="str">
        <f t="shared" si="1170"/>
        <v>CH4</v>
      </c>
    </row>
    <row r="73820" spans="1:10" x14ac:dyDescent="0.45">
      <c r="A73820" t="s">
        <v>182</v>
      </c>
      <c r="B73820" t="s">
        <v>2</v>
      </c>
      <c r="C73820" t="s">
        <v>244</v>
      </c>
      <c r="D73820" t="s">
        <v>246</v>
      </c>
      <c r="E73820" t="s">
        <v>11</v>
      </c>
      <c r="F73820">
        <v>2007</v>
      </c>
      <c r="G73820">
        <v>1.4284883792198999</v>
      </c>
      <c r="H73820">
        <f>IF(J73820="N2O",G73820/About!$A$88,IF('EPA non-CO2 Data'!J73820="CH4",'EPA non-CO2 Data'!G73820/About!$A$86,'EPA non-CO2 Data'!G73820))</f>
        <v>5.9520349134162494E-2</v>
      </c>
      <c r="I73820" s="4" t="str">
        <f>VLOOKUP(CONCATENATE(B73820,C73820,D73820),'EPA Source to Industry Map'!$D$2:$E$35,2,FALSE)</f>
        <v>energy pipelines and gas processing 352T353</v>
      </c>
      <c r="J73820" s="4" t="str">
        <f t="shared" si="1170"/>
        <v>CH4</v>
      </c>
    </row>
    <row r="73821" spans="1:10" x14ac:dyDescent="0.45">
      <c r="A73821" t="s">
        <v>182</v>
      </c>
      <c r="B73821" t="s">
        <v>2</v>
      </c>
      <c r="C73821" t="s">
        <v>244</v>
      </c>
      <c r="D73821" t="s">
        <v>247</v>
      </c>
      <c r="E73821" t="s">
        <v>11</v>
      </c>
      <c r="F73821">
        <v>2007</v>
      </c>
      <c r="G73821">
        <v>4.3055732573744003E-2</v>
      </c>
      <c r="H73821">
        <f>IF(J73821="N2O",G73821/About!$A$88,IF('EPA non-CO2 Data'!J73821="CH4",'EPA non-CO2 Data'!G73821/About!$A$86,'EPA non-CO2 Data'!G73821))</f>
        <v>1.7939888572393334E-3</v>
      </c>
      <c r="I73821" s="4" t="str">
        <f>VLOOKUP(CONCATENATE(B73821,C73821,D73821),'EPA Source to Industry Map'!$D$2:$E$35,2,FALSE)</f>
        <v>oil and gas extraction 06</v>
      </c>
      <c r="J73821" s="4" t="str">
        <f t="shared" si="1170"/>
        <v>CH4</v>
      </c>
    </row>
    <row r="73822" spans="1:10" x14ac:dyDescent="0.45">
      <c r="A73822" t="s">
        <v>182</v>
      </c>
      <c r="B73822" t="s">
        <v>2</v>
      </c>
      <c r="C73822" t="s">
        <v>244</v>
      </c>
      <c r="D73822" t="s">
        <v>248</v>
      </c>
      <c r="E73822" t="s">
        <v>11</v>
      </c>
      <c r="F73822">
        <v>2007</v>
      </c>
      <c r="G73822">
        <v>1.8468556451166698E-2</v>
      </c>
      <c r="H73822">
        <f>IF(J73822="N2O",G73822/About!$A$88,IF('EPA non-CO2 Data'!J73822="CH4",'EPA non-CO2 Data'!G73822/About!$A$86,'EPA non-CO2 Data'!G73822))</f>
        <v>7.6952318546527913E-4</v>
      </c>
      <c r="I73822" s="4" t="str">
        <f>VLOOKUP(CONCATENATE(B73822,C73822,D73822),'EPA Source to Industry Map'!$D$2:$E$35,2,FALSE)</f>
        <v>energy pipelines and gas processing 352T353</v>
      </c>
      <c r="J73822" s="4" t="str">
        <f t="shared" si="1170"/>
        <v>CH4</v>
      </c>
    </row>
    <row r="73823" spans="1:10" x14ac:dyDescent="0.45">
      <c r="A73823" t="s">
        <v>182</v>
      </c>
      <c r="B73823" t="s">
        <v>2</v>
      </c>
      <c r="C73823" t="s">
        <v>244</v>
      </c>
      <c r="D73823" t="s">
        <v>245</v>
      </c>
      <c r="E73823" t="s">
        <v>11</v>
      </c>
      <c r="F73823">
        <v>2008</v>
      </c>
      <c r="G73823">
        <v>3.3925525607049603E-2</v>
      </c>
      <c r="H73823">
        <f>IF(J73823="N2O",G73823/About!$A$88,IF('EPA non-CO2 Data'!J73823="CH4",'EPA non-CO2 Data'!G73823/About!$A$86,'EPA non-CO2 Data'!G73823))</f>
        <v>1.4135635669604001E-3</v>
      </c>
      <c r="I73823" s="4" t="str">
        <f>VLOOKUP(CONCATENATE(B73823,C73823,D73823),'EPA Source to Industry Map'!$D$2:$E$35,2,FALSE)</f>
        <v>oil and gas extraction 06</v>
      </c>
      <c r="J73823" s="4" t="str">
        <f t="shared" si="1170"/>
        <v>CH4</v>
      </c>
    </row>
    <row r="73824" spans="1:10" x14ac:dyDescent="0.45">
      <c r="A73824" t="s">
        <v>182</v>
      </c>
      <c r="B73824" t="s">
        <v>2</v>
      </c>
      <c r="C73824" t="s">
        <v>244</v>
      </c>
      <c r="D73824" t="s">
        <v>246</v>
      </c>
      <c r="E73824" t="s">
        <v>11</v>
      </c>
      <c r="F73824">
        <v>2008</v>
      </c>
      <c r="G73824">
        <v>1.4976466351744699</v>
      </c>
      <c r="H73824">
        <f>IF(J73824="N2O",G73824/About!$A$88,IF('EPA non-CO2 Data'!J73824="CH4",'EPA non-CO2 Data'!G73824/About!$A$86,'EPA non-CO2 Data'!G73824))</f>
        <v>6.2401943132269579E-2</v>
      </c>
      <c r="I73824" s="4" t="str">
        <f>VLOOKUP(CONCATENATE(B73824,C73824,D73824),'EPA Source to Industry Map'!$D$2:$E$35,2,FALSE)</f>
        <v>energy pipelines and gas processing 352T353</v>
      </c>
      <c r="J73824" s="4" t="str">
        <f t="shared" si="1170"/>
        <v>CH4</v>
      </c>
    </row>
    <row r="73825" spans="1:10" x14ac:dyDescent="0.45">
      <c r="A73825" t="s">
        <v>182</v>
      </c>
      <c r="B73825" t="s">
        <v>2</v>
      </c>
      <c r="C73825" t="s">
        <v>244</v>
      </c>
      <c r="D73825" t="s">
        <v>247</v>
      </c>
      <c r="E73825" t="s">
        <v>11</v>
      </c>
      <c r="F73825">
        <v>2008</v>
      </c>
      <c r="G73825">
        <v>3.7349494680981699E-2</v>
      </c>
      <c r="H73825">
        <f>IF(J73825="N2O",G73825/About!$A$88,IF('EPA non-CO2 Data'!J73825="CH4",'EPA non-CO2 Data'!G73825/About!$A$86,'EPA non-CO2 Data'!G73825))</f>
        <v>1.556228945040904E-3</v>
      </c>
      <c r="I73825" s="4" t="str">
        <f>VLOOKUP(CONCATENATE(B73825,C73825,D73825),'EPA Source to Industry Map'!$D$2:$E$35,2,FALSE)</f>
        <v>oil and gas extraction 06</v>
      </c>
      <c r="J73825" s="4" t="str">
        <f t="shared" si="1170"/>
        <v>CH4</v>
      </c>
    </row>
    <row r="73826" spans="1:10" x14ac:dyDescent="0.45">
      <c r="A73826" t="s">
        <v>182</v>
      </c>
      <c r="B73826" t="s">
        <v>2</v>
      </c>
      <c r="C73826" t="s">
        <v>244</v>
      </c>
      <c r="D73826" t="s">
        <v>248</v>
      </c>
      <c r="E73826" t="s">
        <v>11</v>
      </c>
      <c r="F73826">
        <v>2008</v>
      </c>
      <c r="G73826">
        <v>2.0035677437500201E-2</v>
      </c>
      <c r="H73826">
        <f>IF(J73826="N2O",G73826/About!$A$88,IF('EPA non-CO2 Data'!J73826="CH4",'EPA non-CO2 Data'!G73826/About!$A$86,'EPA non-CO2 Data'!G73826))</f>
        <v>8.3481989322917508E-4</v>
      </c>
      <c r="I73826" s="4" t="str">
        <f>VLOOKUP(CONCATENATE(B73826,C73826,D73826),'EPA Source to Industry Map'!$D$2:$E$35,2,FALSE)</f>
        <v>energy pipelines and gas processing 352T353</v>
      </c>
      <c r="J73826" s="4" t="str">
        <f t="shared" si="1170"/>
        <v>CH4</v>
      </c>
    </row>
    <row r="73827" spans="1:10" x14ac:dyDescent="0.45">
      <c r="A73827" t="s">
        <v>182</v>
      </c>
      <c r="B73827" t="s">
        <v>2</v>
      </c>
      <c r="C73827" t="s">
        <v>244</v>
      </c>
      <c r="D73827" t="s">
        <v>245</v>
      </c>
      <c r="E73827" t="s">
        <v>11</v>
      </c>
      <c r="F73827">
        <v>2009</v>
      </c>
      <c r="G73827">
        <v>2.7782638391800198E-2</v>
      </c>
      <c r="H73827">
        <f>IF(J73827="N2O",G73827/About!$A$88,IF('EPA non-CO2 Data'!J73827="CH4",'EPA non-CO2 Data'!G73827/About!$A$86,'EPA non-CO2 Data'!G73827))</f>
        <v>1.157609932991675E-3</v>
      </c>
      <c r="I73827" s="4" t="str">
        <f>VLOOKUP(CONCATENATE(B73827,C73827,D73827),'EPA Source to Industry Map'!$D$2:$E$35,2,FALSE)</f>
        <v>oil and gas extraction 06</v>
      </c>
      <c r="J73827" s="4" t="str">
        <f t="shared" si="1170"/>
        <v>CH4</v>
      </c>
    </row>
    <row r="73828" spans="1:10" x14ac:dyDescent="0.45">
      <c r="A73828" t="s">
        <v>182</v>
      </c>
      <c r="B73828" t="s">
        <v>2</v>
      </c>
      <c r="C73828" t="s">
        <v>244</v>
      </c>
      <c r="D73828" t="s">
        <v>246</v>
      </c>
      <c r="E73828" t="s">
        <v>11</v>
      </c>
      <c r="F73828">
        <v>2009</v>
      </c>
      <c r="G73828">
        <v>1.2753873069505599</v>
      </c>
      <c r="H73828">
        <f>IF(J73828="N2O",G73828/About!$A$88,IF('EPA non-CO2 Data'!J73828="CH4",'EPA non-CO2 Data'!G73828/About!$A$86,'EPA non-CO2 Data'!G73828))</f>
        <v>5.3141137789606663E-2</v>
      </c>
      <c r="I73828" s="4" t="str">
        <f>VLOOKUP(CONCATENATE(B73828,C73828,D73828),'EPA Source to Industry Map'!$D$2:$E$35,2,FALSE)</f>
        <v>energy pipelines and gas processing 352T353</v>
      </c>
      <c r="J73828" s="4" t="str">
        <f t="shared" si="1170"/>
        <v>CH4</v>
      </c>
    </row>
    <row r="73829" spans="1:10" x14ac:dyDescent="0.45">
      <c r="A73829" t="s">
        <v>182</v>
      </c>
      <c r="B73829" t="s">
        <v>2</v>
      </c>
      <c r="C73829" t="s">
        <v>244</v>
      </c>
      <c r="D73829" t="s">
        <v>247</v>
      </c>
      <c r="E73829" t="s">
        <v>11</v>
      </c>
      <c r="F73829">
        <v>2009</v>
      </c>
      <c r="G73829">
        <v>2.47013105810658E-2</v>
      </c>
      <c r="H73829">
        <f>IF(J73829="N2O",G73829/About!$A$88,IF('EPA non-CO2 Data'!J73829="CH4",'EPA non-CO2 Data'!G73829/About!$A$86,'EPA non-CO2 Data'!G73829))</f>
        <v>1.0292212742110749E-3</v>
      </c>
      <c r="I73829" s="4" t="str">
        <f>VLOOKUP(CONCATENATE(B73829,C73829,D73829),'EPA Source to Industry Map'!$D$2:$E$35,2,FALSE)</f>
        <v>oil and gas extraction 06</v>
      </c>
      <c r="J73829" s="4" t="str">
        <f t="shared" si="1170"/>
        <v>CH4</v>
      </c>
    </row>
    <row r="73830" spans="1:10" x14ac:dyDescent="0.45">
      <c r="A73830" t="s">
        <v>182</v>
      </c>
      <c r="B73830" t="s">
        <v>2</v>
      </c>
      <c r="C73830" t="s">
        <v>244</v>
      </c>
      <c r="D73830" t="s">
        <v>248</v>
      </c>
      <c r="E73830" t="s">
        <v>11</v>
      </c>
      <c r="F73830">
        <v>2009</v>
      </c>
      <c r="G73830">
        <v>1.76760513385706E-2</v>
      </c>
      <c r="H73830">
        <f>IF(J73830="N2O",G73830/About!$A$88,IF('EPA non-CO2 Data'!J73830="CH4",'EPA non-CO2 Data'!G73830/About!$A$86,'EPA non-CO2 Data'!G73830))</f>
        <v>7.3650213910710831E-4</v>
      </c>
      <c r="I73830" s="4" t="str">
        <f>VLOOKUP(CONCATENATE(B73830,C73830,D73830),'EPA Source to Industry Map'!$D$2:$E$35,2,FALSE)</f>
        <v>energy pipelines and gas processing 352T353</v>
      </c>
      <c r="J73830" s="4" t="str">
        <f t="shared" si="1170"/>
        <v>CH4</v>
      </c>
    </row>
    <row r="73831" spans="1:10" x14ac:dyDescent="0.45">
      <c r="A73831" t="s">
        <v>182</v>
      </c>
      <c r="B73831" t="s">
        <v>2</v>
      </c>
      <c r="C73831" t="s">
        <v>244</v>
      </c>
      <c r="D73831" t="s">
        <v>245</v>
      </c>
      <c r="E73831" t="s">
        <v>11</v>
      </c>
      <c r="F73831">
        <v>2010</v>
      </c>
      <c r="G73831">
        <v>2.96439200761669E-2</v>
      </c>
      <c r="H73831">
        <f>IF(J73831="N2O",G73831/About!$A$88,IF('EPA non-CO2 Data'!J73831="CH4",'EPA non-CO2 Data'!G73831/About!$A$86,'EPA non-CO2 Data'!G73831))</f>
        <v>1.2351633365069541E-3</v>
      </c>
      <c r="I73831" s="4" t="str">
        <f>VLOOKUP(CONCATENATE(B73831,C73831,D73831),'EPA Source to Industry Map'!$D$2:$E$35,2,FALSE)</f>
        <v>oil and gas extraction 06</v>
      </c>
      <c r="J73831" s="4" t="str">
        <f t="shared" si="1170"/>
        <v>CH4</v>
      </c>
    </row>
    <row r="73832" spans="1:10" x14ac:dyDescent="0.45">
      <c r="A73832" t="s">
        <v>182</v>
      </c>
      <c r="B73832" t="s">
        <v>2</v>
      </c>
      <c r="C73832" t="s">
        <v>244</v>
      </c>
      <c r="D73832" t="s">
        <v>246</v>
      </c>
      <c r="E73832" t="s">
        <v>11</v>
      </c>
      <c r="F73832">
        <v>2010</v>
      </c>
      <c r="G73832">
        <v>1.42170958900888</v>
      </c>
      <c r="H73832">
        <f>IF(J73832="N2O",G73832/About!$A$88,IF('EPA non-CO2 Data'!J73832="CH4",'EPA non-CO2 Data'!G73832/About!$A$86,'EPA non-CO2 Data'!G73832))</f>
        <v>5.9237899542036669E-2</v>
      </c>
      <c r="I73832" s="4" t="str">
        <f>VLOOKUP(CONCATENATE(B73832,C73832,D73832),'EPA Source to Industry Map'!$D$2:$E$35,2,FALSE)</f>
        <v>energy pipelines and gas processing 352T353</v>
      </c>
      <c r="J73832" s="4" t="str">
        <f t="shared" si="1170"/>
        <v>CH4</v>
      </c>
    </row>
    <row r="73833" spans="1:10" x14ac:dyDescent="0.45">
      <c r="A73833" t="s">
        <v>182</v>
      </c>
      <c r="B73833" t="s">
        <v>2</v>
      </c>
      <c r="C73833" t="s">
        <v>244</v>
      </c>
      <c r="D73833" t="s">
        <v>247</v>
      </c>
      <c r="E73833" t="s">
        <v>11</v>
      </c>
      <c r="F73833">
        <v>2010</v>
      </c>
      <c r="G73833">
        <v>1.9032061004253299E-2</v>
      </c>
      <c r="H73833">
        <f>IF(J73833="N2O",G73833/About!$A$88,IF('EPA non-CO2 Data'!J73833="CH4",'EPA non-CO2 Data'!G73833/About!$A$86,'EPA non-CO2 Data'!G73833))</f>
        <v>7.9300254184388747E-4</v>
      </c>
      <c r="I73833" s="4" t="str">
        <f>VLOOKUP(CONCATENATE(B73833,C73833,D73833),'EPA Source to Industry Map'!$D$2:$E$35,2,FALSE)</f>
        <v>oil and gas extraction 06</v>
      </c>
      <c r="J73833" s="4" t="str">
        <f t="shared" si="1170"/>
        <v>CH4</v>
      </c>
    </row>
    <row r="73834" spans="1:10" x14ac:dyDescent="0.45">
      <c r="A73834" t="s">
        <v>182</v>
      </c>
      <c r="B73834" t="s">
        <v>2</v>
      </c>
      <c r="C73834" t="s">
        <v>244</v>
      </c>
      <c r="D73834" t="s">
        <v>248</v>
      </c>
      <c r="E73834" t="s">
        <v>11</v>
      </c>
      <c r="F73834">
        <v>2010</v>
      </c>
      <c r="G73834">
        <v>2.0438520730701699E-2</v>
      </c>
      <c r="H73834">
        <f>IF(J73834="N2O",G73834/About!$A$88,IF('EPA non-CO2 Data'!J73834="CH4",'EPA non-CO2 Data'!G73834/About!$A$86,'EPA non-CO2 Data'!G73834))</f>
        <v>8.5160503044590411E-4</v>
      </c>
      <c r="I73834" s="4" t="str">
        <f>VLOOKUP(CONCATENATE(B73834,C73834,D73834),'EPA Source to Industry Map'!$D$2:$E$35,2,FALSE)</f>
        <v>energy pipelines and gas processing 352T353</v>
      </c>
      <c r="J73834" s="4" t="str">
        <f t="shared" si="1170"/>
        <v>CH4</v>
      </c>
    </row>
    <row r="73835" spans="1:10" x14ac:dyDescent="0.45">
      <c r="A73835" t="s">
        <v>182</v>
      </c>
      <c r="B73835" t="s">
        <v>2</v>
      </c>
      <c r="C73835" t="s">
        <v>244</v>
      </c>
      <c r="D73835" t="s">
        <v>245</v>
      </c>
      <c r="E73835" t="s">
        <v>11</v>
      </c>
      <c r="F73835">
        <v>2011</v>
      </c>
      <c r="G73835">
        <v>3.1395091612290399E-2</v>
      </c>
      <c r="H73835">
        <f>IF(J73835="N2O",G73835/About!$A$88,IF('EPA non-CO2 Data'!J73835="CH4",'EPA non-CO2 Data'!G73835/About!$A$86,'EPA non-CO2 Data'!G73835))</f>
        <v>1.3081288171787667E-3</v>
      </c>
      <c r="I73835" s="4" t="str">
        <f>VLOOKUP(CONCATENATE(B73835,C73835,D73835),'EPA Source to Industry Map'!$D$2:$E$35,2,FALSE)</f>
        <v>oil and gas extraction 06</v>
      </c>
      <c r="J73835" s="4" t="str">
        <f t="shared" ref="J73835:J73898" si="1171">IF(ISNUMBER(SEARCH("F",E73835)),"F-gases",E73835)</f>
        <v>CH4</v>
      </c>
    </row>
    <row r="73836" spans="1:10" x14ac:dyDescent="0.45">
      <c r="A73836" t="s">
        <v>182</v>
      </c>
      <c r="B73836" t="s">
        <v>2</v>
      </c>
      <c r="C73836" t="s">
        <v>244</v>
      </c>
      <c r="D73836" t="s">
        <v>246</v>
      </c>
      <c r="E73836" t="s">
        <v>11</v>
      </c>
      <c r="F73836">
        <v>2011</v>
      </c>
      <c r="G73836">
        <v>1.4617172555528199</v>
      </c>
      <c r="H73836">
        <f>IF(J73836="N2O",G73836/About!$A$88,IF('EPA non-CO2 Data'!J73836="CH4",'EPA non-CO2 Data'!G73836/About!$A$86,'EPA non-CO2 Data'!G73836))</f>
        <v>6.0904885648034167E-2</v>
      </c>
      <c r="I73836" s="4" t="str">
        <f>VLOOKUP(CONCATENATE(B73836,C73836,D73836),'EPA Source to Industry Map'!$D$2:$E$35,2,FALSE)</f>
        <v>energy pipelines and gas processing 352T353</v>
      </c>
      <c r="J73836" s="4" t="str">
        <f t="shared" si="1171"/>
        <v>CH4</v>
      </c>
    </row>
    <row r="73837" spans="1:10" x14ac:dyDescent="0.45">
      <c r="A73837" t="s">
        <v>182</v>
      </c>
      <c r="B73837" t="s">
        <v>2</v>
      </c>
      <c r="C73837" t="s">
        <v>244</v>
      </c>
      <c r="D73837" t="s">
        <v>247</v>
      </c>
      <c r="E73837" t="s">
        <v>11</v>
      </c>
      <c r="F73837">
        <v>2011</v>
      </c>
      <c r="G73837">
        <v>2.0551574969476401E-2</v>
      </c>
      <c r="H73837">
        <f>IF(J73837="N2O",G73837/About!$A$88,IF('EPA non-CO2 Data'!J73837="CH4",'EPA non-CO2 Data'!G73837/About!$A$86,'EPA non-CO2 Data'!G73837))</f>
        <v>8.5631562372818343E-4</v>
      </c>
      <c r="I73837" s="4" t="str">
        <f>VLOOKUP(CONCATENATE(B73837,C73837,D73837),'EPA Source to Industry Map'!$D$2:$E$35,2,FALSE)</f>
        <v>oil and gas extraction 06</v>
      </c>
      <c r="J73837" s="4" t="str">
        <f t="shared" si="1171"/>
        <v>CH4</v>
      </c>
    </row>
    <row r="73838" spans="1:10" x14ac:dyDescent="0.45">
      <c r="A73838" t="s">
        <v>182</v>
      </c>
      <c r="B73838" t="s">
        <v>2</v>
      </c>
      <c r="C73838" t="s">
        <v>244</v>
      </c>
      <c r="D73838" t="s">
        <v>248</v>
      </c>
      <c r="E73838" t="s">
        <v>11</v>
      </c>
      <c r="F73838">
        <v>2011</v>
      </c>
      <c r="G73838">
        <v>2.24564454154134E-2</v>
      </c>
      <c r="H73838">
        <f>IF(J73838="N2O",G73838/About!$A$88,IF('EPA non-CO2 Data'!J73838="CH4",'EPA non-CO2 Data'!G73838/About!$A$86,'EPA non-CO2 Data'!G73838))</f>
        <v>9.3568522564222497E-4</v>
      </c>
      <c r="I73838" s="4" t="str">
        <f>VLOOKUP(CONCATENATE(B73838,C73838,D73838),'EPA Source to Industry Map'!$D$2:$E$35,2,FALSE)</f>
        <v>energy pipelines and gas processing 352T353</v>
      </c>
      <c r="J73838" s="4" t="str">
        <f t="shared" si="1171"/>
        <v>CH4</v>
      </c>
    </row>
    <row r="73839" spans="1:10" x14ac:dyDescent="0.45">
      <c r="A73839" t="s">
        <v>182</v>
      </c>
      <c r="B73839" t="s">
        <v>2</v>
      </c>
      <c r="C73839" t="s">
        <v>244</v>
      </c>
      <c r="D73839" t="s">
        <v>245</v>
      </c>
      <c r="E73839" t="s">
        <v>11</v>
      </c>
      <c r="F73839">
        <v>2012</v>
      </c>
      <c r="G73839">
        <v>2.2635389109111299E-2</v>
      </c>
      <c r="H73839">
        <f>IF(J73839="N2O",G73839/About!$A$88,IF('EPA non-CO2 Data'!J73839="CH4",'EPA non-CO2 Data'!G73839/About!$A$86,'EPA non-CO2 Data'!G73839))</f>
        <v>9.4314121287963741E-4</v>
      </c>
      <c r="I73839" s="4" t="str">
        <f>VLOOKUP(CONCATENATE(B73839,C73839,D73839),'EPA Source to Industry Map'!$D$2:$E$35,2,FALSE)</f>
        <v>oil and gas extraction 06</v>
      </c>
      <c r="J73839" s="4" t="str">
        <f t="shared" si="1171"/>
        <v>CH4</v>
      </c>
    </row>
    <row r="73840" spans="1:10" x14ac:dyDescent="0.45">
      <c r="A73840" t="s">
        <v>182</v>
      </c>
      <c r="B73840" t="s">
        <v>2</v>
      </c>
      <c r="C73840" t="s">
        <v>244</v>
      </c>
      <c r="D73840" t="s">
        <v>246</v>
      </c>
      <c r="E73840" t="s">
        <v>11</v>
      </c>
      <c r="F73840">
        <v>2012</v>
      </c>
      <c r="G73840">
        <v>1.0209005697725799</v>
      </c>
      <c r="H73840">
        <f>IF(J73840="N2O",G73840/About!$A$88,IF('EPA non-CO2 Data'!J73840="CH4",'EPA non-CO2 Data'!G73840/About!$A$86,'EPA non-CO2 Data'!G73840))</f>
        <v>4.2537523740524164E-2</v>
      </c>
      <c r="I73840" s="4" t="str">
        <f>VLOOKUP(CONCATENATE(B73840,C73840,D73840),'EPA Source to Industry Map'!$D$2:$E$35,2,FALSE)</f>
        <v>energy pipelines and gas processing 352T353</v>
      </c>
      <c r="J73840" s="4" t="str">
        <f t="shared" si="1171"/>
        <v>CH4</v>
      </c>
    </row>
    <row r="73841" spans="1:10" x14ac:dyDescent="0.45">
      <c r="A73841" t="s">
        <v>182</v>
      </c>
      <c r="B73841" t="s">
        <v>2</v>
      </c>
      <c r="C73841" t="s">
        <v>244</v>
      </c>
      <c r="D73841" t="s">
        <v>247</v>
      </c>
      <c r="E73841" t="s">
        <v>11</v>
      </c>
      <c r="F73841">
        <v>2012</v>
      </c>
      <c r="G73841">
        <v>1.51137241459172E-2</v>
      </c>
      <c r="H73841">
        <f>IF(J73841="N2O",G73841/About!$A$88,IF('EPA non-CO2 Data'!J73841="CH4",'EPA non-CO2 Data'!G73841/About!$A$86,'EPA non-CO2 Data'!G73841))</f>
        <v>6.2973850607988332E-4</v>
      </c>
      <c r="I73841" s="4" t="str">
        <f>VLOOKUP(CONCATENATE(B73841,C73841,D73841),'EPA Source to Industry Map'!$D$2:$E$35,2,FALSE)</f>
        <v>oil and gas extraction 06</v>
      </c>
      <c r="J73841" s="4" t="str">
        <f t="shared" si="1171"/>
        <v>CH4</v>
      </c>
    </row>
    <row r="73842" spans="1:10" x14ac:dyDescent="0.45">
      <c r="A73842" t="s">
        <v>182</v>
      </c>
      <c r="B73842" t="s">
        <v>2</v>
      </c>
      <c r="C73842" t="s">
        <v>244</v>
      </c>
      <c r="D73842" t="s">
        <v>248</v>
      </c>
      <c r="E73842" t="s">
        <v>11</v>
      </c>
      <c r="F73842">
        <v>2012</v>
      </c>
      <c r="G73842">
        <v>1.6798528772387598E-2</v>
      </c>
      <c r="H73842">
        <f>IF(J73842="N2O",G73842/About!$A$88,IF('EPA non-CO2 Data'!J73842="CH4",'EPA non-CO2 Data'!G73842/About!$A$86,'EPA non-CO2 Data'!G73842))</f>
        <v>6.9993869884948327E-4</v>
      </c>
      <c r="I73842" s="4" t="str">
        <f>VLOOKUP(CONCATENATE(B73842,C73842,D73842),'EPA Source to Industry Map'!$D$2:$E$35,2,FALSE)</f>
        <v>energy pipelines and gas processing 352T353</v>
      </c>
      <c r="J73842" s="4" t="str">
        <f t="shared" si="1171"/>
        <v>CH4</v>
      </c>
    </row>
    <row r="73843" spans="1:10" x14ac:dyDescent="0.45">
      <c r="A73843" t="s">
        <v>182</v>
      </c>
      <c r="B73843" t="s">
        <v>2</v>
      </c>
      <c r="C73843" t="s">
        <v>244</v>
      </c>
      <c r="D73843" t="s">
        <v>245</v>
      </c>
      <c r="E73843" t="s">
        <v>11</v>
      </c>
      <c r="F73843">
        <v>2013</v>
      </c>
      <c r="G73843">
        <v>2.68150462765087E-2</v>
      </c>
      <c r="H73843">
        <f>IF(J73843="N2O",G73843/About!$A$88,IF('EPA non-CO2 Data'!J73843="CH4",'EPA non-CO2 Data'!G73843/About!$A$86,'EPA non-CO2 Data'!G73843))</f>
        <v>1.1172935948545292E-3</v>
      </c>
      <c r="I73843" s="4" t="str">
        <f>VLOOKUP(CONCATENATE(B73843,C73843,D73843),'EPA Source to Industry Map'!$D$2:$E$35,2,FALSE)</f>
        <v>oil and gas extraction 06</v>
      </c>
      <c r="J73843" s="4" t="str">
        <f t="shared" si="1171"/>
        <v>CH4</v>
      </c>
    </row>
    <row r="73844" spans="1:10" x14ac:dyDescent="0.45">
      <c r="A73844" t="s">
        <v>182</v>
      </c>
      <c r="B73844" t="s">
        <v>2</v>
      </c>
      <c r="C73844" t="s">
        <v>244</v>
      </c>
      <c r="D73844" t="s">
        <v>246</v>
      </c>
      <c r="E73844" t="s">
        <v>11</v>
      </c>
      <c r="F73844">
        <v>2013</v>
      </c>
      <c r="G73844">
        <v>1.1687522657576199</v>
      </c>
      <c r="H73844">
        <f>IF(J73844="N2O",G73844/About!$A$88,IF('EPA non-CO2 Data'!J73844="CH4",'EPA non-CO2 Data'!G73844/About!$A$86,'EPA non-CO2 Data'!G73844))</f>
        <v>4.8698011073234161E-2</v>
      </c>
      <c r="I73844" s="4" t="str">
        <f>VLOOKUP(CONCATENATE(B73844,C73844,D73844),'EPA Source to Industry Map'!$D$2:$E$35,2,FALSE)</f>
        <v>energy pipelines and gas processing 352T353</v>
      </c>
      <c r="J73844" s="4" t="str">
        <f t="shared" si="1171"/>
        <v>CH4</v>
      </c>
    </row>
    <row r="73845" spans="1:10" x14ac:dyDescent="0.45">
      <c r="A73845" t="s">
        <v>182</v>
      </c>
      <c r="B73845" t="s">
        <v>2</v>
      </c>
      <c r="C73845" t="s">
        <v>244</v>
      </c>
      <c r="D73845" t="s">
        <v>247</v>
      </c>
      <c r="E73845" t="s">
        <v>11</v>
      </c>
      <c r="F73845">
        <v>2013</v>
      </c>
      <c r="G73845">
        <v>1.82698929137644E-2</v>
      </c>
      <c r="H73845">
        <f>IF(J73845="N2O",G73845/About!$A$88,IF('EPA non-CO2 Data'!J73845="CH4",'EPA non-CO2 Data'!G73845/About!$A$86,'EPA non-CO2 Data'!G73845))</f>
        <v>7.6124553807351664E-4</v>
      </c>
      <c r="I73845" s="4" t="str">
        <f>VLOOKUP(CONCATENATE(B73845,C73845,D73845),'EPA Source to Industry Map'!$D$2:$E$35,2,FALSE)</f>
        <v>oil and gas extraction 06</v>
      </c>
      <c r="J73845" s="4" t="str">
        <f t="shared" si="1171"/>
        <v>CH4</v>
      </c>
    </row>
    <row r="73846" spans="1:10" x14ac:dyDescent="0.45">
      <c r="A73846" t="s">
        <v>182</v>
      </c>
      <c r="B73846" t="s">
        <v>2</v>
      </c>
      <c r="C73846" t="s">
        <v>244</v>
      </c>
      <c r="D73846" t="s">
        <v>248</v>
      </c>
      <c r="E73846" t="s">
        <v>11</v>
      </c>
      <c r="F73846">
        <v>2013</v>
      </c>
      <c r="G73846">
        <v>2.0649783477109999E-2</v>
      </c>
      <c r="H73846">
        <f>IF(J73846="N2O",G73846/About!$A$88,IF('EPA non-CO2 Data'!J73846="CH4",'EPA non-CO2 Data'!G73846/About!$A$86,'EPA non-CO2 Data'!G73846))</f>
        <v>8.6040764487958332E-4</v>
      </c>
      <c r="I73846" s="4" t="str">
        <f>VLOOKUP(CONCATENATE(B73846,C73846,D73846),'EPA Source to Industry Map'!$D$2:$E$35,2,FALSE)</f>
        <v>energy pipelines and gas processing 352T353</v>
      </c>
      <c r="J73846" s="4" t="str">
        <f t="shared" si="1171"/>
        <v>CH4</v>
      </c>
    </row>
    <row r="73847" spans="1:10" x14ac:dyDescent="0.45">
      <c r="A73847" t="s">
        <v>182</v>
      </c>
      <c r="B73847" t="s">
        <v>2</v>
      </c>
      <c r="C73847" t="s">
        <v>244</v>
      </c>
      <c r="D73847" t="s">
        <v>245</v>
      </c>
      <c r="E73847" t="s">
        <v>11</v>
      </c>
      <c r="F73847">
        <v>2014</v>
      </c>
      <c r="G73847">
        <v>2.4069224500057301E-2</v>
      </c>
      <c r="H73847">
        <f>IF(J73847="N2O",G73847/About!$A$88,IF('EPA non-CO2 Data'!J73847="CH4",'EPA non-CO2 Data'!G73847/About!$A$86,'EPA non-CO2 Data'!G73847))</f>
        <v>1.0028843541690542E-3</v>
      </c>
      <c r="I73847" s="4" t="str">
        <f>VLOOKUP(CONCATENATE(B73847,C73847,D73847),'EPA Source to Industry Map'!$D$2:$E$35,2,FALSE)</f>
        <v>oil and gas extraction 06</v>
      </c>
      <c r="J73847" s="4" t="str">
        <f t="shared" si="1171"/>
        <v>CH4</v>
      </c>
    </row>
    <row r="73848" spans="1:10" x14ac:dyDescent="0.45">
      <c r="A73848" t="s">
        <v>182</v>
      </c>
      <c r="B73848" t="s">
        <v>2</v>
      </c>
      <c r="C73848" t="s">
        <v>244</v>
      </c>
      <c r="D73848" t="s">
        <v>246</v>
      </c>
      <c r="E73848" t="s">
        <v>11</v>
      </c>
      <c r="F73848">
        <v>2014</v>
      </c>
      <c r="G73848">
        <v>1.0110574463825099</v>
      </c>
      <c r="H73848">
        <f>IF(J73848="N2O",G73848/About!$A$88,IF('EPA non-CO2 Data'!J73848="CH4",'EPA non-CO2 Data'!G73848/About!$A$86,'EPA non-CO2 Data'!G73848))</f>
        <v>4.212739359927125E-2</v>
      </c>
      <c r="I73848" s="4" t="str">
        <f>VLOOKUP(CONCATENATE(B73848,C73848,D73848),'EPA Source to Industry Map'!$D$2:$E$35,2,FALSE)</f>
        <v>energy pipelines and gas processing 352T353</v>
      </c>
      <c r="J73848" s="4" t="str">
        <f t="shared" si="1171"/>
        <v>CH4</v>
      </c>
    </row>
    <row r="73849" spans="1:10" x14ac:dyDescent="0.45">
      <c r="A73849" t="s">
        <v>182</v>
      </c>
      <c r="B73849" t="s">
        <v>2</v>
      </c>
      <c r="C73849" t="s">
        <v>244</v>
      </c>
      <c r="D73849" t="s">
        <v>247</v>
      </c>
      <c r="E73849" t="s">
        <v>11</v>
      </c>
      <c r="F73849">
        <v>2014</v>
      </c>
      <c r="G73849">
        <v>1.6740729976082201E-2</v>
      </c>
      <c r="H73849">
        <f>IF(J73849="N2O",G73849/About!$A$88,IF('EPA non-CO2 Data'!J73849="CH4",'EPA non-CO2 Data'!G73849/About!$A$86,'EPA non-CO2 Data'!G73849))</f>
        <v>6.9753041567009169E-4</v>
      </c>
      <c r="I73849" s="4" t="str">
        <f>VLOOKUP(CONCATENATE(B73849,C73849,D73849),'EPA Source to Industry Map'!$D$2:$E$35,2,FALSE)</f>
        <v>oil and gas extraction 06</v>
      </c>
      <c r="J73849" s="4" t="str">
        <f t="shared" si="1171"/>
        <v>CH4</v>
      </c>
    </row>
    <row r="73850" spans="1:10" x14ac:dyDescent="0.45">
      <c r="A73850" t="s">
        <v>182</v>
      </c>
      <c r="B73850" t="s">
        <v>2</v>
      </c>
      <c r="C73850" t="s">
        <v>244</v>
      </c>
      <c r="D73850" t="s">
        <v>248</v>
      </c>
      <c r="E73850" t="s">
        <v>11</v>
      </c>
      <c r="F73850">
        <v>2014</v>
      </c>
      <c r="G73850">
        <v>1.92359491413546E-2</v>
      </c>
      <c r="H73850">
        <f>IF(J73850="N2O",G73850/About!$A$88,IF('EPA non-CO2 Data'!J73850="CH4",'EPA non-CO2 Data'!G73850/About!$A$86,'EPA non-CO2 Data'!G73850))</f>
        <v>8.0149788088977505E-4</v>
      </c>
      <c r="I73850" s="4" t="str">
        <f>VLOOKUP(CONCATENATE(B73850,C73850,D73850),'EPA Source to Industry Map'!$D$2:$E$35,2,FALSE)</f>
        <v>energy pipelines and gas processing 352T353</v>
      </c>
      <c r="J73850" s="4" t="str">
        <f t="shared" si="1171"/>
        <v>CH4</v>
      </c>
    </row>
    <row r="73851" spans="1:10" x14ac:dyDescent="0.45">
      <c r="A73851" t="s">
        <v>182</v>
      </c>
      <c r="B73851" t="s">
        <v>2</v>
      </c>
      <c r="C73851" t="s">
        <v>244</v>
      </c>
      <c r="D73851" t="s">
        <v>245</v>
      </c>
      <c r="E73851" t="s">
        <v>11</v>
      </c>
      <c r="F73851">
        <v>2015</v>
      </c>
      <c r="G73851">
        <v>2.9374606619678698E-2</v>
      </c>
      <c r="H73851">
        <f>IF(J73851="N2O",G73851/About!$A$88,IF('EPA non-CO2 Data'!J73851="CH4",'EPA non-CO2 Data'!G73851/About!$A$86,'EPA non-CO2 Data'!G73851))</f>
        <v>1.2239419424866125E-3</v>
      </c>
      <c r="I73851" s="4" t="str">
        <f>VLOOKUP(CONCATENATE(B73851,C73851,D73851),'EPA Source to Industry Map'!$D$2:$E$35,2,FALSE)</f>
        <v>oil and gas extraction 06</v>
      </c>
      <c r="J73851" s="4" t="str">
        <f t="shared" si="1171"/>
        <v>CH4</v>
      </c>
    </row>
    <row r="73852" spans="1:10" x14ac:dyDescent="0.45">
      <c r="A73852" t="s">
        <v>182</v>
      </c>
      <c r="B73852" t="s">
        <v>2</v>
      </c>
      <c r="C73852" t="s">
        <v>244</v>
      </c>
      <c r="D73852" t="s">
        <v>246</v>
      </c>
      <c r="E73852" t="s">
        <v>11</v>
      </c>
      <c r="F73852">
        <v>2015</v>
      </c>
      <c r="G73852">
        <v>1.18554636454192</v>
      </c>
      <c r="H73852">
        <f>IF(J73852="N2O",G73852/About!$A$88,IF('EPA non-CO2 Data'!J73852="CH4",'EPA non-CO2 Data'!G73852/About!$A$86,'EPA non-CO2 Data'!G73852))</f>
        <v>4.9397765189246663E-2</v>
      </c>
      <c r="I73852" s="4" t="str">
        <f>VLOOKUP(CONCATENATE(B73852,C73852,D73852),'EPA Source to Industry Map'!$D$2:$E$35,2,FALSE)</f>
        <v>energy pipelines and gas processing 352T353</v>
      </c>
      <c r="J73852" s="4" t="str">
        <f t="shared" si="1171"/>
        <v>CH4</v>
      </c>
    </row>
    <row r="73853" spans="1:10" x14ac:dyDescent="0.45">
      <c r="A73853" t="s">
        <v>182</v>
      </c>
      <c r="B73853" t="s">
        <v>2</v>
      </c>
      <c r="C73853" t="s">
        <v>244</v>
      </c>
      <c r="D73853" t="s">
        <v>247</v>
      </c>
      <c r="E73853" t="s">
        <v>11</v>
      </c>
      <c r="F73853">
        <v>2015</v>
      </c>
      <c r="G73853">
        <v>2.0865448892675002E-2</v>
      </c>
      <c r="H73853">
        <f>IF(J73853="N2O",G73853/About!$A$88,IF('EPA non-CO2 Data'!J73853="CH4",'EPA non-CO2 Data'!G73853/About!$A$86,'EPA non-CO2 Data'!G73853))</f>
        <v>8.6939370386145836E-4</v>
      </c>
      <c r="I73853" s="4" t="str">
        <f>VLOOKUP(CONCATENATE(B73853,C73853,D73853),'EPA Source to Industry Map'!$D$2:$E$35,2,FALSE)</f>
        <v>oil and gas extraction 06</v>
      </c>
      <c r="J73853" s="4" t="str">
        <f t="shared" si="1171"/>
        <v>CH4</v>
      </c>
    </row>
    <row r="73854" spans="1:10" x14ac:dyDescent="0.45">
      <c r="A73854" t="s">
        <v>182</v>
      </c>
      <c r="B73854" t="s">
        <v>2</v>
      </c>
      <c r="C73854" t="s">
        <v>244</v>
      </c>
      <c r="D73854" t="s">
        <v>248</v>
      </c>
      <c r="E73854" t="s">
        <v>11</v>
      </c>
      <c r="F73854">
        <v>2015</v>
      </c>
      <c r="G73854">
        <v>2.43674771157226E-2</v>
      </c>
      <c r="H73854">
        <f>IF(J73854="N2O",G73854/About!$A$88,IF('EPA non-CO2 Data'!J73854="CH4",'EPA non-CO2 Data'!G73854/About!$A$86,'EPA non-CO2 Data'!G73854))</f>
        <v>1.0153115464884416E-3</v>
      </c>
      <c r="I73854" s="4" t="str">
        <f>VLOOKUP(CONCATENATE(B73854,C73854,D73854),'EPA Source to Industry Map'!$D$2:$E$35,2,FALSE)</f>
        <v>energy pipelines and gas processing 352T353</v>
      </c>
      <c r="J73854" s="4" t="str">
        <f t="shared" si="1171"/>
        <v>CH4</v>
      </c>
    </row>
    <row r="73855" spans="1:10" x14ac:dyDescent="0.45">
      <c r="A73855" t="s">
        <v>182</v>
      </c>
      <c r="B73855" t="s">
        <v>2</v>
      </c>
      <c r="C73855" t="s">
        <v>244</v>
      </c>
      <c r="D73855" t="s">
        <v>245</v>
      </c>
      <c r="E73855" t="s">
        <v>11</v>
      </c>
      <c r="F73855">
        <v>2016</v>
      </c>
      <c r="G73855">
        <v>2.9723786514365198E-2</v>
      </c>
      <c r="H73855">
        <f>IF(J73855="N2O",G73855/About!$A$88,IF('EPA non-CO2 Data'!J73855="CH4",'EPA non-CO2 Data'!G73855/About!$A$86,'EPA non-CO2 Data'!G73855))</f>
        <v>1.2384911047652167E-3</v>
      </c>
      <c r="I73855" s="4" t="str">
        <f>VLOOKUP(CONCATENATE(B73855,C73855,D73855),'EPA Source to Industry Map'!$D$2:$E$35,2,FALSE)</f>
        <v>oil and gas extraction 06</v>
      </c>
      <c r="J73855" s="4" t="str">
        <f t="shared" si="1171"/>
        <v>CH4</v>
      </c>
    </row>
    <row r="73856" spans="1:10" x14ac:dyDescent="0.45">
      <c r="A73856" t="s">
        <v>182</v>
      </c>
      <c r="B73856" t="s">
        <v>2</v>
      </c>
      <c r="C73856" t="s">
        <v>244</v>
      </c>
      <c r="D73856" t="s">
        <v>246</v>
      </c>
      <c r="E73856" t="s">
        <v>11</v>
      </c>
      <c r="F73856">
        <v>2016</v>
      </c>
      <c r="G73856">
        <v>1.2801251049666</v>
      </c>
      <c r="H73856">
        <f>IF(J73856="N2O",G73856/About!$A$88,IF('EPA non-CO2 Data'!J73856="CH4",'EPA non-CO2 Data'!G73856/About!$A$86,'EPA non-CO2 Data'!G73856))</f>
        <v>5.3338546040274999E-2</v>
      </c>
      <c r="I73856" s="4" t="str">
        <f>VLOOKUP(CONCATENATE(B73856,C73856,D73856),'EPA Source to Industry Map'!$D$2:$E$35,2,FALSE)</f>
        <v>energy pipelines and gas processing 352T353</v>
      </c>
      <c r="J73856" s="4" t="str">
        <f t="shared" si="1171"/>
        <v>CH4</v>
      </c>
    </row>
    <row r="73857" spans="1:10" x14ac:dyDescent="0.45">
      <c r="A73857" t="s">
        <v>182</v>
      </c>
      <c r="B73857" t="s">
        <v>2</v>
      </c>
      <c r="C73857" t="s">
        <v>244</v>
      </c>
      <c r="D73857" t="s">
        <v>247</v>
      </c>
      <c r="E73857" t="s">
        <v>11</v>
      </c>
      <c r="F73857">
        <v>2016</v>
      </c>
      <c r="G73857">
        <v>2.22555148571358E-2</v>
      </c>
      <c r="H73857">
        <f>IF(J73857="N2O",G73857/About!$A$88,IF('EPA non-CO2 Data'!J73857="CH4",'EPA non-CO2 Data'!G73857/About!$A$86,'EPA non-CO2 Data'!G73857))</f>
        <v>9.2731311904732498E-4</v>
      </c>
      <c r="I73857" s="4" t="str">
        <f>VLOOKUP(CONCATENATE(B73857,C73857,D73857),'EPA Source to Industry Map'!$D$2:$E$35,2,FALSE)</f>
        <v>oil and gas extraction 06</v>
      </c>
      <c r="J73857" s="4" t="str">
        <f t="shared" si="1171"/>
        <v>CH4</v>
      </c>
    </row>
    <row r="73858" spans="1:10" x14ac:dyDescent="0.45">
      <c r="A73858" t="s">
        <v>182</v>
      </c>
      <c r="B73858" t="s">
        <v>2</v>
      </c>
      <c r="C73858" t="s">
        <v>244</v>
      </c>
      <c r="D73858" t="s">
        <v>248</v>
      </c>
      <c r="E73858" t="s">
        <v>11</v>
      </c>
      <c r="F73858">
        <v>2016</v>
      </c>
      <c r="G73858">
        <v>2.56086979068962E-2</v>
      </c>
      <c r="H73858">
        <f>IF(J73858="N2O",G73858/About!$A$88,IF('EPA non-CO2 Data'!J73858="CH4",'EPA non-CO2 Data'!G73858/About!$A$86,'EPA non-CO2 Data'!G73858))</f>
        <v>1.0670290794540084E-3</v>
      </c>
      <c r="I73858" s="4" t="str">
        <f>VLOOKUP(CONCATENATE(B73858,C73858,D73858),'EPA Source to Industry Map'!$D$2:$E$35,2,FALSE)</f>
        <v>energy pipelines and gas processing 352T353</v>
      </c>
      <c r="J73858" s="4" t="str">
        <f t="shared" si="1171"/>
        <v>CH4</v>
      </c>
    </row>
    <row r="73859" spans="1:10" x14ac:dyDescent="0.45">
      <c r="A73859" t="s">
        <v>182</v>
      </c>
      <c r="B73859" t="s">
        <v>2</v>
      </c>
      <c r="C73859" t="s">
        <v>244</v>
      </c>
      <c r="D73859" t="s">
        <v>245</v>
      </c>
      <c r="E73859" t="s">
        <v>11</v>
      </c>
      <c r="F73859">
        <v>2017</v>
      </c>
      <c r="G73859">
        <v>2.7954513507557802E-2</v>
      </c>
      <c r="H73859">
        <f>IF(J73859="N2O",G73859/About!$A$88,IF('EPA non-CO2 Data'!J73859="CH4",'EPA non-CO2 Data'!G73859/About!$A$86,'EPA non-CO2 Data'!G73859))</f>
        <v>1.1647713961482418E-3</v>
      </c>
      <c r="I73859" s="4" t="str">
        <f>VLOOKUP(CONCATENATE(B73859,C73859,D73859),'EPA Source to Industry Map'!$D$2:$E$35,2,FALSE)</f>
        <v>oil and gas extraction 06</v>
      </c>
      <c r="J73859" s="4" t="str">
        <f t="shared" si="1171"/>
        <v>CH4</v>
      </c>
    </row>
    <row r="73860" spans="1:10" x14ac:dyDescent="0.45">
      <c r="A73860" t="s">
        <v>182</v>
      </c>
      <c r="B73860" t="s">
        <v>2</v>
      </c>
      <c r="C73860" t="s">
        <v>244</v>
      </c>
      <c r="D73860" t="s">
        <v>246</v>
      </c>
      <c r="E73860" t="s">
        <v>11</v>
      </c>
      <c r="F73860">
        <v>2017</v>
      </c>
      <c r="G73860">
        <v>1.2892040064202701</v>
      </c>
      <c r="H73860">
        <f>IF(J73860="N2O",G73860/About!$A$88,IF('EPA non-CO2 Data'!J73860="CH4",'EPA non-CO2 Data'!G73860/About!$A$86,'EPA non-CO2 Data'!G73860))</f>
        <v>5.3716833600844588E-2</v>
      </c>
      <c r="I73860" s="4" t="str">
        <f>VLOOKUP(CONCATENATE(B73860,C73860,D73860),'EPA Source to Industry Map'!$D$2:$E$35,2,FALSE)</f>
        <v>energy pipelines and gas processing 352T353</v>
      </c>
      <c r="J73860" s="4" t="str">
        <f t="shared" si="1171"/>
        <v>CH4</v>
      </c>
    </row>
    <row r="73861" spans="1:10" x14ac:dyDescent="0.45">
      <c r="A73861" t="s">
        <v>182</v>
      </c>
      <c r="B73861" t="s">
        <v>2</v>
      </c>
      <c r="C73861" t="s">
        <v>244</v>
      </c>
      <c r="D73861" t="s">
        <v>247</v>
      </c>
      <c r="E73861" t="s">
        <v>11</v>
      </c>
      <c r="F73861">
        <v>2017</v>
      </c>
      <c r="G73861">
        <v>2.2140795708387701E-2</v>
      </c>
      <c r="H73861">
        <f>IF(J73861="N2O",G73861/About!$A$88,IF('EPA non-CO2 Data'!J73861="CH4",'EPA non-CO2 Data'!G73861/About!$A$86,'EPA non-CO2 Data'!G73861))</f>
        <v>9.2253315451615422E-4</v>
      </c>
      <c r="I73861" s="4" t="str">
        <f>VLOOKUP(CONCATENATE(B73861,C73861,D73861),'EPA Source to Industry Map'!$D$2:$E$35,2,FALSE)</f>
        <v>oil and gas extraction 06</v>
      </c>
      <c r="J73861" s="4" t="str">
        <f t="shared" si="1171"/>
        <v>CH4</v>
      </c>
    </row>
    <row r="73862" spans="1:10" x14ac:dyDescent="0.45">
      <c r="A73862" t="s">
        <v>182</v>
      </c>
      <c r="B73862" t="s">
        <v>2</v>
      </c>
      <c r="C73862" t="s">
        <v>244</v>
      </c>
      <c r="D73862" t="s">
        <v>248</v>
      </c>
      <c r="E73862" t="s">
        <v>11</v>
      </c>
      <c r="F73862">
        <v>2017</v>
      </c>
      <c r="G73862">
        <v>2.5092572522638398E-2</v>
      </c>
      <c r="H73862">
        <f>IF(J73862="N2O",G73862/About!$A$88,IF('EPA non-CO2 Data'!J73862="CH4",'EPA non-CO2 Data'!G73862/About!$A$86,'EPA non-CO2 Data'!G73862))</f>
        <v>1.0455238551099332E-3</v>
      </c>
      <c r="I73862" s="4" t="str">
        <f>VLOOKUP(CONCATENATE(B73862,C73862,D73862),'EPA Source to Industry Map'!$D$2:$E$35,2,FALSE)</f>
        <v>energy pipelines and gas processing 352T353</v>
      </c>
      <c r="J73862" s="4" t="str">
        <f t="shared" si="1171"/>
        <v>CH4</v>
      </c>
    </row>
    <row r="73863" spans="1:10" x14ac:dyDescent="0.45">
      <c r="A73863" t="s">
        <v>182</v>
      </c>
      <c r="B73863" t="s">
        <v>2</v>
      </c>
      <c r="C73863" t="s">
        <v>244</v>
      </c>
      <c r="D73863" t="s">
        <v>245</v>
      </c>
      <c r="E73863" t="s">
        <v>11</v>
      </c>
      <c r="F73863">
        <v>2018</v>
      </c>
      <c r="G73863">
        <v>2.6185240500750301E-2</v>
      </c>
      <c r="H73863">
        <f>IF(J73863="N2O",G73863/About!$A$88,IF('EPA non-CO2 Data'!J73863="CH4",'EPA non-CO2 Data'!G73863/About!$A$86,'EPA non-CO2 Data'!G73863))</f>
        <v>1.0910516875312626E-3</v>
      </c>
      <c r="I73863" s="4" t="str">
        <f>VLOOKUP(CONCATENATE(B73863,C73863,D73863),'EPA Source to Industry Map'!$D$2:$E$35,2,FALSE)</f>
        <v>oil and gas extraction 06</v>
      </c>
      <c r="J73863" s="4" t="str">
        <f t="shared" si="1171"/>
        <v>CH4</v>
      </c>
    </row>
    <row r="73864" spans="1:10" x14ac:dyDescent="0.45">
      <c r="A73864" t="s">
        <v>182</v>
      </c>
      <c r="B73864" t="s">
        <v>2</v>
      </c>
      <c r="C73864" t="s">
        <v>244</v>
      </c>
      <c r="D73864" t="s">
        <v>246</v>
      </c>
      <c r="E73864" t="s">
        <v>11</v>
      </c>
      <c r="F73864">
        <v>2018</v>
      </c>
      <c r="G73864">
        <v>1.29828290787393</v>
      </c>
      <c r="H73864">
        <f>IF(J73864="N2O",G73864/About!$A$88,IF('EPA non-CO2 Data'!J73864="CH4",'EPA non-CO2 Data'!G73864/About!$A$86,'EPA non-CO2 Data'!G73864))</f>
        <v>5.4095121161413746E-2</v>
      </c>
      <c r="I73864" s="4" t="str">
        <f>VLOOKUP(CONCATENATE(B73864,C73864,D73864),'EPA Source to Industry Map'!$D$2:$E$35,2,FALSE)</f>
        <v>energy pipelines and gas processing 352T353</v>
      </c>
      <c r="J73864" s="4" t="str">
        <f t="shared" si="1171"/>
        <v>CH4</v>
      </c>
    </row>
    <row r="73865" spans="1:10" x14ac:dyDescent="0.45">
      <c r="A73865" t="s">
        <v>182</v>
      </c>
      <c r="B73865" t="s">
        <v>2</v>
      </c>
      <c r="C73865" t="s">
        <v>244</v>
      </c>
      <c r="D73865" t="s">
        <v>247</v>
      </c>
      <c r="E73865" t="s">
        <v>11</v>
      </c>
      <c r="F73865">
        <v>2018</v>
      </c>
      <c r="G73865">
        <v>2.2026076559639601E-2</v>
      </c>
      <c r="H73865">
        <f>IF(J73865="N2O",G73865/About!$A$88,IF('EPA non-CO2 Data'!J73865="CH4",'EPA non-CO2 Data'!G73865/About!$A$86,'EPA non-CO2 Data'!G73865))</f>
        <v>9.1775318998498336E-4</v>
      </c>
      <c r="I73865" s="4" t="str">
        <f>VLOOKUP(CONCATENATE(B73865,C73865,D73865),'EPA Source to Industry Map'!$D$2:$E$35,2,FALSE)</f>
        <v>oil and gas extraction 06</v>
      </c>
      <c r="J73865" s="4" t="str">
        <f t="shared" si="1171"/>
        <v>CH4</v>
      </c>
    </row>
    <row r="73866" spans="1:10" x14ac:dyDescent="0.45">
      <c r="A73866" t="s">
        <v>182</v>
      </c>
      <c r="B73866" t="s">
        <v>2</v>
      </c>
      <c r="C73866" t="s">
        <v>244</v>
      </c>
      <c r="D73866" t="s">
        <v>248</v>
      </c>
      <c r="E73866" t="s">
        <v>11</v>
      </c>
      <c r="F73866">
        <v>2018</v>
      </c>
      <c r="G73866">
        <v>2.4576447138380701E-2</v>
      </c>
      <c r="H73866">
        <f>IF(J73866="N2O",G73866/About!$A$88,IF('EPA non-CO2 Data'!J73866="CH4",'EPA non-CO2 Data'!G73866/About!$A$86,'EPA non-CO2 Data'!G73866))</f>
        <v>1.0240186307658625E-3</v>
      </c>
      <c r="I73866" s="4" t="str">
        <f>VLOOKUP(CONCATENATE(B73866,C73866,D73866),'EPA Source to Industry Map'!$D$2:$E$35,2,FALSE)</f>
        <v>energy pipelines and gas processing 352T353</v>
      </c>
      <c r="J73866" s="4" t="str">
        <f t="shared" si="1171"/>
        <v>CH4</v>
      </c>
    </row>
    <row r="73867" spans="1:10" x14ac:dyDescent="0.45">
      <c r="A73867" t="s">
        <v>182</v>
      </c>
      <c r="B73867" t="s">
        <v>2</v>
      </c>
      <c r="C73867" t="s">
        <v>244</v>
      </c>
      <c r="D73867" t="s">
        <v>245</v>
      </c>
      <c r="E73867" t="s">
        <v>11</v>
      </c>
      <c r="F73867">
        <v>2019</v>
      </c>
      <c r="G73867">
        <v>2.4415967493942901E-2</v>
      </c>
      <c r="H73867">
        <f>IF(J73867="N2O",G73867/About!$A$88,IF('EPA non-CO2 Data'!J73867="CH4",'EPA non-CO2 Data'!G73867/About!$A$86,'EPA non-CO2 Data'!G73867))</f>
        <v>1.0173319789142875E-3</v>
      </c>
      <c r="I73867" s="4" t="str">
        <f>VLOOKUP(CONCATENATE(B73867,C73867,D73867),'EPA Source to Industry Map'!$D$2:$E$35,2,FALSE)</f>
        <v>oil and gas extraction 06</v>
      </c>
      <c r="J73867" s="4" t="str">
        <f t="shared" si="1171"/>
        <v>CH4</v>
      </c>
    </row>
    <row r="73868" spans="1:10" x14ac:dyDescent="0.45">
      <c r="A73868" t="s">
        <v>182</v>
      </c>
      <c r="B73868" t="s">
        <v>2</v>
      </c>
      <c r="C73868" t="s">
        <v>244</v>
      </c>
      <c r="D73868" t="s">
        <v>246</v>
      </c>
      <c r="E73868" t="s">
        <v>11</v>
      </c>
      <c r="F73868">
        <v>2019</v>
      </c>
      <c r="G73868">
        <v>1.3073618093275901</v>
      </c>
      <c r="H73868">
        <f>IF(J73868="N2O",G73868/About!$A$88,IF('EPA non-CO2 Data'!J73868="CH4",'EPA non-CO2 Data'!G73868/About!$A$86,'EPA non-CO2 Data'!G73868))</f>
        <v>5.4473408721982919E-2</v>
      </c>
      <c r="I73868" s="4" t="str">
        <f>VLOOKUP(CONCATENATE(B73868,C73868,D73868),'EPA Source to Industry Map'!$D$2:$E$35,2,FALSE)</f>
        <v>energy pipelines and gas processing 352T353</v>
      </c>
      <c r="J73868" s="4" t="str">
        <f t="shared" si="1171"/>
        <v>CH4</v>
      </c>
    </row>
    <row r="73869" spans="1:10" x14ac:dyDescent="0.45">
      <c r="A73869" t="s">
        <v>182</v>
      </c>
      <c r="B73869" t="s">
        <v>2</v>
      </c>
      <c r="C73869" t="s">
        <v>244</v>
      </c>
      <c r="D73869" t="s">
        <v>247</v>
      </c>
      <c r="E73869" t="s">
        <v>11</v>
      </c>
      <c r="F73869">
        <v>2019</v>
      </c>
      <c r="G73869">
        <v>2.1911357410891501E-2</v>
      </c>
      <c r="H73869">
        <f>IF(J73869="N2O",G73869/About!$A$88,IF('EPA non-CO2 Data'!J73869="CH4",'EPA non-CO2 Data'!G73869/About!$A$86,'EPA non-CO2 Data'!G73869))</f>
        <v>9.1297322545381249E-4</v>
      </c>
      <c r="I73869" s="4" t="str">
        <f>VLOOKUP(CONCATENATE(B73869,C73869,D73869),'EPA Source to Industry Map'!$D$2:$E$35,2,FALSE)</f>
        <v>oil and gas extraction 06</v>
      </c>
      <c r="J73869" s="4" t="str">
        <f t="shared" si="1171"/>
        <v>CH4</v>
      </c>
    </row>
    <row r="73870" spans="1:10" x14ac:dyDescent="0.45">
      <c r="A73870" t="s">
        <v>182</v>
      </c>
      <c r="B73870" t="s">
        <v>2</v>
      </c>
      <c r="C73870" t="s">
        <v>244</v>
      </c>
      <c r="D73870" t="s">
        <v>248</v>
      </c>
      <c r="E73870" t="s">
        <v>11</v>
      </c>
      <c r="F73870">
        <v>2019</v>
      </c>
      <c r="G73870">
        <v>2.4060321754122999E-2</v>
      </c>
      <c r="H73870">
        <f>IF(J73870="N2O",G73870/About!$A$88,IF('EPA non-CO2 Data'!J73870="CH4",'EPA non-CO2 Data'!G73870/About!$A$86,'EPA non-CO2 Data'!G73870))</f>
        <v>1.0025134064217916E-3</v>
      </c>
      <c r="I73870" s="4" t="str">
        <f>VLOOKUP(CONCATENATE(B73870,C73870,D73870),'EPA Source to Industry Map'!$D$2:$E$35,2,FALSE)</f>
        <v>energy pipelines and gas processing 352T353</v>
      </c>
      <c r="J73870" s="4" t="str">
        <f t="shared" si="1171"/>
        <v>CH4</v>
      </c>
    </row>
    <row r="73871" spans="1:10" x14ac:dyDescent="0.45">
      <c r="A73871" t="s">
        <v>182</v>
      </c>
      <c r="B73871" t="s">
        <v>2</v>
      </c>
      <c r="C73871" t="s">
        <v>244</v>
      </c>
      <c r="D73871" t="s">
        <v>245</v>
      </c>
      <c r="E73871" t="s">
        <v>11</v>
      </c>
      <c r="F73871">
        <v>2020</v>
      </c>
      <c r="G73871">
        <v>2.26466944871354E-2</v>
      </c>
      <c r="H73871">
        <f>IF(J73871="N2O",G73871/About!$A$88,IF('EPA non-CO2 Data'!J73871="CH4",'EPA non-CO2 Data'!G73871/About!$A$86,'EPA non-CO2 Data'!G73871))</f>
        <v>9.4361227029730833E-4</v>
      </c>
      <c r="I73871" s="4" t="str">
        <f>VLOOKUP(CONCATENATE(B73871,C73871,D73871),'EPA Source to Industry Map'!$D$2:$E$35,2,FALSE)</f>
        <v>oil and gas extraction 06</v>
      </c>
      <c r="J73871" s="4" t="str">
        <f t="shared" si="1171"/>
        <v>CH4</v>
      </c>
    </row>
    <row r="73872" spans="1:10" x14ac:dyDescent="0.45">
      <c r="A73872" t="s">
        <v>182</v>
      </c>
      <c r="B73872" t="s">
        <v>2</v>
      </c>
      <c r="C73872" t="s">
        <v>244</v>
      </c>
      <c r="D73872" t="s">
        <v>246</v>
      </c>
      <c r="E73872" t="s">
        <v>11</v>
      </c>
      <c r="F73872">
        <v>2020</v>
      </c>
      <c r="G73872">
        <v>1.3164407107812599</v>
      </c>
      <c r="H73872">
        <f>IF(J73872="N2O",G73872/About!$A$88,IF('EPA non-CO2 Data'!J73872="CH4",'EPA non-CO2 Data'!G73872/About!$A$86,'EPA non-CO2 Data'!G73872))</f>
        <v>5.4851696282552494E-2</v>
      </c>
      <c r="I73872" s="4" t="str">
        <f>VLOOKUP(CONCATENATE(B73872,C73872,D73872),'EPA Source to Industry Map'!$D$2:$E$35,2,FALSE)</f>
        <v>energy pipelines and gas processing 352T353</v>
      </c>
      <c r="J73872" s="4" t="str">
        <f t="shared" si="1171"/>
        <v>CH4</v>
      </c>
    </row>
    <row r="73873" spans="1:10" x14ac:dyDescent="0.45">
      <c r="A73873" t="s">
        <v>182</v>
      </c>
      <c r="B73873" t="s">
        <v>2</v>
      </c>
      <c r="C73873" t="s">
        <v>244</v>
      </c>
      <c r="D73873" t="s">
        <v>247</v>
      </c>
      <c r="E73873" t="s">
        <v>11</v>
      </c>
      <c r="F73873">
        <v>2020</v>
      </c>
      <c r="G73873">
        <v>2.17966382621433E-2</v>
      </c>
      <c r="H73873">
        <f>IF(J73873="N2O",G73873/About!$A$88,IF('EPA non-CO2 Data'!J73873="CH4",'EPA non-CO2 Data'!G73873/About!$A$86,'EPA non-CO2 Data'!G73873))</f>
        <v>9.0819326092263751E-4</v>
      </c>
      <c r="I73873" s="4" t="str">
        <f>VLOOKUP(CONCATENATE(B73873,C73873,D73873),'EPA Source to Industry Map'!$D$2:$E$35,2,FALSE)</f>
        <v>oil and gas extraction 06</v>
      </c>
      <c r="J73873" s="4" t="str">
        <f t="shared" si="1171"/>
        <v>CH4</v>
      </c>
    </row>
    <row r="73874" spans="1:10" x14ac:dyDescent="0.45">
      <c r="A73874" t="s">
        <v>182</v>
      </c>
      <c r="B73874" t="s">
        <v>2</v>
      </c>
      <c r="C73874" t="s">
        <v>244</v>
      </c>
      <c r="D73874" t="s">
        <v>248</v>
      </c>
      <c r="E73874" t="s">
        <v>11</v>
      </c>
      <c r="F73874">
        <v>2020</v>
      </c>
      <c r="G73874">
        <v>2.3544196369865301E-2</v>
      </c>
      <c r="H73874">
        <f>IF(J73874="N2O",G73874/About!$A$88,IF('EPA non-CO2 Data'!J73874="CH4",'EPA non-CO2 Data'!G73874/About!$A$86,'EPA non-CO2 Data'!G73874))</f>
        <v>9.8100818207772097E-4</v>
      </c>
      <c r="I73874" s="4" t="str">
        <f>VLOOKUP(CONCATENATE(B73874,C73874,D73874),'EPA Source to Industry Map'!$D$2:$E$35,2,FALSE)</f>
        <v>energy pipelines and gas processing 352T353</v>
      </c>
      <c r="J73874" s="4" t="str">
        <f t="shared" si="1171"/>
        <v>CH4</v>
      </c>
    </row>
    <row r="73875" spans="1:10" x14ac:dyDescent="0.45">
      <c r="A73875" t="s">
        <v>182</v>
      </c>
      <c r="B73875" t="s">
        <v>2</v>
      </c>
      <c r="C73875" t="s">
        <v>244</v>
      </c>
      <c r="D73875" t="s">
        <v>245</v>
      </c>
      <c r="E73875" t="s">
        <v>11</v>
      </c>
      <c r="F73875">
        <v>2021</v>
      </c>
      <c r="G73875">
        <v>2.3000549088496899E-2</v>
      </c>
      <c r="H73875">
        <f>IF(J73875="N2O",G73875/About!$A$88,IF('EPA non-CO2 Data'!J73875="CH4",'EPA non-CO2 Data'!G73875/About!$A$86,'EPA non-CO2 Data'!G73875))</f>
        <v>9.583562120207041E-4</v>
      </c>
      <c r="I73875" s="4" t="str">
        <f>VLOOKUP(CONCATENATE(B73875,C73875,D73875),'EPA Source to Industry Map'!$D$2:$E$35,2,FALSE)</f>
        <v>oil and gas extraction 06</v>
      </c>
      <c r="J73875" s="4" t="str">
        <f t="shared" si="1171"/>
        <v>CH4</v>
      </c>
    </row>
    <row r="73876" spans="1:10" x14ac:dyDescent="0.45">
      <c r="A73876" t="s">
        <v>182</v>
      </c>
      <c r="B73876" t="s">
        <v>2</v>
      </c>
      <c r="C73876" t="s">
        <v>244</v>
      </c>
      <c r="D73876" t="s">
        <v>246</v>
      </c>
      <c r="E73876" t="s">
        <v>11</v>
      </c>
      <c r="F73876">
        <v>2021</v>
      </c>
      <c r="G73876">
        <v>1.31795386102354</v>
      </c>
      <c r="H73876">
        <f>IF(J73876="N2O",G73876/About!$A$88,IF('EPA non-CO2 Data'!J73876="CH4",'EPA non-CO2 Data'!G73876/About!$A$86,'EPA non-CO2 Data'!G73876))</f>
        <v>5.4914744209314165E-2</v>
      </c>
      <c r="I73876" s="4" t="str">
        <f>VLOOKUP(CONCATENATE(B73876,C73876,D73876),'EPA Source to Industry Map'!$D$2:$E$35,2,FALSE)</f>
        <v>energy pipelines and gas processing 352T353</v>
      </c>
      <c r="J73876" s="4" t="str">
        <f t="shared" si="1171"/>
        <v>CH4</v>
      </c>
    </row>
    <row r="73877" spans="1:10" x14ac:dyDescent="0.45">
      <c r="A73877" t="s">
        <v>182</v>
      </c>
      <c r="B73877" t="s">
        <v>2</v>
      </c>
      <c r="C73877" t="s">
        <v>244</v>
      </c>
      <c r="D73877" t="s">
        <v>247</v>
      </c>
      <c r="E73877" t="s">
        <v>11</v>
      </c>
      <c r="F73877">
        <v>2021</v>
      </c>
      <c r="G73877">
        <v>2.15671999646471E-2</v>
      </c>
      <c r="H73877">
        <f>IF(J73877="N2O",G73877/About!$A$88,IF('EPA non-CO2 Data'!J73877="CH4",'EPA non-CO2 Data'!G73877/About!$A$86,'EPA non-CO2 Data'!G73877))</f>
        <v>8.9863333186029589E-4</v>
      </c>
      <c r="I73877" s="4" t="str">
        <f>VLOOKUP(CONCATENATE(B73877,C73877,D73877),'EPA Source to Industry Map'!$D$2:$E$35,2,FALSE)</f>
        <v>oil and gas extraction 06</v>
      </c>
      <c r="J73877" s="4" t="str">
        <f t="shared" si="1171"/>
        <v>CH4</v>
      </c>
    </row>
    <row r="73878" spans="1:10" x14ac:dyDescent="0.45">
      <c r="A73878" t="s">
        <v>182</v>
      </c>
      <c r="B73878" t="s">
        <v>2</v>
      </c>
      <c r="C73878" t="s">
        <v>244</v>
      </c>
      <c r="D73878" t="s">
        <v>248</v>
      </c>
      <c r="E73878" t="s">
        <v>11</v>
      </c>
      <c r="F73878">
        <v>2021</v>
      </c>
      <c r="G73878">
        <v>2.3481411846212299E-2</v>
      </c>
      <c r="H73878">
        <f>IF(J73878="N2O",G73878/About!$A$88,IF('EPA non-CO2 Data'!J73878="CH4",'EPA non-CO2 Data'!G73878/About!$A$86,'EPA non-CO2 Data'!G73878))</f>
        <v>9.7839216025884571E-4</v>
      </c>
      <c r="I73878" s="4" t="str">
        <f>VLOOKUP(CONCATENATE(B73878,C73878,D73878),'EPA Source to Industry Map'!$D$2:$E$35,2,FALSE)</f>
        <v>energy pipelines and gas processing 352T353</v>
      </c>
      <c r="J73878" s="4" t="str">
        <f t="shared" si="1171"/>
        <v>CH4</v>
      </c>
    </row>
    <row r="73879" spans="1:10" x14ac:dyDescent="0.45">
      <c r="A73879" t="s">
        <v>182</v>
      </c>
      <c r="B73879" t="s">
        <v>2</v>
      </c>
      <c r="C73879" t="s">
        <v>244</v>
      </c>
      <c r="D73879" t="s">
        <v>245</v>
      </c>
      <c r="E73879" t="s">
        <v>11</v>
      </c>
      <c r="F73879">
        <v>2022</v>
      </c>
      <c r="G73879">
        <v>2.3354403689858399E-2</v>
      </c>
      <c r="H73879">
        <f>IF(J73879="N2O",G73879/About!$A$88,IF('EPA non-CO2 Data'!J73879="CH4",'EPA non-CO2 Data'!G73879/About!$A$86,'EPA non-CO2 Data'!G73879))</f>
        <v>9.7310015374409999E-4</v>
      </c>
      <c r="I73879" s="4" t="str">
        <f>VLOOKUP(CONCATENATE(B73879,C73879,D73879),'EPA Source to Industry Map'!$D$2:$E$35,2,FALSE)</f>
        <v>oil and gas extraction 06</v>
      </c>
      <c r="J73879" s="4" t="str">
        <f t="shared" si="1171"/>
        <v>CH4</v>
      </c>
    </row>
    <row r="73880" spans="1:10" x14ac:dyDescent="0.45">
      <c r="A73880" t="s">
        <v>182</v>
      </c>
      <c r="B73880" t="s">
        <v>2</v>
      </c>
      <c r="C73880" t="s">
        <v>244</v>
      </c>
      <c r="D73880" t="s">
        <v>246</v>
      </c>
      <c r="E73880" t="s">
        <v>11</v>
      </c>
      <c r="F73880">
        <v>2022</v>
      </c>
      <c r="G73880">
        <v>1.31946701126581</v>
      </c>
      <c r="H73880">
        <f>IF(J73880="N2O",G73880/About!$A$88,IF('EPA non-CO2 Data'!J73880="CH4",'EPA non-CO2 Data'!G73880/About!$A$86,'EPA non-CO2 Data'!G73880))</f>
        <v>5.4977792136075419E-2</v>
      </c>
      <c r="I73880" s="4" t="str">
        <f>VLOOKUP(CONCATENATE(B73880,C73880,D73880),'EPA Source to Industry Map'!$D$2:$E$35,2,FALSE)</f>
        <v>energy pipelines and gas processing 352T353</v>
      </c>
      <c r="J73880" s="4" t="str">
        <f t="shared" si="1171"/>
        <v>CH4</v>
      </c>
    </row>
    <row r="73881" spans="1:10" x14ac:dyDescent="0.45">
      <c r="A73881" t="s">
        <v>182</v>
      </c>
      <c r="B73881" t="s">
        <v>2</v>
      </c>
      <c r="C73881" t="s">
        <v>244</v>
      </c>
      <c r="D73881" t="s">
        <v>247</v>
      </c>
      <c r="E73881" t="s">
        <v>11</v>
      </c>
      <c r="F73881">
        <v>2022</v>
      </c>
      <c r="G73881">
        <v>2.1337761667150901E-2</v>
      </c>
      <c r="H73881">
        <f>IF(J73881="N2O",G73881/About!$A$88,IF('EPA non-CO2 Data'!J73881="CH4",'EPA non-CO2 Data'!G73881/About!$A$86,'EPA non-CO2 Data'!G73881))</f>
        <v>8.8907340279795416E-4</v>
      </c>
      <c r="I73881" s="4" t="str">
        <f>VLOOKUP(CONCATENATE(B73881,C73881,D73881),'EPA Source to Industry Map'!$D$2:$E$35,2,FALSE)</f>
        <v>oil and gas extraction 06</v>
      </c>
      <c r="J73881" s="4" t="str">
        <f t="shared" si="1171"/>
        <v>CH4</v>
      </c>
    </row>
    <row r="73882" spans="1:10" x14ac:dyDescent="0.45">
      <c r="A73882" t="s">
        <v>182</v>
      </c>
      <c r="B73882" t="s">
        <v>2</v>
      </c>
      <c r="C73882" t="s">
        <v>244</v>
      </c>
      <c r="D73882" t="s">
        <v>248</v>
      </c>
      <c r="E73882" t="s">
        <v>11</v>
      </c>
      <c r="F73882">
        <v>2022</v>
      </c>
      <c r="G73882">
        <v>2.34186273225593E-2</v>
      </c>
      <c r="H73882">
        <f>IF(J73882="N2O",G73882/About!$A$88,IF('EPA non-CO2 Data'!J73882="CH4",'EPA non-CO2 Data'!G73882/About!$A$86,'EPA non-CO2 Data'!G73882))</f>
        <v>9.7577613843997078E-4</v>
      </c>
      <c r="I73882" s="4" t="str">
        <f>VLOOKUP(CONCATENATE(B73882,C73882,D73882),'EPA Source to Industry Map'!$D$2:$E$35,2,FALSE)</f>
        <v>energy pipelines and gas processing 352T353</v>
      </c>
      <c r="J73882" s="4" t="str">
        <f t="shared" si="1171"/>
        <v>CH4</v>
      </c>
    </row>
    <row r="73883" spans="1:10" x14ac:dyDescent="0.45">
      <c r="A73883" t="s">
        <v>182</v>
      </c>
      <c r="B73883" t="s">
        <v>2</v>
      </c>
      <c r="C73883" t="s">
        <v>244</v>
      </c>
      <c r="D73883" t="s">
        <v>245</v>
      </c>
      <c r="E73883" t="s">
        <v>11</v>
      </c>
      <c r="F73883">
        <v>2023</v>
      </c>
      <c r="G73883">
        <v>2.3708258291219898E-2</v>
      </c>
      <c r="H73883">
        <f>IF(J73883="N2O",G73883/About!$A$88,IF('EPA non-CO2 Data'!J73883="CH4",'EPA non-CO2 Data'!G73883/About!$A$86,'EPA non-CO2 Data'!G73883))</f>
        <v>9.8784409546749576E-4</v>
      </c>
      <c r="I73883" s="4" t="str">
        <f>VLOOKUP(CONCATENATE(B73883,C73883,D73883),'EPA Source to Industry Map'!$D$2:$E$35,2,FALSE)</f>
        <v>oil and gas extraction 06</v>
      </c>
      <c r="J73883" s="4" t="str">
        <f t="shared" si="1171"/>
        <v>CH4</v>
      </c>
    </row>
    <row r="73884" spans="1:10" x14ac:dyDescent="0.45">
      <c r="A73884" t="s">
        <v>182</v>
      </c>
      <c r="B73884" t="s">
        <v>2</v>
      </c>
      <c r="C73884" t="s">
        <v>244</v>
      </c>
      <c r="D73884" t="s">
        <v>246</v>
      </c>
      <c r="E73884" t="s">
        <v>11</v>
      </c>
      <c r="F73884">
        <v>2023</v>
      </c>
      <c r="G73884">
        <v>1.3209801615080901</v>
      </c>
      <c r="H73884">
        <f>IF(J73884="N2O",G73884/About!$A$88,IF('EPA non-CO2 Data'!J73884="CH4",'EPA non-CO2 Data'!G73884/About!$A$86,'EPA non-CO2 Data'!G73884))</f>
        <v>5.5040840062837083E-2</v>
      </c>
      <c r="I73884" s="4" t="str">
        <f>VLOOKUP(CONCATENATE(B73884,C73884,D73884),'EPA Source to Industry Map'!$D$2:$E$35,2,FALSE)</f>
        <v>energy pipelines and gas processing 352T353</v>
      </c>
      <c r="J73884" s="4" t="str">
        <f t="shared" si="1171"/>
        <v>CH4</v>
      </c>
    </row>
    <row r="73885" spans="1:10" x14ac:dyDescent="0.45">
      <c r="A73885" t="s">
        <v>182</v>
      </c>
      <c r="B73885" t="s">
        <v>2</v>
      </c>
      <c r="C73885" t="s">
        <v>244</v>
      </c>
      <c r="D73885" t="s">
        <v>247</v>
      </c>
      <c r="E73885" t="s">
        <v>11</v>
      </c>
      <c r="F73885">
        <v>2023</v>
      </c>
      <c r="G73885">
        <v>2.11083233696546E-2</v>
      </c>
      <c r="H73885">
        <f>IF(J73885="N2O",G73885/About!$A$88,IF('EPA non-CO2 Data'!J73885="CH4",'EPA non-CO2 Data'!G73885/About!$A$86,'EPA non-CO2 Data'!G73885))</f>
        <v>8.7951347373560831E-4</v>
      </c>
      <c r="I73885" s="4" t="str">
        <f>VLOOKUP(CONCATENATE(B73885,C73885,D73885),'EPA Source to Industry Map'!$D$2:$E$35,2,FALSE)</f>
        <v>oil and gas extraction 06</v>
      </c>
      <c r="J73885" s="4" t="str">
        <f t="shared" si="1171"/>
        <v>CH4</v>
      </c>
    </row>
    <row r="73886" spans="1:10" x14ac:dyDescent="0.45">
      <c r="A73886" t="s">
        <v>182</v>
      </c>
      <c r="B73886" t="s">
        <v>2</v>
      </c>
      <c r="C73886" t="s">
        <v>244</v>
      </c>
      <c r="D73886" t="s">
        <v>248</v>
      </c>
      <c r="E73886" t="s">
        <v>11</v>
      </c>
      <c r="F73886">
        <v>2023</v>
      </c>
      <c r="G73886">
        <v>2.3355842798906401E-2</v>
      </c>
      <c r="H73886">
        <f>IF(J73886="N2O",G73886/About!$A$88,IF('EPA non-CO2 Data'!J73886="CH4",'EPA non-CO2 Data'!G73886/About!$A$86,'EPA non-CO2 Data'!G73886))</f>
        <v>9.7316011662110008E-4</v>
      </c>
      <c r="I73886" s="4" t="str">
        <f>VLOOKUP(CONCATENATE(B73886,C73886,D73886),'EPA Source to Industry Map'!$D$2:$E$35,2,FALSE)</f>
        <v>energy pipelines and gas processing 352T353</v>
      </c>
      <c r="J73886" s="4" t="str">
        <f t="shared" si="1171"/>
        <v>CH4</v>
      </c>
    </row>
    <row r="73887" spans="1:10" x14ac:dyDescent="0.45">
      <c r="A73887" t="s">
        <v>182</v>
      </c>
      <c r="B73887" t="s">
        <v>2</v>
      </c>
      <c r="C73887" t="s">
        <v>244</v>
      </c>
      <c r="D73887" t="s">
        <v>245</v>
      </c>
      <c r="E73887" t="s">
        <v>11</v>
      </c>
      <c r="F73887">
        <v>2024</v>
      </c>
      <c r="G73887">
        <v>2.4062112892581401E-2</v>
      </c>
      <c r="H73887">
        <f>IF(J73887="N2O",G73887/About!$A$88,IF('EPA non-CO2 Data'!J73887="CH4",'EPA non-CO2 Data'!G73887/About!$A$86,'EPA non-CO2 Data'!G73887))</f>
        <v>1.0025880371908916E-3</v>
      </c>
      <c r="I73887" s="4" t="str">
        <f>VLOOKUP(CONCATENATE(B73887,C73887,D73887),'EPA Source to Industry Map'!$D$2:$E$35,2,FALSE)</f>
        <v>oil and gas extraction 06</v>
      </c>
      <c r="J73887" s="4" t="str">
        <f t="shared" si="1171"/>
        <v>CH4</v>
      </c>
    </row>
    <row r="73888" spans="1:10" x14ac:dyDescent="0.45">
      <c r="A73888" t="s">
        <v>182</v>
      </c>
      <c r="B73888" t="s">
        <v>2</v>
      </c>
      <c r="C73888" t="s">
        <v>244</v>
      </c>
      <c r="D73888" t="s">
        <v>246</v>
      </c>
      <c r="E73888" t="s">
        <v>11</v>
      </c>
      <c r="F73888">
        <v>2024</v>
      </c>
      <c r="G73888">
        <v>1.3224933117503701</v>
      </c>
      <c r="H73888">
        <f>IF(J73888="N2O",G73888/About!$A$88,IF('EPA non-CO2 Data'!J73888="CH4",'EPA non-CO2 Data'!G73888/About!$A$86,'EPA non-CO2 Data'!G73888))</f>
        <v>5.5103887989598754E-2</v>
      </c>
      <c r="I73888" s="4" t="str">
        <f>VLOOKUP(CONCATENATE(B73888,C73888,D73888),'EPA Source to Industry Map'!$D$2:$E$35,2,FALSE)</f>
        <v>energy pipelines and gas processing 352T353</v>
      </c>
      <c r="J73888" s="4" t="str">
        <f t="shared" si="1171"/>
        <v>CH4</v>
      </c>
    </row>
    <row r="73889" spans="1:10" x14ac:dyDescent="0.45">
      <c r="A73889" t="s">
        <v>182</v>
      </c>
      <c r="B73889" t="s">
        <v>2</v>
      </c>
      <c r="C73889" t="s">
        <v>244</v>
      </c>
      <c r="D73889" t="s">
        <v>247</v>
      </c>
      <c r="E73889" t="s">
        <v>11</v>
      </c>
      <c r="F73889">
        <v>2024</v>
      </c>
      <c r="G73889">
        <v>2.0878885072158401E-2</v>
      </c>
      <c r="H73889">
        <f>IF(J73889="N2O",G73889/About!$A$88,IF('EPA non-CO2 Data'!J73889="CH4",'EPA non-CO2 Data'!G73889/About!$A$86,'EPA non-CO2 Data'!G73889))</f>
        <v>8.6995354467326669E-4</v>
      </c>
      <c r="I73889" s="4" t="str">
        <f>VLOOKUP(CONCATENATE(B73889,C73889,D73889),'EPA Source to Industry Map'!$D$2:$E$35,2,FALSE)</f>
        <v>oil and gas extraction 06</v>
      </c>
      <c r="J73889" s="4" t="str">
        <f t="shared" si="1171"/>
        <v>CH4</v>
      </c>
    </row>
    <row r="73890" spans="1:10" x14ac:dyDescent="0.45">
      <c r="A73890" t="s">
        <v>182</v>
      </c>
      <c r="B73890" t="s">
        <v>2</v>
      </c>
      <c r="C73890" t="s">
        <v>244</v>
      </c>
      <c r="D73890" t="s">
        <v>248</v>
      </c>
      <c r="E73890" t="s">
        <v>11</v>
      </c>
      <c r="F73890">
        <v>2024</v>
      </c>
      <c r="G73890">
        <v>2.3293058275253398E-2</v>
      </c>
      <c r="H73890">
        <f>IF(J73890="N2O",G73890/About!$A$88,IF('EPA non-CO2 Data'!J73890="CH4",'EPA non-CO2 Data'!G73890/About!$A$86,'EPA non-CO2 Data'!G73890))</f>
        <v>9.7054409480222493E-4</v>
      </c>
      <c r="I73890" s="4" t="str">
        <f>VLOOKUP(CONCATENATE(B73890,C73890,D73890),'EPA Source to Industry Map'!$D$2:$E$35,2,FALSE)</f>
        <v>energy pipelines and gas processing 352T353</v>
      </c>
      <c r="J73890" s="4" t="str">
        <f t="shared" si="1171"/>
        <v>CH4</v>
      </c>
    </row>
    <row r="73891" spans="1:10" x14ac:dyDescent="0.45">
      <c r="A73891" t="s">
        <v>182</v>
      </c>
      <c r="B73891" t="s">
        <v>2</v>
      </c>
      <c r="C73891" t="s">
        <v>244</v>
      </c>
      <c r="D73891" t="s">
        <v>245</v>
      </c>
      <c r="E73891" t="s">
        <v>11</v>
      </c>
      <c r="F73891">
        <v>2025</v>
      </c>
      <c r="G73891">
        <v>2.4415967493942901E-2</v>
      </c>
      <c r="H73891">
        <f>IF(J73891="N2O",G73891/About!$A$88,IF('EPA non-CO2 Data'!J73891="CH4",'EPA non-CO2 Data'!G73891/About!$A$86,'EPA non-CO2 Data'!G73891))</f>
        <v>1.0173319789142875E-3</v>
      </c>
      <c r="I73891" s="4" t="str">
        <f>VLOOKUP(CONCATENATE(B73891,C73891,D73891),'EPA Source to Industry Map'!$D$2:$E$35,2,FALSE)</f>
        <v>oil and gas extraction 06</v>
      </c>
      <c r="J73891" s="4" t="str">
        <f t="shared" si="1171"/>
        <v>CH4</v>
      </c>
    </row>
    <row r="73892" spans="1:10" x14ac:dyDescent="0.45">
      <c r="A73892" t="s">
        <v>182</v>
      </c>
      <c r="B73892" t="s">
        <v>2</v>
      </c>
      <c r="C73892" t="s">
        <v>244</v>
      </c>
      <c r="D73892" t="s">
        <v>246</v>
      </c>
      <c r="E73892" t="s">
        <v>11</v>
      </c>
      <c r="F73892">
        <v>2025</v>
      </c>
      <c r="G73892">
        <v>1.3240064619926499</v>
      </c>
      <c r="H73892">
        <f>IF(J73892="N2O",G73892/About!$A$88,IF('EPA non-CO2 Data'!J73892="CH4",'EPA non-CO2 Data'!G73892/About!$A$86,'EPA non-CO2 Data'!G73892))</f>
        <v>5.5166935916360411E-2</v>
      </c>
      <c r="I73892" s="4" t="str">
        <f>VLOOKUP(CONCATENATE(B73892,C73892,D73892),'EPA Source to Industry Map'!$D$2:$E$35,2,FALSE)</f>
        <v>energy pipelines and gas processing 352T353</v>
      </c>
      <c r="J73892" s="4" t="str">
        <f t="shared" si="1171"/>
        <v>CH4</v>
      </c>
    </row>
    <row r="73893" spans="1:10" x14ac:dyDescent="0.45">
      <c r="A73893" t="s">
        <v>182</v>
      </c>
      <c r="B73893" t="s">
        <v>2</v>
      </c>
      <c r="C73893" t="s">
        <v>244</v>
      </c>
      <c r="D73893" t="s">
        <v>247</v>
      </c>
      <c r="E73893" t="s">
        <v>11</v>
      </c>
      <c r="F73893">
        <v>2025</v>
      </c>
      <c r="G73893">
        <v>2.06494467746621E-2</v>
      </c>
      <c r="H73893">
        <f>IF(J73893="N2O",G73893/About!$A$88,IF('EPA non-CO2 Data'!J73893="CH4",'EPA non-CO2 Data'!G73893/About!$A$86,'EPA non-CO2 Data'!G73893))</f>
        <v>8.6039361561092084E-4</v>
      </c>
      <c r="I73893" s="4" t="str">
        <f>VLOOKUP(CONCATENATE(B73893,C73893,D73893),'EPA Source to Industry Map'!$D$2:$E$35,2,FALSE)</f>
        <v>oil and gas extraction 06</v>
      </c>
      <c r="J73893" s="4" t="str">
        <f t="shared" si="1171"/>
        <v>CH4</v>
      </c>
    </row>
    <row r="73894" spans="1:10" x14ac:dyDescent="0.45">
      <c r="A73894" t="s">
        <v>182</v>
      </c>
      <c r="B73894" t="s">
        <v>2</v>
      </c>
      <c r="C73894" t="s">
        <v>244</v>
      </c>
      <c r="D73894" t="s">
        <v>248</v>
      </c>
      <c r="E73894" t="s">
        <v>11</v>
      </c>
      <c r="F73894">
        <v>2025</v>
      </c>
      <c r="G73894">
        <v>2.3230273751600399E-2</v>
      </c>
      <c r="H73894">
        <f>IF(J73894="N2O",G73894/About!$A$88,IF('EPA non-CO2 Data'!J73894="CH4",'EPA non-CO2 Data'!G73894/About!$A$86,'EPA non-CO2 Data'!G73894))</f>
        <v>9.6792807298335E-4</v>
      </c>
      <c r="I73894" s="4" t="str">
        <f>VLOOKUP(CONCATENATE(B73894,C73894,D73894),'EPA Source to Industry Map'!$D$2:$E$35,2,FALSE)</f>
        <v>energy pipelines and gas processing 352T353</v>
      </c>
      <c r="J73894" s="4" t="str">
        <f t="shared" si="1171"/>
        <v>CH4</v>
      </c>
    </row>
    <row r="73895" spans="1:10" x14ac:dyDescent="0.45">
      <c r="A73895" t="s">
        <v>182</v>
      </c>
      <c r="B73895" t="s">
        <v>2</v>
      </c>
      <c r="C73895" t="s">
        <v>244</v>
      </c>
      <c r="D73895" t="s">
        <v>245</v>
      </c>
      <c r="E73895" t="s">
        <v>11</v>
      </c>
      <c r="F73895">
        <v>2026</v>
      </c>
      <c r="G73895">
        <v>2.4486738414215201E-2</v>
      </c>
      <c r="H73895">
        <f>IF(J73895="N2O",G73895/About!$A$88,IF('EPA non-CO2 Data'!J73895="CH4",'EPA non-CO2 Data'!G73895/About!$A$86,'EPA non-CO2 Data'!G73895))</f>
        <v>1.0202807672589668E-3</v>
      </c>
      <c r="I73895" s="4" t="str">
        <f>VLOOKUP(CONCATENATE(B73895,C73895,D73895),'EPA Source to Industry Map'!$D$2:$E$35,2,FALSE)</f>
        <v>oil and gas extraction 06</v>
      </c>
      <c r="J73895" s="4" t="str">
        <f t="shared" si="1171"/>
        <v>CH4</v>
      </c>
    </row>
    <row r="73896" spans="1:10" x14ac:dyDescent="0.45">
      <c r="A73896" t="s">
        <v>182</v>
      </c>
      <c r="B73896" t="s">
        <v>2</v>
      </c>
      <c r="C73896" t="s">
        <v>244</v>
      </c>
      <c r="D73896" t="s">
        <v>246</v>
      </c>
      <c r="E73896" t="s">
        <v>11</v>
      </c>
      <c r="F73896">
        <v>2026</v>
      </c>
      <c r="G73896">
        <v>1.33308536344631</v>
      </c>
      <c r="H73896">
        <f>IF(J73896="N2O",G73896/About!$A$88,IF('EPA non-CO2 Data'!J73896="CH4",'EPA non-CO2 Data'!G73896/About!$A$86,'EPA non-CO2 Data'!G73896))</f>
        <v>5.5545223476929584E-2</v>
      </c>
      <c r="I73896" s="4" t="str">
        <f>VLOOKUP(CONCATENATE(B73896,C73896,D73896),'EPA Source to Industry Map'!$D$2:$E$35,2,FALSE)</f>
        <v>energy pipelines and gas processing 352T353</v>
      </c>
      <c r="J73896" s="4" t="str">
        <f t="shared" si="1171"/>
        <v>CH4</v>
      </c>
    </row>
    <row r="73897" spans="1:10" x14ac:dyDescent="0.45">
      <c r="A73897" t="s">
        <v>182</v>
      </c>
      <c r="B73897" t="s">
        <v>2</v>
      </c>
      <c r="C73897" t="s">
        <v>244</v>
      </c>
      <c r="D73897" t="s">
        <v>247</v>
      </c>
      <c r="E73897" t="s">
        <v>11</v>
      </c>
      <c r="F73897">
        <v>2026</v>
      </c>
      <c r="G73897">
        <v>2.0305289328417801E-2</v>
      </c>
      <c r="H73897">
        <f>IF(J73897="N2O",G73897/About!$A$88,IF('EPA non-CO2 Data'!J73897="CH4",'EPA non-CO2 Data'!G73897/About!$A$86,'EPA non-CO2 Data'!G73897))</f>
        <v>8.4605372201740836E-4</v>
      </c>
      <c r="I73897" s="4" t="str">
        <f>VLOOKUP(CONCATENATE(B73897,C73897,D73897),'EPA Source to Industry Map'!$D$2:$E$35,2,FALSE)</f>
        <v>oil and gas extraction 06</v>
      </c>
      <c r="J73897" s="4" t="str">
        <f t="shared" si="1171"/>
        <v>CH4</v>
      </c>
    </row>
    <row r="73898" spans="1:10" x14ac:dyDescent="0.45">
      <c r="A73898" t="s">
        <v>182</v>
      </c>
      <c r="B73898" t="s">
        <v>2</v>
      </c>
      <c r="C73898" t="s">
        <v>244</v>
      </c>
      <c r="D73898" t="s">
        <v>248</v>
      </c>
      <c r="E73898" t="s">
        <v>11</v>
      </c>
      <c r="F73898">
        <v>2026</v>
      </c>
      <c r="G73898">
        <v>2.3293058275253398E-2</v>
      </c>
      <c r="H73898">
        <f>IF(J73898="N2O",G73898/About!$A$88,IF('EPA non-CO2 Data'!J73898="CH4",'EPA non-CO2 Data'!G73898/About!$A$86,'EPA non-CO2 Data'!G73898))</f>
        <v>9.7054409480222493E-4</v>
      </c>
      <c r="I73898" s="4" t="str">
        <f>VLOOKUP(CONCATENATE(B73898,C73898,D73898),'EPA Source to Industry Map'!$D$2:$E$35,2,FALSE)</f>
        <v>energy pipelines and gas processing 352T353</v>
      </c>
      <c r="J73898" s="4" t="str">
        <f t="shared" si="1171"/>
        <v>CH4</v>
      </c>
    </row>
    <row r="73899" spans="1:10" x14ac:dyDescent="0.45">
      <c r="A73899" t="s">
        <v>182</v>
      </c>
      <c r="B73899" t="s">
        <v>2</v>
      </c>
      <c r="C73899" t="s">
        <v>244</v>
      </c>
      <c r="D73899" t="s">
        <v>245</v>
      </c>
      <c r="E73899" t="s">
        <v>11</v>
      </c>
      <c r="F73899">
        <v>2027</v>
      </c>
      <c r="G73899">
        <v>2.4557509334487498E-2</v>
      </c>
      <c r="H73899">
        <f>IF(J73899="N2O",G73899/About!$A$88,IF('EPA non-CO2 Data'!J73899="CH4",'EPA non-CO2 Data'!G73899/About!$A$86,'EPA non-CO2 Data'!G73899))</f>
        <v>1.0232295556036458E-3</v>
      </c>
      <c r="I73899" s="4" t="str">
        <f>VLOOKUP(CONCATENATE(B73899,C73899,D73899),'EPA Source to Industry Map'!$D$2:$E$35,2,FALSE)</f>
        <v>oil and gas extraction 06</v>
      </c>
      <c r="J73899" s="4" t="str">
        <f t="shared" ref="J73899:J73962" si="1172">IF(ISNUMBER(SEARCH("F",E73899)),"F-gases",E73899)</f>
        <v>CH4</v>
      </c>
    </row>
    <row r="73900" spans="1:10" x14ac:dyDescent="0.45">
      <c r="A73900" t="s">
        <v>182</v>
      </c>
      <c r="B73900" t="s">
        <v>2</v>
      </c>
      <c r="C73900" t="s">
        <v>244</v>
      </c>
      <c r="D73900" t="s">
        <v>246</v>
      </c>
      <c r="E73900" t="s">
        <v>11</v>
      </c>
      <c r="F73900">
        <v>2027</v>
      </c>
      <c r="G73900">
        <v>1.3421642648999701</v>
      </c>
      <c r="H73900">
        <f>IF(J73900="N2O",G73900/About!$A$88,IF('EPA non-CO2 Data'!J73900="CH4",'EPA non-CO2 Data'!G73900/About!$A$86,'EPA non-CO2 Data'!G73900))</f>
        <v>5.5923511037498756E-2</v>
      </c>
      <c r="I73900" s="4" t="str">
        <f>VLOOKUP(CONCATENATE(B73900,C73900,D73900),'EPA Source to Industry Map'!$D$2:$E$35,2,FALSE)</f>
        <v>energy pipelines and gas processing 352T353</v>
      </c>
      <c r="J73900" s="4" t="str">
        <f t="shared" si="1172"/>
        <v>CH4</v>
      </c>
    </row>
    <row r="73901" spans="1:10" x14ac:dyDescent="0.45">
      <c r="A73901" t="s">
        <v>182</v>
      </c>
      <c r="B73901" t="s">
        <v>2</v>
      </c>
      <c r="C73901" t="s">
        <v>244</v>
      </c>
      <c r="D73901" t="s">
        <v>247</v>
      </c>
      <c r="E73901" t="s">
        <v>11</v>
      </c>
      <c r="F73901">
        <v>2027</v>
      </c>
      <c r="G73901">
        <v>1.99611318821734E-2</v>
      </c>
      <c r="H73901">
        <f>IF(J73901="N2O",G73901/About!$A$88,IF('EPA non-CO2 Data'!J73901="CH4",'EPA non-CO2 Data'!G73901/About!$A$86,'EPA non-CO2 Data'!G73901))</f>
        <v>8.3171382842389164E-4</v>
      </c>
      <c r="I73901" s="4" t="str">
        <f>VLOOKUP(CONCATENATE(B73901,C73901,D73901),'EPA Source to Industry Map'!$D$2:$E$35,2,FALSE)</f>
        <v>oil and gas extraction 06</v>
      </c>
      <c r="J73901" s="4" t="str">
        <f t="shared" si="1172"/>
        <v>CH4</v>
      </c>
    </row>
    <row r="73902" spans="1:10" x14ac:dyDescent="0.45">
      <c r="A73902" t="s">
        <v>182</v>
      </c>
      <c r="B73902" t="s">
        <v>2</v>
      </c>
      <c r="C73902" t="s">
        <v>244</v>
      </c>
      <c r="D73902" t="s">
        <v>248</v>
      </c>
      <c r="E73902" t="s">
        <v>11</v>
      </c>
      <c r="F73902">
        <v>2027</v>
      </c>
      <c r="G73902">
        <v>2.3355842798906401E-2</v>
      </c>
      <c r="H73902">
        <f>IF(J73902="N2O",G73902/About!$A$88,IF('EPA non-CO2 Data'!J73902="CH4",'EPA non-CO2 Data'!G73902/About!$A$86,'EPA non-CO2 Data'!G73902))</f>
        <v>9.7316011662110008E-4</v>
      </c>
      <c r="I73902" s="4" t="str">
        <f>VLOOKUP(CONCATENATE(B73902,C73902,D73902),'EPA Source to Industry Map'!$D$2:$E$35,2,FALSE)</f>
        <v>energy pipelines and gas processing 352T353</v>
      </c>
      <c r="J73902" s="4" t="str">
        <f t="shared" si="1172"/>
        <v>CH4</v>
      </c>
    </row>
    <row r="73903" spans="1:10" x14ac:dyDescent="0.45">
      <c r="A73903" t="s">
        <v>182</v>
      </c>
      <c r="B73903" t="s">
        <v>2</v>
      </c>
      <c r="C73903" t="s">
        <v>244</v>
      </c>
      <c r="D73903" t="s">
        <v>245</v>
      </c>
      <c r="E73903" t="s">
        <v>11</v>
      </c>
      <c r="F73903">
        <v>2028</v>
      </c>
      <c r="G73903">
        <v>2.4628280254759799E-2</v>
      </c>
      <c r="H73903">
        <f>IF(J73903="N2O",G73903/About!$A$88,IF('EPA non-CO2 Data'!J73903="CH4",'EPA non-CO2 Data'!G73903/About!$A$86,'EPA non-CO2 Data'!G73903))</f>
        <v>1.0261783439483249E-3</v>
      </c>
      <c r="I73903" s="4" t="str">
        <f>VLOOKUP(CONCATENATE(B73903,C73903,D73903),'EPA Source to Industry Map'!$D$2:$E$35,2,FALSE)</f>
        <v>oil and gas extraction 06</v>
      </c>
      <c r="J73903" s="4" t="str">
        <f t="shared" si="1172"/>
        <v>CH4</v>
      </c>
    </row>
    <row r="73904" spans="1:10" x14ac:dyDescent="0.45">
      <c r="A73904" t="s">
        <v>182</v>
      </c>
      <c r="B73904" t="s">
        <v>2</v>
      </c>
      <c r="C73904" t="s">
        <v>244</v>
      </c>
      <c r="D73904" t="s">
        <v>246</v>
      </c>
      <c r="E73904" t="s">
        <v>11</v>
      </c>
      <c r="F73904">
        <v>2028</v>
      </c>
      <c r="G73904">
        <v>1.3512431663536399</v>
      </c>
      <c r="H73904">
        <f>IF(J73904="N2O",G73904/About!$A$88,IF('EPA non-CO2 Data'!J73904="CH4",'EPA non-CO2 Data'!G73904/About!$A$86,'EPA non-CO2 Data'!G73904))</f>
        <v>5.6301798598068331E-2</v>
      </c>
      <c r="I73904" s="4" t="str">
        <f>VLOOKUP(CONCATENATE(B73904,C73904,D73904),'EPA Source to Industry Map'!$D$2:$E$35,2,FALSE)</f>
        <v>energy pipelines and gas processing 352T353</v>
      </c>
      <c r="J73904" s="4" t="str">
        <f t="shared" si="1172"/>
        <v>CH4</v>
      </c>
    </row>
    <row r="73905" spans="1:10" x14ac:dyDescent="0.45">
      <c r="A73905" t="s">
        <v>182</v>
      </c>
      <c r="B73905" t="s">
        <v>2</v>
      </c>
      <c r="C73905" t="s">
        <v>244</v>
      </c>
      <c r="D73905" t="s">
        <v>247</v>
      </c>
      <c r="E73905" t="s">
        <v>11</v>
      </c>
      <c r="F73905">
        <v>2028</v>
      </c>
      <c r="G73905">
        <v>1.9616974435929E-2</v>
      </c>
      <c r="H73905">
        <f>IF(J73905="N2O",G73905/About!$A$88,IF('EPA non-CO2 Data'!J73905="CH4",'EPA non-CO2 Data'!G73905/About!$A$86,'EPA non-CO2 Data'!G73905))</f>
        <v>8.1737393483037504E-4</v>
      </c>
      <c r="I73905" s="4" t="str">
        <f>VLOOKUP(CONCATENATE(B73905,C73905,D73905),'EPA Source to Industry Map'!$D$2:$E$35,2,FALSE)</f>
        <v>oil and gas extraction 06</v>
      </c>
      <c r="J73905" s="4" t="str">
        <f t="shared" si="1172"/>
        <v>CH4</v>
      </c>
    </row>
    <row r="73906" spans="1:10" x14ac:dyDescent="0.45">
      <c r="A73906" t="s">
        <v>182</v>
      </c>
      <c r="B73906" t="s">
        <v>2</v>
      </c>
      <c r="C73906" t="s">
        <v>244</v>
      </c>
      <c r="D73906" t="s">
        <v>248</v>
      </c>
      <c r="E73906" t="s">
        <v>11</v>
      </c>
      <c r="F73906">
        <v>2028</v>
      </c>
      <c r="G73906">
        <v>2.34186273225593E-2</v>
      </c>
      <c r="H73906">
        <f>IF(J73906="N2O",G73906/About!$A$88,IF('EPA non-CO2 Data'!J73906="CH4",'EPA non-CO2 Data'!G73906/About!$A$86,'EPA non-CO2 Data'!G73906))</f>
        <v>9.7577613843997078E-4</v>
      </c>
      <c r="I73906" s="4" t="str">
        <f>VLOOKUP(CONCATENATE(B73906,C73906,D73906),'EPA Source to Industry Map'!$D$2:$E$35,2,FALSE)</f>
        <v>energy pipelines and gas processing 352T353</v>
      </c>
      <c r="J73906" s="4" t="str">
        <f t="shared" si="1172"/>
        <v>CH4</v>
      </c>
    </row>
    <row r="73907" spans="1:10" x14ac:dyDescent="0.45">
      <c r="A73907" t="s">
        <v>182</v>
      </c>
      <c r="B73907" t="s">
        <v>2</v>
      </c>
      <c r="C73907" t="s">
        <v>244</v>
      </c>
      <c r="D73907" t="s">
        <v>245</v>
      </c>
      <c r="E73907" t="s">
        <v>11</v>
      </c>
      <c r="F73907">
        <v>2029</v>
      </c>
      <c r="G73907">
        <v>2.46990511750321E-2</v>
      </c>
      <c r="H73907">
        <f>IF(J73907="N2O",G73907/About!$A$88,IF('EPA non-CO2 Data'!J73907="CH4",'EPA non-CO2 Data'!G73907/About!$A$86,'EPA non-CO2 Data'!G73907))</f>
        <v>1.0291271322930041E-3</v>
      </c>
      <c r="I73907" s="4" t="str">
        <f>VLOOKUP(CONCATENATE(B73907,C73907,D73907),'EPA Source to Industry Map'!$D$2:$E$35,2,FALSE)</f>
        <v>oil and gas extraction 06</v>
      </c>
      <c r="J73907" s="4" t="str">
        <f t="shared" si="1172"/>
        <v>CH4</v>
      </c>
    </row>
    <row r="73908" spans="1:10" x14ac:dyDescent="0.45">
      <c r="A73908" t="s">
        <v>182</v>
      </c>
      <c r="B73908" t="s">
        <v>2</v>
      </c>
      <c r="C73908" t="s">
        <v>244</v>
      </c>
      <c r="D73908" t="s">
        <v>246</v>
      </c>
      <c r="E73908" t="s">
        <v>11</v>
      </c>
      <c r="F73908">
        <v>2029</v>
      </c>
      <c r="G73908">
        <v>1.3603220678073</v>
      </c>
      <c r="H73908">
        <f>IF(J73908="N2O",G73908/About!$A$88,IF('EPA non-CO2 Data'!J73908="CH4",'EPA non-CO2 Data'!G73908/About!$A$86,'EPA non-CO2 Data'!G73908))</f>
        <v>5.6680086158637503E-2</v>
      </c>
      <c r="I73908" s="4" t="str">
        <f>VLOOKUP(CONCATENATE(B73908,C73908,D73908),'EPA Source to Industry Map'!$D$2:$E$35,2,FALSE)</f>
        <v>energy pipelines and gas processing 352T353</v>
      </c>
      <c r="J73908" s="4" t="str">
        <f t="shared" si="1172"/>
        <v>CH4</v>
      </c>
    </row>
    <row r="73909" spans="1:10" x14ac:dyDescent="0.45">
      <c r="A73909" t="s">
        <v>182</v>
      </c>
      <c r="B73909" t="s">
        <v>2</v>
      </c>
      <c r="C73909" t="s">
        <v>244</v>
      </c>
      <c r="D73909" t="s">
        <v>247</v>
      </c>
      <c r="E73909" t="s">
        <v>11</v>
      </c>
      <c r="F73909">
        <v>2029</v>
      </c>
      <c r="G73909">
        <v>1.92728169896846E-2</v>
      </c>
      <c r="H73909">
        <f>IF(J73909="N2O",G73909/About!$A$88,IF('EPA non-CO2 Data'!J73909="CH4",'EPA non-CO2 Data'!G73909/About!$A$86,'EPA non-CO2 Data'!G73909))</f>
        <v>8.0303404123685833E-4</v>
      </c>
      <c r="I73909" s="4" t="str">
        <f>VLOOKUP(CONCATENATE(B73909,C73909,D73909),'EPA Source to Industry Map'!$D$2:$E$35,2,FALSE)</f>
        <v>oil and gas extraction 06</v>
      </c>
      <c r="J73909" s="4" t="str">
        <f t="shared" si="1172"/>
        <v>CH4</v>
      </c>
    </row>
    <row r="73910" spans="1:10" x14ac:dyDescent="0.45">
      <c r="A73910" t="s">
        <v>182</v>
      </c>
      <c r="B73910" t="s">
        <v>2</v>
      </c>
      <c r="C73910" t="s">
        <v>244</v>
      </c>
      <c r="D73910" t="s">
        <v>248</v>
      </c>
      <c r="E73910" t="s">
        <v>11</v>
      </c>
      <c r="F73910">
        <v>2029</v>
      </c>
      <c r="G73910">
        <v>2.3481411846212299E-2</v>
      </c>
      <c r="H73910">
        <f>IF(J73910="N2O",G73910/About!$A$88,IF('EPA non-CO2 Data'!J73910="CH4",'EPA non-CO2 Data'!G73910/About!$A$86,'EPA non-CO2 Data'!G73910))</f>
        <v>9.7839216025884571E-4</v>
      </c>
      <c r="I73910" s="4" t="str">
        <f>VLOOKUP(CONCATENATE(B73910,C73910,D73910),'EPA Source to Industry Map'!$D$2:$E$35,2,FALSE)</f>
        <v>energy pipelines and gas processing 352T353</v>
      </c>
      <c r="J73910" s="4" t="str">
        <f t="shared" si="1172"/>
        <v>CH4</v>
      </c>
    </row>
    <row r="73911" spans="1:10" x14ac:dyDescent="0.45">
      <c r="A73911" t="s">
        <v>182</v>
      </c>
      <c r="B73911" t="s">
        <v>2</v>
      </c>
      <c r="C73911" t="s">
        <v>244</v>
      </c>
      <c r="D73911" t="s">
        <v>245</v>
      </c>
      <c r="E73911" t="s">
        <v>11</v>
      </c>
      <c r="F73911">
        <v>2030</v>
      </c>
      <c r="G73911">
        <v>2.47698220953044E-2</v>
      </c>
      <c r="H73911">
        <f>IF(J73911="N2O",G73911/About!$A$88,IF('EPA non-CO2 Data'!J73911="CH4",'EPA non-CO2 Data'!G73911/About!$A$86,'EPA non-CO2 Data'!G73911))</f>
        <v>1.0320759206376834E-3</v>
      </c>
      <c r="I73911" s="4" t="str">
        <f>VLOOKUP(CONCATENATE(B73911,C73911,D73911),'EPA Source to Industry Map'!$D$2:$E$35,2,FALSE)</f>
        <v>oil and gas extraction 06</v>
      </c>
      <c r="J73911" s="4" t="str">
        <f t="shared" si="1172"/>
        <v>CH4</v>
      </c>
    </row>
    <row r="73912" spans="1:10" x14ac:dyDescent="0.45">
      <c r="A73912" t="s">
        <v>182</v>
      </c>
      <c r="B73912" t="s">
        <v>2</v>
      </c>
      <c r="C73912" t="s">
        <v>244</v>
      </c>
      <c r="D73912" t="s">
        <v>246</v>
      </c>
      <c r="E73912" t="s">
        <v>11</v>
      </c>
      <c r="F73912">
        <v>2030</v>
      </c>
      <c r="G73912">
        <v>1.3694009692609601</v>
      </c>
      <c r="H73912">
        <f>IF(J73912="N2O",G73912/About!$A$88,IF('EPA non-CO2 Data'!J73912="CH4",'EPA non-CO2 Data'!G73912/About!$A$86,'EPA non-CO2 Data'!G73912))</f>
        <v>5.7058373719206669E-2</v>
      </c>
      <c r="I73912" s="4" t="str">
        <f>VLOOKUP(CONCATENATE(B73912,C73912,D73912),'EPA Source to Industry Map'!$D$2:$E$35,2,FALSE)</f>
        <v>energy pipelines and gas processing 352T353</v>
      </c>
      <c r="J73912" s="4" t="str">
        <f t="shared" si="1172"/>
        <v>CH4</v>
      </c>
    </row>
    <row r="73913" spans="1:10" x14ac:dyDescent="0.45">
      <c r="A73913" t="s">
        <v>182</v>
      </c>
      <c r="B73913" t="s">
        <v>2</v>
      </c>
      <c r="C73913" t="s">
        <v>244</v>
      </c>
      <c r="D73913" t="s">
        <v>247</v>
      </c>
      <c r="E73913" t="s">
        <v>11</v>
      </c>
      <c r="F73913">
        <v>2030</v>
      </c>
      <c r="G73913">
        <v>1.89286595434403E-2</v>
      </c>
      <c r="H73913">
        <f>IF(J73913="N2O",G73913/About!$A$88,IF('EPA non-CO2 Data'!J73913="CH4",'EPA non-CO2 Data'!G73913/About!$A$86,'EPA non-CO2 Data'!G73913))</f>
        <v>7.8869414764334584E-4</v>
      </c>
      <c r="I73913" s="4" t="str">
        <f>VLOOKUP(CONCATENATE(B73913,C73913,D73913),'EPA Source to Industry Map'!$D$2:$E$35,2,FALSE)</f>
        <v>oil and gas extraction 06</v>
      </c>
      <c r="J73913" s="4" t="str">
        <f t="shared" si="1172"/>
        <v>CH4</v>
      </c>
    </row>
    <row r="73914" spans="1:10" x14ac:dyDescent="0.45">
      <c r="A73914" t="s">
        <v>182</v>
      </c>
      <c r="B73914" t="s">
        <v>2</v>
      </c>
      <c r="C73914" t="s">
        <v>244</v>
      </c>
      <c r="D73914" t="s">
        <v>248</v>
      </c>
      <c r="E73914" t="s">
        <v>11</v>
      </c>
      <c r="F73914">
        <v>2030</v>
      </c>
      <c r="G73914">
        <v>2.3544196369865301E-2</v>
      </c>
      <c r="H73914">
        <f>IF(J73914="N2O",G73914/About!$A$88,IF('EPA non-CO2 Data'!J73914="CH4",'EPA non-CO2 Data'!G73914/About!$A$86,'EPA non-CO2 Data'!G73914))</f>
        <v>9.8100818207772097E-4</v>
      </c>
      <c r="I73914" s="4" t="str">
        <f>VLOOKUP(CONCATENATE(B73914,C73914,D73914),'EPA Source to Industry Map'!$D$2:$E$35,2,FALSE)</f>
        <v>energy pipelines and gas processing 352T353</v>
      </c>
      <c r="J73914" s="4" t="str">
        <f t="shared" si="1172"/>
        <v>CH4</v>
      </c>
    </row>
    <row r="73915" spans="1:10" x14ac:dyDescent="0.45">
      <c r="A73915" t="s">
        <v>182</v>
      </c>
      <c r="B73915" t="s">
        <v>2</v>
      </c>
      <c r="C73915" t="s">
        <v>244</v>
      </c>
      <c r="D73915" t="s">
        <v>245</v>
      </c>
      <c r="E73915" t="s">
        <v>11</v>
      </c>
      <c r="F73915">
        <v>2031</v>
      </c>
      <c r="G73915">
        <v>2.46990511750321E-2</v>
      </c>
      <c r="H73915">
        <f>IF(J73915="N2O",G73915/About!$A$88,IF('EPA non-CO2 Data'!J73915="CH4",'EPA non-CO2 Data'!G73915/About!$A$86,'EPA non-CO2 Data'!G73915))</f>
        <v>1.0291271322930041E-3</v>
      </c>
      <c r="I73915" s="4" t="str">
        <f>VLOOKUP(CONCATENATE(B73915,C73915,D73915),'EPA Source to Industry Map'!$D$2:$E$35,2,FALSE)</f>
        <v>oil and gas extraction 06</v>
      </c>
      <c r="J73915" s="4" t="str">
        <f t="shared" si="1172"/>
        <v>CH4</v>
      </c>
    </row>
    <row r="73916" spans="1:10" x14ac:dyDescent="0.45">
      <c r="A73916" t="s">
        <v>182</v>
      </c>
      <c r="B73916" t="s">
        <v>2</v>
      </c>
      <c r="C73916" t="s">
        <v>244</v>
      </c>
      <c r="D73916" t="s">
        <v>246</v>
      </c>
      <c r="E73916" t="s">
        <v>11</v>
      </c>
      <c r="F73916">
        <v>2031</v>
      </c>
      <c r="G73916">
        <v>1.4026902745910601</v>
      </c>
      <c r="H73916">
        <f>IF(J73916="N2O",G73916/About!$A$88,IF('EPA non-CO2 Data'!J73916="CH4",'EPA non-CO2 Data'!G73916/About!$A$86,'EPA non-CO2 Data'!G73916))</f>
        <v>5.8445428107960835E-2</v>
      </c>
      <c r="I73916" s="4" t="str">
        <f>VLOOKUP(CONCATENATE(B73916,C73916,D73916),'EPA Source to Industry Map'!$D$2:$E$35,2,FALSE)</f>
        <v>energy pipelines and gas processing 352T353</v>
      </c>
      <c r="J73916" s="4" t="str">
        <f t="shared" si="1172"/>
        <v>CH4</v>
      </c>
    </row>
    <row r="73917" spans="1:10" x14ac:dyDescent="0.45">
      <c r="A73917" t="s">
        <v>182</v>
      </c>
      <c r="B73917" t="s">
        <v>2</v>
      </c>
      <c r="C73917" t="s">
        <v>244</v>
      </c>
      <c r="D73917" t="s">
        <v>247</v>
      </c>
      <c r="E73917" t="s">
        <v>11</v>
      </c>
      <c r="F73917">
        <v>2031</v>
      </c>
      <c r="G73917">
        <v>1.88139403946922E-2</v>
      </c>
      <c r="H73917">
        <f>IF(J73917="N2O",G73917/About!$A$88,IF('EPA non-CO2 Data'!J73917="CH4",'EPA non-CO2 Data'!G73917/About!$A$86,'EPA non-CO2 Data'!G73917))</f>
        <v>7.8391418311217498E-4</v>
      </c>
      <c r="I73917" s="4" t="str">
        <f>VLOOKUP(CONCATENATE(B73917,C73917,D73917),'EPA Source to Industry Map'!$D$2:$E$35,2,FALSE)</f>
        <v>oil and gas extraction 06</v>
      </c>
      <c r="J73917" s="4" t="str">
        <f t="shared" si="1172"/>
        <v>CH4</v>
      </c>
    </row>
    <row r="73918" spans="1:10" x14ac:dyDescent="0.45">
      <c r="A73918" t="s">
        <v>182</v>
      </c>
      <c r="B73918" t="s">
        <v>2</v>
      </c>
      <c r="C73918" t="s">
        <v>244</v>
      </c>
      <c r="D73918" t="s">
        <v>248</v>
      </c>
      <c r="E73918" t="s">
        <v>11</v>
      </c>
      <c r="F73918">
        <v>2031</v>
      </c>
      <c r="G73918">
        <v>2.3544196369865301E-2</v>
      </c>
      <c r="H73918">
        <f>IF(J73918="N2O",G73918/About!$A$88,IF('EPA non-CO2 Data'!J73918="CH4",'EPA non-CO2 Data'!G73918/About!$A$86,'EPA non-CO2 Data'!G73918))</f>
        <v>9.8100818207772097E-4</v>
      </c>
      <c r="I73918" s="4" t="str">
        <f>VLOOKUP(CONCATENATE(B73918,C73918,D73918),'EPA Source to Industry Map'!$D$2:$E$35,2,FALSE)</f>
        <v>energy pipelines and gas processing 352T353</v>
      </c>
      <c r="J73918" s="4" t="str">
        <f t="shared" si="1172"/>
        <v>CH4</v>
      </c>
    </row>
    <row r="73919" spans="1:10" x14ac:dyDescent="0.45">
      <c r="A73919" t="s">
        <v>182</v>
      </c>
      <c r="B73919" t="s">
        <v>2</v>
      </c>
      <c r="C73919" t="s">
        <v>244</v>
      </c>
      <c r="D73919" t="s">
        <v>245</v>
      </c>
      <c r="E73919" t="s">
        <v>11</v>
      </c>
      <c r="F73919">
        <v>2032</v>
      </c>
      <c r="G73919">
        <v>2.4628280254759799E-2</v>
      </c>
      <c r="H73919">
        <f>IF(J73919="N2O",G73919/About!$A$88,IF('EPA non-CO2 Data'!J73919="CH4",'EPA non-CO2 Data'!G73919/About!$A$86,'EPA non-CO2 Data'!G73919))</f>
        <v>1.0261783439483249E-3</v>
      </c>
      <c r="I73919" s="4" t="str">
        <f>VLOOKUP(CONCATENATE(B73919,C73919,D73919),'EPA Source to Industry Map'!$D$2:$E$35,2,FALSE)</f>
        <v>oil and gas extraction 06</v>
      </c>
      <c r="J73919" s="4" t="str">
        <f t="shared" si="1172"/>
        <v>CH4</v>
      </c>
    </row>
    <row r="73920" spans="1:10" x14ac:dyDescent="0.45">
      <c r="A73920" t="s">
        <v>182</v>
      </c>
      <c r="B73920" t="s">
        <v>2</v>
      </c>
      <c r="C73920" t="s">
        <v>244</v>
      </c>
      <c r="D73920" t="s">
        <v>246</v>
      </c>
      <c r="E73920" t="s">
        <v>11</v>
      </c>
      <c r="F73920">
        <v>2032</v>
      </c>
      <c r="G73920">
        <v>1.4359795799211701</v>
      </c>
      <c r="H73920">
        <f>IF(J73920="N2O",G73920/About!$A$88,IF('EPA non-CO2 Data'!J73920="CH4",'EPA non-CO2 Data'!G73920/About!$A$86,'EPA non-CO2 Data'!G73920))</f>
        <v>5.9832482496715418E-2</v>
      </c>
      <c r="I73920" s="4" t="str">
        <f>VLOOKUP(CONCATENATE(B73920,C73920,D73920),'EPA Source to Industry Map'!$D$2:$E$35,2,FALSE)</f>
        <v>energy pipelines and gas processing 352T353</v>
      </c>
      <c r="J73920" s="4" t="str">
        <f t="shared" si="1172"/>
        <v>CH4</v>
      </c>
    </row>
    <row r="73921" spans="1:10" x14ac:dyDescent="0.45">
      <c r="A73921" t="s">
        <v>182</v>
      </c>
      <c r="B73921" t="s">
        <v>2</v>
      </c>
      <c r="C73921" t="s">
        <v>244</v>
      </c>
      <c r="D73921" t="s">
        <v>247</v>
      </c>
      <c r="E73921" t="s">
        <v>11</v>
      </c>
      <c r="F73921">
        <v>2032</v>
      </c>
      <c r="G73921">
        <v>1.8699221245944E-2</v>
      </c>
      <c r="H73921">
        <f>IF(J73921="N2O",G73921/About!$A$88,IF('EPA non-CO2 Data'!J73921="CH4",'EPA non-CO2 Data'!G73921/About!$A$86,'EPA non-CO2 Data'!G73921))</f>
        <v>7.7913421858099999E-4</v>
      </c>
      <c r="I73921" s="4" t="str">
        <f>VLOOKUP(CONCATENATE(B73921,C73921,D73921),'EPA Source to Industry Map'!$D$2:$E$35,2,FALSE)</f>
        <v>oil and gas extraction 06</v>
      </c>
      <c r="J73921" s="4" t="str">
        <f t="shared" si="1172"/>
        <v>CH4</v>
      </c>
    </row>
    <row r="73922" spans="1:10" x14ac:dyDescent="0.45">
      <c r="A73922" t="s">
        <v>182</v>
      </c>
      <c r="B73922" t="s">
        <v>2</v>
      </c>
      <c r="C73922" t="s">
        <v>244</v>
      </c>
      <c r="D73922" t="s">
        <v>248</v>
      </c>
      <c r="E73922" t="s">
        <v>11</v>
      </c>
      <c r="F73922">
        <v>2032</v>
      </c>
      <c r="G73922">
        <v>2.3544196369865301E-2</v>
      </c>
      <c r="H73922">
        <f>IF(J73922="N2O",G73922/About!$A$88,IF('EPA non-CO2 Data'!J73922="CH4",'EPA non-CO2 Data'!G73922/About!$A$86,'EPA non-CO2 Data'!G73922))</f>
        <v>9.8100818207772097E-4</v>
      </c>
      <c r="I73922" s="4" t="str">
        <f>VLOOKUP(CONCATENATE(B73922,C73922,D73922),'EPA Source to Industry Map'!$D$2:$E$35,2,FALSE)</f>
        <v>energy pipelines and gas processing 352T353</v>
      </c>
      <c r="J73922" s="4" t="str">
        <f t="shared" si="1172"/>
        <v>CH4</v>
      </c>
    </row>
    <row r="73923" spans="1:10" x14ac:dyDescent="0.45">
      <c r="A73923" t="s">
        <v>182</v>
      </c>
      <c r="B73923" t="s">
        <v>2</v>
      </c>
      <c r="C73923" t="s">
        <v>244</v>
      </c>
      <c r="D73923" t="s">
        <v>245</v>
      </c>
      <c r="E73923" t="s">
        <v>11</v>
      </c>
      <c r="F73923">
        <v>2033</v>
      </c>
      <c r="G73923">
        <v>2.4557509334487498E-2</v>
      </c>
      <c r="H73923">
        <f>IF(J73923="N2O",G73923/About!$A$88,IF('EPA non-CO2 Data'!J73923="CH4",'EPA non-CO2 Data'!G73923/About!$A$86,'EPA non-CO2 Data'!G73923))</f>
        <v>1.0232295556036458E-3</v>
      </c>
      <c r="I73923" s="4" t="str">
        <f>VLOOKUP(CONCATENATE(B73923,C73923,D73923),'EPA Source to Industry Map'!$D$2:$E$35,2,FALSE)</f>
        <v>oil and gas extraction 06</v>
      </c>
      <c r="J73923" s="4" t="str">
        <f t="shared" si="1172"/>
        <v>CH4</v>
      </c>
    </row>
    <row r="73924" spans="1:10" x14ac:dyDescent="0.45">
      <c r="A73924" t="s">
        <v>182</v>
      </c>
      <c r="B73924" t="s">
        <v>2</v>
      </c>
      <c r="C73924" t="s">
        <v>244</v>
      </c>
      <c r="D73924" t="s">
        <v>246</v>
      </c>
      <c r="E73924" t="s">
        <v>11</v>
      </c>
      <c r="F73924">
        <v>2033</v>
      </c>
      <c r="G73924">
        <v>1.4692688852512701</v>
      </c>
      <c r="H73924">
        <f>IF(J73924="N2O",G73924/About!$A$88,IF('EPA non-CO2 Data'!J73924="CH4",'EPA non-CO2 Data'!G73924/About!$A$86,'EPA non-CO2 Data'!G73924))</f>
        <v>6.1219536885469585E-2</v>
      </c>
      <c r="I73924" s="4" t="str">
        <f>VLOOKUP(CONCATENATE(B73924,C73924,D73924),'EPA Source to Industry Map'!$D$2:$E$35,2,FALSE)</f>
        <v>energy pipelines and gas processing 352T353</v>
      </c>
      <c r="J73924" s="4" t="str">
        <f t="shared" si="1172"/>
        <v>CH4</v>
      </c>
    </row>
    <row r="73925" spans="1:10" x14ac:dyDescent="0.45">
      <c r="A73925" t="s">
        <v>182</v>
      </c>
      <c r="B73925" t="s">
        <v>2</v>
      </c>
      <c r="C73925" t="s">
        <v>244</v>
      </c>
      <c r="D73925" t="s">
        <v>247</v>
      </c>
      <c r="E73925" t="s">
        <v>11</v>
      </c>
      <c r="F73925">
        <v>2033</v>
      </c>
      <c r="G73925">
        <v>1.85845020971959E-2</v>
      </c>
      <c r="H73925">
        <f>IF(J73925="N2O",G73925/About!$A$88,IF('EPA non-CO2 Data'!J73925="CH4",'EPA non-CO2 Data'!G73925/About!$A$86,'EPA non-CO2 Data'!G73925))</f>
        <v>7.7435425404982913E-4</v>
      </c>
      <c r="I73925" s="4" t="str">
        <f>VLOOKUP(CONCATENATE(B73925,C73925,D73925),'EPA Source to Industry Map'!$D$2:$E$35,2,FALSE)</f>
        <v>oil and gas extraction 06</v>
      </c>
      <c r="J73925" s="4" t="str">
        <f t="shared" si="1172"/>
        <v>CH4</v>
      </c>
    </row>
    <row r="73926" spans="1:10" x14ac:dyDescent="0.45">
      <c r="A73926" t="s">
        <v>182</v>
      </c>
      <c r="B73926" t="s">
        <v>2</v>
      </c>
      <c r="C73926" t="s">
        <v>244</v>
      </c>
      <c r="D73926" t="s">
        <v>248</v>
      </c>
      <c r="E73926" t="s">
        <v>11</v>
      </c>
      <c r="F73926">
        <v>2033</v>
      </c>
      <c r="G73926">
        <v>2.3544196369865301E-2</v>
      </c>
      <c r="H73926">
        <f>IF(J73926="N2O",G73926/About!$A$88,IF('EPA non-CO2 Data'!J73926="CH4",'EPA non-CO2 Data'!G73926/About!$A$86,'EPA non-CO2 Data'!G73926))</f>
        <v>9.8100818207772097E-4</v>
      </c>
      <c r="I73926" s="4" t="str">
        <f>VLOOKUP(CONCATENATE(B73926,C73926,D73926),'EPA Source to Industry Map'!$D$2:$E$35,2,FALSE)</f>
        <v>energy pipelines and gas processing 352T353</v>
      </c>
      <c r="J73926" s="4" t="str">
        <f t="shared" si="1172"/>
        <v>CH4</v>
      </c>
    </row>
    <row r="73927" spans="1:10" x14ac:dyDescent="0.45">
      <c r="A73927" t="s">
        <v>182</v>
      </c>
      <c r="B73927" t="s">
        <v>2</v>
      </c>
      <c r="C73927" t="s">
        <v>244</v>
      </c>
      <c r="D73927" t="s">
        <v>245</v>
      </c>
      <c r="E73927" t="s">
        <v>11</v>
      </c>
      <c r="F73927">
        <v>2034</v>
      </c>
      <c r="G73927">
        <v>2.4486738414215201E-2</v>
      </c>
      <c r="H73927">
        <f>IF(J73927="N2O",G73927/About!$A$88,IF('EPA non-CO2 Data'!J73927="CH4",'EPA non-CO2 Data'!G73927/About!$A$86,'EPA non-CO2 Data'!G73927))</f>
        <v>1.0202807672589668E-3</v>
      </c>
      <c r="I73927" s="4" t="str">
        <f>VLOOKUP(CONCATENATE(B73927,C73927,D73927),'EPA Source to Industry Map'!$D$2:$E$35,2,FALSE)</f>
        <v>oil and gas extraction 06</v>
      </c>
      <c r="J73927" s="4" t="str">
        <f t="shared" si="1172"/>
        <v>CH4</v>
      </c>
    </row>
    <row r="73928" spans="1:10" x14ac:dyDescent="0.45">
      <c r="A73928" t="s">
        <v>182</v>
      </c>
      <c r="B73928" t="s">
        <v>2</v>
      </c>
      <c r="C73928" t="s">
        <v>244</v>
      </c>
      <c r="D73928" t="s">
        <v>246</v>
      </c>
      <c r="E73928" t="s">
        <v>11</v>
      </c>
      <c r="F73928">
        <v>2034</v>
      </c>
      <c r="G73928">
        <v>1.5025581905813701</v>
      </c>
      <c r="H73928">
        <f>IF(J73928="N2O",G73928/About!$A$88,IF('EPA non-CO2 Data'!J73928="CH4",'EPA non-CO2 Data'!G73928/About!$A$86,'EPA non-CO2 Data'!G73928))</f>
        <v>6.2606591274223758E-2</v>
      </c>
      <c r="I73928" s="4" t="str">
        <f>VLOOKUP(CONCATENATE(B73928,C73928,D73928),'EPA Source to Industry Map'!$D$2:$E$35,2,FALSE)</f>
        <v>energy pipelines and gas processing 352T353</v>
      </c>
      <c r="J73928" s="4" t="str">
        <f t="shared" si="1172"/>
        <v>CH4</v>
      </c>
    </row>
    <row r="73929" spans="1:10" x14ac:dyDescent="0.45">
      <c r="A73929" t="s">
        <v>182</v>
      </c>
      <c r="B73929" t="s">
        <v>2</v>
      </c>
      <c r="C73929" t="s">
        <v>244</v>
      </c>
      <c r="D73929" t="s">
        <v>247</v>
      </c>
      <c r="E73929" t="s">
        <v>11</v>
      </c>
      <c r="F73929">
        <v>2034</v>
      </c>
      <c r="G73929">
        <v>1.84697829484478E-2</v>
      </c>
      <c r="H73929">
        <f>IF(J73929="N2O",G73929/About!$A$88,IF('EPA non-CO2 Data'!J73929="CH4",'EPA non-CO2 Data'!G73929/About!$A$86,'EPA non-CO2 Data'!G73929))</f>
        <v>7.6957428951865837E-4</v>
      </c>
      <c r="I73929" s="4" t="str">
        <f>VLOOKUP(CONCATENATE(B73929,C73929,D73929),'EPA Source to Industry Map'!$D$2:$E$35,2,FALSE)</f>
        <v>oil and gas extraction 06</v>
      </c>
      <c r="J73929" s="4" t="str">
        <f t="shared" si="1172"/>
        <v>CH4</v>
      </c>
    </row>
    <row r="73930" spans="1:10" x14ac:dyDescent="0.45">
      <c r="A73930" t="s">
        <v>182</v>
      </c>
      <c r="B73930" t="s">
        <v>2</v>
      </c>
      <c r="C73930" t="s">
        <v>244</v>
      </c>
      <c r="D73930" t="s">
        <v>248</v>
      </c>
      <c r="E73930" t="s">
        <v>11</v>
      </c>
      <c r="F73930">
        <v>2034</v>
      </c>
      <c r="G73930">
        <v>2.3544196369865301E-2</v>
      </c>
      <c r="H73930">
        <f>IF(J73930="N2O",G73930/About!$A$88,IF('EPA non-CO2 Data'!J73930="CH4",'EPA non-CO2 Data'!G73930/About!$A$86,'EPA non-CO2 Data'!G73930))</f>
        <v>9.8100818207772097E-4</v>
      </c>
      <c r="I73930" s="4" t="str">
        <f>VLOOKUP(CONCATENATE(B73930,C73930,D73930),'EPA Source to Industry Map'!$D$2:$E$35,2,FALSE)</f>
        <v>energy pipelines and gas processing 352T353</v>
      </c>
      <c r="J73930" s="4" t="str">
        <f t="shared" si="1172"/>
        <v>CH4</v>
      </c>
    </row>
    <row r="73931" spans="1:10" x14ac:dyDescent="0.45">
      <c r="A73931" t="s">
        <v>182</v>
      </c>
      <c r="B73931" t="s">
        <v>2</v>
      </c>
      <c r="C73931" t="s">
        <v>244</v>
      </c>
      <c r="D73931" t="s">
        <v>245</v>
      </c>
      <c r="E73931" t="s">
        <v>11</v>
      </c>
      <c r="F73931">
        <v>2035</v>
      </c>
      <c r="G73931">
        <v>2.4415967493942901E-2</v>
      </c>
      <c r="H73931">
        <f>IF(J73931="N2O",G73931/About!$A$88,IF('EPA non-CO2 Data'!J73931="CH4",'EPA non-CO2 Data'!G73931/About!$A$86,'EPA non-CO2 Data'!G73931))</f>
        <v>1.0173319789142875E-3</v>
      </c>
      <c r="I73931" s="4" t="str">
        <f>VLOOKUP(CONCATENATE(B73931,C73931,D73931),'EPA Source to Industry Map'!$D$2:$E$35,2,FALSE)</f>
        <v>oil and gas extraction 06</v>
      </c>
      <c r="J73931" s="4" t="str">
        <f t="shared" si="1172"/>
        <v>CH4</v>
      </c>
    </row>
    <row r="73932" spans="1:10" x14ac:dyDescent="0.45">
      <c r="A73932" t="s">
        <v>182</v>
      </c>
      <c r="B73932" t="s">
        <v>2</v>
      </c>
      <c r="C73932" t="s">
        <v>244</v>
      </c>
      <c r="D73932" t="s">
        <v>246</v>
      </c>
      <c r="E73932" t="s">
        <v>11</v>
      </c>
      <c r="F73932">
        <v>2035</v>
      </c>
      <c r="G73932">
        <v>1.5358474959114701</v>
      </c>
      <c r="H73932">
        <f>IF(J73932="N2O",G73932/About!$A$88,IF('EPA non-CO2 Data'!J73932="CH4",'EPA non-CO2 Data'!G73932/About!$A$86,'EPA non-CO2 Data'!G73932))</f>
        <v>6.3993645662977924E-2</v>
      </c>
      <c r="I73932" s="4" t="str">
        <f>VLOOKUP(CONCATENATE(B73932,C73932,D73932),'EPA Source to Industry Map'!$D$2:$E$35,2,FALSE)</f>
        <v>energy pipelines and gas processing 352T353</v>
      </c>
      <c r="J73932" s="4" t="str">
        <f t="shared" si="1172"/>
        <v>CH4</v>
      </c>
    </row>
    <row r="73933" spans="1:10" x14ac:dyDescent="0.45">
      <c r="A73933" t="s">
        <v>182</v>
      </c>
      <c r="B73933" t="s">
        <v>2</v>
      </c>
      <c r="C73933" t="s">
        <v>244</v>
      </c>
      <c r="D73933" t="s">
        <v>247</v>
      </c>
      <c r="E73933" t="s">
        <v>11</v>
      </c>
      <c r="F73933">
        <v>2035</v>
      </c>
      <c r="G73933">
        <v>1.83550637996997E-2</v>
      </c>
      <c r="H73933">
        <f>IF(J73933="N2O",G73933/About!$A$88,IF('EPA non-CO2 Data'!J73933="CH4",'EPA non-CO2 Data'!G73933/About!$A$86,'EPA non-CO2 Data'!G73933))</f>
        <v>7.6479432498748751E-4</v>
      </c>
      <c r="I73933" s="4" t="str">
        <f>VLOOKUP(CONCATENATE(B73933,C73933,D73933),'EPA Source to Industry Map'!$D$2:$E$35,2,FALSE)</f>
        <v>oil and gas extraction 06</v>
      </c>
      <c r="J73933" s="4" t="str">
        <f t="shared" si="1172"/>
        <v>CH4</v>
      </c>
    </row>
    <row r="73934" spans="1:10" x14ac:dyDescent="0.45">
      <c r="A73934" t="s">
        <v>182</v>
      </c>
      <c r="B73934" t="s">
        <v>2</v>
      </c>
      <c r="C73934" t="s">
        <v>244</v>
      </c>
      <c r="D73934" t="s">
        <v>248</v>
      </c>
      <c r="E73934" t="s">
        <v>11</v>
      </c>
      <c r="F73934">
        <v>2035</v>
      </c>
      <c r="G73934">
        <v>2.3544196369865301E-2</v>
      </c>
      <c r="H73934">
        <f>IF(J73934="N2O",G73934/About!$A$88,IF('EPA non-CO2 Data'!J73934="CH4",'EPA non-CO2 Data'!G73934/About!$A$86,'EPA non-CO2 Data'!G73934))</f>
        <v>9.8100818207772097E-4</v>
      </c>
      <c r="I73934" s="4" t="str">
        <f>VLOOKUP(CONCATENATE(B73934,C73934,D73934),'EPA Source to Industry Map'!$D$2:$E$35,2,FALSE)</f>
        <v>energy pipelines and gas processing 352T353</v>
      </c>
      <c r="J73934" s="4" t="str">
        <f t="shared" si="1172"/>
        <v>CH4</v>
      </c>
    </row>
    <row r="73935" spans="1:10" x14ac:dyDescent="0.45">
      <c r="A73935" t="s">
        <v>182</v>
      </c>
      <c r="B73935" t="s">
        <v>2</v>
      </c>
      <c r="C73935" t="s">
        <v>244</v>
      </c>
      <c r="D73935" t="s">
        <v>245</v>
      </c>
      <c r="E73935" t="s">
        <v>11</v>
      </c>
      <c r="F73935">
        <v>2036</v>
      </c>
      <c r="G73935">
        <v>2.4628280254759799E-2</v>
      </c>
      <c r="H73935">
        <f>IF(J73935="N2O",G73935/About!$A$88,IF('EPA non-CO2 Data'!J73935="CH4",'EPA non-CO2 Data'!G73935/About!$A$86,'EPA non-CO2 Data'!G73935))</f>
        <v>1.0261783439483249E-3</v>
      </c>
      <c r="I73935" s="4" t="str">
        <f>VLOOKUP(CONCATENATE(B73935,C73935,D73935),'EPA Source to Industry Map'!$D$2:$E$35,2,FALSE)</f>
        <v>oil and gas extraction 06</v>
      </c>
      <c r="J73935" s="4" t="str">
        <f t="shared" si="1172"/>
        <v>CH4</v>
      </c>
    </row>
    <row r="73936" spans="1:10" x14ac:dyDescent="0.45">
      <c r="A73936" t="s">
        <v>182</v>
      </c>
      <c r="B73936" t="s">
        <v>2</v>
      </c>
      <c r="C73936" t="s">
        <v>244</v>
      </c>
      <c r="D73936" t="s">
        <v>246</v>
      </c>
      <c r="E73936" t="s">
        <v>11</v>
      </c>
      <c r="F73936">
        <v>2036</v>
      </c>
      <c r="G73936">
        <v>1.5645973505147399</v>
      </c>
      <c r="H73936">
        <f>IF(J73936="N2O",G73936/About!$A$88,IF('EPA non-CO2 Data'!J73936="CH4",'EPA non-CO2 Data'!G73936/About!$A$86,'EPA non-CO2 Data'!G73936))</f>
        <v>6.5191556271447501E-2</v>
      </c>
      <c r="I73936" s="4" t="str">
        <f>VLOOKUP(CONCATENATE(B73936,C73936,D73936),'EPA Source to Industry Map'!$D$2:$E$35,2,FALSE)</f>
        <v>energy pipelines and gas processing 352T353</v>
      </c>
      <c r="J73936" s="4" t="str">
        <f t="shared" si="1172"/>
        <v>CH4</v>
      </c>
    </row>
    <row r="73937" spans="1:10" x14ac:dyDescent="0.45">
      <c r="A73937" t="s">
        <v>182</v>
      </c>
      <c r="B73937" t="s">
        <v>2</v>
      </c>
      <c r="C73937" t="s">
        <v>244</v>
      </c>
      <c r="D73937" t="s">
        <v>247</v>
      </c>
      <c r="E73937" t="s">
        <v>11</v>
      </c>
      <c r="F73937">
        <v>2036</v>
      </c>
      <c r="G73937">
        <v>1.80109063534553E-2</v>
      </c>
      <c r="H73937">
        <f>IF(J73937="N2O",G73937/About!$A$88,IF('EPA non-CO2 Data'!J73937="CH4",'EPA non-CO2 Data'!G73937/About!$A$86,'EPA non-CO2 Data'!G73937))</f>
        <v>7.5045443139397079E-4</v>
      </c>
      <c r="I73937" s="4" t="str">
        <f>VLOOKUP(CONCATENATE(B73937,C73937,D73937),'EPA Source to Industry Map'!$D$2:$E$35,2,FALSE)</f>
        <v>oil and gas extraction 06</v>
      </c>
      <c r="J73937" s="4" t="str">
        <f t="shared" si="1172"/>
        <v>CH4</v>
      </c>
    </row>
    <row r="73938" spans="1:10" x14ac:dyDescent="0.45">
      <c r="A73938" t="s">
        <v>182</v>
      </c>
      <c r="B73938" t="s">
        <v>2</v>
      </c>
      <c r="C73938" t="s">
        <v>244</v>
      </c>
      <c r="D73938" t="s">
        <v>248</v>
      </c>
      <c r="E73938" t="s">
        <v>11</v>
      </c>
      <c r="F73938">
        <v>2036</v>
      </c>
      <c r="G73938">
        <v>2.3606980893518301E-2</v>
      </c>
      <c r="H73938">
        <f>IF(J73938="N2O",G73938/About!$A$88,IF('EPA non-CO2 Data'!J73938="CH4",'EPA non-CO2 Data'!G73938/About!$A$86,'EPA non-CO2 Data'!G73938))</f>
        <v>9.8362420389659579E-4</v>
      </c>
      <c r="I73938" s="4" t="str">
        <f>VLOOKUP(CONCATENATE(B73938,C73938,D73938),'EPA Source to Industry Map'!$D$2:$E$35,2,FALSE)</f>
        <v>energy pipelines and gas processing 352T353</v>
      </c>
      <c r="J73938" s="4" t="str">
        <f t="shared" si="1172"/>
        <v>CH4</v>
      </c>
    </row>
    <row r="73939" spans="1:10" x14ac:dyDescent="0.45">
      <c r="A73939" t="s">
        <v>182</v>
      </c>
      <c r="B73939" t="s">
        <v>2</v>
      </c>
      <c r="C73939" t="s">
        <v>244</v>
      </c>
      <c r="D73939" t="s">
        <v>245</v>
      </c>
      <c r="E73939" t="s">
        <v>11</v>
      </c>
      <c r="F73939">
        <v>2037</v>
      </c>
      <c r="G73939">
        <v>2.4840593015576701E-2</v>
      </c>
      <c r="H73939">
        <f>IF(J73939="N2O",G73939/About!$A$88,IF('EPA non-CO2 Data'!J73939="CH4",'EPA non-CO2 Data'!G73939/About!$A$86,'EPA non-CO2 Data'!G73939))</f>
        <v>1.0350247089823625E-3</v>
      </c>
      <c r="I73939" s="4" t="str">
        <f>VLOOKUP(CONCATENATE(B73939,C73939,D73939),'EPA Source to Industry Map'!$D$2:$E$35,2,FALSE)</f>
        <v>oil and gas extraction 06</v>
      </c>
      <c r="J73939" s="4" t="str">
        <f t="shared" si="1172"/>
        <v>CH4</v>
      </c>
    </row>
    <row r="73940" spans="1:10" x14ac:dyDescent="0.45">
      <c r="A73940" t="s">
        <v>182</v>
      </c>
      <c r="B73940" t="s">
        <v>2</v>
      </c>
      <c r="C73940" t="s">
        <v>244</v>
      </c>
      <c r="D73940" t="s">
        <v>246</v>
      </c>
      <c r="E73940" t="s">
        <v>11</v>
      </c>
      <c r="F73940">
        <v>2037</v>
      </c>
      <c r="G73940">
        <v>1.59334720511801</v>
      </c>
      <c r="H73940">
        <f>IF(J73940="N2O",G73940/About!$A$88,IF('EPA non-CO2 Data'!J73940="CH4",'EPA non-CO2 Data'!G73940/About!$A$86,'EPA non-CO2 Data'!G73940))</f>
        <v>6.6389466879917078E-2</v>
      </c>
      <c r="I73940" s="4" t="str">
        <f>VLOOKUP(CONCATENATE(B73940,C73940,D73940),'EPA Source to Industry Map'!$D$2:$E$35,2,FALSE)</f>
        <v>energy pipelines and gas processing 352T353</v>
      </c>
      <c r="J73940" s="4" t="str">
        <f t="shared" si="1172"/>
        <v>CH4</v>
      </c>
    </row>
    <row r="73941" spans="1:10" x14ac:dyDescent="0.45">
      <c r="A73941" t="s">
        <v>182</v>
      </c>
      <c r="B73941" t="s">
        <v>2</v>
      </c>
      <c r="C73941" t="s">
        <v>244</v>
      </c>
      <c r="D73941" t="s">
        <v>247</v>
      </c>
      <c r="E73941" t="s">
        <v>11</v>
      </c>
      <c r="F73941">
        <v>2037</v>
      </c>
      <c r="G73941">
        <v>1.76667489072109E-2</v>
      </c>
      <c r="H73941">
        <f>IF(J73941="N2O",G73941/About!$A$88,IF('EPA non-CO2 Data'!J73941="CH4",'EPA non-CO2 Data'!G73941/About!$A$86,'EPA non-CO2 Data'!G73941))</f>
        <v>7.3611453780045419E-4</v>
      </c>
      <c r="I73941" s="4" t="str">
        <f>VLOOKUP(CONCATENATE(B73941,C73941,D73941),'EPA Source to Industry Map'!$D$2:$E$35,2,FALSE)</f>
        <v>oil and gas extraction 06</v>
      </c>
      <c r="J73941" s="4" t="str">
        <f t="shared" si="1172"/>
        <v>CH4</v>
      </c>
    </row>
    <row r="73942" spans="1:10" x14ac:dyDescent="0.45">
      <c r="A73942" t="s">
        <v>182</v>
      </c>
      <c r="B73942" t="s">
        <v>2</v>
      </c>
      <c r="C73942" t="s">
        <v>244</v>
      </c>
      <c r="D73942" t="s">
        <v>248</v>
      </c>
      <c r="E73942" t="s">
        <v>11</v>
      </c>
      <c r="F73942">
        <v>2037</v>
      </c>
      <c r="G73942">
        <v>2.3669765417171199E-2</v>
      </c>
      <c r="H73942">
        <f>IF(J73942="N2O",G73942/About!$A$88,IF('EPA non-CO2 Data'!J73942="CH4",'EPA non-CO2 Data'!G73942/About!$A$86,'EPA non-CO2 Data'!G73942))</f>
        <v>9.8624022571546671E-4</v>
      </c>
      <c r="I73942" s="4" t="str">
        <f>VLOOKUP(CONCATENATE(B73942,C73942,D73942),'EPA Source to Industry Map'!$D$2:$E$35,2,FALSE)</f>
        <v>energy pipelines and gas processing 352T353</v>
      </c>
      <c r="J73942" s="4" t="str">
        <f t="shared" si="1172"/>
        <v>CH4</v>
      </c>
    </row>
    <row r="73943" spans="1:10" x14ac:dyDescent="0.45">
      <c r="A73943" t="s">
        <v>182</v>
      </c>
      <c r="B73943" t="s">
        <v>2</v>
      </c>
      <c r="C73943" t="s">
        <v>244</v>
      </c>
      <c r="D73943" t="s">
        <v>245</v>
      </c>
      <c r="E73943" t="s">
        <v>11</v>
      </c>
      <c r="F73943">
        <v>2038</v>
      </c>
      <c r="G73943">
        <v>2.5052905776393599E-2</v>
      </c>
      <c r="H73943">
        <f>IF(J73943="N2O",G73943/About!$A$88,IF('EPA non-CO2 Data'!J73943="CH4",'EPA non-CO2 Data'!G73943/About!$A$86,'EPA non-CO2 Data'!G73943))</f>
        <v>1.0438710740164E-3</v>
      </c>
      <c r="I73943" s="4" t="str">
        <f>VLOOKUP(CONCATENATE(B73943,C73943,D73943),'EPA Source to Industry Map'!$D$2:$E$35,2,FALSE)</f>
        <v>oil and gas extraction 06</v>
      </c>
      <c r="J73943" s="4" t="str">
        <f t="shared" si="1172"/>
        <v>CH4</v>
      </c>
    </row>
    <row r="73944" spans="1:10" x14ac:dyDescent="0.45">
      <c r="A73944" t="s">
        <v>182</v>
      </c>
      <c r="B73944" t="s">
        <v>2</v>
      </c>
      <c r="C73944" t="s">
        <v>244</v>
      </c>
      <c r="D73944" t="s">
        <v>246</v>
      </c>
      <c r="E73944" t="s">
        <v>11</v>
      </c>
      <c r="F73944">
        <v>2038</v>
      </c>
      <c r="G73944">
        <v>1.6220970597212701</v>
      </c>
      <c r="H73944">
        <f>IF(J73944="N2O",G73944/About!$A$88,IF('EPA non-CO2 Data'!J73944="CH4",'EPA non-CO2 Data'!G73944/About!$A$86,'EPA non-CO2 Data'!G73944))</f>
        <v>6.7587377488386252E-2</v>
      </c>
      <c r="I73944" s="4" t="str">
        <f>VLOOKUP(CONCATENATE(B73944,C73944,D73944),'EPA Source to Industry Map'!$D$2:$E$35,2,FALSE)</f>
        <v>energy pipelines and gas processing 352T353</v>
      </c>
      <c r="J73944" s="4" t="str">
        <f t="shared" si="1172"/>
        <v>CH4</v>
      </c>
    </row>
    <row r="73945" spans="1:10" x14ac:dyDescent="0.45">
      <c r="A73945" t="s">
        <v>182</v>
      </c>
      <c r="B73945" t="s">
        <v>2</v>
      </c>
      <c r="C73945" t="s">
        <v>244</v>
      </c>
      <c r="D73945" t="s">
        <v>247</v>
      </c>
      <c r="E73945" t="s">
        <v>11</v>
      </c>
      <c r="F73945">
        <v>2038</v>
      </c>
      <c r="G73945">
        <v>1.73225914609666E-2</v>
      </c>
      <c r="H73945">
        <f>IF(J73945="N2O",G73945/About!$A$88,IF('EPA non-CO2 Data'!J73945="CH4",'EPA non-CO2 Data'!G73945/About!$A$86,'EPA non-CO2 Data'!G73945))</f>
        <v>7.217746442069417E-4</v>
      </c>
      <c r="I73945" s="4" t="str">
        <f>VLOOKUP(CONCATENATE(B73945,C73945,D73945),'EPA Source to Industry Map'!$D$2:$E$35,2,FALSE)</f>
        <v>oil and gas extraction 06</v>
      </c>
      <c r="J73945" s="4" t="str">
        <f t="shared" si="1172"/>
        <v>CH4</v>
      </c>
    </row>
    <row r="73946" spans="1:10" x14ac:dyDescent="0.45">
      <c r="A73946" t="s">
        <v>182</v>
      </c>
      <c r="B73946" t="s">
        <v>2</v>
      </c>
      <c r="C73946" t="s">
        <v>244</v>
      </c>
      <c r="D73946" t="s">
        <v>248</v>
      </c>
      <c r="E73946" t="s">
        <v>11</v>
      </c>
      <c r="F73946">
        <v>2038</v>
      </c>
      <c r="G73946">
        <v>2.3732549940824198E-2</v>
      </c>
      <c r="H73946">
        <f>IF(J73946="N2O",G73946/About!$A$88,IF('EPA non-CO2 Data'!J73946="CH4",'EPA non-CO2 Data'!G73946/About!$A$86,'EPA non-CO2 Data'!G73946))</f>
        <v>9.8885624753434153E-4</v>
      </c>
      <c r="I73946" s="4" t="str">
        <f>VLOOKUP(CONCATENATE(B73946,C73946,D73946),'EPA Source to Industry Map'!$D$2:$E$35,2,FALSE)</f>
        <v>energy pipelines and gas processing 352T353</v>
      </c>
      <c r="J73946" s="4" t="str">
        <f t="shared" si="1172"/>
        <v>CH4</v>
      </c>
    </row>
    <row r="73947" spans="1:10" x14ac:dyDescent="0.45">
      <c r="A73947" t="s">
        <v>182</v>
      </c>
      <c r="B73947" t="s">
        <v>2</v>
      </c>
      <c r="C73947" t="s">
        <v>244</v>
      </c>
      <c r="D73947" t="s">
        <v>245</v>
      </c>
      <c r="E73947" t="s">
        <v>11</v>
      </c>
      <c r="F73947">
        <v>2039</v>
      </c>
      <c r="G73947">
        <v>2.5265218537210501E-2</v>
      </c>
      <c r="H73947">
        <f>IF(J73947="N2O",G73947/About!$A$88,IF('EPA non-CO2 Data'!J73947="CH4",'EPA non-CO2 Data'!G73947/About!$A$86,'EPA non-CO2 Data'!G73947))</f>
        <v>1.0527174390504376E-3</v>
      </c>
      <c r="I73947" s="4" t="str">
        <f>VLOOKUP(CONCATENATE(B73947,C73947,D73947),'EPA Source to Industry Map'!$D$2:$E$35,2,FALSE)</f>
        <v>oil and gas extraction 06</v>
      </c>
      <c r="J73947" s="4" t="str">
        <f t="shared" si="1172"/>
        <v>CH4</v>
      </c>
    </row>
    <row r="73948" spans="1:10" x14ac:dyDescent="0.45">
      <c r="A73948" t="s">
        <v>182</v>
      </c>
      <c r="B73948" t="s">
        <v>2</v>
      </c>
      <c r="C73948" t="s">
        <v>244</v>
      </c>
      <c r="D73948" t="s">
        <v>246</v>
      </c>
      <c r="E73948" t="s">
        <v>11</v>
      </c>
      <c r="F73948">
        <v>2039</v>
      </c>
      <c r="G73948">
        <v>1.6508469143245399</v>
      </c>
      <c r="H73948">
        <f>IF(J73948="N2O",G73948/About!$A$88,IF('EPA non-CO2 Data'!J73948="CH4",'EPA non-CO2 Data'!G73948/About!$A$86,'EPA non-CO2 Data'!G73948))</f>
        <v>6.8785288096855829E-2</v>
      </c>
      <c r="I73948" s="4" t="str">
        <f>VLOOKUP(CONCATENATE(B73948,C73948,D73948),'EPA Source to Industry Map'!$D$2:$E$35,2,FALSE)</f>
        <v>energy pipelines and gas processing 352T353</v>
      </c>
      <c r="J73948" s="4" t="str">
        <f t="shared" si="1172"/>
        <v>CH4</v>
      </c>
    </row>
    <row r="73949" spans="1:10" x14ac:dyDescent="0.45">
      <c r="A73949" t="s">
        <v>182</v>
      </c>
      <c r="B73949" t="s">
        <v>2</v>
      </c>
      <c r="C73949" t="s">
        <v>244</v>
      </c>
      <c r="D73949" t="s">
        <v>247</v>
      </c>
      <c r="E73949" t="s">
        <v>11</v>
      </c>
      <c r="F73949">
        <v>2039</v>
      </c>
      <c r="G73949">
        <v>1.69784340147222E-2</v>
      </c>
      <c r="H73949">
        <f>IF(J73949="N2O",G73949/About!$A$88,IF('EPA non-CO2 Data'!J73949="CH4",'EPA non-CO2 Data'!G73949/About!$A$86,'EPA non-CO2 Data'!G73949))</f>
        <v>7.0743475061342499E-4</v>
      </c>
      <c r="I73949" s="4" t="str">
        <f>VLOOKUP(CONCATENATE(B73949,C73949,D73949),'EPA Source to Industry Map'!$D$2:$E$35,2,FALSE)</f>
        <v>oil and gas extraction 06</v>
      </c>
      <c r="J73949" s="4" t="str">
        <f t="shared" si="1172"/>
        <v>CH4</v>
      </c>
    </row>
    <row r="73950" spans="1:10" x14ac:dyDescent="0.45">
      <c r="A73950" t="s">
        <v>182</v>
      </c>
      <c r="B73950" t="s">
        <v>2</v>
      </c>
      <c r="C73950" t="s">
        <v>244</v>
      </c>
      <c r="D73950" t="s">
        <v>248</v>
      </c>
      <c r="E73950" t="s">
        <v>11</v>
      </c>
      <c r="F73950">
        <v>2039</v>
      </c>
      <c r="G73950">
        <v>2.3795334464477201E-2</v>
      </c>
      <c r="H73950">
        <f>IF(J73950="N2O",G73950/About!$A$88,IF('EPA non-CO2 Data'!J73950="CH4",'EPA non-CO2 Data'!G73950/About!$A$86,'EPA non-CO2 Data'!G73950))</f>
        <v>9.9147226935321678E-4</v>
      </c>
      <c r="I73950" s="4" t="str">
        <f>VLOOKUP(CONCATENATE(B73950,C73950,D73950),'EPA Source to Industry Map'!$D$2:$E$35,2,FALSE)</f>
        <v>energy pipelines and gas processing 352T353</v>
      </c>
      <c r="J73950" s="4" t="str">
        <f t="shared" si="1172"/>
        <v>CH4</v>
      </c>
    </row>
    <row r="73951" spans="1:10" x14ac:dyDescent="0.45">
      <c r="A73951" t="s">
        <v>182</v>
      </c>
      <c r="B73951" t="s">
        <v>2</v>
      </c>
      <c r="C73951" t="s">
        <v>244</v>
      </c>
      <c r="D73951" t="s">
        <v>245</v>
      </c>
      <c r="E73951" t="s">
        <v>11</v>
      </c>
      <c r="F73951">
        <v>2040</v>
      </c>
      <c r="G73951">
        <v>2.5477531298027399E-2</v>
      </c>
      <c r="H73951">
        <f>IF(J73951="N2O",G73951/About!$A$88,IF('EPA non-CO2 Data'!J73951="CH4",'EPA non-CO2 Data'!G73951/About!$A$86,'EPA non-CO2 Data'!G73951))</f>
        <v>1.061563804084475E-3</v>
      </c>
      <c r="I73951" s="4" t="str">
        <f>VLOOKUP(CONCATENATE(B73951,C73951,D73951),'EPA Source to Industry Map'!$D$2:$E$35,2,FALSE)</f>
        <v>oil and gas extraction 06</v>
      </c>
      <c r="J73951" s="4" t="str">
        <f t="shared" si="1172"/>
        <v>CH4</v>
      </c>
    </row>
    <row r="73952" spans="1:10" x14ac:dyDescent="0.45">
      <c r="A73952" t="s">
        <v>182</v>
      </c>
      <c r="B73952" t="s">
        <v>2</v>
      </c>
      <c r="C73952" t="s">
        <v>244</v>
      </c>
      <c r="D73952" t="s">
        <v>246</v>
      </c>
      <c r="E73952" t="s">
        <v>11</v>
      </c>
      <c r="F73952">
        <v>2040</v>
      </c>
      <c r="G73952">
        <v>1.67959676892781</v>
      </c>
      <c r="H73952">
        <f>IF(J73952="N2O",G73952/About!$A$88,IF('EPA non-CO2 Data'!J73952="CH4",'EPA non-CO2 Data'!G73952/About!$A$86,'EPA non-CO2 Data'!G73952))</f>
        <v>6.998319870532542E-2</v>
      </c>
      <c r="I73952" s="4" t="str">
        <f>VLOOKUP(CONCATENATE(B73952,C73952,D73952),'EPA Source to Industry Map'!$D$2:$E$35,2,FALSE)</f>
        <v>energy pipelines and gas processing 352T353</v>
      </c>
      <c r="J73952" s="4" t="str">
        <f t="shared" si="1172"/>
        <v>CH4</v>
      </c>
    </row>
    <row r="73953" spans="1:10" x14ac:dyDescent="0.45">
      <c r="A73953" t="s">
        <v>182</v>
      </c>
      <c r="B73953" t="s">
        <v>2</v>
      </c>
      <c r="C73953" t="s">
        <v>244</v>
      </c>
      <c r="D73953" t="s">
        <v>247</v>
      </c>
      <c r="E73953" t="s">
        <v>11</v>
      </c>
      <c r="F73953">
        <v>2040</v>
      </c>
      <c r="G73953">
        <v>1.6634276568477799E-2</v>
      </c>
      <c r="H73953">
        <f>IF(J73953="N2O",G73953/About!$A$88,IF('EPA non-CO2 Data'!J73953="CH4",'EPA non-CO2 Data'!G73953/About!$A$86,'EPA non-CO2 Data'!G73953))</f>
        <v>6.9309485701990828E-4</v>
      </c>
      <c r="I73953" s="4" t="str">
        <f>VLOOKUP(CONCATENATE(B73953,C73953,D73953),'EPA Source to Industry Map'!$D$2:$E$35,2,FALSE)</f>
        <v>oil and gas extraction 06</v>
      </c>
      <c r="J73953" s="4" t="str">
        <f t="shared" si="1172"/>
        <v>CH4</v>
      </c>
    </row>
    <row r="73954" spans="1:10" x14ac:dyDescent="0.45">
      <c r="A73954" t="s">
        <v>182</v>
      </c>
      <c r="B73954" t="s">
        <v>2</v>
      </c>
      <c r="C73954" t="s">
        <v>244</v>
      </c>
      <c r="D73954" t="s">
        <v>248</v>
      </c>
      <c r="E73954" t="s">
        <v>11</v>
      </c>
      <c r="F73954">
        <v>2040</v>
      </c>
      <c r="G73954">
        <v>2.38581189881302E-2</v>
      </c>
      <c r="H73954">
        <f>IF(J73954="N2O",G73954/About!$A$88,IF('EPA non-CO2 Data'!J73954="CH4",'EPA non-CO2 Data'!G73954/About!$A$86,'EPA non-CO2 Data'!G73954))</f>
        <v>9.9408829117209161E-4</v>
      </c>
      <c r="I73954" s="4" t="str">
        <f>VLOOKUP(CONCATENATE(B73954,C73954,D73954),'EPA Source to Industry Map'!$D$2:$E$35,2,FALSE)</f>
        <v>energy pipelines and gas processing 352T353</v>
      </c>
      <c r="J73954" s="4" t="str">
        <f t="shared" si="1172"/>
        <v>CH4</v>
      </c>
    </row>
    <row r="73955" spans="1:10" x14ac:dyDescent="0.45">
      <c r="A73955" t="s">
        <v>182</v>
      </c>
      <c r="B73955" t="s">
        <v>2</v>
      </c>
      <c r="C73955" t="s">
        <v>244</v>
      </c>
      <c r="D73955" t="s">
        <v>245</v>
      </c>
      <c r="E73955" t="s">
        <v>11</v>
      </c>
      <c r="F73955">
        <v>2041</v>
      </c>
      <c r="G73955">
        <v>2.5619073138572E-2</v>
      </c>
      <c r="H73955">
        <f>IF(J73955="N2O",G73955/About!$A$88,IF('EPA non-CO2 Data'!J73955="CH4",'EPA non-CO2 Data'!G73955/About!$A$86,'EPA non-CO2 Data'!G73955))</f>
        <v>1.0674613807738333E-3</v>
      </c>
      <c r="I73955" s="4" t="str">
        <f>VLOOKUP(CONCATENATE(B73955,C73955,D73955),'EPA Source to Industry Map'!$D$2:$E$35,2,FALSE)</f>
        <v>oil and gas extraction 06</v>
      </c>
      <c r="J73955" s="4" t="str">
        <f t="shared" si="1172"/>
        <v>CH4</v>
      </c>
    </row>
    <row r="73956" spans="1:10" x14ac:dyDescent="0.45">
      <c r="A73956" t="s">
        <v>182</v>
      </c>
      <c r="B73956" t="s">
        <v>2</v>
      </c>
      <c r="C73956" t="s">
        <v>244</v>
      </c>
      <c r="D73956" t="s">
        <v>246</v>
      </c>
      <c r="E73956" t="s">
        <v>11</v>
      </c>
      <c r="F73956">
        <v>2041</v>
      </c>
      <c r="G73956">
        <v>1.71288607425791</v>
      </c>
      <c r="H73956">
        <f>IF(J73956="N2O",G73956/About!$A$88,IF('EPA non-CO2 Data'!J73956="CH4",'EPA non-CO2 Data'!G73956/About!$A$86,'EPA non-CO2 Data'!G73956))</f>
        <v>7.1370253094079586E-2</v>
      </c>
      <c r="I73956" s="4" t="str">
        <f>VLOOKUP(CONCATENATE(B73956,C73956,D73956),'EPA Source to Industry Map'!$D$2:$E$35,2,FALSE)</f>
        <v>energy pipelines and gas processing 352T353</v>
      </c>
      <c r="J73956" s="4" t="str">
        <f t="shared" si="1172"/>
        <v>CH4</v>
      </c>
    </row>
    <row r="73957" spans="1:10" x14ac:dyDescent="0.45">
      <c r="A73957" t="s">
        <v>182</v>
      </c>
      <c r="B73957" t="s">
        <v>2</v>
      </c>
      <c r="C73957" t="s">
        <v>244</v>
      </c>
      <c r="D73957" t="s">
        <v>247</v>
      </c>
      <c r="E73957" t="s">
        <v>11</v>
      </c>
      <c r="F73957">
        <v>2041</v>
      </c>
      <c r="G73957">
        <v>1.62901191222335E-2</v>
      </c>
      <c r="H73957">
        <f>IF(J73957="N2O",G73957/About!$A$88,IF('EPA non-CO2 Data'!J73957="CH4",'EPA non-CO2 Data'!G73957/About!$A$86,'EPA non-CO2 Data'!G73957))</f>
        <v>6.7875496342639579E-4</v>
      </c>
      <c r="I73957" s="4" t="str">
        <f>VLOOKUP(CONCATENATE(B73957,C73957,D73957),'EPA Source to Industry Map'!$D$2:$E$35,2,FALSE)</f>
        <v>oil and gas extraction 06</v>
      </c>
      <c r="J73957" s="4" t="str">
        <f t="shared" si="1172"/>
        <v>CH4</v>
      </c>
    </row>
    <row r="73958" spans="1:10" x14ac:dyDescent="0.45">
      <c r="A73958" t="s">
        <v>182</v>
      </c>
      <c r="B73958" t="s">
        <v>2</v>
      </c>
      <c r="C73958" t="s">
        <v>244</v>
      </c>
      <c r="D73958" t="s">
        <v>248</v>
      </c>
      <c r="E73958" t="s">
        <v>11</v>
      </c>
      <c r="F73958">
        <v>2041</v>
      </c>
      <c r="G73958">
        <v>2.3920903511783099E-2</v>
      </c>
      <c r="H73958">
        <f>IF(J73958="N2O",G73958/About!$A$88,IF('EPA non-CO2 Data'!J73958="CH4",'EPA non-CO2 Data'!G73958/About!$A$86,'EPA non-CO2 Data'!G73958))</f>
        <v>9.9670431299096252E-4</v>
      </c>
      <c r="I73958" s="4" t="str">
        <f>VLOOKUP(CONCATENATE(B73958,C73958,D73958),'EPA Source to Industry Map'!$D$2:$E$35,2,FALSE)</f>
        <v>energy pipelines and gas processing 352T353</v>
      </c>
      <c r="J73958" s="4" t="str">
        <f t="shared" si="1172"/>
        <v>CH4</v>
      </c>
    </row>
    <row r="73959" spans="1:10" x14ac:dyDescent="0.45">
      <c r="A73959" t="s">
        <v>182</v>
      </c>
      <c r="B73959" t="s">
        <v>2</v>
      </c>
      <c r="C73959" t="s">
        <v>244</v>
      </c>
      <c r="D73959" t="s">
        <v>245</v>
      </c>
      <c r="E73959" t="s">
        <v>11</v>
      </c>
      <c r="F73959">
        <v>2042</v>
      </c>
      <c r="G73959">
        <v>2.5760614979116601E-2</v>
      </c>
      <c r="H73959">
        <f>IF(J73959="N2O",G73959/About!$A$88,IF('EPA non-CO2 Data'!J73959="CH4",'EPA non-CO2 Data'!G73959/About!$A$86,'EPA non-CO2 Data'!G73959))</f>
        <v>1.0733589574631918E-3</v>
      </c>
      <c r="I73959" s="4" t="str">
        <f>VLOOKUP(CONCATENATE(B73959,C73959,D73959),'EPA Source to Industry Map'!$D$2:$E$35,2,FALSE)</f>
        <v>oil and gas extraction 06</v>
      </c>
      <c r="J73959" s="4" t="str">
        <f t="shared" si="1172"/>
        <v>CH4</v>
      </c>
    </row>
    <row r="73960" spans="1:10" x14ac:dyDescent="0.45">
      <c r="A73960" t="s">
        <v>182</v>
      </c>
      <c r="B73960" t="s">
        <v>2</v>
      </c>
      <c r="C73960" t="s">
        <v>244</v>
      </c>
      <c r="D73960" t="s">
        <v>246</v>
      </c>
      <c r="E73960" t="s">
        <v>11</v>
      </c>
      <c r="F73960">
        <v>2042</v>
      </c>
      <c r="G73960">
        <v>1.7461753795880099</v>
      </c>
      <c r="H73960">
        <f>IF(J73960="N2O",G73960/About!$A$88,IF('EPA non-CO2 Data'!J73960="CH4",'EPA non-CO2 Data'!G73960/About!$A$86,'EPA non-CO2 Data'!G73960))</f>
        <v>7.2757307482833752E-2</v>
      </c>
      <c r="I73960" s="4" t="str">
        <f>VLOOKUP(CONCATENATE(B73960,C73960,D73960),'EPA Source to Industry Map'!$D$2:$E$35,2,FALSE)</f>
        <v>energy pipelines and gas processing 352T353</v>
      </c>
      <c r="J73960" s="4" t="str">
        <f t="shared" si="1172"/>
        <v>CH4</v>
      </c>
    </row>
    <row r="73961" spans="1:10" x14ac:dyDescent="0.45">
      <c r="A73961" t="s">
        <v>182</v>
      </c>
      <c r="B73961" t="s">
        <v>2</v>
      </c>
      <c r="C73961" t="s">
        <v>244</v>
      </c>
      <c r="D73961" t="s">
        <v>247</v>
      </c>
      <c r="E73961" t="s">
        <v>11</v>
      </c>
      <c r="F73961">
        <v>2042</v>
      </c>
      <c r="G73961">
        <v>1.59459616759891E-2</v>
      </c>
      <c r="H73961">
        <f>IF(J73961="N2O",G73961/About!$A$88,IF('EPA non-CO2 Data'!J73961="CH4",'EPA non-CO2 Data'!G73961/About!$A$86,'EPA non-CO2 Data'!G73961))</f>
        <v>6.6441506983287919E-4</v>
      </c>
      <c r="I73961" s="4" t="str">
        <f>VLOOKUP(CONCATENATE(B73961,C73961,D73961),'EPA Source to Industry Map'!$D$2:$E$35,2,FALSE)</f>
        <v>oil and gas extraction 06</v>
      </c>
      <c r="J73961" s="4" t="str">
        <f t="shared" si="1172"/>
        <v>CH4</v>
      </c>
    </row>
    <row r="73962" spans="1:10" x14ac:dyDescent="0.45">
      <c r="A73962" t="s">
        <v>182</v>
      </c>
      <c r="B73962" t="s">
        <v>2</v>
      </c>
      <c r="C73962" t="s">
        <v>244</v>
      </c>
      <c r="D73962" t="s">
        <v>248</v>
      </c>
      <c r="E73962" t="s">
        <v>11</v>
      </c>
      <c r="F73962">
        <v>2042</v>
      </c>
      <c r="G73962">
        <v>2.3983688035436102E-2</v>
      </c>
      <c r="H73962">
        <f>IF(J73962="N2O",G73962/About!$A$88,IF('EPA non-CO2 Data'!J73962="CH4",'EPA non-CO2 Data'!G73962/About!$A$86,'EPA non-CO2 Data'!G73962))</f>
        <v>9.9932033480983756E-4</v>
      </c>
      <c r="I73962" s="4" t="str">
        <f>VLOOKUP(CONCATENATE(B73962,C73962,D73962),'EPA Source to Industry Map'!$D$2:$E$35,2,FALSE)</f>
        <v>energy pipelines and gas processing 352T353</v>
      </c>
      <c r="J73962" s="4" t="str">
        <f t="shared" si="1172"/>
        <v>CH4</v>
      </c>
    </row>
    <row r="73963" spans="1:10" x14ac:dyDescent="0.45">
      <c r="A73963" t="s">
        <v>182</v>
      </c>
      <c r="B73963" t="s">
        <v>2</v>
      </c>
      <c r="C73963" t="s">
        <v>244</v>
      </c>
      <c r="D73963" t="s">
        <v>245</v>
      </c>
      <c r="E73963" t="s">
        <v>11</v>
      </c>
      <c r="F73963">
        <v>2043</v>
      </c>
      <c r="G73963">
        <v>2.5902156819661099E-2</v>
      </c>
      <c r="H73963">
        <f>IF(J73963="N2O",G73963/About!$A$88,IF('EPA non-CO2 Data'!J73963="CH4",'EPA non-CO2 Data'!G73963/About!$A$86,'EPA non-CO2 Data'!G73963))</f>
        <v>1.0792565341525458E-3</v>
      </c>
      <c r="I73963" s="4" t="str">
        <f>VLOOKUP(CONCATENATE(B73963,C73963,D73963),'EPA Source to Industry Map'!$D$2:$E$35,2,FALSE)</f>
        <v>oil and gas extraction 06</v>
      </c>
      <c r="J73963" s="4" t="str">
        <f t="shared" ref="J73963:J74026" si="1173">IF(ISNUMBER(SEARCH("F",E73963)),"F-gases",E73963)</f>
        <v>CH4</v>
      </c>
    </row>
    <row r="73964" spans="1:10" x14ac:dyDescent="0.45">
      <c r="A73964" t="s">
        <v>182</v>
      </c>
      <c r="B73964" t="s">
        <v>2</v>
      </c>
      <c r="C73964" t="s">
        <v>244</v>
      </c>
      <c r="D73964" t="s">
        <v>246</v>
      </c>
      <c r="E73964" t="s">
        <v>11</v>
      </c>
      <c r="F73964">
        <v>2043</v>
      </c>
      <c r="G73964">
        <v>1.7794646849181099</v>
      </c>
      <c r="H73964">
        <f>IF(J73964="N2O",G73964/About!$A$88,IF('EPA non-CO2 Data'!J73964="CH4",'EPA non-CO2 Data'!G73964/About!$A$86,'EPA non-CO2 Data'!G73964))</f>
        <v>7.4144361871587919E-2</v>
      </c>
      <c r="I73964" s="4" t="str">
        <f>VLOOKUP(CONCATENATE(B73964,C73964,D73964),'EPA Source to Industry Map'!$D$2:$E$35,2,FALSE)</f>
        <v>energy pipelines and gas processing 352T353</v>
      </c>
      <c r="J73964" s="4" t="str">
        <f t="shared" si="1173"/>
        <v>CH4</v>
      </c>
    </row>
    <row r="73965" spans="1:10" x14ac:dyDescent="0.45">
      <c r="A73965" t="s">
        <v>182</v>
      </c>
      <c r="B73965" t="s">
        <v>2</v>
      </c>
      <c r="C73965" t="s">
        <v>244</v>
      </c>
      <c r="D73965" t="s">
        <v>247</v>
      </c>
      <c r="E73965" t="s">
        <v>11</v>
      </c>
      <c r="F73965">
        <v>2043</v>
      </c>
      <c r="G73965">
        <v>1.5601804229744699E-2</v>
      </c>
      <c r="H73965">
        <f>IF(J73965="N2O",G73965/About!$A$88,IF('EPA non-CO2 Data'!J73965="CH4",'EPA non-CO2 Data'!G73965/About!$A$86,'EPA non-CO2 Data'!G73965))</f>
        <v>6.5007517623936247E-4</v>
      </c>
      <c r="I73965" s="4" t="str">
        <f>VLOOKUP(CONCATENATE(B73965,C73965,D73965),'EPA Source to Industry Map'!$D$2:$E$35,2,FALSE)</f>
        <v>oil and gas extraction 06</v>
      </c>
      <c r="J73965" s="4" t="str">
        <f t="shared" si="1173"/>
        <v>CH4</v>
      </c>
    </row>
    <row r="73966" spans="1:10" x14ac:dyDescent="0.45">
      <c r="A73966" t="s">
        <v>182</v>
      </c>
      <c r="B73966" t="s">
        <v>2</v>
      </c>
      <c r="C73966" t="s">
        <v>244</v>
      </c>
      <c r="D73966" t="s">
        <v>248</v>
      </c>
      <c r="E73966" t="s">
        <v>11</v>
      </c>
      <c r="F73966">
        <v>2043</v>
      </c>
      <c r="G73966">
        <v>2.4046472559089101E-2</v>
      </c>
      <c r="H73966">
        <f>IF(J73966="N2O",G73966/About!$A$88,IF('EPA non-CO2 Data'!J73966="CH4",'EPA non-CO2 Data'!G73966/About!$A$86,'EPA non-CO2 Data'!G73966))</f>
        <v>1.0019363566287126E-3</v>
      </c>
      <c r="I73966" s="4" t="str">
        <f>VLOOKUP(CONCATENATE(B73966,C73966,D73966),'EPA Source to Industry Map'!$D$2:$E$35,2,FALSE)</f>
        <v>energy pipelines and gas processing 352T353</v>
      </c>
      <c r="J73966" s="4" t="str">
        <f t="shared" si="1173"/>
        <v>CH4</v>
      </c>
    </row>
    <row r="73967" spans="1:10" x14ac:dyDescent="0.45">
      <c r="A73967" t="s">
        <v>182</v>
      </c>
      <c r="B73967" t="s">
        <v>2</v>
      </c>
      <c r="C73967" t="s">
        <v>244</v>
      </c>
      <c r="D73967" t="s">
        <v>245</v>
      </c>
      <c r="E73967" t="s">
        <v>11</v>
      </c>
      <c r="F73967">
        <v>2044</v>
      </c>
      <c r="G73967">
        <v>2.60436986602057E-2</v>
      </c>
      <c r="H73967">
        <f>IF(J73967="N2O",G73967/About!$A$88,IF('EPA non-CO2 Data'!J73967="CH4",'EPA non-CO2 Data'!G73967/About!$A$86,'EPA non-CO2 Data'!G73967))</f>
        <v>1.0851541108419041E-3</v>
      </c>
      <c r="I73967" s="4" t="str">
        <f>VLOOKUP(CONCATENATE(B73967,C73967,D73967),'EPA Source to Industry Map'!$D$2:$E$35,2,FALSE)</f>
        <v>oil and gas extraction 06</v>
      </c>
      <c r="J73967" s="4" t="str">
        <f t="shared" si="1173"/>
        <v>CH4</v>
      </c>
    </row>
    <row r="73968" spans="1:10" x14ac:dyDescent="0.45">
      <c r="A73968" t="s">
        <v>182</v>
      </c>
      <c r="B73968" t="s">
        <v>2</v>
      </c>
      <c r="C73968" t="s">
        <v>244</v>
      </c>
      <c r="D73968" t="s">
        <v>246</v>
      </c>
      <c r="E73968" t="s">
        <v>11</v>
      </c>
      <c r="F73968">
        <v>2044</v>
      </c>
      <c r="G73968">
        <v>1.8127539902482199</v>
      </c>
      <c r="H73968">
        <f>IF(J73968="N2O",G73968/About!$A$88,IF('EPA non-CO2 Data'!J73968="CH4",'EPA non-CO2 Data'!G73968/About!$A$86,'EPA non-CO2 Data'!G73968))</f>
        <v>7.5531416260342502E-2</v>
      </c>
      <c r="I73968" s="4" t="str">
        <f>VLOOKUP(CONCATENATE(B73968,C73968,D73968),'EPA Source to Industry Map'!$D$2:$E$35,2,FALSE)</f>
        <v>energy pipelines and gas processing 352T353</v>
      </c>
      <c r="J73968" s="4" t="str">
        <f t="shared" si="1173"/>
        <v>CH4</v>
      </c>
    </row>
    <row r="73969" spans="1:10" x14ac:dyDescent="0.45">
      <c r="A73969" t="s">
        <v>182</v>
      </c>
      <c r="B73969" t="s">
        <v>2</v>
      </c>
      <c r="C73969" t="s">
        <v>244</v>
      </c>
      <c r="D73969" t="s">
        <v>247</v>
      </c>
      <c r="E73969" t="s">
        <v>11</v>
      </c>
      <c r="F73969">
        <v>2044</v>
      </c>
      <c r="G73969">
        <v>1.5257646783500301E-2</v>
      </c>
      <c r="H73969">
        <f>IF(J73969="N2O",G73969/About!$A$88,IF('EPA non-CO2 Data'!J73969="CH4",'EPA non-CO2 Data'!G73969/About!$A$86,'EPA non-CO2 Data'!G73969))</f>
        <v>6.3573528264584587E-4</v>
      </c>
      <c r="I73969" s="4" t="str">
        <f>VLOOKUP(CONCATENATE(B73969,C73969,D73969),'EPA Source to Industry Map'!$D$2:$E$35,2,FALSE)</f>
        <v>oil and gas extraction 06</v>
      </c>
      <c r="J73969" s="4" t="str">
        <f t="shared" si="1173"/>
        <v>CH4</v>
      </c>
    </row>
    <row r="73970" spans="1:10" x14ac:dyDescent="0.45">
      <c r="A73970" t="s">
        <v>182</v>
      </c>
      <c r="B73970" t="s">
        <v>2</v>
      </c>
      <c r="C73970" t="s">
        <v>244</v>
      </c>
      <c r="D73970" t="s">
        <v>248</v>
      </c>
      <c r="E73970" t="s">
        <v>11</v>
      </c>
      <c r="F73970">
        <v>2044</v>
      </c>
      <c r="G73970">
        <v>2.41092570827421E-2</v>
      </c>
      <c r="H73970">
        <f>IF(J73970="N2O",G73970/About!$A$88,IF('EPA non-CO2 Data'!J73970="CH4",'EPA non-CO2 Data'!G73970/About!$A$86,'EPA non-CO2 Data'!G73970))</f>
        <v>1.0045523784475874E-3</v>
      </c>
      <c r="I73970" s="4" t="str">
        <f>VLOOKUP(CONCATENATE(B73970,C73970,D73970),'EPA Source to Industry Map'!$D$2:$E$35,2,FALSE)</f>
        <v>energy pipelines and gas processing 352T353</v>
      </c>
      <c r="J73970" s="4" t="str">
        <f t="shared" si="1173"/>
        <v>CH4</v>
      </c>
    </row>
    <row r="73971" spans="1:10" x14ac:dyDescent="0.45">
      <c r="A73971" t="s">
        <v>182</v>
      </c>
      <c r="B73971" t="s">
        <v>2</v>
      </c>
      <c r="C73971" t="s">
        <v>244</v>
      </c>
      <c r="D73971" t="s">
        <v>245</v>
      </c>
      <c r="E73971" t="s">
        <v>11</v>
      </c>
      <c r="F73971">
        <v>2045</v>
      </c>
      <c r="G73971">
        <v>2.6185240500750301E-2</v>
      </c>
      <c r="H73971">
        <f>IF(J73971="N2O",G73971/About!$A$88,IF('EPA non-CO2 Data'!J73971="CH4",'EPA non-CO2 Data'!G73971/About!$A$86,'EPA non-CO2 Data'!G73971))</f>
        <v>1.0910516875312626E-3</v>
      </c>
      <c r="I73971" s="4" t="str">
        <f>VLOOKUP(CONCATENATE(B73971,C73971,D73971),'EPA Source to Industry Map'!$D$2:$E$35,2,FALSE)</f>
        <v>oil and gas extraction 06</v>
      </c>
      <c r="J73971" s="4" t="str">
        <f t="shared" si="1173"/>
        <v>CH4</v>
      </c>
    </row>
    <row r="73972" spans="1:10" x14ac:dyDescent="0.45">
      <c r="A73972" t="s">
        <v>182</v>
      </c>
      <c r="B73972" t="s">
        <v>2</v>
      </c>
      <c r="C73972" t="s">
        <v>244</v>
      </c>
      <c r="D73972" t="s">
        <v>246</v>
      </c>
      <c r="E73972" t="s">
        <v>11</v>
      </c>
      <c r="F73972">
        <v>2045</v>
      </c>
      <c r="G73972">
        <v>1.8460432955783199</v>
      </c>
      <c r="H73972">
        <f>IF(J73972="N2O",G73972/About!$A$88,IF('EPA non-CO2 Data'!J73972="CH4",'EPA non-CO2 Data'!G73972/About!$A$86,'EPA non-CO2 Data'!G73972))</f>
        <v>7.6918470649096668E-2</v>
      </c>
      <c r="I73972" s="4" t="str">
        <f>VLOOKUP(CONCATENATE(B73972,C73972,D73972),'EPA Source to Industry Map'!$D$2:$E$35,2,FALSE)</f>
        <v>energy pipelines and gas processing 352T353</v>
      </c>
      <c r="J73972" s="4" t="str">
        <f t="shared" si="1173"/>
        <v>CH4</v>
      </c>
    </row>
    <row r="73973" spans="1:10" x14ac:dyDescent="0.45">
      <c r="A73973" t="s">
        <v>182</v>
      </c>
      <c r="B73973" t="s">
        <v>2</v>
      </c>
      <c r="C73973" t="s">
        <v>244</v>
      </c>
      <c r="D73973" t="s">
        <v>247</v>
      </c>
      <c r="E73973" t="s">
        <v>11</v>
      </c>
      <c r="F73973">
        <v>2045</v>
      </c>
      <c r="G73973">
        <v>1.4913489337255999E-2</v>
      </c>
      <c r="H73973">
        <f>IF(J73973="N2O",G73973/About!$A$88,IF('EPA non-CO2 Data'!J73973="CH4",'EPA non-CO2 Data'!G73973/About!$A$86,'EPA non-CO2 Data'!G73973))</f>
        <v>6.2139538905233327E-4</v>
      </c>
      <c r="I73973" s="4" t="str">
        <f>VLOOKUP(CONCATENATE(B73973,C73973,D73973),'EPA Source to Industry Map'!$D$2:$E$35,2,FALSE)</f>
        <v>oil and gas extraction 06</v>
      </c>
      <c r="J73973" s="4" t="str">
        <f t="shared" si="1173"/>
        <v>CH4</v>
      </c>
    </row>
    <row r="73974" spans="1:10" x14ac:dyDescent="0.45">
      <c r="A73974" t="s">
        <v>182</v>
      </c>
      <c r="B73974" t="s">
        <v>2</v>
      </c>
      <c r="C73974" t="s">
        <v>244</v>
      </c>
      <c r="D73974" t="s">
        <v>248</v>
      </c>
      <c r="E73974" t="s">
        <v>11</v>
      </c>
      <c r="F73974">
        <v>2045</v>
      </c>
      <c r="G73974">
        <v>2.4172041606394998E-2</v>
      </c>
      <c r="H73974">
        <f>IF(J73974="N2O",G73974/About!$A$88,IF('EPA non-CO2 Data'!J73974="CH4",'EPA non-CO2 Data'!G73974/About!$A$86,'EPA non-CO2 Data'!G73974))</f>
        <v>1.0071684002664583E-3</v>
      </c>
      <c r="I73974" s="4" t="str">
        <f>VLOOKUP(CONCATENATE(B73974,C73974,D73974),'EPA Source to Industry Map'!$D$2:$E$35,2,FALSE)</f>
        <v>energy pipelines and gas processing 352T353</v>
      </c>
      <c r="J73974" s="4" t="str">
        <f t="shared" si="1173"/>
        <v>CH4</v>
      </c>
    </row>
    <row r="73975" spans="1:10" x14ac:dyDescent="0.45">
      <c r="A73975" t="s">
        <v>182</v>
      </c>
      <c r="B73975" t="s">
        <v>2</v>
      </c>
      <c r="C73975" t="s">
        <v>244</v>
      </c>
      <c r="D73975" t="s">
        <v>245</v>
      </c>
      <c r="E73975" t="s">
        <v>11</v>
      </c>
      <c r="F73975">
        <v>2046</v>
      </c>
      <c r="G73975">
        <v>2.6256011421022601E-2</v>
      </c>
      <c r="H73975">
        <f>IF(J73975="N2O",G73975/About!$A$88,IF('EPA non-CO2 Data'!J73975="CH4",'EPA non-CO2 Data'!G73975/About!$A$86,'EPA non-CO2 Data'!G73975))</f>
        <v>1.0940004758759417E-3</v>
      </c>
      <c r="I73975" s="4" t="str">
        <f>VLOOKUP(CONCATENATE(B73975,C73975,D73975),'EPA Source to Industry Map'!$D$2:$E$35,2,FALSE)</f>
        <v>oil and gas extraction 06</v>
      </c>
      <c r="J73975" s="4" t="str">
        <f t="shared" si="1173"/>
        <v>CH4</v>
      </c>
    </row>
    <row r="73976" spans="1:10" x14ac:dyDescent="0.45">
      <c r="A73976" t="s">
        <v>182</v>
      </c>
      <c r="B73976" t="s">
        <v>2</v>
      </c>
      <c r="C73976" t="s">
        <v>244</v>
      </c>
      <c r="D73976" t="s">
        <v>246</v>
      </c>
      <c r="E73976" t="s">
        <v>11</v>
      </c>
      <c r="F73976">
        <v>2046</v>
      </c>
      <c r="G73976">
        <v>1.8853852018775299</v>
      </c>
      <c r="H73976">
        <f>IF(J73976="N2O",G73976/About!$A$88,IF('EPA non-CO2 Data'!J73976="CH4",'EPA non-CO2 Data'!G73976/About!$A$86,'EPA non-CO2 Data'!G73976))</f>
        <v>7.8557716744897074E-2</v>
      </c>
      <c r="I73976" s="4" t="str">
        <f>VLOOKUP(CONCATENATE(B73976,C73976,D73976),'EPA Source to Industry Map'!$D$2:$E$35,2,FALSE)</f>
        <v>energy pipelines and gas processing 352T353</v>
      </c>
      <c r="J73976" s="4" t="str">
        <f t="shared" si="1173"/>
        <v>CH4</v>
      </c>
    </row>
    <row r="73977" spans="1:10" x14ac:dyDescent="0.45">
      <c r="A73977" t="s">
        <v>182</v>
      </c>
      <c r="B73977" t="s">
        <v>2</v>
      </c>
      <c r="C73977" t="s">
        <v>244</v>
      </c>
      <c r="D73977" t="s">
        <v>247</v>
      </c>
      <c r="E73977" t="s">
        <v>11</v>
      </c>
      <c r="F73977">
        <v>2046</v>
      </c>
      <c r="G73977">
        <v>1.4684051039759701E-2</v>
      </c>
      <c r="H73977">
        <f>IF(J73977="N2O",G73977/About!$A$88,IF('EPA non-CO2 Data'!J73977="CH4",'EPA non-CO2 Data'!G73977/About!$A$86,'EPA non-CO2 Data'!G73977))</f>
        <v>6.1183545998998753E-4</v>
      </c>
      <c r="I73977" s="4" t="str">
        <f>VLOOKUP(CONCATENATE(B73977,C73977,D73977),'EPA Source to Industry Map'!$D$2:$E$35,2,FALSE)</f>
        <v>oil and gas extraction 06</v>
      </c>
      <c r="J73977" s="4" t="str">
        <f t="shared" si="1173"/>
        <v>CH4</v>
      </c>
    </row>
    <row r="73978" spans="1:10" x14ac:dyDescent="0.45">
      <c r="A73978" t="s">
        <v>182</v>
      </c>
      <c r="B73978" t="s">
        <v>2</v>
      </c>
      <c r="C73978" t="s">
        <v>244</v>
      </c>
      <c r="D73978" t="s">
        <v>248</v>
      </c>
      <c r="E73978" t="s">
        <v>11</v>
      </c>
      <c r="F73978">
        <v>2046</v>
      </c>
      <c r="G73978">
        <v>2.4234826130048001E-2</v>
      </c>
      <c r="H73978">
        <f>IF(J73978="N2O",G73978/About!$A$88,IF('EPA non-CO2 Data'!J73978="CH4",'EPA non-CO2 Data'!G73978/About!$A$86,'EPA non-CO2 Data'!G73978))</f>
        <v>1.0097844220853334E-3</v>
      </c>
      <c r="I73978" s="4" t="str">
        <f>VLOOKUP(CONCATENATE(B73978,C73978,D73978),'EPA Source to Industry Map'!$D$2:$E$35,2,FALSE)</f>
        <v>energy pipelines and gas processing 352T353</v>
      </c>
      <c r="J73978" s="4" t="str">
        <f t="shared" si="1173"/>
        <v>CH4</v>
      </c>
    </row>
    <row r="73979" spans="1:10" x14ac:dyDescent="0.45">
      <c r="A73979" t="s">
        <v>182</v>
      </c>
      <c r="B73979" t="s">
        <v>2</v>
      </c>
      <c r="C73979" t="s">
        <v>244</v>
      </c>
      <c r="D73979" t="s">
        <v>245</v>
      </c>
      <c r="E73979" t="s">
        <v>11</v>
      </c>
      <c r="F73979">
        <v>2047</v>
      </c>
      <c r="G73979">
        <v>2.6326782341294899E-2</v>
      </c>
      <c r="H73979">
        <f>IF(J73979="N2O",G73979/About!$A$88,IF('EPA non-CO2 Data'!J73979="CH4",'EPA non-CO2 Data'!G73979/About!$A$86,'EPA non-CO2 Data'!G73979))</f>
        <v>1.0969492642206207E-3</v>
      </c>
      <c r="I73979" s="4" t="str">
        <f>VLOOKUP(CONCATENATE(B73979,C73979,D73979),'EPA Source to Industry Map'!$D$2:$E$35,2,FALSE)</f>
        <v>oil and gas extraction 06</v>
      </c>
      <c r="J73979" s="4" t="str">
        <f t="shared" si="1173"/>
        <v>CH4</v>
      </c>
    </row>
    <row r="73980" spans="1:10" x14ac:dyDescent="0.45">
      <c r="A73980" t="s">
        <v>182</v>
      </c>
      <c r="B73980" t="s">
        <v>2</v>
      </c>
      <c r="C73980" t="s">
        <v>244</v>
      </c>
      <c r="D73980" t="s">
        <v>246</v>
      </c>
      <c r="E73980" t="s">
        <v>11</v>
      </c>
      <c r="F73980">
        <v>2047</v>
      </c>
      <c r="G73980">
        <v>1.9247271081767401</v>
      </c>
      <c r="H73980">
        <f>IF(J73980="N2O",G73980/About!$A$88,IF('EPA non-CO2 Data'!J73980="CH4",'EPA non-CO2 Data'!G73980/About!$A$86,'EPA non-CO2 Data'!G73980))</f>
        <v>8.0196962840697508E-2</v>
      </c>
      <c r="I73980" s="4" t="str">
        <f>VLOOKUP(CONCATENATE(B73980,C73980,D73980),'EPA Source to Industry Map'!$D$2:$E$35,2,FALSE)</f>
        <v>energy pipelines and gas processing 352T353</v>
      </c>
      <c r="J73980" s="4" t="str">
        <f t="shared" si="1173"/>
        <v>CH4</v>
      </c>
    </row>
    <row r="73981" spans="1:10" x14ac:dyDescent="0.45">
      <c r="A73981" t="s">
        <v>182</v>
      </c>
      <c r="B73981" t="s">
        <v>2</v>
      </c>
      <c r="C73981" t="s">
        <v>244</v>
      </c>
      <c r="D73981" t="s">
        <v>247</v>
      </c>
      <c r="E73981" t="s">
        <v>11</v>
      </c>
      <c r="F73981">
        <v>2047</v>
      </c>
      <c r="G73981">
        <v>1.4454612742263499E-2</v>
      </c>
      <c r="H73981">
        <f>IF(J73981="N2O",G73981/About!$A$88,IF('EPA non-CO2 Data'!J73981="CH4",'EPA non-CO2 Data'!G73981/About!$A$86,'EPA non-CO2 Data'!G73981))</f>
        <v>6.022755309276458E-4</v>
      </c>
      <c r="I73981" s="4" t="str">
        <f>VLOOKUP(CONCATENATE(B73981,C73981,D73981),'EPA Source to Industry Map'!$D$2:$E$35,2,FALSE)</f>
        <v>oil and gas extraction 06</v>
      </c>
      <c r="J73981" s="4" t="str">
        <f t="shared" si="1173"/>
        <v>CH4</v>
      </c>
    </row>
    <row r="73982" spans="1:10" x14ac:dyDescent="0.45">
      <c r="A73982" t="s">
        <v>182</v>
      </c>
      <c r="B73982" t="s">
        <v>2</v>
      </c>
      <c r="C73982" t="s">
        <v>244</v>
      </c>
      <c r="D73982" t="s">
        <v>248</v>
      </c>
      <c r="E73982" t="s">
        <v>11</v>
      </c>
      <c r="F73982">
        <v>2047</v>
      </c>
      <c r="G73982">
        <v>2.4297610653701E-2</v>
      </c>
      <c r="H73982">
        <f>IF(J73982="N2O",G73982/About!$A$88,IF('EPA non-CO2 Data'!J73982="CH4",'EPA non-CO2 Data'!G73982/About!$A$86,'EPA non-CO2 Data'!G73982))</f>
        <v>1.0124004439042084E-3</v>
      </c>
      <c r="I73982" s="4" t="str">
        <f>VLOOKUP(CONCATENATE(B73982,C73982,D73982),'EPA Source to Industry Map'!$D$2:$E$35,2,FALSE)</f>
        <v>energy pipelines and gas processing 352T353</v>
      </c>
      <c r="J73982" s="4" t="str">
        <f t="shared" si="1173"/>
        <v>CH4</v>
      </c>
    </row>
    <row r="73983" spans="1:10" x14ac:dyDescent="0.45">
      <c r="A73983" t="s">
        <v>182</v>
      </c>
      <c r="B73983" t="s">
        <v>2</v>
      </c>
      <c r="C73983" t="s">
        <v>244</v>
      </c>
      <c r="D73983" t="s">
        <v>245</v>
      </c>
      <c r="E73983" t="s">
        <v>11</v>
      </c>
      <c r="F73983">
        <v>2048</v>
      </c>
      <c r="G73983">
        <v>2.6397553261567199E-2</v>
      </c>
      <c r="H73983">
        <f>IF(J73983="N2O",G73983/About!$A$88,IF('EPA non-CO2 Data'!J73983="CH4",'EPA non-CO2 Data'!G73983/About!$A$86,'EPA non-CO2 Data'!G73983))</f>
        <v>1.0998980525653E-3</v>
      </c>
      <c r="I73983" s="4" t="str">
        <f>VLOOKUP(CONCATENATE(B73983,C73983,D73983),'EPA Source to Industry Map'!$D$2:$E$35,2,FALSE)</f>
        <v>oil and gas extraction 06</v>
      </c>
      <c r="J73983" s="4" t="str">
        <f t="shared" si="1173"/>
        <v>CH4</v>
      </c>
    </row>
    <row r="73984" spans="1:10" x14ac:dyDescent="0.45">
      <c r="A73984" t="s">
        <v>182</v>
      </c>
      <c r="B73984" t="s">
        <v>2</v>
      </c>
      <c r="C73984" t="s">
        <v>244</v>
      </c>
      <c r="D73984" t="s">
        <v>246</v>
      </c>
      <c r="E73984" t="s">
        <v>11</v>
      </c>
      <c r="F73984">
        <v>2048</v>
      </c>
      <c r="G73984">
        <v>1.9640690144759501</v>
      </c>
      <c r="H73984">
        <f>IF(J73984="N2O",G73984/About!$A$88,IF('EPA non-CO2 Data'!J73984="CH4",'EPA non-CO2 Data'!G73984/About!$A$86,'EPA non-CO2 Data'!G73984))</f>
        <v>8.1836208936497915E-2</v>
      </c>
      <c r="I73984" s="4" t="str">
        <f>VLOOKUP(CONCATENATE(B73984,C73984,D73984),'EPA Source to Industry Map'!$D$2:$E$35,2,FALSE)</f>
        <v>energy pipelines and gas processing 352T353</v>
      </c>
      <c r="J73984" s="4" t="str">
        <f t="shared" si="1173"/>
        <v>CH4</v>
      </c>
    </row>
    <row r="73985" spans="1:10" x14ac:dyDescent="0.45">
      <c r="A73985" t="s">
        <v>182</v>
      </c>
      <c r="B73985" t="s">
        <v>2</v>
      </c>
      <c r="C73985" t="s">
        <v>244</v>
      </c>
      <c r="D73985" t="s">
        <v>247</v>
      </c>
      <c r="E73985" t="s">
        <v>11</v>
      </c>
      <c r="F73985">
        <v>2048</v>
      </c>
      <c r="G73985">
        <v>1.4225174444767201E-2</v>
      </c>
      <c r="H73985">
        <f>IF(J73985="N2O",G73985/About!$A$88,IF('EPA non-CO2 Data'!J73985="CH4",'EPA non-CO2 Data'!G73985/About!$A$86,'EPA non-CO2 Data'!G73985))</f>
        <v>5.9271560186530006E-4</v>
      </c>
      <c r="I73985" s="4" t="str">
        <f>VLOOKUP(CONCATENATE(B73985,C73985,D73985),'EPA Source to Industry Map'!$D$2:$E$35,2,FALSE)</f>
        <v>oil and gas extraction 06</v>
      </c>
      <c r="J73985" s="4" t="str">
        <f t="shared" si="1173"/>
        <v>CH4</v>
      </c>
    </row>
    <row r="73986" spans="1:10" x14ac:dyDescent="0.45">
      <c r="A73986" t="s">
        <v>182</v>
      </c>
      <c r="B73986" t="s">
        <v>2</v>
      </c>
      <c r="C73986" t="s">
        <v>244</v>
      </c>
      <c r="D73986" t="s">
        <v>248</v>
      </c>
      <c r="E73986" t="s">
        <v>11</v>
      </c>
      <c r="F73986">
        <v>2048</v>
      </c>
      <c r="G73986">
        <v>2.4360395177354E-2</v>
      </c>
      <c r="H73986">
        <f>IF(J73986="N2O",G73986/About!$A$88,IF('EPA non-CO2 Data'!J73986="CH4",'EPA non-CO2 Data'!G73986/About!$A$86,'EPA non-CO2 Data'!G73986))</f>
        <v>1.0150164657230832E-3</v>
      </c>
      <c r="I73986" s="4" t="str">
        <f>VLOOKUP(CONCATENATE(B73986,C73986,D73986),'EPA Source to Industry Map'!$D$2:$E$35,2,FALSE)</f>
        <v>energy pipelines and gas processing 352T353</v>
      </c>
      <c r="J73986" s="4" t="str">
        <f t="shared" si="1173"/>
        <v>CH4</v>
      </c>
    </row>
    <row r="73987" spans="1:10" x14ac:dyDescent="0.45">
      <c r="A73987" t="s">
        <v>182</v>
      </c>
      <c r="B73987" t="s">
        <v>2</v>
      </c>
      <c r="C73987" t="s">
        <v>244</v>
      </c>
      <c r="D73987" t="s">
        <v>245</v>
      </c>
      <c r="E73987" t="s">
        <v>11</v>
      </c>
      <c r="F73987">
        <v>2049</v>
      </c>
      <c r="G73987">
        <v>2.64683241818395E-2</v>
      </c>
      <c r="H73987">
        <f>IF(J73987="N2O",G73987/About!$A$88,IF('EPA non-CO2 Data'!J73987="CH4",'EPA non-CO2 Data'!G73987/About!$A$86,'EPA non-CO2 Data'!G73987))</f>
        <v>1.1028468409099792E-3</v>
      </c>
      <c r="I73987" s="4" t="str">
        <f>VLOOKUP(CONCATENATE(B73987,C73987,D73987),'EPA Source to Industry Map'!$D$2:$E$35,2,FALSE)</f>
        <v>oil and gas extraction 06</v>
      </c>
      <c r="J73987" s="4" t="str">
        <f t="shared" si="1173"/>
        <v>CH4</v>
      </c>
    </row>
    <row r="73988" spans="1:10" x14ac:dyDescent="0.45">
      <c r="A73988" t="s">
        <v>182</v>
      </c>
      <c r="B73988" t="s">
        <v>2</v>
      </c>
      <c r="C73988" t="s">
        <v>244</v>
      </c>
      <c r="D73988" t="s">
        <v>246</v>
      </c>
      <c r="E73988" t="s">
        <v>11</v>
      </c>
      <c r="F73988">
        <v>2049</v>
      </c>
      <c r="G73988">
        <v>2.0034109207751598</v>
      </c>
      <c r="H73988">
        <f>IF(J73988="N2O",G73988/About!$A$88,IF('EPA non-CO2 Data'!J73988="CH4",'EPA non-CO2 Data'!G73988/About!$A$86,'EPA non-CO2 Data'!G73988))</f>
        <v>8.3475455032298321E-2</v>
      </c>
      <c r="I73988" s="4" t="str">
        <f>VLOOKUP(CONCATENATE(B73988,C73988,D73988),'EPA Source to Industry Map'!$D$2:$E$35,2,FALSE)</f>
        <v>energy pipelines and gas processing 352T353</v>
      </c>
      <c r="J73988" s="4" t="str">
        <f t="shared" si="1173"/>
        <v>CH4</v>
      </c>
    </row>
    <row r="73989" spans="1:10" x14ac:dyDescent="0.45">
      <c r="A73989" t="s">
        <v>182</v>
      </c>
      <c r="B73989" t="s">
        <v>2</v>
      </c>
      <c r="C73989" t="s">
        <v>244</v>
      </c>
      <c r="D73989" t="s">
        <v>247</v>
      </c>
      <c r="E73989" t="s">
        <v>11</v>
      </c>
      <c r="F73989">
        <v>2049</v>
      </c>
      <c r="G73989">
        <v>1.3995736147270999E-2</v>
      </c>
      <c r="H73989">
        <f>IF(J73989="N2O",G73989/About!$A$88,IF('EPA non-CO2 Data'!J73989="CH4",'EPA non-CO2 Data'!G73989/About!$A$86,'EPA non-CO2 Data'!G73989))</f>
        <v>5.8315567280295833E-4</v>
      </c>
      <c r="I73989" s="4" t="str">
        <f>VLOOKUP(CONCATENATE(B73989,C73989,D73989),'EPA Source to Industry Map'!$D$2:$E$35,2,FALSE)</f>
        <v>oil and gas extraction 06</v>
      </c>
      <c r="J73989" s="4" t="str">
        <f t="shared" si="1173"/>
        <v>CH4</v>
      </c>
    </row>
    <row r="73990" spans="1:10" x14ac:dyDescent="0.45">
      <c r="A73990" t="s">
        <v>182</v>
      </c>
      <c r="B73990" t="s">
        <v>2</v>
      </c>
      <c r="C73990" t="s">
        <v>244</v>
      </c>
      <c r="D73990" t="s">
        <v>248</v>
      </c>
      <c r="E73990" t="s">
        <v>11</v>
      </c>
      <c r="F73990">
        <v>2049</v>
      </c>
      <c r="G73990">
        <v>2.4423179701006902E-2</v>
      </c>
      <c r="H73990">
        <f>IF(J73990="N2O",G73990/About!$A$88,IF('EPA non-CO2 Data'!J73990="CH4",'EPA non-CO2 Data'!G73990/About!$A$86,'EPA non-CO2 Data'!G73990))</f>
        <v>1.0176324875419542E-3</v>
      </c>
      <c r="I73990" s="4" t="str">
        <f>VLOOKUP(CONCATENATE(B73990,C73990,D73990),'EPA Source to Industry Map'!$D$2:$E$35,2,FALSE)</f>
        <v>energy pipelines and gas processing 352T353</v>
      </c>
      <c r="J73990" s="4" t="str">
        <f t="shared" si="1173"/>
        <v>CH4</v>
      </c>
    </row>
    <row r="73991" spans="1:10" x14ac:dyDescent="0.45">
      <c r="A73991" t="s">
        <v>182</v>
      </c>
      <c r="B73991" t="s">
        <v>2</v>
      </c>
      <c r="C73991" t="s">
        <v>244</v>
      </c>
      <c r="D73991" t="s">
        <v>245</v>
      </c>
      <c r="E73991" t="s">
        <v>11</v>
      </c>
      <c r="F73991">
        <v>2050</v>
      </c>
      <c r="G73991">
        <v>2.65390951021118E-2</v>
      </c>
      <c r="H73991">
        <f>IF(J73991="N2O",G73991/About!$A$88,IF('EPA non-CO2 Data'!J73991="CH4",'EPA non-CO2 Data'!G73991/About!$A$86,'EPA non-CO2 Data'!G73991))</f>
        <v>1.1057956292546583E-3</v>
      </c>
      <c r="I73991" s="4" t="str">
        <f>VLOOKUP(CONCATENATE(B73991,C73991,D73991),'EPA Source to Industry Map'!$D$2:$E$35,2,FALSE)</f>
        <v>oil and gas extraction 06</v>
      </c>
      <c r="J73991" s="4" t="str">
        <f t="shared" si="1173"/>
        <v>CH4</v>
      </c>
    </row>
    <row r="73992" spans="1:10" x14ac:dyDescent="0.45">
      <c r="A73992" t="s">
        <v>182</v>
      </c>
      <c r="B73992" t="s">
        <v>2</v>
      </c>
      <c r="C73992" t="s">
        <v>244</v>
      </c>
      <c r="D73992" t="s">
        <v>246</v>
      </c>
      <c r="E73992" t="s">
        <v>11</v>
      </c>
      <c r="F73992">
        <v>2050</v>
      </c>
      <c r="G73992">
        <v>2.04275282707437</v>
      </c>
      <c r="H73992">
        <f>IF(J73992="N2O",G73992/About!$A$88,IF('EPA non-CO2 Data'!J73992="CH4",'EPA non-CO2 Data'!G73992/About!$A$86,'EPA non-CO2 Data'!G73992))</f>
        <v>8.5114701128098755E-2</v>
      </c>
      <c r="I73992" s="4" t="str">
        <f>VLOOKUP(CONCATENATE(B73992,C73992,D73992),'EPA Source to Industry Map'!$D$2:$E$35,2,FALSE)</f>
        <v>energy pipelines and gas processing 352T353</v>
      </c>
      <c r="J73992" s="4" t="str">
        <f t="shared" si="1173"/>
        <v>CH4</v>
      </c>
    </row>
    <row r="73993" spans="1:10" x14ac:dyDescent="0.45">
      <c r="A73993" t="s">
        <v>182</v>
      </c>
      <c r="B73993" t="s">
        <v>2</v>
      </c>
      <c r="C73993" t="s">
        <v>244</v>
      </c>
      <c r="D73993" t="s">
        <v>247</v>
      </c>
      <c r="E73993" t="s">
        <v>11</v>
      </c>
      <c r="F73993">
        <v>2050</v>
      </c>
      <c r="G73993">
        <v>1.3766297849774701E-2</v>
      </c>
      <c r="H73993">
        <f>IF(J73993="N2O",G73993/About!$A$88,IF('EPA non-CO2 Data'!J73993="CH4",'EPA non-CO2 Data'!G73993/About!$A$86,'EPA non-CO2 Data'!G73993))</f>
        <v>5.7359574374061249E-4</v>
      </c>
      <c r="I73993" s="4" t="str">
        <f>VLOOKUP(CONCATENATE(B73993,C73993,D73993),'EPA Source to Industry Map'!$D$2:$E$35,2,FALSE)</f>
        <v>oil and gas extraction 06</v>
      </c>
      <c r="J73993" s="4" t="str">
        <f t="shared" si="1173"/>
        <v>CH4</v>
      </c>
    </row>
    <row r="73994" spans="1:10" x14ac:dyDescent="0.45">
      <c r="A73994" t="s">
        <v>182</v>
      </c>
      <c r="B73994" t="s">
        <v>2</v>
      </c>
      <c r="C73994" t="s">
        <v>244</v>
      </c>
      <c r="D73994" t="s">
        <v>248</v>
      </c>
      <c r="E73994" t="s">
        <v>11</v>
      </c>
      <c r="F73994">
        <v>2050</v>
      </c>
      <c r="G73994">
        <v>2.4485964224659901E-2</v>
      </c>
      <c r="H73994">
        <f>IF(J73994="N2O",G73994/About!$A$88,IF('EPA non-CO2 Data'!J73994="CH4",'EPA non-CO2 Data'!G73994/About!$A$86,'EPA non-CO2 Data'!G73994))</f>
        <v>1.0202485093608292E-3</v>
      </c>
      <c r="I73994" s="4" t="str">
        <f>VLOOKUP(CONCATENATE(B73994,C73994,D73994),'EPA Source to Industry Map'!$D$2:$E$35,2,FALSE)</f>
        <v>energy pipelines and gas processing 352T353</v>
      </c>
      <c r="J73994" s="4" t="str">
        <f t="shared" si="1173"/>
        <v>CH4</v>
      </c>
    </row>
    <row r="73995" spans="1:10" x14ac:dyDescent="0.45">
      <c r="A73995" t="s">
        <v>182</v>
      </c>
      <c r="B73995" t="s">
        <v>2</v>
      </c>
      <c r="C73995" t="s">
        <v>223</v>
      </c>
      <c r="E73995" t="s">
        <v>11</v>
      </c>
      <c r="F73995">
        <v>1990</v>
      </c>
      <c r="G73995">
        <v>1.7387500000000001E-3</v>
      </c>
      <c r="H73995">
        <f>IF(J73995="N2O",G73995/About!$A$88,IF('EPA non-CO2 Data'!J73995="CH4",'EPA non-CO2 Data'!G73995/About!$A$86,'EPA non-CO2 Data'!G73995))</f>
        <v>7.2447916666666665E-5</v>
      </c>
      <c r="I73995" s="4" t="str">
        <f>VLOOKUP(CONCATENATE(B73995,C73995,D73995),'EPA Source to Industry Map'!$D$2:$E$35,2,FALSE)</f>
        <v>non-industry</v>
      </c>
      <c r="J73995" s="4" t="str">
        <f t="shared" si="1173"/>
        <v>CH4</v>
      </c>
    </row>
    <row r="73996" spans="1:10" x14ac:dyDescent="0.45">
      <c r="A73996" t="s">
        <v>182</v>
      </c>
      <c r="B73996" t="s">
        <v>2</v>
      </c>
      <c r="C73996" t="s">
        <v>223</v>
      </c>
      <c r="E73996" t="s">
        <v>11</v>
      </c>
      <c r="F73996">
        <v>1991</v>
      </c>
      <c r="G73996">
        <v>1.7025E-3</v>
      </c>
      <c r="H73996">
        <f>IF(J73996="N2O",G73996/About!$A$88,IF('EPA non-CO2 Data'!J73996="CH4",'EPA non-CO2 Data'!G73996/About!$A$86,'EPA non-CO2 Data'!G73996))</f>
        <v>7.0937499999999996E-5</v>
      </c>
      <c r="I73996" s="4" t="str">
        <f>VLOOKUP(CONCATENATE(B73996,C73996,D73996),'EPA Source to Industry Map'!$D$2:$E$35,2,FALSE)</f>
        <v>non-industry</v>
      </c>
      <c r="J73996" s="4" t="str">
        <f t="shared" si="1173"/>
        <v>CH4</v>
      </c>
    </row>
    <row r="73997" spans="1:10" x14ac:dyDescent="0.45">
      <c r="A73997" t="s">
        <v>182</v>
      </c>
      <c r="B73997" t="s">
        <v>2</v>
      </c>
      <c r="C73997" t="s">
        <v>223</v>
      </c>
      <c r="E73997" t="s">
        <v>11</v>
      </c>
      <c r="F73997">
        <v>1992</v>
      </c>
      <c r="G73997">
        <v>1.6665E-3</v>
      </c>
      <c r="H73997">
        <f>IF(J73997="N2O",G73997/About!$A$88,IF('EPA non-CO2 Data'!J73997="CH4",'EPA non-CO2 Data'!G73997/About!$A$86,'EPA non-CO2 Data'!G73997))</f>
        <v>6.9437500000000001E-5</v>
      </c>
      <c r="I73997" s="4" t="str">
        <f>VLOOKUP(CONCATENATE(B73997,C73997,D73997),'EPA Source to Industry Map'!$D$2:$E$35,2,FALSE)</f>
        <v>non-industry</v>
      </c>
      <c r="J73997" s="4" t="str">
        <f t="shared" si="1173"/>
        <v>CH4</v>
      </c>
    </row>
    <row r="73998" spans="1:10" x14ac:dyDescent="0.45">
      <c r="A73998" t="s">
        <v>182</v>
      </c>
      <c r="B73998" t="s">
        <v>2</v>
      </c>
      <c r="C73998" t="s">
        <v>223</v>
      </c>
      <c r="E73998" t="s">
        <v>11</v>
      </c>
      <c r="F73998">
        <v>1993</v>
      </c>
      <c r="G73998">
        <v>1.63075E-3</v>
      </c>
      <c r="H73998">
        <f>IF(J73998="N2O",G73998/About!$A$88,IF('EPA non-CO2 Data'!J73998="CH4",'EPA non-CO2 Data'!G73998/About!$A$86,'EPA non-CO2 Data'!G73998))</f>
        <v>6.7947916666666664E-5</v>
      </c>
      <c r="I73998" s="4" t="str">
        <f>VLOOKUP(CONCATENATE(B73998,C73998,D73998),'EPA Source to Industry Map'!$D$2:$E$35,2,FALSE)</f>
        <v>non-industry</v>
      </c>
      <c r="J73998" s="4" t="str">
        <f t="shared" si="1173"/>
        <v>CH4</v>
      </c>
    </row>
    <row r="73999" spans="1:10" x14ac:dyDescent="0.45">
      <c r="A73999" t="s">
        <v>182</v>
      </c>
      <c r="B73999" t="s">
        <v>2</v>
      </c>
      <c r="C73999" t="s">
        <v>223</v>
      </c>
      <c r="E73999" t="s">
        <v>11</v>
      </c>
      <c r="F73999">
        <v>1994</v>
      </c>
      <c r="G73999">
        <v>1.59475E-3</v>
      </c>
      <c r="H73999">
        <f>IF(J73999="N2O",G73999/About!$A$88,IF('EPA non-CO2 Data'!J73999="CH4",'EPA non-CO2 Data'!G73999/About!$A$86,'EPA non-CO2 Data'!G73999))</f>
        <v>6.6447916666666668E-5</v>
      </c>
      <c r="I73999" s="4" t="str">
        <f>VLOOKUP(CONCATENATE(B73999,C73999,D73999),'EPA Source to Industry Map'!$D$2:$E$35,2,FALSE)</f>
        <v>non-industry</v>
      </c>
      <c r="J73999" s="4" t="str">
        <f t="shared" si="1173"/>
        <v>CH4</v>
      </c>
    </row>
    <row r="74000" spans="1:10" x14ac:dyDescent="0.45">
      <c r="A74000" t="s">
        <v>182</v>
      </c>
      <c r="B74000" t="s">
        <v>2</v>
      </c>
      <c r="C74000" t="s">
        <v>223</v>
      </c>
      <c r="E74000" t="s">
        <v>11</v>
      </c>
      <c r="F74000">
        <v>1995</v>
      </c>
      <c r="G74000">
        <v>1.55875E-3</v>
      </c>
      <c r="H74000">
        <f>IF(J74000="N2O",G74000/About!$A$88,IF('EPA non-CO2 Data'!J74000="CH4",'EPA non-CO2 Data'!G74000/About!$A$86,'EPA non-CO2 Data'!G74000))</f>
        <v>6.4947916666666672E-5</v>
      </c>
      <c r="I74000" s="4" t="str">
        <f>VLOOKUP(CONCATENATE(B74000,C74000,D74000),'EPA Source to Industry Map'!$D$2:$E$35,2,FALSE)</f>
        <v>non-industry</v>
      </c>
      <c r="J74000" s="4" t="str">
        <f t="shared" si="1173"/>
        <v>CH4</v>
      </c>
    </row>
    <row r="74001" spans="1:10" x14ac:dyDescent="0.45">
      <c r="A74001" t="s">
        <v>182</v>
      </c>
      <c r="B74001" t="s">
        <v>2</v>
      </c>
      <c r="C74001" t="s">
        <v>223</v>
      </c>
      <c r="E74001" t="s">
        <v>11</v>
      </c>
      <c r="F74001">
        <v>1996</v>
      </c>
      <c r="G74001">
        <v>1.52275E-3</v>
      </c>
      <c r="H74001">
        <f>IF(J74001="N2O",G74001/About!$A$88,IF('EPA non-CO2 Data'!J74001="CH4",'EPA non-CO2 Data'!G74001/About!$A$86,'EPA non-CO2 Data'!G74001))</f>
        <v>6.3447916666666663E-5</v>
      </c>
      <c r="I74001" s="4" t="str">
        <f>VLOOKUP(CONCATENATE(B74001,C74001,D74001),'EPA Source to Industry Map'!$D$2:$E$35,2,FALSE)</f>
        <v>non-industry</v>
      </c>
      <c r="J74001" s="4" t="str">
        <f t="shared" si="1173"/>
        <v>CH4</v>
      </c>
    </row>
    <row r="74002" spans="1:10" x14ac:dyDescent="0.45">
      <c r="A74002" t="s">
        <v>182</v>
      </c>
      <c r="B74002" t="s">
        <v>2</v>
      </c>
      <c r="C74002" t="s">
        <v>223</v>
      </c>
      <c r="E74002" t="s">
        <v>11</v>
      </c>
      <c r="F74002">
        <v>1997</v>
      </c>
      <c r="G74002">
        <v>1.48675E-3</v>
      </c>
      <c r="H74002">
        <f>IF(J74002="N2O",G74002/About!$A$88,IF('EPA non-CO2 Data'!J74002="CH4",'EPA non-CO2 Data'!G74002/About!$A$86,'EPA non-CO2 Data'!G74002))</f>
        <v>6.1947916666666667E-5</v>
      </c>
      <c r="I74002" s="4" t="str">
        <f>VLOOKUP(CONCATENATE(B74002,C74002,D74002),'EPA Source to Industry Map'!$D$2:$E$35,2,FALSE)</f>
        <v>non-industry</v>
      </c>
      <c r="J74002" s="4" t="str">
        <f t="shared" si="1173"/>
        <v>CH4</v>
      </c>
    </row>
    <row r="74003" spans="1:10" x14ac:dyDescent="0.45">
      <c r="A74003" t="s">
        <v>182</v>
      </c>
      <c r="B74003" t="s">
        <v>2</v>
      </c>
      <c r="C74003" t="s">
        <v>223</v>
      </c>
      <c r="E74003" t="s">
        <v>11</v>
      </c>
      <c r="F74003">
        <v>1998</v>
      </c>
      <c r="G74003">
        <v>1.45075E-3</v>
      </c>
      <c r="H74003">
        <f>IF(J74003="N2O",G74003/About!$A$88,IF('EPA non-CO2 Data'!J74003="CH4",'EPA non-CO2 Data'!G74003/About!$A$86,'EPA non-CO2 Data'!G74003))</f>
        <v>6.0447916666666664E-5</v>
      </c>
      <c r="I74003" s="4" t="str">
        <f>VLOOKUP(CONCATENATE(B74003,C74003,D74003),'EPA Source to Industry Map'!$D$2:$E$35,2,FALSE)</f>
        <v>non-industry</v>
      </c>
      <c r="J74003" s="4" t="str">
        <f t="shared" si="1173"/>
        <v>CH4</v>
      </c>
    </row>
    <row r="74004" spans="1:10" x14ac:dyDescent="0.45">
      <c r="A74004" t="s">
        <v>182</v>
      </c>
      <c r="B74004" t="s">
        <v>2</v>
      </c>
      <c r="C74004" t="s">
        <v>223</v>
      </c>
      <c r="E74004" t="s">
        <v>11</v>
      </c>
      <c r="F74004">
        <v>1999</v>
      </c>
      <c r="G74004">
        <v>1.41475E-3</v>
      </c>
      <c r="H74004">
        <f>IF(J74004="N2O",G74004/About!$A$88,IF('EPA non-CO2 Data'!J74004="CH4",'EPA non-CO2 Data'!G74004/About!$A$86,'EPA non-CO2 Data'!G74004))</f>
        <v>5.8947916666666669E-5</v>
      </c>
      <c r="I74004" s="4" t="str">
        <f>VLOOKUP(CONCATENATE(B74004,C74004,D74004),'EPA Source to Industry Map'!$D$2:$E$35,2,FALSE)</f>
        <v>non-industry</v>
      </c>
      <c r="J74004" s="4" t="str">
        <f t="shared" si="1173"/>
        <v>CH4</v>
      </c>
    </row>
    <row r="74005" spans="1:10" x14ac:dyDescent="0.45">
      <c r="A74005" t="s">
        <v>182</v>
      </c>
      <c r="B74005" t="s">
        <v>2</v>
      </c>
      <c r="C74005" t="s">
        <v>223</v>
      </c>
      <c r="E74005" t="s">
        <v>11</v>
      </c>
      <c r="F74005">
        <v>2000</v>
      </c>
      <c r="G74005">
        <v>1.3785E-3</v>
      </c>
      <c r="H74005">
        <f>IF(J74005="N2O",G74005/About!$A$88,IF('EPA non-CO2 Data'!J74005="CH4",'EPA non-CO2 Data'!G74005/About!$A$86,'EPA non-CO2 Data'!G74005))</f>
        <v>5.74375E-5</v>
      </c>
      <c r="I74005" s="4" t="str">
        <f>VLOOKUP(CONCATENATE(B74005,C74005,D74005),'EPA Source to Industry Map'!$D$2:$E$35,2,FALSE)</f>
        <v>non-industry</v>
      </c>
      <c r="J74005" s="4" t="str">
        <f t="shared" si="1173"/>
        <v>CH4</v>
      </c>
    </row>
    <row r="74006" spans="1:10" x14ac:dyDescent="0.45">
      <c r="A74006" t="s">
        <v>182</v>
      </c>
      <c r="B74006" t="s">
        <v>2</v>
      </c>
      <c r="C74006" t="s">
        <v>223</v>
      </c>
      <c r="E74006" t="s">
        <v>11</v>
      </c>
      <c r="F74006">
        <v>2001</v>
      </c>
      <c r="G74006">
        <v>1.3424999999999999E-3</v>
      </c>
      <c r="H74006">
        <f>IF(J74006="N2O",G74006/About!$A$88,IF('EPA non-CO2 Data'!J74006="CH4",'EPA non-CO2 Data'!G74006/About!$A$86,'EPA non-CO2 Data'!G74006))</f>
        <v>5.5937499999999998E-5</v>
      </c>
      <c r="I74006" s="4" t="str">
        <f>VLOOKUP(CONCATENATE(B74006,C74006,D74006),'EPA Source to Industry Map'!$D$2:$E$35,2,FALSE)</f>
        <v>non-industry</v>
      </c>
      <c r="J74006" s="4" t="str">
        <f t="shared" si="1173"/>
        <v>CH4</v>
      </c>
    </row>
    <row r="74007" spans="1:10" x14ac:dyDescent="0.45">
      <c r="A74007" t="s">
        <v>182</v>
      </c>
      <c r="B74007" t="s">
        <v>2</v>
      </c>
      <c r="C74007" t="s">
        <v>223</v>
      </c>
      <c r="E74007" t="s">
        <v>11</v>
      </c>
      <c r="F74007">
        <v>2002</v>
      </c>
      <c r="G74007">
        <v>1.09425E-3</v>
      </c>
      <c r="H74007">
        <f>IF(J74007="N2O",G74007/About!$A$88,IF('EPA non-CO2 Data'!J74007="CH4",'EPA non-CO2 Data'!G74007/About!$A$86,'EPA non-CO2 Data'!G74007))</f>
        <v>4.559375E-5</v>
      </c>
      <c r="I74007" s="4" t="str">
        <f>VLOOKUP(CONCATENATE(B74007,C74007,D74007),'EPA Source to Industry Map'!$D$2:$E$35,2,FALSE)</f>
        <v>non-industry</v>
      </c>
      <c r="J74007" s="4" t="str">
        <f t="shared" si="1173"/>
        <v>CH4</v>
      </c>
    </row>
    <row r="74008" spans="1:10" x14ac:dyDescent="0.45">
      <c r="A74008" t="s">
        <v>182</v>
      </c>
      <c r="B74008" t="s">
        <v>2</v>
      </c>
      <c r="C74008" t="s">
        <v>223</v>
      </c>
      <c r="E74008" t="s">
        <v>11</v>
      </c>
      <c r="F74008">
        <v>2003</v>
      </c>
      <c r="G74008">
        <v>1.05025E-3</v>
      </c>
      <c r="H74008">
        <f>IF(J74008="N2O",G74008/About!$A$88,IF('EPA non-CO2 Data'!J74008="CH4",'EPA non-CO2 Data'!G74008/About!$A$86,'EPA non-CO2 Data'!G74008))</f>
        <v>4.3760416666666665E-5</v>
      </c>
      <c r="I74008" s="4" t="str">
        <f>VLOOKUP(CONCATENATE(B74008,C74008,D74008),'EPA Source to Industry Map'!$D$2:$E$35,2,FALSE)</f>
        <v>non-industry</v>
      </c>
      <c r="J74008" s="4" t="str">
        <f t="shared" si="1173"/>
        <v>CH4</v>
      </c>
    </row>
    <row r="74009" spans="1:10" x14ac:dyDescent="0.45">
      <c r="A74009" t="s">
        <v>182</v>
      </c>
      <c r="B74009" t="s">
        <v>2</v>
      </c>
      <c r="C74009" t="s">
        <v>223</v>
      </c>
      <c r="E74009" t="s">
        <v>11</v>
      </c>
      <c r="F74009">
        <v>2004</v>
      </c>
      <c r="G74009">
        <v>1.1004999999999999E-3</v>
      </c>
      <c r="H74009">
        <f>IF(J74009="N2O",G74009/About!$A$88,IF('EPA non-CO2 Data'!J74009="CH4",'EPA non-CO2 Data'!G74009/About!$A$86,'EPA non-CO2 Data'!G74009))</f>
        <v>4.5854166666666665E-5</v>
      </c>
      <c r="I74009" s="4" t="str">
        <f>VLOOKUP(CONCATENATE(B74009,C74009,D74009),'EPA Source to Industry Map'!$D$2:$E$35,2,FALSE)</f>
        <v>non-industry</v>
      </c>
      <c r="J74009" s="4" t="str">
        <f t="shared" si="1173"/>
        <v>CH4</v>
      </c>
    </row>
    <row r="74010" spans="1:10" x14ac:dyDescent="0.45">
      <c r="A74010" t="s">
        <v>182</v>
      </c>
      <c r="B74010" t="s">
        <v>2</v>
      </c>
      <c r="C74010" t="s">
        <v>223</v>
      </c>
      <c r="E74010" t="s">
        <v>11</v>
      </c>
      <c r="F74010">
        <v>2005</v>
      </c>
      <c r="G74010">
        <v>1.544E-3</v>
      </c>
      <c r="H74010">
        <f>IF(J74010="N2O",G74010/About!$A$88,IF('EPA non-CO2 Data'!J74010="CH4",'EPA non-CO2 Data'!G74010/About!$A$86,'EPA non-CO2 Data'!G74010))</f>
        <v>6.433333333333333E-5</v>
      </c>
      <c r="I74010" s="4" t="str">
        <f>VLOOKUP(CONCATENATE(B74010,C74010,D74010),'EPA Source to Industry Map'!$D$2:$E$35,2,FALSE)</f>
        <v>non-industry</v>
      </c>
      <c r="J74010" s="4" t="str">
        <f t="shared" si="1173"/>
        <v>CH4</v>
      </c>
    </row>
    <row r="74011" spans="1:10" x14ac:dyDescent="0.45">
      <c r="A74011" t="s">
        <v>182</v>
      </c>
      <c r="B74011" t="s">
        <v>2</v>
      </c>
      <c r="C74011" t="s">
        <v>223</v>
      </c>
      <c r="E74011" t="s">
        <v>11</v>
      </c>
      <c r="F74011">
        <v>2006</v>
      </c>
      <c r="G74011">
        <v>1.4822500000000001E-3</v>
      </c>
      <c r="H74011">
        <f>IF(J74011="N2O",G74011/About!$A$88,IF('EPA non-CO2 Data'!J74011="CH4",'EPA non-CO2 Data'!G74011/About!$A$86,'EPA non-CO2 Data'!G74011))</f>
        <v>6.1760416666666669E-5</v>
      </c>
      <c r="I74011" s="4" t="str">
        <f>VLOOKUP(CONCATENATE(B74011,C74011,D74011),'EPA Source to Industry Map'!$D$2:$E$35,2,FALSE)</f>
        <v>non-industry</v>
      </c>
      <c r="J74011" s="4" t="str">
        <f t="shared" si="1173"/>
        <v>CH4</v>
      </c>
    </row>
    <row r="74012" spans="1:10" x14ac:dyDescent="0.45">
      <c r="A74012" t="s">
        <v>182</v>
      </c>
      <c r="B74012" t="s">
        <v>2</v>
      </c>
      <c r="C74012" t="s">
        <v>223</v>
      </c>
      <c r="E74012" t="s">
        <v>11</v>
      </c>
      <c r="F74012">
        <v>2007</v>
      </c>
      <c r="G74012">
        <v>1.2687499999999999E-3</v>
      </c>
      <c r="H74012">
        <f>IF(J74012="N2O",G74012/About!$A$88,IF('EPA non-CO2 Data'!J74012="CH4",'EPA non-CO2 Data'!G74012/About!$A$86,'EPA non-CO2 Data'!G74012))</f>
        <v>5.2864583333333332E-5</v>
      </c>
      <c r="I74012" s="4" t="str">
        <f>VLOOKUP(CONCATENATE(B74012,C74012,D74012),'EPA Source to Industry Map'!$D$2:$E$35,2,FALSE)</f>
        <v>non-industry</v>
      </c>
      <c r="J74012" s="4" t="str">
        <f t="shared" si="1173"/>
        <v>CH4</v>
      </c>
    </row>
    <row r="74013" spans="1:10" x14ac:dyDescent="0.45">
      <c r="A74013" t="s">
        <v>182</v>
      </c>
      <c r="B74013" t="s">
        <v>2</v>
      </c>
      <c r="C74013" t="s">
        <v>223</v>
      </c>
      <c r="E74013" t="s">
        <v>11</v>
      </c>
      <c r="F74013">
        <v>2008</v>
      </c>
      <c r="G74013">
        <v>9.8824999999999998E-4</v>
      </c>
      <c r="H74013">
        <f>IF(J74013="N2O",G74013/About!$A$88,IF('EPA non-CO2 Data'!J74013="CH4",'EPA non-CO2 Data'!G74013/About!$A$86,'EPA non-CO2 Data'!G74013))</f>
        <v>4.1177083333333332E-5</v>
      </c>
      <c r="I74013" s="4" t="str">
        <f>VLOOKUP(CONCATENATE(B74013,C74013,D74013),'EPA Source to Industry Map'!$D$2:$E$35,2,FALSE)</f>
        <v>non-industry</v>
      </c>
      <c r="J74013" s="4" t="str">
        <f t="shared" si="1173"/>
        <v>CH4</v>
      </c>
    </row>
    <row r="74014" spans="1:10" x14ac:dyDescent="0.45">
      <c r="A74014" t="s">
        <v>182</v>
      </c>
      <c r="B74014" t="s">
        <v>2</v>
      </c>
      <c r="C74014" t="s">
        <v>223</v>
      </c>
      <c r="E74014" t="s">
        <v>11</v>
      </c>
      <c r="F74014">
        <v>2009</v>
      </c>
      <c r="G74014">
        <v>4.3375E-4</v>
      </c>
      <c r="H74014">
        <f>IF(J74014="N2O",G74014/About!$A$88,IF('EPA non-CO2 Data'!J74014="CH4",'EPA non-CO2 Data'!G74014/About!$A$86,'EPA non-CO2 Data'!G74014))</f>
        <v>1.8072916666666668E-5</v>
      </c>
      <c r="I74014" s="4" t="str">
        <f>VLOOKUP(CONCATENATE(B74014,C74014,D74014),'EPA Source to Industry Map'!$D$2:$E$35,2,FALSE)</f>
        <v>non-industry</v>
      </c>
      <c r="J74014" s="4" t="str">
        <f t="shared" si="1173"/>
        <v>CH4</v>
      </c>
    </row>
    <row r="74015" spans="1:10" x14ac:dyDescent="0.45">
      <c r="A74015" t="s">
        <v>182</v>
      </c>
      <c r="B74015" t="s">
        <v>2</v>
      </c>
      <c r="C74015" t="s">
        <v>223</v>
      </c>
      <c r="E74015" t="s">
        <v>11</v>
      </c>
      <c r="F74015">
        <v>2010</v>
      </c>
      <c r="G74015">
        <v>1.4467499999999999E-3</v>
      </c>
      <c r="H74015">
        <f>IF(J74015="N2O",G74015/About!$A$88,IF('EPA non-CO2 Data'!J74015="CH4",'EPA non-CO2 Data'!G74015/About!$A$86,'EPA non-CO2 Data'!G74015))</f>
        <v>6.0281249999999998E-5</v>
      </c>
      <c r="I74015" s="4" t="str">
        <f>VLOOKUP(CONCATENATE(B74015,C74015,D74015),'EPA Source to Industry Map'!$D$2:$E$35,2,FALSE)</f>
        <v>non-industry</v>
      </c>
      <c r="J74015" s="4" t="str">
        <f t="shared" si="1173"/>
        <v>CH4</v>
      </c>
    </row>
    <row r="74016" spans="1:10" x14ac:dyDescent="0.45">
      <c r="A74016" t="s">
        <v>182</v>
      </c>
      <c r="B74016" t="s">
        <v>2</v>
      </c>
      <c r="C74016" t="s">
        <v>223</v>
      </c>
      <c r="E74016" t="s">
        <v>11</v>
      </c>
      <c r="F74016">
        <v>2011</v>
      </c>
      <c r="G74016">
        <v>5.6574999999999996E-4</v>
      </c>
      <c r="H74016">
        <f>IF(J74016="N2O",G74016/About!$A$88,IF('EPA non-CO2 Data'!J74016="CH4",'EPA non-CO2 Data'!G74016/About!$A$86,'EPA non-CO2 Data'!G74016))</f>
        <v>2.3572916666666666E-5</v>
      </c>
      <c r="I74016" s="4" t="str">
        <f>VLOOKUP(CONCATENATE(B74016,C74016,D74016),'EPA Source to Industry Map'!$D$2:$E$35,2,FALSE)</f>
        <v>non-industry</v>
      </c>
      <c r="J74016" s="4" t="str">
        <f t="shared" si="1173"/>
        <v>CH4</v>
      </c>
    </row>
    <row r="74017" spans="1:10" x14ac:dyDescent="0.45">
      <c r="A74017" t="s">
        <v>182</v>
      </c>
      <c r="B74017" t="s">
        <v>2</v>
      </c>
      <c r="C74017" t="s">
        <v>223</v>
      </c>
      <c r="E74017" t="s">
        <v>11</v>
      </c>
      <c r="F74017">
        <v>2012</v>
      </c>
      <c r="G74017">
        <v>1.0120000000000001E-3</v>
      </c>
      <c r="H74017">
        <f>IF(J74017="N2O",G74017/About!$A$88,IF('EPA non-CO2 Data'!J74017="CH4",'EPA non-CO2 Data'!G74017/About!$A$86,'EPA non-CO2 Data'!G74017))</f>
        <v>4.2166666666666671E-5</v>
      </c>
      <c r="I74017" s="4" t="str">
        <f>VLOOKUP(CONCATENATE(B74017,C74017,D74017),'EPA Source to Industry Map'!$D$2:$E$35,2,FALSE)</f>
        <v>non-industry</v>
      </c>
      <c r="J74017" s="4" t="str">
        <f t="shared" si="1173"/>
        <v>CH4</v>
      </c>
    </row>
    <row r="74018" spans="1:10" x14ac:dyDescent="0.45">
      <c r="A74018" t="s">
        <v>182</v>
      </c>
      <c r="B74018" t="s">
        <v>2</v>
      </c>
      <c r="C74018" t="s">
        <v>223</v>
      </c>
      <c r="E74018" t="s">
        <v>11</v>
      </c>
      <c r="F74018">
        <v>2013</v>
      </c>
      <c r="G74018">
        <v>8.8575000000000004E-4</v>
      </c>
      <c r="H74018">
        <f>IF(J74018="N2O",G74018/About!$A$88,IF('EPA non-CO2 Data'!J74018="CH4",'EPA non-CO2 Data'!G74018/About!$A$86,'EPA non-CO2 Data'!G74018))</f>
        <v>3.6906249999999999E-5</v>
      </c>
      <c r="I74018" s="4" t="str">
        <f>VLOOKUP(CONCATENATE(B74018,C74018,D74018),'EPA Source to Industry Map'!$D$2:$E$35,2,FALSE)</f>
        <v>non-industry</v>
      </c>
      <c r="J74018" s="4" t="str">
        <f t="shared" si="1173"/>
        <v>CH4</v>
      </c>
    </row>
    <row r="74019" spans="1:10" x14ac:dyDescent="0.45">
      <c r="A74019" t="s">
        <v>182</v>
      </c>
      <c r="B74019" t="s">
        <v>2</v>
      </c>
      <c r="C74019" t="s">
        <v>223</v>
      </c>
      <c r="E74019" t="s">
        <v>11</v>
      </c>
      <c r="F74019">
        <v>2014</v>
      </c>
      <c r="G74019">
        <v>8.3874999999999998E-4</v>
      </c>
      <c r="H74019">
        <f>IF(J74019="N2O",G74019/About!$A$88,IF('EPA non-CO2 Data'!J74019="CH4",'EPA non-CO2 Data'!G74019/About!$A$86,'EPA non-CO2 Data'!G74019))</f>
        <v>3.4947916666666668E-5</v>
      </c>
      <c r="I74019" s="4" t="str">
        <f>VLOOKUP(CONCATENATE(B74019,C74019,D74019),'EPA Source to Industry Map'!$D$2:$E$35,2,FALSE)</f>
        <v>non-industry</v>
      </c>
      <c r="J74019" s="4" t="str">
        <f t="shared" si="1173"/>
        <v>CH4</v>
      </c>
    </row>
    <row r="74020" spans="1:10" x14ac:dyDescent="0.45">
      <c r="A74020" t="s">
        <v>182</v>
      </c>
      <c r="B74020" t="s">
        <v>2</v>
      </c>
      <c r="C74020" t="s">
        <v>223</v>
      </c>
      <c r="E74020" t="s">
        <v>11</v>
      </c>
      <c r="F74020">
        <v>2015</v>
      </c>
      <c r="G74020">
        <v>7.0974999999999999E-4</v>
      </c>
      <c r="H74020">
        <f>IF(J74020="N2O",G74020/About!$A$88,IF('EPA non-CO2 Data'!J74020="CH4",'EPA non-CO2 Data'!G74020/About!$A$86,'EPA non-CO2 Data'!G74020))</f>
        <v>2.9572916666666666E-5</v>
      </c>
      <c r="I74020" s="4" t="str">
        <f>VLOOKUP(CONCATENATE(B74020,C74020,D74020),'EPA Source to Industry Map'!$D$2:$E$35,2,FALSE)</f>
        <v>non-industry</v>
      </c>
      <c r="J74020" s="4" t="str">
        <f t="shared" si="1173"/>
        <v>CH4</v>
      </c>
    </row>
    <row r="74021" spans="1:10" x14ac:dyDescent="0.45">
      <c r="A74021" t="s">
        <v>182</v>
      </c>
      <c r="B74021" t="s">
        <v>2</v>
      </c>
      <c r="C74021" t="s">
        <v>223</v>
      </c>
      <c r="E74021" t="s">
        <v>11</v>
      </c>
      <c r="F74021">
        <v>2016</v>
      </c>
      <c r="G74021">
        <v>5.4500000000000002E-4</v>
      </c>
      <c r="H74021">
        <f>IF(J74021="N2O",G74021/About!$A$88,IF('EPA non-CO2 Data'!J74021="CH4",'EPA non-CO2 Data'!G74021/About!$A$86,'EPA non-CO2 Data'!G74021))</f>
        <v>2.2708333333333334E-5</v>
      </c>
      <c r="I74021" s="4" t="str">
        <f>VLOOKUP(CONCATENATE(B74021,C74021,D74021),'EPA Source to Industry Map'!$D$2:$E$35,2,FALSE)</f>
        <v>non-industry</v>
      </c>
      <c r="J74021" s="4" t="str">
        <f t="shared" si="1173"/>
        <v>CH4</v>
      </c>
    </row>
    <row r="74022" spans="1:10" x14ac:dyDescent="0.45">
      <c r="A74022" t="s">
        <v>182</v>
      </c>
      <c r="B74022" t="s">
        <v>2</v>
      </c>
      <c r="C74022" t="s">
        <v>223</v>
      </c>
      <c r="E74022" t="s">
        <v>11</v>
      </c>
      <c r="F74022">
        <v>2017</v>
      </c>
      <c r="G74022">
        <v>5.4500000000000002E-4</v>
      </c>
      <c r="H74022">
        <f>IF(J74022="N2O",G74022/About!$A$88,IF('EPA non-CO2 Data'!J74022="CH4",'EPA non-CO2 Data'!G74022/About!$A$86,'EPA non-CO2 Data'!G74022))</f>
        <v>2.2708333333333334E-5</v>
      </c>
      <c r="I74022" s="4" t="str">
        <f>VLOOKUP(CONCATENATE(B74022,C74022,D74022),'EPA Source to Industry Map'!$D$2:$E$35,2,FALSE)</f>
        <v>non-industry</v>
      </c>
      <c r="J74022" s="4" t="str">
        <f t="shared" si="1173"/>
        <v>CH4</v>
      </c>
    </row>
    <row r="74023" spans="1:10" x14ac:dyDescent="0.45">
      <c r="A74023" t="s">
        <v>182</v>
      </c>
      <c r="B74023" t="s">
        <v>2</v>
      </c>
      <c r="C74023" t="s">
        <v>223</v>
      </c>
      <c r="E74023" t="s">
        <v>11</v>
      </c>
      <c r="F74023">
        <v>2018</v>
      </c>
      <c r="G74023">
        <v>5.4500000000000002E-4</v>
      </c>
      <c r="H74023">
        <f>IF(J74023="N2O",G74023/About!$A$88,IF('EPA non-CO2 Data'!J74023="CH4",'EPA non-CO2 Data'!G74023/About!$A$86,'EPA non-CO2 Data'!G74023))</f>
        <v>2.2708333333333334E-5</v>
      </c>
      <c r="I74023" s="4" t="str">
        <f>VLOOKUP(CONCATENATE(B74023,C74023,D74023),'EPA Source to Industry Map'!$D$2:$E$35,2,FALSE)</f>
        <v>non-industry</v>
      </c>
      <c r="J74023" s="4" t="str">
        <f t="shared" si="1173"/>
        <v>CH4</v>
      </c>
    </row>
    <row r="74024" spans="1:10" x14ac:dyDescent="0.45">
      <c r="A74024" t="s">
        <v>182</v>
      </c>
      <c r="B74024" t="s">
        <v>2</v>
      </c>
      <c r="C74024" t="s">
        <v>223</v>
      </c>
      <c r="E74024" t="s">
        <v>11</v>
      </c>
      <c r="F74024">
        <v>2019</v>
      </c>
      <c r="G74024">
        <v>5.4500000000000002E-4</v>
      </c>
      <c r="H74024">
        <f>IF(J74024="N2O",G74024/About!$A$88,IF('EPA non-CO2 Data'!J74024="CH4",'EPA non-CO2 Data'!G74024/About!$A$86,'EPA non-CO2 Data'!G74024))</f>
        <v>2.2708333333333334E-5</v>
      </c>
      <c r="I74024" s="4" t="str">
        <f>VLOOKUP(CONCATENATE(B74024,C74024,D74024),'EPA Source to Industry Map'!$D$2:$E$35,2,FALSE)</f>
        <v>non-industry</v>
      </c>
      <c r="J74024" s="4" t="str">
        <f t="shared" si="1173"/>
        <v>CH4</v>
      </c>
    </row>
    <row r="74025" spans="1:10" x14ac:dyDescent="0.45">
      <c r="A74025" t="s">
        <v>182</v>
      </c>
      <c r="B74025" t="s">
        <v>2</v>
      </c>
      <c r="C74025" t="s">
        <v>223</v>
      </c>
      <c r="E74025" t="s">
        <v>11</v>
      </c>
      <c r="F74025">
        <v>2020</v>
      </c>
      <c r="G74025">
        <v>5.4500000000000002E-4</v>
      </c>
      <c r="H74025">
        <f>IF(J74025="N2O",G74025/About!$A$88,IF('EPA non-CO2 Data'!J74025="CH4",'EPA non-CO2 Data'!G74025/About!$A$86,'EPA non-CO2 Data'!G74025))</f>
        <v>2.2708333333333334E-5</v>
      </c>
      <c r="I74025" s="4" t="str">
        <f>VLOOKUP(CONCATENATE(B74025,C74025,D74025),'EPA Source to Industry Map'!$D$2:$E$35,2,FALSE)</f>
        <v>non-industry</v>
      </c>
      <c r="J74025" s="4" t="str">
        <f t="shared" si="1173"/>
        <v>CH4</v>
      </c>
    </row>
    <row r="74026" spans="1:10" x14ac:dyDescent="0.45">
      <c r="A74026" t="s">
        <v>182</v>
      </c>
      <c r="B74026" t="s">
        <v>2</v>
      </c>
      <c r="C74026" t="s">
        <v>223</v>
      </c>
      <c r="E74026" t="s">
        <v>11</v>
      </c>
      <c r="F74026">
        <v>2021</v>
      </c>
      <c r="G74026">
        <v>5.4500000000000002E-4</v>
      </c>
      <c r="H74026">
        <f>IF(J74026="N2O",G74026/About!$A$88,IF('EPA non-CO2 Data'!J74026="CH4",'EPA non-CO2 Data'!G74026/About!$A$86,'EPA non-CO2 Data'!G74026))</f>
        <v>2.2708333333333334E-5</v>
      </c>
      <c r="I74026" s="4" t="str">
        <f>VLOOKUP(CONCATENATE(B74026,C74026,D74026),'EPA Source to Industry Map'!$D$2:$E$35,2,FALSE)</f>
        <v>non-industry</v>
      </c>
      <c r="J74026" s="4" t="str">
        <f t="shared" si="1173"/>
        <v>CH4</v>
      </c>
    </row>
    <row r="74027" spans="1:10" x14ac:dyDescent="0.45">
      <c r="A74027" t="s">
        <v>182</v>
      </c>
      <c r="B74027" t="s">
        <v>2</v>
      </c>
      <c r="C74027" t="s">
        <v>223</v>
      </c>
      <c r="E74027" t="s">
        <v>11</v>
      </c>
      <c r="F74027">
        <v>2022</v>
      </c>
      <c r="G74027">
        <v>5.4500000000000002E-4</v>
      </c>
      <c r="H74027">
        <f>IF(J74027="N2O",G74027/About!$A$88,IF('EPA non-CO2 Data'!J74027="CH4",'EPA non-CO2 Data'!G74027/About!$A$86,'EPA non-CO2 Data'!G74027))</f>
        <v>2.2708333333333334E-5</v>
      </c>
      <c r="I74027" s="4" t="str">
        <f>VLOOKUP(CONCATENATE(B74027,C74027,D74027),'EPA Source to Industry Map'!$D$2:$E$35,2,FALSE)</f>
        <v>non-industry</v>
      </c>
      <c r="J74027" s="4" t="str">
        <f t="shared" ref="J74027:J74090" si="1174">IF(ISNUMBER(SEARCH("F",E74027)),"F-gases",E74027)</f>
        <v>CH4</v>
      </c>
    </row>
    <row r="74028" spans="1:10" x14ac:dyDescent="0.45">
      <c r="A74028" t="s">
        <v>182</v>
      </c>
      <c r="B74028" t="s">
        <v>2</v>
      </c>
      <c r="C74028" t="s">
        <v>223</v>
      </c>
      <c r="E74028" t="s">
        <v>11</v>
      </c>
      <c r="F74028">
        <v>2023</v>
      </c>
      <c r="G74028">
        <v>5.4500000000000002E-4</v>
      </c>
      <c r="H74028">
        <f>IF(J74028="N2O",G74028/About!$A$88,IF('EPA non-CO2 Data'!J74028="CH4",'EPA non-CO2 Data'!G74028/About!$A$86,'EPA non-CO2 Data'!G74028))</f>
        <v>2.2708333333333334E-5</v>
      </c>
      <c r="I74028" s="4" t="str">
        <f>VLOOKUP(CONCATENATE(B74028,C74028,D74028),'EPA Source to Industry Map'!$D$2:$E$35,2,FALSE)</f>
        <v>non-industry</v>
      </c>
      <c r="J74028" s="4" t="str">
        <f t="shared" si="1174"/>
        <v>CH4</v>
      </c>
    </row>
    <row r="74029" spans="1:10" x14ac:dyDescent="0.45">
      <c r="A74029" t="s">
        <v>182</v>
      </c>
      <c r="B74029" t="s">
        <v>2</v>
      </c>
      <c r="C74029" t="s">
        <v>223</v>
      </c>
      <c r="E74029" t="s">
        <v>11</v>
      </c>
      <c r="F74029">
        <v>2024</v>
      </c>
      <c r="G74029">
        <v>5.4500000000000002E-4</v>
      </c>
      <c r="H74029">
        <f>IF(J74029="N2O",G74029/About!$A$88,IF('EPA non-CO2 Data'!J74029="CH4",'EPA non-CO2 Data'!G74029/About!$A$86,'EPA non-CO2 Data'!G74029))</f>
        <v>2.2708333333333334E-5</v>
      </c>
      <c r="I74029" s="4" t="str">
        <f>VLOOKUP(CONCATENATE(B74029,C74029,D74029),'EPA Source to Industry Map'!$D$2:$E$35,2,FALSE)</f>
        <v>non-industry</v>
      </c>
      <c r="J74029" s="4" t="str">
        <f t="shared" si="1174"/>
        <v>CH4</v>
      </c>
    </row>
    <row r="74030" spans="1:10" x14ac:dyDescent="0.45">
      <c r="A74030" t="s">
        <v>182</v>
      </c>
      <c r="B74030" t="s">
        <v>2</v>
      </c>
      <c r="C74030" t="s">
        <v>223</v>
      </c>
      <c r="E74030" t="s">
        <v>11</v>
      </c>
      <c r="F74030">
        <v>2025</v>
      </c>
      <c r="G74030">
        <v>5.4500000000000002E-4</v>
      </c>
      <c r="H74030">
        <f>IF(J74030="N2O",G74030/About!$A$88,IF('EPA non-CO2 Data'!J74030="CH4",'EPA non-CO2 Data'!G74030/About!$A$86,'EPA non-CO2 Data'!G74030))</f>
        <v>2.2708333333333334E-5</v>
      </c>
      <c r="I74030" s="4" t="str">
        <f>VLOOKUP(CONCATENATE(B74030,C74030,D74030),'EPA Source to Industry Map'!$D$2:$E$35,2,FALSE)</f>
        <v>non-industry</v>
      </c>
      <c r="J74030" s="4" t="str">
        <f t="shared" si="1174"/>
        <v>CH4</v>
      </c>
    </row>
    <row r="74031" spans="1:10" x14ac:dyDescent="0.45">
      <c r="A74031" t="s">
        <v>182</v>
      </c>
      <c r="B74031" t="s">
        <v>2</v>
      </c>
      <c r="C74031" t="s">
        <v>223</v>
      </c>
      <c r="E74031" t="s">
        <v>11</v>
      </c>
      <c r="F74031">
        <v>2026</v>
      </c>
      <c r="G74031">
        <v>5.4500000000000002E-4</v>
      </c>
      <c r="H74031">
        <f>IF(J74031="N2O",G74031/About!$A$88,IF('EPA non-CO2 Data'!J74031="CH4",'EPA non-CO2 Data'!G74031/About!$A$86,'EPA non-CO2 Data'!G74031))</f>
        <v>2.2708333333333334E-5</v>
      </c>
      <c r="I74031" s="4" t="str">
        <f>VLOOKUP(CONCATENATE(B74031,C74031,D74031),'EPA Source to Industry Map'!$D$2:$E$35,2,FALSE)</f>
        <v>non-industry</v>
      </c>
      <c r="J74031" s="4" t="str">
        <f t="shared" si="1174"/>
        <v>CH4</v>
      </c>
    </row>
    <row r="74032" spans="1:10" x14ac:dyDescent="0.45">
      <c r="A74032" t="s">
        <v>182</v>
      </c>
      <c r="B74032" t="s">
        <v>2</v>
      </c>
      <c r="C74032" t="s">
        <v>223</v>
      </c>
      <c r="E74032" t="s">
        <v>11</v>
      </c>
      <c r="F74032">
        <v>2027</v>
      </c>
      <c r="G74032">
        <v>5.4500000000000002E-4</v>
      </c>
      <c r="H74032">
        <f>IF(J74032="N2O",G74032/About!$A$88,IF('EPA non-CO2 Data'!J74032="CH4",'EPA non-CO2 Data'!G74032/About!$A$86,'EPA non-CO2 Data'!G74032))</f>
        <v>2.2708333333333334E-5</v>
      </c>
      <c r="I74032" s="4" t="str">
        <f>VLOOKUP(CONCATENATE(B74032,C74032,D74032),'EPA Source to Industry Map'!$D$2:$E$35,2,FALSE)</f>
        <v>non-industry</v>
      </c>
      <c r="J74032" s="4" t="str">
        <f t="shared" si="1174"/>
        <v>CH4</v>
      </c>
    </row>
    <row r="74033" spans="1:10" x14ac:dyDescent="0.45">
      <c r="A74033" t="s">
        <v>182</v>
      </c>
      <c r="B74033" t="s">
        <v>2</v>
      </c>
      <c r="C74033" t="s">
        <v>223</v>
      </c>
      <c r="E74033" t="s">
        <v>11</v>
      </c>
      <c r="F74033">
        <v>2028</v>
      </c>
      <c r="G74033">
        <v>5.4500000000000002E-4</v>
      </c>
      <c r="H74033">
        <f>IF(J74033="N2O",G74033/About!$A$88,IF('EPA non-CO2 Data'!J74033="CH4",'EPA non-CO2 Data'!G74033/About!$A$86,'EPA non-CO2 Data'!G74033))</f>
        <v>2.2708333333333334E-5</v>
      </c>
      <c r="I74033" s="4" t="str">
        <f>VLOOKUP(CONCATENATE(B74033,C74033,D74033),'EPA Source to Industry Map'!$D$2:$E$35,2,FALSE)</f>
        <v>non-industry</v>
      </c>
      <c r="J74033" s="4" t="str">
        <f t="shared" si="1174"/>
        <v>CH4</v>
      </c>
    </row>
    <row r="74034" spans="1:10" x14ac:dyDescent="0.45">
      <c r="A74034" t="s">
        <v>182</v>
      </c>
      <c r="B74034" t="s">
        <v>2</v>
      </c>
      <c r="C74034" t="s">
        <v>223</v>
      </c>
      <c r="E74034" t="s">
        <v>11</v>
      </c>
      <c r="F74034">
        <v>2029</v>
      </c>
      <c r="G74034">
        <v>5.4500000000000002E-4</v>
      </c>
      <c r="H74034">
        <f>IF(J74034="N2O",G74034/About!$A$88,IF('EPA non-CO2 Data'!J74034="CH4",'EPA non-CO2 Data'!G74034/About!$A$86,'EPA non-CO2 Data'!G74034))</f>
        <v>2.2708333333333334E-5</v>
      </c>
      <c r="I74034" s="4" t="str">
        <f>VLOOKUP(CONCATENATE(B74034,C74034,D74034),'EPA Source to Industry Map'!$D$2:$E$35,2,FALSE)</f>
        <v>non-industry</v>
      </c>
      <c r="J74034" s="4" t="str">
        <f t="shared" si="1174"/>
        <v>CH4</v>
      </c>
    </row>
    <row r="74035" spans="1:10" x14ac:dyDescent="0.45">
      <c r="A74035" t="s">
        <v>182</v>
      </c>
      <c r="B74035" t="s">
        <v>2</v>
      </c>
      <c r="C74035" t="s">
        <v>223</v>
      </c>
      <c r="E74035" t="s">
        <v>11</v>
      </c>
      <c r="F74035">
        <v>2030</v>
      </c>
      <c r="G74035">
        <v>5.4500000000000002E-4</v>
      </c>
      <c r="H74035">
        <f>IF(J74035="N2O",G74035/About!$A$88,IF('EPA non-CO2 Data'!J74035="CH4",'EPA non-CO2 Data'!G74035/About!$A$86,'EPA non-CO2 Data'!G74035))</f>
        <v>2.2708333333333334E-5</v>
      </c>
      <c r="I74035" s="4" t="str">
        <f>VLOOKUP(CONCATENATE(B74035,C74035,D74035),'EPA Source to Industry Map'!$D$2:$E$35,2,FALSE)</f>
        <v>non-industry</v>
      </c>
      <c r="J74035" s="4" t="str">
        <f t="shared" si="1174"/>
        <v>CH4</v>
      </c>
    </row>
    <row r="74036" spans="1:10" x14ac:dyDescent="0.45">
      <c r="A74036" t="s">
        <v>182</v>
      </c>
      <c r="B74036" t="s">
        <v>2</v>
      </c>
      <c r="C74036" t="s">
        <v>223</v>
      </c>
      <c r="E74036" t="s">
        <v>11</v>
      </c>
      <c r="F74036">
        <v>2031</v>
      </c>
      <c r="G74036">
        <v>5.4500000000000002E-4</v>
      </c>
      <c r="H74036">
        <f>IF(J74036="N2O",G74036/About!$A$88,IF('EPA non-CO2 Data'!J74036="CH4",'EPA non-CO2 Data'!G74036/About!$A$86,'EPA non-CO2 Data'!G74036))</f>
        <v>2.2708333333333334E-5</v>
      </c>
      <c r="I74036" s="4" t="str">
        <f>VLOOKUP(CONCATENATE(B74036,C74036,D74036),'EPA Source to Industry Map'!$D$2:$E$35,2,FALSE)</f>
        <v>non-industry</v>
      </c>
      <c r="J74036" s="4" t="str">
        <f t="shared" si="1174"/>
        <v>CH4</v>
      </c>
    </row>
    <row r="74037" spans="1:10" x14ac:dyDescent="0.45">
      <c r="A74037" t="s">
        <v>182</v>
      </c>
      <c r="B74037" t="s">
        <v>2</v>
      </c>
      <c r="C74037" t="s">
        <v>223</v>
      </c>
      <c r="E74037" t="s">
        <v>11</v>
      </c>
      <c r="F74037">
        <v>2032</v>
      </c>
      <c r="G74037">
        <v>5.4500000000000002E-4</v>
      </c>
      <c r="H74037">
        <f>IF(J74037="N2O",G74037/About!$A$88,IF('EPA non-CO2 Data'!J74037="CH4",'EPA non-CO2 Data'!G74037/About!$A$86,'EPA non-CO2 Data'!G74037))</f>
        <v>2.2708333333333334E-5</v>
      </c>
      <c r="I74037" s="4" t="str">
        <f>VLOOKUP(CONCATENATE(B74037,C74037,D74037),'EPA Source to Industry Map'!$D$2:$E$35,2,FALSE)</f>
        <v>non-industry</v>
      </c>
      <c r="J74037" s="4" t="str">
        <f t="shared" si="1174"/>
        <v>CH4</v>
      </c>
    </row>
    <row r="74038" spans="1:10" x14ac:dyDescent="0.45">
      <c r="A74038" t="s">
        <v>182</v>
      </c>
      <c r="B74038" t="s">
        <v>2</v>
      </c>
      <c r="C74038" t="s">
        <v>223</v>
      </c>
      <c r="E74038" t="s">
        <v>11</v>
      </c>
      <c r="F74038">
        <v>2033</v>
      </c>
      <c r="G74038">
        <v>5.4500000000000002E-4</v>
      </c>
      <c r="H74038">
        <f>IF(J74038="N2O",G74038/About!$A$88,IF('EPA non-CO2 Data'!J74038="CH4",'EPA non-CO2 Data'!G74038/About!$A$86,'EPA non-CO2 Data'!G74038))</f>
        <v>2.2708333333333334E-5</v>
      </c>
      <c r="I74038" s="4" t="str">
        <f>VLOOKUP(CONCATENATE(B74038,C74038,D74038),'EPA Source to Industry Map'!$D$2:$E$35,2,FALSE)</f>
        <v>non-industry</v>
      </c>
      <c r="J74038" s="4" t="str">
        <f t="shared" si="1174"/>
        <v>CH4</v>
      </c>
    </row>
    <row r="74039" spans="1:10" x14ac:dyDescent="0.45">
      <c r="A74039" t="s">
        <v>182</v>
      </c>
      <c r="B74039" t="s">
        <v>2</v>
      </c>
      <c r="C74039" t="s">
        <v>223</v>
      </c>
      <c r="E74039" t="s">
        <v>11</v>
      </c>
      <c r="F74039">
        <v>2034</v>
      </c>
      <c r="G74039">
        <v>5.4500000000000002E-4</v>
      </c>
      <c r="H74039">
        <f>IF(J74039="N2O",G74039/About!$A$88,IF('EPA non-CO2 Data'!J74039="CH4",'EPA non-CO2 Data'!G74039/About!$A$86,'EPA non-CO2 Data'!G74039))</f>
        <v>2.2708333333333334E-5</v>
      </c>
      <c r="I74039" s="4" t="str">
        <f>VLOOKUP(CONCATENATE(B74039,C74039,D74039),'EPA Source to Industry Map'!$D$2:$E$35,2,FALSE)</f>
        <v>non-industry</v>
      </c>
      <c r="J74039" s="4" t="str">
        <f t="shared" si="1174"/>
        <v>CH4</v>
      </c>
    </row>
    <row r="74040" spans="1:10" x14ac:dyDescent="0.45">
      <c r="A74040" t="s">
        <v>182</v>
      </c>
      <c r="B74040" t="s">
        <v>2</v>
      </c>
      <c r="C74040" t="s">
        <v>223</v>
      </c>
      <c r="E74040" t="s">
        <v>11</v>
      </c>
      <c r="F74040">
        <v>2035</v>
      </c>
      <c r="G74040">
        <v>5.4500000000000002E-4</v>
      </c>
      <c r="H74040">
        <f>IF(J74040="N2O",G74040/About!$A$88,IF('EPA non-CO2 Data'!J74040="CH4",'EPA non-CO2 Data'!G74040/About!$A$86,'EPA non-CO2 Data'!G74040))</f>
        <v>2.2708333333333334E-5</v>
      </c>
      <c r="I74040" s="4" t="str">
        <f>VLOOKUP(CONCATENATE(B74040,C74040,D74040),'EPA Source to Industry Map'!$D$2:$E$35,2,FALSE)</f>
        <v>non-industry</v>
      </c>
      <c r="J74040" s="4" t="str">
        <f t="shared" si="1174"/>
        <v>CH4</v>
      </c>
    </row>
    <row r="74041" spans="1:10" x14ac:dyDescent="0.45">
      <c r="A74041" t="s">
        <v>182</v>
      </c>
      <c r="B74041" t="s">
        <v>2</v>
      </c>
      <c r="C74041" t="s">
        <v>223</v>
      </c>
      <c r="E74041" t="s">
        <v>11</v>
      </c>
      <c r="F74041">
        <v>2036</v>
      </c>
      <c r="G74041">
        <v>5.4500000000000002E-4</v>
      </c>
      <c r="H74041">
        <f>IF(J74041="N2O",G74041/About!$A$88,IF('EPA non-CO2 Data'!J74041="CH4",'EPA non-CO2 Data'!G74041/About!$A$86,'EPA non-CO2 Data'!G74041))</f>
        <v>2.2708333333333334E-5</v>
      </c>
      <c r="I74041" s="4" t="str">
        <f>VLOOKUP(CONCATENATE(B74041,C74041,D74041),'EPA Source to Industry Map'!$D$2:$E$35,2,FALSE)</f>
        <v>non-industry</v>
      </c>
      <c r="J74041" s="4" t="str">
        <f t="shared" si="1174"/>
        <v>CH4</v>
      </c>
    </row>
    <row r="74042" spans="1:10" x14ac:dyDescent="0.45">
      <c r="A74042" t="s">
        <v>182</v>
      </c>
      <c r="B74042" t="s">
        <v>2</v>
      </c>
      <c r="C74042" t="s">
        <v>223</v>
      </c>
      <c r="E74042" t="s">
        <v>11</v>
      </c>
      <c r="F74042">
        <v>2037</v>
      </c>
      <c r="G74042">
        <v>5.4500000000000002E-4</v>
      </c>
      <c r="H74042">
        <f>IF(J74042="N2O",G74042/About!$A$88,IF('EPA non-CO2 Data'!J74042="CH4",'EPA non-CO2 Data'!G74042/About!$A$86,'EPA non-CO2 Data'!G74042))</f>
        <v>2.2708333333333334E-5</v>
      </c>
      <c r="I74042" s="4" t="str">
        <f>VLOOKUP(CONCATENATE(B74042,C74042,D74042),'EPA Source to Industry Map'!$D$2:$E$35,2,FALSE)</f>
        <v>non-industry</v>
      </c>
      <c r="J74042" s="4" t="str">
        <f t="shared" si="1174"/>
        <v>CH4</v>
      </c>
    </row>
    <row r="74043" spans="1:10" x14ac:dyDescent="0.45">
      <c r="A74043" t="s">
        <v>182</v>
      </c>
      <c r="B74043" t="s">
        <v>2</v>
      </c>
      <c r="C74043" t="s">
        <v>223</v>
      </c>
      <c r="E74043" t="s">
        <v>11</v>
      </c>
      <c r="F74043">
        <v>2038</v>
      </c>
      <c r="G74043">
        <v>5.4500000000000002E-4</v>
      </c>
      <c r="H74043">
        <f>IF(J74043="N2O",G74043/About!$A$88,IF('EPA non-CO2 Data'!J74043="CH4",'EPA non-CO2 Data'!G74043/About!$A$86,'EPA non-CO2 Data'!G74043))</f>
        <v>2.2708333333333334E-5</v>
      </c>
      <c r="I74043" s="4" t="str">
        <f>VLOOKUP(CONCATENATE(B74043,C74043,D74043),'EPA Source to Industry Map'!$D$2:$E$35,2,FALSE)</f>
        <v>non-industry</v>
      </c>
      <c r="J74043" s="4" t="str">
        <f t="shared" si="1174"/>
        <v>CH4</v>
      </c>
    </row>
    <row r="74044" spans="1:10" x14ac:dyDescent="0.45">
      <c r="A74044" t="s">
        <v>182</v>
      </c>
      <c r="B74044" t="s">
        <v>2</v>
      </c>
      <c r="C74044" t="s">
        <v>223</v>
      </c>
      <c r="E74044" t="s">
        <v>11</v>
      </c>
      <c r="F74044">
        <v>2039</v>
      </c>
      <c r="G74044">
        <v>5.4500000000000002E-4</v>
      </c>
      <c r="H74044">
        <f>IF(J74044="N2O",G74044/About!$A$88,IF('EPA non-CO2 Data'!J74044="CH4",'EPA non-CO2 Data'!G74044/About!$A$86,'EPA non-CO2 Data'!G74044))</f>
        <v>2.2708333333333334E-5</v>
      </c>
      <c r="I74044" s="4" t="str">
        <f>VLOOKUP(CONCATENATE(B74044,C74044,D74044),'EPA Source to Industry Map'!$D$2:$E$35,2,FALSE)</f>
        <v>non-industry</v>
      </c>
      <c r="J74044" s="4" t="str">
        <f t="shared" si="1174"/>
        <v>CH4</v>
      </c>
    </row>
    <row r="74045" spans="1:10" x14ac:dyDescent="0.45">
      <c r="A74045" t="s">
        <v>182</v>
      </c>
      <c r="B74045" t="s">
        <v>2</v>
      </c>
      <c r="C74045" t="s">
        <v>223</v>
      </c>
      <c r="E74045" t="s">
        <v>11</v>
      </c>
      <c r="F74045">
        <v>2040</v>
      </c>
      <c r="G74045">
        <v>5.4500000000000002E-4</v>
      </c>
      <c r="H74045">
        <f>IF(J74045="N2O",G74045/About!$A$88,IF('EPA non-CO2 Data'!J74045="CH4",'EPA non-CO2 Data'!G74045/About!$A$86,'EPA non-CO2 Data'!G74045))</f>
        <v>2.2708333333333334E-5</v>
      </c>
      <c r="I74045" s="4" t="str">
        <f>VLOOKUP(CONCATENATE(B74045,C74045,D74045),'EPA Source to Industry Map'!$D$2:$E$35,2,FALSE)</f>
        <v>non-industry</v>
      </c>
      <c r="J74045" s="4" t="str">
        <f t="shared" si="1174"/>
        <v>CH4</v>
      </c>
    </row>
    <row r="74046" spans="1:10" x14ac:dyDescent="0.45">
      <c r="A74046" t="s">
        <v>182</v>
      </c>
      <c r="B74046" t="s">
        <v>2</v>
      </c>
      <c r="C74046" t="s">
        <v>223</v>
      </c>
      <c r="E74046" t="s">
        <v>11</v>
      </c>
      <c r="F74046">
        <v>2041</v>
      </c>
      <c r="G74046">
        <v>5.4500000000000002E-4</v>
      </c>
      <c r="H74046">
        <f>IF(J74046="N2O",G74046/About!$A$88,IF('EPA non-CO2 Data'!J74046="CH4",'EPA non-CO2 Data'!G74046/About!$A$86,'EPA non-CO2 Data'!G74046))</f>
        <v>2.2708333333333334E-5</v>
      </c>
      <c r="I74046" s="4" t="str">
        <f>VLOOKUP(CONCATENATE(B74046,C74046,D74046),'EPA Source to Industry Map'!$D$2:$E$35,2,FALSE)</f>
        <v>non-industry</v>
      </c>
      <c r="J74046" s="4" t="str">
        <f t="shared" si="1174"/>
        <v>CH4</v>
      </c>
    </row>
    <row r="74047" spans="1:10" x14ac:dyDescent="0.45">
      <c r="A74047" t="s">
        <v>182</v>
      </c>
      <c r="B74047" t="s">
        <v>2</v>
      </c>
      <c r="C74047" t="s">
        <v>223</v>
      </c>
      <c r="E74047" t="s">
        <v>11</v>
      </c>
      <c r="F74047">
        <v>2042</v>
      </c>
      <c r="G74047">
        <v>5.4500000000000002E-4</v>
      </c>
      <c r="H74047">
        <f>IF(J74047="N2O",G74047/About!$A$88,IF('EPA non-CO2 Data'!J74047="CH4",'EPA non-CO2 Data'!G74047/About!$A$86,'EPA non-CO2 Data'!G74047))</f>
        <v>2.2708333333333334E-5</v>
      </c>
      <c r="I74047" s="4" t="str">
        <f>VLOOKUP(CONCATENATE(B74047,C74047,D74047),'EPA Source to Industry Map'!$D$2:$E$35,2,FALSE)</f>
        <v>non-industry</v>
      </c>
      <c r="J74047" s="4" t="str">
        <f t="shared" si="1174"/>
        <v>CH4</v>
      </c>
    </row>
    <row r="74048" spans="1:10" x14ac:dyDescent="0.45">
      <c r="A74048" t="s">
        <v>182</v>
      </c>
      <c r="B74048" t="s">
        <v>2</v>
      </c>
      <c r="C74048" t="s">
        <v>223</v>
      </c>
      <c r="E74048" t="s">
        <v>11</v>
      </c>
      <c r="F74048">
        <v>2043</v>
      </c>
      <c r="G74048">
        <v>5.4500000000000002E-4</v>
      </c>
      <c r="H74048">
        <f>IF(J74048="N2O",G74048/About!$A$88,IF('EPA non-CO2 Data'!J74048="CH4",'EPA non-CO2 Data'!G74048/About!$A$86,'EPA non-CO2 Data'!G74048))</f>
        <v>2.2708333333333334E-5</v>
      </c>
      <c r="I74048" s="4" t="str">
        <f>VLOOKUP(CONCATENATE(B74048,C74048,D74048),'EPA Source to Industry Map'!$D$2:$E$35,2,FALSE)</f>
        <v>non-industry</v>
      </c>
      <c r="J74048" s="4" t="str">
        <f t="shared" si="1174"/>
        <v>CH4</v>
      </c>
    </row>
    <row r="74049" spans="1:10" x14ac:dyDescent="0.45">
      <c r="A74049" t="s">
        <v>182</v>
      </c>
      <c r="B74049" t="s">
        <v>2</v>
      </c>
      <c r="C74049" t="s">
        <v>223</v>
      </c>
      <c r="E74049" t="s">
        <v>11</v>
      </c>
      <c r="F74049">
        <v>2044</v>
      </c>
      <c r="G74049">
        <v>5.4500000000000002E-4</v>
      </c>
      <c r="H74049">
        <f>IF(J74049="N2O",G74049/About!$A$88,IF('EPA non-CO2 Data'!J74049="CH4",'EPA non-CO2 Data'!G74049/About!$A$86,'EPA non-CO2 Data'!G74049))</f>
        <v>2.2708333333333334E-5</v>
      </c>
      <c r="I74049" s="4" t="str">
        <f>VLOOKUP(CONCATENATE(B74049,C74049,D74049),'EPA Source to Industry Map'!$D$2:$E$35,2,FALSE)</f>
        <v>non-industry</v>
      </c>
      <c r="J74049" s="4" t="str">
        <f t="shared" si="1174"/>
        <v>CH4</v>
      </c>
    </row>
    <row r="74050" spans="1:10" x14ac:dyDescent="0.45">
      <c r="A74050" t="s">
        <v>182</v>
      </c>
      <c r="B74050" t="s">
        <v>2</v>
      </c>
      <c r="C74050" t="s">
        <v>223</v>
      </c>
      <c r="E74050" t="s">
        <v>11</v>
      </c>
      <c r="F74050">
        <v>2045</v>
      </c>
      <c r="G74050">
        <v>5.4500000000000002E-4</v>
      </c>
      <c r="H74050">
        <f>IF(J74050="N2O",G74050/About!$A$88,IF('EPA non-CO2 Data'!J74050="CH4",'EPA non-CO2 Data'!G74050/About!$A$86,'EPA non-CO2 Data'!G74050))</f>
        <v>2.2708333333333334E-5</v>
      </c>
      <c r="I74050" s="4" t="str">
        <f>VLOOKUP(CONCATENATE(B74050,C74050,D74050),'EPA Source to Industry Map'!$D$2:$E$35,2,FALSE)</f>
        <v>non-industry</v>
      </c>
      <c r="J74050" s="4" t="str">
        <f t="shared" si="1174"/>
        <v>CH4</v>
      </c>
    </row>
    <row r="74051" spans="1:10" x14ac:dyDescent="0.45">
      <c r="A74051" t="s">
        <v>182</v>
      </c>
      <c r="B74051" t="s">
        <v>2</v>
      </c>
      <c r="C74051" t="s">
        <v>223</v>
      </c>
      <c r="E74051" t="s">
        <v>11</v>
      </c>
      <c r="F74051">
        <v>2046</v>
      </c>
      <c r="G74051">
        <v>5.4500000000000002E-4</v>
      </c>
      <c r="H74051">
        <f>IF(J74051="N2O",G74051/About!$A$88,IF('EPA non-CO2 Data'!J74051="CH4",'EPA non-CO2 Data'!G74051/About!$A$86,'EPA non-CO2 Data'!G74051))</f>
        <v>2.2708333333333334E-5</v>
      </c>
      <c r="I74051" s="4" t="str">
        <f>VLOOKUP(CONCATENATE(B74051,C74051,D74051),'EPA Source to Industry Map'!$D$2:$E$35,2,FALSE)</f>
        <v>non-industry</v>
      </c>
      <c r="J74051" s="4" t="str">
        <f t="shared" si="1174"/>
        <v>CH4</v>
      </c>
    </row>
    <row r="74052" spans="1:10" x14ac:dyDescent="0.45">
      <c r="A74052" t="s">
        <v>182</v>
      </c>
      <c r="B74052" t="s">
        <v>2</v>
      </c>
      <c r="C74052" t="s">
        <v>223</v>
      </c>
      <c r="E74052" t="s">
        <v>11</v>
      </c>
      <c r="F74052">
        <v>2047</v>
      </c>
      <c r="G74052">
        <v>5.4500000000000002E-4</v>
      </c>
      <c r="H74052">
        <f>IF(J74052="N2O",G74052/About!$A$88,IF('EPA non-CO2 Data'!J74052="CH4",'EPA non-CO2 Data'!G74052/About!$A$86,'EPA non-CO2 Data'!G74052))</f>
        <v>2.2708333333333334E-5</v>
      </c>
      <c r="I74052" s="4" t="str">
        <f>VLOOKUP(CONCATENATE(B74052,C74052,D74052),'EPA Source to Industry Map'!$D$2:$E$35,2,FALSE)</f>
        <v>non-industry</v>
      </c>
      <c r="J74052" s="4" t="str">
        <f t="shared" si="1174"/>
        <v>CH4</v>
      </c>
    </row>
    <row r="74053" spans="1:10" x14ac:dyDescent="0.45">
      <c r="A74053" t="s">
        <v>182</v>
      </c>
      <c r="B74053" t="s">
        <v>2</v>
      </c>
      <c r="C74053" t="s">
        <v>223</v>
      </c>
      <c r="E74053" t="s">
        <v>11</v>
      </c>
      <c r="F74053">
        <v>2048</v>
      </c>
      <c r="G74053">
        <v>5.4500000000000002E-4</v>
      </c>
      <c r="H74053">
        <f>IF(J74053="N2O",G74053/About!$A$88,IF('EPA non-CO2 Data'!J74053="CH4",'EPA non-CO2 Data'!G74053/About!$A$86,'EPA non-CO2 Data'!G74053))</f>
        <v>2.2708333333333334E-5</v>
      </c>
      <c r="I74053" s="4" t="str">
        <f>VLOOKUP(CONCATENATE(B74053,C74053,D74053),'EPA Source to Industry Map'!$D$2:$E$35,2,FALSE)</f>
        <v>non-industry</v>
      </c>
      <c r="J74053" s="4" t="str">
        <f t="shared" si="1174"/>
        <v>CH4</v>
      </c>
    </row>
    <row r="74054" spans="1:10" x14ac:dyDescent="0.45">
      <c r="A74054" t="s">
        <v>182</v>
      </c>
      <c r="B74054" t="s">
        <v>2</v>
      </c>
      <c r="C74054" t="s">
        <v>223</v>
      </c>
      <c r="E74054" t="s">
        <v>11</v>
      </c>
      <c r="F74054">
        <v>2049</v>
      </c>
      <c r="G74054">
        <v>5.4500000000000002E-4</v>
      </c>
      <c r="H74054">
        <f>IF(J74054="N2O",G74054/About!$A$88,IF('EPA non-CO2 Data'!J74054="CH4",'EPA non-CO2 Data'!G74054/About!$A$86,'EPA non-CO2 Data'!G74054))</f>
        <v>2.2708333333333334E-5</v>
      </c>
      <c r="I74054" s="4" t="str">
        <f>VLOOKUP(CONCATENATE(B74054,C74054,D74054),'EPA Source to Industry Map'!$D$2:$E$35,2,FALSE)</f>
        <v>non-industry</v>
      </c>
      <c r="J74054" s="4" t="str">
        <f t="shared" si="1174"/>
        <v>CH4</v>
      </c>
    </row>
    <row r="74055" spans="1:10" x14ac:dyDescent="0.45">
      <c r="A74055" t="s">
        <v>182</v>
      </c>
      <c r="B74055" t="s">
        <v>2</v>
      </c>
      <c r="C74055" t="s">
        <v>223</v>
      </c>
      <c r="E74055" t="s">
        <v>11</v>
      </c>
      <c r="F74055">
        <v>2050</v>
      </c>
      <c r="G74055">
        <v>5.4500000000000002E-4</v>
      </c>
      <c r="H74055">
        <f>IF(J74055="N2O",G74055/About!$A$88,IF('EPA non-CO2 Data'!J74055="CH4",'EPA non-CO2 Data'!G74055/About!$A$86,'EPA non-CO2 Data'!G74055))</f>
        <v>2.2708333333333334E-5</v>
      </c>
      <c r="I74055" s="4" t="str">
        <f>VLOOKUP(CONCATENATE(B74055,C74055,D74055),'EPA Source to Industry Map'!$D$2:$E$35,2,FALSE)</f>
        <v>non-industry</v>
      </c>
      <c r="J74055" s="4" t="str">
        <f t="shared" si="1174"/>
        <v>CH4</v>
      </c>
    </row>
    <row r="74056" spans="1:10" x14ac:dyDescent="0.45">
      <c r="A74056" t="s">
        <v>182</v>
      </c>
      <c r="B74056" t="s">
        <v>2</v>
      </c>
      <c r="C74056" t="s">
        <v>223</v>
      </c>
      <c r="E74056" t="s">
        <v>12</v>
      </c>
      <c r="F74056">
        <v>1990</v>
      </c>
      <c r="G74056">
        <v>5.86083504064E-3</v>
      </c>
      <c r="H74056">
        <f>IF(J74056="N2O",G74056/About!$A$88,IF('EPA non-CO2 Data'!J74056="CH4",'EPA non-CO2 Data'!G74056/About!$A$86,'EPA non-CO2 Data'!G74056))</f>
        <v>1.966723168E-5</v>
      </c>
      <c r="I74056" s="4" t="str">
        <f>VLOOKUP(CONCATENATE(B74056,C74056,D74056),'EPA Source to Industry Map'!$D$2:$E$35,2,FALSE)</f>
        <v>non-industry</v>
      </c>
      <c r="J74056" s="4" t="str">
        <f t="shared" si="1174"/>
        <v>N2O</v>
      </c>
    </row>
    <row r="74057" spans="1:10" x14ac:dyDescent="0.45">
      <c r="A74057" t="s">
        <v>182</v>
      </c>
      <c r="B74057" t="s">
        <v>2</v>
      </c>
      <c r="C74057" t="s">
        <v>223</v>
      </c>
      <c r="E74057" t="s">
        <v>12</v>
      </c>
      <c r="F74057">
        <v>1991</v>
      </c>
      <c r="G74057">
        <v>5.79914384352E-3</v>
      </c>
      <c r="H74057">
        <f>IF(J74057="N2O",G74057/About!$A$88,IF('EPA non-CO2 Data'!J74057="CH4",'EPA non-CO2 Data'!G74057/About!$A$86,'EPA non-CO2 Data'!G74057))</f>
        <v>1.9460214240000001E-5</v>
      </c>
      <c r="I74057" s="4" t="str">
        <f>VLOOKUP(CONCATENATE(B74057,C74057,D74057),'EPA Source to Industry Map'!$D$2:$E$35,2,FALSE)</f>
        <v>non-industry</v>
      </c>
      <c r="J74057" s="4" t="str">
        <f t="shared" si="1174"/>
        <v>N2O</v>
      </c>
    </row>
    <row r="74058" spans="1:10" x14ac:dyDescent="0.45">
      <c r="A74058" t="s">
        <v>182</v>
      </c>
      <c r="B74058" t="s">
        <v>2</v>
      </c>
      <c r="C74058" t="s">
        <v>223</v>
      </c>
      <c r="E74058" t="s">
        <v>12</v>
      </c>
      <c r="F74058">
        <v>1992</v>
      </c>
      <c r="G74058">
        <v>5.7073290660799997E-3</v>
      </c>
      <c r="H74058">
        <f>IF(J74058="N2O",G74058/About!$A$88,IF('EPA non-CO2 Data'!J74058="CH4",'EPA non-CO2 Data'!G74058/About!$A$86,'EPA non-CO2 Data'!G74058))</f>
        <v>1.915211096E-5</v>
      </c>
      <c r="I74058" s="4" t="str">
        <f>VLOOKUP(CONCATENATE(B74058,C74058,D74058),'EPA Source to Industry Map'!$D$2:$E$35,2,FALSE)</f>
        <v>non-industry</v>
      </c>
      <c r="J74058" s="4" t="str">
        <f t="shared" si="1174"/>
        <v>N2O</v>
      </c>
    </row>
    <row r="74059" spans="1:10" x14ac:dyDescent="0.45">
      <c r="A74059" t="s">
        <v>182</v>
      </c>
      <c r="B74059" t="s">
        <v>2</v>
      </c>
      <c r="C74059" t="s">
        <v>223</v>
      </c>
      <c r="E74059" t="s">
        <v>12</v>
      </c>
      <c r="F74059">
        <v>1993</v>
      </c>
      <c r="G74059">
        <v>5.6483647120000001E-3</v>
      </c>
      <c r="H74059">
        <f>IF(J74059="N2O",G74059/About!$A$88,IF('EPA non-CO2 Data'!J74059="CH4",'EPA non-CO2 Data'!G74059/About!$A$86,'EPA non-CO2 Data'!G74059))</f>
        <v>1.8954243999999999E-5</v>
      </c>
      <c r="I74059" s="4" t="str">
        <f>VLOOKUP(CONCATENATE(B74059,C74059,D74059),'EPA Source to Industry Map'!$D$2:$E$35,2,FALSE)</f>
        <v>non-industry</v>
      </c>
      <c r="J74059" s="4" t="str">
        <f t="shared" si="1174"/>
        <v>N2O</v>
      </c>
    </row>
    <row r="74060" spans="1:10" x14ac:dyDescent="0.45">
      <c r="A74060" t="s">
        <v>182</v>
      </c>
      <c r="B74060" t="s">
        <v>2</v>
      </c>
      <c r="C74060" t="s">
        <v>223</v>
      </c>
      <c r="E74060" t="s">
        <v>12</v>
      </c>
      <c r="F74060">
        <v>1994</v>
      </c>
      <c r="G74060">
        <v>5.5595799032000003E-3</v>
      </c>
      <c r="H74060">
        <f>IF(J74060="N2O",G74060/About!$A$88,IF('EPA non-CO2 Data'!J74060="CH4",'EPA non-CO2 Data'!G74060/About!$A$86,'EPA non-CO2 Data'!G74060))</f>
        <v>1.8656308400000001E-5</v>
      </c>
      <c r="I74060" s="4" t="str">
        <f>VLOOKUP(CONCATENATE(B74060,C74060,D74060),'EPA Source to Industry Map'!$D$2:$E$35,2,FALSE)</f>
        <v>non-industry</v>
      </c>
      <c r="J74060" s="4" t="str">
        <f t="shared" si="1174"/>
        <v>N2O</v>
      </c>
    </row>
    <row r="74061" spans="1:10" x14ac:dyDescent="0.45">
      <c r="A74061" t="s">
        <v>182</v>
      </c>
      <c r="B74061" t="s">
        <v>2</v>
      </c>
      <c r="C74061" t="s">
        <v>223</v>
      </c>
      <c r="E74061" t="s">
        <v>12</v>
      </c>
      <c r="F74061">
        <v>1995</v>
      </c>
      <c r="G74061">
        <v>5.5020759398399996E-3</v>
      </c>
      <c r="H74061">
        <f>IF(J74061="N2O",G74061/About!$A$88,IF('EPA non-CO2 Data'!J74061="CH4",'EPA non-CO2 Data'!G74061/About!$A$86,'EPA non-CO2 Data'!G74061))</f>
        <v>1.846334208E-5</v>
      </c>
      <c r="I74061" s="4" t="str">
        <f>VLOOKUP(CONCATENATE(B74061,C74061,D74061),'EPA Source to Industry Map'!$D$2:$E$35,2,FALSE)</f>
        <v>non-industry</v>
      </c>
      <c r="J74061" s="4" t="str">
        <f t="shared" si="1174"/>
        <v>N2O</v>
      </c>
    </row>
    <row r="74062" spans="1:10" x14ac:dyDescent="0.45">
      <c r="A74062" t="s">
        <v>182</v>
      </c>
      <c r="B74062" t="s">
        <v>2</v>
      </c>
      <c r="C74062" t="s">
        <v>223</v>
      </c>
      <c r="E74062" t="s">
        <v>12</v>
      </c>
      <c r="F74062">
        <v>1996</v>
      </c>
      <c r="G74062">
        <v>5.4117083696000002E-3</v>
      </c>
      <c r="H74062">
        <f>IF(J74062="N2O",G74062/About!$A$88,IF('EPA non-CO2 Data'!J74062="CH4",'EPA non-CO2 Data'!G74062/About!$A$86,'EPA non-CO2 Data'!G74062))</f>
        <v>1.8160095200000002E-5</v>
      </c>
      <c r="I74062" s="4" t="str">
        <f>VLOOKUP(CONCATENATE(B74062,C74062,D74062),'EPA Source to Industry Map'!$D$2:$E$35,2,FALSE)</f>
        <v>non-industry</v>
      </c>
      <c r="J74062" s="4" t="str">
        <f t="shared" si="1174"/>
        <v>N2O</v>
      </c>
    </row>
    <row r="74063" spans="1:10" x14ac:dyDescent="0.45">
      <c r="A74063" t="s">
        <v>182</v>
      </c>
      <c r="B74063" t="s">
        <v>2</v>
      </c>
      <c r="C74063" t="s">
        <v>223</v>
      </c>
      <c r="E74063" t="s">
        <v>12</v>
      </c>
      <c r="F74063">
        <v>1997</v>
      </c>
      <c r="G74063">
        <v>5.3503676919999998E-3</v>
      </c>
      <c r="H74063">
        <f>IF(J74063="N2O",G74063/About!$A$88,IF('EPA non-CO2 Data'!J74063="CH4",'EPA non-CO2 Data'!G74063/About!$A$86,'EPA non-CO2 Data'!G74063))</f>
        <v>1.7954253999999999E-5</v>
      </c>
      <c r="I74063" s="4" t="str">
        <f>VLOOKUP(CONCATENATE(B74063,C74063,D74063),'EPA Source to Industry Map'!$D$2:$E$35,2,FALSE)</f>
        <v>non-industry</v>
      </c>
      <c r="J74063" s="4" t="str">
        <f t="shared" si="1174"/>
        <v>N2O</v>
      </c>
    </row>
    <row r="74064" spans="1:10" x14ac:dyDescent="0.45">
      <c r="A74064" t="s">
        <v>182</v>
      </c>
      <c r="B74064" t="s">
        <v>2</v>
      </c>
      <c r="C74064" t="s">
        <v>223</v>
      </c>
      <c r="E74064" t="s">
        <v>12</v>
      </c>
      <c r="F74064">
        <v>1998</v>
      </c>
      <c r="G74064">
        <v>5.2896072799999997E-3</v>
      </c>
      <c r="H74064">
        <f>IF(J74064="N2O",G74064/About!$A$88,IF('EPA non-CO2 Data'!J74064="CH4",'EPA non-CO2 Data'!G74064/About!$A$86,'EPA non-CO2 Data'!G74064))</f>
        <v>1.7750359999999999E-5</v>
      </c>
      <c r="I74064" s="4" t="str">
        <f>VLOOKUP(CONCATENATE(B74064,C74064,D74064),'EPA Source to Industry Map'!$D$2:$E$35,2,FALSE)</f>
        <v>non-industry</v>
      </c>
      <c r="J74064" s="4" t="str">
        <f t="shared" si="1174"/>
        <v>N2O</v>
      </c>
    </row>
    <row r="74065" spans="1:10" x14ac:dyDescent="0.45">
      <c r="A74065" t="s">
        <v>182</v>
      </c>
      <c r="B74065" t="s">
        <v>2</v>
      </c>
      <c r="C74065" t="s">
        <v>223</v>
      </c>
      <c r="E74065" t="s">
        <v>12</v>
      </c>
      <c r="F74065">
        <v>1999</v>
      </c>
      <c r="G74065">
        <v>5.2305073240000001E-3</v>
      </c>
      <c r="H74065">
        <f>IF(J74065="N2O",G74065/About!$A$88,IF('EPA non-CO2 Data'!J74065="CH4",'EPA non-CO2 Data'!G74065/About!$A$86,'EPA non-CO2 Data'!G74065))</f>
        <v>1.7552038000000001E-5</v>
      </c>
      <c r="I74065" s="4" t="str">
        <f>VLOOKUP(CONCATENATE(B74065,C74065,D74065),'EPA Source to Industry Map'!$D$2:$E$35,2,FALSE)</f>
        <v>non-industry</v>
      </c>
      <c r="J74065" s="4" t="str">
        <f t="shared" si="1174"/>
        <v>N2O</v>
      </c>
    </row>
    <row r="74066" spans="1:10" x14ac:dyDescent="0.45">
      <c r="A74066" t="s">
        <v>182</v>
      </c>
      <c r="B74066" t="s">
        <v>2</v>
      </c>
      <c r="C74066" t="s">
        <v>223</v>
      </c>
      <c r="E74066" t="s">
        <v>12</v>
      </c>
      <c r="F74066">
        <v>2000</v>
      </c>
      <c r="G74066">
        <v>5.1392239639999997E-3</v>
      </c>
      <c r="H74066">
        <f>IF(J74066="N2O",G74066/About!$A$88,IF('EPA non-CO2 Data'!J74066="CH4",'EPA non-CO2 Data'!G74066/About!$A$86,'EPA non-CO2 Data'!G74066))</f>
        <v>1.7245717999999999E-5</v>
      </c>
      <c r="I74066" s="4" t="str">
        <f>VLOOKUP(CONCATENATE(B74066,C74066,D74066),'EPA Source to Industry Map'!$D$2:$E$35,2,FALSE)</f>
        <v>non-industry</v>
      </c>
      <c r="J74066" s="4" t="str">
        <f t="shared" si="1174"/>
        <v>N2O</v>
      </c>
    </row>
    <row r="74067" spans="1:10" x14ac:dyDescent="0.45">
      <c r="A74067" t="s">
        <v>182</v>
      </c>
      <c r="B74067" t="s">
        <v>2</v>
      </c>
      <c r="C74067" t="s">
        <v>223</v>
      </c>
      <c r="E74067" t="s">
        <v>12</v>
      </c>
      <c r="F74067">
        <v>2001</v>
      </c>
      <c r="G74067">
        <v>5.0791763679999997E-3</v>
      </c>
      <c r="H74067">
        <f>IF(J74067="N2O",G74067/About!$A$88,IF('EPA non-CO2 Data'!J74067="CH4",'EPA non-CO2 Data'!G74067/About!$A$86,'EPA non-CO2 Data'!G74067))</f>
        <v>1.7044215999999999E-5</v>
      </c>
      <c r="I74067" s="4" t="str">
        <f>VLOOKUP(CONCATENATE(B74067,C74067,D74067),'EPA Source to Industry Map'!$D$2:$E$35,2,FALSE)</f>
        <v>non-industry</v>
      </c>
      <c r="J74067" s="4" t="str">
        <f t="shared" si="1174"/>
        <v>N2O</v>
      </c>
    </row>
    <row r="74068" spans="1:10" x14ac:dyDescent="0.45">
      <c r="A74068" t="s">
        <v>182</v>
      </c>
      <c r="B74068" t="s">
        <v>2</v>
      </c>
      <c r="C74068" t="s">
        <v>223</v>
      </c>
      <c r="E74068" t="s">
        <v>12</v>
      </c>
      <c r="F74068">
        <v>2002</v>
      </c>
      <c r="G74068">
        <v>4.690943756E-3</v>
      </c>
      <c r="H74068">
        <f>IF(J74068="N2O",G74068/About!$A$88,IF('EPA non-CO2 Data'!J74068="CH4",'EPA non-CO2 Data'!G74068/About!$A$86,'EPA non-CO2 Data'!G74068))</f>
        <v>1.5741421999999998E-5</v>
      </c>
      <c r="I74068" s="4" t="str">
        <f>VLOOKUP(CONCATENATE(B74068,C74068,D74068),'EPA Source to Industry Map'!$D$2:$E$35,2,FALSE)</f>
        <v>non-industry</v>
      </c>
      <c r="J74068" s="4" t="str">
        <f t="shared" si="1174"/>
        <v>N2O</v>
      </c>
    </row>
    <row r="74069" spans="1:10" x14ac:dyDescent="0.45">
      <c r="A74069" t="s">
        <v>182</v>
      </c>
      <c r="B74069" t="s">
        <v>2</v>
      </c>
      <c r="C74069" t="s">
        <v>223</v>
      </c>
      <c r="E74069" t="s">
        <v>12</v>
      </c>
      <c r="F74069">
        <v>2003</v>
      </c>
      <c r="G74069">
        <v>4.0044179120000004E-3</v>
      </c>
      <c r="H74069">
        <f>IF(J74069="N2O",G74069/About!$A$88,IF('EPA non-CO2 Data'!J74069="CH4",'EPA non-CO2 Data'!G74069/About!$A$86,'EPA non-CO2 Data'!G74069))</f>
        <v>1.3437644000000002E-5</v>
      </c>
      <c r="I74069" s="4" t="str">
        <f>VLOOKUP(CONCATENATE(B74069,C74069,D74069),'EPA Source to Industry Map'!$D$2:$E$35,2,FALSE)</f>
        <v>non-industry</v>
      </c>
      <c r="J74069" s="4" t="str">
        <f t="shared" si="1174"/>
        <v>N2O</v>
      </c>
    </row>
    <row r="74070" spans="1:10" x14ac:dyDescent="0.45">
      <c r="A74070" t="s">
        <v>182</v>
      </c>
      <c r="B74070" t="s">
        <v>2</v>
      </c>
      <c r="C74070" t="s">
        <v>223</v>
      </c>
      <c r="E74070" t="s">
        <v>12</v>
      </c>
      <c r="F74070">
        <v>2004</v>
      </c>
      <c r="G74070">
        <v>5.1351091799999998E-3</v>
      </c>
      <c r="H74070">
        <f>IF(J74070="N2O",G74070/About!$A$88,IF('EPA non-CO2 Data'!J74070="CH4",'EPA non-CO2 Data'!G74070/About!$A$86,'EPA non-CO2 Data'!G74070))</f>
        <v>1.7231910000000001E-5</v>
      </c>
      <c r="I74070" s="4" t="str">
        <f>VLOOKUP(CONCATENATE(B74070,C74070,D74070),'EPA Source to Industry Map'!$D$2:$E$35,2,FALSE)</f>
        <v>non-industry</v>
      </c>
      <c r="J74070" s="4" t="str">
        <f t="shared" si="1174"/>
        <v>N2O</v>
      </c>
    </row>
    <row r="74071" spans="1:10" x14ac:dyDescent="0.45">
      <c r="A74071" t="s">
        <v>182</v>
      </c>
      <c r="B74071" t="s">
        <v>2</v>
      </c>
      <c r="C74071" t="s">
        <v>223</v>
      </c>
      <c r="E74071" t="s">
        <v>12</v>
      </c>
      <c r="F74071">
        <v>2005</v>
      </c>
      <c r="G74071">
        <v>5.2229273959999998E-3</v>
      </c>
      <c r="H74071">
        <f>IF(J74071="N2O",G74071/About!$A$88,IF('EPA non-CO2 Data'!J74071="CH4",'EPA non-CO2 Data'!G74071/About!$A$86,'EPA non-CO2 Data'!G74071))</f>
        <v>1.7526601999999998E-5</v>
      </c>
      <c r="I74071" s="4" t="str">
        <f>VLOOKUP(CONCATENATE(B74071,C74071,D74071),'EPA Source to Industry Map'!$D$2:$E$35,2,FALSE)</f>
        <v>non-industry</v>
      </c>
      <c r="J74071" s="4" t="str">
        <f t="shared" si="1174"/>
        <v>N2O</v>
      </c>
    </row>
    <row r="74072" spans="1:10" x14ac:dyDescent="0.45">
      <c r="A74072" t="s">
        <v>182</v>
      </c>
      <c r="B74072" t="s">
        <v>2</v>
      </c>
      <c r="C74072" t="s">
        <v>223</v>
      </c>
      <c r="E74072" t="s">
        <v>12</v>
      </c>
      <c r="F74072">
        <v>2006</v>
      </c>
      <c r="G74072">
        <v>4.865399512E-3</v>
      </c>
      <c r="H74072">
        <f>IF(J74072="N2O",G74072/About!$A$88,IF('EPA non-CO2 Data'!J74072="CH4",'EPA non-CO2 Data'!G74072/About!$A$86,'EPA non-CO2 Data'!G74072))</f>
        <v>1.6326844000000001E-5</v>
      </c>
      <c r="I74072" s="4" t="str">
        <f>VLOOKUP(CONCATENATE(B74072,C74072,D74072),'EPA Source to Industry Map'!$D$2:$E$35,2,FALSE)</f>
        <v>non-industry</v>
      </c>
      <c r="J74072" s="4" t="str">
        <f t="shared" si="1174"/>
        <v>N2O</v>
      </c>
    </row>
    <row r="74073" spans="1:10" x14ac:dyDescent="0.45">
      <c r="A74073" t="s">
        <v>182</v>
      </c>
      <c r="B74073" t="s">
        <v>2</v>
      </c>
      <c r="C74073" t="s">
        <v>223</v>
      </c>
      <c r="E74073" t="s">
        <v>12</v>
      </c>
      <c r="F74073">
        <v>2007</v>
      </c>
      <c r="G74073">
        <v>4.0002947840000001E-3</v>
      </c>
      <c r="H74073">
        <f>IF(J74073="N2O",G74073/About!$A$88,IF('EPA non-CO2 Data'!J74073="CH4",'EPA non-CO2 Data'!G74073/About!$A$86,'EPA non-CO2 Data'!G74073))</f>
        <v>1.3423808E-5</v>
      </c>
      <c r="I74073" s="4" t="str">
        <f>VLOOKUP(CONCATENATE(B74073,C74073,D74073),'EPA Source to Industry Map'!$D$2:$E$35,2,FALSE)</f>
        <v>non-industry</v>
      </c>
      <c r="J74073" s="4" t="str">
        <f t="shared" si="1174"/>
        <v>N2O</v>
      </c>
    </row>
    <row r="74074" spans="1:10" x14ac:dyDescent="0.45">
      <c r="A74074" t="s">
        <v>182</v>
      </c>
      <c r="B74074" t="s">
        <v>2</v>
      </c>
      <c r="C74074" t="s">
        <v>223</v>
      </c>
      <c r="E74074" t="s">
        <v>12</v>
      </c>
      <c r="F74074">
        <v>2008</v>
      </c>
      <c r="G74074">
        <v>3.7000311760000001E-3</v>
      </c>
      <c r="H74074">
        <f>IF(J74074="N2O",G74074/About!$A$88,IF('EPA non-CO2 Data'!J74074="CH4",'EPA non-CO2 Data'!G74074/About!$A$86,'EPA non-CO2 Data'!G74074))</f>
        <v>1.2416212000000001E-5</v>
      </c>
      <c r="I74074" s="4" t="str">
        <f>VLOOKUP(CONCATENATE(B74074,C74074,D74074),'EPA Source to Industry Map'!$D$2:$E$35,2,FALSE)</f>
        <v>non-industry</v>
      </c>
      <c r="J74074" s="4" t="str">
        <f t="shared" si="1174"/>
        <v>N2O</v>
      </c>
    </row>
    <row r="74075" spans="1:10" x14ac:dyDescent="0.45">
      <c r="A74075" t="s">
        <v>182</v>
      </c>
      <c r="B74075" t="s">
        <v>2</v>
      </c>
      <c r="C74075" t="s">
        <v>223</v>
      </c>
      <c r="E74075" t="s">
        <v>12</v>
      </c>
      <c r="F74075">
        <v>2009</v>
      </c>
      <c r="G74075">
        <v>2.5372727239999998E-3</v>
      </c>
      <c r="H74075">
        <f>IF(J74075="N2O",G74075/About!$A$88,IF('EPA non-CO2 Data'!J74075="CH4",'EPA non-CO2 Data'!G74075/About!$A$86,'EPA non-CO2 Data'!G74075))</f>
        <v>8.5143379999999997E-6</v>
      </c>
      <c r="I74075" s="4" t="str">
        <f>VLOOKUP(CONCATENATE(B74075,C74075,D74075),'EPA Source to Industry Map'!$D$2:$E$35,2,FALSE)</f>
        <v>non-industry</v>
      </c>
      <c r="J74075" s="4" t="str">
        <f t="shared" si="1174"/>
        <v>N2O</v>
      </c>
    </row>
    <row r="74076" spans="1:10" x14ac:dyDescent="0.45">
      <c r="A74076" t="s">
        <v>182</v>
      </c>
      <c r="B74076" t="s">
        <v>2</v>
      </c>
      <c r="C74076" t="s">
        <v>223</v>
      </c>
      <c r="E74076" t="s">
        <v>12</v>
      </c>
      <c r="F74076">
        <v>2010</v>
      </c>
      <c r="G74076">
        <v>3.9077049920000001E-3</v>
      </c>
      <c r="H74076">
        <f>IF(J74076="N2O",G74076/About!$A$88,IF('EPA non-CO2 Data'!J74076="CH4",'EPA non-CO2 Data'!G74076/About!$A$86,'EPA non-CO2 Data'!G74076))</f>
        <v>1.3113104000000001E-5</v>
      </c>
      <c r="I74076" s="4" t="str">
        <f>VLOOKUP(CONCATENATE(B74076,C74076,D74076),'EPA Source to Industry Map'!$D$2:$E$35,2,FALSE)</f>
        <v>non-industry</v>
      </c>
      <c r="J74076" s="4" t="str">
        <f t="shared" si="1174"/>
        <v>N2O</v>
      </c>
    </row>
    <row r="74077" spans="1:10" x14ac:dyDescent="0.45">
      <c r="A74077" t="s">
        <v>182</v>
      </c>
      <c r="B74077" t="s">
        <v>2</v>
      </c>
      <c r="C74077" t="s">
        <v>223</v>
      </c>
      <c r="E74077" t="s">
        <v>12</v>
      </c>
      <c r="F74077">
        <v>2011</v>
      </c>
      <c r="G74077">
        <v>2.1501194680000001E-3</v>
      </c>
      <c r="H74077">
        <f>IF(J74077="N2O",G74077/About!$A$88,IF('EPA non-CO2 Data'!J74077="CH4",'EPA non-CO2 Data'!G74077/About!$A$86,'EPA non-CO2 Data'!G74077))</f>
        <v>7.2151660000000003E-6</v>
      </c>
      <c r="I74077" s="4" t="str">
        <f>VLOOKUP(CONCATENATE(B74077,C74077,D74077),'EPA Source to Industry Map'!$D$2:$E$35,2,FALSE)</f>
        <v>non-industry</v>
      </c>
      <c r="J74077" s="4" t="str">
        <f t="shared" si="1174"/>
        <v>N2O</v>
      </c>
    </row>
    <row r="74078" spans="1:10" x14ac:dyDescent="0.45">
      <c r="A74078" t="s">
        <v>182</v>
      </c>
      <c r="B74078" t="s">
        <v>2</v>
      </c>
      <c r="C74078" t="s">
        <v>223</v>
      </c>
      <c r="E74078" t="s">
        <v>12</v>
      </c>
      <c r="F74078">
        <v>2012</v>
      </c>
      <c r="G74078">
        <v>2.9841541200000001E-3</v>
      </c>
      <c r="H74078">
        <f>IF(J74078="N2O",G74078/About!$A$88,IF('EPA non-CO2 Data'!J74078="CH4",'EPA non-CO2 Data'!G74078/About!$A$86,'EPA non-CO2 Data'!G74078))</f>
        <v>1.001394E-5</v>
      </c>
      <c r="I74078" s="4" t="str">
        <f>VLOOKUP(CONCATENATE(B74078,C74078,D74078),'EPA Source to Industry Map'!$D$2:$E$35,2,FALSE)</f>
        <v>non-industry</v>
      </c>
      <c r="J74078" s="4" t="str">
        <f t="shared" si="1174"/>
        <v>N2O</v>
      </c>
    </row>
    <row r="74079" spans="1:10" x14ac:dyDescent="0.45">
      <c r="A74079" t="s">
        <v>182</v>
      </c>
      <c r="B74079" t="s">
        <v>2</v>
      </c>
      <c r="C74079" t="s">
        <v>223</v>
      </c>
      <c r="E74079" t="s">
        <v>12</v>
      </c>
      <c r="F74079">
        <v>2013</v>
      </c>
      <c r="G74079">
        <v>2.5366069920000002E-3</v>
      </c>
      <c r="H74079">
        <f>IF(J74079="N2O",G74079/About!$A$88,IF('EPA non-CO2 Data'!J74079="CH4",'EPA non-CO2 Data'!G74079/About!$A$86,'EPA non-CO2 Data'!G74079))</f>
        <v>8.5121040000000003E-6</v>
      </c>
      <c r="I74079" s="4" t="str">
        <f>VLOOKUP(CONCATENATE(B74079,C74079,D74079),'EPA Source to Industry Map'!$D$2:$E$35,2,FALSE)</f>
        <v>non-industry</v>
      </c>
      <c r="J74079" s="4" t="str">
        <f t="shared" si="1174"/>
        <v>N2O</v>
      </c>
    </row>
    <row r="74080" spans="1:10" x14ac:dyDescent="0.45">
      <c r="A74080" t="s">
        <v>182</v>
      </c>
      <c r="B74080" t="s">
        <v>2</v>
      </c>
      <c r="C74080" t="s">
        <v>223</v>
      </c>
      <c r="E74080" t="s">
        <v>12</v>
      </c>
      <c r="F74080">
        <v>2014</v>
      </c>
      <c r="G74080">
        <v>5.5166594400000001E-3</v>
      </c>
      <c r="H74080">
        <f>IF(J74080="N2O",G74080/About!$A$88,IF('EPA non-CO2 Data'!J74080="CH4",'EPA non-CO2 Data'!G74080/About!$A$86,'EPA non-CO2 Data'!G74080))</f>
        <v>1.8512280000000001E-5</v>
      </c>
      <c r="I74080" s="4" t="str">
        <f>VLOOKUP(CONCATENATE(B74080,C74080,D74080),'EPA Source to Industry Map'!$D$2:$E$35,2,FALSE)</f>
        <v>non-industry</v>
      </c>
      <c r="J74080" s="4" t="str">
        <f t="shared" si="1174"/>
        <v>N2O</v>
      </c>
    </row>
    <row r="74081" spans="1:10" x14ac:dyDescent="0.45">
      <c r="A74081" t="s">
        <v>182</v>
      </c>
      <c r="B74081" t="s">
        <v>2</v>
      </c>
      <c r="C74081" t="s">
        <v>223</v>
      </c>
      <c r="E74081" t="s">
        <v>12</v>
      </c>
      <c r="F74081">
        <v>2015</v>
      </c>
      <c r="G74081">
        <v>5.4271634840000003E-3</v>
      </c>
      <c r="H74081">
        <f>IF(J74081="N2O",G74081/About!$A$88,IF('EPA non-CO2 Data'!J74081="CH4",'EPA non-CO2 Data'!G74081/About!$A$86,'EPA non-CO2 Data'!G74081))</f>
        <v>1.8211958E-5</v>
      </c>
      <c r="I74081" s="4" t="str">
        <f>VLOOKUP(CONCATENATE(B74081,C74081,D74081),'EPA Source to Industry Map'!$D$2:$E$35,2,FALSE)</f>
        <v>non-industry</v>
      </c>
      <c r="J74081" s="4" t="str">
        <f t="shared" si="1174"/>
        <v>N2O</v>
      </c>
    </row>
    <row r="74082" spans="1:10" x14ac:dyDescent="0.45">
      <c r="A74082" t="s">
        <v>182</v>
      </c>
      <c r="B74082" t="s">
        <v>2</v>
      </c>
      <c r="C74082" t="s">
        <v>223</v>
      </c>
      <c r="E74082" t="s">
        <v>12</v>
      </c>
      <c r="F74082">
        <v>2016</v>
      </c>
      <c r="G74082">
        <v>1.075968336E-3</v>
      </c>
      <c r="H74082">
        <f>IF(J74082="N2O",G74082/About!$A$88,IF('EPA non-CO2 Data'!J74082="CH4",'EPA non-CO2 Data'!G74082/About!$A$86,'EPA non-CO2 Data'!G74082))</f>
        <v>3.6106320000000002E-6</v>
      </c>
      <c r="I74082" s="4" t="str">
        <f>VLOOKUP(CONCATENATE(B74082,C74082,D74082),'EPA Source to Industry Map'!$D$2:$E$35,2,FALSE)</f>
        <v>non-industry</v>
      </c>
      <c r="J74082" s="4" t="str">
        <f t="shared" si="1174"/>
        <v>N2O</v>
      </c>
    </row>
    <row r="74083" spans="1:10" x14ac:dyDescent="0.45">
      <c r="A74083" t="s">
        <v>182</v>
      </c>
      <c r="B74083" t="s">
        <v>2</v>
      </c>
      <c r="C74083" t="s">
        <v>223</v>
      </c>
      <c r="E74083" t="s">
        <v>12</v>
      </c>
      <c r="F74083">
        <v>2017</v>
      </c>
      <c r="G74083">
        <v>1.075968336E-3</v>
      </c>
      <c r="H74083">
        <f>IF(J74083="N2O",G74083/About!$A$88,IF('EPA non-CO2 Data'!J74083="CH4",'EPA non-CO2 Data'!G74083/About!$A$86,'EPA non-CO2 Data'!G74083))</f>
        <v>3.6106320000000002E-6</v>
      </c>
      <c r="I74083" s="4" t="str">
        <f>VLOOKUP(CONCATENATE(B74083,C74083,D74083),'EPA Source to Industry Map'!$D$2:$E$35,2,FALSE)</f>
        <v>non-industry</v>
      </c>
      <c r="J74083" s="4" t="str">
        <f t="shared" si="1174"/>
        <v>N2O</v>
      </c>
    </row>
    <row r="74084" spans="1:10" x14ac:dyDescent="0.45">
      <c r="A74084" t="s">
        <v>182</v>
      </c>
      <c r="B74084" t="s">
        <v>2</v>
      </c>
      <c r="C74084" t="s">
        <v>223</v>
      </c>
      <c r="E74084" t="s">
        <v>12</v>
      </c>
      <c r="F74084">
        <v>2018</v>
      </c>
      <c r="G74084">
        <v>1.075968336E-3</v>
      </c>
      <c r="H74084">
        <f>IF(J74084="N2O",G74084/About!$A$88,IF('EPA non-CO2 Data'!J74084="CH4",'EPA non-CO2 Data'!G74084/About!$A$86,'EPA non-CO2 Data'!G74084))</f>
        <v>3.6106320000000002E-6</v>
      </c>
      <c r="I74084" s="4" t="str">
        <f>VLOOKUP(CONCATENATE(B74084,C74084,D74084),'EPA Source to Industry Map'!$D$2:$E$35,2,FALSE)</f>
        <v>non-industry</v>
      </c>
      <c r="J74084" s="4" t="str">
        <f t="shared" si="1174"/>
        <v>N2O</v>
      </c>
    </row>
    <row r="74085" spans="1:10" x14ac:dyDescent="0.45">
      <c r="A74085" t="s">
        <v>182</v>
      </c>
      <c r="B74085" t="s">
        <v>2</v>
      </c>
      <c r="C74085" t="s">
        <v>223</v>
      </c>
      <c r="E74085" t="s">
        <v>12</v>
      </c>
      <c r="F74085">
        <v>2019</v>
      </c>
      <c r="G74085">
        <v>1.075968336E-3</v>
      </c>
      <c r="H74085">
        <f>IF(J74085="N2O",G74085/About!$A$88,IF('EPA non-CO2 Data'!J74085="CH4",'EPA non-CO2 Data'!G74085/About!$A$86,'EPA non-CO2 Data'!G74085))</f>
        <v>3.6106320000000002E-6</v>
      </c>
      <c r="I74085" s="4" t="str">
        <f>VLOOKUP(CONCATENATE(B74085,C74085,D74085),'EPA Source to Industry Map'!$D$2:$E$35,2,FALSE)</f>
        <v>non-industry</v>
      </c>
      <c r="J74085" s="4" t="str">
        <f t="shared" si="1174"/>
        <v>N2O</v>
      </c>
    </row>
    <row r="74086" spans="1:10" x14ac:dyDescent="0.45">
      <c r="A74086" t="s">
        <v>182</v>
      </c>
      <c r="B74086" t="s">
        <v>2</v>
      </c>
      <c r="C74086" t="s">
        <v>223</v>
      </c>
      <c r="E74086" t="s">
        <v>12</v>
      </c>
      <c r="F74086">
        <v>2020</v>
      </c>
      <c r="G74086">
        <v>1.075968336E-3</v>
      </c>
      <c r="H74086">
        <f>IF(J74086="N2O",G74086/About!$A$88,IF('EPA non-CO2 Data'!J74086="CH4",'EPA non-CO2 Data'!G74086/About!$A$86,'EPA non-CO2 Data'!G74086))</f>
        <v>3.6106320000000002E-6</v>
      </c>
      <c r="I74086" s="4" t="str">
        <f>VLOOKUP(CONCATENATE(B74086,C74086,D74086),'EPA Source to Industry Map'!$D$2:$E$35,2,FALSE)</f>
        <v>non-industry</v>
      </c>
      <c r="J74086" s="4" t="str">
        <f t="shared" si="1174"/>
        <v>N2O</v>
      </c>
    </row>
    <row r="74087" spans="1:10" x14ac:dyDescent="0.45">
      <c r="A74087" t="s">
        <v>182</v>
      </c>
      <c r="B74087" t="s">
        <v>2</v>
      </c>
      <c r="C74087" t="s">
        <v>223</v>
      </c>
      <c r="E74087" t="s">
        <v>12</v>
      </c>
      <c r="F74087">
        <v>2021</v>
      </c>
      <c r="G74087">
        <v>1.075968336E-3</v>
      </c>
      <c r="H74087">
        <f>IF(J74087="N2O",G74087/About!$A$88,IF('EPA non-CO2 Data'!J74087="CH4",'EPA non-CO2 Data'!G74087/About!$A$86,'EPA non-CO2 Data'!G74087))</f>
        <v>3.6106320000000002E-6</v>
      </c>
      <c r="I74087" s="4" t="str">
        <f>VLOOKUP(CONCATENATE(B74087,C74087,D74087),'EPA Source to Industry Map'!$D$2:$E$35,2,FALSE)</f>
        <v>non-industry</v>
      </c>
      <c r="J74087" s="4" t="str">
        <f t="shared" si="1174"/>
        <v>N2O</v>
      </c>
    </row>
    <row r="74088" spans="1:10" x14ac:dyDescent="0.45">
      <c r="A74088" t="s">
        <v>182</v>
      </c>
      <c r="B74088" t="s">
        <v>2</v>
      </c>
      <c r="C74088" t="s">
        <v>223</v>
      </c>
      <c r="E74088" t="s">
        <v>12</v>
      </c>
      <c r="F74088">
        <v>2022</v>
      </c>
      <c r="G74088">
        <v>1.075968336E-3</v>
      </c>
      <c r="H74088">
        <f>IF(J74088="N2O",G74088/About!$A$88,IF('EPA non-CO2 Data'!J74088="CH4",'EPA non-CO2 Data'!G74088/About!$A$86,'EPA non-CO2 Data'!G74088))</f>
        <v>3.6106320000000002E-6</v>
      </c>
      <c r="I74088" s="4" t="str">
        <f>VLOOKUP(CONCATENATE(B74088,C74088,D74088),'EPA Source to Industry Map'!$D$2:$E$35,2,FALSE)</f>
        <v>non-industry</v>
      </c>
      <c r="J74088" s="4" t="str">
        <f t="shared" si="1174"/>
        <v>N2O</v>
      </c>
    </row>
    <row r="74089" spans="1:10" x14ac:dyDescent="0.45">
      <c r="A74089" t="s">
        <v>182</v>
      </c>
      <c r="B74089" t="s">
        <v>2</v>
      </c>
      <c r="C74089" t="s">
        <v>223</v>
      </c>
      <c r="E74089" t="s">
        <v>12</v>
      </c>
      <c r="F74089">
        <v>2023</v>
      </c>
      <c r="G74089">
        <v>1.075968336E-3</v>
      </c>
      <c r="H74089">
        <f>IF(J74089="N2O",G74089/About!$A$88,IF('EPA non-CO2 Data'!J74089="CH4",'EPA non-CO2 Data'!G74089/About!$A$86,'EPA non-CO2 Data'!G74089))</f>
        <v>3.6106320000000002E-6</v>
      </c>
      <c r="I74089" s="4" t="str">
        <f>VLOOKUP(CONCATENATE(B74089,C74089,D74089),'EPA Source to Industry Map'!$D$2:$E$35,2,FALSE)</f>
        <v>non-industry</v>
      </c>
      <c r="J74089" s="4" t="str">
        <f t="shared" si="1174"/>
        <v>N2O</v>
      </c>
    </row>
    <row r="74090" spans="1:10" x14ac:dyDescent="0.45">
      <c r="A74090" t="s">
        <v>182</v>
      </c>
      <c r="B74090" t="s">
        <v>2</v>
      </c>
      <c r="C74090" t="s">
        <v>223</v>
      </c>
      <c r="E74090" t="s">
        <v>12</v>
      </c>
      <c r="F74090">
        <v>2024</v>
      </c>
      <c r="G74090">
        <v>1.075968336E-3</v>
      </c>
      <c r="H74090">
        <f>IF(J74090="N2O",G74090/About!$A$88,IF('EPA non-CO2 Data'!J74090="CH4",'EPA non-CO2 Data'!G74090/About!$A$86,'EPA non-CO2 Data'!G74090))</f>
        <v>3.6106320000000002E-6</v>
      </c>
      <c r="I74090" s="4" t="str">
        <f>VLOOKUP(CONCATENATE(B74090,C74090,D74090),'EPA Source to Industry Map'!$D$2:$E$35,2,FALSE)</f>
        <v>non-industry</v>
      </c>
      <c r="J74090" s="4" t="str">
        <f t="shared" si="1174"/>
        <v>N2O</v>
      </c>
    </row>
    <row r="74091" spans="1:10" x14ac:dyDescent="0.45">
      <c r="A74091" t="s">
        <v>182</v>
      </c>
      <c r="B74091" t="s">
        <v>2</v>
      </c>
      <c r="C74091" t="s">
        <v>223</v>
      </c>
      <c r="E74091" t="s">
        <v>12</v>
      </c>
      <c r="F74091">
        <v>2025</v>
      </c>
      <c r="G74091">
        <v>1.075968336E-3</v>
      </c>
      <c r="H74091">
        <f>IF(J74091="N2O",G74091/About!$A$88,IF('EPA non-CO2 Data'!J74091="CH4",'EPA non-CO2 Data'!G74091/About!$A$86,'EPA non-CO2 Data'!G74091))</f>
        <v>3.6106320000000002E-6</v>
      </c>
      <c r="I74091" s="4" t="str">
        <f>VLOOKUP(CONCATENATE(B74091,C74091,D74091),'EPA Source to Industry Map'!$D$2:$E$35,2,FALSE)</f>
        <v>non-industry</v>
      </c>
      <c r="J74091" s="4" t="str">
        <f t="shared" ref="J74091:J74154" si="1175">IF(ISNUMBER(SEARCH("F",E74091)),"F-gases",E74091)</f>
        <v>N2O</v>
      </c>
    </row>
    <row r="74092" spans="1:10" x14ac:dyDescent="0.45">
      <c r="A74092" t="s">
        <v>182</v>
      </c>
      <c r="B74092" t="s">
        <v>2</v>
      </c>
      <c r="C74092" t="s">
        <v>223</v>
      </c>
      <c r="E74092" t="s">
        <v>12</v>
      </c>
      <c r="F74092">
        <v>2026</v>
      </c>
      <c r="G74092">
        <v>1.075968336E-3</v>
      </c>
      <c r="H74092">
        <f>IF(J74092="N2O",G74092/About!$A$88,IF('EPA non-CO2 Data'!J74092="CH4",'EPA non-CO2 Data'!G74092/About!$A$86,'EPA non-CO2 Data'!G74092))</f>
        <v>3.6106320000000002E-6</v>
      </c>
      <c r="I74092" s="4" t="str">
        <f>VLOOKUP(CONCATENATE(B74092,C74092,D74092),'EPA Source to Industry Map'!$D$2:$E$35,2,FALSE)</f>
        <v>non-industry</v>
      </c>
      <c r="J74092" s="4" t="str">
        <f t="shared" si="1175"/>
        <v>N2O</v>
      </c>
    </row>
    <row r="74093" spans="1:10" x14ac:dyDescent="0.45">
      <c r="A74093" t="s">
        <v>182</v>
      </c>
      <c r="B74093" t="s">
        <v>2</v>
      </c>
      <c r="C74093" t="s">
        <v>223</v>
      </c>
      <c r="E74093" t="s">
        <v>12</v>
      </c>
      <c r="F74093">
        <v>2027</v>
      </c>
      <c r="G74093">
        <v>1.075968336E-3</v>
      </c>
      <c r="H74093">
        <f>IF(J74093="N2O",G74093/About!$A$88,IF('EPA non-CO2 Data'!J74093="CH4",'EPA non-CO2 Data'!G74093/About!$A$86,'EPA non-CO2 Data'!G74093))</f>
        <v>3.6106320000000002E-6</v>
      </c>
      <c r="I74093" s="4" t="str">
        <f>VLOOKUP(CONCATENATE(B74093,C74093,D74093),'EPA Source to Industry Map'!$D$2:$E$35,2,FALSE)</f>
        <v>non-industry</v>
      </c>
      <c r="J74093" s="4" t="str">
        <f t="shared" si="1175"/>
        <v>N2O</v>
      </c>
    </row>
    <row r="74094" spans="1:10" x14ac:dyDescent="0.45">
      <c r="A74094" t="s">
        <v>182</v>
      </c>
      <c r="B74094" t="s">
        <v>2</v>
      </c>
      <c r="C74094" t="s">
        <v>223</v>
      </c>
      <c r="E74094" t="s">
        <v>12</v>
      </c>
      <c r="F74094">
        <v>2028</v>
      </c>
      <c r="G74094">
        <v>1.075968336E-3</v>
      </c>
      <c r="H74094">
        <f>IF(J74094="N2O",G74094/About!$A$88,IF('EPA non-CO2 Data'!J74094="CH4",'EPA non-CO2 Data'!G74094/About!$A$86,'EPA non-CO2 Data'!G74094))</f>
        <v>3.6106320000000002E-6</v>
      </c>
      <c r="I74094" s="4" t="str">
        <f>VLOOKUP(CONCATENATE(B74094,C74094,D74094),'EPA Source to Industry Map'!$D$2:$E$35,2,FALSE)</f>
        <v>non-industry</v>
      </c>
      <c r="J74094" s="4" t="str">
        <f t="shared" si="1175"/>
        <v>N2O</v>
      </c>
    </row>
    <row r="74095" spans="1:10" x14ac:dyDescent="0.45">
      <c r="A74095" t="s">
        <v>182</v>
      </c>
      <c r="B74095" t="s">
        <v>2</v>
      </c>
      <c r="C74095" t="s">
        <v>223</v>
      </c>
      <c r="E74095" t="s">
        <v>12</v>
      </c>
      <c r="F74095">
        <v>2029</v>
      </c>
      <c r="G74095">
        <v>1.075968336E-3</v>
      </c>
      <c r="H74095">
        <f>IF(J74095="N2O",G74095/About!$A$88,IF('EPA non-CO2 Data'!J74095="CH4",'EPA non-CO2 Data'!G74095/About!$A$86,'EPA non-CO2 Data'!G74095))</f>
        <v>3.6106320000000002E-6</v>
      </c>
      <c r="I74095" s="4" t="str">
        <f>VLOOKUP(CONCATENATE(B74095,C74095,D74095),'EPA Source to Industry Map'!$D$2:$E$35,2,FALSE)</f>
        <v>non-industry</v>
      </c>
      <c r="J74095" s="4" t="str">
        <f t="shared" si="1175"/>
        <v>N2O</v>
      </c>
    </row>
    <row r="74096" spans="1:10" x14ac:dyDescent="0.45">
      <c r="A74096" t="s">
        <v>182</v>
      </c>
      <c r="B74096" t="s">
        <v>2</v>
      </c>
      <c r="C74096" t="s">
        <v>223</v>
      </c>
      <c r="E74096" t="s">
        <v>12</v>
      </c>
      <c r="F74096">
        <v>2030</v>
      </c>
      <c r="G74096">
        <v>1.075968336E-3</v>
      </c>
      <c r="H74096">
        <f>IF(J74096="N2O",G74096/About!$A$88,IF('EPA non-CO2 Data'!J74096="CH4",'EPA non-CO2 Data'!G74096/About!$A$86,'EPA non-CO2 Data'!G74096))</f>
        <v>3.6106320000000002E-6</v>
      </c>
      <c r="I74096" s="4" t="str">
        <f>VLOOKUP(CONCATENATE(B74096,C74096,D74096),'EPA Source to Industry Map'!$D$2:$E$35,2,FALSE)</f>
        <v>non-industry</v>
      </c>
      <c r="J74096" s="4" t="str">
        <f t="shared" si="1175"/>
        <v>N2O</v>
      </c>
    </row>
    <row r="74097" spans="1:10" x14ac:dyDescent="0.45">
      <c r="A74097" t="s">
        <v>182</v>
      </c>
      <c r="B74097" t="s">
        <v>2</v>
      </c>
      <c r="C74097" t="s">
        <v>223</v>
      </c>
      <c r="E74097" t="s">
        <v>12</v>
      </c>
      <c r="F74097">
        <v>2031</v>
      </c>
      <c r="G74097">
        <v>1.075968336E-3</v>
      </c>
      <c r="H74097">
        <f>IF(J74097="N2O",G74097/About!$A$88,IF('EPA non-CO2 Data'!J74097="CH4",'EPA non-CO2 Data'!G74097/About!$A$86,'EPA non-CO2 Data'!G74097))</f>
        <v>3.6106320000000002E-6</v>
      </c>
      <c r="I74097" s="4" t="str">
        <f>VLOOKUP(CONCATENATE(B74097,C74097,D74097),'EPA Source to Industry Map'!$D$2:$E$35,2,FALSE)</f>
        <v>non-industry</v>
      </c>
      <c r="J74097" s="4" t="str">
        <f t="shared" si="1175"/>
        <v>N2O</v>
      </c>
    </row>
    <row r="74098" spans="1:10" x14ac:dyDescent="0.45">
      <c r="A74098" t="s">
        <v>182</v>
      </c>
      <c r="B74098" t="s">
        <v>2</v>
      </c>
      <c r="C74098" t="s">
        <v>223</v>
      </c>
      <c r="E74098" t="s">
        <v>12</v>
      </c>
      <c r="F74098">
        <v>2032</v>
      </c>
      <c r="G74098">
        <v>1.075968336E-3</v>
      </c>
      <c r="H74098">
        <f>IF(J74098="N2O",G74098/About!$A$88,IF('EPA non-CO2 Data'!J74098="CH4",'EPA non-CO2 Data'!G74098/About!$A$86,'EPA non-CO2 Data'!G74098))</f>
        <v>3.6106320000000002E-6</v>
      </c>
      <c r="I74098" s="4" t="str">
        <f>VLOOKUP(CONCATENATE(B74098,C74098,D74098),'EPA Source to Industry Map'!$D$2:$E$35,2,FALSE)</f>
        <v>non-industry</v>
      </c>
      <c r="J74098" s="4" t="str">
        <f t="shared" si="1175"/>
        <v>N2O</v>
      </c>
    </row>
    <row r="74099" spans="1:10" x14ac:dyDescent="0.45">
      <c r="A74099" t="s">
        <v>182</v>
      </c>
      <c r="B74099" t="s">
        <v>2</v>
      </c>
      <c r="C74099" t="s">
        <v>223</v>
      </c>
      <c r="E74099" t="s">
        <v>12</v>
      </c>
      <c r="F74099">
        <v>2033</v>
      </c>
      <c r="G74099">
        <v>1.075968336E-3</v>
      </c>
      <c r="H74099">
        <f>IF(J74099="N2O",G74099/About!$A$88,IF('EPA non-CO2 Data'!J74099="CH4",'EPA non-CO2 Data'!G74099/About!$A$86,'EPA non-CO2 Data'!G74099))</f>
        <v>3.6106320000000002E-6</v>
      </c>
      <c r="I74099" s="4" t="str">
        <f>VLOOKUP(CONCATENATE(B74099,C74099,D74099),'EPA Source to Industry Map'!$D$2:$E$35,2,FALSE)</f>
        <v>non-industry</v>
      </c>
      <c r="J74099" s="4" t="str">
        <f t="shared" si="1175"/>
        <v>N2O</v>
      </c>
    </row>
    <row r="74100" spans="1:10" x14ac:dyDescent="0.45">
      <c r="A74100" t="s">
        <v>182</v>
      </c>
      <c r="B74100" t="s">
        <v>2</v>
      </c>
      <c r="C74100" t="s">
        <v>223</v>
      </c>
      <c r="E74100" t="s">
        <v>12</v>
      </c>
      <c r="F74100">
        <v>2034</v>
      </c>
      <c r="G74100">
        <v>1.075968336E-3</v>
      </c>
      <c r="H74100">
        <f>IF(J74100="N2O",G74100/About!$A$88,IF('EPA non-CO2 Data'!J74100="CH4",'EPA non-CO2 Data'!G74100/About!$A$86,'EPA non-CO2 Data'!G74100))</f>
        <v>3.6106320000000002E-6</v>
      </c>
      <c r="I74100" s="4" t="str">
        <f>VLOOKUP(CONCATENATE(B74100,C74100,D74100),'EPA Source to Industry Map'!$D$2:$E$35,2,FALSE)</f>
        <v>non-industry</v>
      </c>
      <c r="J74100" s="4" t="str">
        <f t="shared" si="1175"/>
        <v>N2O</v>
      </c>
    </row>
    <row r="74101" spans="1:10" x14ac:dyDescent="0.45">
      <c r="A74101" t="s">
        <v>182</v>
      </c>
      <c r="B74101" t="s">
        <v>2</v>
      </c>
      <c r="C74101" t="s">
        <v>223</v>
      </c>
      <c r="E74101" t="s">
        <v>12</v>
      </c>
      <c r="F74101">
        <v>2035</v>
      </c>
      <c r="G74101">
        <v>1.075968336E-3</v>
      </c>
      <c r="H74101">
        <f>IF(J74101="N2O",G74101/About!$A$88,IF('EPA non-CO2 Data'!J74101="CH4",'EPA non-CO2 Data'!G74101/About!$A$86,'EPA non-CO2 Data'!G74101))</f>
        <v>3.6106320000000002E-6</v>
      </c>
      <c r="I74101" s="4" t="str">
        <f>VLOOKUP(CONCATENATE(B74101,C74101,D74101),'EPA Source to Industry Map'!$D$2:$E$35,2,FALSE)</f>
        <v>non-industry</v>
      </c>
      <c r="J74101" s="4" t="str">
        <f t="shared" si="1175"/>
        <v>N2O</v>
      </c>
    </row>
    <row r="74102" spans="1:10" x14ac:dyDescent="0.45">
      <c r="A74102" t="s">
        <v>182</v>
      </c>
      <c r="B74102" t="s">
        <v>2</v>
      </c>
      <c r="C74102" t="s">
        <v>223</v>
      </c>
      <c r="E74102" t="s">
        <v>12</v>
      </c>
      <c r="F74102">
        <v>2036</v>
      </c>
      <c r="G74102">
        <v>1.075968336E-3</v>
      </c>
      <c r="H74102">
        <f>IF(J74102="N2O",G74102/About!$A$88,IF('EPA non-CO2 Data'!J74102="CH4",'EPA non-CO2 Data'!G74102/About!$A$86,'EPA non-CO2 Data'!G74102))</f>
        <v>3.6106320000000002E-6</v>
      </c>
      <c r="I74102" s="4" t="str">
        <f>VLOOKUP(CONCATENATE(B74102,C74102,D74102),'EPA Source to Industry Map'!$D$2:$E$35,2,FALSE)</f>
        <v>non-industry</v>
      </c>
      <c r="J74102" s="4" t="str">
        <f t="shared" si="1175"/>
        <v>N2O</v>
      </c>
    </row>
    <row r="74103" spans="1:10" x14ac:dyDescent="0.45">
      <c r="A74103" t="s">
        <v>182</v>
      </c>
      <c r="B74103" t="s">
        <v>2</v>
      </c>
      <c r="C74103" t="s">
        <v>223</v>
      </c>
      <c r="E74103" t="s">
        <v>12</v>
      </c>
      <c r="F74103">
        <v>2037</v>
      </c>
      <c r="G74103">
        <v>1.075968336E-3</v>
      </c>
      <c r="H74103">
        <f>IF(J74103="N2O",G74103/About!$A$88,IF('EPA non-CO2 Data'!J74103="CH4",'EPA non-CO2 Data'!G74103/About!$A$86,'EPA non-CO2 Data'!G74103))</f>
        <v>3.6106320000000002E-6</v>
      </c>
      <c r="I74103" s="4" t="str">
        <f>VLOOKUP(CONCATENATE(B74103,C74103,D74103),'EPA Source to Industry Map'!$D$2:$E$35,2,FALSE)</f>
        <v>non-industry</v>
      </c>
      <c r="J74103" s="4" t="str">
        <f t="shared" si="1175"/>
        <v>N2O</v>
      </c>
    </row>
    <row r="74104" spans="1:10" x14ac:dyDescent="0.45">
      <c r="A74104" t="s">
        <v>182</v>
      </c>
      <c r="B74104" t="s">
        <v>2</v>
      </c>
      <c r="C74104" t="s">
        <v>223</v>
      </c>
      <c r="E74104" t="s">
        <v>12</v>
      </c>
      <c r="F74104">
        <v>2038</v>
      </c>
      <c r="G74104">
        <v>1.075968336E-3</v>
      </c>
      <c r="H74104">
        <f>IF(J74104="N2O",G74104/About!$A$88,IF('EPA non-CO2 Data'!J74104="CH4",'EPA non-CO2 Data'!G74104/About!$A$86,'EPA non-CO2 Data'!G74104))</f>
        <v>3.6106320000000002E-6</v>
      </c>
      <c r="I74104" s="4" t="str">
        <f>VLOOKUP(CONCATENATE(B74104,C74104,D74104),'EPA Source to Industry Map'!$D$2:$E$35,2,FALSE)</f>
        <v>non-industry</v>
      </c>
      <c r="J74104" s="4" t="str">
        <f t="shared" si="1175"/>
        <v>N2O</v>
      </c>
    </row>
    <row r="74105" spans="1:10" x14ac:dyDescent="0.45">
      <c r="A74105" t="s">
        <v>182</v>
      </c>
      <c r="B74105" t="s">
        <v>2</v>
      </c>
      <c r="C74105" t="s">
        <v>223</v>
      </c>
      <c r="E74105" t="s">
        <v>12</v>
      </c>
      <c r="F74105">
        <v>2039</v>
      </c>
      <c r="G74105">
        <v>1.075968336E-3</v>
      </c>
      <c r="H74105">
        <f>IF(J74105="N2O",G74105/About!$A$88,IF('EPA non-CO2 Data'!J74105="CH4",'EPA non-CO2 Data'!G74105/About!$A$86,'EPA non-CO2 Data'!G74105))</f>
        <v>3.6106320000000002E-6</v>
      </c>
      <c r="I74105" s="4" t="str">
        <f>VLOOKUP(CONCATENATE(B74105,C74105,D74105),'EPA Source to Industry Map'!$D$2:$E$35,2,FALSE)</f>
        <v>non-industry</v>
      </c>
      <c r="J74105" s="4" t="str">
        <f t="shared" si="1175"/>
        <v>N2O</v>
      </c>
    </row>
    <row r="74106" spans="1:10" x14ac:dyDescent="0.45">
      <c r="A74106" t="s">
        <v>182</v>
      </c>
      <c r="B74106" t="s">
        <v>2</v>
      </c>
      <c r="C74106" t="s">
        <v>223</v>
      </c>
      <c r="E74106" t="s">
        <v>12</v>
      </c>
      <c r="F74106">
        <v>2040</v>
      </c>
      <c r="G74106">
        <v>1.075968336E-3</v>
      </c>
      <c r="H74106">
        <f>IF(J74106="N2O",G74106/About!$A$88,IF('EPA non-CO2 Data'!J74106="CH4",'EPA non-CO2 Data'!G74106/About!$A$86,'EPA non-CO2 Data'!G74106))</f>
        <v>3.6106320000000002E-6</v>
      </c>
      <c r="I74106" s="4" t="str">
        <f>VLOOKUP(CONCATENATE(B74106,C74106,D74106),'EPA Source to Industry Map'!$D$2:$E$35,2,FALSE)</f>
        <v>non-industry</v>
      </c>
      <c r="J74106" s="4" t="str">
        <f t="shared" si="1175"/>
        <v>N2O</v>
      </c>
    </row>
    <row r="74107" spans="1:10" x14ac:dyDescent="0.45">
      <c r="A74107" t="s">
        <v>182</v>
      </c>
      <c r="B74107" t="s">
        <v>2</v>
      </c>
      <c r="C74107" t="s">
        <v>223</v>
      </c>
      <c r="E74107" t="s">
        <v>12</v>
      </c>
      <c r="F74107">
        <v>2041</v>
      </c>
      <c r="G74107">
        <v>1.075968336E-3</v>
      </c>
      <c r="H74107">
        <f>IF(J74107="N2O",G74107/About!$A$88,IF('EPA non-CO2 Data'!J74107="CH4",'EPA non-CO2 Data'!G74107/About!$A$86,'EPA non-CO2 Data'!G74107))</f>
        <v>3.6106320000000002E-6</v>
      </c>
      <c r="I74107" s="4" t="str">
        <f>VLOOKUP(CONCATENATE(B74107,C74107,D74107),'EPA Source to Industry Map'!$D$2:$E$35,2,FALSE)</f>
        <v>non-industry</v>
      </c>
      <c r="J74107" s="4" t="str">
        <f t="shared" si="1175"/>
        <v>N2O</v>
      </c>
    </row>
    <row r="74108" spans="1:10" x14ac:dyDescent="0.45">
      <c r="A74108" t="s">
        <v>182</v>
      </c>
      <c r="B74108" t="s">
        <v>2</v>
      </c>
      <c r="C74108" t="s">
        <v>223</v>
      </c>
      <c r="E74108" t="s">
        <v>12</v>
      </c>
      <c r="F74108">
        <v>2042</v>
      </c>
      <c r="G74108">
        <v>1.075968336E-3</v>
      </c>
      <c r="H74108">
        <f>IF(J74108="N2O",G74108/About!$A$88,IF('EPA non-CO2 Data'!J74108="CH4",'EPA non-CO2 Data'!G74108/About!$A$86,'EPA non-CO2 Data'!G74108))</f>
        <v>3.6106320000000002E-6</v>
      </c>
      <c r="I74108" s="4" t="str">
        <f>VLOOKUP(CONCATENATE(B74108,C74108,D74108),'EPA Source to Industry Map'!$D$2:$E$35,2,FALSE)</f>
        <v>non-industry</v>
      </c>
      <c r="J74108" s="4" t="str">
        <f t="shared" si="1175"/>
        <v>N2O</v>
      </c>
    </row>
    <row r="74109" spans="1:10" x14ac:dyDescent="0.45">
      <c r="A74109" t="s">
        <v>182</v>
      </c>
      <c r="B74109" t="s">
        <v>2</v>
      </c>
      <c r="C74109" t="s">
        <v>223</v>
      </c>
      <c r="E74109" t="s">
        <v>12</v>
      </c>
      <c r="F74109">
        <v>2043</v>
      </c>
      <c r="G74109">
        <v>1.075968336E-3</v>
      </c>
      <c r="H74109">
        <f>IF(J74109="N2O",G74109/About!$A$88,IF('EPA non-CO2 Data'!J74109="CH4",'EPA non-CO2 Data'!G74109/About!$A$86,'EPA non-CO2 Data'!G74109))</f>
        <v>3.6106320000000002E-6</v>
      </c>
      <c r="I74109" s="4" t="str">
        <f>VLOOKUP(CONCATENATE(B74109,C74109,D74109),'EPA Source to Industry Map'!$D$2:$E$35,2,FALSE)</f>
        <v>non-industry</v>
      </c>
      <c r="J74109" s="4" t="str">
        <f t="shared" si="1175"/>
        <v>N2O</v>
      </c>
    </row>
    <row r="74110" spans="1:10" x14ac:dyDescent="0.45">
      <c r="A74110" t="s">
        <v>182</v>
      </c>
      <c r="B74110" t="s">
        <v>2</v>
      </c>
      <c r="C74110" t="s">
        <v>223</v>
      </c>
      <c r="E74110" t="s">
        <v>12</v>
      </c>
      <c r="F74110">
        <v>2044</v>
      </c>
      <c r="G74110">
        <v>1.075968336E-3</v>
      </c>
      <c r="H74110">
        <f>IF(J74110="N2O",G74110/About!$A$88,IF('EPA non-CO2 Data'!J74110="CH4",'EPA non-CO2 Data'!G74110/About!$A$86,'EPA non-CO2 Data'!G74110))</f>
        <v>3.6106320000000002E-6</v>
      </c>
      <c r="I74110" s="4" t="str">
        <f>VLOOKUP(CONCATENATE(B74110,C74110,D74110),'EPA Source to Industry Map'!$D$2:$E$35,2,FALSE)</f>
        <v>non-industry</v>
      </c>
      <c r="J74110" s="4" t="str">
        <f t="shared" si="1175"/>
        <v>N2O</v>
      </c>
    </row>
    <row r="74111" spans="1:10" x14ac:dyDescent="0.45">
      <c r="A74111" t="s">
        <v>182</v>
      </c>
      <c r="B74111" t="s">
        <v>2</v>
      </c>
      <c r="C74111" t="s">
        <v>223</v>
      </c>
      <c r="E74111" t="s">
        <v>12</v>
      </c>
      <c r="F74111">
        <v>2045</v>
      </c>
      <c r="G74111">
        <v>1.075968336E-3</v>
      </c>
      <c r="H74111">
        <f>IF(J74111="N2O",G74111/About!$A$88,IF('EPA non-CO2 Data'!J74111="CH4",'EPA non-CO2 Data'!G74111/About!$A$86,'EPA non-CO2 Data'!G74111))</f>
        <v>3.6106320000000002E-6</v>
      </c>
      <c r="I74111" s="4" t="str">
        <f>VLOOKUP(CONCATENATE(B74111,C74111,D74111),'EPA Source to Industry Map'!$D$2:$E$35,2,FALSE)</f>
        <v>non-industry</v>
      </c>
      <c r="J74111" s="4" t="str">
        <f t="shared" si="1175"/>
        <v>N2O</v>
      </c>
    </row>
    <row r="74112" spans="1:10" x14ac:dyDescent="0.45">
      <c r="A74112" t="s">
        <v>182</v>
      </c>
      <c r="B74112" t="s">
        <v>2</v>
      </c>
      <c r="C74112" t="s">
        <v>223</v>
      </c>
      <c r="E74112" t="s">
        <v>12</v>
      </c>
      <c r="F74112">
        <v>2046</v>
      </c>
      <c r="G74112">
        <v>1.075968336E-3</v>
      </c>
      <c r="H74112">
        <f>IF(J74112="N2O",G74112/About!$A$88,IF('EPA non-CO2 Data'!J74112="CH4",'EPA non-CO2 Data'!G74112/About!$A$86,'EPA non-CO2 Data'!G74112))</f>
        <v>3.6106320000000002E-6</v>
      </c>
      <c r="I74112" s="4" t="str">
        <f>VLOOKUP(CONCATENATE(B74112,C74112,D74112),'EPA Source to Industry Map'!$D$2:$E$35,2,FALSE)</f>
        <v>non-industry</v>
      </c>
      <c r="J74112" s="4" t="str">
        <f t="shared" si="1175"/>
        <v>N2O</v>
      </c>
    </row>
    <row r="74113" spans="1:10" x14ac:dyDescent="0.45">
      <c r="A74113" t="s">
        <v>182</v>
      </c>
      <c r="B74113" t="s">
        <v>2</v>
      </c>
      <c r="C74113" t="s">
        <v>223</v>
      </c>
      <c r="E74113" t="s">
        <v>12</v>
      </c>
      <c r="F74113">
        <v>2047</v>
      </c>
      <c r="G74113">
        <v>1.075968336E-3</v>
      </c>
      <c r="H74113">
        <f>IF(J74113="N2O",G74113/About!$A$88,IF('EPA non-CO2 Data'!J74113="CH4",'EPA non-CO2 Data'!G74113/About!$A$86,'EPA non-CO2 Data'!G74113))</f>
        <v>3.6106320000000002E-6</v>
      </c>
      <c r="I74113" s="4" t="str">
        <f>VLOOKUP(CONCATENATE(B74113,C74113,D74113),'EPA Source to Industry Map'!$D$2:$E$35,2,FALSE)</f>
        <v>non-industry</v>
      </c>
      <c r="J74113" s="4" t="str">
        <f t="shared" si="1175"/>
        <v>N2O</v>
      </c>
    </row>
    <row r="74114" spans="1:10" x14ac:dyDescent="0.45">
      <c r="A74114" t="s">
        <v>182</v>
      </c>
      <c r="B74114" t="s">
        <v>2</v>
      </c>
      <c r="C74114" t="s">
        <v>223</v>
      </c>
      <c r="E74114" t="s">
        <v>12</v>
      </c>
      <c r="F74114">
        <v>2048</v>
      </c>
      <c r="G74114">
        <v>1.075968336E-3</v>
      </c>
      <c r="H74114">
        <f>IF(J74114="N2O",G74114/About!$A$88,IF('EPA non-CO2 Data'!J74114="CH4",'EPA non-CO2 Data'!G74114/About!$A$86,'EPA non-CO2 Data'!G74114))</f>
        <v>3.6106320000000002E-6</v>
      </c>
      <c r="I74114" s="4" t="str">
        <f>VLOOKUP(CONCATENATE(B74114,C74114,D74114),'EPA Source to Industry Map'!$D$2:$E$35,2,FALSE)</f>
        <v>non-industry</v>
      </c>
      <c r="J74114" s="4" t="str">
        <f t="shared" si="1175"/>
        <v>N2O</v>
      </c>
    </row>
    <row r="74115" spans="1:10" x14ac:dyDescent="0.45">
      <c r="A74115" t="s">
        <v>182</v>
      </c>
      <c r="B74115" t="s">
        <v>2</v>
      </c>
      <c r="C74115" t="s">
        <v>223</v>
      </c>
      <c r="E74115" t="s">
        <v>12</v>
      </c>
      <c r="F74115">
        <v>2049</v>
      </c>
      <c r="G74115">
        <v>1.075968336E-3</v>
      </c>
      <c r="H74115">
        <f>IF(J74115="N2O",G74115/About!$A$88,IF('EPA non-CO2 Data'!J74115="CH4",'EPA non-CO2 Data'!G74115/About!$A$86,'EPA non-CO2 Data'!G74115))</f>
        <v>3.6106320000000002E-6</v>
      </c>
      <c r="I74115" s="4" t="str">
        <f>VLOOKUP(CONCATENATE(B74115,C74115,D74115),'EPA Source to Industry Map'!$D$2:$E$35,2,FALSE)</f>
        <v>non-industry</v>
      </c>
      <c r="J74115" s="4" t="str">
        <f t="shared" si="1175"/>
        <v>N2O</v>
      </c>
    </row>
    <row r="74116" spans="1:10" x14ac:dyDescent="0.45">
      <c r="A74116" t="s">
        <v>182</v>
      </c>
      <c r="B74116" t="s">
        <v>2</v>
      </c>
      <c r="C74116" t="s">
        <v>223</v>
      </c>
      <c r="E74116" t="s">
        <v>12</v>
      </c>
      <c r="F74116">
        <v>2050</v>
      </c>
      <c r="G74116">
        <v>1.075968336E-3</v>
      </c>
      <c r="H74116">
        <f>IF(J74116="N2O",G74116/About!$A$88,IF('EPA non-CO2 Data'!J74116="CH4",'EPA non-CO2 Data'!G74116/About!$A$86,'EPA non-CO2 Data'!G74116))</f>
        <v>3.6106320000000002E-6</v>
      </c>
      <c r="I74116" s="4" t="str">
        <f>VLOOKUP(CONCATENATE(B74116,C74116,D74116),'EPA Source to Industry Map'!$D$2:$E$35,2,FALSE)</f>
        <v>non-industry</v>
      </c>
      <c r="J74116" s="4" t="str">
        <f t="shared" si="1175"/>
        <v>N2O</v>
      </c>
    </row>
    <row r="74117" spans="1:10" x14ac:dyDescent="0.45">
      <c r="A74117" t="s">
        <v>182</v>
      </c>
      <c r="B74117" t="s">
        <v>2</v>
      </c>
      <c r="C74117" t="s">
        <v>240</v>
      </c>
      <c r="D74117" t="s">
        <v>224</v>
      </c>
      <c r="E74117" t="s">
        <v>11</v>
      </c>
      <c r="F74117">
        <v>1990</v>
      </c>
      <c r="G74117">
        <v>0.48750816734518299</v>
      </c>
      <c r="H74117">
        <f>IF(J74117="N2O",G74117/About!$A$88,IF('EPA non-CO2 Data'!J74117="CH4",'EPA non-CO2 Data'!G74117/About!$A$86,'EPA non-CO2 Data'!G74117))</f>
        <v>2.0312840306049292E-2</v>
      </c>
      <c r="I74117" s="4" t="str">
        <f>VLOOKUP(CONCATENATE(B74117,C74117,D74117),'EPA Source to Industry Map'!$D$2:$E$35,2,FALSE)</f>
        <v>non-industry</v>
      </c>
      <c r="J74117" s="4" t="str">
        <f t="shared" si="1175"/>
        <v>CH4</v>
      </c>
    </row>
    <row r="74118" spans="1:10" x14ac:dyDescent="0.45">
      <c r="A74118" t="s">
        <v>182</v>
      </c>
      <c r="B74118" t="s">
        <v>2</v>
      </c>
      <c r="C74118" t="s">
        <v>240</v>
      </c>
      <c r="D74118" t="s">
        <v>224</v>
      </c>
      <c r="E74118" t="s">
        <v>11</v>
      </c>
      <c r="F74118">
        <v>1991</v>
      </c>
      <c r="G74118">
        <v>0.44294435586974401</v>
      </c>
      <c r="H74118">
        <f>IF(J74118="N2O",G74118/About!$A$88,IF('EPA non-CO2 Data'!J74118="CH4",'EPA non-CO2 Data'!G74118/About!$A$86,'EPA non-CO2 Data'!G74118))</f>
        <v>1.8456014827906E-2</v>
      </c>
      <c r="I74118" s="4" t="str">
        <f>VLOOKUP(CONCATENATE(B74118,C74118,D74118),'EPA Source to Industry Map'!$D$2:$E$35,2,FALSE)</f>
        <v>non-industry</v>
      </c>
      <c r="J74118" s="4" t="str">
        <f t="shared" si="1175"/>
        <v>CH4</v>
      </c>
    </row>
    <row r="74119" spans="1:10" x14ac:dyDescent="0.45">
      <c r="A74119" t="s">
        <v>182</v>
      </c>
      <c r="B74119" t="s">
        <v>2</v>
      </c>
      <c r="C74119" t="s">
        <v>240</v>
      </c>
      <c r="D74119" t="s">
        <v>224</v>
      </c>
      <c r="E74119" t="s">
        <v>11</v>
      </c>
      <c r="F74119">
        <v>1992</v>
      </c>
      <c r="G74119">
        <v>0.41322974931084699</v>
      </c>
      <c r="H74119">
        <f>IF(J74119="N2O",G74119/About!$A$88,IF('EPA non-CO2 Data'!J74119="CH4",'EPA non-CO2 Data'!G74119/About!$A$86,'EPA non-CO2 Data'!G74119))</f>
        <v>1.721790622128529E-2</v>
      </c>
      <c r="I74119" s="4" t="str">
        <f>VLOOKUP(CONCATENATE(B74119,C74119,D74119),'EPA Source to Industry Map'!$D$2:$E$35,2,FALSE)</f>
        <v>non-industry</v>
      </c>
      <c r="J74119" s="4" t="str">
        <f t="shared" si="1175"/>
        <v>CH4</v>
      </c>
    </row>
    <row r="74120" spans="1:10" x14ac:dyDescent="0.45">
      <c r="A74120" t="s">
        <v>182</v>
      </c>
      <c r="B74120" t="s">
        <v>2</v>
      </c>
      <c r="C74120" t="s">
        <v>240</v>
      </c>
      <c r="D74120" t="s">
        <v>224</v>
      </c>
      <c r="E74120" t="s">
        <v>11</v>
      </c>
      <c r="F74120">
        <v>1993</v>
      </c>
      <c r="G74120">
        <v>0.33223062550351001</v>
      </c>
      <c r="H74120">
        <f>IF(J74120="N2O",G74120/About!$A$88,IF('EPA non-CO2 Data'!J74120="CH4",'EPA non-CO2 Data'!G74120/About!$A$86,'EPA non-CO2 Data'!G74120))</f>
        <v>1.3842942729312918E-2</v>
      </c>
      <c r="I74120" s="4" t="str">
        <f>VLOOKUP(CONCATENATE(B74120,C74120,D74120),'EPA Source to Industry Map'!$D$2:$E$35,2,FALSE)</f>
        <v>non-industry</v>
      </c>
      <c r="J74120" s="4" t="str">
        <f t="shared" si="1175"/>
        <v>CH4</v>
      </c>
    </row>
    <row r="74121" spans="1:10" x14ac:dyDescent="0.45">
      <c r="A74121" t="s">
        <v>182</v>
      </c>
      <c r="B74121" t="s">
        <v>2</v>
      </c>
      <c r="C74121" t="s">
        <v>240</v>
      </c>
      <c r="D74121" t="s">
        <v>224</v>
      </c>
      <c r="E74121" t="s">
        <v>11</v>
      </c>
      <c r="F74121">
        <v>1994</v>
      </c>
      <c r="G74121">
        <v>0.27644825423907599</v>
      </c>
      <c r="H74121">
        <f>IF(J74121="N2O",G74121/About!$A$88,IF('EPA non-CO2 Data'!J74121="CH4",'EPA non-CO2 Data'!G74121/About!$A$86,'EPA non-CO2 Data'!G74121))</f>
        <v>1.15186772599615E-2</v>
      </c>
      <c r="I74121" s="4" t="str">
        <f>VLOOKUP(CONCATENATE(B74121,C74121,D74121),'EPA Source to Industry Map'!$D$2:$E$35,2,FALSE)</f>
        <v>non-industry</v>
      </c>
      <c r="J74121" s="4" t="str">
        <f t="shared" si="1175"/>
        <v>CH4</v>
      </c>
    </row>
    <row r="74122" spans="1:10" x14ac:dyDescent="0.45">
      <c r="A74122" t="s">
        <v>182</v>
      </c>
      <c r="B74122" t="s">
        <v>2</v>
      </c>
      <c r="C74122" t="s">
        <v>240</v>
      </c>
      <c r="D74122" t="s">
        <v>224</v>
      </c>
      <c r="E74122" t="s">
        <v>11</v>
      </c>
      <c r="F74122">
        <v>1995</v>
      </c>
      <c r="G74122">
        <v>0.27665534006937598</v>
      </c>
      <c r="H74122">
        <f>IF(J74122="N2O",G74122/About!$A$88,IF('EPA non-CO2 Data'!J74122="CH4",'EPA non-CO2 Data'!G74122/About!$A$86,'EPA non-CO2 Data'!G74122))</f>
        <v>1.1527305836224E-2</v>
      </c>
      <c r="I74122" s="4" t="str">
        <f>VLOOKUP(CONCATENATE(B74122,C74122,D74122),'EPA Source to Industry Map'!$D$2:$E$35,2,FALSE)</f>
        <v>non-industry</v>
      </c>
      <c r="J74122" s="4" t="str">
        <f t="shared" si="1175"/>
        <v>CH4</v>
      </c>
    </row>
    <row r="74123" spans="1:10" x14ac:dyDescent="0.45">
      <c r="A74123" t="s">
        <v>182</v>
      </c>
      <c r="B74123" t="s">
        <v>2</v>
      </c>
      <c r="C74123" t="s">
        <v>240</v>
      </c>
      <c r="D74123" t="s">
        <v>224</v>
      </c>
      <c r="E74123" t="s">
        <v>11</v>
      </c>
      <c r="F74123">
        <v>1996</v>
      </c>
      <c r="G74123">
        <v>0.28025226306971701</v>
      </c>
      <c r="H74123">
        <f>IF(J74123="N2O",G74123/About!$A$88,IF('EPA non-CO2 Data'!J74123="CH4",'EPA non-CO2 Data'!G74123/About!$A$86,'EPA non-CO2 Data'!G74123))</f>
        <v>1.1677177627904876E-2</v>
      </c>
      <c r="I74123" s="4" t="str">
        <f>VLOOKUP(CONCATENATE(B74123,C74123,D74123),'EPA Source to Industry Map'!$D$2:$E$35,2,FALSE)</f>
        <v>non-industry</v>
      </c>
      <c r="J74123" s="4" t="str">
        <f t="shared" si="1175"/>
        <v>CH4</v>
      </c>
    </row>
    <row r="74124" spans="1:10" x14ac:dyDescent="0.45">
      <c r="A74124" t="s">
        <v>182</v>
      </c>
      <c r="B74124" t="s">
        <v>2</v>
      </c>
      <c r="C74124" t="s">
        <v>240</v>
      </c>
      <c r="D74124" t="s">
        <v>224</v>
      </c>
      <c r="E74124" t="s">
        <v>11</v>
      </c>
      <c r="F74124">
        <v>1997</v>
      </c>
      <c r="G74124">
        <v>0.24648933202655299</v>
      </c>
      <c r="H74124">
        <f>IF(J74124="N2O",G74124/About!$A$88,IF('EPA non-CO2 Data'!J74124="CH4",'EPA non-CO2 Data'!G74124/About!$A$86,'EPA non-CO2 Data'!G74124))</f>
        <v>1.0270388834439708E-2</v>
      </c>
      <c r="I74124" s="4" t="str">
        <f>VLOOKUP(CONCATENATE(B74124,C74124,D74124),'EPA Source to Industry Map'!$D$2:$E$35,2,FALSE)</f>
        <v>non-industry</v>
      </c>
      <c r="J74124" s="4" t="str">
        <f t="shared" si="1175"/>
        <v>CH4</v>
      </c>
    </row>
    <row r="74125" spans="1:10" x14ac:dyDescent="0.45">
      <c r="A74125" t="s">
        <v>182</v>
      </c>
      <c r="B74125" t="s">
        <v>2</v>
      </c>
      <c r="C74125" t="s">
        <v>240</v>
      </c>
      <c r="D74125" t="s">
        <v>224</v>
      </c>
      <c r="E74125" t="s">
        <v>11</v>
      </c>
      <c r="F74125">
        <v>1998</v>
      </c>
      <c r="G74125">
        <v>0.19066958464220901</v>
      </c>
      <c r="H74125">
        <f>IF(J74125="N2O",G74125/About!$A$88,IF('EPA non-CO2 Data'!J74125="CH4",'EPA non-CO2 Data'!G74125/About!$A$86,'EPA non-CO2 Data'!G74125))</f>
        <v>7.9445660267587082E-3</v>
      </c>
      <c r="I74125" s="4" t="str">
        <f>VLOOKUP(CONCATENATE(B74125,C74125,D74125),'EPA Source to Industry Map'!$D$2:$E$35,2,FALSE)</f>
        <v>non-industry</v>
      </c>
      <c r="J74125" s="4" t="str">
        <f t="shared" si="1175"/>
        <v>CH4</v>
      </c>
    </row>
    <row r="74126" spans="1:10" x14ac:dyDescent="0.45">
      <c r="A74126" t="s">
        <v>182</v>
      </c>
      <c r="B74126" t="s">
        <v>2</v>
      </c>
      <c r="C74126" t="s">
        <v>240</v>
      </c>
      <c r="D74126" t="s">
        <v>224</v>
      </c>
      <c r="E74126" t="s">
        <v>11</v>
      </c>
      <c r="F74126">
        <v>1999</v>
      </c>
      <c r="G74126">
        <v>0.17856774027706401</v>
      </c>
      <c r="H74126">
        <f>IF(J74126="N2O",G74126/About!$A$88,IF('EPA non-CO2 Data'!J74126="CH4",'EPA non-CO2 Data'!G74126/About!$A$86,'EPA non-CO2 Data'!G74126))</f>
        <v>7.4403225115443339E-3</v>
      </c>
      <c r="I74126" s="4" t="str">
        <f>VLOOKUP(CONCATENATE(B74126,C74126,D74126),'EPA Source to Industry Map'!$D$2:$E$35,2,FALSE)</f>
        <v>non-industry</v>
      </c>
      <c r="J74126" s="4" t="str">
        <f t="shared" si="1175"/>
        <v>CH4</v>
      </c>
    </row>
    <row r="74127" spans="1:10" x14ac:dyDescent="0.45">
      <c r="A74127" t="s">
        <v>182</v>
      </c>
      <c r="B74127" t="s">
        <v>2</v>
      </c>
      <c r="C74127" t="s">
        <v>240</v>
      </c>
      <c r="D74127" t="s">
        <v>224</v>
      </c>
      <c r="E74127" t="s">
        <v>11</v>
      </c>
      <c r="F74127">
        <v>2000</v>
      </c>
      <c r="G74127">
        <v>0.17259498125151501</v>
      </c>
      <c r="H74127">
        <f>IF(J74127="N2O",G74127/About!$A$88,IF('EPA non-CO2 Data'!J74127="CH4",'EPA non-CO2 Data'!G74127/About!$A$86,'EPA non-CO2 Data'!G74127))</f>
        <v>7.1914575521464588E-3</v>
      </c>
      <c r="I74127" s="4" t="str">
        <f>VLOOKUP(CONCATENATE(B74127,C74127,D74127),'EPA Source to Industry Map'!$D$2:$E$35,2,FALSE)</f>
        <v>non-industry</v>
      </c>
      <c r="J74127" s="4" t="str">
        <f t="shared" si="1175"/>
        <v>CH4</v>
      </c>
    </row>
    <row r="74128" spans="1:10" x14ac:dyDescent="0.45">
      <c r="A74128" t="s">
        <v>182</v>
      </c>
      <c r="B74128" t="s">
        <v>2</v>
      </c>
      <c r="C74128" t="s">
        <v>240</v>
      </c>
      <c r="D74128" t="s">
        <v>224</v>
      </c>
      <c r="E74128" t="s">
        <v>11</v>
      </c>
      <c r="F74128">
        <v>2001</v>
      </c>
      <c r="G74128">
        <v>0.184740161023592</v>
      </c>
      <c r="H74128">
        <f>IF(J74128="N2O",G74128/About!$A$88,IF('EPA non-CO2 Data'!J74128="CH4",'EPA non-CO2 Data'!G74128/About!$A$86,'EPA non-CO2 Data'!G74128))</f>
        <v>7.6975067093163338E-3</v>
      </c>
      <c r="I74128" s="4" t="str">
        <f>VLOOKUP(CONCATENATE(B74128,C74128,D74128),'EPA Source to Industry Map'!$D$2:$E$35,2,FALSE)</f>
        <v>non-industry</v>
      </c>
      <c r="J74128" s="4" t="str">
        <f t="shared" si="1175"/>
        <v>CH4</v>
      </c>
    </row>
    <row r="74129" spans="1:10" x14ac:dyDescent="0.45">
      <c r="A74129" t="s">
        <v>182</v>
      </c>
      <c r="B74129" t="s">
        <v>2</v>
      </c>
      <c r="C74129" t="s">
        <v>240</v>
      </c>
      <c r="D74129" t="s">
        <v>224</v>
      </c>
      <c r="E74129" t="s">
        <v>11</v>
      </c>
      <c r="F74129">
        <v>2002</v>
      </c>
      <c r="G74129">
        <v>9.7446681829190002E-2</v>
      </c>
      <c r="H74129">
        <f>IF(J74129="N2O",G74129/About!$A$88,IF('EPA non-CO2 Data'!J74129="CH4",'EPA non-CO2 Data'!G74129/About!$A$86,'EPA non-CO2 Data'!G74129))</f>
        <v>4.0602784095495831E-3</v>
      </c>
      <c r="I74129" s="4" t="str">
        <f>VLOOKUP(CONCATENATE(B74129,C74129,D74129),'EPA Source to Industry Map'!$D$2:$E$35,2,FALSE)</f>
        <v>non-industry</v>
      </c>
      <c r="J74129" s="4" t="str">
        <f t="shared" si="1175"/>
        <v>CH4</v>
      </c>
    </row>
    <row r="74130" spans="1:10" x14ac:dyDescent="0.45">
      <c r="A74130" t="s">
        <v>182</v>
      </c>
      <c r="B74130" t="s">
        <v>2</v>
      </c>
      <c r="C74130" t="s">
        <v>240</v>
      </c>
      <c r="D74130" t="s">
        <v>224</v>
      </c>
      <c r="E74130" t="s">
        <v>11</v>
      </c>
      <c r="F74130">
        <v>2003</v>
      </c>
      <c r="G74130">
        <v>0.10263359473423</v>
      </c>
      <c r="H74130">
        <f>IF(J74130="N2O",G74130/About!$A$88,IF('EPA non-CO2 Data'!J74130="CH4",'EPA non-CO2 Data'!G74130/About!$A$86,'EPA non-CO2 Data'!G74130))</f>
        <v>4.2763997805929169E-3</v>
      </c>
      <c r="I74130" s="4" t="str">
        <f>VLOOKUP(CONCATENATE(B74130,C74130,D74130),'EPA Source to Industry Map'!$D$2:$E$35,2,FALSE)</f>
        <v>non-industry</v>
      </c>
      <c r="J74130" s="4" t="str">
        <f t="shared" si="1175"/>
        <v>CH4</v>
      </c>
    </row>
    <row r="74131" spans="1:10" x14ac:dyDescent="0.45">
      <c r="A74131" t="s">
        <v>182</v>
      </c>
      <c r="B74131" t="s">
        <v>2</v>
      </c>
      <c r="C74131" t="s">
        <v>240</v>
      </c>
      <c r="D74131" t="s">
        <v>224</v>
      </c>
      <c r="E74131" t="s">
        <v>11</v>
      </c>
      <c r="F74131">
        <v>2004</v>
      </c>
      <c r="G74131">
        <v>9.8884047337581493E-2</v>
      </c>
      <c r="H74131">
        <f>IF(J74131="N2O",G74131/About!$A$88,IF('EPA non-CO2 Data'!J74131="CH4",'EPA non-CO2 Data'!G74131/About!$A$86,'EPA non-CO2 Data'!G74131))</f>
        <v>4.1201686390658953E-3</v>
      </c>
      <c r="I74131" s="4" t="str">
        <f>VLOOKUP(CONCATENATE(B74131,C74131,D74131),'EPA Source to Industry Map'!$D$2:$E$35,2,FALSE)</f>
        <v>non-industry</v>
      </c>
      <c r="J74131" s="4" t="str">
        <f t="shared" si="1175"/>
        <v>CH4</v>
      </c>
    </row>
    <row r="74132" spans="1:10" x14ac:dyDescent="0.45">
      <c r="A74132" t="s">
        <v>182</v>
      </c>
      <c r="B74132" t="s">
        <v>2</v>
      </c>
      <c r="C74132" t="s">
        <v>240</v>
      </c>
      <c r="D74132" t="s">
        <v>224</v>
      </c>
      <c r="E74132" t="s">
        <v>11</v>
      </c>
      <c r="F74132">
        <v>2005</v>
      </c>
      <c r="G74132">
        <v>9.1767861431300807E-2</v>
      </c>
      <c r="H74132">
        <f>IF(J74132="N2O",G74132/About!$A$88,IF('EPA non-CO2 Data'!J74132="CH4",'EPA non-CO2 Data'!G74132/About!$A$86,'EPA non-CO2 Data'!G74132))</f>
        <v>3.8236608929708669E-3</v>
      </c>
      <c r="I74132" s="4" t="str">
        <f>VLOOKUP(CONCATENATE(B74132,C74132,D74132),'EPA Source to Industry Map'!$D$2:$E$35,2,FALSE)</f>
        <v>non-industry</v>
      </c>
      <c r="J74132" s="4" t="str">
        <f t="shared" si="1175"/>
        <v>CH4</v>
      </c>
    </row>
    <row r="74133" spans="1:10" x14ac:dyDescent="0.45">
      <c r="A74133" t="s">
        <v>182</v>
      </c>
      <c r="B74133" t="s">
        <v>2</v>
      </c>
      <c r="C74133" t="s">
        <v>240</v>
      </c>
      <c r="D74133" t="s">
        <v>224</v>
      </c>
      <c r="E74133" t="s">
        <v>11</v>
      </c>
      <c r="F74133">
        <v>2006</v>
      </c>
      <c r="G74133">
        <v>8.1417323483943302E-2</v>
      </c>
      <c r="H74133">
        <f>IF(J74133="N2O",G74133/About!$A$88,IF('EPA non-CO2 Data'!J74133="CH4",'EPA non-CO2 Data'!G74133/About!$A$86,'EPA non-CO2 Data'!G74133))</f>
        <v>3.3923884784976374E-3</v>
      </c>
      <c r="I74133" s="4" t="str">
        <f>VLOOKUP(CONCATENATE(B74133,C74133,D74133),'EPA Source to Industry Map'!$D$2:$E$35,2,FALSE)</f>
        <v>non-industry</v>
      </c>
      <c r="J74133" s="4" t="str">
        <f t="shared" si="1175"/>
        <v>CH4</v>
      </c>
    </row>
    <row r="74134" spans="1:10" x14ac:dyDescent="0.45">
      <c r="A74134" t="s">
        <v>182</v>
      </c>
      <c r="B74134" t="s">
        <v>2</v>
      </c>
      <c r="C74134" t="s">
        <v>240</v>
      </c>
      <c r="D74134" t="s">
        <v>224</v>
      </c>
      <c r="E74134" t="s">
        <v>11</v>
      </c>
      <c r="F74134">
        <v>2007</v>
      </c>
      <c r="G74134">
        <v>6.8870350941054495E-2</v>
      </c>
      <c r="H74134">
        <f>IF(J74134="N2O",G74134/About!$A$88,IF('EPA non-CO2 Data'!J74134="CH4",'EPA non-CO2 Data'!G74134/About!$A$86,'EPA non-CO2 Data'!G74134))</f>
        <v>2.8695979558772708E-3</v>
      </c>
      <c r="I74134" s="4" t="str">
        <f>VLOOKUP(CONCATENATE(B74134,C74134,D74134),'EPA Source to Industry Map'!$D$2:$E$35,2,FALSE)</f>
        <v>non-industry</v>
      </c>
      <c r="J74134" s="4" t="str">
        <f t="shared" si="1175"/>
        <v>CH4</v>
      </c>
    </row>
    <row r="74135" spans="1:10" x14ac:dyDescent="0.45">
      <c r="A74135" t="s">
        <v>182</v>
      </c>
      <c r="B74135" t="s">
        <v>2</v>
      </c>
      <c r="C74135" t="s">
        <v>240</v>
      </c>
      <c r="D74135" t="s">
        <v>224</v>
      </c>
      <c r="E74135" t="s">
        <v>11</v>
      </c>
      <c r="F74135">
        <v>2008</v>
      </c>
      <c r="G74135">
        <v>6.5586596217513296E-2</v>
      </c>
      <c r="H74135">
        <f>IF(J74135="N2O",G74135/About!$A$88,IF('EPA non-CO2 Data'!J74135="CH4",'EPA non-CO2 Data'!G74135/About!$A$86,'EPA non-CO2 Data'!G74135))</f>
        <v>2.7327748423963873E-3</v>
      </c>
      <c r="I74135" s="4" t="str">
        <f>VLOOKUP(CONCATENATE(B74135,C74135,D74135),'EPA Source to Industry Map'!$D$2:$E$35,2,FALSE)</f>
        <v>non-industry</v>
      </c>
      <c r="J74135" s="4" t="str">
        <f t="shared" si="1175"/>
        <v>CH4</v>
      </c>
    </row>
    <row r="74136" spans="1:10" x14ac:dyDescent="0.45">
      <c r="A74136" t="s">
        <v>182</v>
      </c>
      <c r="B74136" t="s">
        <v>2</v>
      </c>
      <c r="C74136" t="s">
        <v>240</v>
      </c>
      <c r="D74136" t="s">
        <v>224</v>
      </c>
      <c r="E74136" t="s">
        <v>11</v>
      </c>
      <c r="F74136">
        <v>2009</v>
      </c>
      <c r="G74136">
        <v>6.6926227799105301E-2</v>
      </c>
      <c r="H74136">
        <f>IF(J74136="N2O",G74136/About!$A$88,IF('EPA non-CO2 Data'!J74136="CH4",'EPA non-CO2 Data'!G74136/About!$A$86,'EPA non-CO2 Data'!G74136))</f>
        <v>2.7885928249627209E-3</v>
      </c>
      <c r="I74136" s="4" t="str">
        <f>VLOOKUP(CONCATENATE(B74136,C74136,D74136),'EPA Source to Industry Map'!$D$2:$E$35,2,FALSE)</f>
        <v>non-industry</v>
      </c>
      <c r="J74136" s="4" t="str">
        <f t="shared" si="1175"/>
        <v>CH4</v>
      </c>
    </row>
    <row r="74137" spans="1:10" x14ac:dyDescent="0.45">
      <c r="A74137" t="s">
        <v>182</v>
      </c>
      <c r="B74137" t="s">
        <v>2</v>
      </c>
      <c r="C74137" t="s">
        <v>240</v>
      </c>
      <c r="D74137" t="s">
        <v>224</v>
      </c>
      <c r="E74137" t="s">
        <v>11</v>
      </c>
      <c r="F74137">
        <v>2010</v>
      </c>
      <c r="G74137">
        <v>8.0977580359556198E-2</v>
      </c>
      <c r="H74137">
        <f>IF(J74137="N2O",G74137/About!$A$88,IF('EPA non-CO2 Data'!J74137="CH4",'EPA non-CO2 Data'!G74137/About!$A$86,'EPA non-CO2 Data'!G74137))</f>
        <v>3.3740658483148414E-3</v>
      </c>
      <c r="I74137" s="4" t="str">
        <f>VLOOKUP(CONCATENATE(B74137,C74137,D74137),'EPA Source to Industry Map'!$D$2:$E$35,2,FALSE)</f>
        <v>non-industry</v>
      </c>
      <c r="J74137" s="4" t="str">
        <f t="shared" si="1175"/>
        <v>CH4</v>
      </c>
    </row>
    <row r="74138" spans="1:10" x14ac:dyDescent="0.45">
      <c r="A74138" t="s">
        <v>182</v>
      </c>
      <c r="B74138" t="s">
        <v>2</v>
      </c>
      <c r="C74138" t="s">
        <v>240</v>
      </c>
      <c r="D74138" t="s">
        <v>224</v>
      </c>
      <c r="E74138" t="s">
        <v>11</v>
      </c>
      <c r="F74138">
        <v>2011</v>
      </c>
      <c r="G74138">
        <v>5.2111703734330002E-2</v>
      </c>
      <c r="H74138">
        <f>IF(J74138="N2O",G74138/About!$A$88,IF('EPA non-CO2 Data'!J74138="CH4",'EPA non-CO2 Data'!G74138/About!$A$86,'EPA non-CO2 Data'!G74138))</f>
        <v>2.1713209889304167E-3</v>
      </c>
      <c r="I74138" s="4" t="str">
        <f>VLOOKUP(CONCATENATE(B74138,C74138,D74138),'EPA Source to Industry Map'!$D$2:$E$35,2,FALSE)</f>
        <v>non-industry</v>
      </c>
      <c r="J74138" s="4" t="str">
        <f t="shared" si="1175"/>
        <v>CH4</v>
      </c>
    </row>
    <row r="74139" spans="1:10" x14ac:dyDescent="0.45">
      <c r="A74139" t="s">
        <v>182</v>
      </c>
      <c r="B74139" t="s">
        <v>2</v>
      </c>
      <c r="C74139" t="s">
        <v>240</v>
      </c>
      <c r="D74139" t="s">
        <v>224</v>
      </c>
      <c r="E74139" t="s">
        <v>11</v>
      </c>
      <c r="F74139">
        <v>2012</v>
      </c>
      <c r="G74139">
        <v>6.6911871124334193E-2</v>
      </c>
      <c r="H74139">
        <f>IF(J74139="N2O",G74139/About!$A$88,IF('EPA non-CO2 Data'!J74139="CH4",'EPA non-CO2 Data'!G74139/About!$A$86,'EPA non-CO2 Data'!G74139))</f>
        <v>2.7879946301805915E-3</v>
      </c>
      <c r="I74139" s="4" t="str">
        <f>VLOOKUP(CONCATENATE(B74139,C74139,D74139),'EPA Source to Industry Map'!$D$2:$E$35,2,FALSE)</f>
        <v>non-industry</v>
      </c>
      <c r="J74139" s="4" t="str">
        <f t="shared" si="1175"/>
        <v>CH4</v>
      </c>
    </row>
    <row r="74140" spans="1:10" x14ac:dyDescent="0.45">
      <c r="A74140" t="s">
        <v>182</v>
      </c>
      <c r="B74140" t="s">
        <v>2</v>
      </c>
      <c r="C74140" t="s">
        <v>240</v>
      </c>
      <c r="D74140" t="s">
        <v>224</v>
      </c>
      <c r="E74140" t="s">
        <v>11</v>
      </c>
      <c r="F74140">
        <v>2013</v>
      </c>
      <c r="G74140">
        <v>5.3397076249091298E-2</v>
      </c>
      <c r="H74140">
        <f>IF(J74140="N2O",G74140/About!$A$88,IF('EPA non-CO2 Data'!J74140="CH4",'EPA non-CO2 Data'!G74140/About!$A$86,'EPA non-CO2 Data'!G74140))</f>
        <v>2.2248781770454707E-3</v>
      </c>
      <c r="I74140" s="4" t="str">
        <f>VLOOKUP(CONCATENATE(B74140,C74140,D74140),'EPA Source to Industry Map'!$D$2:$E$35,2,FALSE)</f>
        <v>non-industry</v>
      </c>
      <c r="J74140" s="4" t="str">
        <f t="shared" si="1175"/>
        <v>CH4</v>
      </c>
    </row>
    <row r="74141" spans="1:10" x14ac:dyDescent="0.45">
      <c r="A74141" t="s">
        <v>182</v>
      </c>
      <c r="B74141" t="s">
        <v>2</v>
      </c>
      <c r="C74141" t="s">
        <v>240</v>
      </c>
      <c r="D74141" t="s">
        <v>224</v>
      </c>
      <c r="E74141" t="s">
        <v>11</v>
      </c>
      <c r="F74141">
        <v>2014</v>
      </c>
      <c r="G74141">
        <v>4.8296214245747697E-2</v>
      </c>
      <c r="H74141">
        <f>IF(J74141="N2O",G74141/About!$A$88,IF('EPA non-CO2 Data'!J74141="CH4",'EPA non-CO2 Data'!G74141/About!$A$86,'EPA non-CO2 Data'!G74141))</f>
        <v>2.0123422602394874E-3</v>
      </c>
      <c r="I74141" s="4" t="str">
        <f>VLOOKUP(CONCATENATE(B74141,C74141,D74141),'EPA Source to Industry Map'!$D$2:$E$35,2,FALSE)</f>
        <v>non-industry</v>
      </c>
      <c r="J74141" s="4" t="str">
        <f t="shared" si="1175"/>
        <v>CH4</v>
      </c>
    </row>
    <row r="74142" spans="1:10" x14ac:dyDescent="0.45">
      <c r="A74142" t="s">
        <v>182</v>
      </c>
      <c r="B74142" t="s">
        <v>2</v>
      </c>
      <c r="C74142" t="s">
        <v>240</v>
      </c>
      <c r="D74142" t="s">
        <v>224</v>
      </c>
      <c r="E74142" t="s">
        <v>11</v>
      </c>
      <c r="F74142">
        <v>2015</v>
      </c>
      <c r="G74142">
        <v>4.9234597457125502E-2</v>
      </c>
      <c r="H74142">
        <f>IF(J74142="N2O",G74142/About!$A$88,IF('EPA non-CO2 Data'!J74142="CH4",'EPA non-CO2 Data'!G74142/About!$A$86,'EPA non-CO2 Data'!G74142))</f>
        <v>2.0514415607135626E-3</v>
      </c>
      <c r="I74142" s="4" t="str">
        <f>VLOOKUP(CONCATENATE(B74142,C74142,D74142),'EPA Source to Industry Map'!$D$2:$E$35,2,FALSE)</f>
        <v>non-industry</v>
      </c>
      <c r="J74142" s="4" t="str">
        <f t="shared" si="1175"/>
        <v>CH4</v>
      </c>
    </row>
    <row r="74143" spans="1:10" x14ac:dyDescent="0.45">
      <c r="A74143" t="s">
        <v>182</v>
      </c>
      <c r="B74143" t="s">
        <v>2</v>
      </c>
      <c r="C74143" t="s">
        <v>240</v>
      </c>
      <c r="D74143" t="s">
        <v>224</v>
      </c>
      <c r="E74143" t="s">
        <v>11</v>
      </c>
      <c r="F74143">
        <v>2016</v>
      </c>
      <c r="G74143">
        <v>4.7131393145927701E-2</v>
      </c>
      <c r="H74143">
        <f>IF(J74143="N2O",G74143/About!$A$88,IF('EPA non-CO2 Data'!J74143="CH4",'EPA non-CO2 Data'!G74143/About!$A$86,'EPA non-CO2 Data'!G74143))</f>
        <v>1.9638080477469874E-3</v>
      </c>
      <c r="I74143" s="4" t="str">
        <f>VLOOKUP(CONCATENATE(B74143,C74143,D74143),'EPA Source to Industry Map'!$D$2:$E$35,2,FALSE)</f>
        <v>non-industry</v>
      </c>
      <c r="J74143" s="4" t="str">
        <f t="shared" si="1175"/>
        <v>CH4</v>
      </c>
    </row>
    <row r="74144" spans="1:10" x14ac:dyDescent="0.45">
      <c r="A74144" t="s">
        <v>182</v>
      </c>
      <c r="B74144" t="s">
        <v>2</v>
      </c>
      <c r="C74144" t="s">
        <v>240</v>
      </c>
      <c r="D74144" t="s">
        <v>224</v>
      </c>
      <c r="E74144" t="s">
        <v>11</v>
      </c>
      <c r="F74144">
        <v>2017</v>
      </c>
      <c r="G74144">
        <v>4.7079819968601097E-2</v>
      </c>
      <c r="H74144">
        <f>IF(J74144="N2O",G74144/About!$A$88,IF('EPA non-CO2 Data'!J74144="CH4",'EPA non-CO2 Data'!G74144/About!$A$86,'EPA non-CO2 Data'!G74144))</f>
        <v>1.961659165358379E-3</v>
      </c>
      <c r="I74144" s="4" t="str">
        <f>VLOOKUP(CONCATENATE(B74144,C74144,D74144),'EPA Source to Industry Map'!$D$2:$E$35,2,FALSE)</f>
        <v>non-industry</v>
      </c>
      <c r="J74144" s="4" t="str">
        <f t="shared" si="1175"/>
        <v>CH4</v>
      </c>
    </row>
    <row r="74145" spans="1:10" x14ac:dyDescent="0.45">
      <c r="A74145" t="s">
        <v>182</v>
      </c>
      <c r="B74145" t="s">
        <v>2</v>
      </c>
      <c r="C74145" t="s">
        <v>240</v>
      </c>
      <c r="D74145" t="s">
        <v>224</v>
      </c>
      <c r="E74145" t="s">
        <v>11</v>
      </c>
      <c r="F74145">
        <v>2018</v>
      </c>
      <c r="G74145">
        <v>4.7028246791274403E-2</v>
      </c>
      <c r="H74145">
        <f>IF(J74145="N2O",G74145/About!$A$88,IF('EPA non-CO2 Data'!J74145="CH4",'EPA non-CO2 Data'!G74145/About!$A$86,'EPA non-CO2 Data'!G74145))</f>
        <v>1.9595102829697668E-3</v>
      </c>
      <c r="I74145" s="4" t="str">
        <f>VLOOKUP(CONCATENATE(B74145,C74145,D74145),'EPA Source to Industry Map'!$D$2:$E$35,2,FALSE)</f>
        <v>non-industry</v>
      </c>
      <c r="J74145" s="4" t="str">
        <f t="shared" si="1175"/>
        <v>CH4</v>
      </c>
    </row>
    <row r="74146" spans="1:10" x14ac:dyDescent="0.45">
      <c r="A74146" t="s">
        <v>182</v>
      </c>
      <c r="B74146" t="s">
        <v>2</v>
      </c>
      <c r="C74146" t="s">
        <v>240</v>
      </c>
      <c r="D74146" t="s">
        <v>224</v>
      </c>
      <c r="E74146" t="s">
        <v>11</v>
      </c>
      <c r="F74146">
        <v>2019</v>
      </c>
      <c r="G74146">
        <v>4.6976673613947702E-2</v>
      </c>
      <c r="H74146">
        <f>IF(J74146="N2O",G74146/About!$A$88,IF('EPA non-CO2 Data'!J74146="CH4",'EPA non-CO2 Data'!G74146/About!$A$86,'EPA non-CO2 Data'!G74146))</f>
        <v>1.9573614005811541E-3</v>
      </c>
      <c r="I74146" s="4" t="str">
        <f>VLOOKUP(CONCATENATE(B74146,C74146,D74146),'EPA Source to Industry Map'!$D$2:$E$35,2,FALSE)</f>
        <v>non-industry</v>
      </c>
      <c r="J74146" s="4" t="str">
        <f t="shared" si="1175"/>
        <v>CH4</v>
      </c>
    </row>
    <row r="74147" spans="1:10" x14ac:dyDescent="0.45">
      <c r="A74147" t="s">
        <v>182</v>
      </c>
      <c r="B74147" t="s">
        <v>2</v>
      </c>
      <c r="C74147" t="s">
        <v>240</v>
      </c>
      <c r="D74147" t="s">
        <v>224</v>
      </c>
      <c r="E74147" t="s">
        <v>11</v>
      </c>
      <c r="F74147">
        <v>2020</v>
      </c>
      <c r="G74147">
        <v>4.6925100436621001E-2</v>
      </c>
      <c r="H74147">
        <f>IF(J74147="N2O",G74147/About!$A$88,IF('EPA non-CO2 Data'!J74147="CH4",'EPA non-CO2 Data'!G74147/About!$A$86,'EPA non-CO2 Data'!G74147))</f>
        <v>1.9552125181925418E-3</v>
      </c>
      <c r="I74147" s="4" t="str">
        <f>VLOOKUP(CONCATENATE(B74147,C74147,D74147),'EPA Source to Industry Map'!$D$2:$E$35,2,FALSE)</f>
        <v>non-industry</v>
      </c>
      <c r="J74147" s="4" t="str">
        <f t="shared" si="1175"/>
        <v>CH4</v>
      </c>
    </row>
    <row r="74148" spans="1:10" x14ac:dyDescent="0.45">
      <c r="A74148" t="s">
        <v>182</v>
      </c>
      <c r="B74148" t="s">
        <v>2</v>
      </c>
      <c r="C74148" t="s">
        <v>240</v>
      </c>
      <c r="D74148" t="s">
        <v>224</v>
      </c>
      <c r="E74148" t="s">
        <v>11</v>
      </c>
      <c r="F74148">
        <v>2021</v>
      </c>
      <c r="G74148">
        <v>4.66310074820077E-2</v>
      </c>
      <c r="H74148">
        <f>IF(J74148="N2O",G74148/About!$A$88,IF('EPA non-CO2 Data'!J74148="CH4",'EPA non-CO2 Data'!G74148/About!$A$86,'EPA non-CO2 Data'!G74148))</f>
        <v>1.9429586450836541E-3</v>
      </c>
      <c r="I74148" s="4" t="str">
        <f>VLOOKUP(CONCATENATE(B74148,C74148,D74148),'EPA Source to Industry Map'!$D$2:$E$35,2,FALSE)</f>
        <v>non-industry</v>
      </c>
      <c r="J74148" s="4" t="str">
        <f t="shared" si="1175"/>
        <v>CH4</v>
      </c>
    </row>
    <row r="74149" spans="1:10" x14ac:dyDescent="0.45">
      <c r="A74149" t="s">
        <v>182</v>
      </c>
      <c r="B74149" t="s">
        <v>2</v>
      </c>
      <c r="C74149" t="s">
        <v>240</v>
      </c>
      <c r="D74149" t="s">
        <v>224</v>
      </c>
      <c r="E74149" t="s">
        <v>11</v>
      </c>
      <c r="F74149">
        <v>2022</v>
      </c>
      <c r="G74149">
        <v>4.6336914527394302E-2</v>
      </c>
      <c r="H74149">
        <f>IF(J74149="N2O",G74149/About!$A$88,IF('EPA non-CO2 Data'!J74149="CH4",'EPA non-CO2 Data'!G74149/About!$A$86,'EPA non-CO2 Data'!G74149))</f>
        <v>1.9307047719747626E-3</v>
      </c>
      <c r="I74149" s="4" t="str">
        <f>VLOOKUP(CONCATENATE(B74149,C74149,D74149),'EPA Source to Industry Map'!$D$2:$E$35,2,FALSE)</f>
        <v>non-industry</v>
      </c>
      <c r="J74149" s="4" t="str">
        <f t="shared" si="1175"/>
        <v>CH4</v>
      </c>
    </row>
    <row r="74150" spans="1:10" x14ac:dyDescent="0.45">
      <c r="A74150" t="s">
        <v>182</v>
      </c>
      <c r="B74150" t="s">
        <v>2</v>
      </c>
      <c r="C74150" t="s">
        <v>240</v>
      </c>
      <c r="D74150" t="s">
        <v>224</v>
      </c>
      <c r="E74150" t="s">
        <v>11</v>
      </c>
      <c r="F74150">
        <v>2023</v>
      </c>
      <c r="G74150">
        <v>4.6042821572781001E-2</v>
      </c>
      <c r="H74150">
        <f>IF(J74150="N2O",G74150/About!$A$88,IF('EPA non-CO2 Data'!J74150="CH4",'EPA non-CO2 Data'!G74150/About!$A$86,'EPA non-CO2 Data'!G74150))</f>
        <v>1.9184508988658751E-3</v>
      </c>
      <c r="I74150" s="4" t="str">
        <f>VLOOKUP(CONCATENATE(B74150,C74150,D74150),'EPA Source to Industry Map'!$D$2:$E$35,2,FALSE)</f>
        <v>non-industry</v>
      </c>
      <c r="J74150" s="4" t="str">
        <f t="shared" si="1175"/>
        <v>CH4</v>
      </c>
    </row>
    <row r="74151" spans="1:10" x14ac:dyDescent="0.45">
      <c r="A74151" t="s">
        <v>182</v>
      </c>
      <c r="B74151" t="s">
        <v>2</v>
      </c>
      <c r="C74151" t="s">
        <v>240</v>
      </c>
      <c r="D74151" t="s">
        <v>224</v>
      </c>
      <c r="E74151" t="s">
        <v>11</v>
      </c>
      <c r="F74151">
        <v>2024</v>
      </c>
      <c r="G74151">
        <v>4.5748728618167603E-2</v>
      </c>
      <c r="H74151">
        <f>IF(J74151="N2O",G74151/About!$A$88,IF('EPA non-CO2 Data'!J74151="CH4",'EPA non-CO2 Data'!G74151/About!$A$86,'EPA non-CO2 Data'!G74151))</f>
        <v>1.9061970257569835E-3</v>
      </c>
      <c r="I74151" s="4" t="str">
        <f>VLOOKUP(CONCATENATE(B74151,C74151,D74151),'EPA Source to Industry Map'!$D$2:$E$35,2,FALSE)</f>
        <v>non-industry</v>
      </c>
      <c r="J74151" s="4" t="str">
        <f t="shared" si="1175"/>
        <v>CH4</v>
      </c>
    </row>
    <row r="74152" spans="1:10" x14ac:dyDescent="0.45">
      <c r="A74152" t="s">
        <v>182</v>
      </c>
      <c r="B74152" t="s">
        <v>2</v>
      </c>
      <c r="C74152" t="s">
        <v>240</v>
      </c>
      <c r="D74152" t="s">
        <v>224</v>
      </c>
      <c r="E74152" t="s">
        <v>11</v>
      </c>
      <c r="F74152">
        <v>2025</v>
      </c>
      <c r="G74152">
        <v>4.5454635663554302E-2</v>
      </c>
      <c r="H74152">
        <f>IF(J74152="N2O",G74152/About!$A$88,IF('EPA non-CO2 Data'!J74152="CH4",'EPA non-CO2 Data'!G74152/About!$A$86,'EPA non-CO2 Data'!G74152))</f>
        <v>1.8939431526480959E-3</v>
      </c>
      <c r="I74152" s="4" t="str">
        <f>VLOOKUP(CONCATENATE(B74152,C74152,D74152),'EPA Source to Industry Map'!$D$2:$E$35,2,FALSE)</f>
        <v>non-industry</v>
      </c>
      <c r="J74152" s="4" t="str">
        <f t="shared" si="1175"/>
        <v>CH4</v>
      </c>
    </row>
    <row r="74153" spans="1:10" x14ac:dyDescent="0.45">
      <c r="A74153" t="s">
        <v>182</v>
      </c>
      <c r="B74153" t="s">
        <v>2</v>
      </c>
      <c r="C74153" t="s">
        <v>240</v>
      </c>
      <c r="D74153" t="s">
        <v>224</v>
      </c>
      <c r="E74153" t="s">
        <v>11</v>
      </c>
      <c r="F74153">
        <v>2026</v>
      </c>
      <c r="G74153">
        <v>4.5176492797569703E-2</v>
      </c>
      <c r="H74153">
        <f>IF(J74153="N2O",G74153/About!$A$88,IF('EPA non-CO2 Data'!J74153="CH4",'EPA non-CO2 Data'!G74153/About!$A$86,'EPA non-CO2 Data'!G74153))</f>
        <v>1.8823538665654043E-3</v>
      </c>
      <c r="I74153" s="4" t="str">
        <f>VLOOKUP(CONCATENATE(B74153,C74153,D74153),'EPA Source to Industry Map'!$D$2:$E$35,2,FALSE)</f>
        <v>non-industry</v>
      </c>
      <c r="J74153" s="4" t="str">
        <f t="shared" si="1175"/>
        <v>CH4</v>
      </c>
    </row>
    <row r="74154" spans="1:10" x14ac:dyDescent="0.45">
      <c r="A74154" t="s">
        <v>182</v>
      </c>
      <c r="B74154" t="s">
        <v>2</v>
      </c>
      <c r="C74154" t="s">
        <v>240</v>
      </c>
      <c r="D74154" t="s">
        <v>224</v>
      </c>
      <c r="E74154" t="s">
        <v>11</v>
      </c>
      <c r="F74154">
        <v>2027</v>
      </c>
      <c r="G74154">
        <v>4.4898349931585202E-2</v>
      </c>
      <c r="H74154">
        <f>IF(J74154="N2O",G74154/About!$A$88,IF('EPA non-CO2 Data'!J74154="CH4",'EPA non-CO2 Data'!G74154/About!$A$86,'EPA non-CO2 Data'!G74154))</f>
        <v>1.8707645804827168E-3</v>
      </c>
      <c r="I74154" s="4" t="str">
        <f>VLOOKUP(CONCATENATE(B74154,C74154,D74154),'EPA Source to Industry Map'!$D$2:$E$35,2,FALSE)</f>
        <v>non-industry</v>
      </c>
      <c r="J74154" s="4" t="str">
        <f t="shared" si="1175"/>
        <v>CH4</v>
      </c>
    </row>
    <row r="74155" spans="1:10" x14ac:dyDescent="0.45">
      <c r="A74155" t="s">
        <v>182</v>
      </c>
      <c r="B74155" t="s">
        <v>2</v>
      </c>
      <c r="C74155" t="s">
        <v>240</v>
      </c>
      <c r="D74155" t="s">
        <v>224</v>
      </c>
      <c r="E74155" t="s">
        <v>11</v>
      </c>
      <c r="F74155">
        <v>2028</v>
      </c>
      <c r="G74155">
        <v>4.4620207065600603E-2</v>
      </c>
      <c r="H74155">
        <f>IF(J74155="N2O",G74155/About!$A$88,IF('EPA non-CO2 Data'!J74155="CH4",'EPA non-CO2 Data'!G74155/About!$A$86,'EPA non-CO2 Data'!G74155))</f>
        <v>1.8591752944000252E-3</v>
      </c>
      <c r="I74155" s="4" t="str">
        <f>VLOOKUP(CONCATENATE(B74155,C74155,D74155),'EPA Source to Industry Map'!$D$2:$E$35,2,FALSE)</f>
        <v>non-industry</v>
      </c>
      <c r="J74155" s="4" t="str">
        <f t="shared" ref="J74155:J74218" si="1176">IF(ISNUMBER(SEARCH("F",E74155)),"F-gases",E74155)</f>
        <v>CH4</v>
      </c>
    </row>
    <row r="74156" spans="1:10" x14ac:dyDescent="0.45">
      <c r="A74156" t="s">
        <v>182</v>
      </c>
      <c r="B74156" t="s">
        <v>2</v>
      </c>
      <c r="C74156" t="s">
        <v>240</v>
      </c>
      <c r="D74156" t="s">
        <v>224</v>
      </c>
      <c r="E74156" t="s">
        <v>11</v>
      </c>
      <c r="F74156">
        <v>2029</v>
      </c>
      <c r="G74156">
        <v>4.4342064199616102E-2</v>
      </c>
      <c r="H74156">
        <f>IF(J74156="N2O",G74156/About!$A$88,IF('EPA non-CO2 Data'!J74156="CH4",'EPA non-CO2 Data'!G74156/About!$A$86,'EPA non-CO2 Data'!G74156))</f>
        <v>1.8475860083173375E-3</v>
      </c>
      <c r="I74156" s="4" t="str">
        <f>VLOOKUP(CONCATENATE(B74156,C74156,D74156),'EPA Source to Industry Map'!$D$2:$E$35,2,FALSE)</f>
        <v>non-industry</v>
      </c>
      <c r="J74156" s="4" t="str">
        <f t="shared" si="1176"/>
        <v>CH4</v>
      </c>
    </row>
    <row r="74157" spans="1:10" x14ac:dyDescent="0.45">
      <c r="A74157" t="s">
        <v>182</v>
      </c>
      <c r="B74157" t="s">
        <v>2</v>
      </c>
      <c r="C74157" t="s">
        <v>240</v>
      </c>
      <c r="D74157" t="s">
        <v>224</v>
      </c>
      <c r="E74157" t="s">
        <v>11</v>
      </c>
      <c r="F74157">
        <v>2030</v>
      </c>
      <c r="G74157">
        <v>4.4063921333631503E-2</v>
      </c>
      <c r="H74157">
        <f>IF(J74157="N2O",G74157/About!$A$88,IF('EPA non-CO2 Data'!J74157="CH4",'EPA non-CO2 Data'!G74157/About!$A$86,'EPA non-CO2 Data'!G74157))</f>
        <v>1.8359967222346459E-3</v>
      </c>
      <c r="I74157" s="4" t="str">
        <f>VLOOKUP(CONCATENATE(B74157,C74157,D74157),'EPA Source to Industry Map'!$D$2:$E$35,2,FALSE)</f>
        <v>non-industry</v>
      </c>
      <c r="J74157" s="4" t="str">
        <f t="shared" si="1176"/>
        <v>CH4</v>
      </c>
    </row>
    <row r="74158" spans="1:10" x14ac:dyDescent="0.45">
      <c r="A74158" t="s">
        <v>182</v>
      </c>
      <c r="B74158" t="s">
        <v>2</v>
      </c>
      <c r="C74158" t="s">
        <v>240</v>
      </c>
      <c r="D74158" t="s">
        <v>224</v>
      </c>
      <c r="E74158" t="s">
        <v>11</v>
      </c>
      <c r="F74158">
        <v>2031</v>
      </c>
      <c r="G74158">
        <v>4.4239145076755498E-2</v>
      </c>
      <c r="H74158">
        <f>IF(J74158="N2O",G74158/About!$A$88,IF('EPA non-CO2 Data'!J74158="CH4",'EPA non-CO2 Data'!G74158/About!$A$86,'EPA non-CO2 Data'!G74158))</f>
        <v>1.8432977115314792E-3</v>
      </c>
      <c r="I74158" s="4" t="str">
        <f>VLOOKUP(CONCATENATE(B74158,C74158,D74158),'EPA Source to Industry Map'!$D$2:$E$35,2,FALSE)</f>
        <v>non-industry</v>
      </c>
      <c r="J74158" s="4" t="str">
        <f t="shared" si="1176"/>
        <v>CH4</v>
      </c>
    </row>
    <row r="74159" spans="1:10" x14ac:dyDescent="0.45">
      <c r="A74159" t="s">
        <v>182</v>
      </c>
      <c r="B74159" t="s">
        <v>2</v>
      </c>
      <c r="C74159" t="s">
        <v>240</v>
      </c>
      <c r="D74159" t="s">
        <v>224</v>
      </c>
      <c r="E74159" t="s">
        <v>11</v>
      </c>
      <c r="F74159">
        <v>2032</v>
      </c>
      <c r="G74159">
        <v>4.44143688198795E-2</v>
      </c>
      <c r="H74159">
        <f>IF(J74159="N2O",G74159/About!$A$88,IF('EPA non-CO2 Data'!J74159="CH4",'EPA non-CO2 Data'!G74159/About!$A$86,'EPA non-CO2 Data'!G74159))</f>
        <v>1.8505987008283124E-3</v>
      </c>
      <c r="I74159" s="4" t="str">
        <f>VLOOKUP(CONCATENATE(B74159,C74159,D74159),'EPA Source to Industry Map'!$D$2:$E$35,2,FALSE)</f>
        <v>non-industry</v>
      </c>
      <c r="J74159" s="4" t="str">
        <f t="shared" si="1176"/>
        <v>CH4</v>
      </c>
    </row>
    <row r="74160" spans="1:10" x14ac:dyDescent="0.45">
      <c r="A74160" t="s">
        <v>182</v>
      </c>
      <c r="B74160" t="s">
        <v>2</v>
      </c>
      <c r="C74160" t="s">
        <v>240</v>
      </c>
      <c r="D74160" t="s">
        <v>224</v>
      </c>
      <c r="E74160" t="s">
        <v>11</v>
      </c>
      <c r="F74160">
        <v>2033</v>
      </c>
      <c r="G74160">
        <v>4.4589592563003502E-2</v>
      </c>
      <c r="H74160">
        <f>IF(J74160="N2O",G74160/About!$A$88,IF('EPA non-CO2 Data'!J74160="CH4",'EPA non-CO2 Data'!G74160/About!$A$86,'EPA non-CO2 Data'!G74160))</f>
        <v>1.8578996901251459E-3</v>
      </c>
      <c r="I74160" s="4" t="str">
        <f>VLOOKUP(CONCATENATE(B74160,C74160,D74160),'EPA Source to Industry Map'!$D$2:$E$35,2,FALSE)</f>
        <v>non-industry</v>
      </c>
      <c r="J74160" s="4" t="str">
        <f t="shared" si="1176"/>
        <v>CH4</v>
      </c>
    </row>
    <row r="74161" spans="1:10" x14ac:dyDescent="0.45">
      <c r="A74161" t="s">
        <v>182</v>
      </c>
      <c r="B74161" t="s">
        <v>2</v>
      </c>
      <c r="C74161" t="s">
        <v>240</v>
      </c>
      <c r="D74161" t="s">
        <v>224</v>
      </c>
      <c r="E74161" t="s">
        <v>11</v>
      </c>
      <c r="F74161">
        <v>2034</v>
      </c>
      <c r="G74161">
        <v>4.4764816306127497E-2</v>
      </c>
      <c r="H74161">
        <f>IF(J74161="N2O",G74161/About!$A$88,IF('EPA non-CO2 Data'!J74161="CH4",'EPA non-CO2 Data'!G74161/About!$A$86,'EPA non-CO2 Data'!G74161))</f>
        <v>1.865200679421979E-3</v>
      </c>
      <c r="I74161" s="4" t="str">
        <f>VLOOKUP(CONCATENATE(B74161,C74161,D74161),'EPA Source to Industry Map'!$D$2:$E$35,2,FALSE)</f>
        <v>non-industry</v>
      </c>
      <c r="J74161" s="4" t="str">
        <f t="shared" si="1176"/>
        <v>CH4</v>
      </c>
    </row>
    <row r="74162" spans="1:10" x14ac:dyDescent="0.45">
      <c r="A74162" t="s">
        <v>182</v>
      </c>
      <c r="B74162" t="s">
        <v>2</v>
      </c>
      <c r="C74162" t="s">
        <v>240</v>
      </c>
      <c r="D74162" t="s">
        <v>224</v>
      </c>
      <c r="E74162" t="s">
        <v>11</v>
      </c>
      <c r="F74162">
        <v>2035</v>
      </c>
      <c r="G74162">
        <v>4.4940040049251499E-2</v>
      </c>
      <c r="H74162">
        <f>IF(J74162="N2O",G74162/About!$A$88,IF('EPA non-CO2 Data'!J74162="CH4",'EPA non-CO2 Data'!G74162/About!$A$86,'EPA non-CO2 Data'!G74162))</f>
        <v>1.8725016687188125E-3</v>
      </c>
      <c r="I74162" s="4" t="str">
        <f>VLOOKUP(CONCATENATE(B74162,C74162,D74162),'EPA Source to Industry Map'!$D$2:$E$35,2,FALSE)</f>
        <v>non-industry</v>
      </c>
      <c r="J74162" s="4" t="str">
        <f t="shared" si="1176"/>
        <v>CH4</v>
      </c>
    </row>
    <row r="74163" spans="1:10" x14ac:dyDescent="0.45">
      <c r="A74163" t="s">
        <v>182</v>
      </c>
      <c r="B74163" t="s">
        <v>2</v>
      </c>
      <c r="C74163" t="s">
        <v>240</v>
      </c>
      <c r="D74163" t="s">
        <v>224</v>
      </c>
      <c r="E74163" t="s">
        <v>11</v>
      </c>
      <c r="F74163">
        <v>2036</v>
      </c>
      <c r="G74163">
        <v>4.4805220749133297E-2</v>
      </c>
      <c r="H74163">
        <f>IF(J74163="N2O",G74163/About!$A$88,IF('EPA non-CO2 Data'!J74163="CH4",'EPA non-CO2 Data'!G74163/About!$A$86,'EPA non-CO2 Data'!G74163))</f>
        <v>1.866884197880554E-3</v>
      </c>
      <c r="I74163" s="4" t="str">
        <f>VLOOKUP(CONCATENATE(B74163,C74163,D74163),'EPA Source to Industry Map'!$D$2:$E$35,2,FALSE)</f>
        <v>non-industry</v>
      </c>
      <c r="J74163" s="4" t="str">
        <f t="shared" si="1176"/>
        <v>CH4</v>
      </c>
    </row>
    <row r="74164" spans="1:10" x14ac:dyDescent="0.45">
      <c r="A74164" t="s">
        <v>182</v>
      </c>
      <c r="B74164" t="s">
        <v>2</v>
      </c>
      <c r="C74164" t="s">
        <v>240</v>
      </c>
      <c r="D74164" t="s">
        <v>224</v>
      </c>
      <c r="E74164" t="s">
        <v>11</v>
      </c>
      <c r="F74164">
        <v>2037</v>
      </c>
      <c r="G74164">
        <v>4.4670401449015198E-2</v>
      </c>
      <c r="H74164">
        <f>IF(J74164="N2O",G74164/About!$A$88,IF('EPA non-CO2 Data'!J74164="CH4",'EPA non-CO2 Data'!G74164/About!$A$86,'EPA non-CO2 Data'!G74164))</f>
        <v>1.8612667270422999E-3</v>
      </c>
      <c r="I74164" s="4" t="str">
        <f>VLOOKUP(CONCATENATE(B74164,C74164,D74164),'EPA Source to Industry Map'!$D$2:$E$35,2,FALSE)</f>
        <v>non-industry</v>
      </c>
      <c r="J74164" s="4" t="str">
        <f t="shared" si="1176"/>
        <v>CH4</v>
      </c>
    </row>
    <row r="74165" spans="1:10" x14ac:dyDescent="0.45">
      <c r="A74165" t="s">
        <v>182</v>
      </c>
      <c r="B74165" t="s">
        <v>2</v>
      </c>
      <c r="C74165" t="s">
        <v>240</v>
      </c>
      <c r="D74165" t="s">
        <v>224</v>
      </c>
      <c r="E74165" t="s">
        <v>11</v>
      </c>
      <c r="F74165">
        <v>2038</v>
      </c>
      <c r="G74165">
        <v>4.4535582148897003E-2</v>
      </c>
      <c r="H74165">
        <f>IF(J74165="N2O",G74165/About!$A$88,IF('EPA non-CO2 Data'!J74165="CH4",'EPA non-CO2 Data'!G74165/About!$A$86,'EPA non-CO2 Data'!G74165))</f>
        <v>1.8556492562040417E-3</v>
      </c>
      <c r="I74165" s="4" t="str">
        <f>VLOOKUP(CONCATENATE(B74165,C74165,D74165),'EPA Source to Industry Map'!$D$2:$E$35,2,FALSE)</f>
        <v>non-industry</v>
      </c>
      <c r="J74165" s="4" t="str">
        <f t="shared" si="1176"/>
        <v>CH4</v>
      </c>
    </row>
    <row r="74166" spans="1:10" x14ac:dyDescent="0.45">
      <c r="A74166" t="s">
        <v>182</v>
      </c>
      <c r="B74166" t="s">
        <v>2</v>
      </c>
      <c r="C74166" t="s">
        <v>240</v>
      </c>
      <c r="D74166" t="s">
        <v>224</v>
      </c>
      <c r="E74166" t="s">
        <v>11</v>
      </c>
      <c r="F74166">
        <v>2039</v>
      </c>
      <c r="G74166">
        <v>4.4400762848778801E-2</v>
      </c>
      <c r="H74166">
        <f>IF(J74166="N2O",G74166/About!$A$88,IF('EPA non-CO2 Data'!J74166="CH4",'EPA non-CO2 Data'!G74166/About!$A$86,'EPA non-CO2 Data'!G74166))</f>
        <v>1.8500317853657833E-3</v>
      </c>
      <c r="I74166" s="4" t="str">
        <f>VLOOKUP(CONCATENATE(B74166,C74166,D74166),'EPA Source to Industry Map'!$D$2:$E$35,2,FALSE)</f>
        <v>non-industry</v>
      </c>
      <c r="J74166" s="4" t="str">
        <f t="shared" si="1176"/>
        <v>CH4</v>
      </c>
    </row>
    <row r="74167" spans="1:10" x14ac:dyDescent="0.45">
      <c r="A74167" t="s">
        <v>182</v>
      </c>
      <c r="B74167" t="s">
        <v>2</v>
      </c>
      <c r="C74167" t="s">
        <v>240</v>
      </c>
      <c r="D74167" t="s">
        <v>224</v>
      </c>
      <c r="E74167" t="s">
        <v>11</v>
      </c>
      <c r="F74167">
        <v>2040</v>
      </c>
      <c r="G74167">
        <v>4.4265943548660702E-2</v>
      </c>
      <c r="H74167">
        <f>IF(J74167="N2O",G74167/About!$A$88,IF('EPA non-CO2 Data'!J74167="CH4",'EPA non-CO2 Data'!G74167/About!$A$86,'EPA non-CO2 Data'!G74167))</f>
        <v>1.8444143145275292E-3</v>
      </c>
      <c r="I74167" s="4" t="str">
        <f>VLOOKUP(CONCATENATE(B74167,C74167,D74167),'EPA Source to Industry Map'!$D$2:$E$35,2,FALSE)</f>
        <v>non-industry</v>
      </c>
      <c r="J74167" s="4" t="str">
        <f t="shared" si="1176"/>
        <v>CH4</v>
      </c>
    </row>
    <row r="74168" spans="1:10" x14ac:dyDescent="0.45">
      <c r="A74168" t="s">
        <v>182</v>
      </c>
      <c r="B74168" t="s">
        <v>2</v>
      </c>
      <c r="C74168" t="s">
        <v>240</v>
      </c>
      <c r="D74168" t="s">
        <v>224</v>
      </c>
      <c r="E74168" t="s">
        <v>11</v>
      </c>
      <c r="F74168">
        <v>2041</v>
      </c>
      <c r="G74168">
        <v>4.4258144911490903E-2</v>
      </c>
      <c r="H74168">
        <f>IF(J74168="N2O",G74168/About!$A$88,IF('EPA non-CO2 Data'!J74168="CH4",'EPA non-CO2 Data'!G74168/About!$A$86,'EPA non-CO2 Data'!G74168))</f>
        <v>1.844089371312121E-3</v>
      </c>
      <c r="I74168" s="4" t="str">
        <f>VLOOKUP(CONCATENATE(B74168,C74168,D74168),'EPA Source to Industry Map'!$D$2:$E$35,2,FALSE)</f>
        <v>non-industry</v>
      </c>
      <c r="J74168" s="4" t="str">
        <f t="shared" si="1176"/>
        <v>CH4</v>
      </c>
    </row>
    <row r="74169" spans="1:10" x14ac:dyDescent="0.45">
      <c r="A74169" t="s">
        <v>182</v>
      </c>
      <c r="B74169" t="s">
        <v>2</v>
      </c>
      <c r="C74169" t="s">
        <v>240</v>
      </c>
      <c r="D74169" t="s">
        <v>224</v>
      </c>
      <c r="E74169" t="s">
        <v>11</v>
      </c>
      <c r="F74169">
        <v>2042</v>
      </c>
      <c r="G74169">
        <v>4.4250346274321103E-2</v>
      </c>
      <c r="H74169">
        <f>IF(J74169="N2O",G74169/About!$A$88,IF('EPA non-CO2 Data'!J74169="CH4",'EPA non-CO2 Data'!G74169/About!$A$86,'EPA non-CO2 Data'!G74169))</f>
        <v>1.8437644280967127E-3</v>
      </c>
      <c r="I74169" s="4" t="str">
        <f>VLOOKUP(CONCATENATE(B74169,C74169,D74169),'EPA Source to Industry Map'!$D$2:$E$35,2,FALSE)</f>
        <v>non-industry</v>
      </c>
      <c r="J74169" s="4" t="str">
        <f t="shared" si="1176"/>
        <v>CH4</v>
      </c>
    </row>
    <row r="74170" spans="1:10" x14ac:dyDescent="0.45">
      <c r="A74170" t="s">
        <v>182</v>
      </c>
      <c r="B74170" t="s">
        <v>2</v>
      </c>
      <c r="C74170" t="s">
        <v>240</v>
      </c>
      <c r="D74170" t="s">
        <v>224</v>
      </c>
      <c r="E74170" t="s">
        <v>11</v>
      </c>
      <c r="F74170">
        <v>2043</v>
      </c>
      <c r="G74170">
        <v>4.4242547637151297E-2</v>
      </c>
      <c r="H74170">
        <f>IF(J74170="N2O",G74170/About!$A$88,IF('EPA non-CO2 Data'!J74170="CH4",'EPA non-CO2 Data'!G74170/About!$A$86,'EPA non-CO2 Data'!G74170))</f>
        <v>1.843439484881304E-3</v>
      </c>
      <c r="I74170" s="4" t="str">
        <f>VLOOKUP(CONCATENATE(B74170,C74170,D74170),'EPA Source to Industry Map'!$D$2:$E$35,2,FALSE)</f>
        <v>non-industry</v>
      </c>
      <c r="J74170" s="4" t="str">
        <f t="shared" si="1176"/>
        <v>CH4</v>
      </c>
    </row>
    <row r="74171" spans="1:10" x14ac:dyDescent="0.45">
      <c r="A74171" t="s">
        <v>182</v>
      </c>
      <c r="B74171" t="s">
        <v>2</v>
      </c>
      <c r="C74171" t="s">
        <v>240</v>
      </c>
      <c r="D74171" t="s">
        <v>224</v>
      </c>
      <c r="E74171" t="s">
        <v>11</v>
      </c>
      <c r="F74171">
        <v>2044</v>
      </c>
      <c r="G74171">
        <v>4.4234748999981498E-2</v>
      </c>
      <c r="H74171">
        <f>IF(J74171="N2O",G74171/About!$A$88,IF('EPA non-CO2 Data'!J74171="CH4",'EPA non-CO2 Data'!G74171/About!$A$86,'EPA non-CO2 Data'!G74171))</f>
        <v>1.8431145416658958E-3</v>
      </c>
      <c r="I74171" s="4" t="str">
        <f>VLOOKUP(CONCATENATE(B74171,C74171,D74171),'EPA Source to Industry Map'!$D$2:$E$35,2,FALSE)</f>
        <v>non-industry</v>
      </c>
      <c r="J74171" s="4" t="str">
        <f t="shared" si="1176"/>
        <v>CH4</v>
      </c>
    </row>
    <row r="74172" spans="1:10" x14ac:dyDescent="0.45">
      <c r="A74172" t="s">
        <v>182</v>
      </c>
      <c r="B74172" t="s">
        <v>2</v>
      </c>
      <c r="C74172" t="s">
        <v>240</v>
      </c>
      <c r="D74172" t="s">
        <v>224</v>
      </c>
      <c r="E74172" t="s">
        <v>11</v>
      </c>
      <c r="F74172">
        <v>2045</v>
      </c>
      <c r="G74172">
        <v>4.4226950362811802E-2</v>
      </c>
      <c r="H74172">
        <f>IF(J74172="N2O",G74172/About!$A$88,IF('EPA non-CO2 Data'!J74172="CH4",'EPA non-CO2 Data'!G74172/About!$A$86,'EPA non-CO2 Data'!G74172))</f>
        <v>1.8427895984504917E-3</v>
      </c>
      <c r="I74172" s="4" t="str">
        <f>VLOOKUP(CONCATENATE(B74172,C74172,D74172),'EPA Source to Industry Map'!$D$2:$E$35,2,FALSE)</f>
        <v>non-industry</v>
      </c>
      <c r="J74172" s="4" t="str">
        <f t="shared" si="1176"/>
        <v>CH4</v>
      </c>
    </row>
    <row r="74173" spans="1:10" x14ac:dyDescent="0.45">
      <c r="A74173" t="s">
        <v>182</v>
      </c>
      <c r="B74173" t="s">
        <v>2</v>
      </c>
      <c r="C74173" t="s">
        <v>240</v>
      </c>
      <c r="D74173" t="s">
        <v>224</v>
      </c>
      <c r="E74173" t="s">
        <v>11</v>
      </c>
      <c r="F74173">
        <v>2046</v>
      </c>
      <c r="G74173">
        <v>4.4072105248335297E-2</v>
      </c>
      <c r="H74173">
        <f>IF(J74173="N2O",G74173/About!$A$88,IF('EPA non-CO2 Data'!J74173="CH4",'EPA non-CO2 Data'!G74173/About!$A$86,'EPA non-CO2 Data'!G74173))</f>
        <v>1.8363377186806373E-3</v>
      </c>
      <c r="I74173" s="4" t="str">
        <f>VLOOKUP(CONCATENATE(B74173,C74173,D74173),'EPA Source to Industry Map'!$D$2:$E$35,2,FALSE)</f>
        <v>non-industry</v>
      </c>
      <c r="J74173" s="4" t="str">
        <f t="shared" si="1176"/>
        <v>CH4</v>
      </c>
    </row>
    <row r="74174" spans="1:10" x14ac:dyDescent="0.45">
      <c r="A74174" t="s">
        <v>182</v>
      </c>
      <c r="B74174" t="s">
        <v>2</v>
      </c>
      <c r="C74174" t="s">
        <v>240</v>
      </c>
      <c r="D74174" t="s">
        <v>224</v>
      </c>
      <c r="E74174" t="s">
        <v>11</v>
      </c>
      <c r="F74174">
        <v>2047</v>
      </c>
      <c r="G74174">
        <v>4.3917260133858799E-2</v>
      </c>
      <c r="H74174">
        <f>IF(J74174="N2O",G74174/About!$A$88,IF('EPA non-CO2 Data'!J74174="CH4",'EPA non-CO2 Data'!G74174/About!$A$86,'EPA non-CO2 Data'!G74174))</f>
        <v>1.8298858389107834E-3</v>
      </c>
      <c r="I74174" s="4" t="str">
        <f>VLOOKUP(CONCATENATE(B74174,C74174,D74174),'EPA Source to Industry Map'!$D$2:$E$35,2,FALSE)</f>
        <v>non-industry</v>
      </c>
      <c r="J74174" s="4" t="str">
        <f t="shared" si="1176"/>
        <v>CH4</v>
      </c>
    </row>
    <row r="74175" spans="1:10" x14ac:dyDescent="0.45">
      <c r="A74175" t="s">
        <v>182</v>
      </c>
      <c r="B74175" t="s">
        <v>2</v>
      </c>
      <c r="C74175" t="s">
        <v>240</v>
      </c>
      <c r="D74175" t="s">
        <v>224</v>
      </c>
      <c r="E74175" t="s">
        <v>11</v>
      </c>
      <c r="F74175">
        <v>2048</v>
      </c>
      <c r="G74175">
        <v>4.3762415019382397E-2</v>
      </c>
      <c r="H74175">
        <f>IF(J74175="N2O",G74175/About!$A$88,IF('EPA non-CO2 Data'!J74175="CH4",'EPA non-CO2 Data'!G74175/About!$A$86,'EPA non-CO2 Data'!G74175))</f>
        <v>1.8234339591409333E-3</v>
      </c>
      <c r="I74175" s="4" t="str">
        <f>VLOOKUP(CONCATENATE(B74175,C74175,D74175),'EPA Source to Industry Map'!$D$2:$E$35,2,FALSE)</f>
        <v>non-industry</v>
      </c>
      <c r="J74175" s="4" t="str">
        <f t="shared" si="1176"/>
        <v>CH4</v>
      </c>
    </row>
    <row r="74176" spans="1:10" x14ac:dyDescent="0.45">
      <c r="A74176" t="s">
        <v>182</v>
      </c>
      <c r="B74176" t="s">
        <v>2</v>
      </c>
      <c r="C74176" t="s">
        <v>240</v>
      </c>
      <c r="D74176" t="s">
        <v>224</v>
      </c>
      <c r="E74176" t="s">
        <v>11</v>
      </c>
      <c r="F74176">
        <v>2049</v>
      </c>
      <c r="G74176">
        <v>4.3607569904905899E-2</v>
      </c>
      <c r="H74176">
        <f>IF(J74176="N2O",G74176/About!$A$88,IF('EPA non-CO2 Data'!J74176="CH4",'EPA non-CO2 Data'!G74176/About!$A$86,'EPA non-CO2 Data'!G74176))</f>
        <v>1.8169820793710791E-3</v>
      </c>
      <c r="I74176" s="4" t="str">
        <f>VLOOKUP(CONCATENATE(B74176,C74176,D74176),'EPA Source to Industry Map'!$D$2:$E$35,2,FALSE)</f>
        <v>non-industry</v>
      </c>
      <c r="J74176" s="4" t="str">
        <f t="shared" si="1176"/>
        <v>CH4</v>
      </c>
    </row>
    <row r="74177" spans="1:10" x14ac:dyDescent="0.45">
      <c r="A74177" t="s">
        <v>182</v>
      </c>
      <c r="B74177" t="s">
        <v>2</v>
      </c>
      <c r="C74177" t="s">
        <v>240</v>
      </c>
      <c r="D74177" t="s">
        <v>224</v>
      </c>
      <c r="E74177" t="s">
        <v>11</v>
      </c>
      <c r="F74177">
        <v>2050</v>
      </c>
      <c r="G74177">
        <v>4.3452724790429498E-2</v>
      </c>
      <c r="H74177">
        <f>IF(J74177="N2O",G74177/About!$A$88,IF('EPA non-CO2 Data'!J74177="CH4",'EPA non-CO2 Data'!G74177/About!$A$86,'EPA non-CO2 Data'!G74177))</f>
        <v>1.8105301996012291E-3</v>
      </c>
      <c r="I74177" s="4" t="str">
        <f>VLOOKUP(CONCATENATE(B74177,C74177,D74177),'EPA Source to Industry Map'!$D$2:$E$35,2,FALSE)</f>
        <v>non-industry</v>
      </c>
      <c r="J74177" s="4" t="str">
        <f t="shared" si="1176"/>
        <v>CH4</v>
      </c>
    </row>
    <row r="74178" spans="1:10" x14ac:dyDescent="0.45">
      <c r="A74178" t="s">
        <v>182</v>
      </c>
      <c r="B74178" t="s">
        <v>2</v>
      </c>
      <c r="C74178" t="s">
        <v>240</v>
      </c>
      <c r="D74178" t="s">
        <v>224</v>
      </c>
      <c r="E74178" t="s">
        <v>12</v>
      </c>
      <c r="F74178">
        <v>1990</v>
      </c>
      <c r="G74178">
        <v>0.248703033612133</v>
      </c>
      <c r="H74178">
        <f>IF(J74178="N2O",G74178/About!$A$88,IF('EPA non-CO2 Data'!J74178="CH4",'EPA non-CO2 Data'!G74178/About!$A$86,'EPA non-CO2 Data'!G74178))</f>
        <v>8.345739382957483E-4</v>
      </c>
      <c r="I74178" s="4" t="str">
        <f>VLOOKUP(CONCATENATE(B74178,C74178,D74178),'EPA Source to Industry Map'!$D$2:$E$35,2,FALSE)</f>
        <v>non-industry</v>
      </c>
      <c r="J74178" s="4" t="str">
        <f t="shared" si="1176"/>
        <v>N2O</v>
      </c>
    </row>
    <row r="74179" spans="1:10" x14ac:dyDescent="0.45">
      <c r="A74179" t="s">
        <v>182</v>
      </c>
      <c r="B74179" t="s">
        <v>2</v>
      </c>
      <c r="C74179" t="s">
        <v>240</v>
      </c>
      <c r="D74179" t="s">
        <v>224</v>
      </c>
      <c r="E74179" t="s">
        <v>12</v>
      </c>
      <c r="F74179">
        <v>1991</v>
      </c>
      <c r="G74179">
        <v>0.21000245348843799</v>
      </c>
      <c r="H74179">
        <f>IF(J74179="N2O",G74179/About!$A$88,IF('EPA non-CO2 Data'!J74179="CH4",'EPA non-CO2 Data'!G74179/About!$A$86,'EPA non-CO2 Data'!G74179))</f>
        <v>7.04706219759859E-4</v>
      </c>
      <c r="I74179" s="4" t="str">
        <f>VLOOKUP(CONCATENATE(B74179,C74179,D74179),'EPA Source to Industry Map'!$D$2:$E$35,2,FALSE)</f>
        <v>non-industry</v>
      </c>
      <c r="J74179" s="4" t="str">
        <f t="shared" si="1176"/>
        <v>N2O</v>
      </c>
    </row>
    <row r="74180" spans="1:10" x14ac:dyDescent="0.45">
      <c r="A74180" t="s">
        <v>182</v>
      </c>
      <c r="B74180" t="s">
        <v>2</v>
      </c>
      <c r="C74180" t="s">
        <v>240</v>
      </c>
      <c r="D74180" t="s">
        <v>224</v>
      </c>
      <c r="E74180" t="s">
        <v>12</v>
      </c>
      <c r="F74180">
        <v>1992</v>
      </c>
      <c r="G74180">
        <v>0.185163075268924</v>
      </c>
      <c r="H74180">
        <f>IF(J74180="N2O",G74180/About!$A$88,IF('EPA non-CO2 Data'!J74180="CH4",'EPA non-CO2 Data'!G74180/About!$A$86,'EPA non-CO2 Data'!G74180))</f>
        <v>6.2135260157357051E-4</v>
      </c>
      <c r="I74180" s="4" t="str">
        <f>VLOOKUP(CONCATENATE(B74180,C74180,D74180),'EPA Source to Industry Map'!$D$2:$E$35,2,FALSE)</f>
        <v>non-industry</v>
      </c>
      <c r="J74180" s="4" t="str">
        <f t="shared" si="1176"/>
        <v>N2O</v>
      </c>
    </row>
    <row r="74181" spans="1:10" x14ac:dyDescent="0.45">
      <c r="A74181" t="s">
        <v>182</v>
      </c>
      <c r="B74181" t="s">
        <v>2</v>
      </c>
      <c r="C74181" t="s">
        <v>240</v>
      </c>
      <c r="D74181" t="s">
        <v>224</v>
      </c>
      <c r="E74181" t="s">
        <v>12</v>
      </c>
      <c r="F74181">
        <v>1993</v>
      </c>
      <c r="G74181">
        <v>0.167718356890071</v>
      </c>
      <c r="H74181">
        <f>IF(J74181="N2O",G74181/About!$A$88,IF('EPA non-CO2 Data'!J74181="CH4",'EPA non-CO2 Data'!G74181/About!$A$86,'EPA non-CO2 Data'!G74181))</f>
        <v>5.628132781546007E-4</v>
      </c>
      <c r="I74181" s="4" t="str">
        <f>VLOOKUP(CONCATENATE(B74181,C74181,D74181),'EPA Source to Industry Map'!$D$2:$E$35,2,FALSE)</f>
        <v>non-industry</v>
      </c>
      <c r="J74181" s="4" t="str">
        <f t="shared" si="1176"/>
        <v>N2O</v>
      </c>
    </row>
    <row r="74182" spans="1:10" x14ac:dyDescent="0.45">
      <c r="A74182" t="s">
        <v>182</v>
      </c>
      <c r="B74182" t="s">
        <v>2</v>
      </c>
      <c r="C74182" t="s">
        <v>240</v>
      </c>
      <c r="D74182" t="s">
        <v>224</v>
      </c>
      <c r="E74182" t="s">
        <v>12</v>
      </c>
      <c r="F74182">
        <v>1994</v>
      </c>
      <c r="G74182">
        <v>0.161291731565149</v>
      </c>
      <c r="H74182">
        <f>IF(J74182="N2O",G74182/About!$A$88,IF('EPA non-CO2 Data'!J74182="CH4",'EPA non-CO2 Data'!G74182/About!$A$86,'EPA non-CO2 Data'!G74182))</f>
        <v>5.4124742135956043E-4</v>
      </c>
      <c r="I74182" s="4" t="str">
        <f>VLOOKUP(CONCATENATE(B74182,C74182,D74182),'EPA Source to Industry Map'!$D$2:$E$35,2,FALSE)</f>
        <v>non-industry</v>
      </c>
      <c r="J74182" s="4" t="str">
        <f t="shared" si="1176"/>
        <v>N2O</v>
      </c>
    </row>
    <row r="74183" spans="1:10" x14ac:dyDescent="0.45">
      <c r="A74183" t="s">
        <v>182</v>
      </c>
      <c r="B74183" t="s">
        <v>2</v>
      </c>
      <c r="C74183" t="s">
        <v>240</v>
      </c>
      <c r="D74183" t="s">
        <v>224</v>
      </c>
      <c r="E74183" t="s">
        <v>12</v>
      </c>
      <c r="F74183">
        <v>1995</v>
      </c>
      <c r="G74183">
        <v>0.16335861508049601</v>
      </c>
      <c r="H74183">
        <f>IF(J74183="N2O",G74183/About!$A$88,IF('EPA non-CO2 Data'!J74183="CH4",'EPA non-CO2 Data'!G74183/About!$A$86,'EPA non-CO2 Data'!G74183))</f>
        <v>5.4818327208220143E-4</v>
      </c>
      <c r="I74183" s="4" t="str">
        <f>VLOOKUP(CONCATENATE(B74183,C74183,D74183),'EPA Source to Industry Map'!$D$2:$E$35,2,FALSE)</f>
        <v>non-industry</v>
      </c>
      <c r="J74183" s="4" t="str">
        <f t="shared" si="1176"/>
        <v>N2O</v>
      </c>
    </row>
    <row r="74184" spans="1:10" x14ac:dyDescent="0.45">
      <c r="A74184" t="s">
        <v>182</v>
      </c>
      <c r="B74184" t="s">
        <v>2</v>
      </c>
      <c r="C74184" t="s">
        <v>240</v>
      </c>
      <c r="D74184" t="s">
        <v>224</v>
      </c>
      <c r="E74184" t="s">
        <v>12</v>
      </c>
      <c r="F74184">
        <v>1996</v>
      </c>
      <c r="G74184">
        <v>0.163460752405656</v>
      </c>
      <c r="H74184">
        <f>IF(J74184="N2O",G74184/About!$A$88,IF('EPA non-CO2 Data'!J74184="CH4",'EPA non-CO2 Data'!G74184/About!$A$86,'EPA non-CO2 Data'!G74184))</f>
        <v>5.4852601478408056E-4</v>
      </c>
      <c r="I74184" s="4" t="str">
        <f>VLOOKUP(CONCATENATE(B74184,C74184,D74184),'EPA Source to Industry Map'!$D$2:$E$35,2,FALSE)</f>
        <v>non-industry</v>
      </c>
      <c r="J74184" s="4" t="str">
        <f t="shared" si="1176"/>
        <v>N2O</v>
      </c>
    </row>
    <row r="74185" spans="1:10" x14ac:dyDescent="0.45">
      <c r="A74185" t="s">
        <v>182</v>
      </c>
      <c r="B74185" t="s">
        <v>2</v>
      </c>
      <c r="C74185" t="s">
        <v>240</v>
      </c>
      <c r="D74185" t="s">
        <v>224</v>
      </c>
      <c r="E74185" t="s">
        <v>12</v>
      </c>
      <c r="F74185">
        <v>1997</v>
      </c>
      <c r="G74185">
        <v>0.16404939264092899</v>
      </c>
      <c r="H74185">
        <f>IF(J74185="N2O",G74185/About!$A$88,IF('EPA non-CO2 Data'!J74185="CH4",'EPA non-CO2 Data'!G74185/About!$A$86,'EPA non-CO2 Data'!G74185))</f>
        <v>5.5050131758701008E-4</v>
      </c>
      <c r="I74185" s="4" t="str">
        <f>VLOOKUP(CONCATENATE(B74185,C74185,D74185),'EPA Source to Industry Map'!$D$2:$E$35,2,FALSE)</f>
        <v>non-industry</v>
      </c>
      <c r="J74185" s="4" t="str">
        <f t="shared" si="1176"/>
        <v>N2O</v>
      </c>
    </row>
    <row r="74186" spans="1:10" x14ac:dyDescent="0.45">
      <c r="A74186" t="s">
        <v>182</v>
      </c>
      <c r="B74186" t="s">
        <v>2</v>
      </c>
      <c r="C74186" t="s">
        <v>240</v>
      </c>
      <c r="D74186" t="s">
        <v>224</v>
      </c>
      <c r="E74186" t="s">
        <v>12</v>
      </c>
      <c r="F74186">
        <v>1998</v>
      </c>
      <c r="G74186">
        <v>0.160082301193124</v>
      </c>
      <c r="H74186">
        <f>IF(J74186="N2O",G74186/About!$A$88,IF('EPA non-CO2 Data'!J74186="CH4",'EPA non-CO2 Data'!G74186/About!$A$86,'EPA non-CO2 Data'!G74186))</f>
        <v>5.3718893017826847E-4</v>
      </c>
      <c r="I74186" s="4" t="str">
        <f>VLOOKUP(CONCATENATE(B74186,C74186,D74186),'EPA Source to Industry Map'!$D$2:$E$35,2,FALSE)</f>
        <v>non-industry</v>
      </c>
      <c r="J74186" s="4" t="str">
        <f t="shared" si="1176"/>
        <v>N2O</v>
      </c>
    </row>
    <row r="74187" spans="1:10" x14ac:dyDescent="0.45">
      <c r="A74187" t="s">
        <v>182</v>
      </c>
      <c r="B74187" t="s">
        <v>2</v>
      </c>
      <c r="C74187" t="s">
        <v>240</v>
      </c>
      <c r="D74187" t="s">
        <v>224</v>
      </c>
      <c r="E74187" t="s">
        <v>12</v>
      </c>
      <c r="F74187">
        <v>1999</v>
      </c>
      <c r="G74187">
        <v>0.155952466030538</v>
      </c>
      <c r="H74187">
        <f>IF(J74187="N2O",G74187/About!$A$88,IF('EPA non-CO2 Data'!J74187="CH4",'EPA non-CO2 Data'!G74187/About!$A$86,'EPA non-CO2 Data'!G74187))</f>
        <v>5.2333042292126845E-4</v>
      </c>
      <c r="I74187" s="4" t="str">
        <f>VLOOKUP(CONCATENATE(B74187,C74187,D74187),'EPA Source to Industry Map'!$D$2:$E$35,2,FALSE)</f>
        <v>non-industry</v>
      </c>
      <c r="J74187" s="4" t="str">
        <f t="shared" si="1176"/>
        <v>N2O</v>
      </c>
    </row>
    <row r="74188" spans="1:10" x14ac:dyDescent="0.45">
      <c r="A74188" t="s">
        <v>182</v>
      </c>
      <c r="B74188" t="s">
        <v>2</v>
      </c>
      <c r="C74188" t="s">
        <v>240</v>
      </c>
      <c r="D74188" t="s">
        <v>224</v>
      </c>
      <c r="E74188" t="s">
        <v>12</v>
      </c>
      <c r="F74188">
        <v>2000</v>
      </c>
      <c r="G74188">
        <v>0.15189942944732801</v>
      </c>
      <c r="H74188">
        <f>IF(J74188="N2O",G74188/About!$A$88,IF('EPA non-CO2 Data'!J74188="CH4",'EPA non-CO2 Data'!G74188/About!$A$86,'EPA non-CO2 Data'!G74188))</f>
        <v>5.0972962901787923E-4</v>
      </c>
      <c r="I74188" s="4" t="str">
        <f>VLOOKUP(CONCATENATE(B74188,C74188,D74188),'EPA Source to Industry Map'!$D$2:$E$35,2,FALSE)</f>
        <v>non-industry</v>
      </c>
      <c r="J74188" s="4" t="str">
        <f t="shared" si="1176"/>
        <v>N2O</v>
      </c>
    </row>
    <row r="74189" spans="1:10" x14ac:dyDescent="0.45">
      <c r="A74189" t="s">
        <v>182</v>
      </c>
      <c r="B74189" t="s">
        <v>2</v>
      </c>
      <c r="C74189" t="s">
        <v>240</v>
      </c>
      <c r="D74189" t="s">
        <v>224</v>
      </c>
      <c r="E74189" t="s">
        <v>12</v>
      </c>
      <c r="F74189">
        <v>2001</v>
      </c>
      <c r="G74189">
        <v>0.161926820433171</v>
      </c>
      <c r="H74189">
        <f>IF(J74189="N2O",G74189/About!$A$88,IF('EPA non-CO2 Data'!J74189="CH4",'EPA non-CO2 Data'!G74189/About!$A$86,'EPA non-CO2 Data'!G74189))</f>
        <v>5.4337859205762077E-4</v>
      </c>
      <c r="I74189" s="4" t="str">
        <f>VLOOKUP(CONCATENATE(B74189,C74189,D74189),'EPA Source to Industry Map'!$D$2:$E$35,2,FALSE)</f>
        <v>non-industry</v>
      </c>
      <c r="J74189" s="4" t="str">
        <f t="shared" si="1176"/>
        <v>N2O</v>
      </c>
    </row>
    <row r="74190" spans="1:10" x14ac:dyDescent="0.45">
      <c r="A74190" t="s">
        <v>182</v>
      </c>
      <c r="B74190" t="s">
        <v>2</v>
      </c>
      <c r="C74190" t="s">
        <v>240</v>
      </c>
      <c r="D74190" t="s">
        <v>224</v>
      </c>
      <c r="E74190" t="s">
        <v>12</v>
      </c>
      <c r="F74190">
        <v>2002</v>
      </c>
      <c r="G74190">
        <v>0.147601670007657</v>
      </c>
      <c r="H74190">
        <f>IF(J74190="N2O",G74190/About!$A$88,IF('EPA non-CO2 Data'!J74190="CH4",'EPA non-CO2 Data'!G74190/About!$A$86,'EPA non-CO2 Data'!G74190))</f>
        <v>4.953076174753591E-4</v>
      </c>
      <c r="I74190" s="4" t="str">
        <f>VLOOKUP(CONCATENATE(B74190,C74190,D74190),'EPA Source to Industry Map'!$D$2:$E$35,2,FALSE)</f>
        <v>non-industry</v>
      </c>
      <c r="J74190" s="4" t="str">
        <f t="shared" si="1176"/>
        <v>N2O</v>
      </c>
    </row>
    <row r="74191" spans="1:10" x14ac:dyDescent="0.45">
      <c r="A74191" t="s">
        <v>182</v>
      </c>
      <c r="B74191" t="s">
        <v>2</v>
      </c>
      <c r="C74191" t="s">
        <v>240</v>
      </c>
      <c r="D74191" t="s">
        <v>224</v>
      </c>
      <c r="E74191" t="s">
        <v>12</v>
      </c>
      <c r="F74191">
        <v>2003</v>
      </c>
      <c r="G74191">
        <v>0.150141790915055</v>
      </c>
      <c r="H74191">
        <f>IF(J74191="N2O",G74191/About!$A$88,IF('EPA non-CO2 Data'!J74191="CH4",'EPA non-CO2 Data'!G74191/About!$A$86,'EPA non-CO2 Data'!G74191))</f>
        <v>5.0383151313776844E-4</v>
      </c>
      <c r="I74191" s="4" t="str">
        <f>VLOOKUP(CONCATENATE(B74191,C74191,D74191),'EPA Source to Industry Map'!$D$2:$E$35,2,FALSE)</f>
        <v>non-industry</v>
      </c>
      <c r="J74191" s="4" t="str">
        <f t="shared" si="1176"/>
        <v>N2O</v>
      </c>
    </row>
    <row r="74192" spans="1:10" x14ac:dyDescent="0.45">
      <c r="A74192" t="s">
        <v>182</v>
      </c>
      <c r="B74192" t="s">
        <v>2</v>
      </c>
      <c r="C74192" t="s">
        <v>240</v>
      </c>
      <c r="D74192" t="s">
        <v>224</v>
      </c>
      <c r="E74192" t="s">
        <v>12</v>
      </c>
      <c r="F74192">
        <v>2004</v>
      </c>
      <c r="G74192">
        <v>0.151909621542416</v>
      </c>
      <c r="H74192">
        <f>IF(J74192="N2O",G74192/About!$A$88,IF('EPA non-CO2 Data'!J74192="CH4",'EPA non-CO2 Data'!G74192/About!$A$86,'EPA non-CO2 Data'!G74192))</f>
        <v>5.0976383067924836E-4</v>
      </c>
      <c r="I74192" s="4" t="str">
        <f>VLOOKUP(CONCATENATE(B74192,C74192,D74192),'EPA Source to Industry Map'!$D$2:$E$35,2,FALSE)</f>
        <v>non-industry</v>
      </c>
      <c r="J74192" s="4" t="str">
        <f t="shared" si="1176"/>
        <v>N2O</v>
      </c>
    </row>
    <row r="74193" spans="1:10" x14ac:dyDescent="0.45">
      <c r="A74193" t="s">
        <v>182</v>
      </c>
      <c r="B74193" t="s">
        <v>2</v>
      </c>
      <c r="C74193" t="s">
        <v>240</v>
      </c>
      <c r="D74193" t="s">
        <v>224</v>
      </c>
      <c r="E74193" t="s">
        <v>12</v>
      </c>
      <c r="F74193">
        <v>2005</v>
      </c>
      <c r="G74193">
        <v>0.15764400899896</v>
      </c>
      <c r="H74193">
        <f>IF(J74193="N2O",G74193/About!$A$88,IF('EPA non-CO2 Data'!J74193="CH4",'EPA non-CO2 Data'!G74193/About!$A$86,'EPA non-CO2 Data'!G74193))</f>
        <v>5.2900674160724832E-4</v>
      </c>
      <c r="I74193" s="4" t="str">
        <f>VLOOKUP(CONCATENATE(B74193,C74193,D74193),'EPA Source to Industry Map'!$D$2:$E$35,2,FALSE)</f>
        <v>non-industry</v>
      </c>
      <c r="J74193" s="4" t="str">
        <f t="shared" si="1176"/>
        <v>N2O</v>
      </c>
    </row>
    <row r="74194" spans="1:10" x14ac:dyDescent="0.45">
      <c r="A74194" t="s">
        <v>182</v>
      </c>
      <c r="B74194" t="s">
        <v>2</v>
      </c>
      <c r="C74194" t="s">
        <v>240</v>
      </c>
      <c r="D74194" t="s">
        <v>224</v>
      </c>
      <c r="E74194" t="s">
        <v>12</v>
      </c>
      <c r="F74194">
        <v>2006</v>
      </c>
      <c r="G74194">
        <v>0.14697700963689</v>
      </c>
      <c r="H74194">
        <f>IF(J74194="N2O",G74194/About!$A$88,IF('EPA non-CO2 Data'!J74194="CH4",'EPA non-CO2 Data'!G74194/About!$A$86,'EPA non-CO2 Data'!G74194))</f>
        <v>4.9321144173453027E-4</v>
      </c>
      <c r="I74194" s="4" t="str">
        <f>VLOOKUP(CONCATENATE(B74194,C74194,D74194),'EPA Source to Industry Map'!$D$2:$E$35,2,FALSE)</f>
        <v>non-industry</v>
      </c>
      <c r="J74194" s="4" t="str">
        <f t="shared" si="1176"/>
        <v>N2O</v>
      </c>
    </row>
    <row r="74195" spans="1:10" x14ac:dyDescent="0.45">
      <c r="A74195" t="s">
        <v>182</v>
      </c>
      <c r="B74195" t="s">
        <v>2</v>
      </c>
      <c r="C74195" t="s">
        <v>240</v>
      </c>
      <c r="D74195" t="s">
        <v>224</v>
      </c>
      <c r="E74195" t="s">
        <v>12</v>
      </c>
      <c r="F74195">
        <v>2007</v>
      </c>
      <c r="G74195">
        <v>0.144590714720429</v>
      </c>
      <c r="H74195">
        <f>IF(J74195="N2O",G74195/About!$A$88,IF('EPA non-CO2 Data'!J74195="CH4",'EPA non-CO2 Data'!G74195/About!$A$86,'EPA non-CO2 Data'!G74195))</f>
        <v>4.8520374067258053E-4</v>
      </c>
      <c r="I74195" s="4" t="str">
        <f>VLOOKUP(CONCATENATE(B74195,C74195,D74195),'EPA Source to Industry Map'!$D$2:$E$35,2,FALSE)</f>
        <v>non-industry</v>
      </c>
      <c r="J74195" s="4" t="str">
        <f t="shared" si="1176"/>
        <v>N2O</v>
      </c>
    </row>
    <row r="74196" spans="1:10" x14ac:dyDescent="0.45">
      <c r="A74196" t="s">
        <v>182</v>
      </c>
      <c r="B74196" t="s">
        <v>2</v>
      </c>
      <c r="C74196" t="s">
        <v>240</v>
      </c>
      <c r="D74196" t="s">
        <v>224</v>
      </c>
      <c r="E74196" t="s">
        <v>12</v>
      </c>
      <c r="F74196">
        <v>2008</v>
      </c>
      <c r="G74196">
        <v>0.144793797222664</v>
      </c>
      <c r="H74196">
        <f>IF(J74196="N2O",G74196/About!$A$88,IF('EPA non-CO2 Data'!J74196="CH4",'EPA non-CO2 Data'!G74196/About!$A$86,'EPA non-CO2 Data'!G74196))</f>
        <v>4.858852255794094E-4</v>
      </c>
      <c r="I74196" s="4" t="str">
        <f>VLOOKUP(CONCATENATE(B74196,C74196,D74196),'EPA Source to Industry Map'!$D$2:$E$35,2,FALSE)</f>
        <v>non-industry</v>
      </c>
      <c r="J74196" s="4" t="str">
        <f t="shared" si="1176"/>
        <v>N2O</v>
      </c>
    </row>
    <row r="74197" spans="1:10" x14ac:dyDescent="0.45">
      <c r="A74197" t="s">
        <v>182</v>
      </c>
      <c r="B74197" t="s">
        <v>2</v>
      </c>
      <c r="C74197" t="s">
        <v>240</v>
      </c>
      <c r="D74197" t="s">
        <v>224</v>
      </c>
      <c r="E74197" t="s">
        <v>12</v>
      </c>
      <c r="F74197">
        <v>2009</v>
      </c>
      <c r="G74197">
        <v>0.13607747707119799</v>
      </c>
      <c r="H74197">
        <f>IF(J74197="N2O",G74197/About!$A$88,IF('EPA non-CO2 Data'!J74197="CH4",'EPA non-CO2 Data'!G74197/About!$A$86,'EPA non-CO2 Data'!G74197))</f>
        <v>4.5663582909797983E-4</v>
      </c>
      <c r="I74197" s="4" t="str">
        <f>VLOOKUP(CONCATENATE(B74197,C74197,D74197),'EPA Source to Industry Map'!$D$2:$E$35,2,FALSE)</f>
        <v>non-industry</v>
      </c>
      <c r="J74197" s="4" t="str">
        <f t="shared" si="1176"/>
        <v>N2O</v>
      </c>
    </row>
    <row r="74198" spans="1:10" x14ac:dyDescent="0.45">
      <c r="A74198" t="s">
        <v>182</v>
      </c>
      <c r="B74198" t="s">
        <v>2</v>
      </c>
      <c r="C74198" t="s">
        <v>240</v>
      </c>
      <c r="D74198" t="s">
        <v>224</v>
      </c>
      <c r="E74198" t="s">
        <v>12</v>
      </c>
      <c r="F74198">
        <v>2010</v>
      </c>
      <c r="G74198">
        <v>0.128213526716841</v>
      </c>
      <c r="H74198">
        <f>IF(J74198="N2O",G74198/About!$A$88,IF('EPA non-CO2 Data'!J74198="CH4",'EPA non-CO2 Data'!G74198/About!$A$86,'EPA non-CO2 Data'!G74198))</f>
        <v>4.3024673394913087E-4</v>
      </c>
      <c r="I74198" s="4" t="str">
        <f>VLOOKUP(CONCATENATE(B74198,C74198,D74198),'EPA Source to Industry Map'!$D$2:$E$35,2,FALSE)</f>
        <v>non-industry</v>
      </c>
      <c r="J74198" s="4" t="str">
        <f t="shared" si="1176"/>
        <v>N2O</v>
      </c>
    </row>
    <row r="74199" spans="1:10" x14ac:dyDescent="0.45">
      <c r="A74199" t="s">
        <v>182</v>
      </c>
      <c r="B74199" t="s">
        <v>2</v>
      </c>
      <c r="C74199" t="s">
        <v>240</v>
      </c>
      <c r="D74199" t="s">
        <v>224</v>
      </c>
      <c r="E74199" t="s">
        <v>12</v>
      </c>
      <c r="F74199">
        <v>2011</v>
      </c>
      <c r="G74199">
        <v>0.13156965169930299</v>
      </c>
      <c r="H74199">
        <f>IF(J74199="N2O",G74199/About!$A$88,IF('EPA non-CO2 Data'!J74199="CH4",'EPA non-CO2 Data'!G74199/About!$A$86,'EPA non-CO2 Data'!G74199))</f>
        <v>4.4150889831980869E-4</v>
      </c>
      <c r="I74199" s="4" t="str">
        <f>VLOOKUP(CONCATENATE(B74199,C74199,D74199),'EPA Source to Industry Map'!$D$2:$E$35,2,FALSE)</f>
        <v>non-industry</v>
      </c>
      <c r="J74199" s="4" t="str">
        <f t="shared" si="1176"/>
        <v>N2O</v>
      </c>
    </row>
    <row r="74200" spans="1:10" x14ac:dyDescent="0.45">
      <c r="A74200" t="s">
        <v>182</v>
      </c>
      <c r="B74200" t="s">
        <v>2</v>
      </c>
      <c r="C74200" t="s">
        <v>240</v>
      </c>
      <c r="D74200" t="s">
        <v>224</v>
      </c>
      <c r="E74200" t="s">
        <v>12</v>
      </c>
      <c r="F74200">
        <v>2012</v>
      </c>
      <c r="G74200">
        <v>0.129969256966813</v>
      </c>
      <c r="H74200">
        <f>IF(J74200="N2O",G74200/About!$A$88,IF('EPA non-CO2 Data'!J74200="CH4",'EPA non-CO2 Data'!G74200/About!$A$86,'EPA non-CO2 Data'!G74200))</f>
        <v>4.3613844619735904E-4</v>
      </c>
      <c r="I74200" s="4" t="str">
        <f>VLOOKUP(CONCATENATE(B74200,C74200,D74200),'EPA Source to Industry Map'!$D$2:$E$35,2,FALSE)</f>
        <v>non-industry</v>
      </c>
      <c r="J74200" s="4" t="str">
        <f t="shared" si="1176"/>
        <v>N2O</v>
      </c>
    </row>
    <row r="74201" spans="1:10" x14ac:dyDescent="0.45">
      <c r="A74201" t="s">
        <v>182</v>
      </c>
      <c r="B74201" t="s">
        <v>2</v>
      </c>
      <c r="C74201" t="s">
        <v>240</v>
      </c>
      <c r="D74201" t="s">
        <v>224</v>
      </c>
      <c r="E74201" t="s">
        <v>12</v>
      </c>
      <c r="F74201">
        <v>2013</v>
      </c>
      <c r="G74201">
        <v>0.13104185804242</v>
      </c>
      <c r="H74201">
        <f>IF(J74201="N2O",G74201/About!$A$88,IF('EPA non-CO2 Data'!J74201="CH4",'EPA non-CO2 Data'!G74201/About!$A$86,'EPA non-CO2 Data'!G74201))</f>
        <v>4.3973777866583889E-4</v>
      </c>
      <c r="I74201" s="4" t="str">
        <f>VLOOKUP(CONCATENATE(B74201,C74201,D74201),'EPA Source to Industry Map'!$D$2:$E$35,2,FALSE)</f>
        <v>non-industry</v>
      </c>
      <c r="J74201" s="4" t="str">
        <f t="shared" si="1176"/>
        <v>N2O</v>
      </c>
    </row>
    <row r="74202" spans="1:10" x14ac:dyDescent="0.45">
      <c r="A74202" t="s">
        <v>182</v>
      </c>
      <c r="B74202" t="s">
        <v>2</v>
      </c>
      <c r="C74202" t="s">
        <v>240</v>
      </c>
      <c r="D74202" t="s">
        <v>224</v>
      </c>
      <c r="E74202" t="s">
        <v>12</v>
      </c>
      <c r="F74202">
        <v>2014</v>
      </c>
      <c r="G74202">
        <v>0.130227311661092</v>
      </c>
      <c r="H74202">
        <f>IF(J74202="N2O",G74202/About!$A$88,IF('EPA non-CO2 Data'!J74202="CH4",'EPA non-CO2 Data'!G74202/About!$A$86,'EPA non-CO2 Data'!G74202))</f>
        <v>4.3700440154728859E-4</v>
      </c>
      <c r="I74202" s="4" t="str">
        <f>VLOOKUP(CONCATENATE(B74202,C74202,D74202),'EPA Source to Industry Map'!$D$2:$E$35,2,FALSE)</f>
        <v>non-industry</v>
      </c>
      <c r="J74202" s="4" t="str">
        <f t="shared" si="1176"/>
        <v>N2O</v>
      </c>
    </row>
    <row r="74203" spans="1:10" x14ac:dyDescent="0.45">
      <c r="A74203" t="s">
        <v>182</v>
      </c>
      <c r="B74203" t="s">
        <v>2</v>
      </c>
      <c r="C74203" t="s">
        <v>240</v>
      </c>
      <c r="D74203" t="s">
        <v>224</v>
      </c>
      <c r="E74203" t="s">
        <v>12</v>
      </c>
      <c r="F74203">
        <v>2015</v>
      </c>
      <c r="G74203">
        <v>0.13338413287063899</v>
      </c>
      <c r="H74203">
        <f>IF(J74203="N2O",G74203/About!$A$88,IF('EPA non-CO2 Data'!J74203="CH4",'EPA non-CO2 Data'!G74203/About!$A$86,'EPA non-CO2 Data'!G74203))</f>
        <v>4.475977613108691E-4</v>
      </c>
      <c r="I74203" s="4" t="str">
        <f>VLOOKUP(CONCATENATE(B74203,C74203,D74203),'EPA Source to Industry Map'!$D$2:$E$35,2,FALSE)</f>
        <v>non-industry</v>
      </c>
      <c r="J74203" s="4" t="str">
        <f t="shared" si="1176"/>
        <v>N2O</v>
      </c>
    </row>
    <row r="74204" spans="1:10" x14ac:dyDescent="0.45">
      <c r="A74204" t="s">
        <v>182</v>
      </c>
      <c r="B74204" t="s">
        <v>2</v>
      </c>
      <c r="C74204" t="s">
        <v>240</v>
      </c>
      <c r="D74204" t="s">
        <v>224</v>
      </c>
      <c r="E74204" t="s">
        <v>12</v>
      </c>
      <c r="F74204">
        <v>2016</v>
      </c>
      <c r="G74204">
        <v>0.13124594467444201</v>
      </c>
      <c r="H74204">
        <f>IF(J74204="N2O",G74204/About!$A$88,IF('EPA non-CO2 Data'!J74204="CH4",'EPA non-CO2 Data'!G74204/About!$A$86,'EPA non-CO2 Data'!G74204))</f>
        <v>4.4042263313571144E-4</v>
      </c>
      <c r="I74204" s="4" t="str">
        <f>VLOOKUP(CONCATENATE(B74204,C74204,D74204),'EPA Source to Industry Map'!$D$2:$E$35,2,FALSE)</f>
        <v>non-industry</v>
      </c>
      <c r="J74204" s="4" t="str">
        <f t="shared" si="1176"/>
        <v>N2O</v>
      </c>
    </row>
    <row r="74205" spans="1:10" x14ac:dyDescent="0.45">
      <c r="A74205" t="s">
        <v>182</v>
      </c>
      <c r="B74205" t="s">
        <v>2</v>
      </c>
      <c r="C74205" t="s">
        <v>240</v>
      </c>
      <c r="D74205" t="s">
        <v>224</v>
      </c>
      <c r="E74205" t="s">
        <v>12</v>
      </c>
      <c r="F74205">
        <v>2017</v>
      </c>
      <c r="G74205">
        <v>0.130812831340687</v>
      </c>
      <c r="H74205">
        <f>IF(J74205="N2O",G74205/About!$A$88,IF('EPA non-CO2 Data'!J74205="CH4",'EPA non-CO2 Data'!G74205/About!$A$86,'EPA non-CO2 Data'!G74205))</f>
        <v>4.3896923268686911E-4</v>
      </c>
      <c r="I74205" s="4" t="str">
        <f>VLOOKUP(CONCATENATE(B74205,C74205,D74205),'EPA Source to Industry Map'!$D$2:$E$35,2,FALSE)</f>
        <v>non-industry</v>
      </c>
      <c r="J74205" s="4" t="str">
        <f t="shared" si="1176"/>
        <v>N2O</v>
      </c>
    </row>
    <row r="74206" spans="1:10" x14ac:dyDescent="0.45">
      <c r="A74206" t="s">
        <v>182</v>
      </c>
      <c r="B74206" t="s">
        <v>2</v>
      </c>
      <c r="C74206" t="s">
        <v>240</v>
      </c>
      <c r="D74206" t="s">
        <v>224</v>
      </c>
      <c r="E74206" t="s">
        <v>12</v>
      </c>
      <c r="F74206">
        <v>2018</v>
      </c>
      <c r="G74206">
        <v>0.13037971800693299</v>
      </c>
      <c r="H74206">
        <f>IF(J74206="N2O",G74206/About!$A$88,IF('EPA non-CO2 Data'!J74206="CH4",'EPA non-CO2 Data'!G74206/About!$A$86,'EPA non-CO2 Data'!G74206))</f>
        <v>4.3751583223803015E-4</v>
      </c>
      <c r="I74206" s="4" t="str">
        <f>VLOOKUP(CONCATENATE(B74206,C74206,D74206),'EPA Source to Industry Map'!$D$2:$E$35,2,FALSE)</f>
        <v>non-industry</v>
      </c>
      <c r="J74206" s="4" t="str">
        <f t="shared" si="1176"/>
        <v>N2O</v>
      </c>
    </row>
    <row r="74207" spans="1:10" x14ac:dyDescent="0.45">
      <c r="A74207" t="s">
        <v>182</v>
      </c>
      <c r="B74207" t="s">
        <v>2</v>
      </c>
      <c r="C74207" t="s">
        <v>240</v>
      </c>
      <c r="D74207" t="s">
        <v>224</v>
      </c>
      <c r="E74207" t="s">
        <v>12</v>
      </c>
      <c r="F74207">
        <v>2019</v>
      </c>
      <c r="G74207">
        <v>0.12994660467317801</v>
      </c>
      <c r="H74207">
        <f>IF(J74207="N2O",G74207/About!$A$88,IF('EPA non-CO2 Data'!J74207="CH4",'EPA non-CO2 Data'!G74207/About!$A$86,'EPA non-CO2 Data'!G74207))</f>
        <v>4.3606243178918793E-4</v>
      </c>
      <c r="I74207" s="4" t="str">
        <f>VLOOKUP(CONCATENATE(B74207,C74207,D74207),'EPA Source to Industry Map'!$D$2:$E$35,2,FALSE)</f>
        <v>non-industry</v>
      </c>
      <c r="J74207" s="4" t="str">
        <f t="shared" si="1176"/>
        <v>N2O</v>
      </c>
    </row>
    <row r="74208" spans="1:10" x14ac:dyDescent="0.45">
      <c r="A74208" t="s">
        <v>182</v>
      </c>
      <c r="B74208" t="s">
        <v>2</v>
      </c>
      <c r="C74208" t="s">
        <v>240</v>
      </c>
      <c r="D74208" t="s">
        <v>224</v>
      </c>
      <c r="E74208" t="s">
        <v>12</v>
      </c>
      <c r="F74208">
        <v>2020</v>
      </c>
      <c r="G74208">
        <v>0.129513491339424</v>
      </c>
      <c r="H74208">
        <f>IF(J74208="N2O",G74208/About!$A$88,IF('EPA non-CO2 Data'!J74208="CH4",'EPA non-CO2 Data'!G74208/About!$A$86,'EPA non-CO2 Data'!G74208))</f>
        <v>4.3460903134034896E-4</v>
      </c>
      <c r="I74208" s="4" t="str">
        <f>VLOOKUP(CONCATENATE(B74208,C74208,D74208),'EPA Source to Industry Map'!$D$2:$E$35,2,FALSE)</f>
        <v>non-industry</v>
      </c>
      <c r="J74208" s="4" t="str">
        <f t="shared" si="1176"/>
        <v>N2O</v>
      </c>
    </row>
    <row r="74209" spans="1:10" x14ac:dyDescent="0.45">
      <c r="A74209" t="s">
        <v>182</v>
      </c>
      <c r="B74209" t="s">
        <v>2</v>
      </c>
      <c r="C74209" t="s">
        <v>240</v>
      </c>
      <c r="D74209" t="s">
        <v>224</v>
      </c>
      <c r="E74209" t="s">
        <v>12</v>
      </c>
      <c r="F74209">
        <v>2021</v>
      </c>
      <c r="G74209">
        <v>0.12870720938644201</v>
      </c>
      <c r="H74209">
        <f>IF(J74209="N2O",G74209/About!$A$88,IF('EPA non-CO2 Data'!J74209="CH4",'EPA non-CO2 Data'!G74209/About!$A$86,'EPA non-CO2 Data'!G74209))</f>
        <v>4.3190338720282555E-4</v>
      </c>
      <c r="I74209" s="4" t="str">
        <f>VLOOKUP(CONCATENATE(B74209,C74209,D74209),'EPA Source to Industry Map'!$D$2:$E$35,2,FALSE)</f>
        <v>non-industry</v>
      </c>
      <c r="J74209" s="4" t="str">
        <f t="shared" si="1176"/>
        <v>N2O</v>
      </c>
    </row>
    <row r="74210" spans="1:10" x14ac:dyDescent="0.45">
      <c r="A74210" t="s">
        <v>182</v>
      </c>
      <c r="B74210" t="s">
        <v>2</v>
      </c>
      <c r="C74210" t="s">
        <v>240</v>
      </c>
      <c r="D74210" t="s">
        <v>224</v>
      </c>
      <c r="E74210" t="s">
        <v>12</v>
      </c>
      <c r="F74210">
        <v>2022</v>
      </c>
      <c r="G74210">
        <v>0.12790092743346099</v>
      </c>
      <c r="H74210">
        <f>IF(J74210="N2O",G74210/About!$A$88,IF('EPA non-CO2 Data'!J74210="CH4",'EPA non-CO2 Data'!G74210/About!$A$86,'EPA non-CO2 Data'!G74210))</f>
        <v>4.2919774306530534E-4</v>
      </c>
      <c r="I74210" s="4" t="str">
        <f>VLOOKUP(CONCATENATE(B74210,C74210,D74210),'EPA Source to Industry Map'!$D$2:$E$35,2,FALSE)</f>
        <v>non-industry</v>
      </c>
      <c r="J74210" s="4" t="str">
        <f t="shared" si="1176"/>
        <v>N2O</v>
      </c>
    </row>
    <row r="74211" spans="1:10" x14ac:dyDescent="0.45">
      <c r="A74211" t="s">
        <v>182</v>
      </c>
      <c r="B74211" t="s">
        <v>2</v>
      </c>
      <c r="C74211" t="s">
        <v>240</v>
      </c>
      <c r="D74211" t="s">
        <v>224</v>
      </c>
      <c r="E74211" t="s">
        <v>12</v>
      </c>
      <c r="F74211">
        <v>2023</v>
      </c>
      <c r="G74211">
        <v>0.12709464548048</v>
      </c>
      <c r="H74211">
        <f>IF(J74211="N2O",G74211/About!$A$88,IF('EPA non-CO2 Data'!J74211="CH4",'EPA non-CO2 Data'!G74211/About!$A$86,'EPA non-CO2 Data'!G74211))</f>
        <v>4.2649209892778523E-4</v>
      </c>
      <c r="I74211" s="4" t="str">
        <f>VLOOKUP(CONCATENATE(B74211,C74211,D74211),'EPA Source to Industry Map'!$D$2:$E$35,2,FALSE)</f>
        <v>non-industry</v>
      </c>
      <c r="J74211" s="4" t="str">
        <f t="shared" si="1176"/>
        <v>N2O</v>
      </c>
    </row>
    <row r="74212" spans="1:10" x14ac:dyDescent="0.45">
      <c r="A74212" t="s">
        <v>182</v>
      </c>
      <c r="B74212" t="s">
        <v>2</v>
      </c>
      <c r="C74212" t="s">
        <v>240</v>
      </c>
      <c r="D74212" t="s">
        <v>224</v>
      </c>
      <c r="E74212" t="s">
        <v>12</v>
      </c>
      <c r="F74212">
        <v>2024</v>
      </c>
      <c r="G74212">
        <v>0.126288363527498</v>
      </c>
      <c r="H74212">
        <f>IF(J74212="N2O",G74212/About!$A$88,IF('EPA non-CO2 Data'!J74212="CH4",'EPA non-CO2 Data'!G74212/About!$A$86,'EPA non-CO2 Data'!G74212))</f>
        <v>4.2378645479026176E-4</v>
      </c>
      <c r="I74212" s="4" t="str">
        <f>VLOOKUP(CONCATENATE(B74212,C74212,D74212),'EPA Source to Industry Map'!$D$2:$E$35,2,FALSE)</f>
        <v>non-industry</v>
      </c>
      <c r="J74212" s="4" t="str">
        <f t="shared" si="1176"/>
        <v>N2O</v>
      </c>
    </row>
    <row r="74213" spans="1:10" x14ac:dyDescent="0.45">
      <c r="A74213" t="s">
        <v>182</v>
      </c>
      <c r="B74213" t="s">
        <v>2</v>
      </c>
      <c r="C74213" t="s">
        <v>240</v>
      </c>
      <c r="D74213" t="s">
        <v>224</v>
      </c>
      <c r="E74213" t="s">
        <v>12</v>
      </c>
      <c r="F74213">
        <v>2025</v>
      </c>
      <c r="G74213">
        <v>0.12548208157451701</v>
      </c>
      <c r="H74213">
        <f>IF(J74213="N2O",G74213/About!$A$88,IF('EPA non-CO2 Data'!J74213="CH4",'EPA non-CO2 Data'!G74213/About!$A$86,'EPA non-CO2 Data'!G74213))</f>
        <v>4.2108081065274166E-4</v>
      </c>
      <c r="I74213" s="4" t="str">
        <f>VLOOKUP(CONCATENATE(B74213,C74213,D74213),'EPA Source to Industry Map'!$D$2:$E$35,2,FALSE)</f>
        <v>non-industry</v>
      </c>
      <c r="J74213" s="4" t="str">
        <f t="shared" si="1176"/>
        <v>N2O</v>
      </c>
    </row>
    <row r="74214" spans="1:10" x14ac:dyDescent="0.45">
      <c r="A74214" t="s">
        <v>182</v>
      </c>
      <c r="B74214" t="s">
        <v>2</v>
      </c>
      <c r="C74214" t="s">
        <v>240</v>
      </c>
      <c r="D74214" t="s">
        <v>224</v>
      </c>
      <c r="E74214" t="s">
        <v>12</v>
      </c>
      <c r="F74214">
        <v>2026</v>
      </c>
      <c r="G74214">
        <v>0.12478678929408001</v>
      </c>
      <c r="H74214">
        <f>IF(J74214="N2O",G74214/About!$A$88,IF('EPA non-CO2 Data'!J74214="CH4",'EPA non-CO2 Data'!G74214/About!$A$86,'EPA non-CO2 Data'!G74214))</f>
        <v>4.1874761508080537E-4</v>
      </c>
      <c r="I74214" s="4" t="str">
        <f>VLOOKUP(CONCATENATE(B74214,C74214,D74214),'EPA Source to Industry Map'!$D$2:$E$35,2,FALSE)</f>
        <v>non-industry</v>
      </c>
      <c r="J74214" s="4" t="str">
        <f t="shared" si="1176"/>
        <v>N2O</v>
      </c>
    </row>
    <row r="74215" spans="1:10" x14ac:dyDescent="0.45">
      <c r="A74215" t="s">
        <v>182</v>
      </c>
      <c r="B74215" t="s">
        <v>2</v>
      </c>
      <c r="C74215" t="s">
        <v>240</v>
      </c>
      <c r="D74215" t="s">
        <v>224</v>
      </c>
      <c r="E74215" t="s">
        <v>12</v>
      </c>
      <c r="F74215">
        <v>2027</v>
      </c>
      <c r="G74215">
        <v>0.124091497013644</v>
      </c>
      <c r="H74215">
        <f>IF(J74215="N2O",G74215/About!$A$88,IF('EPA non-CO2 Data'!J74215="CH4",'EPA non-CO2 Data'!G74215/About!$A$86,'EPA non-CO2 Data'!G74215))</f>
        <v>4.1641441950887245E-4</v>
      </c>
      <c r="I74215" s="4" t="str">
        <f>VLOOKUP(CONCATENATE(B74215,C74215,D74215),'EPA Source to Industry Map'!$D$2:$E$35,2,FALSE)</f>
        <v>non-industry</v>
      </c>
      <c r="J74215" s="4" t="str">
        <f t="shared" si="1176"/>
        <v>N2O</v>
      </c>
    </row>
    <row r="74216" spans="1:10" x14ac:dyDescent="0.45">
      <c r="A74216" t="s">
        <v>182</v>
      </c>
      <c r="B74216" t="s">
        <v>2</v>
      </c>
      <c r="C74216" t="s">
        <v>240</v>
      </c>
      <c r="D74216" t="s">
        <v>224</v>
      </c>
      <c r="E74216" t="s">
        <v>12</v>
      </c>
      <c r="F74216">
        <v>2028</v>
      </c>
      <c r="G74216">
        <v>0.123396204733207</v>
      </c>
      <c r="H74216">
        <f>IF(J74216="N2O",G74216/About!$A$88,IF('EPA non-CO2 Data'!J74216="CH4",'EPA non-CO2 Data'!G74216/About!$A$86,'EPA non-CO2 Data'!G74216))</f>
        <v>4.1408122393693628E-4</v>
      </c>
      <c r="I74216" s="4" t="str">
        <f>VLOOKUP(CONCATENATE(B74216,C74216,D74216),'EPA Source to Industry Map'!$D$2:$E$35,2,FALSE)</f>
        <v>non-industry</v>
      </c>
      <c r="J74216" s="4" t="str">
        <f t="shared" si="1176"/>
        <v>N2O</v>
      </c>
    </row>
    <row r="74217" spans="1:10" x14ac:dyDescent="0.45">
      <c r="A74217" t="s">
        <v>182</v>
      </c>
      <c r="B74217" t="s">
        <v>2</v>
      </c>
      <c r="C74217" t="s">
        <v>240</v>
      </c>
      <c r="D74217" t="s">
        <v>224</v>
      </c>
      <c r="E74217" t="s">
        <v>12</v>
      </c>
      <c r="F74217">
        <v>2029</v>
      </c>
      <c r="G74217">
        <v>0.12270091245277</v>
      </c>
      <c r="H74217">
        <f>IF(J74217="N2O",G74217/About!$A$88,IF('EPA non-CO2 Data'!J74217="CH4",'EPA non-CO2 Data'!G74217/About!$A$86,'EPA non-CO2 Data'!G74217))</f>
        <v>4.1174802836499999E-4</v>
      </c>
      <c r="I74217" s="4" t="str">
        <f>VLOOKUP(CONCATENATE(B74217,C74217,D74217),'EPA Source to Industry Map'!$D$2:$E$35,2,FALSE)</f>
        <v>non-industry</v>
      </c>
      <c r="J74217" s="4" t="str">
        <f t="shared" si="1176"/>
        <v>N2O</v>
      </c>
    </row>
    <row r="74218" spans="1:10" x14ac:dyDescent="0.45">
      <c r="A74218" t="s">
        <v>182</v>
      </c>
      <c r="B74218" t="s">
        <v>2</v>
      </c>
      <c r="C74218" t="s">
        <v>240</v>
      </c>
      <c r="D74218" t="s">
        <v>224</v>
      </c>
      <c r="E74218" t="s">
        <v>12</v>
      </c>
      <c r="F74218">
        <v>2030</v>
      </c>
      <c r="G74218">
        <v>0.122005620172333</v>
      </c>
      <c r="H74218">
        <f>IF(J74218="N2O",G74218/About!$A$88,IF('EPA non-CO2 Data'!J74218="CH4",'EPA non-CO2 Data'!G74218/About!$A$86,'EPA non-CO2 Data'!G74218))</f>
        <v>4.0941483279306377E-4</v>
      </c>
      <c r="I74218" s="4" t="str">
        <f>VLOOKUP(CONCATENATE(B74218,C74218,D74218),'EPA Source to Industry Map'!$D$2:$E$35,2,FALSE)</f>
        <v>non-industry</v>
      </c>
      <c r="J74218" s="4" t="str">
        <f t="shared" si="1176"/>
        <v>N2O</v>
      </c>
    </row>
    <row r="74219" spans="1:10" x14ac:dyDescent="0.45">
      <c r="A74219" t="s">
        <v>182</v>
      </c>
      <c r="B74219" t="s">
        <v>2</v>
      </c>
      <c r="C74219" t="s">
        <v>240</v>
      </c>
      <c r="D74219" t="s">
        <v>224</v>
      </c>
      <c r="E74219" t="s">
        <v>12</v>
      </c>
      <c r="F74219">
        <v>2031</v>
      </c>
      <c r="G74219">
        <v>0.12253059617779199</v>
      </c>
      <c r="H74219">
        <f>IF(J74219="N2O",G74219/About!$A$88,IF('EPA non-CO2 Data'!J74219="CH4",'EPA non-CO2 Data'!G74219/About!$A$86,'EPA non-CO2 Data'!G74219))</f>
        <v>4.1117649724091275E-4</v>
      </c>
      <c r="I74219" s="4" t="str">
        <f>VLOOKUP(CONCATENATE(B74219,C74219,D74219),'EPA Source to Industry Map'!$D$2:$E$35,2,FALSE)</f>
        <v>non-industry</v>
      </c>
      <c r="J74219" s="4" t="str">
        <f t="shared" ref="J74219:J74282" si="1177">IF(ISNUMBER(SEARCH("F",E74219)),"F-gases",E74219)</f>
        <v>N2O</v>
      </c>
    </row>
    <row r="74220" spans="1:10" x14ac:dyDescent="0.45">
      <c r="A74220" t="s">
        <v>182</v>
      </c>
      <c r="B74220" t="s">
        <v>2</v>
      </c>
      <c r="C74220" t="s">
        <v>240</v>
      </c>
      <c r="D74220" t="s">
        <v>224</v>
      </c>
      <c r="E74220" t="s">
        <v>12</v>
      </c>
      <c r="F74220">
        <v>2032</v>
      </c>
      <c r="G74220">
        <v>0.12305557218325</v>
      </c>
      <c r="H74220">
        <f>IF(J74220="N2O",G74220/About!$A$88,IF('EPA non-CO2 Data'!J74220="CH4",'EPA non-CO2 Data'!G74220/About!$A$86,'EPA non-CO2 Data'!G74220))</f>
        <v>4.1293816168875837E-4</v>
      </c>
      <c r="I74220" s="4" t="str">
        <f>VLOOKUP(CONCATENATE(B74220,C74220,D74220),'EPA Source to Industry Map'!$D$2:$E$35,2,FALSE)</f>
        <v>non-industry</v>
      </c>
      <c r="J74220" s="4" t="str">
        <f t="shared" si="1177"/>
        <v>N2O</v>
      </c>
    </row>
    <row r="74221" spans="1:10" x14ac:dyDescent="0.45">
      <c r="A74221" t="s">
        <v>182</v>
      </c>
      <c r="B74221" t="s">
        <v>2</v>
      </c>
      <c r="C74221" t="s">
        <v>240</v>
      </c>
      <c r="D74221" t="s">
        <v>224</v>
      </c>
      <c r="E74221" t="s">
        <v>12</v>
      </c>
      <c r="F74221">
        <v>2033</v>
      </c>
      <c r="G74221">
        <v>0.12358054818870901</v>
      </c>
      <c r="H74221">
        <f>IF(J74221="N2O",G74221/About!$A$88,IF('EPA non-CO2 Data'!J74221="CH4",'EPA non-CO2 Data'!G74221/About!$A$86,'EPA non-CO2 Data'!G74221))</f>
        <v>4.146998261366074E-4</v>
      </c>
      <c r="I74221" s="4" t="str">
        <f>VLOOKUP(CONCATENATE(B74221,C74221,D74221),'EPA Source to Industry Map'!$D$2:$E$35,2,FALSE)</f>
        <v>non-industry</v>
      </c>
      <c r="J74221" s="4" t="str">
        <f t="shared" si="1177"/>
        <v>N2O</v>
      </c>
    </row>
    <row r="74222" spans="1:10" x14ac:dyDescent="0.45">
      <c r="A74222" t="s">
        <v>182</v>
      </c>
      <c r="B74222" t="s">
        <v>2</v>
      </c>
      <c r="C74222" t="s">
        <v>240</v>
      </c>
      <c r="D74222" t="s">
        <v>224</v>
      </c>
      <c r="E74222" t="s">
        <v>12</v>
      </c>
      <c r="F74222">
        <v>2034</v>
      </c>
      <c r="G74222">
        <v>0.124105524194168</v>
      </c>
      <c r="H74222">
        <f>IF(J74222="N2O",G74222/About!$A$88,IF('EPA non-CO2 Data'!J74222="CH4",'EPA non-CO2 Data'!G74222/About!$A$86,'EPA non-CO2 Data'!G74222))</f>
        <v>4.1646149058445638E-4</v>
      </c>
      <c r="I74222" s="4" t="str">
        <f>VLOOKUP(CONCATENATE(B74222,C74222,D74222),'EPA Source to Industry Map'!$D$2:$E$35,2,FALSE)</f>
        <v>non-industry</v>
      </c>
      <c r="J74222" s="4" t="str">
        <f t="shared" si="1177"/>
        <v>N2O</v>
      </c>
    </row>
    <row r="74223" spans="1:10" x14ac:dyDescent="0.45">
      <c r="A74223" t="s">
        <v>182</v>
      </c>
      <c r="B74223" t="s">
        <v>2</v>
      </c>
      <c r="C74223" t="s">
        <v>240</v>
      </c>
      <c r="D74223" t="s">
        <v>224</v>
      </c>
      <c r="E74223" t="s">
        <v>12</v>
      </c>
      <c r="F74223">
        <v>2035</v>
      </c>
      <c r="G74223">
        <v>0.124630500199626</v>
      </c>
      <c r="H74223">
        <f>IF(J74223="N2O",G74223/About!$A$88,IF('EPA non-CO2 Data'!J74223="CH4",'EPA non-CO2 Data'!G74223/About!$A$86,'EPA non-CO2 Data'!G74223))</f>
        <v>4.18223155032302E-4</v>
      </c>
      <c r="I74223" s="4" t="str">
        <f>VLOOKUP(CONCATENATE(B74223,C74223,D74223),'EPA Source to Industry Map'!$D$2:$E$35,2,FALSE)</f>
        <v>non-industry</v>
      </c>
      <c r="J74223" s="4" t="str">
        <f t="shared" si="1177"/>
        <v>N2O</v>
      </c>
    </row>
    <row r="74224" spans="1:10" x14ac:dyDescent="0.45">
      <c r="A74224" t="s">
        <v>182</v>
      </c>
      <c r="B74224" t="s">
        <v>2</v>
      </c>
      <c r="C74224" t="s">
        <v>240</v>
      </c>
      <c r="D74224" t="s">
        <v>224</v>
      </c>
      <c r="E74224" t="s">
        <v>12</v>
      </c>
      <c r="F74224">
        <v>2036</v>
      </c>
      <c r="G74224">
        <v>0.124238204579559</v>
      </c>
      <c r="H74224">
        <f>IF(J74224="N2O",G74224/About!$A$88,IF('EPA non-CO2 Data'!J74224="CH4",'EPA non-CO2 Data'!G74224/About!$A$86,'EPA non-CO2 Data'!G74224))</f>
        <v>4.1690672677704364E-4</v>
      </c>
      <c r="I74224" s="4" t="str">
        <f>VLOOKUP(CONCATENATE(B74224,C74224,D74224),'EPA Source to Industry Map'!$D$2:$E$35,2,FALSE)</f>
        <v>non-industry</v>
      </c>
      <c r="J74224" s="4" t="str">
        <f t="shared" si="1177"/>
        <v>N2O</v>
      </c>
    </row>
    <row r="74225" spans="1:10" x14ac:dyDescent="0.45">
      <c r="A74225" t="s">
        <v>182</v>
      </c>
      <c r="B74225" t="s">
        <v>2</v>
      </c>
      <c r="C74225" t="s">
        <v>240</v>
      </c>
      <c r="D74225" t="s">
        <v>224</v>
      </c>
      <c r="E74225" t="s">
        <v>12</v>
      </c>
      <c r="F74225">
        <v>2037</v>
      </c>
      <c r="G74225">
        <v>0.123845908959492</v>
      </c>
      <c r="H74225">
        <f>IF(J74225="N2O",G74225/About!$A$88,IF('EPA non-CO2 Data'!J74225="CH4",'EPA non-CO2 Data'!G74225/About!$A$86,'EPA non-CO2 Data'!G74225))</f>
        <v>4.1559029852178522E-4</v>
      </c>
      <c r="I74225" s="4" t="str">
        <f>VLOOKUP(CONCATENATE(B74225,C74225,D74225),'EPA Source to Industry Map'!$D$2:$E$35,2,FALSE)</f>
        <v>non-industry</v>
      </c>
      <c r="J74225" s="4" t="str">
        <f t="shared" si="1177"/>
        <v>N2O</v>
      </c>
    </row>
    <row r="74226" spans="1:10" x14ac:dyDescent="0.45">
      <c r="A74226" t="s">
        <v>182</v>
      </c>
      <c r="B74226" t="s">
        <v>2</v>
      </c>
      <c r="C74226" t="s">
        <v>240</v>
      </c>
      <c r="D74226" t="s">
        <v>224</v>
      </c>
      <c r="E74226" t="s">
        <v>12</v>
      </c>
      <c r="F74226">
        <v>2038</v>
      </c>
      <c r="G74226">
        <v>0.12345361333942501</v>
      </c>
      <c r="H74226">
        <f>IF(J74226="N2O",G74226/About!$A$88,IF('EPA non-CO2 Data'!J74226="CH4",'EPA non-CO2 Data'!G74226/About!$A$86,'EPA non-CO2 Data'!G74226))</f>
        <v>4.1427387026652686E-4</v>
      </c>
      <c r="I74226" s="4" t="str">
        <f>VLOOKUP(CONCATENATE(B74226,C74226,D74226),'EPA Source to Industry Map'!$D$2:$E$35,2,FALSE)</f>
        <v>non-industry</v>
      </c>
      <c r="J74226" s="4" t="str">
        <f t="shared" si="1177"/>
        <v>N2O</v>
      </c>
    </row>
    <row r="74227" spans="1:10" x14ac:dyDescent="0.45">
      <c r="A74227" t="s">
        <v>182</v>
      </c>
      <c r="B74227" t="s">
        <v>2</v>
      </c>
      <c r="C74227" t="s">
        <v>240</v>
      </c>
      <c r="D74227" t="s">
        <v>224</v>
      </c>
      <c r="E74227" t="s">
        <v>12</v>
      </c>
      <c r="F74227">
        <v>2039</v>
      </c>
      <c r="G74227">
        <v>0.12306131771935699</v>
      </c>
      <c r="H74227">
        <f>IF(J74227="N2O",G74227/About!$A$88,IF('EPA non-CO2 Data'!J74227="CH4",'EPA non-CO2 Data'!G74227/About!$A$86,'EPA non-CO2 Data'!G74227))</f>
        <v>4.1295744201126508E-4</v>
      </c>
      <c r="I74227" s="4" t="str">
        <f>VLOOKUP(CONCATENATE(B74227,C74227,D74227),'EPA Source to Industry Map'!$D$2:$E$35,2,FALSE)</f>
        <v>non-industry</v>
      </c>
      <c r="J74227" s="4" t="str">
        <f t="shared" si="1177"/>
        <v>N2O</v>
      </c>
    </row>
    <row r="74228" spans="1:10" x14ac:dyDescent="0.45">
      <c r="A74228" t="s">
        <v>182</v>
      </c>
      <c r="B74228" t="s">
        <v>2</v>
      </c>
      <c r="C74228" t="s">
        <v>240</v>
      </c>
      <c r="D74228" t="s">
        <v>224</v>
      </c>
      <c r="E74228" t="s">
        <v>12</v>
      </c>
      <c r="F74228">
        <v>2040</v>
      </c>
      <c r="G74228">
        <v>0.12266902209929</v>
      </c>
      <c r="H74228">
        <f>IF(J74228="N2O",G74228/About!$A$88,IF('EPA non-CO2 Data'!J74228="CH4",'EPA non-CO2 Data'!G74228/About!$A$86,'EPA non-CO2 Data'!G74228))</f>
        <v>4.1164101375600672E-4</v>
      </c>
      <c r="I74228" s="4" t="str">
        <f>VLOOKUP(CONCATENATE(B74228,C74228,D74228),'EPA Source to Industry Map'!$D$2:$E$35,2,FALSE)</f>
        <v>non-industry</v>
      </c>
      <c r="J74228" s="4" t="str">
        <f t="shared" si="1177"/>
        <v>N2O</v>
      </c>
    </row>
    <row r="74229" spans="1:10" x14ac:dyDescent="0.45">
      <c r="A74229" t="s">
        <v>182</v>
      </c>
      <c r="B74229" t="s">
        <v>2</v>
      </c>
      <c r="C74229" t="s">
        <v>240</v>
      </c>
      <c r="D74229" t="s">
        <v>224</v>
      </c>
      <c r="E74229" t="s">
        <v>12</v>
      </c>
      <c r="F74229">
        <v>2041</v>
      </c>
      <c r="G74229">
        <v>0.122565262664361</v>
      </c>
      <c r="H74229">
        <f>IF(J74229="N2O",G74229/About!$A$88,IF('EPA non-CO2 Data'!J74229="CH4",'EPA non-CO2 Data'!G74229/About!$A$86,'EPA non-CO2 Data'!G74229))</f>
        <v>4.1129282773275506E-4</v>
      </c>
      <c r="I74229" s="4" t="str">
        <f>VLOOKUP(CONCATENATE(B74229,C74229,D74229),'EPA Source to Industry Map'!$D$2:$E$35,2,FALSE)</f>
        <v>non-industry</v>
      </c>
      <c r="J74229" s="4" t="str">
        <f t="shared" si="1177"/>
        <v>N2O</v>
      </c>
    </row>
    <row r="74230" spans="1:10" x14ac:dyDescent="0.45">
      <c r="A74230" t="s">
        <v>182</v>
      </c>
      <c r="B74230" t="s">
        <v>2</v>
      </c>
      <c r="C74230" t="s">
        <v>240</v>
      </c>
      <c r="D74230" t="s">
        <v>224</v>
      </c>
      <c r="E74230" t="s">
        <v>12</v>
      </c>
      <c r="F74230">
        <v>2042</v>
      </c>
      <c r="G74230">
        <v>0.122461503229433</v>
      </c>
      <c r="H74230">
        <f>IF(J74230="N2O",G74230/About!$A$88,IF('EPA non-CO2 Data'!J74230="CH4",'EPA non-CO2 Data'!G74230/About!$A$86,'EPA non-CO2 Data'!G74230))</f>
        <v>4.1094464170950671E-4</v>
      </c>
      <c r="I74230" s="4" t="str">
        <f>VLOOKUP(CONCATENATE(B74230,C74230,D74230),'EPA Source to Industry Map'!$D$2:$E$35,2,FALSE)</f>
        <v>non-industry</v>
      </c>
      <c r="J74230" s="4" t="str">
        <f t="shared" si="1177"/>
        <v>N2O</v>
      </c>
    </row>
    <row r="74231" spans="1:10" x14ac:dyDescent="0.45">
      <c r="A74231" t="s">
        <v>182</v>
      </c>
      <c r="B74231" t="s">
        <v>2</v>
      </c>
      <c r="C74231" t="s">
        <v>240</v>
      </c>
      <c r="D74231" t="s">
        <v>224</v>
      </c>
      <c r="E74231" t="s">
        <v>12</v>
      </c>
      <c r="F74231">
        <v>2043</v>
      </c>
      <c r="G74231">
        <v>0.122357743794504</v>
      </c>
      <c r="H74231">
        <f>IF(J74231="N2O",G74231/About!$A$88,IF('EPA non-CO2 Data'!J74231="CH4",'EPA non-CO2 Data'!G74231/About!$A$86,'EPA non-CO2 Data'!G74231))</f>
        <v>4.10596455686255E-4</v>
      </c>
      <c r="I74231" s="4" t="str">
        <f>VLOOKUP(CONCATENATE(B74231,C74231,D74231),'EPA Source to Industry Map'!$D$2:$E$35,2,FALSE)</f>
        <v>non-industry</v>
      </c>
      <c r="J74231" s="4" t="str">
        <f t="shared" si="1177"/>
        <v>N2O</v>
      </c>
    </row>
    <row r="74232" spans="1:10" x14ac:dyDescent="0.45">
      <c r="A74232" t="s">
        <v>182</v>
      </c>
      <c r="B74232" t="s">
        <v>2</v>
      </c>
      <c r="C74232" t="s">
        <v>240</v>
      </c>
      <c r="D74232" t="s">
        <v>224</v>
      </c>
      <c r="E74232" t="s">
        <v>12</v>
      </c>
      <c r="F74232">
        <v>2044</v>
      </c>
      <c r="G74232">
        <v>0.122253984359575</v>
      </c>
      <c r="H74232">
        <f>IF(J74232="N2O",G74232/About!$A$88,IF('EPA non-CO2 Data'!J74232="CH4",'EPA non-CO2 Data'!G74232/About!$A$86,'EPA non-CO2 Data'!G74232))</f>
        <v>4.1024826966300335E-4</v>
      </c>
      <c r="I74232" s="4" t="str">
        <f>VLOOKUP(CONCATENATE(B74232,C74232,D74232),'EPA Source to Industry Map'!$D$2:$E$35,2,FALSE)</f>
        <v>non-industry</v>
      </c>
      <c r="J74232" s="4" t="str">
        <f t="shared" si="1177"/>
        <v>N2O</v>
      </c>
    </row>
    <row r="74233" spans="1:10" x14ac:dyDescent="0.45">
      <c r="A74233" t="s">
        <v>182</v>
      </c>
      <c r="B74233" t="s">
        <v>2</v>
      </c>
      <c r="C74233" t="s">
        <v>240</v>
      </c>
      <c r="D74233" t="s">
        <v>224</v>
      </c>
      <c r="E74233" t="s">
        <v>12</v>
      </c>
      <c r="F74233">
        <v>2045</v>
      </c>
      <c r="G74233">
        <v>0.122150224924646</v>
      </c>
      <c r="H74233">
        <f>IF(J74233="N2O",G74233/About!$A$88,IF('EPA non-CO2 Data'!J74233="CH4",'EPA non-CO2 Data'!G74233/About!$A$86,'EPA non-CO2 Data'!G74233))</f>
        <v>4.0990008363975169E-4</v>
      </c>
      <c r="I74233" s="4" t="str">
        <f>VLOOKUP(CONCATENATE(B74233,C74233,D74233),'EPA Source to Industry Map'!$D$2:$E$35,2,FALSE)</f>
        <v>non-industry</v>
      </c>
      <c r="J74233" s="4" t="str">
        <f t="shared" si="1177"/>
        <v>N2O</v>
      </c>
    </row>
    <row r="74234" spans="1:10" x14ac:dyDescent="0.45">
      <c r="A74234" t="s">
        <v>182</v>
      </c>
      <c r="B74234" t="s">
        <v>2</v>
      </c>
      <c r="C74234" t="s">
        <v>240</v>
      </c>
      <c r="D74234" t="s">
        <v>224</v>
      </c>
      <c r="E74234" t="s">
        <v>12</v>
      </c>
      <c r="F74234">
        <v>2046</v>
      </c>
      <c r="G74234">
        <v>0.121643324513227</v>
      </c>
      <c r="H74234">
        <f>IF(J74234="N2O",G74234/About!$A$88,IF('EPA non-CO2 Data'!J74234="CH4",'EPA non-CO2 Data'!G74234/About!$A$86,'EPA non-CO2 Data'!G74234))</f>
        <v>4.0819907554774161E-4</v>
      </c>
      <c r="I74234" s="4" t="str">
        <f>VLOOKUP(CONCATENATE(B74234,C74234,D74234),'EPA Source to Industry Map'!$D$2:$E$35,2,FALSE)</f>
        <v>non-industry</v>
      </c>
      <c r="J74234" s="4" t="str">
        <f t="shared" si="1177"/>
        <v>N2O</v>
      </c>
    </row>
    <row r="74235" spans="1:10" x14ac:dyDescent="0.45">
      <c r="A74235" t="s">
        <v>182</v>
      </c>
      <c r="B74235" t="s">
        <v>2</v>
      </c>
      <c r="C74235" t="s">
        <v>240</v>
      </c>
      <c r="D74235" t="s">
        <v>224</v>
      </c>
      <c r="E74235" t="s">
        <v>12</v>
      </c>
      <c r="F74235">
        <v>2047</v>
      </c>
      <c r="G74235">
        <v>0.121136424101807</v>
      </c>
      <c r="H74235">
        <f>IF(J74235="N2O",G74235/About!$A$88,IF('EPA non-CO2 Data'!J74235="CH4",'EPA non-CO2 Data'!G74235/About!$A$86,'EPA non-CO2 Data'!G74235))</f>
        <v>4.0649806745572816E-4</v>
      </c>
      <c r="I74235" s="4" t="str">
        <f>VLOOKUP(CONCATENATE(B74235,C74235,D74235),'EPA Source to Industry Map'!$D$2:$E$35,2,FALSE)</f>
        <v>non-industry</v>
      </c>
      <c r="J74235" s="4" t="str">
        <f t="shared" si="1177"/>
        <v>N2O</v>
      </c>
    </row>
    <row r="74236" spans="1:10" x14ac:dyDescent="0.45">
      <c r="A74236" t="s">
        <v>182</v>
      </c>
      <c r="B74236" t="s">
        <v>2</v>
      </c>
      <c r="C74236" t="s">
        <v>240</v>
      </c>
      <c r="D74236" t="s">
        <v>224</v>
      </c>
      <c r="E74236" t="s">
        <v>12</v>
      </c>
      <c r="F74236">
        <v>2048</v>
      </c>
      <c r="G74236">
        <v>0.120629523690388</v>
      </c>
      <c r="H74236">
        <f>IF(J74236="N2O",G74236/About!$A$88,IF('EPA non-CO2 Data'!J74236="CH4",'EPA non-CO2 Data'!G74236/About!$A$86,'EPA non-CO2 Data'!G74236))</f>
        <v>4.0479705936371813E-4</v>
      </c>
      <c r="I74236" s="4" t="str">
        <f>VLOOKUP(CONCATENATE(B74236,C74236,D74236),'EPA Source to Industry Map'!$D$2:$E$35,2,FALSE)</f>
        <v>non-industry</v>
      </c>
      <c r="J74236" s="4" t="str">
        <f t="shared" si="1177"/>
        <v>N2O</v>
      </c>
    </row>
    <row r="74237" spans="1:10" x14ac:dyDescent="0.45">
      <c r="A74237" t="s">
        <v>182</v>
      </c>
      <c r="B74237" t="s">
        <v>2</v>
      </c>
      <c r="C74237" t="s">
        <v>240</v>
      </c>
      <c r="D74237" t="s">
        <v>224</v>
      </c>
      <c r="E74237" t="s">
        <v>12</v>
      </c>
      <c r="F74237">
        <v>2049</v>
      </c>
      <c r="G74237">
        <v>0.120122623278968</v>
      </c>
      <c r="H74237">
        <f>IF(J74237="N2O",G74237/About!$A$88,IF('EPA non-CO2 Data'!J74237="CH4",'EPA non-CO2 Data'!G74237/About!$A$86,'EPA non-CO2 Data'!G74237))</f>
        <v>4.0309605127170469E-4</v>
      </c>
      <c r="I74237" s="4" t="str">
        <f>VLOOKUP(CONCATENATE(B74237,C74237,D74237),'EPA Source to Industry Map'!$D$2:$E$35,2,FALSE)</f>
        <v>non-industry</v>
      </c>
      <c r="J74237" s="4" t="str">
        <f t="shared" si="1177"/>
        <v>N2O</v>
      </c>
    </row>
    <row r="74238" spans="1:10" x14ac:dyDescent="0.45">
      <c r="A74238" t="s">
        <v>182</v>
      </c>
      <c r="B74238" t="s">
        <v>2</v>
      </c>
      <c r="C74238" t="s">
        <v>240</v>
      </c>
      <c r="D74238" t="s">
        <v>224</v>
      </c>
      <c r="E74238" t="s">
        <v>12</v>
      </c>
      <c r="F74238">
        <v>2050</v>
      </c>
      <c r="G74238">
        <v>0.119615722867549</v>
      </c>
      <c r="H74238">
        <f>IF(J74238="N2O",G74238/About!$A$88,IF('EPA non-CO2 Data'!J74238="CH4",'EPA non-CO2 Data'!G74238/About!$A$86,'EPA non-CO2 Data'!G74238))</f>
        <v>4.013950431796946E-4</v>
      </c>
      <c r="I74238" s="4" t="str">
        <f>VLOOKUP(CONCATENATE(B74238,C74238,D74238),'EPA Source to Industry Map'!$D$2:$E$35,2,FALSE)</f>
        <v>non-industry</v>
      </c>
      <c r="J74238" s="4" t="str">
        <f t="shared" si="1177"/>
        <v>N2O</v>
      </c>
    </row>
    <row r="74239" spans="1:10" x14ac:dyDescent="0.45">
      <c r="A74239" t="s">
        <v>182</v>
      </c>
      <c r="B74239" t="s">
        <v>3</v>
      </c>
      <c r="C74239" t="s">
        <v>249</v>
      </c>
      <c r="D74239" t="s">
        <v>250</v>
      </c>
      <c r="E74239" t="s">
        <v>14</v>
      </c>
      <c r="F74239">
        <v>1990</v>
      </c>
      <c r="G74239">
        <v>0.31486381800000002</v>
      </c>
      <c r="H74239">
        <f>IF(J74239="N2O",G74239/About!$A$88,IF('EPA non-CO2 Data'!J74239="CH4",'EPA non-CO2 Data'!G74239/About!$A$86,'EPA non-CO2 Data'!G74239))</f>
        <v>0.31486381800000002</v>
      </c>
      <c r="I74239" s="4" t="str">
        <f>VLOOKUP(CONCATENATE(B74239,C74239,D74239),'EPA Source to Industry Map'!$D$2:$E$35,2,FALSE)</f>
        <v>chemicals 20</v>
      </c>
      <c r="J74239" s="4" t="str">
        <f t="shared" si="1177"/>
        <v>F-gases</v>
      </c>
    </row>
    <row r="74240" spans="1:10" x14ac:dyDescent="0.45">
      <c r="A74240" t="s">
        <v>182</v>
      </c>
      <c r="B74240" t="s">
        <v>3</v>
      </c>
      <c r="C74240" t="s">
        <v>249</v>
      </c>
      <c r="D74240" t="s">
        <v>250</v>
      </c>
      <c r="E74240" t="s">
        <v>14</v>
      </c>
      <c r="F74240">
        <v>1991</v>
      </c>
      <c r="G74240">
        <v>0.30972509100000001</v>
      </c>
      <c r="H74240">
        <f>IF(J74240="N2O",G74240/About!$A$88,IF('EPA non-CO2 Data'!J74240="CH4",'EPA non-CO2 Data'!G74240/About!$A$86,'EPA non-CO2 Data'!G74240))</f>
        <v>0.30972509100000001</v>
      </c>
      <c r="I74240" s="4" t="str">
        <f>VLOOKUP(CONCATENATE(B74240,C74240,D74240),'EPA Source to Industry Map'!$D$2:$E$35,2,FALSE)</f>
        <v>chemicals 20</v>
      </c>
      <c r="J74240" s="4" t="str">
        <f t="shared" si="1177"/>
        <v>F-gases</v>
      </c>
    </row>
    <row r="74241" spans="1:10" x14ac:dyDescent="0.45">
      <c r="A74241" t="s">
        <v>182</v>
      </c>
      <c r="B74241" t="s">
        <v>3</v>
      </c>
      <c r="C74241" t="s">
        <v>249</v>
      </c>
      <c r="D74241" t="s">
        <v>250</v>
      </c>
      <c r="E74241" t="s">
        <v>14</v>
      </c>
      <c r="F74241">
        <v>1992</v>
      </c>
      <c r="G74241">
        <v>0.28823586899999998</v>
      </c>
      <c r="H74241">
        <f>IF(J74241="N2O",G74241/About!$A$88,IF('EPA non-CO2 Data'!J74241="CH4",'EPA non-CO2 Data'!G74241/About!$A$86,'EPA non-CO2 Data'!G74241))</f>
        <v>0.28823586899999998</v>
      </c>
      <c r="I74241" s="4" t="str">
        <f>VLOOKUP(CONCATENATE(B74241,C74241,D74241),'EPA Source to Industry Map'!$D$2:$E$35,2,FALSE)</f>
        <v>chemicals 20</v>
      </c>
      <c r="J74241" s="4" t="str">
        <f t="shared" si="1177"/>
        <v>F-gases</v>
      </c>
    </row>
    <row r="74242" spans="1:10" x14ac:dyDescent="0.45">
      <c r="A74242" t="s">
        <v>182</v>
      </c>
      <c r="B74242" t="s">
        <v>3</v>
      </c>
      <c r="C74242" t="s">
        <v>249</v>
      </c>
      <c r="D74242" t="s">
        <v>250</v>
      </c>
      <c r="E74242" t="s">
        <v>14</v>
      </c>
      <c r="F74242">
        <v>1993</v>
      </c>
      <c r="G74242">
        <v>0.180322602</v>
      </c>
      <c r="H74242">
        <f>IF(J74242="N2O",G74242/About!$A$88,IF('EPA non-CO2 Data'!J74242="CH4",'EPA non-CO2 Data'!G74242/About!$A$86,'EPA non-CO2 Data'!G74242))</f>
        <v>0.180322602</v>
      </c>
      <c r="I74242" s="4" t="str">
        <f>VLOOKUP(CONCATENATE(B74242,C74242,D74242),'EPA Source to Industry Map'!$D$2:$E$35,2,FALSE)</f>
        <v>chemicals 20</v>
      </c>
      <c r="J74242" s="4" t="str">
        <f t="shared" si="1177"/>
        <v>F-gases</v>
      </c>
    </row>
    <row r="74243" spans="1:10" x14ac:dyDescent="0.45">
      <c r="A74243" t="s">
        <v>182</v>
      </c>
      <c r="B74243" t="s">
        <v>3</v>
      </c>
      <c r="C74243" t="s">
        <v>249</v>
      </c>
      <c r="D74243" t="s">
        <v>250</v>
      </c>
      <c r="E74243" t="s">
        <v>14</v>
      </c>
      <c r="F74243">
        <v>1994</v>
      </c>
      <c r="G74243">
        <v>0.15322749599999999</v>
      </c>
      <c r="H74243">
        <f>IF(J74243="N2O",G74243/About!$A$88,IF('EPA non-CO2 Data'!J74243="CH4",'EPA non-CO2 Data'!G74243/About!$A$86,'EPA non-CO2 Data'!G74243))</f>
        <v>0.15322749599999999</v>
      </c>
      <c r="I74243" s="4" t="str">
        <f>VLOOKUP(CONCATENATE(B74243,C74243,D74243),'EPA Source to Industry Map'!$D$2:$E$35,2,FALSE)</f>
        <v>chemicals 20</v>
      </c>
      <c r="J74243" s="4" t="str">
        <f t="shared" si="1177"/>
        <v>F-gases</v>
      </c>
    </row>
    <row r="74244" spans="1:10" x14ac:dyDescent="0.45">
      <c r="A74244" t="s">
        <v>182</v>
      </c>
      <c r="B74244" t="s">
        <v>3</v>
      </c>
      <c r="C74244" t="s">
        <v>249</v>
      </c>
      <c r="D74244" t="s">
        <v>250</v>
      </c>
      <c r="E74244" t="s">
        <v>14</v>
      </c>
      <c r="F74244">
        <v>1995</v>
      </c>
      <c r="G74244">
        <v>0.13264516200000001</v>
      </c>
      <c r="H74244">
        <f>IF(J74244="N2O",G74244/About!$A$88,IF('EPA non-CO2 Data'!J74244="CH4",'EPA non-CO2 Data'!G74244/About!$A$86,'EPA non-CO2 Data'!G74244))</f>
        <v>0.13264516200000001</v>
      </c>
      <c r="I74244" s="4" t="str">
        <f>VLOOKUP(CONCATENATE(B74244,C74244,D74244),'EPA Source to Industry Map'!$D$2:$E$35,2,FALSE)</f>
        <v>chemicals 20</v>
      </c>
      <c r="J74244" s="4" t="str">
        <f t="shared" si="1177"/>
        <v>F-gases</v>
      </c>
    </row>
    <row r="74245" spans="1:10" x14ac:dyDescent="0.45">
      <c r="A74245" t="s">
        <v>182</v>
      </c>
      <c r="B74245" t="s">
        <v>3</v>
      </c>
      <c r="C74245" t="s">
        <v>249</v>
      </c>
      <c r="D74245" t="s">
        <v>250</v>
      </c>
      <c r="E74245" t="s">
        <v>14</v>
      </c>
      <c r="F74245">
        <v>1996</v>
      </c>
      <c r="G74245">
        <v>4.0724073984570001E-2</v>
      </c>
      <c r="H74245">
        <f>IF(J74245="N2O",G74245/About!$A$88,IF('EPA non-CO2 Data'!J74245="CH4",'EPA non-CO2 Data'!G74245/About!$A$86,'EPA non-CO2 Data'!G74245))</f>
        <v>4.0724073984570001E-2</v>
      </c>
      <c r="I74245" s="4" t="str">
        <f>VLOOKUP(CONCATENATE(B74245,C74245,D74245),'EPA Source to Industry Map'!$D$2:$E$35,2,FALSE)</f>
        <v>chemicals 20</v>
      </c>
      <c r="J74245" s="4" t="str">
        <f t="shared" si="1177"/>
        <v>F-gases</v>
      </c>
    </row>
    <row r="74246" spans="1:10" x14ac:dyDescent="0.45">
      <c r="A74246" t="s">
        <v>182</v>
      </c>
      <c r="B74246" t="s">
        <v>3</v>
      </c>
      <c r="C74246" t="s">
        <v>249</v>
      </c>
      <c r="D74246" t="s">
        <v>250</v>
      </c>
      <c r="E74246" t="s">
        <v>14</v>
      </c>
      <c r="F74246">
        <v>1997</v>
      </c>
      <c r="G74246">
        <v>3.9475947097411701E-2</v>
      </c>
      <c r="H74246">
        <f>IF(J74246="N2O",G74246/About!$A$88,IF('EPA non-CO2 Data'!J74246="CH4",'EPA non-CO2 Data'!G74246/About!$A$86,'EPA non-CO2 Data'!G74246))</f>
        <v>3.9475947097411701E-2</v>
      </c>
      <c r="I74246" s="4" t="str">
        <f>VLOOKUP(CONCATENATE(B74246,C74246,D74246),'EPA Source to Industry Map'!$D$2:$E$35,2,FALSE)</f>
        <v>chemicals 20</v>
      </c>
      <c r="J74246" s="4" t="str">
        <f t="shared" si="1177"/>
        <v>F-gases</v>
      </c>
    </row>
    <row r="74247" spans="1:10" x14ac:dyDescent="0.45">
      <c r="A74247" t="s">
        <v>182</v>
      </c>
      <c r="B74247" t="s">
        <v>3</v>
      </c>
      <c r="C74247" t="s">
        <v>249</v>
      </c>
      <c r="D74247" t="s">
        <v>250</v>
      </c>
      <c r="E74247" t="s">
        <v>14</v>
      </c>
      <c r="F74247">
        <v>1998</v>
      </c>
      <c r="G74247">
        <v>2.6846642639576E-2</v>
      </c>
      <c r="H74247">
        <f>IF(J74247="N2O",G74247/About!$A$88,IF('EPA non-CO2 Data'!J74247="CH4",'EPA non-CO2 Data'!G74247/About!$A$86,'EPA non-CO2 Data'!G74247))</f>
        <v>2.6846642639576E-2</v>
      </c>
      <c r="I74247" s="4" t="str">
        <f>VLOOKUP(CONCATENATE(B74247,C74247,D74247),'EPA Source to Industry Map'!$D$2:$E$35,2,FALSE)</f>
        <v>chemicals 20</v>
      </c>
      <c r="J74247" s="4" t="str">
        <f t="shared" si="1177"/>
        <v>F-gases</v>
      </c>
    </row>
    <row r="74248" spans="1:10" x14ac:dyDescent="0.45">
      <c r="A74248" t="s">
        <v>182</v>
      </c>
      <c r="B74248" t="s">
        <v>3</v>
      </c>
      <c r="C74248" t="s">
        <v>249</v>
      </c>
      <c r="D74248" t="s">
        <v>250</v>
      </c>
      <c r="E74248" t="s">
        <v>14</v>
      </c>
      <c r="F74248">
        <v>1999</v>
      </c>
      <c r="G74248">
        <v>1.3412953405441699E-2</v>
      </c>
      <c r="H74248">
        <f>IF(J74248="N2O",G74248/About!$A$88,IF('EPA non-CO2 Data'!J74248="CH4",'EPA non-CO2 Data'!G74248/About!$A$86,'EPA non-CO2 Data'!G74248))</f>
        <v>1.3412953405441699E-2</v>
      </c>
      <c r="I74248" s="4" t="str">
        <f>VLOOKUP(CONCATENATE(B74248,C74248,D74248),'EPA Source to Industry Map'!$D$2:$E$35,2,FALSE)</f>
        <v>chemicals 20</v>
      </c>
      <c r="J74248" s="4" t="str">
        <f t="shared" si="1177"/>
        <v>F-gases</v>
      </c>
    </row>
    <row r="74249" spans="1:10" x14ac:dyDescent="0.45">
      <c r="A74249" t="s">
        <v>182</v>
      </c>
      <c r="B74249" t="s">
        <v>3</v>
      </c>
      <c r="C74249" t="s">
        <v>249</v>
      </c>
      <c r="D74249" t="s">
        <v>250</v>
      </c>
      <c r="E74249" t="s">
        <v>14</v>
      </c>
      <c r="F74249">
        <v>2000</v>
      </c>
      <c r="G74249">
        <v>1.3488247731792699E-2</v>
      </c>
      <c r="H74249">
        <f>IF(J74249="N2O",G74249/About!$A$88,IF('EPA non-CO2 Data'!J74249="CH4",'EPA non-CO2 Data'!G74249/About!$A$86,'EPA non-CO2 Data'!G74249))</f>
        <v>1.3488247731792699E-2</v>
      </c>
      <c r="I74249" s="4" t="str">
        <f>VLOOKUP(CONCATENATE(B74249,C74249,D74249),'EPA Source to Industry Map'!$D$2:$E$35,2,FALSE)</f>
        <v>chemicals 20</v>
      </c>
      <c r="J74249" s="4" t="str">
        <f t="shared" si="1177"/>
        <v>F-gases</v>
      </c>
    </row>
    <row r="74250" spans="1:10" x14ac:dyDescent="0.45">
      <c r="A74250" t="s">
        <v>182</v>
      </c>
      <c r="B74250" t="s">
        <v>3</v>
      </c>
      <c r="C74250" t="s">
        <v>249</v>
      </c>
      <c r="D74250" t="s">
        <v>250</v>
      </c>
      <c r="E74250" t="s">
        <v>14</v>
      </c>
      <c r="F74250">
        <v>2001</v>
      </c>
      <c r="G74250">
        <v>1.3518955042702599E-2</v>
      </c>
      <c r="H74250">
        <f>IF(J74250="N2O",G74250/About!$A$88,IF('EPA non-CO2 Data'!J74250="CH4",'EPA non-CO2 Data'!G74250/About!$A$86,'EPA non-CO2 Data'!G74250))</f>
        <v>1.3518955042702599E-2</v>
      </c>
      <c r="I74250" s="4" t="str">
        <f>VLOOKUP(CONCATENATE(B74250,C74250,D74250),'EPA Source to Industry Map'!$D$2:$E$35,2,FALSE)</f>
        <v>chemicals 20</v>
      </c>
      <c r="J74250" s="4" t="str">
        <f t="shared" si="1177"/>
        <v>F-gases</v>
      </c>
    </row>
    <row r="74251" spans="1:10" x14ac:dyDescent="0.45">
      <c r="A74251" t="s">
        <v>182</v>
      </c>
      <c r="B74251" t="s">
        <v>3</v>
      </c>
      <c r="C74251" t="s">
        <v>249</v>
      </c>
      <c r="D74251" t="s">
        <v>250</v>
      </c>
      <c r="E74251" t="s">
        <v>14</v>
      </c>
      <c r="F74251">
        <v>2002</v>
      </c>
      <c r="G74251">
        <v>1.3488247731792699E-2</v>
      </c>
      <c r="H74251">
        <f>IF(J74251="N2O",G74251/About!$A$88,IF('EPA non-CO2 Data'!J74251="CH4",'EPA non-CO2 Data'!G74251/About!$A$86,'EPA non-CO2 Data'!G74251))</f>
        <v>1.3488247731792699E-2</v>
      </c>
      <c r="I74251" s="4" t="str">
        <f>VLOOKUP(CONCATENATE(B74251,C74251,D74251),'EPA Source to Industry Map'!$D$2:$E$35,2,FALSE)</f>
        <v>chemicals 20</v>
      </c>
      <c r="J74251" s="4" t="str">
        <f t="shared" si="1177"/>
        <v>F-gases</v>
      </c>
    </row>
    <row r="74252" spans="1:10" x14ac:dyDescent="0.45">
      <c r="A74252" t="s">
        <v>182</v>
      </c>
      <c r="B74252" t="s">
        <v>3</v>
      </c>
      <c r="C74252" t="s">
        <v>249</v>
      </c>
      <c r="D74252" t="s">
        <v>250</v>
      </c>
      <c r="E74252" t="s">
        <v>14</v>
      </c>
      <c r="F74252">
        <v>2003</v>
      </c>
      <c r="G74252">
        <v>2.4677839641925201E-2</v>
      </c>
      <c r="H74252">
        <f>IF(J74252="N2O",G74252/About!$A$88,IF('EPA non-CO2 Data'!J74252="CH4",'EPA non-CO2 Data'!G74252/About!$A$86,'EPA non-CO2 Data'!G74252))</f>
        <v>2.4677839641925201E-2</v>
      </c>
      <c r="I74252" s="4" t="str">
        <f>VLOOKUP(CONCATENATE(B74252,C74252,D74252),'EPA Source to Industry Map'!$D$2:$E$35,2,FALSE)</f>
        <v>chemicals 20</v>
      </c>
      <c r="J74252" s="4" t="str">
        <f t="shared" si="1177"/>
        <v>F-gases</v>
      </c>
    </row>
    <row r="74253" spans="1:10" x14ac:dyDescent="0.45">
      <c r="A74253" t="s">
        <v>182</v>
      </c>
      <c r="B74253" t="s">
        <v>3</v>
      </c>
      <c r="C74253" t="s">
        <v>249</v>
      </c>
      <c r="D74253" t="s">
        <v>250</v>
      </c>
      <c r="E74253" t="s">
        <v>14</v>
      </c>
      <c r="F74253">
        <v>2004</v>
      </c>
      <c r="G74253">
        <v>2.2850103174025398E-2</v>
      </c>
      <c r="H74253">
        <f>IF(J74253="N2O",G74253/About!$A$88,IF('EPA non-CO2 Data'!J74253="CH4",'EPA non-CO2 Data'!G74253/About!$A$86,'EPA non-CO2 Data'!G74253))</f>
        <v>2.2850103174025398E-2</v>
      </c>
      <c r="I74253" s="4" t="str">
        <f>VLOOKUP(CONCATENATE(B74253,C74253,D74253),'EPA Source to Industry Map'!$D$2:$E$35,2,FALSE)</f>
        <v>chemicals 20</v>
      </c>
      <c r="J74253" s="4" t="str">
        <f t="shared" si="1177"/>
        <v>F-gases</v>
      </c>
    </row>
    <row r="74254" spans="1:10" x14ac:dyDescent="0.45">
      <c r="A74254" t="s">
        <v>182</v>
      </c>
      <c r="B74254" t="s">
        <v>3</v>
      </c>
      <c r="C74254" t="s">
        <v>249</v>
      </c>
      <c r="D74254" t="s">
        <v>250</v>
      </c>
      <c r="E74254" t="s">
        <v>14</v>
      </c>
      <c r="F74254">
        <v>2005</v>
      </c>
      <c r="G74254">
        <v>2.3715255770415201E-2</v>
      </c>
      <c r="H74254">
        <f>IF(J74254="N2O",G74254/About!$A$88,IF('EPA non-CO2 Data'!J74254="CH4",'EPA non-CO2 Data'!G74254/About!$A$86,'EPA non-CO2 Data'!G74254))</f>
        <v>2.3715255770415201E-2</v>
      </c>
      <c r="I74254" s="4" t="str">
        <f>VLOOKUP(CONCATENATE(B74254,C74254,D74254),'EPA Source to Industry Map'!$D$2:$E$35,2,FALSE)</f>
        <v>chemicals 20</v>
      </c>
      <c r="J74254" s="4" t="str">
        <f t="shared" si="1177"/>
        <v>F-gases</v>
      </c>
    </row>
    <row r="74255" spans="1:10" x14ac:dyDescent="0.45">
      <c r="A74255" t="s">
        <v>182</v>
      </c>
      <c r="B74255" t="s">
        <v>3</v>
      </c>
      <c r="C74255" t="s">
        <v>249</v>
      </c>
      <c r="D74255" t="s">
        <v>250</v>
      </c>
      <c r="E74255" t="s">
        <v>14</v>
      </c>
      <c r="F74255">
        <v>2006</v>
      </c>
      <c r="G74255">
        <v>4.2356914533369802E-2</v>
      </c>
      <c r="H74255">
        <f>IF(J74255="N2O",G74255/About!$A$88,IF('EPA non-CO2 Data'!J74255="CH4",'EPA non-CO2 Data'!G74255/About!$A$86,'EPA non-CO2 Data'!G74255))</f>
        <v>4.2356914533369802E-2</v>
      </c>
      <c r="I74255" s="4" t="str">
        <f>VLOOKUP(CONCATENATE(B74255,C74255,D74255),'EPA Source to Industry Map'!$D$2:$E$35,2,FALSE)</f>
        <v>chemicals 20</v>
      </c>
      <c r="J74255" s="4" t="str">
        <f t="shared" si="1177"/>
        <v>F-gases</v>
      </c>
    </row>
    <row r="74256" spans="1:10" x14ac:dyDescent="0.45">
      <c r="A74256" t="s">
        <v>182</v>
      </c>
      <c r="B74256" t="s">
        <v>3</v>
      </c>
      <c r="C74256" t="s">
        <v>249</v>
      </c>
      <c r="D74256" t="s">
        <v>250</v>
      </c>
      <c r="E74256" t="s">
        <v>14</v>
      </c>
      <c r="F74256">
        <v>2007</v>
      </c>
      <c r="G74256">
        <v>2.9423724257418599E-2</v>
      </c>
      <c r="H74256">
        <f>IF(J74256="N2O",G74256/About!$A$88,IF('EPA non-CO2 Data'!J74256="CH4",'EPA non-CO2 Data'!G74256/About!$A$86,'EPA non-CO2 Data'!G74256))</f>
        <v>2.9423724257418599E-2</v>
      </c>
      <c r="I74256" s="4" t="str">
        <f>VLOOKUP(CONCATENATE(B74256,C74256,D74256),'EPA Source to Industry Map'!$D$2:$E$35,2,FALSE)</f>
        <v>chemicals 20</v>
      </c>
      <c r="J74256" s="4" t="str">
        <f t="shared" si="1177"/>
        <v>F-gases</v>
      </c>
    </row>
    <row r="74257" spans="1:10" x14ac:dyDescent="0.45">
      <c r="A74257" t="s">
        <v>182</v>
      </c>
      <c r="B74257" t="s">
        <v>3</v>
      </c>
      <c r="C74257" t="s">
        <v>249</v>
      </c>
      <c r="D74257" t="s">
        <v>250</v>
      </c>
      <c r="E74257" t="s">
        <v>14</v>
      </c>
      <c r="F74257">
        <v>2008</v>
      </c>
      <c r="G74257">
        <v>4.2758180125305599E-2</v>
      </c>
      <c r="H74257">
        <f>IF(J74257="N2O",G74257/About!$A$88,IF('EPA non-CO2 Data'!J74257="CH4",'EPA non-CO2 Data'!G74257/About!$A$86,'EPA non-CO2 Data'!G74257))</f>
        <v>4.2758180125305599E-2</v>
      </c>
      <c r="I74257" s="4" t="str">
        <f>VLOOKUP(CONCATENATE(B74257,C74257,D74257),'EPA Source to Industry Map'!$D$2:$E$35,2,FALSE)</f>
        <v>chemicals 20</v>
      </c>
      <c r="J74257" s="4" t="str">
        <f t="shared" si="1177"/>
        <v>F-gases</v>
      </c>
    </row>
    <row r="74258" spans="1:10" x14ac:dyDescent="0.45">
      <c r="A74258" t="s">
        <v>182</v>
      </c>
      <c r="B74258" t="s">
        <v>3</v>
      </c>
      <c r="C74258" t="s">
        <v>249</v>
      </c>
      <c r="D74258" t="s">
        <v>250</v>
      </c>
      <c r="E74258" t="s">
        <v>14</v>
      </c>
      <c r="F74258">
        <v>2009</v>
      </c>
      <c r="G74258">
        <v>2.1000852760520099E-2</v>
      </c>
      <c r="H74258">
        <f>IF(J74258="N2O",G74258/About!$A$88,IF('EPA non-CO2 Data'!J74258="CH4",'EPA non-CO2 Data'!G74258/About!$A$86,'EPA non-CO2 Data'!G74258))</f>
        <v>2.1000852760520099E-2</v>
      </c>
      <c r="I74258" s="4" t="str">
        <f>VLOOKUP(CONCATENATE(B74258,C74258,D74258),'EPA Source to Industry Map'!$D$2:$E$35,2,FALSE)</f>
        <v>chemicals 20</v>
      </c>
      <c r="J74258" s="4" t="str">
        <f t="shared" si="1177"/>
        <v>F-gases</v>
      </c>
    </row>
    <row r="74259" spans="1:10" x14ac:dyDescent="0.45">
      <c r="A74259" t="s">
        <v>182</v>
      </c>
      <c r="B74259" t="s">
        <v>3</v>
      </c>
      <c r="C74259" t="s">
        <v>249</v>
      </c>
      <c r="D74259" t="s">
        <v>250</v>
      </c>
      <c r="E74259" t="s">
        <v>14</v>
      </c>
      <c r="F74259">
        <v>2010</v>
      </c>
      <c r="G74259">
        <v>2.5011837346878701E-2</v>
      </c>
      <c r="H74259">
        <f>IF(J74259="N2O",G74259/About!$A$88,IF('EPA non-CO2 Data'!J74259="CH4",'EPA non-CO2 Data'!G74259/About!$A$86,'EPA non-CO2 Data'!G74259))</f>
        <v>2.5011837346878701E-2</v>
      </c>
      <c r="I74259" s="4" t="str">
        <f>VLOOKUP(CONCATENATE(B74259,C74259,D74259),'EPA Source to Industry Map'!$D$2:$E$35,2,FALSE)</f>
        <v>chemicals 20</v>
      </c>
      <c r="J74259" s="4" t="str">
        <f t="shared" si="1177"/>
        <v>F-gases</v>
      </c>
    </row>
    <row r="74260" spans="1:10" x14ac:dyDescent="0.45">
      <c r="A74260" t="s">
        <v>182</v>
      </c>
      <c r="B74260" t="s">
        <v>3</v>
      </c>
      <c r="C74260" t="s">
        <v>249</v>
      </c>
      <c r="D74260" t="s">
        <v>250</v>
      </c>
      <c r="E74260" t="s">
        <v>14</v>
      </c>
      <c r="F74260">
        <v>2011</v>
      </c>
      <c r="G74260">
        <v>2.01059625382802E-2</v>
      </c>
      <c r="H74260">
        <f>IF(J74260="N2O",G74260/About!$A$88,IF('EPA non-CO2 Data'!J74260="CH4",'EPA non-CO2 Data'!G74260/About!$A$86,'EPA non-CO2 Data'!G74260))</f>
        <v>2.01059625382802E-2</v>
      </c>
      <c r="I74260" s="4" t="str">
        <f>VLOOKUP(CONCATENATE(B74260,C74260,D74260),'EPA Source to Industry Map'!$D$2:$E$35,2,FALSE)</f>
        <v>chemicals 20</v>
      </c>
      <c r="J74260" s="4" t="str">
        <f t="shared" si="1177"/>
        <v>F-gases</v>
      </c>
    </row>
    <row r="74261" spans="1:10" x14ac:dyDescent="0.45">
      <c r="A74261" t="s">
        <v>182</v>
      </c>
      <c r="B74261" t="s">
        <v>3</v>
      </c>
      <c r="C74261" t="s">
        <v>249</v>
      </c>
      <c r="D74261" t="s">
        <v>250</v>
      </c>
      <c r="E74261" t="s">
        <v>14</v>
      </c>
      <c r="F74261">
        <v>2012</v>
      </c>
      <c r="G74261">
        <v>2.56625829328622E-2</v>
      </c>
      <c r="H74261">
        <f>IF(J74261="N2O",G74261/About!$A$88,IF('EPA non-CO2 Data'!J74261="CH4",'EPA non-CO2 Data'!G74261/About!$A$86,'EPA non-CO2 Data'!G74261))</f>
        <v>2.56625829328622E-2</v>
      </c>
      <c r="I74261" s="4" t="str">
        <f>VLOOKUP(CONCATENATE(B74261,C74261,D74261),'EPA Source to Industry Map'!$D$2:$E$35,2,FALSE)</f>
        <v>chemicals 20</v>
      </c>
      <c r="J74261" s="4" t="str">
        <f t="shared" si="1177"/>
        <v>F-gases</v>
      </c>
    </row>
    <row r="74262" spans="1:10" x14ac:dyDescent="0.45">
      <c r="A74262" t="s">
        <v>182</v>
      </c>
      <c r="B74262" t="s">
        <v>3</v>
      </c>
      <c r="C74262" t="s">
        <v>249</v>
      </c>
      <c r="D74262" t="s">
        <v>250</v>
      </c>
      <c r="E74262" t="s">
        <v>14</v>
      </c>
      <c r="F74262">
        <v>2013</v>
      </c>
      <c r="G74262">
        <v>9.8104470022635192E-3</v>
      </c>
      <c r="H74262">
        <f>IF(J74262="N2O",G74262/About!$A$88,IF('EPA non-CO2 Data'!J74262="CH4",'EPA non-CO2 Data'!G74262/About!$A$86,'EPA non-CO2 Data'!G74262))</f>
        <v>9.8104470022635192E-3</v>
      </c>
      <c r="I74262" s="4" t="str">
        <f>VLOOKUP(CONCATENATE(B74262,C74262,D74262),'EPA Source to Industry Map'!$D$2:$E$35,2,FALSE)</f>
        <v>chemicals 20</v>
      </c>
      <c r="J74262" s="4" t="str">
        <f t="shared" si="1177"/>
        <v>F-gases</v>
      </c>
    </row>
    <row r="74263" spans="1:10" x14ac:dyDescent="0.45">
      <c r="A74263" t="s">
        <v>182</v>
      </c>
      <c r="B74263" t="s">
        <v>3</v>
      </c>
      <c r="C74263" t="s">
        <v>249</v>
      </c>
      <c r="D74263" t="s">
        <v>250</v>
      </c>
      <c r="E74263" t="s">
        <v>14</v>
      </c>
      <c r="F74263">
        <v>2014</v>
      </c>
      <c r="G74263">
        <v>1.1147500588000001E-2</v>
      </c>
      <c r="H74263">
        <f>IF(J74263="N2O",G74263/About!$A$88,IF('EPA non-CO2 Data'!J74263="CH4",'EPA non-CO2 Data'!G74263/About!$A$86,'EPA non-CO2 Data'!G74263))</f>
        <v>1.1147500588000001E-2</v>
      </c>
      <c r="I74263" s="4" t="str">
        <f>VLOOKUP(CONCATENATE(B74263,C74263,D74263),'EPA Source to Industry Map'!$D$2:$E$35,2,FALSE)</f>
        <v>chemicals 20</v>
      </c>
      <c r="J74263" s="4" t="str">
        <f t="shared" si="1177"/>
        <v>F-gases</v>
      </c>
    </row>
    <row r="74264" spans="1:10" x14ac:dyDescent="0.45">
      <c r="A74264" t="s">
        <v>182</v>
      </c>
      <c r="B74264" t="s">
        <v>3</v>
      </c>
      <c r="C74264" t="s">
        <v>249</v>
      </c>
      <c r="D74264" t="s">
        <v>250</v>
      </c>
      <c r="E74264" t="s">
        <v>14</v>
      </c>
      <c r="F74264">
        <v>2015</v>
      </c>
      <c r="G74264">
        <v>8.5042030695343593E-3</v>
      </c>
      <c r="H74264">
        <f>IF(J74264="N2O",G74264/About!$A$88,IF('EPA non-CO2 Data'!J74264="CH4",'EPA non-CO2 Data'!G74264/About!$A$86,'EPA non-CO2 Data'!G74264))</f>
        <v>8.5042030695343593E-3</v>
      </c>
      <c r="I74264" s="4" t="str">
        <f>VLOOKUP(CONCATENATE(B74264,C74264,D74264),'EPA Source to Industry Map'!$D$2:$E$35,2,FALSE)</f>
        <v>chemicals 20</v>
      </c>
      <c r="J74264" s="4" t="str">
        <f t="shared" si="1177"/>
        <v>F-gases</v>
      </c>
    </row>
    <row r="74265" spans="1:10" x14ac:dyDescent="0.45">
      <c r="A74265" t="s">
        <v>182</v>
      </c>
      <c r="B74265" t="s">
        <v>3</v>
      </c>
      <c r="C74265" t="s">
        <v>249</v>
      </c>
      <c r="D74265" t="s">
        <v>250</v>
      </c>
      <c r="E74265" t="s">
        <v>14</v>
      </c>
      <c r="F74265">
        <v>2016</v>
      </c>
      <c r="G74265">
        <v>6.4901921228524501E-3</v>
      </c>
      <c r="H74265">
        <f>IF(J74265="N2O",G74265/About!$A$88,IF('EPA non-CO2 Data'!J74265="CH4",'EPA non-CO2 Data'!G74265/About!$A$86,'EPA non-CO2 Data'!G74265))</f>
        <v>6.4901921228524501E-3</v>
      </c>
      <c r="I74265" s="4" t="str">
        <f>VLOOKUP(CONCATENATE(B74265,C74265,D74265),'EPA Source to Industry Map'!$D$2:$E$35,2,FALSE)</f>
        <v>chemicals 20</v>
      </c>
      <c r="J74265" s="4" t="str">
        <f t="shared" si="1177"/>
        <v>F-gases</v>
      </c>
    </row>
    <row r="74266" spans="1:10" x14ac:dyDescent="0.45">
      <c r="A74266" t="s">
        <v>182</v>
      </c>
      <c r="B74266" t="s">
        <v>3</v>
      </c>
      <c r="C74266" t="s">
        <v>249</v>
      </c>
      <c r="D74266" t="s">
        <v>250</v>
      </c>
      <c r="E74266" t="s">
        <v>14</v>
      </c>
      <c r="F74266">
        <v>2017</v>
      </c>
      <c r="G74266">
        <v>6.6231957330133802E-3</v>
      </c>
      <c r="H74266">
        <f>IF(J74266="N2O",G74266/About!$A$88,IF('EPA non-CO2 Data'!J74266="CH4",'EPA non-CO2 Data'!G74266/About!$A$86,'EPA non-CO2 Data'!G74266))</f>
        <v>6.6231957330133802E-3</v>
      </c>
      <c r="I74266" s="4" t="str">
        <f>VLOOKUP(CONCATENATE(B74266,C74266,D74266),'EPA Source to Industry Map'!$D$2:$E$35,2,FALSE)</f>
        <v>chemicals 20</v>
      </c>
      <c r="J74266" s="4" t="str">
        <f t="shared" si="1177"/>
        <v>F-gases</v>
      </c>
    </row>
    <row r="74267" spans="1:10" x14ac:dyDescent="0.45">
      <c r="A74267" t="s">
        <v>182</v>
      </c>
      <c r="B74267" t="s">
        <v>3</v>
      </c>
      <c r="C74267" t="s">
        <v>249</v>
      </c>
      <c r="D74267" t="s">
        <v>250</v>
      </c>
      <c r="E74267" t="s">
        <v>14</v>
      </c>
      <c r="F74267">
        <v>2018</v>
      </c>
      <c r="G74267">
        <v>6.7561993431743102E-3</v>
      </c>
      <c r="H74267">
        <f>IF(J74267="N2O",G74267/About!$A$88,IF('EPA non-CO2 Data'!J74267="CH4",'EPA non-CO2 Data'!G74267/About!$A$86,'EPA non-CO2 Data'!G74267))</f>
        <v>6.7561993431743102E-3</v>
      </c>
      <c r="I74267" s="4" t="str">
        <f>VLOOKUP(CONCATENATE(B74267,C74267,D74267),'EPA Source to Industry Map'!$D$2:$E$35,2,FALSE)</f>
        <v>chemicals 20</v>
      </c>
      <c r="J74267" s="4" t="str">
        <f t="shared" si="1177"/>
        <v>F-gases</v>
      </c>
    </row>
    <row r="74268" spans="1:10" x14ac:dyDescent="0.45">
      <c r="A74268" t="s">
        <v>182</v>
      </c>
      <c r="B74268" t="s">
        <v>3</v>
      </c>
      <c r="C74268" t="s">
        <v>249</v>
      </c>
      <c r="D74268" t="s">
        <v>250</v>
      </c>
      <c r="E74268" t="s">
        <v>14</v>
      </c>
      <c r="F74268">
        <v>2019</v>
      </c>
      <c r="G74268">
        <v>6.8892029533352403E-3</v>
      </c>
      <c r="H74268">
        <f>IF(J74268="N2O",G74268/About!$A$88,IF('EPA non-CO2 Data'!J74268="CH4",'EPA non-CO2 Data'!G74268/About!$A$86,'EPA non-CO2 Data'!G74268))</f>
        <v>6.8892029533352403E-3</v>
      </c>
      <c r="I74268" s="4" t="str">
        <f>VLOOKUP(CONCATENATE(B74268,C74268,D74268),'EPA Source to Industry Map'!$D$2:$E$35,2,FALSE)</f>
        <v>chemicals 20</v>
      </c>
      <c r="J74268" s="4" t="str">
        <f t="shared" si="1177"/>
        <v>F-gases</v>
      </c>
    </row>
    <row r="74269" spans="1:10" x14ac:dyDescent="0.45">
      <c r="A74269" t="s">
        <v>182</v>
      </c>
      <c r="B74269" t="s">
        <v>3</v>
      </c>
      <c r="C74269" t="s">
        <v>249</v>
      </c>
      <c r="D74269" t="s">
        <v>250</v>
      </c>
      <c r="E74269" t="s">
        <v>14</v>
      </c>
      <c r="F74269">
        <v>2020</v>
      </c>
      <c r="G74269">
        <v>7.0222065634961703E-3</v>
      </c>
      <c r="H74269">
        <f>IF(J74269="N2O",G74269/About!$A$88,IF('EPA non-CO2 Data'!J74269="CH4",'EPA non-CO2 Data'!G74269/About!$A$86,'EPA non-CO2 Data'!G74269))</f>
        <v>7.0222065634961703E-3</v>
      </c>
      <c r="I74269" s="4" t="str">
        <f>VLOOKUP(CONCATENATE(B74269,C74269,D74269),'EPA Source to Industry Map'!$D$2:$E$35,2,FALSE)</f>
        <v>chemicals 20</v>
      </c>
      <c r="J74269" s="4" t="str">
        <f t="shared" si="1177"/>
        <v>F-gases</v>
      </c>
    </row>
    <row r="74270" spans="1:10" x14ac:dyDescent="0.45">
      <c r="A74270" t="s">
        <v>182</v>
      </c>
      <c r="B74270" t="s">
        <v>3</v>
      </c>
      <c r="C74270" t="s">
        <v>249</v>
      </c>
      <c r="D74270" t="s">
        <v>250</v>
      </c>
      <c r="E74270" t="s">
        <v>14</v>
      </c>
      <c r="F74270">
        <v>2021</v>
      </c>
      <c r="G74270">
        <v>7.2204196731660304E-3</v>
      </c>
      <c r="H74270">
        <f>IF(J74270="N2O",G74270/About!$A$88,IF('EPA non-CO2 Data'!J74270="CH4",'EPA non-CO2 Data'!G74270/About!$A$86,'EPA non-CO2 Data'!G74270))</f>
        <v>7.2204196731660304E-3</v>
      </c>
      <c r="I74270" s="4" t="str">
        <f>VLOOKUP(CONCATENATE(B74270,C74270,D74270),'EPA Source to Industry Map'!$D$2:$E$35,2,FALSE)</f>
        <v>chemicals 20</v>
      </c>
      <c r="J74270" s="4" t="str">
        <f t="shared" si="1177"/>
        <v>F-gases</v>
      </c>
    </row>
    <row r="74271" spans="1:10" x14ac:dyDescent="0.45">
      <c r="A74271" t="s">
        <v>182</v>
      </c>
      <c r="B74271" t="s">
        <v>3</v>
      </c>
      <c r="C74271" t="s">
        <v>249</v>
      </c>
      <c r="D74271" t="s">
        <v>250</v>
      </c>
      <c r="E74271" t="s">
        <v>14</v>
      </c>
      <c r="F74271">
        <v>2022</v>
      </c>
      <c r="G74271">
        <v>7.4186327828358999E-3</v>
      </c>
      <c r="H74271">
        <f>IF(J74271="N2O",G74271/About!$A$88,IF('EPA non-CO2 Data'!J74271="CH4",'EPA non-CO2 Data'!G74271/About!$A$86,'EPA non-CO2 Data'!G74271))</f>
        <v>7.4186327828358999E-3</v>
      </c>
      <c r="I74271" s="4" t="str">
        <f>VLOOKUP(CONCATENATE(B74271,C74271,D74271),'EPA Source to Industry Map'!$D$2:$E$35,2,FALSE)</f>
        <v>chemicals 20</v>
      </c>
      <c r="J74271" s="4" t="str">
        <f t="shared" si="1177"/>
        <v>F-gases</v>
      </c>
    </row>
    <row r="74272" spans="1:10" x14ac:dyDescent="0.45">
      <c r="A74272" t="s">
        <v>182</v>
      </c>
      <c r="B74272" t="s">
        <v>3</v>
      </c>
      <c r="C74272" t="s">
        <v>249</v>
      </c>
      <c r="D74272" t="s">
        <v>250</v>
      </c>
      <c r="E74272" t="s">
        <v>14</v>
      </c>
      <c r="F74272">
        <v>2023</v>
      </c>
      <c r="G74272">
        <v>7.61684589250576E-3</v>
      </c>
      <c r="H74272">
        <f>IF(J74272="N2O",G74272/About!$A$88,IF('EPA non-CO2 Data'!J74272="CH4",'EPA non-CO2 Data'!G74272/About!$A$86,'EPA non-CO2 Data'!G74272))</f>
        <v>7.61684589250576E-3</v>
      </c>
      <c r="I74272" s="4" t="str">
        <f>VLOOKUP(CONCATENATE(B74272,C74272,D74272),'EPA Source to Industry Map'!$D$2:$E$35,2,FALSE)</f>
        <v>chemicals 20</v>
      </c>
      <c r="J74272" s="4" t="str">
        <f t="shared" si="1177"/>
        <v>F-gases</v>
      </c>
    </row>
    <row r="74273" spans="1:10" x14ac:dyDescent="0.45">
      <c r="A74273" t="s">
        <v>182</v>
      </c>
      <c r="B74273" t="s">
        <v>3</v>
      </c>
      <c r="C74273" t="s">
        <v>249</v>
      </c>
      <c r="D74273" t="s">
        <v>250</v>
      </c>
      <c r="E74273" t="s">
        <v>14</v>
      </c>
      <c r="F74273">
        <v>2024</v>
      </c>
      <c r="G74273">
        <v>7.8150590021756304E-3</v>
      </c>
      <c r="H74273">
        <f>IF(J74273="N2O",G74273/About!$A$88,IF('EPA non-CO2 Data'!J74273="CH4",'EPA non-CO2 Data'!G74273/About!$A$86,'EPA non-CO2 Data'!G74273))</f>
        <v>7.8150590021756304E-3</v>
      </c>
      <c r="I74273" s="4" t="str">
        <f>VLOOKUP(CONCATENATE(B74273,C74273,D74273),'EPA Source to Industry Map'!$D$2:$E$35,2,FALSE)</f>
        <v>chemicals 20</v>
      </c>
      <c r="J74273" s="4" t="str">
        <f t="shared" si="1177"/>
        <v>F-gases</v>
      </c>
    </row>
    <row r="74274" spans="1:10" x14ac:dyDescent="0.45">
      <c r="A74274" t="s">
        <v>182</v>
      </c>
      <c r="B74274" t="s">
        <v>3</v>
      </c>
      <c r="C74274" t="s">
        <v>249</v>
      </c>
      <c r="D74274" t="s">
        <v>250</v>
      </c>
      <c r="E74274" t="s">
        <v>14</v>
      </c>
      <c r="F74274">
        <v>2025</v>
      </c>
      <c r="G74274">
        <v>8.0132721118454896E-3</v>
      </c>
      <c r="H74274">
        <f>IF(J74274="N2O",G74274/About!$A$88,IF('EPA non-CO2 Data'!J74274="CH4",'EPA non-CO2 Data'!G74274/About!$A$86,'EPA non-CO2 Data'!G74274))</f>
        <v>8.0132721118454896E-3</v>
      </c>
      <c r="I74274" s="4" t="str">
        <f>VLOOKUP(CONCATENATE(B74274,C74274,D74274),'EPA Source to Industry Map'!$D$2:$E$35,2,FALSE)</f>
        <v>chemicals 20</v>
      </c>
      <c r="J74274" s="4" t="str">
        <f t="shared" si="1177"/>
        <v>F-gases</v>
      </c>
    </row>
    <row r="74275" spans="1:10" x14ac:dyDescent="0.45">
      <c r="A74275" t="s">
        <v>182</v>
      </c>
      <c r="B74275" t="s">
        <v>3</v>
      </c>
      <c r="C74275" t="s">
        <v>249</v>
      </c>
      <c r="D74275" t="s">
        <v>250</v>
      </c>
      <c r="E74275" t="s">
        <v>14</v>
      </c>
      <c r="F74275">
        <v>2026</v>
      </c>
      <c r="G74275">
        <v>8.3174578276079096E-3</v>
      </c>
      <c r="H74275">
        <f>IF(J74275="N2O",G74275/About!$A$88,IF('EPA non-CO2 Data'!J74275="CH4",'EPA non-CO2 Data'!G74275/About!$A$86,'EPA non-CO2 Data'!G74275))</f>
        <v>8.3174578276079096E-3</v>
      </c>
      <c r="I74275" s="4" t="str">
        <f>VLOOKUP(CONCATENATE(B74275,C74275,D74275),'EPA Source to Industry Map'!$D$2:$E$35,2,FALSE)</f>
        <v>chemicals 20</v>
      </c>
      <c r="J74275" s="4" t="str">
        <f t="shared" si="1177"/>
        <v>F-gases</v>
      </c>
    </row>
    <row r="74276" spans="1:10" x14ac:dyDescent="0.45">
      <c r="A74276" t="s">
        <v>182</v>
      </c>
      <c r="B74276" t="s">
        <v>3</v>
      </c>
      <c r="C74276" t="s">
        <v>249</v>
      </c>
      <c r="D74276" t="s">
        <v>250</v>
      </c>
      <c r="E74276" t="s">
        <v>14</v>
      </c>
      <c r="F74276">
        <v>2027</v>
      </c>
      <c r="G74276">
        <v>8.6216435433703192E-3</v>
      </c>
      <c r="H74276">
        <f>IF(J74276="N2O",G74276/About!$A$88,IF('EPA non-CO2 Data'!J74276="CH4",'EPA non-CO2 Data'!G74276/About!$A$86,'EPA non-CO2 Data'!G74276))</f>
        <v>8.6216435433703192E-3</v>
      </c>
      <c r="I74276" s="4" t="str">
        <f>VLOOKUP(CONCATENATE(B74276,C74276,D74276),'EPA Source to Industry Map'!$D$2:$E$35,2,FALSE)</f>
        <v>chemicals 20</v>
      </c>
      <c r="J74276" s="4" t="str">
        <f t="shared" si="1177"/>
        <v>F-gases</v>
      </c>
    </row>
    <row r="74277" spans="1:10" x14ac:dyDescent="0.45">
      <c r="A74277" t="s">
        <v>182</v>
      </c>
      <c r="B74277" t="s">
        <v>3</v>
      </c>
      <c r="C74277" t="s">
        <v>249</v>
      </c>
      <c r="D74277" t="s">
        <v>250</v>
      </c>
      <c r="E74277" t="s">
        <v>14</v>
      </c>
      <c r="F74277">
        <v>2028</v>
      </c>
      <c r="G74277">
        <v>8.9258292591327393E-3</v>
      </c>
      <c r="H74277">
        <f>IF(J74277="N2O",G74277/About!$A$88,IF('EPA non-CO2 Data'!J74277="CH4",'EPA non-CO2 Data'!G74277/About!$A$86,'EPA non-CO2 Data'!G74277))</f>
        <v>8.9258292591327393E-3</v>
      </c>
      <c r="I74277" s="4" t="str">
        <f>VLOOKUP(CONCATENATE(B74277,C74277,D74277),'EPA Source to Industry Map'!$D$2:$E$35,2,FALSE)</f>
        <v>chemicals 20</v>
      </c>
      <c r="J74277" s="4" t="str">
        <f t="shared" si="1177"/>
        <v>F-gases</v>
      </c>
    </row>
    <row r="74278" spans="1:10" x14ac:dyDescent="0.45">
      <c r="A74278" t="s">
        <v>182</v>
      </c>
      <c r="B74278" t="s">
        <v>3</v>
      </c>
      <c r="C74278" t="s">
        <v>249</v>
      </c>
      <c r="D74278" t="s">
        <v>250</v>
      </c>
      <c r="E74278" t="s">
        <v>14</v>
      </c>
      <c r="F74278">
        <v>2029</v>
      </c>
      <c r="G74278">
        <v>9.2300149748951593E-3</v>
      </c>
      <c r="H74278">
        <f>IF(J74278="N2O",G74278/About!$A$88,IF('EPA non-CO2 Data'!J74278="CH4",'EPA non-CO2 Data'!G74278/About!$A$86,'EPA non-CO2 Data'!G74278))</f>
        <v>9.2300149748951593E-3</v>
      </c>
      <c r="I74278" s="4" t="str">
        <f>VLOOKUP(CONCATENATE(B74278,C74278,D74278),'EPA Source to Industry Map'!$D$2:$E$35,2,FALSE)</f>
        <v>chemicals 20</v>
      </c>
      <c r="J74278" s="4" t="str">
        <f t="shared" si="1177"/>
        <v>F-gases</v>
      </c>
    </row>
    <row r="74279" spans="1:10" x14ac:dyDescent="0.45">
      <c r="A74279" t="s">
        <v>182</v>
      </c>
      <c r="B74279" t="s">
        <v>3</v>
      </c>
      <c r="C74279" t="s">
        <v>249</v>
      </c>
      <c r="D74279" t="s">
        <v>250</v>
      </c>
      <c r="E74279" t="s">
        <v>14</v>
      </c>
      <c r="F74279">
        <v>2030</v>
      </c>
      <c r="G74279">
        <v>9.5342006906575794E-3</v>
      </c>
      <c r="H74279">
        <f>IF(J74279="N2O",G74279/About!$A$88,IF('EPA non-CO2 Data'!J74279="CH4",'EPA non-CO2 Data'!G74279/About!$A$86,'EPA non-CO2 Data'!G74279))</f>
        <v>9.5342006906575794E-3</v>
      </c>
      <c r="I74279" s="4" t="str">
        <f>VLOOKUP(CONCATENATE(B74279,C74279,D74279),'EPA Source to Industry Map'!$D$2:$E$35,2,FALSE)</f>
        <v>chemicals 20</v>
      </c>
      <c r="J74279" s="4" t="str">
        <f t="shared" si="1177"/>
        <v>F-gases</v>
      </c>
    </row>
    <row r="74280" spans="1:10" x14ac:dyDescent="0.45">
      <c r="A74280" t="s">
        <v>182</v>
      </c>
      <c r="B74280" t="s">
        <v>3</v>
      </c>
      <c r="C74280" t="s">
        <v>249</v>
      </c>
      <c r="D74280" t="s">
        <v>250</v>
      </c>
      <c r="E74280" t="s">
        <v>14</v>
      </c>
      <c r="F74280">
        <v>2031</v>
      </c>
      <c r="G74280">
        <v>9.6941454607685999E-3</v>
      </c>
      <c r="H74280">
        <f>IF(J74280="N2O",G74280/About!$A$88,IF('EPA non-CO2 Data'!J74280="CH4",'EPA non-CO2 Data'!G74280/About!$A$86,'EPA non-CO2 Data'!G74280))</f>
        <v>9.6941454607685999E-3</v>
      </c>
      <c r="I74280" s="4" t="str">
        <f>VLOOKUP(CONCATENATE(B74280,C74280,D74280),'EPA Source to Industry Map'!$D$2:$E$35,2,FALSE)</f>
        <v>chemicals 20</v>
      </c>
      <c r="J74280" s="4" t="str">
        <f t="shared" si="1177"/>
        <v>F-gases</v>
      </c>
    </row>
    <row r="74281" spans="1:10" x14ac:dyDescent="0.45">
      <c r="A74281" t="s">
        <v>182</v>
      </c>
      <c r="B74281" t="s">
        <v>3</v>
      </c>
      <c r="C74281" t="s">
        <v>249</v>
      </c>
      <c r="D74281" t="s">
        <v>250</v>
      </c>
      <c r="E74281" t="s">
        <v>14</v>
      </c>
      <c r="F74281">
        <v>2032</v>
      </c>
      <c r="G74281">
        <v>9.8540902308796204E-3</v>
      </c>
      <c r="H74281">
        <f>IF(J74281="N2O",G74281/About!$A$88,IF('EPA non-CO2 Data'!J74281="CH4",'EPA non-CO2 Data'!G74281/About!$A$86,'EPA non-CO2 Data'!G74281))</f>
        <v>9.8540902308796204E-3</v>
      </c>
      <c r="I74281" s="4" t="str">
        <f>VLOOKUP(CONCATENATE(B74281,C74281,D74281),'EPA Source to Industry Map'!$D$2:$E$35,2,FALSE)</f>
        <v>chemicals 20</v>
      </c>
      <c r="J74281" s="4" t="str">
        <f t="shared" si="1177"/>
        <v>F-gases</v>
      </c>
    </row>
    <row r="74282" spans="1:10" x14ac:dyDescent="0.45">
      <c r="A74282" t="s">
        <v>182</v>
      </c>
      <c r="B74282" t="s">
        <v>3</v>
      </c>
      <c r="C74282" t="s">
        <v>249</v>
      </c>
      <c r="D74282" t="s">
        <v>250</v>
      </c>
      <c r="E74282" t="s">
        <v>14</v>
      </c>
      <c r="F74282">
        <v>2033</v>
      </c>
      <c r="G74282">
        <v>1.0014035000990599E-2</v>
      </c>
      <c r="H74282">
        <f>IF(J74282="N2O",G74282/About!$A$88,IF('EPA non-CO2 Data'!J74282="CH4",'EPA non-CO2 Data'!G74282/About!$A$86,'EPA non-CO2 Data'!G74282))</f>
        <v>1.0014035000990599E-2</v>
      </c>
      <c r="I74282" s="4" t="str">
        <f>VLOOKUP(CONCATENATE(B74282,C74282,D74282),'EPA Source to Industry Map'!$D$2:$E$35,2,FALSE)</f>
        <v>chemicals 20</v>
      </c>
      <c r="J74282" s="4" t="str">
        <f t="shared" si="1177"/>
        <v>F-gases</v>
      </c>
    </row>
    <row r="74283" spans="1:10" x14ac:dyDescent="0.45">
      <c r="A74283" t="s">
        <v>182</v>
      </c>
      <c r="B74283" t="s">
        <v>3</v>
      </c>
      <c r="C74283" t="s">
        <v>249</v>
      </c>
      <c r="D74283" t="s">
        <v>250</v>
      </c>
      <c r="E74283" t="s">
        <v>14</v>
      </c>
      <c r="F74283">
        <v>2034</v>
      </c>
      <c r="G74283">
        <v>1.01739797711017E-2</v>
      </c>
      <c r="H74283">
        <f>IF(J74283="N2O",G74283/About!$A$88,IF('EPA non-CO2 Data'!J74283="CH4",'EPA non-CO2 Data'!G74283/About!$A$86,'EPA non-CO2 Data'!G74283))</f>
        <v>1.01739797711017E-2</v>
      </c>
      <c r="I74283" s="4" t="str">
        <f>VLOOKUP(CONCATENATE(B74283,C74283,D74283),'EPA Source to Industry Map'!$D$2:$E$35,2,FALSE)</f>
        <v>chemicals 20</v>
      </c>
      <c r="J74283" s="4" t="str">
        <f t="shared" ref="J74283:J74346" si="1178">IF(ISNUMBER(SEARCH("F",E74283)),"F-gases",E74283)</f>
        <v>F-gases</v>
      </c>
    </row>
    <row r="74284" spans="1:10" x14ac:dyDescent="0.45">
      <c r="A74284" t="s">
        <v>182</v>
      </c>
      <c r="B74284" t="s">
        <v>3</v>
      </c>
      <c r="C74284" t="s">
        <v>249</v>
      </c>
      <c r="D74284" t="s">
        <v>250</v>
      </c>
      <c r="E74284" t="s">
        <v>14</v>
      </c>
      <c r="F74284">
        <v>2035</v>
      </c>
      <c r="G74284">
        <v>1.0333924541212699E-2</v>
      </c>
      <c r="H74284">
        <f>IF(J74284="N2O",G74284/About!$A$88,IF('EPA non-CO2 Data'!J74284="CH4",'EPA non-CO2 Data'!G74284/About!$A$86,'EPA non-CO2 Data'!G74284))</f>
        <v>1.0333924541212699E-2</v>
      </c>
      <c r="I74284" s="4" t="str">
        <f>VLOOKUP(CONCATENATE(B74284,C74284,D74284),'EPA Source to Industry Map'!$D$2:$E$35,2,FALSE)</f>
        <v>chemicals 20</v>
      </c>
      <c r="J74284" s="4" t="str">
        <f t="shared" si="1178"/>
        <v>F-gases</v>
      </c>
    </row>
    <row r="74285" spans="1:10" x14ac:dyDescent="0.45">
      <c r="A74285" t="s">
        <v>182</v>
      </c>
      <c r="B74285" t="s">
        <v>3</v>
      </c>
      <c r="C74285" t="s">
        <v>249</v>
      </c>
      <c r="D74285" t="s">
        <v>250</v>
      </c>
      <c r="E74285" t="s">
        <v>14</v>
      </c>
      <c r="F74285">
        <v>2036</v>
      </c>
      <c r="G74285">
        <v>1.0538269075765E-2</v>
      </c>
      <c r="H74285">
        <f>IF(J74285="N2O",G74285/About!$A$88,IF('EPA non-CO2 Data'!J74285="CH4",'EPA non-CO2 Data'!G74285/About!$A$86,'EPA non-CO2 Data'!G74285))</f>
        <v>1.0538269075765E-2</v>
      </c>
      <c r="I74285" s="4" t="str">
        <f>VLOOKUP(CONCATENATE(B74285,C74285,D74285),'EPA Source to Industry Map'!$D$2:$E$35,2,FALSE)</f>
        <v>chemicals 20</v>
      </c>
      <c r="J74285" s="4" t="str">
        <f t="shared" si="1178"/>
        <v>F-gases</v>
      </c>
    </row>
    <row r="74286" spans="1:10" x14ac:dyDescent="0.45">
      <c r="A74286" t="s">
        <v>182</v>
      </c>
      <c r="B74286" t="s">
        <v>3</v>
      </c>
      <c r="C74286" t="s">
        <v>249</v>
      </c>
      <c r="D74286" t="s">
        <v>250</v>
      </c>
      <c r="E74286" t="s">
        <v>14</v>
      </c>
      <c r="F74286">
        <v>2037</v>
      </c>
      <c r="G74286">
        <v>1.07426136103173E-2</v>
      </c>
      <c r="H74286">
        <f>IF(J74286="N2O",G74286/About!$A$88,IF('EPA non-CO2 Data'!J74286="CH4",'EPA non-CO2 Data'!G74286/About!$A$86,'EPA non-CO2 Data'!G74286))</f>
        <v>1.07426136103173E-2</v>
      </c>
      <c r="I74286" s="4" t="str">
        <f>VLOOKUP(CONCATENATE(B74286,C74286,D74286),'EPA Source to Industry Map'!$D$2:$E$35,2,FALSE)</f>
        <v>chemicals 20</v>
      </c>
      <c r="J74286" s="4" t="str">
        <f t="shared" si="1178"/>
        <v>F-gases</v>
      </c>
    </row>
    <row r="74287" spans="1:10" x14ac:dyDescent="0.45">
      <c r="A74287" t="s">
        <v>182</v>
      </c>
      <c r="B74287" t="s">
        <v>3</v>
      </c>
      <c r="C74287" t="s">
        <v>249</v>
      </c>
      <c r="D74287" t="s">
        <v>250</v>
      </c>
      <c r="E74287" t="s">
        <v>14</v>
      </c>
      <c r="F74287">
        <v>2038</v>
      </c>
      <c r="G74287">
        <v>1.0946958144869699E-2</v>
      </c>
      <c r="H74287">
        <f>IF(J74287="N2O",G74287/About!$A$88,IF('EPA non-CO2 Data'!J74287="CH4",'EPA non-CO2 Data'!G74287/About!$A$86,'EPA non-CO2 Data'!G74287))</f>
        <v>1.0946958144869699E-2</v>
      </c>
      <c r="I74287" s="4" t="str">
        <f>VLOOKUP(CONCATENATE(B74287,C74287,D74287),'EPA Source to Industry Map'!$D$2:$E$35,2,FALSE)</f>
        <v>chemicals 20</v>
      </c>
      <c r="J74287" s="4" t="str">
        <f t="shared" si="1178"/>
        <v>F-gases</v>
      </c>
    </row>
    <row r="74288" spans="1:10" x14ac:dyDescent="0.45">
      <c r="A74288" t="s">
        <v>182</v>
      </c>
      <c r="B74288" t="s">
        <v>3</v>
      </c>
      <c r="C74288" t="s">
        <v>249</v>
      </c>
      <c r="D74288" t="s">
        <v>250</v>
      </c>
      <c r="E74288" t="s">
        <v>14</v>
      </c>
      <c r="F74288">
        <v>2039</v>
      </c>
      <c r="G74288">
        <v>1.1151302679422E-2</v>
      </c>
      <c r="H74288">
        <f>IF(J74288="N2O",G74288/About!$A$88,IF('EPA non-CO2 Data'!J74288="CH4",'EPA non-CO2 Data'!G74288/About!$A$86,'EPA non-CO2 Data'!G74288))</f>
        <v>1.1151302679422E-2</v>
      </c>
      <c r="I74288" s="4" t="str">
        <f>VLOOKUP(CONCATENATE(B74288,C74288,D74288),'EPA Source to Industry Map'!$D$2:$E$35,2,FALSE)</f>
        <v>chemicals 20</v>
      </c>
      <c r="J74288" s="4" t="str">
        <f t="shared" si="1178"/>
        <v>F-gases</v>
      </c>
    </row>
    <row r="74289" spans="1:10" x14ac:dyDescent="0.45">
      <c r="A74289" t="s">
        <v>182</v>
      </c>
      <c r="B74289" t="s">
        <v>3</v>
      </c>
      <c r="C74289" t="s">
        <v>249</v>
      </c>
      <c r="D74289" t="s">
        <v>250</v>
      </c>
      <c r="E74289" t="s">
        <v>14</v>
      </c>
      <c r="F74289">
        <v>2040</v>
      </c>
      <c r="G74289">
        <v>1.13556472139743E-2</v>
      </c>
      <c r="H74289">
        <f>IF(J74289="N2O",G74289/About!$A$88,IF('EPA non-CO2 Data'!J74289="CH4",'EPA non-CO2 Data'!G74289/About!$A$86,'EPA non-CO2 Data'!G74289))</f>
        <v>1.13556472139743E-2</v>
      </c>
      <c r="I74289" s="4" t="str">
        <f>VLOOKUP(CONCATENATE(B74289,C74289,D74289),'EPA Source to Industry Map'!$D$2:$E$35,2,FALSE)</f>
        <v>chemicals 20</v>
      </c>
      <c r="J74289" s="4" t="str">
        <f t="shared" si="1178"/>
        <v>F-gases</v>
      </c>
    </row>
    <row r="74290" spans="1:10" x14ac:dyDescent="0.45">
      <c r="A74290" t="s">
        <v>182</v>
      </c>
      <c r="B74290" t="s">
        <v>3</v>
      </c>
      <c r="C74290" t="s">
        <v>249</v>
      </c>
      <c r="D74290" t="s">
        <v>250</v>
      </c>
      <c r="E74290" t="s">
        <v>14</v>
      </c>
      <c r="F74290">
        <v>2041</v>
      </c>
      <c r="G74290">
        <v>1.16110025908514E-2</v>
      </c>
      <c r="H74290">
        <f>IF(J74290="N2O",G74290/About!$A$88,IF('EPA non-CO2 Data'!J74290="CH4",'EPA non-CO2 Data'!G74290/About!$A$86,'EPA non-CO2 Data'!G74290))</f>
        <v>1.16110025908514E-2</v>
      </c>
      <c r="I74290" s="4" t="str">
        <f>VLOOKUP(CONCATENATE(B74290,C74290,D74290),'EPA Source to Industry Map'!$D$2:$E$35,2,FALSE)</f>
        <v>chemicals 20</v>
      </c>
      <c r="J74290" s="4" t="str">
        <f t="shared" si="1178"/>
        <v>F-gases</v>
      </c>
    </row>
    <row r="74291" spans="1:10" x14ac:dyDescent="0.45">
      <c r="A74291" t="s">
        <v>182</v>
      </c>
      <c r="B74291" t="s">
        <v>3</v>
      </c>
      <c r="C74291" t="s">
        <v>249</v>
      </c>
      <c r="D74291" t="s">
        <v>250</v>
      </c>
      <c r="E74291" t="s">
        <v>14</v>
      </c>
      <c r="F74291">
        <v>2042</v>
      </c>
      <c r="G74291">
        <v>1.18663579677284E-2</v>
      </c>
      <c r="H74291">
        <f>IF(J74291="N2O",G74291/About!$A$88,IF('EPA non-CO2 Data'!J74291="CH4",'EPA non-CO2 Data'!G74291/About!$A$86,'EPA non-CO2 Data'!G74291))</f>
        <v>1.18663579677284E-2</v>
      </c>
      <c r="I74291" s="4" t="str">
        <f>VLOOKUP(CONCATENATE(B74291,C74291,D74291),'EPA Source to Industry Map'!$D$2:$E$35,2,FALSE)</f>
        <v>chemicals 20</v>
      </c>
      <c r="J74291" s="4" t="str">
        <f t="shared" si="1178"/>
        <v>F-gases</v>
      </c>
    </row>
    <row r="74292" spans="1:10" x14ac:dyDescent="0.45">
      <c r="A74292" t="s">
        <v>182</v>
      </c>
      <c r="B74292" t="s">
        <v>3</v>
      </c>
      <c r="C74292" t="s">
        <v>249</v>
      </c>
      <c r="D74292" t="s">
        <v>250</v>
      </c>
      <c r="E74292" t="s">
        <v>14</v>
      </c>
      <c r="F74292">
        <v>2043</v>
      </c>
      <c r="G74292">
        <v>1.2121713344605401E-2</v>
      </c>
      <c r="H74292">
        <f>IF(J74292="N2O",G74292/About!$A$88,IF('EPA non-CO2 Data'!J74292="CH4",'EPA non-CO2 Data'!G74292/About!$A$86,'EPA non-CO2 Data'!G74292))</f>
        <v>1.2121713344605401E-2</v>
      </c>
      <c r="I74292" s="4" t="str">
        <f>VLOOKUP(CONCATENATE(B74292,C74292,D74292),'EPA Source to Industry Map'!$D$2:$E$35,2,FALSE)</f>
        <v>chemicals 20</v>
      </c>
      <c r="J74292" s="4" t="str">
        <f t="shared" si="1178"/>
        <v>F-gases</v>
      </c>
    </row>
    <row r="74293" spans="1:10" x14ac:dyDescent="0.45">
      <c r="A74293" t="s">
        <v>182</v>
      </c>
      <c r="B74293" t="s">
        <v>3</v>
      </c>
      <c r="C74293" t="s">
        <v>249</v>
      </c>
      <c r="D74293" t="s">
        <v>250</v>
      </c>
      <c r="E74293" t="s">
        <v>14</v>
      </c>
      <c r="F74293">
        <v>2044</v>
      </c>
      <c r="G74293">
        <v>1.23770687214824E-2</v>
      </c>
      <c r="H74293">
        <f>IF(J74293="N2O",G74293/About!$A$88,IF('EPA non-CO2 Data'!J74293="CH4",'EPA non-CO2 Data'!G74293/About!$A$86,'EPA non-CO2 Data'!G74293))</f>
        <v>1.23770687214824E-2</v>
      </c>
      <c r="I74293" s="4" t="str">
        <f>VLOOKUP(CONCATENATE(B74293,C74293,D74293),'EPA Source to Industry Map'!$D$2:$E$35,2,FALSE)</f>
        <v>chemicals 20</v>
      </c>
      <c r="J74293" s="4" t="str">
        <f t="shared" si="1178"/>
        <v>F-gases</v>
      </c>
    </row>
    <row r="74294" spans="1:10" x14ac:dyDescent="0.45">
      <c r="A74294" t="s">
        <v>182</v>
      </c>
      <c r="B74294" t="s">
        <v>3</v>
      </c>
      <c r="C74294" t="s">
        <v>249</v>
      </c>
      <c r="D74294" t="s">
        <v>250</v>
      </c>
      <c r="E74294" t="s">
        <v>14</v>
      </c>
      <c r="F74294">
        <v>2045</v>
      </c>
      <c r="G74294">
        <v>1.2632424098359501E-2</v>
      </c>
      <c r="H74294">
        <f>IF(J74294="N2O",G74294/About!$A$88,IF('EPA non-CO2 Data'!J74294="CH4",'EPA non-CO2 Data'!G74294/About!$A$86,'EPA non-CO2 Data'!G74294))</f>
        <v>1.2632424098359501E-2</v>
      </c>
      <c r="I74294" s="4" t="str">
        <f>VLOOKUP(CONCATENATE(B74294,C74294,D74294),'EPA Source to Industry Map'!$D$2:$E$35,2,FALSE)</f>
        <v>chemicals 20</v>
      </c>
      <c r="J74294" s="4" t="str">
        <f t="shared" si="1178"/>
        <v>F-gases</v>
      </c>
    </row>
    <row r="74295" spans="1:10" x14ac:dyDescent="0.45">
      <c r="A74295" t="s">
        <v>182</v>
      </c>
      <c r="B74295" t="s">
        <v>3</v>
      </c>
      <c r="C74295" t="s">
        <v>249</v>
      </c>
      <c r="D74295" t="s">
        <v>250</v>
      </c>
      <c r="E74295" t="s">
        <v>14</v>
      </c>
      <c r="F74295">
        <v>2046</v>
      </c>
      <c r="G74295">
        <v>1.29464687296544E-2</v>
      </c>
      <c r="H74295">
        <f>IF(J74295="N2O",G74295/About!$A$88,IF('EPA non-CO2 Data'!J74295="CH4",'EPA non-CO2 Data'!G74295/About!$A$86,'EPA non-CO2 Data'!G74295))</f>
        <v>1.29464687296544E-2</v>
      </c>
      <c r="I74295" s="4" t="str">
        <f>VLOOKUP(CONCATENATE(B74295,C74295,D74295),'EPA Source to Industry Map'!$D$2:$E$35,2,FALSE)</f>
        <v>chemicals 20</v>
      </c>
      <c r="J74295" s="4" t="str">
        <f t="shared" si="1178"/>
        <v>F-gases</v>
      </c>
    </row>
    <row r="74296" spans="1:10" x14ac:dyDescent="0.45">
      <c r="A74296" t="s">
        <v>182</v>
      </c>
      <c r="B74296" t="s">
        <v>3</v>
      </c>
      <c r="C74296" t="s">
        <v>249</v>
      </c>
      <c r="D74296" t="s">
        <v>250</v>
      </c>
      <c r="E74296" t="s">
        <v>14</v>
      </c>
      <c r="F74296">
        <v>2047</v>
      </c>
      <c r="G74296">
        <v>1.32605133609494E-2</v>
      </c>
      <c r="H74296">
        <f>IF(J74296="N2O",G74296/About!$A$88,IF('EPA non-CO2 Data'!J74296="CH4",'EPA non-CO2 Data'!G74296/About!$A$86,'EPA non-CO2 Data'!G74296))</f>
        <v>1.32605133609494E-2</v>
      </c>
      <c r="I74296" s="4" t="str">
        <f>VLOOKUP(CONCATENATE(B74296,C74296,D74296),'EPA Source to Industry Map'!$D$2:$E$35,2,FALSE)</f>
        <v>chemicals 20</v>
      </c>
      <c r="J74296" s="4" t="str">
        <f t="shared" si="1178"/>
        <v>F-gases</v>
      </c>
    </row>
    <row r="74297" spans="1:10" x14ac:dyDescent="0.45">
      <c r="A74297" t="s">
        <v>182</v>
      </c>
      <c r="B74297" t="s">
        <v>3</v>
      </c>
      <c r="C74297" t="s">
        <v>249</v>
      </c>
      <c r="D74297" t="s">
        <v>250</v>
      </c>
      <c r="E74297" t="s">
        <v>14</v>
      </c>
      <c r="F74297">
        <v>2048</v>
      </c>
      <c r="G74297">
        <v>1.35745579922444E-2</v>
      </c>
      <c r="H74297">
        <f>IF(J74297="N2O",G74297/About!$A$88,IF('EPA non-CO2 Data'!J74297="CH4",'EPA non-CO2 Data'!G74297/About!$A$86,'EPA non-CO2 Data'!G74297))</f>
        <v>1.35745579922444E-2</v>
      </c>
      <c r="I74297" s="4" t="str">
        <f>VLOOKUP(CONCATENATE(B74297,C74297,D74297),'EPA Source to Industry Map'!$D$2:$E$35,2,FALSE)</f>
        <v>chemicals 20</v>
      </c>
      <c r="J74297" s="4" t="str">
        <f t="shared" si="1178"/>
        <v>F-gases</v>
      </c>
    </row>
    <row r="74298" spans="1:10" x14ac:dyDescent="0.45">
      <c r="A74298" t="s">
        <v>182</v>
      </c>
      <c r="B74298" t="s">
        <v>3</v>
      </c>
      <c r="C74298" t="s">
        <v>249</v>
      </c>
      <c r="D74298" t="s">
        <v>250</v>
      </c>
      <c r="E74298" t="s">
        <v>14</v>
      </c>
      <c r="F74298">
        <v>2049</v>
      </c>
      <c r="G74298">
        <v>1.3888602623539401E-2</v>
      </c>
      <c r="H74298">
        <f>IF(J74298="N2O",G74298/About!$A$88,IF('EPA non-CO2 Data'!J74298="CH4",'EPA non-CO2 Data'!G74298/About!$A$86,'EPA non-CO2 Data'!G74298))</f>
        <v>1.3888602623539401E-2</v>
      </c>
      <c r="I74298" s="4" t="str">
        <f>VLOOKUP(CONCATENATE(B74298,C74298,D74298),'EPA Source to Industry Map'!$D$2:$E$35,2,FALSE)</f>
        <v>chemicals 20</v>
      </c>
      <c r="J74298" s="4" t="str">
        <f t="shared" si="1178"/>
        <v>F-gases</v>
      </c>
    </row>
    <row r="74299" spans="1:10" x14ac:dyDescent="0.45">
      <c r="A74299" t="s">
        <v>182</v>
      </c>
      <c r="B74299" t="s">
        <v>3</v>
      </c>
      <c r="C74299" t="s">
        <v>249</v>
      </c>
      <c r="D74299" t="s">
        <v>250</v>
      </c>
      <c r="E74299" t="s">
        <v>14</v>
      </c>
      <c r="F74299">
        <v>2050</v>
      </c>
      <c r="G74299">
        <v>1.42026472548343E-2</v>
      </c>
      <c r="H74299">
        <f>IF(J74299="N2O",G74299/About!$A$88,IF('EPA non-CO2 Data'!J74299="CH4",'EPA non-CO2 Data'!G74299/About!$A$86,'EPA non-CO2 Data'!G74299))</f>
        <v>1.42026472548343E-2</v>
      </c>
      <c r="I74299" s="4" t="str">
        <f>VLOOKUP(CONCATENATE(B74299,C74299,D74299),'EPA Source to Industry Map'!$D$2:$E$35,2,FALSE)</f>
        <v>chemicals 20</v>
      </c>
      <c r="J74299" s="4" t="str">
        <f t="shared" si="1178"/>
        <v>F-gases</v>
      </c>
    </row>
    <row r="74300" spans="1:10" x14ac:dyDescent="0.45">
      <c r="A74300" t="s">
        <v>182</v>
      </c>
      <c r="B74300" t="s">
        <v>3</v>
      </c>
      <c r="C74300" t="s">
        <v>225</v>
      </c>
      <c r="E74300" t="s">
        <v>15</v>
      </c>
      <c r="F74300">
        <v>1990</v>
      </c>
      <c r="G74300">
        <v>5.8368000000000001E-5</v>
      </c>
      <c r="H74300">
        <f>IF(J74300="N2O",G74300/About!$A$88,IF('EPA non-CO2 Data'!J74300="CH4",'EPA non-CO2 Data'!G74300/About!$A$86,'EPA non-CO2 Data'!G74300))</f>
        <v>5.8368000000000001E-5</v>
      </c>
      <c r="I74300" s="4" t="str">
        <f>VLOOKUP(CONCATENATE(B74300,C74300,D74300),'EPA Source to Industry Map'!$D$2:$E$35,2,FALSE)</f>
        <v>chemicals 20</v>
      </c>
      <c r="J74300" s="4" t="str">
        <f t="shared" si="1178"/>
        <v>F-gases</v>
      </c>
    </row>
    <row r="74301" spans="1:10" x14ac:dyDescent="0.45">
      <c r="A74301" t="s">
        <v>182</v>
      </c>
      <c r="B74301" t="s">
        <v>3</v>
      </c>
      <c r="C74301" t="s">
        <v>225</v>
      </c>
      <c r="E74301" t="s">
        <v>15</v>
      </c>
      <c r="F74301">
        <v>1991</v>
      </c>
      <c r="G74301">
        <v>3.5111999999999999E-5</v>
      </c>
      <c r="H74301">
        <f>IF(J74301="N2O",G74301/About!$A$88,IF('EPA non-CO2 Data'!J74301="CH4",'EPA non-CO2 Data'!G74301/About!$A$86,'EPA non-CO2 Data'!G74301))</f>
        <v>3.5111999999999999E-5</v>
      </c>
      <c r="I74301" s="4" t="str">
        <f>VLOOKUP(CONCATENATE(B74301,C74301,D74301),'EPA Source to Industry Map'!$D$2:$E$35,2,FALSE)</f>
        <v>chemicals 20</v>
      </c>
      <c r="J74301" s="4" t="str">
        <f t="shared" si="1178"/>
        <v>F-gases</v>
      </c>
    </row>
    <row r="74302" spans="1:10" x14ac:dyDescent="0.45">
      <c r="A74302" t="s">
        <v>182</v>
      </c>
      <c r="B74302" t="s">
        <v>3</v>
      </c>
      <c r="C74302" t="s">
        <v>225</v>
      </c>
      <c r="E74302" t="s">
        <v>15</v>
      </c>
      <c r="F74302">
        <v>1992</v>
      </c>
      <c r="G74302">
        <v>4.2636000000000003E-5</v>
      </c>
      <c r="H74302">
        <f>IF(J74302="N2O",G74302/About!$A$88,IF('EPA non-CO2 Data'!J74302="CH4",'EPA non-CO2 Data'!G74302/About!$A$86,'EPA non-CO2 Data'!G74302))</f>
        <v>4.2636000000000003E-5</v>
      </c>
      <c r="I74302" s="4" t="str">
        <f>VLOOKUP(CONCATENATE(B74302,C74302,D74302),'EPA Source to Industry Map'!$D$2:$E$35,2,FALSE)</f>
        <v>chemicals 20</v>
      </c>
      <c r="J74302" s="4" t="str">
        <f t="shared" si="1178"/>
        <v>F-gases</v>
      </c>
    </row>
    <row r="74303" spans="1:10" x14ac:dyDescent="0.45">
      <c r="A74303" t="s">
        <v>182</v>
      </c>
      <c r="B74303" t="s">
        <v>3</v>
      </c>
      <c r="C74303" t="s">
        <v>225</v>
      </c>
      <c r="E74303" t="s">
        <v>15</v>
      </c>
      <c r="F74303">
        <v>1993</v>
      </c>
      <c r="G74303">
        <v>8.9832000000000003E-5</v>
      </c>
      <c r="H74303">
        <f>IF(J74303="N2O",G74303/About!$A$88,IF('EPA non-CO2 Data'!J74303="CH4",'EPA non-CO2 Data'!G74303/About!$A$86,'EPA non-CO2 Data'!G74303))</f>
        <v>8.9832000000000003E-5</v>
      </c>
      <c r="I74303" s="4" t="str">
        <f>VLOOKUP(CONCATENATE(B74303,C74303,D74303),'EPA Source to Industry Map'!$D$2:$E$35,2,FALSE)</f>
        <v>chemicals 20</v>
      </c>
      <c r="J74303" s="4" t="str">
        <f t="shared" si="1178"/>
        <v>F-gases</v>
      </c>
    </row>
    <row r="74304" spans="1:10" x14ac:dyDescent="0.45">
      <c r="A74304" t="s">
        <v>182</v>
      </c>
      <c r="B74304" t="s">
        <v>3</v>
      </c>
      <c r="C74304" t="s">
        <v>225</v>
      </c>
      <c r="E74304" t="s">
        <v>15</v>
      </c>
      <c r="F74304">
        <v>1994</v>
      </c>
      <c r="G74304">
        <v>1.7623716000000001E-2</v>
      </c>
      <c r="H74304">
        <f>IF(J74304="N2O",G74304/About!$A$88,IF('EPA non-CO2 Data'!J74304="CH4",'EPA non-CO2 Data'!G74304/About!$A$86,'EPA non-CO2 Data'!G74304))</f>
        <v>1.7623716000000001E-2</v>
      </c>
      <c r="I74304" s="4" t="str">
        <f>VLOOKUP(CONCATENATE(B74304,C74304,D74304),'EPA Source to Industry Map'!$D$2:$E$35,2,FALSE)</f>
        <v>chemicals 20</v>
      </c>
      <c r="J74304" s="4" t="str">
        <f t="shared" si="1178"/>
        <v>F-gases</v>
      </c>
    </row>
    <row r="74305" spans="1:10" x14ac:dyDescent="0.45">
      <c r="A74305" t="s">
        <v>182</v>
      </c>
      <c r="B74305" t="s">
        <v>3</v>
      </c>
      <c r="C74305" t="s">
        <v>225</v>
      </c>
      <c r="E74305" t="s">
        <v>15</v>
      </c>
      <c r="F74305">
        <v>1995</v>
      </c>
      <c r="G74305">
        <v>1.0154709600000001E-2</v>
      </c>
      <c r="H74305">
        <f>IF(J74305="N2O",G74305/About!$A$88,IF('EPA non-CO2 Data'!J74305="CH4",'EPA non-CO2 Data'!G74305/About!$A$86,'EPA non-CO2 Data'!G74305))</f>
        <v>1.0154709600000001E-2</v>
      </c>
      <c r="I74305" s="4" t="str">
        <f>VLOOKUP(CONCATENATE(B74305,C74305,D74305),'EPA Source to Industry Map'!$D$2:$E$35,2,FALSE)</f>
        <v>chemicals 20</v>
      </c>
      <c r="J74305" s="4" t="str">
        <f t="shared" si="1178"/>
        <v>F-gases</v>
      </c>
    </row>
    <row r="74306" spans="1:10" x14ac:dyDescent="0.45">
      <c r="A74306" t="s">
        <v>182</v>
      </c>
      <c r="B74306" t="s">
        <v>3</v>
      </c>
      <c r="C74306" t="s">
        <v>225</v>
      </c>
      <c r="E74306" t="s">
        <v>15</v>
      </c>
      <c r="F74306">
        <v>1996</v>
      </c>
      <c r="G74306">
        <v>1.11639288E-2</v>
      </c>
      <c r="H74306">
        <f>IF(J74306="N2O",G74306/About!$A$88,IF('EPA non-CO2 Data'!J74306="CH4",'EPA non-CO2 Data'!G74306/About!$A$86,'EPA non-CO2 Data'!G74306))</f>
        <v>1.11639288E-2</v>
      </c>
      <c r="I74306" s="4" t="str">
        <f>VLOOKUP(CONCATENATE(B74306,C74306,D74306),'EPA Source to Industry Map'!$D$2:$E$35,2,FALSE)</f>
        <v>chemicals 20</v>
      </c>
      <c r="J74306" s="4" t="str">
        <f t="shared" si="1178"/>
        <v>F-gases</v>
      </c>
    </row>
    <row r="74307" spans="1:10" x14ac:dyDescent="0.45">
      <c r="A74307" t="s">
        <v>182</v>
      </c>
      <c r="B74307" t="s">
        <v>3</v>
      </c>
      <c r="C74307" t="s">
        <v>225</v>
      </c>
      <c r="E74307" t="s">
        <v>15</v>
      </c>
      <c r="F74307">
        <v>1997</v>
      </c>
      <c r="G74307">
        <v>1.1472868799999999E-2</v>
      </c>
      <c r="H74307">
        <f>IF(J74307="N2O",G74307/About!$A$88,IF('EPA non-CO2 Data'!J74307="CH4",'EPA non-CO2 Data'!G74307/About!$A$86,'EPA non-CO2 Data'!G74307))</f>
        <v>1.1472868799999999E-2</v>
      </c>
      <c r="I74307" s="4" t="str">
        <f>VLOOKUP(CONCATENATE(B74307,C74307,D74307),'EPA Source to Industry Map'!$D$2:$E$35,2,FALSE)</f>
        <v>chemicals 20</v>
      </c>
      <c r="J74307" s="4" t="str">
        <f t="shared" si="1178"/>
        <v>F-gases</v>
      </c>
    </row>
    <row r="74308" spans="1:10" x14ac:dyDescent="0.45">
      <c r="A74308" t="s">
        <v>182</v>
      </c>
      <c r="B74308" t="s">
        <v>3</v>
      </c>
      <c r="C74308" t="s">
        <v>225</v>
      </c>
      <c r="E74308" t="s">
        <v>15</v>
      </c>
      <c r="F74308">
        <v>1998</v>
      </c>
      <c r="G74308">
        <v>1.2647912399999999E-2</v>
      </c>
      <c r="H74308">
        <f>IF(J74308="N2O",G74308/About!$A$88,IF('EPA non-CO2 Data'!J74308="CH4",'EPA non-CO2 Data'!G74308/About!$A$86,'EPA non-CO2 Data'!G74308))</f>
        <v>1.2647912399999999E-2</v>
      </c>
      <c r="I74308" s="4" t="str">
        <f>VLOOKUP(CONCATENATE(B74308,C74308,D74308),'EPA Source to Industry Map'!$D$2:$E$35,2,FALSE)</f>
        <v>chemicals 20</v>
      </c>
      <c r="J74308" s="4" t="str">
        <f t="shared" si="1178"/>
        <v>F-gases</v>
      </c>
    </row>
    <row r="74309" spans="1:10" x14ac:dyDescent="0.45">
      <c r="A74309" t="s">
        <v>182</v>
      </c>
      <c r="B74309" t="s">
        <v>3</v>
      </c>
      <c r="C74309" t="s">
        <v>225</v>
      </c>
      <c r="E74309" t="s">
        <v>15</v>
      </c>
      <c r="F74309">
        <v>1999</v>
      </c>
      <c r="G74309">
        <v>1.26428736E-2</v>
      </c>
      <c r="H74309">
        <f>IF(J74309="N2O",G74309/About!$A$88,IF('EPA non-CO2 Data'!J74309="CH4",'EPA non-CO2 Data'!G74309/About!$A$86,'EPA non-CO2 Data'!G74309))</f>
        <v>1.26428736E-2</v>
      </c>
      <c r="I74309" s="4" t="str">
        <f>VLOOKUP(CONCATENATE(B74309,C74309,D74309),'EPA Source to Industry Map'!$D$2:$E$35,2,FALSE)</f>
        <v>chemicals 20</v>
      </c>
      <c r="J74309" s="4" t="str">
        <f t="shared" si="1178"/>
        <v>F-gases</v>
      </c>
    </row>
    <row r="74310" spans="1:10" x14ac:dyDescent="0.45">
      <c r="A74310" t="s">
        <v>182</v>
      </c>
      <c r="B74310" t="s">
        <v>3</v>
      </c>
      <c r="C74310" t="s">
        <v>225</v>
      </c>
      <c r="E74310" t="s">
        <v>15</v>
      </c>
      <c r="F74310">
        <v>2000</v>
      </c>
      <c r="G74310">
        <v>1.3043994E-2</v>
      </c>
      <c r="H74310">
        <f>IF(J74310="N2O",G74310/About!$A$88,IF('EPA non-CO2 Data'!J74310="CH4",'EPA non-CO2 Data'!G74310/About!$A$86,'EPA non-CO2 Data'!G74310))</f>
        <v>1.3043994E-2</v>
      </c>
      <c r="I74310" s="4" t="str">
        <f>VLOOKUP(CONCATENATE(B74310,C74310,D74310),'EPA Source to Industry Map'!$D$2:$E$35,2,FALSE)</f>
        <v>chemicals 20</v>
      </c>
      <c r="J74310" s="4" t="str">
        <f t="shared" si="1178"/>
        <v>F-gases</v>
      </c>
    </row>
    <row r="74311" spans="1:10" x14ac:dyDescent="0.45">
      <c r="A74311" t="s">
        <v>182</v>
      </c>
      <c r="B74311" t="s">
        <v>3</v>
      </c>
      <c r="C74311" t="s">
        <v>225</v>
      </c>
      <c r="E74311" t="s">
        <v>15</v>
      </c>
      <c r="F74311">
        <v>2001</v>
      </c>
      <c r="G74311">
        <v>1.33308864E-2</v>
      </c>
      <c r="H74311">
        <f>IF(J74311="N2O",G74311/About!$A$88,IF('EPA non-CO2 Data'!J74311="CH4",'EPA non-CO2 Data'!G74311/About!$A$86,'EPA non-CO2 Data'!G74311))</f>
        <v>1.33308864E-2</v>
      </c>
      <c r="I74311" s="4" t="str">
        <f>VLOOKUP(CONCATENATE(B74311,C74311,D74311),'EPA Source to Industry Map'!$D$2:$E$35,2,FALSE)</f>
        <v>chemicals 20</v>
      </c>
      <c r="J74311" s="4" t="str">
        <f t="shared" si="1178"/>
        <v>F-gases</v>
      </c>
    </row>
    <row r="74312" spans="1:10" x14ac:dyDescent="0.45">
      <c r="A74312" t="s">
        <v>182</v>
      </c>
      <c r="B74312" t="s">
        <v>3</v>
      </c>
      <c r="C74312" t="s">
        <v>225</v>
      </c>
      <c r="E74312" t="s">
        <v>15</v>
      </c>
      <c r="F74312">
        <v>2002</v>
      </c>
      <c r="G74312">
        <v>1.47798492E-2</v>
      </c>
      <c r="H74312">
        <f>IF(J74312="N2O",G74312/About!$A$88,IF('EPA non-CO2 Data'!J74312="CH4",'EPA non-CO2 Data'!G74312/About!$A$86,'EPA non-CO2 Data'!G74312))</f>
        <v>1.47798492E-2</v>
      </c>
      <c r="I74312" s="4" t="str">
        <f>VLOOKUP(CONCATENATE(B74312,C74312,D74312),'EPA Source to Industry Map'!$D$2:$E$35,2,FALSE)</f>
        <v>chemicals 20</v>
      </c>
      <c r="J74312" s="4" t="str">
        <f t="shared" si="1178"/>
        <v>F-gases</v>
      </c>
    </row>
    <row r="74313" spans="1:10" x14ac:dyDescent="0.45">
      <c r="A74313" t="s">
        <v>182</v>
      </c>
      <c r="B74313" t="s">
        <v>3</v>
      </c>
      <c r="C74313" t="s">
        <v>225</v>
      </c>
      <c r="E74313" t="s">
        <v>15</v>
      </c>
      <c r="F74313">
        <v>2003</v>
      </c>
      <c r="G74313">
        <v>1.50554556E-2</v>
      </c>
      <c r="H74313">
        <f>IF(J74313="N2O",G74313/About!$A$88,IF('EPA non-CO2 Data'!J74313="CH4",'EPA non-CO2 Data'!G74313/About!$A$86,'EPA non-CO2 Data'!G74313))</f>
        <v>1.50554556E-2</v>
      </c>
      <c r="I74313" s="4" t="str">
        <f>VLOOKUP(CONCATENATE(B74313,C74313,D74313),'EPA Source to Industry Map'!$D$2:$E$35,2,FALSE)</f>
        <v>chemicals 20</v>
      </c>
      <c r="J74313" s="4" t="str">
        <f t="shared" si="1178"/>
        <v>F-gases</v>
      </c>
    </row>
    <row r="74314" spans="1:10" x14ac:dyDescent="0.45">
      <c r="A74314" t="s">
        <v>182</v>
      </c>
      <c r="B74314" t="s">
        <v>3</v>
      </c>
      <c r="C74314" t="s">
        <v>225</v>
      </c>
      <c r="E74314" t="s">
        <v>15</v>
      </c>
      <c r="F74314">
        <v>2004</v>
      </c>
      <c r="G74314">
        <v>1.5433092000000001E-2</v>
      </c>
      <c r="H74314">
        <f>IF(J74314="N2O",G74314/About!$A$88,IF('EPA non-CO2 Data'!J74314="CH4",'EPA non-CO2 Data'!G74314/About!$A$86,'EPA non-CO2 Data'!G74314))</f>
        <v>1.5433092000000001E-2</v>
      </c>
      <c r="I74314" s="4" t="str">
        <f>VLOOKUP(CONCATENATE(B74314,C74314,D74314),'EPA Source to Industry Map'!$D$2:$E$35,2,FALSE)</f>
        <v>chemicals 20</v>
      </c>
      <c r="J74314" s="4" t="str">
        <f t="shared" si="1178"/>
        <v>F-gases</v>
      </c>
    </row>
    <row r="74315" spans="1:10" x14ac:dyDescent="0.45">
      <c r="A74315" t="s">
        <v>182</v>
      </c>
      <c r="B74315" t="s">
        <v>3</v>
      </c>
      <c r="C74315" t="s">
        <v>225</v>
      </c>
      <c r="E74315" t="s">
        <v>15</v>
      </c>
      <c r="F74315">
        <v>2005</v>
      </c>
      <c r="G74315">
        <v>1.6384171199999999E-2</v>
      </c>
      <c r="H74315">
        <f>IF(J74315="N2O",G74315/About!$A$88,IF('EPA non-CO2 Data'!J74315="CH4",'EPA non-CO2 Data'!G74315/About!$A$86,'EPA non-CO2 Data'!G74315))</f>
        <v>1.6384171199999999E-2</v>
      </c>
      <c r="I74315" s="4" t="str">
        <f>VLOOKUP(CONCATENATE(B74315,C74315,D74315),'EPA Source to Industry Map'!$D$2:$E$35,2,FALSE)</f>
        <v>chemicals 20</v>
      </c>
      <c r="J74315" s="4" t="str">
        <f t="shared" si="1178"/>
        <v>F-gases</v>
      </c>
    </row>
    <row r="74316" spans="1:10" x14ac:dyDescent="0.45">
      <c r="A74316" t="s">
        <v>182</v>
      </c>
      <c r="B74316" t="s">
        <v>3</v>
      </c>
      <c r="C74316" t="s">
        <v>225</v>
      </c>
      <c r="E74316" t="s">
        <v>15</v>
      </c>
      <c r="F74316">
        <v>2006</v>
      </c>
      <c r="G74316">
        <v>1.6710484800000001E-2</v>
      </c>
      <c r="H74316">
        <f>IF(J74316="N2O",G74316/About!$A$88,IF('EPA non-CO2 Data'!J74316="CH4",'EPA non-CO2 Data'!G74316/About!$A$86,'EPA non-CO2 Data'!G74316))</f>
        <v>1.6710484800000001E-2</v>
      </c>
      <c r="I74316" s="4" t="str">
        <f>VLOOKUP(CONCATENATE(B74316,C74316,D74316),'EPA Source to Industry Map'!$D$2:$E$35,2,FALSE)</f>
        <v>chemicals 20</v>
      </c>
      <c r="J74316" s="4" t="str">
        <f t="shared" si="1178"/>
        <v>F-gases</v>
      </c>
    </row>
    <row r="74317" spans="1:10" x14ac:dyDescent="0.45">
      <c r="A74317" t="s">
        <v>182</v>
      </c>
      <c r="B74317" t="s">
        <v>3</v>
      </c>
      <c r="C74317" t="s">
        <v>225</v>
      </c>
      <c r="E74317" t="s">
        <v>15</v>
      </c>
      <c r="F74317">
        <v>2007</v>
      </c>
      <c r="G74317">
        <v>1.7394849600000001E-2</v>
      </c>
      <c r="H74317">
        <f>IF(J74317="N2O",G74317/About!$A$88,IF('EPA non-CO2 Data'!J74317="CH4",'EPA non-CO2 Data'!G74317/About!$A$86,'EPA non-CO2 Data'!G74317))</f>
        <v>1.7394849600000001E-2</v>
      </c>
      <c r="I74317" s="4" t="str">
        <f>VLOOKUP(CONCATENATE(B74317,C74317,D74317),'EPA Source to Industry Map'!$D$2:$E$35,2,FALSE)</f>
        <v>chemicals 20</v>
      </c>
      <c r="J74317" s="4" t="str">
        <f t="shared" si="1178"/>
        <v>F-gases</v>
      </c>
    </row>
    <row r="74318" spans="1:10" x14ac:dyDescent="0.45">
      <c r="A74318" t="s">
        <v>182</v>
      </c>
      <c r="B74318" t="s">
        <v>3</v>
      </c>
      <c r="C74318" t="s">
        <v>225</v>
      </c>
      <c r="E74318" t="s">
        <v>15</v>
      </c>
      <c r="F74318">
        <v>2008</v>
      </c>
      <c r="G74318">
        <v>1.8851176800000001E-2</v>
      </c>
      <c r="H74318">
        <f>IF(J74318="N2O",G74318/About!$A$88,IF('EPA non-CO2 Data'!J74318="CH4",'EPA non-CO2 Data'!G74318/About!$A$86,'EPA non-CO2 Data'!G74318))</f>
        <v>1.8851176800000001E-2</v>
      </c>
      <c r="I74318" s="4" t="str">
        <f>VLOOKUP(CONCATENATE(B74318,C74318,D74318),'EPA Source to Industry Map'!$D$2:$E$35,2,FALSE)</f>
        <v>chemicals 20</v>
      </c>
      <c r="J74318" s="4" t="str">
        <f t="shared" si="1178"/>
        <v>F-gases</v>
      </c>
    </row>
    <row r="74319" spans="1:10" x14ac:dyDescent="0.45">
      <c r="A74319" t="s">
        <v>182</v>
      </c>
      <c r="B74319" t="s">
        <v>3</v>
      </c>
      <c r="C74319" t="s">
        <v>225</v>
      </c>
      <c r="E74319" t="s">
        <v>15</v>
      </c>
      <c r="F74319">
        <v>2009</v>
      </c>
      <c r="G74319">
        <v>1.95113508E-2</v>
      </c>
      <c r="H74319">
        <f>IF(J74319="N2O",G74319/About!$A$88,IF('EPA non-CO2 Data'!J74319="CH4",'EPA non-CO2 Data'!G74319/About!$A$86,'EPA non-CO2 Data'!G74319))</f>
        <v>1.95113508E-2</v>
      </c>
      <c r="I74319" s="4" t="str">
        <f>VLOOKUP(CONCATENATE(B74319,C74319,D74319),'EPA Source to Industry Map'!$D$2:$E$35,2,FALSE)</f>
        <v>chemicals 20</v>
      </c>
      <c r="J74319" s="4" t="str">
        <f t="shared" si="1178"/>
        <v>F-gases</v>
      </c>
    </row>
    <row r="74320" spans="1:10" x14ac:dyDescent="0.45">
      <c r="A74320" t="s">
        <v>182</v>
      </c>
      <c r="B74320" t="s">
        <v>3</v>
      </c>
      <c r="C74320" t="s">
        <v>225</v>
      </c>
      <c r="E74320" t="s">
        <v>15</v>
      </c>
      <c r="F74320">
        <v>2010</v>
      </c>
      <c r="G74320">
        <v>1.9624188000000001E-2</v>
      </c>
      <c r="H74320">
        <f>IF(J74320="N2O",G74320/About!$A$88,IF('EPA non-CO2 Data'!J74320="CH4",'EPA non-CO2 Data'!G74320/About!$A$86,'EPA non-CO2 Data'!G74320))</f>
        <v>1.9624188000000001E-2</v>
      </c>
      <c r="I74320" s="4" t="str">
        <f>VLOOKUP(CONCATENATE(B74320,C74320,D74320),'EPA Source to Industry Map'!$D$2:$E$35,2,FALSE)</f>
        <v>chemicals 20</v>
      </c>
      <c r="J74320" s="4" t="str">
        <f t="shared" si="1178"/>
        <v>F-gases</v>
      </c>
    </row>
    <row r="74321" spans="1:10" x14ac:dyDescent="0.45">
      <c r="A74321" t="s">
        <v>182</v>
      </c>
      <c r="B74321" t="s">
        <v>3</v>
      </c>
      <c r="C74321" t="s">
        <v>225</v>
      </c>
      <c r="E74321" t="s">
        <v>15</v>
      </c>
      <c r="F74321">
        <v>2011</v>
      </c>
      <c r="G74321">
        <v>2.0801808000000001E-2</v>
      </c>
      <c r="H74321">
        <f>IF(J74321="N2O",G74321/About!$A$88,IF('EPA non-CO2 Data'!J74321="CH4",'EPA non-CO2 Data'!G74321/About!$A$86,'EPA non-CO2 Data'!G74321))</f>
        <v>2.0801808000000001E-2</v>
      </c>
      <c r="I74321" s="4" t="str">
        <f>VLOOKUP(CONCATENATE(B74321,C74321,D74321),'EPA Source to Industry Map'!$D$2:$E$35,2,FALSE)</f>
        <v>chemicals 20</v>
      </c>
      <c r="J74321" s="4" t="str">
        <f t="shared" si="1178"/>
        <v>F-gases</v>
      </c>
    </row>
    <row r="74322" spans="1:10" x14ac:dyDescent="0.45">
      <c r="A74322" t="s">
        <v>182</v>
      </c>
      <c r="B74322" t="s">
        <v>3</v>
      </c>
      <c r="C74322" t="s">
        <v>225</v>
      </c>
      <c r="E74322" t="s">
        <v>15</v>
      </c>
      <c r="F74322">
        <v>2012</v>
      </c>
      <c r="G74322">
        <v>2.1243672000000002E-2</v>
      </c>
      <c r="H74322">
        <f>IF(J74322="N2O",G74322/About!$A$88,IF('EPA non-CO2 Data'!J74322="CH4",'EPA non-CO2 Data'!G74322/About!$A$86,'EPA non-CO2 Data'!G74322))</f>
        <v>2.1243672000000002E-2</v>
      </c>
      <c r="I74322" s="4" t="str">
        <f>VLOOKUP(CONCATENATE(B74322,C74322,D74322),'EPA Source to Industry Map'!$D$2:$E$35,2,FALSE)</f>
        <v>chemicals 20</v>
      </c>
      <c r="J74322" s="4" t="str">
        <f t="shared" si="1178"/>
        <v>F-gases</v>
      </c>
    </row>
    <row r="74323" spans="1:10" x14ac:dyDescent="0.45">
      <c r="A74323" t="s">
        <v>182</v>
      </c>
      <c r="B74323" t="s">
        <v>3</v>
      </c>
      <c r="C74323" t="s">
        <v>225</v>
      </c>
      <c r="E74323" t="s">
        <v>15</v>
      </c>
      <c r="F74323">
        <v>2013</v>
      </c>
      <c r="G74323">
        <v>2.2303416E-2</v>
      </c>
      <c r="H74323">
        <f>IF(J74323="N2O",G74323/About!$A$88,IF('EPA non-CO2 Data'!J74323="CH4",'EPA non-CO2 Data'!G74323/About!$A$86,'EPA non-CO2 Data'!G74323))</f>
        <v>2.2303416E-2</v>
      </c>
      <c r="I74323" s="4" t="str">
        <f>VLOOKUP(CONCATENATE(B74323,C74323,D74323),'EPA Source to Industry Map'!$D$2:$E$35,2,FALSE)</f>
        <v>chemicals 20</v>
      </c>
      <c r="J74323" s="4" t="str">
        <f t="shared" si="1178"/>
        <v>F-gases</v>
      </c>
    </row>
    <row r="74324" spans="1:10" x14ac:dyDescent="0.45">
      <c r="A74324" t="s">
        <v>182</v>
      </c>
      <c r="B74324" t="s">
        <v>3</v>
      </c>
      <c r="C74324" t="s">
        <v>225</v>
      </c>
      <c r="E74324" t="s">
        <v>15</v>
      </c>
      <c r="F74324">
        <v>2014</v>
      </c>
      <c r="G74324">
        <v>1.4168385804000001E-2</v>
      </c>
      <c r="H74324">
        <f>IF(J74324="N2O",G74324/About!$A$88,IF('EPA non-CO2 Data'!J74324="CH4",'EPA non-CO2 Data'!G74324/About!$A$86,'EPA non-CO2 Data'!G74324))</f>
        <v>1.4168385804000001E-2</v>
      </c>
      <c r="I74324" s="4" t="str">
        <f>VLOOKUP(CONCATENATE(B74324,C74324,D74324),'EPA Source to Industry Map'!$D$2:$E$35,2,FALSE)</f>
        <v>chemicals 20</v>
      </c>
      <c r="J74324" s="4" t="str">
        <f t="shared" si="1178"/>
        <v>F-gases</v>
      </c>
    </row>
    <row r="74325" spans="1:10" x14ac:dyDescent="0.45">
      <c r="A74325" t="s">
        <v>182</v>
      </c>
      <c r="B74325" t="s">
        <v>3</v>
      </c>
      <c r="C74325" t="s">
        <v>225</v>
      </c>
      <c r="E74325" t="s">
        <v>15</v>
      </c>
      <c r="F74325">
        <v>2015</v>
      </c>
      <c r="G74325">
        <v>1.4313872376E-2</v>
      </c>
      <c r="H74325">
        <f>IF(J74325="N2O",G74325/About!$A$88,IF('EPA non-CO2 Data'!J74325="CH4",'EPA non-CO2 Data'!G74325/About!$A$86,'EPA non-CO2 Data'!G74325))</f>
        <v>1.4313872376E-2</v>
      </c>
      <c r="I74325" s="4" t="str">
        <f>VLOOKUP(CONCATENATE(B74325,C74325,D74325),'EPA Source to Industry Map'!$D$2:$E$35,2,FALSE)</f>
        <v>chemicals 20</v>
      </c>
      <c r="J74325" s="4" t="str">
        <f t="shared" si="1178"/>
        <v>F-gases</v>
      </c>
    </row>
    <row r="74326" spans="1:10" x14ac:dyDescent="0.45">
      <c r="A74326" t="s">
        <v>182</v>
      </c>
      <c r="B74326" t="s">
        <v>3</v>
      </c>
      <c r="C74326" t="s">
        <v>225</v>
      </c>
      <c r="E74326" t="s">
        <v>15</v>
      </c>
      <c r="F74326">
        <v>2016</v>
      </c>
      <c r="G74326">
        <v>5.8181724000000001E-3</v>
      </c>
      <c r="H74326">
        <f>IF(J74326="N2O",G74326/About!$A$88,IF('EPA non-CO2 Data'!J74326="CH4",'EPA non-CO2 Data'!G74326/About!$A$86,'EPA non-CO2 Data'!G74326))</f>
        <v>5.8181724000000001E-3</v>
      </c>
      <c r="I74326" s="4" t="str">
        <f>VLOOKUP(CONCATENATE(B74326,C74326,D74326),'EPA Source to Industry Map'!$D$2:$E$35,2,FALSE)</f>
        <v>chemicals 20</v>
      </c>
      <c r="J74326" s="4" t="str">
        <f t="shared" si="1178"/>
        <v>F-gases</v>
      </c>
    </row>
    <row r="74327" spans="1:10" x14ac:dyDescent="0.45">
      <c r="A74327" t="s">
        <v>182</v>
      </c>
      <c r="B74327" t="s">
        <v>3</v>
      </c>
      <c r="C74327" t="s">
        <v>225</v>
      </c>
      <c r="E74327" t="s">
        <v>15</v>
      </c>
      <c r="F74327">
        <v>2017</v>
      </c>
      <c r="G74327">
        <v>5.8181724000000001E-3</v>
      </c>
      <c r="H74327">
        <f>IF(J74327="N2O",G74327/About!$A$88,IF('EPA non-CO2 Data'!J74327="CH4",'EPA non-CO2 Data'!G74327/About!$A$86,'EPA non-CO2 Data'!G74327))</f>
        <v>5.8181724000000001E-3</v>
      </c>
      <c r="I74327" s="4" t="str">
        <f>VLOOKUP(CONCATENATE(B74327,C74327,D74327),'EPA Source to Industry Map'!$D$2:$E$35,2,FALSE)</f>
        <v>chemicals 20</v>
      </c>
      <c r="J74327" s="4" t="str">
        <f t="shared" si="1178"/>
        <v>F-gases</v>
      </c>
    </row>
    <row r="74328" spans="1:10" x14ac:dyDescent="0.45">
      <c r="A74328" t="s">
        <v>182</v>
      </c>
      <c r="B74328" t="s">
        <v>3</v>
      </c>
      <c r="C74328" t="s">
        <v>225</v>
      </c>
      <c r="E74328" t="s">
        <v>15</v>
      </c>
      <c r="F74328">
        <v>2018</v>
      </c>
      <c r="G74328">
        <v>5.8181724000000001E-3</v>
      </c>
      <c r="H74328">
        <f>IF(J74328="N2O",G74328/About!$A$88,IF('EPA non-CO2 Data'!J74328="CH4",'EPA non-CO2 Data'!G74328/About!$A$86,'EPA non-CO2 Data'!G74328))</f>
        <v>5.8181724000000001E-3</v>
      </c>
      <c r="I74328" s="4" t="str">
        <f>VLOOKUP(CONCATENATE(B74328,C74328,D74328),'EPA Source to Industry Map'!$D$2:$E$35,2,FALSE)</f>
        <v>chemicals 20</v>
      </c>
      <c r="J74328" s="4" t="str">
        <f t="shared" si="1178"/>
        <v>F-gases</v>
      </c>
    </row>
    <row r="74329" spans="1:10" x14ac:dyDescent="0.45">
      <c r="A74329" t="s">
        <v>182</v>
      </c>
      <c r="B74329" t="s">
        <v>3</v>
      </c>
      <c r="C74329" t="s">
        <v>225</v>
      </c>
      <c r="E74329" t="s">
        <v>15</v>
      </c>
      <c r="F74329">
        <v>2019</v>
      </c>
      <c r="G74329">
        <v>5.8181724000000001E-3</v>
      </c>
      <c r="H74329">
        <f>IF(J74329="N2O",G74329/About!$A$88,IF('EPA non-CO2 Data'!J74329="CH4",'EPA non-CO2 Data'!G74329/About!$A$86,'EPA non-CO2 Data'!G74329))</f>
        <v>5.8181724000000001E-3</v>
      </c>
      <c r="I74329" s="4" t="str">
        <f>VLOOKUP(CONCATENATE(B74329,C74329,D74329),'EPA Source to Industry Map'!$D$2:$E$35,2,FALSE)</f>
        <v>chemicals 20</v>
      </c>
      <c r="J74329" s="4" t="str">
        <f t="shared" si="1178"/>
        <v>F-gases</v>
      </c>
    </row>
    <row r="74330" spans="1:10" x14ac:dyDescent="0.45">
      <c r="A74330" t="s">
        <v>182</v>
      </c>
      <c r="B74330" t="s">
        <v>3</v>
      </c>
      <c r="C74330" t="s">
        <v>225</v>
      </c>
      <c r="E74330" t="s">
        <v>15</v>
      </c>
      <c r="F74330">
        <v>2020</v>
      </c>
      <c r="G74330">
        <v>5.8181724000000001E-3</v>
      </c>
      <c r="H74330">
        <f>IF(J74330="N2O",G74330/About!$A$88,IF('EPA non-CO2 Data'!J74330="CH4",'EPA non-CO2 Data'!G74330/About!$A$86,'EPA non-CO2 Data'!G74330))</f>
        <v>5.8181724000000001E-3</v>
      </c>
      <c r="I74330" s="4" t="str">
        <f>VLOOKUP(CONCATENATE(B74330,C74330,D74330),'EPA Source to Industry Map'!$D$2:$E$35,2,FALSE)</f>
        <v>chemicals 20</v>
      </c>
      <c r="J74330" s="4" t="str">
        <f t="shared" si="1178"/>
        <v>F-gases</v>
      </c>
    </row>
    <row r="74331" spans="1:10" x14ac:dyDescent="0.45">
      <c r="A74331" t="s">
        <v>182</v>
      </c>
      <c r="B74331" t="s">
        <v>3</v>
      </c>
      <c r="C74331" t="s">
        <v>225</v>
      </c>
      <c r="E74331" t="s">
        <v>15</v>
      </c>
      <c r="F74331">
        <v>2021</v>
      </c>
      <c r="G74331">
        <v>5.8181724000000001E-3</v>
      </c>
      <c r="H74331">
        <f>IF(J74331="N2O",G74331/About!$A$88,IF('EPA non-CO2 Data'!J74331="CH4",'EPA non-CO2 Data'!G74331/About!$A$86,'EPA non-CO2 Data'!G74331))</f>
        <v>5.8181724000000001E-3</v>
      </c>
      <c r="I74331" s="4" t="str">
        <f>VLOOKUP(CONCATENATE(B74331,C74331,D74331),'EPA Source to Industry Map'!$D$2:$E$35,2,FALSE)</f>
        <v>chemicals 20</v>
      </c>
      <c r="J74331" s="4" t="str">
        <f t="shared" si="1178"/>
        <v>F-gases</v>
      </c>
    </row>
    <row r="74332" spans="1:10" x14ac:dyDescent="0.45">
      <c r="A74332" t="s">
        <v>182</v>
      </c>
      <c r="B74332" t="s">
        <v>3</v>
      </c>
      <c r="C74332" t="s">
        <v>225</v>
      </c>
      <c r="E74332" t="s">
        <v>15</v>
      </c>
      <c r="F74332">
        <v>2022</v>
      </c>
      <c r="G74332">
        <v>5.8181724000000001E-3</v>
      </c>
      <c r="H74332">
        <f>IF(J74332="N2O",G74332/About!$A$88,IF('EPA non-CO2 Data'!J74332="CH4",'EPA non-CO2 Data'!G74332/About!$A$86,'EPA non-CO2 Data'!G74332))</f>
        <v>5.8181724000000001E-3</v>
      </c>
      <c r="I74332" s="4" t="str">
        <f>VLOOKUP(CONCATENATE(B74332,C74332,D74332),'EPA Source to Industry Map'!$D$2:$E$35,2,FALSE)</f>
        <v>chemicals 20</v>
      </c>
      <c r="J74332" s="4" t="str">
        <f t="shared" si="1178"/>
        <v>F-gases</v>
      </c>
    </row>
    <row r="74333" spans="1:10" x14ac:dyDescent="0.45">
      <c r="A74333" t="s">
        <v>182</v>
      </c>
      <c r="B74333" t="s">
        <v>3</v>
      </c>
      <c r="C74333" t="s">
        <v>225</v>
      </c>
      <c r="E74333" t="s">
        <v>15</v>
      </c>
      <c r="F74333">
        <v>2023</v>
      </c>
      <c r="G74333">
        <v>5.8181724000000001E-3</v>
      </c>
      <c r="H74333">
        <f>IF(J74333="N2O",G74333/About!$A$88,IF('EPA non-CO2 Data'!J74333="CH4",'EPA non-CO2 Data'!G74333/About!$A$86,'EPA non-CO2 Data'!G74333))</f>
        <v>5.8181724000000001E-3</v>
      </c>
      <c r="I74333" s="4" t="str">
        <f>VLOOKUP(CONCATENATE(B74333,C74333,D74333),'EPA Source to Industry Map'!$D$2:$E$35,2,FALSE)</f>
        <v>chemicals 20</v>
      </c>
      <c r="J74333" s="4" t="str">
        <f t="shared" si="1178"/>
        <v>F-gases</v>
      </c>
    </row>
    <row r="74334" spans="1:10" x14ac:dyDescent="0.45">
      <c r="A74334" t="s">
        <v>182</v>
      </c>
      <c r="B74334" t="s">
        <v>3</v>
      </c>
      <c r="C74334" t="s">
        <v>225</v>
      </c>
      <c r="E74334" t="s">
        <v>15</v>
      </c>
      <c r="F74334">
        <v>2024</v>
      </c>
      <c r="G74334">
        <v>5.8181724000000001E-3</v>
      </c>
      <c r="H74334">
        <f>IF(J74334="N2O",G74334/About!$A$88,IF('EPA non-CO2 Data'!J74334="CH4",'EPA non-CO2 Data'!G74334/About!$A$86,'EPA non-CO2 Data'!G74334))</f>
        <v>5.8181724000000001E-3</v>
      </c>
      <c r="I74334" s="4" t="str">
        <f>VLOOKUP(CONCATENATE(B74334,C74334,D74334),'EPA Source to Industry Map'!$D$2:$E$35,2,FALSE)</f>
        <v>chemicals 20</v>
      </c>
      <c r="J74334" s="4" t="str">
        <f t="shared" si="1178"/>
        <v>F-gases</v>
      </c>
    </row>
    <row r="74335" spans="1:10" x14ac:dyDescent="0.45">
      <c r="A74335" t="s">
        <v>182</v>
      </c>
      <c r="B74335" t="s">
        <v>3</v>
      </c>
      <c r="C74335" t="s">
        <v>225</v>
      </c>
      <c r="E74335" t="s">
        <v>15</v>
      </c>
      <c r="F74335">
        <v>2025</v>
      </c>
      <c r="G74335">
        <v>5.8181724000000001E-3</v>
      </c>
      <c r="H74335">
        <f>IF(J74335="N2O",G74335/About!$A$88,IF('EPA non-CO2 Data'!J74335="CH4",'EPA non-CO2 Data'!G74335/About!$A$86,'EPA non-CO2 Data'!G74335))</f>
        <v>5.8181724000000001E-3</v>
      </c>
      <c r="I74335" s="4" t="str">
        <f>VLOOKUP(CONCATENATE(B74335,C74335,D74335),'EPA Source to Industry Map'!$D$2:$E$35,2,FALSE)</f>
        <v>chemicals 20</v>
      </c>
      <c r="J74335" s="4" t="str">
        <f t="shared" si="1178"/>
        <v>F-gases</v>
      </c>
    </row>
    <row r="74336" spans="1:10" x14ac:dyDescent="0.45">
      <c r="A74336" t="s">
        <v>182</v>
      </c>
      <c r="B74336" t="s">
        <v>3</v>
      </c>
      <c r="C74336" t="s">
        <v>225</v>
      </c>
      <c r="E74336" t="s">
        <v>15</v>
      </c>
      <c r="F74336">
        <v>2026</v>
      </c>
      <c r="G74336">
        <v>5.8181724000000001E-3</v>
      </c>
      <c r="H74336">
        <f>IF(J74336="N2O",G74336/About!$A$88,IF('EPA non-CO2 Data'!J74336="CH4",'EPA non-CO2 Data'!G74336/About!$A$86,'EPA non-CO2 Data'!G74336))</f>
        <v>5.8181724000000001E-3</v>
      </c>
      <c r="I74336" s="4" t="str">
        <f>VLOOKUP(CONCATENATE(B74336,C74336,D74336),'EPA Source to Industry Map'!$D$2:$E$35,2,FALSE)</f>
        <v>chemicals 20</v>
      </c>
      <c r="J74336" s="4" t="str">
        <f t="shared" si="1178"/>
        <v>F-gases</v>
      </c>
    </row>
    <row r="74337" spans="1:10" x14ac:dyDescent="0.45">
      <c r="A74337" t="s">
        <v>182</v>
      </c>
      <c r="B74337" t="s">
        <v>3</v>
      </c>
      <c r="C74337" t="s">
        <v>225</v>
      </c>
      <c r="E74337" t="s">
        <v>15</v>
      </c>
      <c r="F74337">
        <v>2027</v>
      </c>
      <c r="G74337">
        <v>5.8181724000000001E-3</v>
      </c>
      <c r="H74337">
        <f>IF(J74337="N2O",G74337/About!$A$88,IF('EPA non-CO2 Data'!J74337="CH4",'EPA non-CO2 Data'!G74337/About!$A$86,'EPA non-CO2 Data'!G74337))</f>
        <v>5.8181724000000001E-3</v>
      </c>
      <c r="I74337" s="4" t="str">
        <f>VLOOKUP(CONCATENATE(B74337,C74337,D74337),'EPA Source to Industry Map'!$D$2:$E$35,2,FALSE)</f>
        <v>chemicals 20</v>
      </c>
      <c r="J74337" s="4" t="str">
        <f t="shared" si="1178"/>
        <v>F-gases</v>
      </c>
    </row>
    <row r="74338" spans="1:10" x14ac:dyDescent="0.45">
      <c r="A74338" t="s">
        <v>182</v>
      </c>
      <c r="B74338" t="s">
        <v>3</v>
      </c>
      <c r="C74338" t="s">
        <v>225</v>
      </c>
      <c r="E74338" t="s">
        <v>15</v>
      </c>
      <c r="F74338">
        <v>2028</v>
      </c>
      <c r="G74338">
        <v>5.8181724000000001E-3</v>
      </c>
      <c r="H74338">
        <f>IF(J74338="N2O",G74338/About!$A$88,IF('EPA non-CO2 Data'!J74338="CH4",'EPA non-CO2 Data'!G74338/About!$A$86,'EPA non-CO2 Data'!G74338))</f>
        <v>5.8181724000000001E-3</v>
      </c>
      <c r="I74338" s="4" t="str">
        <f>VLOOKUP(CONCATENATE(B74338,C74338,D74338),'EPA Source to Industry Map'!$D$2:$E$35,2,FALSE)</f>
        <v>chemicals 20</v>
      </c>
      <c r="J74338" s="4" t="str">
        <f t="shared" si="1178"/>
        <v>F-gases</v>
      </c>
    </row>
    <row r="74339" spans="1:10" x14ac:dyDescent="0.45">
      <c r="A74339" t="s">
        <v>182</v>
      </c>
      <c r="B74339" t="s">
        <v>3</v>
      </c>
      <c r="C74339" t="s">
        <v>225</v>
      </c>
      <c r="E74339" t="s">
        <v>15</v>
      </c>
      <c r="F74339">
        <v>2029</v>
      </c>
      <c r="G74339">
        <v>5.8181724000000001E-3</v>
      </c>
      <c r="H74339">
        <f>IF(J74339="N2O",G74339/About!$A$88,IF('EPA non-CO2 Data'!J74339="CH4",'EPA non-CO2 Data'!G74339/About!$A$86,'EPA non-CO2 Data'!G74339))</f>
        <v>5.8181724000000001E-3</v>
      </c>
      <c r="I74339" s="4" t="str">
        <f>VLOOKUP(CONCATENATE(B74339,C74339,D74339),'EPA Source to Industry Map'!$D$2:$E$35,2,FALSE)</f>
        <v>chemicals 20</v>
      </c>
      <c r="J74339" s="4" t="str">
        <f t="shared" si="1178"/>
        <v>F-gases</v>
      </c>
    </row>
    <row r="74340" spans="1:10" x14ac:dyDescent="0.45">
      <c r="A74340" t="s">
        <v>182</v>
      </c>
      <c r="B74340" t="s">
        <v>3</v>
      </c>
      <c r="C74340" t="s">
        <v>225</v>
      </c>
      <c r="E74340" t="s">
        <v>15</v>
      </c>
      <c r="F74340">
        <v>2030</v>
      </c>
      <c r="G74340">
        <v>5.8181724000000001E-3</v>
      </c>
      <c r="H74340">
        <f>IF(J74340="N2O",G74340/About!$A$88,IF('EPA non-CO2 Data'!J74340="CH4",'EPA non-CO2 Data'!G74340/About!$A$86,'EPA non-CO2 Data'!G74340))</f>
        <v>5.8181724000000001E-3</v>
      </c>
      <c r="I74340" s="4" t="str">
        <f>VLOOKUP(CONCATENATE(B74340,C74340,D74340),'EPA Source to Industry Map'!$D$2:$E$35,2,FALSE)</f>
        <v>chemicals 20</v>
      </c>
      <c r="J74340" s="4" t="str">
        <f t="shared" si="1178"/>
        <v>F-gases</v>
      </c>
    </row>
    <row r="74341" spans="1:10" x14ac:dyDescent="0.45">
      <c r="A74341" t="s">
        <v>182</v>
      </c>
      <c r="B74341" t="s">
        <v>3</v>
      </c>
      <c r="C74341" t="s">
        <v>225</v>
      </c>
      <c r="E74341" t="s">
        <v>15</v>
      </c>
      <c r="F74341">
        <v>2031</v>
      </c>
      <c r="G74341">
        <v>5.8181724000000001E-3</v>
      </c>
      <c r="H74341">
        <f>IF(J74341="N2O",G74341/About!$A$88,IF('EPA non-CO2 Data'!J74341="CH4",'EPA non-CO2 Data'!G74341/About!$A$86,'EPA non-CO2 Data'!G74341))</f>
        <v>5.8181724000000001E-3</v>
      </c>
      <c r="I74341" s="4" t="str">
        <f>VLOOKUP(CONCATENATE(B74341,C74341,D74341),'EPA Source to Industry Map'!$D$2:$E$35,2,FALSE)</f>
        <v>chemicals 20</v>
      </c>
      <c r="J74341" s="4" t="str">
        <f t="shared" si="1178"/>
        <v>F-gases</v>
      </c>
    </row>
    <row r="74342" spans="1:10" x14ac:dyDescent="0.45">
      <c r="A74342" t="s">
        <v>182</v>
      </c>
      <c r="B74342" t="s">
        <v>3</v>
      </c>
      <c r="C74342" t="s">
        <v>225</v>
      </c>
      <c r="E74342" t="s">
        <v>15</v>
      </c>
      <c r="F74342">
        <v>2032</v>
      </c>
      <c r="G74342">
        <v>5.8181724000000001E-3</v>
      </c>
      <c r="H74342">
        <f>IF(J74342="N2O",G74342/About!$A$88,IF('EPA non-CO2 Data'!J74342="CH4",'EPA non-CO2 Data'!G74342/About!$A$86,'EPA non-CO2 Data'!G74342))</f>
        <v>5.8181724000000001E-3</v>
      </c>
      <c r="I74342" s="4" t="str">
        <f>VLOOKUP(CONCATENATE(B74342,C74342,D74342),'EPA Source to Industry Map'!$D$2:$E$35,2,FALSE)</f>
        <v>chemicals 20</v>
      </c>
      <c r="J74342" s="4" t="str">
        <f t="shared" si="1178"/>
        <v>F-gases</v>
      </c>
    </row>
    <row r="74343" spans="1:10" x14ac:dyDescent="0.45">
      <c r="A74343" t="s">
        <v>182</v>
      </c>
      <c r="B74343" t="s">
        <v>3</v>
      </c>
      <c r="C74343" t="s">
        <v>225</v>
      </c>
      <c r="E74343" t="s">
        <v>15</v>
      </c>
      <c r="F74343">
        <v>2033</v>
      </c>
      <c r="G74343">
        <v>5.8181724000000001E-3</v>
      </c>
      <c r="H74343">
        <f>IF(J74343="N2O",G74343/About!$A$88,IF('EPA non-CO2 Data'!J74343="CH4",'EPA non-CO2 Data'!G74343/About!$A$86,'EPA non-CO2 Data'!G74343))</f>
        <v>5.8181724000000001E-3</v>
      </c>
      <c r="I74343" s="4" t="str">
        <f>VLOOKUP(CONCATENATE(B74343,C74343,D74343),'EPA Source to Industry Map'!$D$2:$E$35,2,FALSE)</f>
        <v>chemicals 20</v>
      </c>
      <c r="J74343" s="4" t="str">
        <f t="shared" si="1178"/>
        <v>F-gases</v>
      </c>
    </row>
    <row r="74344" spans="1:10" x14ac:dyDescent="0.45">
      <c r="A74344" t="s">
        <v>182</v>
      </c>
      <c r="B74344" t="s">
        <v>3</v>
      </c>
      <c r="C74344" t="s">
        <v>225</v>
      </c>
      <c r="E74344" t="s">
        <v>15</v>
      </c>
      <c r="F74344">
        <v>2034</v>
      </c>
      <c r="G74344">
        <v>5.8181724000000001E-3</v>
      </c>
      <c r="H74344">
        <f>IF(J74344="N2O",G74344/About!$A$88,IF('EPA non-CO2 Data'!J74344="CH4",'EPA non-CO2 Data'!G74344/About!$A$86,'EPA non-CO2 Data'!G74344))</f>
        <v>5.8181724000000001E-3</v>
      </c>
      <c r="I74344" s="4" t="str">
        <f>VLOOKUP(CONCATENATE(B74344,C74344,D74344),'EPA Source to Industry Map'!$D$2:$E$35,2,FALSE)</f>
        <v>chemicals 20</v>
      </c>
      <c r="J74344" s="4" t="str">
        <f t="shared" si="1178"/>
        <v>F-gases</v>
      </c>
    </row>
    <row r="74345" spans="1:10" x14ac:dyDescent="0.45">
      <c r="A74345" t="s">
        <v>182</v>
      </c>
      <c r="B74345" t="s">
        <v>3</v>
      </c>
      <c r="C74345" t="s">
        <v>225</v>
      </c>
      <c r="E74345" t="s">
        <v>15</v>
      </c>
      <c r="F74345">
        <v>2035</v>
      </c>
      <c r="G74345">
        <v>5.8181724000000001E-3</v>
      </c>
      <c r="H74345">
        <f>IF(J74345="N2O",G74345/About!$A$88,IF('EPA non-CO2 Data'!J74345="CH4",'EPA non-CO2 Data'!G74345/About!$A$86,'EPA non-CO2 Data'!G74345))</f>
        <v>5.8181724000000001E-3</v>
      </c>
      <c r="I74345" s="4" t="str">
        <f>VLOOKUP(CONCATENATE(B74345,C74345,D74345),'EPA Source to Industry Map'!$D$2:$E$35,2,FALSE)</f>
        <v>chemicals 20</v>
      </c>
      <c r="J74345" s="4" t="str">
        <f t="shared" si="1178"/>
        <v>F-gases</v>
      </c>
    </row>
    <row r="74346" spans="1:10" x14ac:dyDescent="0.45">
      <c r="A74346" t="s">
        <v>182</v>
      </c>
      <c r="B74346" t="s">
        <v>3</v>
      </c>
      <c r="C74346" t="s">
        <v>225</v>
      </c>
      <c r="E74346" t="s">
        <v>15</v>
      </c>
      <c r="F74346">
        <v>2036</v>
      </c>
      <c r="G74346">
        <v>5.8181724000000001E-3</v>
      </c>
      <c r="H74346">
        <f>IF(J74346="N2O",G74346/About!$A$88,IF('EPA non-CO2 Data'!J74346="CH4",'EPA non-CO2 Data'!G74346/About!$A$86,'EPA non-CO2 Data'!G74346))</f>
        <v>5.8181724000000001E-3</v>
      </c>
      <c r="I74346" s="4" t="str">
        <f>VLOOKUP(CONCATENATE(B74346,C74346,D74346),'EPA Source to Industry Map'!$D$2:$E$35,2,FALSE)</f>
        <v>chemicals 20</v>
      </c>
      <c r="J74346" s="4" t="str">
        <f t="shared" si="1178"/>
        <v>F-gases</v>
      </c>
    </row>
    <row r="74347" spans="1:10" x14ac:dyDescent="0.45">
      <c r="A74347" t="s">
        <v>182</v>
      </c>
      <c r="B74347" t="s">
        <v>3</v>
      </c>
      <c r="C74347" t="s">
        <v>225</v>
      </c>
      <c r="E74347" t="s">
        <v>15</v>
      </c>
      <c r="F74347">
        <v>2037</v>
      </c>
      <c r="G74347">
        <v>5.8181724000000001E-3</v>
      </c>
      <c r="H74347">
        <f>IF(J74347="N2O",G74347/About!$A$88,IF('EPA non-CO2 Data'!J74347="CH4",'EPA non-CO2 Data'!G74347/About!$A$86,'EPA non-CO2 Data'!G74347))</f>
        <v>5.8181724000000001E-3</v>
      </c>
      <c r="I74347" s="4" t="str">
        <f>VLOOKUP(CONCATENATE(B74347,C74347,D74347),'EPA Source to Industry Map'!$D$2:$E$35,2,FALSE)</f>
        <v>chemicals 20</v>
      </c>
      <c r="J74347" s="4" t="str">
        <f t="shared" ref="J74347:J74410" si="1179">IF(ISNUMBER(SEARCH("F",E74347)),"F-gases",E74347)</f>
        <v>F-gases</v>
      </c>
    </row>
    <row r="74348" spans="1:10" x14ac:dyDescent="0.45">
      <c r="A74348" t="s">
        <v>182</v>
      </c>
      <c r="B74348" t="s">
        <v>3</v>
      </c>
      <c r="C74348" t="s">
        <v>225</v>
      </c>
      <c r="E74348" t="s">
        <v>15</v>
      </c>
      <c r="F74348">
        <v>2038</v>
      </c>
      <c r="G74348">
        <v>5.8181724000000001E-3</v>
      </c>
      <c r="H74348">
        <f>IF(J74348="N2O",G74348/About!$A$88,IF('EPA non-CO2 Data'!J74348="CH4",'EPA non-CO2 Data'!G74348/About!$A$86,'EPA non-CO2 Data'!G74348))</f>
        <v>5.8181724000000001E-3</v>
      </c>
      <c r="I74348" s="4" t="str">
        <f>VLOOKUP(CONCATENATE(B74348,C74348,D74348),'EPA Source to Industry Map'!$D$2:$E$35,2,FALSE)</f>
        <v>chemicals 20</v>
      </c>
      <c r="J74348" s="4" t="str">
        <f t="shared" si="1179"/>
        <v>F-gases</v>
      </c>
    </row>
    <row r="74349" spans="1:10" x14ac:dyDescent="0.45">
      <c r="A74349" t="s">
        <v>182</v>
      </c>
      <c r="B74349" t="s">
        <v>3</v>
      </c>
      <c r="C74349" t="s">
        <v>225</v>
      </c>
      <c r="E74349" t="s">
        <v>15</v>
      </c>
      <c r="F74349">
        <v>2039</v>
      </c>
      <c r="G74349">
        <v>5.8181724000000001E-3</v>
      </c>
      <c r="H74349">
        <f>IF(J74349="N2O",G74349/About!$A$88,IF('EPA non-CO2 Data'!J74349="CH4",'EPA non-CO2 Data'!G74349/About!$A$86,'EPA non-CO2 Data'!G74349))</f>
        <v>5.8181724000000001E-3</v>
      </c>
      <c r="I74349" s="4" t="str">
        <f>VLOOKUP(CONCATENATE(B74349,C74349,D74349),'EPA Source to Industry Map'!$D$2:$E$35,2,FALSE)</f>
        <v>chemicals 20</v>
      </c>
      <c r="J74349" s="4" t="str">
        <f t="shared" si="1179"/>
        <v>F-gases</v>
      </c>
    </row>
    <row r="74350" spans="1:10" x14ac:dyDescent="0.45">
      <c r="A74350" t="s">
        <v>182</v>
      </c>
      <c r="B74350" t="s">
        <v>3</v>
      </c>
      <c r="C74350" t="s">
        <v>225</v>
      </c>
      <c r="E74350" t="s">
        <v>15</v>
      </c>
      <c r="F74350">
        <v>2040</v>
      </c>
      <c r="G74350">
        <v>5.8181724000000001E-3</v>
      </c>
      <c r="H74350">
        <f>IF(J74350="N2O",G74350/About!$A$88,IF('EPA non-CO2 Data'!J74350="CH4",'EPA non-CO2 Data'!G74350/About!$A$86,'EPA non-CO2 Data'!G74350))</f>
        <v>5.8181724000000001E-3</v>
      </c>
      <c r="I74350" s="4" t="str">
        <f>VLOOKUP(CONCATENATE(B74350,C74350,D74350),'EPA Source to Industry Map'!$D$2:$E$35,2,FALSE)</f>
        <v>chemicals 20</v>
      </c>
      <c r="J74350" s="4" t="str">
        <f t="shared" si="1179"/>
        <v>F-gases</v>
      </c>
    </row>
    <row r="74351" spans="1:10" x14ac:dyDescent="0.45">
      <c r="A74351" t="s">
        <v>182</v>
      </c>
      <c r="B74351" t="s">
        <v>3</v>
      </c>
      <c r="C74351" t="s">
        <v>225</v>
      </c>
      <c r="E74351" t="s">
        <v>15</v>
      </c>
      <c r="F74351">
        <v>2041</v>
      </c>
      <c r="G74351">
        <v>5.8181724000000001E-3</v>
      </c>
      <c r="H74351">
        <f>IF(J74351="N2O",G74351/About!$A$88,IF('EPA non-CO2 Data'!J74351="CH4",'EPA non-CO2 Data'!G74351/About!$A$86,'EPA non-CO2 Data'!G74351))</f>
        <v>5.8181724000000001E-3</v>
      </c>
      <c r="I74351" s="4" t="str">
        <f>VLOOKUP(CONCATENATE(B74351,C74351,D74351),'EPA Source to Industry Map'!$D$2:$E$35,2,FALSE)</f>
        <v>chemicals 20</v>
      </c>
      <c r="J74351" s="4" t="str">
        <f t="shared" si="1179"/>
        <v>F-gases</v>
      </c>
    </row>
    <row r="74352" spans="1:10" x14ac:dyDescent="0.45">
      <c r="A74352" t="s">
        <v>182</v>
      </c>
      <c r="B74352" t="s">
        <v>3</v>
      </c>
      <c r="C74352" t="s">
        <v>225</v>
      </c>
      <c r="E74352" t="s">
        <v>15</v>
      </c>
      <c r="F74352">
        <v>2042</v>
      </c>
      <c r="G74352">
        <v>5.8181724000000001E-3</v>
      </c>
      <c r="H74352">
        <f>IF(J74352="N2O",G74352/About!$A$88,IF('EPA non-CO2 Data'!J74352="CH4",'EPA non-CO2 Data'!G74352/About!$A$86,'EPA non-CO2 Data'!G74352))</f>
        <v>5.8181724000000001E-3</v>
      </c>
      <c r="I74352" s="4" t="str">
        <f>VLOOKUP(CONCATENATE(B74352,C74352,D74352),'EPA Source to Industry Map'!$D$2:$E$35,2,FALSE)</f>
        <v>chemicals 20</v>
      </c>
      <c r="J74352" s="4" t="str">
        <f t="shared" si="1179"/>
        <v>F-gases</v>
      </c>
    </row>
    <row r="74353" spans="1:10" x14ac:dyDescent="0.45">
      <c r="A74353" t="s">
        <v>182</v>
      </c>
      <c r="B74353" t="s">
        <v>3</v>
      </c>
      <c r="C74353" t="s">
        <v>225</v>
      </c>
      <c r="E74353" t="s">
        <v>15</v>
      </c>
      <c r="F74353">
        <v>2043</v>
      </c>
      <c r="G74353">
        <v>5.8181724000000001E-3</v>
      </c>
      <c r="H74353">
        <f>IF(J74353="N2O",G74353/About!$A$88,IF('EPA non-CO2 Data'!J74353="CH4",'EPA non-CO2 Data'!G74353/About!$A$86,'EPA non-CO2 Data'!G74353))</f>
        <v>5.8181724000000001E-3</v>
      </c>
      <c r="I74353" s="4" t="str">
        <f>VLOOKUP(CONCATENATE(B74353,C74353,D74353),'EPA Source to Industry Map'!$D$2:$E$35,2,FALSE)</f>
        <v>chemicals 20</v>
      </c>
      <c r="J74353" s="4" t="str">
        <f t="shared" si="1179"/>
        <v>F-gases</v>
      </c>
    </row>
    <row r="74354" spans="1:10" x14ac:dyDescent="0.45">
      <c r="A74354" t="s">
        <v>182</v>
      </c>
      <c r="B74354" t="s">
        <v>3</v>
      </c>
      <c r="C74354" t="s">
        <v>225</v>
      </c>
      <c r="E74354" t="s">
        <v>15</v>
      </c>
      <c r="F74354">
        <v>2044</v>
      </c>
      <c r="G74354">
        <v>5.8181724000000001E-3</v>
      </c>
      <c r="H74354">
        <f>IF(J74354="N2O",G74354/About!$A$88,IF('EPA non-CO2 Data'!J74354="CH4",'EPA non-CO2 Data'!G74354/About!$A$86,'EPA non-CO2 Data'!G74354))</f>
        <v>5.8181724000000001E-3</v>
      </c>
      <c r="I74354" s="4" t="str">
        <f>VLOOKUP(CONCATENATE(B74354,C74354,D74354),'EPA Source to Industry Map'!$D$2:$E$35,2,FALSE)</f>
        <v>chemicals 20</v>
      </c>
      <c r="J74354" s="4" t="str">
        <f t="shared" si="1179"/>
        <v>F-gases</v>
      </c>
    </row>
    <row r="74355" spans="1:10" x14ac:dyDescent="0.45">
      <c r="A74355" t="s">
        <v>182</v>
      </c>
      <c r="B74355" t="s">
        <v>3</v>
      </c>
      <c r="C74355" t="s">
        <v>225</v>
      </c>
      <c r="E74355" t="s">
        <v>15</v>
      </c>
      <c r="F74355">
        <v>2045</v>
      </c>
      <c r="G74355">
        <v>5.8181724000000001E-3</v>
      </c>
      <c r="H74355">
        <f>IF(J74355="N2O",G74355/About!$A$88,IF('EPA non-CO2 Data'!J74355="CH4",'EPA non-CO2 Data'!G74355/About!$A$86,'EPA non-CO2 Data'!G74355))</f>
        <v>5.8181724000000001E-3</v>
      </c>
      <c r="I74355" s="4" t="str">
        <f>VLOOKUP(CONCATENATE(B74355,C74355,D74355),'EPA Source to Industry Map'!$D$2:$E$35,2,FALSE)</f>
        <v>chemicals 20</v>
      </c>
      <c r="J74355" s="4" t="str">
        <f t="shared" si="1179"/>
        <v>F-gases</v>
      </c>
    </row>
    <row r="74356" spans="1:10" x14ac:dyDescent="0.45">
      <c r="A74356" t="s">
        <v>182</v>
      </c>
      <c r="B74356" t="s">
        <v>3</v>
      </c>
      <c r="C74356" t="s">
        <v>225</v>
      </c>
      <c r="E74356" t="s">
        <v>15</v>
      </c>
      <c r="F74356">
        <v>2046</v>
      </c>
      <c r="G74356">
        <v>5.8181724000000001E-3</v>
      </c>
      <c r="H74356">
        <f>IF(J74356="N2O",G74356/About!$A$88,IF('EPA non-CO2 Data'!J74356="CH4",'EPA non-CO2 Data'!G74356/About!$A$86,'EPA non-CO2 Data'!G74356))</f>
        <v>5.8181724000000001E-3</v>
      </c>
      <c r="I74356" s="4" t="str">
        <f>VLOOKUP(CONCATENATE(B74356,C74356,D74356),'EPA Source to Industry Map'!$D$2:$E$35,2,FALSE)</f>
        <v>chemicals 20</v>
      </c>
      <c r="J74356" s="4" t="str">
        <f t="shared" si="1179"/>
        <v>F-gases</v>
      </c>
    </row>
    <row r="74357" spans="1:10" x14ac:dyDescent="0.45">
      <c r="A74357" t="s">
        <v>182</v>
      </c>
      <c r="B74357" t="s">
        <v>3</v>
      </c>
      <c r="C74357" t="s">
        <v>225</v>
      </c>
      <c r="E74357" t="s">
        <v>15</v>
      </c>
      <c r="F74357">
        <v>2047</v>
      </c>
      <c r="G74357">
        <v>5.8181724000000001E-3</v>
      </c>
      <c r="H74357">
        <f>IF(J74357="N2O",G74357/About!$A$88,IF('EPA non-CO2 Data'!J74357="CH4",'EPA non-CO2 Data'!G74357/About!$A$86,'EPA non-CO2 Data'!G74357))</f>
        <v>5.8181724000000001E-3</v>
      </c>
      <c r="I74357" s="4" t="str">
        <f>VLOOKUP(CONCATENATE(B74357,C74357,D74357),'EPA Source to Industry Map'!$D$2:$E$35,2,FALSE)</f>
        <v>chemicals 20</v>
      </c>
      <c r="J74357" s="4" t="str">
        <f t="shared" si="1179"/>
        <v>F-gases</v>
      </c>
    </row>
    <row r="74358" spans="1:10" x14ac:dyDescent="0.45">
      <c r="A74358" t="s">
        <v>182</v>
      </c>
      <c r="B74358" t="s">
        <v>3</v>
      </c>
      <c r="C74358" t="s">
        <v>225</v>
      </c>
      <c r="E74358" t="s">
        <v>15</v>
      </c>
      <c r="F74358">
        <v>2048</v>
      </c>
      <c r="G74358">
        <v>5.8181724000000001E-3</v>
      </c>
      <c r="H74358">
        <f>IF(J74358="N2O",G74358/About!$A$88,IF('EPA non-CO2 Data'!J74358="CH4",'EPA non-CO2 Data'!G74358/About!$A$86,'EPA non-CO2 Data'!G74358))</f>
        <v>5.8181724000000001E-3</v>
      </c>
      <c r="I74358" s="4" t="str">
        <f>VLOOKUP(CONCATENATE(B74358,C74358,D74358),'EPA Source to Industry Map'!$D$2:$E$35,2,FALSE)</f>
        <v>chemicals 20</v>
      </c>
      <c r="J74358" s="4" t="str">
        <f t="shared" si="1179"/>
        <v>F-gases</v>
      </c>
    </row>
    <row r="74359" spans="1:10" x14ac:dyDescent="0.45">
      <c r="A74359" t="s">
        <v>182</v>
      </c>
      <c r="B74359" t="s">
        <v>3</v>
      </c>
      <c r="C74359" t="s">
        <v>225</v>
      </c>
      <c r="E74359" t="s">
        <v>15</v>
      </c>
      <c r="F74359">
        <v>2049</v>
      </c>
      <c r="G74359">
        <v>5.8181724000000001E-3</v>
      </c>
      <c r="H74359">
        <f>IF(J74359="N2O",G74359/About!$A$88,IF('EPA non-CO2 Data'!J74359="CH4",'EPA non-CO2 Data'!G74359/About!$A$86,'EPA non-CO2 Data'!G74359))</f>
        <v>5.8181724000000001E-3</v>
      </c>
      <c r="I74359" s="4" t="str">
        <f>VLOOKUP(CONCATENATE(B74359,C74359,D74359),'EPA Source to Industry Map'!$D$2:$E$35,2,FALSE)</f>
        <v>chemicals 20</v>
      </c>
      <c r="J74359" s="4" t="str">
        <f t="shared" si="1179"/>
        <v>F-gases</v>
      </c>
    </row>
    <row r="74360" spans="1:10" x14ac:dyDescent="0.45">
      <c r="A74360" t="s">
        <v>182</v>
      </c>
      <c r="B74360" t="s">
        <v>3</v>
      </c>
      <c r="C74360" t="s">
        <v>225</v>
      </c>
      <c r="E74360" t="s">
        <v>15</v>
      </c>
      <c r="F74360">
        <v>2050</v>
      </c>
      <c r="G74360">
        <v>5.8181724000000001E-3</v>
      </c>
      <c r="H74360">
        <f>IF(J74360="N2O",G74360/About!$A$88,IF('EPA non-CO2 Data'!J74360="CH4",'EPA non-CO2 Data'!G74360/About!$A$86,'EPA non-CO2 Data'!G74360))</f>
        <v>5.8181724000000001E-3</v>
      </c>
      <c r="I74360" s="4" t="str">
        <f>VLOOKUP(CONCATENATE(B74360,C74360,D74360),'EPA Source to Industry Map'!$D$2:$E$35,2,FALSE)</f>
        <v>chemicals 20</v>
      </c>
      <c r="J74360" s="4" t="str">
        <f t="shared" si="1179"/>
        <v>F-gases</v>
      </c>
    </row>
    <row r="74361" spans="1:10" x14ac:dyDescent="0.45">
      <c r="A74361" t="s">
        <v>182</v>
      </c>
      <c r="B74361" t="s">
        <v>3</v>
      </c>
      <c r="C74361" t="s">
        <v>251</v>
      </c>
      <c r="D74361" t="s">
        <v>226</v>
      </c>
      <c r="E74361" t="s">
        <v>13</v>
      </c>
      <c r="F74361">
        <v>1990</v>
      </c>
      <c r="G74361">
        <v>0</v>
      </c>
      <c r="H74361">
        <f>IF(J74361="N2O",G74361/About!$A$88,IF('EPA non-CO2 Data'!J74361="CH4",'EPA non-CO2 Data'!G74361/About!$A$86,'EPA non-CO2 Data'!G74361))</f>
        <v>0</v>
      </c>
      <c r="I74361" s="4" t="str">
        <f>VLOOKUP(CONCATENATE(B74361,C74361,D74361),'EPA Source to Industry Map'!$D$2:$E$35,2,FALSE)</f>
        <v>chemicals 20</v>
      </c>
      <c r="J74361" s="4" t="str">
        <f t="shared" si="1179"/>
        <v>F-gases</v>
      </c>
    </row>
    <row r="74362" spans="1:10" x14ac:dyDescent="0.45">
      <c r="A74362" t="s">
        <v>182</v>
      </c>
      <c r="B74362" t="s">
        <v>3</v>
      </c>
      <c r="C74362" t="s">
        <v>251</v>
      </c>
      <c r="D74362" t="s">
        <v>226</v>
      </c>
      <c r="E74362" t="s">
        <v>13</v>
      </c>
      <c r="F74362">
        <v>1991</v>
      </c>
      <c r="G74362">
        <v>0</v>
      </c>
      <c r="H74362">
        <f>IF(J74362="N2O",G74362/About!$A$88,IF('EPA non-CO2 Data'!J74362="CH4",'EPA non-CO2 Data'!G74362/About!$A$86,'EPA non-CO2 Data'!G74362))</f>
        <v>0</v>
      </c>
      <c r="I74362" s="4" t="str">
        <f>VLOOKUP(CONCATENATE(B74362,C74362,D74362),'EPA Source to Industry Map'!$D$2:$E$35,2,FALSE)</f>
        <v>chemicals 20</v>
      </c>
      <c r="J74362" s="4" t="str">
        <f t="shared" si="1179"/>
        <v>F-gases</v>
      </c>
    </row>
    <row r="74363" spans="1:10" x14ac:dyDescent="0.45">
      <c r="A74363" t="s">
        <v>182</v>
      </c>
      <c r="B74363" t="s">
        <v>3</v>
      </c>
      <c r="C74363" t="s">
        <v>251</v>
      </c>
      <c r="D74363" t="s">
        <v>226</v>
      </c>
      <c r="E74363" t="s">
        <v>13</v>
      </c>
      <c r="F74363">
        <v>1992</v>
      </c>
      <c r="G74363">
        <v>0</v>
      </c>
      <c r="H74363">
        <f>IF(J74363="N2O",G74363/About!$A$88,IF('EPA non-CO2 Data'!J74363="CH4",'EPA non-CO2 Data'!G74363/About!$A$86,'EPA non-CO2 Data'!G74363))</f>
        <v>0</v>
      </c>
      <c r="I74363" s="4" t="str">
        <f>VLOOKUP(CONCATENATE(B74363,C74363,D74363),'EPA Source to Industry Map'!$D$2:$E$35,2,FALSE)</f>
        <v>chemicals 20</v>
      </c>
      <c r="J74363" s="4" t="str">
        <f t="shared" si="1179"/>
        <v>F-gases</v>
      </c>
    </row>
    <row r="74364" spans="1:10" x14ac:dyDescent="0.45">
      <c r="A74364" t="s">
        <v>182</v>
      </c>
      <c r="B74364" t="s">
        <v>3</v>
      </c>
      <c r="C74364" t="s">
        <v>251</v>
      </c>
      <c r="D74364" t="s">
        <v>226</v>
      </c>
      <c r="E74364" t="s">
        <v>13</v>
      </c>
      <c r="F74364">
        <v>1993</v>
      </c>
      <c r="G74364">
        <v>0</v>
      </c>
      <c r="H74364">
        <f>IF(J74364="N2O",G74364/About!$A$88,IF('EPA non-CO2 Data'!J74364="CH4",'EPA non-CO2 Data'!G74364/About!$A$86,'EPA non-CO2 Data'!G74364))</f>
        <v>0</v>
      </c>
      <c r="I74364" s="4" t="str">
        <f>VLOOKUP(CONCATENATE(B74364,C74364,D74364),'EPA Source to Industry Map'!$D$2:$E$35,2,FALSE)</f>
        <v>chemicals 20</v>
      </c>
      <c r="J74364" s="4" t="str">
        <f t="shared" si="1179"/>
        <v>F-gases</v>
      </c>
    </row>
    <row r="74365" spans="1:10" x14ac:dyDescent="0.45">
      <c r="A74365" t="s">
        <v>182</v>
      </c>
      <c r="B74365" t="s">
        <v>3</v>
      </c>
      <c r="C74365" t="s">
        <v>251</v>
      </c>
      <c r="D74365" t="s">
        <v>226</v>
      </c>
      <c r="E74365" t="s">
        <v>13</v>
      </c>
      <c r="F74365">
        <v>1994</v>
      </c>
      <c r="G74365">
        <v>0</v>
      </c>
      <c r="H74365">
        <f>IF(J74365="N2O",G74365/About!$A$88,IF('EPA non-CO2 Data'!J74365="CH4",'EPA non-CO2 Data'!G74365/About!$A$86,'EPA non-CO2 Data'!G74365))</f>
        <v>0</v>
      </c>
      <c r="I74365" s="4" t="str">
        <f>VLOOKUP(CONCATENATE(B74365,C74365,D74365),'EPA Source to Industry Map'!$D$2:$E$35,2,FALSE)</f>
        <v>chemicals 20</v>
      </c>
      <c r="J74365" s="4" t="str">
        <f t="shared" si="1179"/>
        <v>F-gases</v>
      </c>
    </row>
    <row r="74366" spans="1:10" x14ac:dyDescent="0.45">
      <c r="A74366" t="s">
        <v>182</v>
      </c>
      <c r="B74366" t="s">
        <v>3</v>
      </c>
      <c r="C74366" t="s">
        <v>251</v>
      </c>
      <c r="D74366" t="s">
        <v>226</v>
      </c>
      <c r="E74366" t="s">
        <v>13</v>
      </c>
      <c r="F74366">
        <v>1995</v>
      </c>
      <c r="G74366">
        <v>0</v>
      </c>
      <c r="H74366">
        <f>IF(J74366="N2O",G74366/About!$A$88,IF('EPA non-CO2 Data'!J74366="CH4",'EPA non-CO2 Data'!G74366/About!$A$86,'EPA non-CO2 Data'!G74366))</f>
        <v>0</v>
      </c>
      <c r="I74366" s="4" t="str">
        <f>VLOOKUP(CONCATENATE(B74366,C74366,D74366),'EPA Source to Industry Map'!$D$2:$E$35,2,FALSE)</f>
        <v>chemicals 20</v>
      </c>
      <c r="J74366" s="4" t="str">
        <f t="shared" si="1179"/>
        <v>F-gases</v>
      </c>
    </row>
    <row r="74367" spans="1:10" x14ac:dyDescent="0.45">
      <c r="A74367" t="s">
        <v>182</v>
      </c>
      <c r="B74367" t="s">
        <v>3</v>
      </c>
      <c r="C74367" t="s">
        <v>251</v>
      </c>
      <c r="D74367" t="s">
        <v>226</v>
      </c>
      <c r="E74367" t="s">
        <v>13</v>
      </c>
      <c r="F74367">
        <v>1996</v>
      </c>
      <c r="G74367">
        <v>0</v>
      </c>
      <c r="H74367">
        <f>IF(J74367="N2O",G74367/About!$A$88,IF('EPA non-CO2 Data'!J74367="CH4",'EPA non-CO2 Data'!G74367/About!$A$86,'EPA non-CO2 Data'!G74367))</f>
        <v>0</v>
      </c>
      <c r="I74367" s="4" t="str">
        <f>VLOOKUP(CONCATENATE(B74367,C74367,D74367),'EPA Source to Industry Map'!$D$2:$E$35,2,FALSE)</f>
        <v>chemicals 20</v>
      </c>
      <c r="J74367" s="4" t="str">
        <f t="shared" si="1179"/>
        <v>F-gases</v>
      </c>
    </row>
    <row r="74368" spans="1:10" x14ac:dyDescent="0.45">
      <c r="A74368" t="s">
        <v>182</v>
      </c>
      <c r="B74368" t="s">
        <v>3</v>
      </c>
      <c r="C74368" t="s">
        <v>251</v>
      </c>
      <c r="D74368" t="s">
        <v>226</v>
      </c>
      <c r="E74368" t="s">
        <v>13</v>
      </c>
      <c r="F74368">
        <v>1997</v>
      </c>
      <c r="G74368">
        <v>0</v>
      </c>
      <c r="H74368">
        <f>IF(J74368="N2O",G74368/About!$A$88,IF('EPA non-CO2 Data'!J74368="CH4",'EPA non-CO2 Data'!G74368/About!$A$86,'EPA non-CO2 Data'!G74368))</f>
        <v>0</v>
      </c>
      <c r="I74368" s="4" t="str">
        <f>VLOOKUP(CONCATENATE(B74368,C74368,D74368),'EPA Source to Industry Map'!$D$2:$E$35,2,FALSE)</f>
        <v>chemicals 20</v>
      </c>
      <c r="J74368" s="4" t="str">
        <f t="shared" si="1179"/>
        <v>F-gases</v>
      </c>
    </row>
    <row r="74369" spans="1:10" x14ac:dyDescent="0.45">
      <c r="A74369" t="s">
        <v>182</v>
      </c>
      <c r="B74369" t="s">
        <v>3</v>
      </c>
      <c r="C74369" t="s">
        <v>251</v>
      </c>
      <c r="D74369" t="s">
        <v>226</v>
      </c>
      <c r="E74369" t="s">
        <v>13</v>
      </c>
      <c r="F74369">
        <v>1998</v>
      </c>
      <c r="G74369">
        <v>0</v>
      </c>
      <c r="H74369">
        <f>IF(J74369="N2O",G74369/About!$A$88,IF('EPA non-CO2 Data'!J74369="CH4",'EPA non-CO2 Data'!G74369/About!$A$86,'EPA non-CO2 Data'!G74369))</f>
        <v>0</v>
      </c>
      <c r="I74369" s="4" t="str">
        <f>VLOOKUP(CONCATENATE(B74369,C74369,D74369),'EPA Source to Industry Map'!$D$2:$E$35,2,FALSE)</f>
        <v>chemicals 20</v>
      </c>
      <c r="J74369" s="4" t="str">
        <f t="shared" si="1179"/>
        <v>F-gases</v>
      </c>
    </row>
    <row r="74370" spans="1:10" x14ac:dyDescent="0.45">
      <c r="A74370" t="s">
        <v>182</v>
      </c>
      <c r="B74370" t="s">
        <v>3</v>
      </c>
      <c r="C74370" t="s">
        <v>251</v>
      </c>
      <c r="D74370" t="s">
        <v>226</v>
      </c>
      <c r="E74370" t="s">
        <v>13</v>
      </c>
      <c r="F74370">
        <v>1999</v>
      </c>
      <c r="G74370">
        <v>0</v>
      </c>
      <c r="H74370">
        <f>IF(J74370="N2O",G74370/About!$A$88,IF('EPA non-CO2 Data'!J74370="CH4",'EPA non-CO2 Data'!G74370/About!$A$86,'EPA non-CO2 Data'!G74370))</f>
        <v>0</v>
      </c>
      <c r="I74370" s="4" t="str">
        <f>VLOOKUP(CONCATENATE(B74370,C74370,D74370),'EPA Source to Industry Map'!$D$2:$E$35,2,FALSE)</f>
        <v>chemicals 20</v>
      </c>
      <c r="J74370" s="4" t="str">
        <f t="shared" si="1179"/>
        <v>F-gases</v>
      </c>
    </row>
    <row r="74371" spans="1:10" x14ac:dyDescent="0.45">
      <c r="A74371" t="s">
        <v>182</v>
      </c>
      <c r="B74371" t="s">
        <v>3</v>
      </c>
      <c r="C74371" t="s">
        <v>251</v>
      </c>
      <c r="D74371" t="s">
        <v>226</v>
      </c>
      <c r="E74371" t="s">
        <v>13</v>
      </c>
      <c r="F74371">
        <v>2000</v>
      </c>
      <c r="G74371">
        <v>0</v>
      </c>
      <c r="H74371">
        <f>IF(J74371="N2O",G74371/About!$A$88,IF('EPA non-CO2 Data'!J74371="CH4",'EPA non-CO2 Data'!G74371/About!$A$86,'EPA non-CO2 Data'!G74371))</f>
        <v>0</v>
      </c>
      <c r="I74371" s="4" t="str">
        <f>VLOOKUP(CONCATENATE(B74371,C74371,D74371),'EPA Source to Industry Map'!$D$2:$E$35,2,FALSE)</f>
        <v>chemicals 20</v>
      </c>
      <c r="J74371" s="4" t="str">
        <f t="shared" si="1179"/>
        <v>F-gases</v>
      </c>
    </row>
    <row r="74372" spans="1:10" x14ac:dyDescent="0.45">
      <c r="A74372" t="s">
        <v>182</v>
      </c>
      <c r="B74372" t="s">
        <v>3</v>
      </c>
      <c r="C74372" t="s">
        <v>251</v>
      </c>
      <c r="D74372" t="s">
        <v>226</v>
      </c>
      <c r="E74372" t="s">
        <v>13</v>
      </c>
      <c r="F74372">
        <v>2001</v>
      </c>
      <c r="G74372">
        <v>0</v>
      </c>
      <c r="H74372">
        <f>IF(J74372="N2O",G74372/About!$A$88,IF('EPA non-CO2 Data'!J74372="CH4",'EPA non-CO2 Data'!G74372/About!$A$86,'EPA non-CO2 Data'!G74372))</f>
        <v>0</v>
      </c>
      <c r="I74372" s="4" t="str">
        <f>VLOOKUP(CONCATENATE(B74372,C74372,D74372),'EPA Source to Industry Map'!$D$2:$E$35,2,FALSE)</f>
        <v>chemicals 20</v>
      </c>
      <c r="J74372" s="4" t="str">
        <f t="shared" si="1179"/>
        <v>F-gases</v>
      </c>
    </row>
    <row r="74373" spans="1:10" x14ac:dyDescent="0.45">
      <c r="A74373" t="s">
        <v>182</v>
      </c>
      <c r="B74373" t="s">
        <v>3</v>
      </c>
      <c r="C74373" t="s">
        <v>251</v>
      </c>
      <c r="D74373" t="s">
        <v>226</v>
      </c>
      <c r="E74373" t="s">
        <v>13</v>
      </c>
      <c r="F74373">
        <v>2002</v>
      </c>
      <c r="G74373">
        <v>0</v>
      </c>
      <c r="H74373">
        <f>IF(J74373="N2O",G74373/About!$A$88,IF('EPA non-CO2 Data'!J74373="CH4",'EPA non-CO2 Data'!G74373/About!$A$86,'EPA non-CO2 Data'!G74373))</f>
        <v>0</v>
      </c>
      <c r="I74373" s="4" t="str">
        <f>VLOOKUP(CONCATENATE(B74373,C74373,D74373),'EPA Source to Industry Map'!$D$2:$E$35,2,FALSE)</f>
        <v>chemicals 20</v>
      </c>
      <c r="J74373" s="4" t="str">
        <f t="shared" si="1179"/>
        <v>F-gases</v>
      </c>
    </row>
    <row r="74374" spans="1:10" x14ac:dyDescent="0.45">
      <c r="A74374" t="s">
        <v>182</v>
      </c>
      <c r="B74374" t="s">
        <v>3</v>
      </c>
      <c r="C74374" t="s">
        <v>251</v>
      </c>
      <c r="D74374" t="s">
        <v>226</v>
      </c>
      <c r="E74374" t="s">
        <v>13</v>
      </c>
      <c r="F74374">
        <v>2003</v>
      </c>
      <c r="G74374">
        <v>0</v>
      </c>
      <c r="H74374">
        <f>IF(J74374="N2O",G74374/About!$A$88,IF('EPA non-CO2 Data'!J74374="CH4",'EPA non-CO2 Data'!G74374/About!$A$86,'EPA non-CO2 Data'!G74374))</f>
        <v>0</v>
      </c>
      <c r="I74374" s="4" t="str">
        <f>VLOOKUP(CONCATENATE(B74374,C74374,D74374),'EPA Source to Industry Map'!$D$2:$E$35,2,FALSE)</f>
        <v>chemicals 20</v>
      </c>
      <c r="J74374" s="4" t="str">
        <f t="shared" si="1179"/>
        <v>F-gases</v>
      </c>
    </row>
    <row r="74375" spans="1:10" x14ac:dyDescent="0.45">
      <c r="A74375" t="s">
        <v>182</v>
      </c>
      <c r="B74375" t="s">
        <v>3</v>
      </c>
      <c r="C74375" t="s">
        <v>251</v>
      </c>
      <c r="D74375" t="s">
        <v>226</v>
      </c>
      <c r="E74375" t="s">
        <v>13</v>
      </c>
      <c r="F74375">
        <v>2004</v>
      </c>
      <c r="G74375">
        <v>0</v>
      </c>
      <c r="H74375">
        <f>IF(J74375="N2O",G74375/About!$A$88,IF('EPA non-CO2 Data'!J74375="CH4",'EPA non-CO2 Data'!G74375/About!$A$86,'EPA non-CO2 Data'!G74375))</f>
        <v>0</v>
      </c>
      <c r="I74375" s="4" t="str">
        <f>VLOOKUP(CONCATENATE(B74375,C74375,D74375),'EPA Source to Industry Map'!$D$2:$E$35,2,FALSE)</f>
        <v>chemicals 20</v>
      </c>
      <c r="J74375" s="4" t="str">
        <f t="shared" si="1179"/>
        <v>F-gases</v>
      </c>
    </row>
    <row r="74376" spans="1:10" x14ac:dyDescent="0.45">
      <c r="A74376" t="s">
        <v>182</v>
      </c>
      <c r="B74376" t="s">
        <v>3</v>
      </c>
      <c r="C74376" t="s">
        <v>251</v>
      </c>
      <c r="D74376" t="s">
        <v>226</v>
      </c>
      <c r="E74376" t="s">
        <v>13</v>
      </c>
      <c r="F74376">
        <v>2005</v>
      </c>
      <c r="G74376">
        <v>0</v>
      </c>
      <c r="H74376">
        <f>IF(J74376="N2O",G74376/About!$A$88,IF('EPA non-CO2 Data'!J74376="CH4",'EPA non-CO2 Data'!G74376/About!$A$86,'EPA non-CO2 Data'!G74376))</f>
        <v>0</v>
      </c>
      <c r="I74376" s="4" t="str">
        <f>VLOOKUP(CONCATENATE(B74376,C74376,D74376),'EPA Source to Industry Map'!$D$2:$E$35,2,FALSE)</f>
        <v>chemicals 20</v>
      </c>
      <c r="J74376" s="4" t="str">
        <f t="shared" si="1179"/>
        <v>F-gases</v>
      </c>
    </row>
    <row r="74377" spans="1:10" x14ac:dyDescent="0.45">
      <c r="A74377" t="s">
        <v>182</v>
      </c>
      <c r="B74377" t="s">
        <v>3</v>
      </c>
      <c r="C74377" t="s">
        <v>251</v>
      </c>
      <c r="D74377" t="s">
        <v>226</v>
      </c>
      <c r="E74377" t="s">
        <v>13</v>
      </c>
      <c r="F74377">
        <v>2006</v>
      </c>
      <c r="G74377">
        <v>0</v>
      </c>
      <c r="H74377">
        <f>IF(J74377="N2O",G74377/About!$A$88,IF('EPA non-CO2 Data'!J74377="CH4",'EPA non-CO2 Data'!G74377/About!$A$86,'EPA non-CO2 Data'!G74377))</f>
        <v>0</v>
      </c>
      <c r="I74377" s="4" t="str">
        <f>VLOOKUP(CONCATENATE(B74377,C74377,D74377),'EPA Source to Industry Map'!$D$2:$E$35,2,FALSE)</f>
        <v>chemicals 20</v>
      </c>
      <c r="J74377" s="4" t="str">
        <f t="shared" si="1179"/>
        <v>F-gases</v>
      </c>
    </row>
    <row r="74378" spans="1:10" x14ac:dyDescent="0.45">
      <c r="A74378" t="s">
        <v>182</v>
      </c>
      <c r="B74378" t="s">
        <v>3</v>
      </c>
      <c r="C74378" t="s">
        <v>251</v>
      </c>
      <c r="D74378" t="s">
        <v>226</v>
      </c>
      <c r="E74378" t="s">
        <v>13</v>
      </c>
      <c r="F74378">
        <v>2007</v>
      </c>
      <c r="G74378">
        <v>0</v>
      </c>
      <c r="H74378">
        <f>IF(J74378="N2O",G74378/About!$A$88,IF('EPA non-CO2 Data'!J74378="CH4",'EPA non-CO2 Data'!G74378/About!$A$86,'EPA non-CO2 Data'!G74378))</f>
        <v>0</v>
      </c>
      <c r="I74378" s="4" t="str">
        <f>VLOOKUP(CONCATENATE(B74378,C74378,D74378),'EPA Source to Industry Map'!$D$2:$E$35,2,FALSE)</f>
        <v>chemicals 20</v>
      </c>
      <c r="J74378" s="4" t="str">
        <f t="shared" si="1179"/>
        <v>F-gases</v>
      </c>
    </row>
    <row r="74379" spans="1:10" x14ac:dyDescent="0.45">
      <c r="A74379" t="s">
        <v>182</v>
      </c>
      <c r="B74379" t="s">
        <v>3</v>
      </c>
      <c r="C74379" t="s">
        <v>251</v>
      </c>
      <c r="D74379" t="s">
        <v>226</v>
      </c>
      <c r="E74379" t="s">
        <v>13</v>
      </c>
      <c r="F74379">
        <v>2008</v>
      </c>
      <c r="G74379">
        <v>0</v>
      </c>
      <c r="H74379">
        <f>IF(J74379="N2O",G74379/About!$A$88,IF('EPA non-CO2 Data'!J74379="CH4",'EPA non-CO2 Data'!G74379/About!$A$86,'EPA non-CO2 Data'!G74379))</f>
        <v>0</v>
      </c>
      <c r="I74379" s="4" t="str">
        <f>VLOOKUP(CONCATENATE(B74379,C74379,D74379),'EPA Source to Industry Map'!$D$2:$E$35,2,FALSE)</f>
        <v>chemicals 20</v>
      </c>
      <c r="J74379" s="4" t="str">
        <f t="shared" si="1179"/>
        <v>F-gases</v>
      </c>
    </row>
    <row r="74380" spans="1:10" x14ac:dyDescent="0.45">
      <c r="A74380" t="s">
        <v>182</v>
      </c>
      <c r="B74380" t="s">
        <v>3</v>
      </c>
      <c r="C74380" t="s">
        <v>251</v>
      </c>
      <c r="D74380" t="s">
        <v>226</v>
      </c>
      <c r="E74380" t="s">
        <v>13</v>
      </c>
      <c r="F74380">
        <v>2009</v>
      </c>
      <c r="G74380">
        <v>0</v>
      </c>
      <c r="H74380">
        <f>IF(J74380="N2O",G74380/About!$A$88,IF('EPA non-CO2 Data'!J74380="CH4",'EPA non-CO2 Data'!G74380/About!$A$86,'EPA non-CO2 Data'!G74380))</f>
        <v>0</v>
      </c>
      <c r="I74380" s="4" t="str">
        <f>VLOOKUP(CONCATENATE(B74380,C74380,D74380),'EPA Source to Industry Map'!$D$2:$E$35,2,FALSE)</f>
        <v>chemicals 20</v>
      </c>
      <c r="J74380" s="4" t="str">
        <f t="shared" si="1179"/>
        <v>F-gases</v>
      </c>
    </row>
    <row r="74381" spans="1:10" x14ac:dyDescent="0.45">
      <c r="A74381" t="s">
        <v>182</v>
      </c>
      <c r="B74381" t="s">
        <v>3</v>
      </c>
      <c r="C74381" t="s">
        <v>251</v>
      </c>
      <c r="D74381" t="s">
        <v>226</v>
      </c>
      <c r="E74381" t="s">
        <v>13</v>
      </c>
      <c r="F74381">
        <v>2010</v>
      </c>
      <c r="G74381">
        <v>0</v>
      </c>
      <c r="H74381">
        <f>IF(J74381="N2O",G74381/About!$A$88,IF('EPA non-CO2 Data'!J74381="CH4",'EPA non-CO2 Data'!G74381/About!$A$86,'EPA non-CO2 Data'!G74381))</f>
        <v>0</v>
      </c>
      <c r="I74381" s="4" t="str">
        <f>VLOOKUP(CONCATENATE(B74381,C74381,D74381),'EPA Source to Industry Map'!$D$2:$E$35,2,FALSE)</f>
        <v>chemicals 20</v>
      </c>
      <c r="J74381" s="4" t="str">
        <f t="shared" si="1179"/>
        <v>F-gases</v>
      </c>
    </row>
    <row r="74382" spans="1:10" x14ac:dyDescent="0.45">
      <c r="A74382" t="s">
        <v>182</v>
      </c>
      <c r="B74382" t="s">
        <v>3</v>
      </c>
      <c r="C74382" t="s">
        <v>251</v>
      </c>
      <c r="D74382" t="s">
        <v>226</v>
      </c>
      <c r="E74382" t="s">
        <v>13</v>
      </c>
      <c r="F74382">
        <v>2011</v>
      </c>
      <c r="G74382">
        <v>0</v>
      </c>
      <c r="H74382">
        <f>IF(J74382="N2O",G74382/About!$A$88,IF('EPA non-CO2 Data'!J74382="CH4",'EPA non-CO2 Data'!G74382/About!$A$86,'EPA non-CO2 Data'!G74382))</f>
        <v>0</v>
      </c>
      <c r="I74382" s="4" t="str">
        <f>VLOOKUP(CONCATENATE(B74382,C74382,D74382),'EPA Source to Industry Map'!$D$2:$E$35,2,FALSE)</f>
        <v>chemicals 20</v>
      </c>
      <c r="J74382" s="4" t="str">
        <f t="shared" si="1179"/>
        <v>F-gases</v>
      </c>
    </row>
    <row r="74383" spans="1:10" x14ac:dyDescent="0.45">
      <c r="A74383" t="s">
        <v>182</v>
      </c>
      <c r="B74383" t="s">
        <v>3</v>
      </c>
      <c r="C74383" t="s">
        <v>251</v>
      </c>
      <c r="D74383" t="s">
        <v>226</v>
      </c>
      <c r="E74383" t="s">
        <v>13</v>
      </c>
      <c r="F74383">
        <v>2012</v>
      </c>
      <c r="G74383">
        <v>0</v>
      </c>
      <c r="H74383">
        <f>IF(J74383="N2O",G74383/About!$A$88,IF('EPA non-CO2 Data'!J74383="CH4",'EPA non-CO2 Data'!G74383/About!$A$86,'EPA non-CO2 Data'!G74383))</f>
        <v>0</v>
      </c>
      <c r="I74383" s="4" t="str">
        <f>VLOOKUP(CONCATENATE(B74383,C74383,D74383),'EPA Source to Industry Map'!$D$2:$E$35,2,FALSE)</f>
        <v>chemicals 20</v>
      </c>
      <c r="J74383" s="4" t="str">
        <f t="shared" si="1179"/>
        <v>F-gases</v>
      </c>
    </row>
    <row r="74384" spans="1:10" x14ac:dyDescent="0.45">
      <c r="A74384" t="s">
        <v>182</v>
      </c>
      <c r="B74384" t="s">
        <v>3</v>
      </c>
      <c r="C74384" t="s">
        <v>251</v>
      </c>
      <c r="D74384" t="s">
        <v>226</v>
      </c>
      <c r="E74384" t="s">
        <v>13</v>
      </c>
      <c r="F74384">
        <v>2013</v>
      </c>
      <c r="G74384">
        <v>0</v>
      </c>
      <c r="H74384">
        <f>IF(J74384="N2O",G74384/About!$A$88,IF('EPA non-CO2 Data'!J74384="CH4",'EPA non-CO2 Data'!G74384/About!$A$86,'EPA non-CO2 Data'!G74384))</f>
        <v>0</v>
      </c>
      <c r="I74384" s="4" t="str">
        <f>VLOOKUP(CONCATENATE(B74384,C74384,D74384),'EPA Source to Industry Map'!$D$2:$E$35,2,FALSE)</f>
        <v>chemicals 20</v>
      </c>
      <c r="J74384" s="4" t="str">
        <f t="shared" si="1179"/>
        <v>F-gases</v>
      </c>
    </row>
    <row r="74385" spans="1:10" x14ac:dyDescent="0.45">
      <c r="A74385" t="s">
        <v>182</v>
      </c>
      <c r="B74385" t="s">
        <v>3</v>
      </c>
      <c r="C74385" t="s">
        <v>251</v>
      </c>
      <c r="D74385" t="s">
        <v>226</v>
      </c>
      <c r="E74385" t="s">
        <v>13</v>
      </c>
      <c r="F74385">
        <v>2014</v>
      </c>
      <c r="G74385">
        <v>0</v>
      </c>
      <c r="H74385">
        <f>IF(J74385="N2O",G74385/About!$A$88,IF('EPA non-CO2 Data'!J74385="CH4",'EPA non-CO2 Data'!G74385/About!$A$86,'EPA non-CO2 Data'!G74385))</f>
        <v>0</v>
      </c>
      <c r="I74385" s="4" t="str">
        <f>VLOOKUP(CONCATENATE(B74385,C74385,D74385),'EPA Source to Industry Map'!$D$2:$E$35,2,FALSE)</f>
        <v>chemicals 20</v>
      </c>
      <c r="J74385" s="4" t="str">
        <f t="shared" si="1179"/>
        <v>F-gases</v>
      </c>
    </row>
    <row r="74386" spans="1:10" x14ac:dyDescent="0.45">
      <c r="A74386" t="s">
        <v>182</v>
      </c>
      <c r="B74386" t="s">
        <v>3</v>
      </c>
      <c r="C74386" t="s">
        <v>251</v>
      </c>
      <c r="D74386" t="s">
        <v>226</v>
      </c>
      <c r="E74386" t="s">
        <v>13</v>
      </c>
      <c r="F74386">
        <v>2015</v>
      </c>
      <c r="G74386">
        <v>0</v>
      </c>
      <c r="H74386">
        <f>IF(J74386="N2O",G74386/About!$A$88,IF('EPA non-CO2 Data'!J74386="CH4",'EPA non-CO2 Data'!G74386/About!$A$86,'EPA non-CO2 Data'!G74386))</f>
        <v>0</v>
      </c>
      <c r="I74386" s="4" t="str">
        <f>VLOOKUP(CONCATENATE(B74386,C74386,D74386),'EPA Source to Industry Map'!$D$2:$E$35,2,FALSE)</f>
        <v>chemicals 20</v>
      </c>
      <c r="J74386" s="4" t="str">
        <f t="shared" si="1179"/>
        <v>F-gases</v>
      </c>
    </row>
    <row r="74387" spans="1:10" x14ac:dyDescent="0.45">
      <c r="A74387" t="s">
        <v>182</v>
      </c>
      <c r="B74387" t="s">
        <v>3</v>
      </c>
      <c r="C74387" t="s">
        <v>251</v>
      </c>
      <c r="D74387" t="s">
        <v>226</v>
      </c>
      <c r="E74387" t="s">
        <v>13</v>
      </c>
      <c r="F74387">
        <v>2016</v>
      </c>
      <c r="G74387">
        <v>0</v>
      </c>
      <c r="H74387">
        <f>IF(J74387="N2O",G74387/About!$A$88,IF('EPA non-CO2 Data'!J74387="CH4",'EPA non-CO2 Data'!G74387/About!$A$86,'EPA non-CO2 Data'!G74387))</f>
        <v>0</v>
      </c>
      <c r="I74387" s="4" t="str">
        <f>VLOOKUP(CONCATENATE(B74387,C74387,D74387),'EPA Source to Industry Map'!$D$2:$E$35,2,FALSE)</f>
        <v>chemicals 20</v>
      </c>
      <c r="J74387" s="4" t="str">
        <f t="shared" si="1179"/>
        <v>F-gases</v>
      </c>
    </row>
    <row r="74388" spans="1:10" x14ac:dyDescent="0.45">
      <c r="A74388" t="s">
        <v>182</v>
      </c>
      <c r="B74388" t="s">
        <v>3</v>
      </c>
      <c r="C74388" t="s">
        <v>251</v>
      </c>
      <c r="D74388" t="s">
        <v>226</v>
      </c>
      <c r="E74388" t="s">
        <v>13</v>
      </c>
      <c r="F74388">
        <v>2017</v>
      </c>
      <c r="G74388">
        <v>0</v>
      </c>
      <c r="H74388">
        <f>IF(J74388="N2O",G74388/About!$A$88,IF('EPA non-CO2 Data'!J74388="CH4",'EPA non-CO2 Data'!G74388/About!$A$86,'EPA non-CO2 Data'!G74388))</f>
        <v>0</v>
      </c>
      <c r="I74388" s="4" t="str">
        <f>VLOOKUP(CONCATENATE(B74388,C74388,D74388),'EPA Source to Industry Map'!$D$2:$E$35,2,FALSE)</f>
        <v>chemicals 20</v>
      </c>
      <c r="J74388" s="4" t="str">
        <f t="shared" si="1179"/>
        <v>F-gases</v>
      </c>
    </row>
    <row r="74389" spans="1:10" x14ac:dyDescent="0.45">
      <c r="A74389" t="s">
        <v>182</v>
      </c>
      <c r="B74389" t="s">
        <v>3</v>
      </c>
      <c r="C74389" t="s">
        <v>251</v>
      </c>
      <c r="D74389" t="s">
        <v>226</v>
      </c>
      <c r="E74389" t="s">
        <v>13</v>
      </c>
      <c r="F74389">
        <v>2018</v>
      </c>
      <c r="G74389">
        <v>0</v>
      </c>
      <c r="H74389">
        <f>IF(J74389="N2O",G74389/About!$A$88,IF('EPA non-CO2 Data'!J74389="CH4",'EPA non-CO2 Data'!G74389/About!$A$86,'EPA non-CO2 Data'!G74389))</f>
        <v>0</v>
      </c>
      <c r="I74389" s="4" t="str">
        <f>VLOOKUP(CONCATENATE(B74389,C74389,D74389),'EPA Source to Industry Map'!$D$2:$E$35,2,FALSE)</f>
        <v>chemicals 20</v>
      </c>
      <c r="J74389" s="4" t="str">
        <f t="shared" si="1179"/>
        <v>F-gases</v>
      </c>
    </row>
    <row r="74390" spans="1:10" x14ac:dyDescent="0.45">
      <c r="A74390" t="s">
        <v>182</v>
      </c>
      <c r="B74390" t="s">
        <v>3</v>
      </c>
      <c r="C74390" t="s">
        <v>251</v>
      </c>
      <c r="D74390" t="s">
        <v>226</v>
      </c>
      <c r="E74390" t="s">
        <v>13</v>
      </c>
      <c r="F74390">
        <v>2019</v>
      </c>
      <c r="G74390">
        <v>0</v>
      </c>
      <c r="H74390">
        <f>IF(J74390="N2O",G74390/About!$A$88,IF('EPA non-CO2 Data'!J74390="CH4",'EPA non-CO2 Data'!G74390/About!$A$86,'EPA non-CO2 Data'!G74390))</f>
        <v>0</v>
      </c>
      <c r="I74390" s="4" t="str">
        <f>VLOOKUP(CONCATENATE(B74390,C74390,D74390),'EPA Source to Industry Map'!$D$2:$E$35,2,FALSE)</f>
        <v>chemicals 20</v>
      </c>
      <c r="J74390" s="4" t="str">
        <f t="shared" si="1179"/>
        <v>F-gases</v>
      </c>
    </row>
    <row r="74391" spans="1:10" x14ac:dyDescent="0.45">
      <c r="A74391" t="s">
        <v>182</v>
      </c>
      <c r="B74391" t="s">
        <v>3</v>
      </c>
      <c r="C74391" t="s">
        <v>251</v>
      </c>
      <c r="D74391" t="s">
        <v>226</v>
      </c>
      <c r="E74391" t="s">
        <v>13</v>
      </c>
      <c r="F74391">
        <v>2020</v>
      </c>
      <c r="G74391">
        <v>0</v>
      </c>
      <c r="H74391">
        <f>IF(J74391="N2O",G74391/About!$A$88,IF('EPA non-CO2 Data'!J74391="CH4",'EPA non-CO2 Data'!G74391/About!$A$86,'EPA non-CO2 Data'!G74391))</f>
        <v>0</v>
      </c>
      <c r="I74391" s="4" t="str">
        <f>VLOOKUP(CONCATENATE(B74391,C74391,D74391),'EPA Source to Industry Map'!$D$2:$E$35,2,FALSE)</f>
        <v>chemicals 20</v>
      </c>
      <c r="J74391" s="4" t="str">
        <f t="shared" si="1179"/>
        <v>F-gases</v>
      </c>
    </row>
    <row r="74392" spans="1:10" x14ac:dyDescent="0.45">
      <c r="A74392" t="s">
        <v>182</v>
      </c>
      <c r="B74392" t="s">
        <v>3</v>
      </c>
      <c r="C74392" t="s">
        <v>251</v>
      </c>
      <c r="D74392" t="s">
        <v>226</v>
      </c>
      <c r="E74392" t="s">
        <v>13</v>
      </c>
      <c r="F74392">
        <v>2021</v>
      </c>
      <c r="G74392">
        <v>0</v>
      </c>
      <c r="H74392">
        <f>IF(J74392="N2O",G74392/About!$A$88,IF('EPA non-CO2 Data'!J74392="CH4",'EPA non-CO2 Data'!G74392/About!$A$86,'EPA non-CO2 Data'!G74392))</f>
        <v>0</v>
      </c>
      <c r="I74392" s="4" t="str">
        <f>VLOOKUP(CONCATENATE(B74392,C74392,D74392),'EPA Source to Industry Map'!$D$2:$E$35,2,FALSE)</f>
        <v>chemicals 20</v>
      </c>
      <c r="J74392" s="4" t="str">
        <f t="shared" si="1179"/>
        <v>F-gases</v>
      </c>
    </row>
    <row r="74393" spans="1:10" x14ac:dyDescent="0.45">
      <c r="A74393" t="s">
        <v>182</v>
      </c>
      <c r="B74393" t="s">
        <v>3</v>
      </c>
      <c r="C74393" t="s">
        <v>251</v>
      </c>
      <c r="D74393" t="s">
        <v>226</v>
      </c>
      <c r="E74393" t="s">
        <v>13</v>
      </c>
      <c r="F74393">
        <v>2022</v>
      </c>
      <c r="G74393">
        <v>0</v>
      </c>
      <c r="H74393">
        <f>IF(J74393="N2O",G74393/About!$A$88,IF('EPA non-CO2 Data'!J74393="CH4",'EPA non-CO2 Data'!G74393/About!$A$86,'EPA non-CO2 Data'!G74393))</f>
        <v>0</v>
      </c>
      <c r="I74393" s="4" t="str">
        <f>VLOOKUP(CONCATENATE(B74393,C74393,D74393),'EPA Source to Industry Map'!$D$2:$E$35,2,FALSE)</f>
        <v>chemicals 20</v>
      </c>
      <c r="J74393" s="4" t="str">
        <f t="shared" si="1179"/>
        <v>F-gases</v>
      </c>
    </row>
    <row r="74394" spans="1:10" x14ac:dyDescent="0.45">
      <c r="A74394" t="s">
        <v>182</v>
      </c>
      <c r="B74394" t="s">
        <v>3</v>
      </c>
      <c r="C74394" t="s">
        <v>251</v>
      </c>
      <c r="D74394" t="s">
        <v>226</v>
      </c>
      <c r="E74394" t="s">
        <v>13</v>
      </c>
      <c r="F74394">
        <v>2023</v>
      </c>
      <c r="G74394">
        <v>0</v>
      </c>
      <c r="H74394">
        <f>IF(J74394="N2O",G74394/About!$A$88,IF('EPA non-CO2 Data'!J74394="CH4",'EPA non-CO2 Data'!G74394/About!$A$86,'EPA non-CO2 Data'!G74394))</f>
        <v>0</v>
      </c>
      <c r="I74394" s="4" t="str">
        <f>VLOOKUP(CONCATENATE(B74394,C74394,D74394),'EPA Source to Industry Map'!$D$2:$E$35,2,FALSE)</f>
        <v>chemicals 20</v>
      </c>
      <c r="J74394" s="4" t="str">
        <f t="shared" si="1179"/>
        <v>F-gases</v>
      </c>
    </row>
    <row r="74395" spans="1:10" x14ac:dyDescent="0.45">
      <c r="A74395" t="s">
        <v>182</v>
      </c>
      <c r="B74395" t="s">
        <v>3</v>
      </c>
      <c r="C74395" t="s">
        <v>251</v>
      </c>
      <c r="D74395" t="s">
        <v>226</v>
      </c>
      <c r="E74395" t="s">
        <v>13</v>
      </c>
      <c r="F74395">
        <v>2024</v>
      </c>
      <c r="G74395">
        <v>0</v>
      </c>
      <c r="H74395">
        <f>IF(J74395="N2O",G74395/About!$A$88,IF('EPA non-CO2 Data'!J74395="CH4",'EPA non-CO2 Data'!G74395/About!$A$86,'EPA non-CO2 Data'!G74395))</f>
        <v>0</v>
      </c>
      <c r="I74395" s="4" t="str">
        <f>VLOOKUP(CONCATENATE(B74395,C74395,D74395),'EPA Source to Industry Map'!$D$2:$E$35,2,FALSE)</f>
        <v>chemicals 20</v>
      </c>
      <c r="J74395" s="4" t="str">
        <f t="shared" si="1179"/>
        <v>F-gases</v>
      </c>
    </row>
    <row r="74396" spans="1:10" x14ac:dyDescent="0.45">
      <c r="A74396" t="s">
        <v>182</v>
      </c>
      <c r="B74396" t="s">
        <v>3</v>
      </c>
      <c r="C74396" t="s">
        <v>251</v>
      </c>
      <c r="D74396" t="s">
        <v>226</v>
      </c>
      <c r="E74396" t="s">
        <v>13</v>
      </c>
      <c r="F74396">
        <v>2025</v>
      </c>
      <c r="G74396">
        <v>0</v>
      </c>
      <c r="H74396">
        <f>IF(J74396="N2O",G74396/About!$A$88,IF('EPA non-CO2 Data'!J74396="CH4",'EPA non-CO2 Data'!G74396/About!$A$86,'EPA non-CO2 Data'!G74396))</f>
        <v>0</v>
      </c>
      <c r="I74396" s="4" t="str">
        <f>VLOOKUP(CONCATENATE(B74396,C74396,D74396),'EPA Source to Industry Map'!$D$2:$E$35,2,FALSE)</f>
        <v>chemicals 20</v>
      </c>
      <c r="J74396" s="4" t="str">
        <f t="shared" si="1179"/>
        <v>F-gases</v>
      </c>
    </row>
    <row r="74397" spans="1:10" x14ac:dyDescent="0.45">
      <c r="A74397" t="s">
        <v>182</v>
      </c>
      <c r="B74397" t="s">
        <v>3</v>
      </c>
      <c r="C74397" t="s">
        <v>251</v>
      </c>
      <c r="D74397" t="s">
        <v>226</v>
      </c>
      <c r="E74397" t="s">
        <v>13</v>
      </c>
      <c r="F74397">
        <v>2026</v>
      </c>
      <c r="G74397">
        <v>0</v>
      </c>
      <c r="H74397">
        <f>IF(J74397="N2O",G74397/About!$A$88,IF('EPA non-CO2 Data'!J74397="CH4",'EPA non-CO2 Data'!G74397/About!$A$86,'EPA non-CO2 Data'!G74397))</f>
        <v>0</v>
      </c>
      <c r="I74397" s="4" t="str">
        <f>VLOOKUP(CONCATENATE(B74397,C74397,D74397),'EPA Source to Industry Map'!$D$2:$E$35,2,FALSE)</f>
        <v>chemicals 20</v>
      </c>
      <c r="J74397" s="4" t="str">
        <f t="shared" si="1179"/>
        <v>F-gases</v>
      </c>
    </row>
    <row r="74398" spans="1:10" x14ac:dyDescent="0.45">
      <c r="A74398" t="s">
        <v>182</v>
      </c>
      <c r="B74398" t="s">
        <v>3</v>
      </c>
      <c r="C74398" t="s">
        <v>251</v>
      </c>
      <c r="D74398" t="s">
        <v>226</v>
      </c>
      <c r="E74398" t="s">
        <v>13</v>
      </c>
      <c r="F74398">
        <v>2027</v>
      </c>
      <c r="G74398">
        <v>0</v>
      </c>
      <c r="H74398">
        <f>IF(J74398="N2O",G74398/About!$A$88,IF('EPA non-CO2 Data'!J74398="CH4",'EPA non-CO2 Data'!G74398/About!$A$86,'EPA non-CO2 Data'!G74398))</f>
        <v>0</v>
      </c>
      <c r="I74398" s="4" t="str">
        <f>VLOOKUP(CONCATENATE(B74398,C74398,D74398),'EPA Source to Industry Map'!$D$2:$E$35,2,FALSE)</f>
        <v>chemicals 20</v>
      </c>
      <c r="J74398" s="4" t="str">
        <f t="shared" si="1179"/>
        <v>F-gases</v>
      </c>
    </row>
    <row r="74399" spans="1:10" x14ac:dyDescent="0.45">
      <c r="A74399" t="s">
        <v>182</v>
      </c>
      <c r="B74399" t="s">
        <v>3</v>
      </c>
      <c r="C74399" t="s">
        <v>251</v>
      </c>
      <c r="D74399" t="s">
        <v>226</v>
      </c>
      <c r="E74399" t="s">
        <v>13</v>
      </c>
      <c r="F74399">
        <v>2028</v>
      </c>
      <c r="G74399">
        <v>0</v>
      </c>
      <c r="H74399">
        <f>IF(J74399="N2O",G74399/About!$A$88,IF('EPA non-CO2 Data'!J74399="CH4",'EPA non-CO2 Data'!G74399/About!$A$86,'EPA non-CO2 Data'!G74399))</f>
        <v>0</v>
      </c>
      <c r="I74399" s="4" t="str">
        <f>VLOOKUP(CONCATENATE(B74399,C74399,D74399),'EPA Source to Industry Map'!$D$2:$E$35,2,FALSE)</f>
        <v>chemicals 20</v>
      </c>
      <c r="J74399" s="4" t="str">
        <f t="shared" si="1179"/>
        <v>F-gases</v>
      </c>
    </row>
    <row r="74400" spans="1:10" x14ac:dyDescent="0.45">
      <c r="A74400" t="s">
        <v>182</v>
      </c>
      <c r="B74400" t="s">
        <v>3</v>
      </c>
      <c r="C74400" t="s">
        <v>251</v>
      </c>
      <c r="D74400" t="s">
        <v>226</v>
      </c>
      <c r="E74400" t="s">
        <v>13</v>
      </c>
      <c r="F74400">
        <v>2029</v>
      </c>
      <c r="G74400">
        <v>0</v>
      </c>
      <c r="H74400">
        <f>IF(J74400="N2O",G74400/About!$A$88,IF('EPA non-CO2 Data'!J74400="CH4",'EPA non-CO2 Data'!G74400/About!$A$86,'EPA non-CO2 Data'!G74400))</f>
        <v>0</v>
      </c>
      <c r="I74400" s="4" t="str">
        <f>VLOOKUP(CONCATENATE(B74400,C74400,D74400),'EPA Source to Industry Map'!$D$2:$E$35,2,FALSE)</f>
        <v>chemicals 20</v>
      </c>
      <c r="J74400" s="4" t="str">
        <f t="shared" si="1179"/>
        <v>F-gases</v>
      </c>
    </row>
    <row r="74401" spans="1:10" x14ac:dyDescent="0.45">
      <c r="A74401" t="s">
        <v>182</v>
      </c>
      <c r="B74401" t="s">
        <v>3</v>
      </c>
      <c r="C74401" t="s">
        <v>251</v>
      </c>
      <c r="D74401" t="s">
        <v>226</v>
      </c>
      <c r="E74401" t="s">
        <v>13</v>
      </c>
      <c r="F74401">
        <v>2030</v>
      </c>
      <c r="G74401">
        <v>0</v>
      </c>
      <c r="H74401">
        <f>IF(J74401="N2O",G74401/About!$A$88,IF('EPA non-CO2 Data'!J74401="CH4",'EPA non-CO2 Data'!G74401/About!$A$86,'EPA non-CO2 Data'!G74401))</f>
        <v>0</v>
      </c>
      <c r="I74401" s="4" t="str">
        <f>VLOOKUP(CONCATENATE(B74401,C74401,D74401),'EPA Source to Industry Map'!$D$2:$E$35,2,FALSE)</f>
        <v>chemicals 20</v>
      </c>
      <c r="J74401" s="4" t="str">
        <f t="shared" si="1179"/>
        <v>F-gases</v>
      </c>
    </row>
    <row r="74402" spans="1:10" x14ac:dyDescent="0.45">
      <c r="A74402" t="s">
        <v>182</v>
      </c>
      <c r="B74402" t="s">
        <v>3</v>
      </c>
      <c r="C74402" t="s">
        <v>251</v>
      </c>
      <c r="D74402" t="s">
        <v>226</v>
      </c>
      <c r="E74402" t="s">
        <v>13</v>
      </c>
      <c r="F74402">
        <v>2031</v>
      </c>
      <c r="G74402">
        <v>0</v>
      </c>
      <c r="H74402">
        <f>IF(J74402="N2O",G74402/About!$A$88,IF('EPA non-CO2 Data'!J74402="CH4",'EPA non-CO2 Data'!G74402/About!$A$86,'EPA non-CO2 Data'!G74402))</f>
        <v>0</v>
      </c>
      <c r="I74402" s="4" t="str">
        <f>VLOOKUP(CONCATENATE(B74402,C74402,D74402),'EPA Source to Industry Map'!$D$2:$E$35,2,FALSE)</f>
        <v>chemicals 20</v>
      </c>
      <c r="J74402" s="4" t="str">
        <f t="shared" si="1179"/>
        <v>F-gases</v>
      </c>
    </row>
    <row r="74403" spans="1:10" x14ac:dyDescent="0.45">
      <c r="A74403" t="s">
        <v>182</v>
      </c>
      <c r="B74403" t="s">
        <v>3</v>
      </c>
      <c r="C74403" t="s">
        <v>251</v>
      </c>
      <c r="D74403" t="s">
        <v>226</v>
      </c>
      <c r="E74403" t="s">
        <v>13</v>
      </c>
      <c r="F74403">
        <v>2032</v>
      </c>
      <c r="G74403">
        <v>0</v>
      </c>
      <c r="H74403">
        <f>IF(J74403="N2O",G74403/About!$A$88,IF('EPA non-CO2 Data'!J74403="CH4",'EPA non-CO2 Data'!G74403/About!$A$86,'EPA non-CO2 Data'!G74403))</f>
        <v>0</v>
      </c>
      <c r="I74403" s="4" t="str">
        <f>VLOOKUP(CONCATENATE(B74403,C74403,D74403),'EPA Source to Industry Map'!$D$2:$E$35,2,FALSE)</f>
        <v>chemicals 20</v>
      </c>
      <c r="J74403" s="4" t="str">
        <f t="shared" si="1179"/>
        <v>F-gases</v>
      </c>
    </row>
    <row r="74404" spans="1:10" x14ac:dyDescent="0.45">
      <c r="A74404" t="s">
        <v>182</v>
      </c>
      <c r="B74404" t="s">
        <v>3</v>
      </c>
      <c r="C74404" t="s">
        <v>251</v>
      </c>
      <c r="D74404" t="s">
        <v>226</v>
      </c>
      <c r="E74404" t="s">
        <v>13</v>
      </c>
      <c r="F74404">
        <v>2033</v>
      </c>
      <c r="G74404">
        <v>0</v>
      </c>
      <c r="H74404">
        <f>IF(J74404="N2O",G74404/About!$A$88,IF('EPA non-CO2 Data'!J74404="CH4",'EPA non-CO2 Data'!G74404/About!$A$86,'EPA non-CO2 Data'!G74404))</f>
        <v>0</v>
      </c>
      <c r="I74404" s="4" t="str">
        <f>VLOOKUP(CONCATENATE(B74404,C74404,D74404),'EPA Source to Industry Map'!$D$2:$E$35,2,FALSE)</f>
        <v>chemicals 20</v>
      </c>
      <c r="J74404" s="4" t="str">
        <f t="shared" si="1179"/>
        <v>F-gases</v>
      </c>
    </row>
    <row r="74405" spans="1:10" x14ac:dyDescent="0.45">
      <c r="A74405" t="s">
        <v>182</v>
      </c>
      <c r="B74405" t="s">
        <v>3</v>
      </c>
      <c r="C74405" t="s">
        <v>251</v>
      </c>
      <c r="D74405" t="s">
        <v>226</v>
      </c>
      <c r="E74405" t="s">
        <v>13</v>
      </c>
      <c r="F74405">
        <v>2034</v>
      </c>
      <c r="G74405">
        <v>0</v>
      </c>
      <c r="H74405">
        <f>IF(J74405="N2O",G74405/About!$A$88,IF('EPA non-CO2 Data'!J74405="CH4",'EPA non-CO2 Data'!G74405/About!$A$86,'EPA non-CO2 Data'!G74405))</f>
        <v>0</v>
      </c>
      <c r="I74405" s="4" t="str">
        <f>VLOOKUP(CONCATENATE(B74405,C74405,D74405),'EPA Source to Industry Map'!$D$2:$E$35,2,FALSE)</f>
        <v>chemicals 20</v>
      </c>
      <c r="J74405" s="4" t="str">
        <f t="shared" si="1179"/>
        <v>F-gases</v>
      </c>
    </row>
    <row r="74406" spans="1:10" x14ac:dyDescent="0.45">
      <c r="A74406" t="s">
        <v>182</v>
      </c>
      <c r="B74406" t="s">
        <v>3</v>
      </c>
      <c r="C74406" t="s">
        <v>251</v>
      </c>
      <c r="D74406" t="s">
        <v>226</v>
      </c>
      <c r="E74406" t="s">
        <v>13</v>
      </c>
      <c r="F74406">
        <v>2035</v>
      </c>
      <c r="G74406">
        <v>0</v>
      </c>
      <c r="H74406">
        <f>IF(J74406="N2O",G74406/About!$A$88,IF('EPA non-CO2 Data'!J74406="CH4",'EPA non-CO2 Data'!G74406/About!$A$86,'EPA non-CO2 Data'!G74406))</f>
        <v>0</v>
      </c>
      <c r="I74406" s="4" t="str">
        <f>VLOOKUP(CONCATENATE(B74406,C74406,D74406),'EPA Source to Industry Map'!$D$2:$E$35,2,FALSE)</f>
        <v>chemicals 20</v>
      </c>
      <c r="J74406" s="4" t="str">
        <f t="shared" si="1179"/>
        <v>F-gases</v>
      </c>
    </row>
    <row r="74407" spans="1:10" x14ac:dyDescent="0.45">
      <c r="A74407" t="s">
        <v>182</v>
      </c>
      <c r="B74407" t="s">
        <v>3</v>
      </c>
      <c r="C74407" t="s">
        <v>251</v>
      </c>
      <c r="D74407" t="s">
        <v>226</v>
      </c>
      <c r="E74407" t="s">
        <v>13</v>
      </c>
      <c r="F74407">
        <v>2036</v>
      </c>
      <c r="G74407">
        <v>0</v>
      </c>
      <c r="H74407">
        <f>IF(J74407="N2O",G74407/About!$A$88,IF('EPA non-CO2 Data'!J74407="CH4",'EPA non-CO2 Data'!G74407/About!$A$86,'EPA non-CO2 Data'!G74407))</f>
        <v>0</v>
      </c>
      <c r="I74407" s="4" t="str">
        <f>VLOOKUP(CONCATENATE(B74407,C74407,D74407),'EPA Source to Industry Map'!$D$2:$E$35,2,FALSE)</f>
        <v>chemicals 20</v>
      </c>
      <c r="J74407" s="4" t="str">
        <f t="shared" si="1179"/>
        <v>F-gases</v>
      </c>
    </row>
    <row r="74408" spans="1:10" x14ac:dyDescent="0.45">
      <c r="A74408" t="s">
        <v>182</v>
      </c>
      <c r="B74408" t="s">
        <v>3</v>
      </c>
      <c r="C74408" t="s">
        <v>251</v>
      </c>
      <c r="D74408" t="s">
        <v>226</v>
      </c>
      <c r="E74408" t="s">
        <v>13</v>
      </c>
      <c r="F74408">
        <v>2037</v>
      </c>
      <c r="G74408">
        <v>0</v>
      </c>
      <c r="H74408">
        <f>IF(J74408="N2O",G74408/About!$A$88,IF('EPA non-CO2 Data'!J74408="CH4",'EPA non-CO2 Data'!G74408/About!$A$86,'EPA non-CO2 Data'!G74408))</f>
        <v>0</v>
      </c>
      <c r="I74408" s="4" t="str">
        <f>VLOOKUP(CONCATENATE(B74408,C74408,D74408),'EPA Source to Industry Map'!$D$2:$E$35,2,FALSE)</f>
        <v>chemicals 20</v>
      </c>
      <c r="J74408" s="4" t="str">
        <f t="shared" si="1179"/>
        <v>F-gases</v>
      </c>
    </row>
    <row r="74409" spans="1:10" x14ac:dyDescent="0.45">
      <c r="A74409" t="s">
        <v>182</v>
      </c>
      <c r="B74409" t="s">
        <v>3</v>
      </c>
      <c r="C74409" t="s">
        <v>251</v>
      </c>
      <c r="D74409" t="s">
        <v>226</v>
      </c>
      <c r="E74409" t="s">
        <v>13</v>
      </c>
      <c r="F74409">
        <v>2038</v>
      </c>
      <c r="G74409">
        <v>0</v>
      </c>
      <c r="H74409">
        <f>IF(J74409="N2O",G74409/About!$A$88,IF('EPA non-CO2 Data'!J74409="CH4",'EPA non-CO2 Data'!G74409/About!$A$86,'EPA non-CO2 Data'!G74409))</f>
        <v>0</v>
      </c>
      <c r="I74409" s="4" t="str">
        <f>VLOOKUP(CONCATENATE(B74409,C74409,D74409),'EPA Source to Industry Map'!$D$2:$E$35,2,FALSE)</f>
        <v>chemicals 20</v>
      </c>
      <c r="J74409" s="4" t="str">
        <f t="shared" si="1179"/>
        <v>F-gases</v>
      </c>
    </row>
    <row r="74410" spans="1:10" x14ac:dyDescent="0.45">
      <c r="A74410" t="s">
        <v>182</v>
      </c>
      <c r="B74410" t="s">
        <v>3</v>
      </c>
      <c r="C74410" t="s">
        <v>251</v>
      </c>
      <c r="D74410" t="s">
        <v>226</v>
      </c>
      <c r="E74410" t="s">
        <v>13</v>
      </c>
      <c r="F74410">
        <v>2039</v>
      </c>
      <c r="G74410">
        <v>0</v>
      </c>
      <c r="H74410">
        <f>IF(J74410="N2O",G74410/About!$A$88,IF('EPA non-CO2 Data'!J74410="CH4",'EPA non-CO2 Data'!G74410/About!$A$86,'EPA non-CO2 Data'!G74410))</f>
        <v>0</v>
      </c>
      <c r="I74410" s="4" t="str">
        <f>VLOOKUP(CONCATENATE(B74410,C74410,D74410),'EPA Source to Industry Map'!$D$2:$E$35,2,FALSE)</f>
        <v>chemicals 20</v>
      </c>
      <c r="J74410" s="4" t="str">
        <f t="shared" si="1179"/>
        <v>F-gases</v>
      </c>
    </row>
    <row r="74411" spans="1:10" x14ac:dyDescent="0.45">
      <c r="A74411" t="s">
        <v>182</v>
      </c>
      <c r="B74411" t="s">
        <v>3</v>
      </c>
      <c r="C74411" t="s">
        <v>251</v>
      </c>
      <c r="D74411" t="s">
        <v>226</v>
      </c>
      <c r="E74411" t="s">
        <v>13</v>
      </c>
      <c r="F74411">
        <v>2040</v>
      </c>
      <c r="G74411">
        <v>0</v>
      </c>
      <c r="H74411">
        <f>IF(J74411="N2O",G74411/About!$A$88,IF('EPA non-CO2 Data'!J74411="CH4",'EPA non-CO2 Data'!G74411/About!$A$86,'EPA non-CO2 Data'!G74411))</f>
        <v>0</v>
      </c>
      <c r="I74411" s="4" t="str">
        <f>VLOOKUP(CONCATENATE(B74411,C74411,D74411),'EPA Source to Industry Map'!$D$2:$E$35,2,FALSE)</f>
        <v>chemicals 20</v>
      </c>
      <c r="J74411" s="4" t="str">
        <f t="shared" ref="J74411:J74474" si="1180">IF(ISNUMBER(SEARCH("F",E74411)),"F-gases",E74411)</f>
        <v>F-gases</v>
      </c>
    </row>
    <row r="74412" spans="1:10" x14ac:dyDescent="0.45">
      <c r="A74412" t="s">
        <v>182</v>
      </c>
      <c r="B74412" t="s">
        <v>3</v>
      </c>
      <c r="C74412" t="s">
        <v>251</v>
      </c>
      <c r="D74412" t="s">
        <v>226</v>
      </c>
      <c r="E74412" t="s">
        <v>13</v>
      </c>
      <c r="F74412">
        <v>2041</v>
      </c>
      <c r="G74412">
        <v>0</v>
      </c>
      <c r="H74412">
        <f>IF(J74412="N2O",G74412/About!$A$88,IF('EPA non-CO2 Data'!J74412="CH4",'EPA non-CO2 Data'!G74412/About!$A$86,'EPA non-CO2 Data'!G74412))</f>
        <v>0</v>
      </c>
      <c r="I74412" s="4" t="str">
        <f>VLOOKUP(CONCATENATE(B74412,C74412,D74412),'EPA Source to Industry Map'!$D$2:$E$35,2,FALSE)</f>
        <v>chemicals 20</v>
      </c>
      <c r="J74412" s="4" t="str">
        <f t="shared" si="1180"/>
        <v>F-gases</v>
      </c>
    </row>
    <row r="74413" spans="1:10" x14ac:dyDescent="0.45">
      <c r="A74413" t="s">
        <v>182</v>
      </c>
      <c r="B74413" t="s">
        <v>3</v>
      </c>
      <c r="C74413" t="s">
        <v>251</v>
      </c>
      <c r="D74413" t="s">
        <v>226</v>
      </c>
      <c r="E74413" t="s">
        <v>13</v>
      </c>
      <c r="F74413">
        <v>2042</v>
      </c>
      <c r="G74413">
        <v>0</v>
      </c>
      <c r="H74413">
        <f>IF(J74413="N2O",G74413/About!$A$88,IF('EPA non-CO2 Data'!J74413="CH4",'EPA non-CO2 Data'!G74413/About!$A$86,'EPA non-CO2 Data'!G74413))</f>
        <v>0</v>
      </c>
      <c r="I74413" s="4" t="str">
        <f>VLOOKUP(CONCATENATE(B74413,C74413,D74413),'EPA Source to Industry Map'!$D$2:$E$35,2,FALSE)</f>
        <v>chemicals 20</v>
      </c>
      <c r="J74413" s="4" t="str">
        <f t="shared" si="1180"/>
        <v>F-gases</v>
      </c>
    </row>
    <row r="74414" spans="1:10" x14ac:dyDescent="0.45">
      <c r="A74414" t="s">
        <v>182</v>
      </c>
      <c r="B74414" t="s">
        <v>3</v>
      </c>
      <c r="C74414" t="s">
        <v>251</v>
      </c>
      <c r="D74414" t="s">
        <v>226</v>
      </c>
      <c r="E74414" t="s">
        <v>13</v>
      </c>
      <c r="F74414">
        <v>2043</v>
      </c>
      <c r="G74414">
        <v>0</v>
      </c>
      <c r="H74414">
        <f>IF(J74414="N2O",G74414/About!$A$88,IF('EPA non-CO2 Data'!J74414="CH4",'EPA non-CO2 Data'!G74414/About!$A$86,'EPA non-CO2 Data'!G74414))</f>
        <v>0</v>
      </c>
      <c r="I74414" s="4" t="str">
        <f>VLOOKUP(CONCATENATE(B74414,C74414,D74414),'EPA Source to Industry Map'!$D$2:$E$35,2,FALSE)</f>
        <v>chemicals 20</v>
      </c>
      <c r="J74414" s="4" t="str">
        <f t="shared" si="1180"/>
        <v>F-gases</v>
      </c>
    </row>
    <row r="74415" spans="1:10" x14ac:dyDescent="0.45">
      <c r="A74415" t="s">
        <v>182</v>
      </c>
      <c r="B74415" t="s">
        <v>3</v>
      </c>
      <c r="C74415" t="s">
        <v>251</v>
      </c>
      <c r="D74415" t="s">
        <v>226</v>
      </c>
      <c r="E74415" t="s">
        <v>13</v>
      </c>
      <c r="F74415">
        <v>2044</v>
      </c>
      <c r="G74415">
        <v>0</v>
      </c>
      <c r="H74415">
        <f>IF(J74415="N2O",G74415/About!$A$88,IF('EPA non-CO2 Data'!J74415="CH4",'EPA non-CO2 Data'!G74415/About!$A$86,'EPA non-CO2 Data'!G74415))</f>
        <v>0</v>
      </c>
      <c r="I74415" s="4" t="str">
        <f>VLOOKUP(CONCATENATE(B74415,C74415,D74415),'EPA Source to Industry Map'!$D$2:$E$35,2,FALSE)</f>
        <v>chemicals 20</v>
      </c>
      <c r="J74415" s="4" t="str">
        <f t="shared" si="1180"/>
        <v>F-gases</v>
      </c>
    </row>
    <row r="74416" spans="1:10" x14ac:dyDescent="0.45">
      <c r="A74416" t="s">
        <v>182</v>
      </c>
      <c r="B74416" t="s">
        <v>3</v>
      </c>
      <c r="C74416" t="s">
        <v>251</v>
      </c>
      <c r="D74416" t="s">
        <v>226</v>
      </c>
      <c r="E74416" t="s">
        <v>13</v>
      </c>
      <c r="F74416">
        <v>2045</v>
      </c>
      <c r="G74416">
        <v>0</v>
      </c>
      <c r="H74416">
        <f>IF(J74416="N2O",G74416/About!$A$88,IF('EPA non-CO2 Data'!J74416="CH4",'EPA non-CO2 Data'!G74416/About!$A$86,'EPA non-CO2 Data'!G74416))</f>
        <v>0</v>
      </c>
      <c r="I74416" s="4" t="str">
        <f>VLOOKUP(CONCATENATE(B74416,C74416,D74416),'EPA Source to Industry Map'!$D$2:$E$35,2,FALSE)</f>
        <v>chemicals 20</v>
      </c>
      <c r="J74416" s="4" t="str">
        <f t="shared" si="1180"/>
        <v>F-gases</v>
      </c>
    </row>
    <row r="74417" spans="1:10" x14ac:dyDescent="0.45">
      <c r="A74417" t="s">
        <v>182</v>
      </c>
      <c r="B74417" t="s">
        <v>3</v>
      </c>
      <c r="C74417" t="s">
        <v>251</v>
      </c>
      <c r="D74417" t="s">
        <v>226</v>
      </c>
      <c r="E74417" t="s">
        <v>13</v>
      </c>
      <c r="F74417">
        <v>2046</v>
      </c>
      <c r="G74417">
        <v>0</v>
      </c>
      <c r="H74417">
        <f>IF(J74417="N2O",G74417/About!$A$88,IF('EPA non-CO2 Data'!J74417="CH4",'EPA non-CO2 Data'!G74417/About!$A$86,'EPA non-CO2 Data'!G74417))</f>
        <v>0</v>
      </c>
      <c r="I74417" s="4" t="str">
        <f>VLOOKUP(CONCATENATE(B74417,C74417,D74417),'EPA Source to Industry Map'!$D$2:$E$35,2,FALSE)</f>
        <v>chemicals 20</v>
      </c>
      <c r="J74417" s="4" t="str">
        <f t="shared" si="1180"/>
        <v>F-gases</v>
      </c>
    </row>
    <row r="74418" spans="1:10" x14ac:dyDescent="0.45">
      <c r="A74418" t="s">
        <v>182</v>
      </c>
      <c r="B74418" t="s">
        <v>3</v>
      </c>
      <c r="C74418" t="s">
        <v>251</v>
      </c>
      <c r="D74418" t="s">
        <v>226</v>
      </c>
      <c r="E74418" t="s">
        <v>13</v>
      </c>
      <c r="F74418">
        <v>2047</v>
      </c>
      <c r="G74418">
        <v>0</v>
      </c>
      <c r="H74418">
        <f>IF(J74418="N2O",G74418/About!$A$88,IF('EPA non-CO2 Data'!J74418="CH4",'EPA non-CO2 Data'!G74418/About!$A$86,'EPA non-CO2 Data'!G74418))</f>
        <v>0</v>
      </c>
      <c r="I74418" s="4" t="str">
        <f>VLOOKUP(CONCATENATE(B74418,C74418,D74418),'EPA Source to Industry Map'!$D$2:$E$35,2,FALSE)</f>
        <v>chemicals 20</v>
      </c>
      <c r="J74418" s="4" t="str">
        <f t="shared" si="1180"/>
        <v>F-gases</v>
      </c>
    </row>
    <row r="74419" spans="1:10" x14ac:dyDescent="0.45">
      <c r="A74419" t="s">
        <v>182</v>
      </c>
      <c r="B74419" t="s">
        <v>3</v>
      </c>
      <c r="C74419" t="s">
        <v>251</v>
      </c>
      <c r="D74419" t="s">
        <v>226</v>
      </c>
      <c r="E74419" t="s">
        <v>13</v>
      </c>
      <c r="F74419">
        <v>2048</v>
      </c>
      <c r="G74419">
        <v>0</v>
      </c>
      <c r="H74419">
        <f>IF(J74419="N2O",G74419/About!$A$88,IF('EPA non-CO2 Data'!J74419="CH4",'EPA non-CO2 Data'!G74419/About!$A$86,'EPA non-CO2 Data'!G74419))</f>
        <v>0</v>
      </c>
      <c r="I74419" s="4" t="str">
        <f>VLOOKUP(CONCATENATE(B74419,C74419,D74419),'EPA Source to Industry Map'!$D$2:$E$35,2,FALSE)</f>
        <v>chemicals 20</v>
      </c>
      <c r="J74419" s="4" t="str">
        <f t="shared" si="1180"/>
        <v>F-gases</v>
      </c>
    </row>
    <row r="74420" spans="1:10" x14ac:dyDescent="0.45">
      <c r="A74420" t="s">
        <v>182</v>
      </c>
      <c r="B74420" t="s">
        <v>3</v>
      </c>
      <c r="C74420" t="s">
        <v>251</v>
      </c>
      <c r="D74420" t="s">
        <v>226</v>
      </c>
      <c r="E74420" t="s">
        <v>13</v>
      </c>
      <c r="F74420">
        <v>2049</v>
      </c>
      <c r="G74420">
        <v>0</v>
      </c>
      <c r="H74420">
        <f>IF(J74420="N2O",G74420/About!$A$88,IF('EPA non-CO2 Data'!J74420="CH4",'EPA non-CO2 Data'!G74420/About!$A$86,'EPA non-CO2 Data'!G74420))</f>
        <v>0</v>
      </c>
      <c r="I74420" s="4" t="str">
        <f>VLOOKUP(CONCATENATE(B74420,C74420,D74420),'EPA Source to Industry Map'!$D$2:$E$35,2,FALSE)</f>
        <v>chemicals 20</v>
      </c>
      <c r="J74420" s="4" t="str">
        <f t="shared" si="1180"/>
        <v>F-gases</v>
      </c>
    </row>
    <row r="74421" spans="1:10" x14ac:dyDescent="0.45">
      <c r="A74421" t="s">
        <v>182</v>
      </c>
      <c r="B74421" t="s">
        <v>3</v>
      </c>
      <c r="C74421" t="s">
        <v>251</v>
      </c>
      <c r="D74421" t="s">
        <v>226</v>
      </c>
      <c r="E74421" t="s">
        <v>13</v>
      </c>
      <c r="F74421">
        <v>2050</v>
      </c>
      <c r="G74421">
        <v>0</v>
      </c>
      <c r="H74421">
        <f>IF(J74421="N2O",G74421/About!$A$88,IF('EPA non-CO2 Data'!J74421="CH4",'EPA non-CO2 Data'!G74421/About!$A$86,'EPA non-CO2 Data'!G74421))</f>
        <v>0</v>
      </c>
      <c r="I74421" s="4" t="str">
        <f>VLOOKUP(CONCATENATE(B74421,C74421,D74421),'EPA Source to Industry Map'!$D$2:$E$35,2,FALSE)</f>
        <v>chemicals 20</v>
      </c>
      <c r="J74421" s="4" t="str">
        <f t="shared" si="1180"/>
        <v>F-gases</v>
      </c>
    </row>
    <row r="74422" spans="1:10" x14ac:dyDescent="0.45">
      <c r="A74422" t="s">
        <v>182</v>
      </c>
      <c r="B74422" t="s">
        <v>3</v>
      </c>
      <c r="C74422" t="s">
        <v>251</v>
      </c>
      <c r="D74422" t="s">
        <v>226</v>
      </c>
      <c r="E74422" t="s">
        <v>16</v>
      </c>
      <c r="F74422">
        <v>1990</v>
      </c>
      <c r="G74422">
        <v>0</v>
      </c>
      <c r="H74422">
        <f>IF(J74422="N2O",G74422/About!$A$88,IF('EPA non-CO2 Data'!J74422="CH4",'EPA non-CO2 Data'!G74422/About!$A$86,'EPA non-CO2 Data'!G74422))</f>
        <v>0</v>
      </c>
      <c r="I74422" s="4" t="str">
        <f>VLOOKUP(CONCATENATE(B74422,C74422,D74422),'EPA Source to Industry Map'!$D$2:$E$35,2,FALSE)</f>
        <v>chemicals 20</v>
      </c>
      <c r="J74422" s="4" t="str">
        <f t="shared" si="1180"/>
        <v>F-gases</v>
      </c>
    </row>
    <row r="74423" spans="1:10" x14ac:dyDescent="0.45">
      <c r="A74423" t="s">
        <v>182</v>
      </c>
      <c r="B74423" t="s">
        <v>3</v>
      </c>
      <c r="C74423" t="s">
        <v>251</v>
      </c>
      <c r="D74423" t="s">
        <v>226</v>
      </c>
      <c r="E74423" t="s">
        <v>16</v>
      </c>
      <c r="F74423">
        <v>1991</v>
      </c>
      <c r="G74423">
        <v>0</v>
      </c>
      <c r="H74423">
        <f>IF(J74423="N2O",G74423/About!$A$88,IF('EPA non-CO2 Data'!J74423="CH4",'EPA non-CO2 Data'!G74423/About!$A$86,'EPA non-CO2 Data'!G74423))</f>
        <v>0</v>
      </c>
      <c r="I74423" s="4" t="str">
        <f>VLOOKUP(CONCATENATE(B74423,C74423,D74423),'EPA Source to Industry Map'!$D$2:$E$35,2,FALSE)</f>
        <v>chemicals 20</v>
      </c>
      <c r="J74423" s="4" t="str">
        <f t="shared" si="1180"/>
        <v>F-gases</v>
      </c>
    </row>
    <row r="74424" spans="1:10" x14ac:dyDescent="0.45">
      <c r="A74424" t="s">
        <v>182</v>
      </c>
      <c r="B74424" t="s">
        <v>3</v>
      </c>
      <c r="C74424" t="s">
        <v>251</v>
      </c>
      <c r="D74424" t="s">
        <v>226</v>
      </c>
      <c r="E74424" t="s">
        <v>16</v>
      </c>
      <c r="F74424">
        <v>1992</v>
      </c>
      <c r="G74424">
        <v>0</v>
      </c>
      <c r="H74424">
        <f>IF(J74424="N2O",G74424/About!$A$88,IF('EPA non-CO2 Data'!J74424="CH4",'EPA non-CO2 Data'!G74424/About!$A$86,'EPA non-CO2 Data'!G74424))</f>
        <v>0</v>
      </c>
      <c r="I74424" s="4" t="str">
        <f>VLOOKUP(CONCATENATE(B74424,C74424,D74424),'EPA Source to Industry Map'!$D$2:$E$35,2,FALSE)</f>
        <v>chemicals 20</v>
      </c>
      <c r="J74424" s="4" t="str">
        <f t="shared" si="1180"/>
        <v>F-gases</v>
      </c>
    </row>
    <row r="74425" spans="1:10" x14ac:dyDescent="0.45">
      <c r="A74425" t="s">
        <v>182</v>
      </c>
      <c r="B74425" t="s">
        <v>3</v>
      </c>
      <c r="C74425" t="s">
        <v>251</v>
      </c>
      <c r="D74425" t="s">
        <v>226</v>
      </c>
      <c r="E74425" t="s">
        <v>16</v>
      </c>
      <c r="F74425">
        <v>1993</v>
      </c>
      <c r="G74425">
        <v>0</v>
      </c>
      <c r="H74425">
        <f>IF(J74425="N2O",G74425/About!$A$88,IF('EPA non-CO2 Data'!J74425="CH4",'EPA non-CO2 Data'!G74425/About!$A$86,'EPA non-CO2 Data'!G74425))</f>
        <v>0</v>
      </c>
      <c r="I74425" s="4" t="str">
        <f>VLOOKUP(CONCATENATE(B74425,C74425,D74425),'EPA Source to Industry Map'!$D$2:$E$35,2,FALSE)</f>
        <v>chemicals 20</v>
      </c>
      <c r="J74425" s="4" t="str">
        <f t="shared" si="1180"/>
        <v>F-gases</v>
      </c>
    </row>
    <row r="74426" spans="1:10" x14ac:dyDescent="0.45">
      <c r="A74426" t="s">
        <v>182</v>
      </c>
      <c r="B74426" t="s">
        <v>3</v>
      </c>
      <c r="C74426" t="s">
        <v>251</v>
      </c>
      <c r="D74426" t="s">
        <v>226</v>
      </c>
      <c r="E74426" t="s">
        <v>16</v>
      </c>
      <c r="F74426">
        <v>1994</v>
      </c>
      <c r="G74426">
        <v>0</v>
      </c>
      <c r="H74426">
        <f>IF(J74426="N2O",G74426/About!$A$88,IF('EPA non-CO2 Data'!J74426="CH4",'EPA non-CO2 Data'!G74426/About!$A$86,'EPA non-CO2 Data'!G74426))</f>
        <v>0</v>
      </c>
      <c r="I74426" s="4" t="str">
        <f>VLOOKUP(CONCATENATE(B74426,C74426,D74426),'EPA Source to Industry Map'!$D$2:$E$35,2,FALSE)</f>
        <v>chemicals 20</v>
      </c>
      <c r="J74426" s="4" t="str">
        <f t="shared" si="1180"/>
        <v>F-gases</v>
      </c>
    </row>
    <row r="74427" spans="1:10" x14ac:dyDescent="0.45">
      <c r="A74427" t="s">
        <v>182</v>
      </c>
      <c r="B74427" t="s">
        <v>3</v>
      </c>
      <c r="C74427" t="s">
        <v>251</v>
      </c>
      <c r="D74427" t="s">
        <v>226</v>
      </c>
      <c r="E74427" t="s">
        <v>16</v>
      </c>
      <c r="F74427">
        <v>1995</v>
      </c>
      <c r="G74427">
        <v>0</v>
      </c>
      <c r="H74427">
        <f>IF(J74427="N2O",G74427/About!$A$88,IF('EPA non-CO2 Data'!J74427="CH4",'EPA non-CO2 Data'!G74427/About!$A$86,'EPA non-CO2 Data'!G74427))</f>
        <v>0</v>
      </c>
      <c r="I74427" s="4" t="str">
        <f>VLOOKUP(CONCATENATE(B74427,C74427,D74427),'EPA Source to Industry Map'!$D$2:$E$35,2,FALSE)</f>
        <v>chemicals 20</v>
      </c>
      <c r="J74427" s="4" t="str">
        <f t="shared" si="1180"/>
        <v>F-gases</v>
      </c>
    </row>
    <row r="74428" spans="1:10" x14ac:dyDescent="0.45">
      <c r="A74428" t="s">
        <v>182</v>
      </c>
      <c r="B74428" t="s">
        <v>3</v>
      </c>
      <c r="C74428" t="s">
        <v>251</v>
      </c>
      <c r="D74428" t="s">
        <v>226</v>
      </c>
      <c r="E74428" t="s">
        <v>16</v>
      </c>
      <c r="F74428">
        <v>1996</v>
      </c>
      <c r="G74428">
        <v>0</v>
      </c>
      <c r="H74428">
        <f>IF(J74428="N2O",G74428/About!$A$88,IF('EPA non-CO2 Data'!J74428="CH4",'EPA non-CO2 Data'!G74428/About!$A$86,'EPA non-CO2 Data'!G74428))</f>
        <v>0</v>
      </c>
      <c r="I74428" s="4" t="str">
        <f>VLOOKUP(CONCATENATE(B74428,C74428,D74428),'EPA Source to Industry Map'!$D$2:$E$35,2,FALSE)</f>
        <v>chemicals 20</v>
      </c>
      <c r="J74428" s="4" t="str">
        <f t="shared" si="1180"/>
        <v>F-gases</v>
      </c>
    </row>
    <row r="74429" spans="1:10" x14ac:dyDescent="0.45">
      <c r="A74429" t="s">
        <v>182</v>
      </c>
      <c r="B74429" t="s">
        <v>3</v>
      </c>
      <c r="C74429" t="s">
        <v>251</v>
      </c>
      <c r="D74429" t="s">
        <v>226</v>
      </c>
      <c r="E74429" t="s">
        <v>16</v>
      </c>
      <c r="F74429">
        <v>1997</v>
      </c>
      <c r="G74429">
        <v>0</v>
      </c>
      <c r="H74429">
        <f>IF(J74429="N2O",G74429/About!$A$88,IF('EPA non-CO2 Data'!J74429="CH4",'EPA non-CO2 Data'!G74429/About!$A$86,'EPA non-CO2 Data'!G74429))</f>
        <v>0</v>
      </c>
      <c r="I74429" s="4" t="str">
        <f>VLOOKUP(CONCATENATE(B74429,C74429,D74429),'EPA Source to Industry Map'!$D$2:$E$35,2,FALSE)</f>
        <v>chemicals 20</v>
      </c>
      <c r="J74429" s="4" t="str">
        <f t="shared" si="1180"/>
        <v>F-gases</v>
      </c>
    </row>
    <row r="74430" spans="1:10" x14ac:dyDescent="0.45">
      <c r="A74430" t="s">
        <v>182</v>
      </c>
      <c r="B74430" t="s">
        <v>3</v>
      </c>
      <c r="C74430" t="s">
        <v>251</v>
      </c>
      <c r="D74430" t="s">
        <v>226</v>
      </c>
      <c r="E74430" t="s">
        <v>16</v>
      </c>
      <c r="F74430">
        <v>1998</v>
      </c>
      <c r="G74430">
        <v>0</v>
      </c>
      <c r="H74430">
        <f>IF(J74430="N2O",G74430/About!$A$88,IF('EPA non-CO2 Data'!J74430="CH4",'EPA non-CO2 Data'!G74430/About!$A$86,'EPA non-CO2 Data'!G74430))</f>
        <v>0</v>
      </c>
      <c r="I74430" s="4" t="str">
        <f>VLOOKUP(CONCATENATE(B74430,C74430,D74430),'EPA Source to Industry Map'!$D$2:$E$35,2,FALSE)</f>
        <v>chemicals 20</v>
      </c>
      <c r="J74430" s="4" t="str">
        <f t="shared" si="1180"/>
        <v>F-gases</v>
      </c>
    </row>
    <row r="74431" spans="1:10" x14ac:dyDescent="0.45">
      <c r="A74431" t="s">
        <v>182</v>
      </c>
      <c r="B74431" t="s">
        <v>3</v>
      </c>
      <c r="C74431" t="s">
        <v>251</v>
      </c>
      <c r="D74431" t="s">
        <v>226</v>
      </c>
      <c r="E74431" t="s">
        <v>16</v>
      </c>
      <c r="F74431">
        <v>1999</v>
      </c>
      <c r="G74431">
        <v>0</v>
      </c>
      <c r="H74431">
        <f>IF(J74431="N2O",G74431/About!$A$88,IF('EPA non-CO2 Data'!J74431="CH4",'EPA non-CO2 Data'!G74431/About!$A$86,'EPA non-CO2 Data'!G74431))</f>
        <v>0</v>
      </c>
      <c r="I74431" s="4" t="str">
        <f>VLOOKUP(CONCATENATE(B74431,C74431,D74431),'EPA Source to Industry Map'!$D$2:$E$35,2,FALSE)</f>
        <v>chemicals 20</v>
      </c>
      <c r="J74431" s="4" t="str">
        <f t="shared" si="1180"/>
        <v>F-gases</v>
      </c>
    </row>
    <row r="74432" spans="1:10" x14ac:dyDescent="0.45">
      <c r="A74432" t="s">
        <v>182</v>
      </c>
      <c r="B74432" t="s">
        <v>3</v>
      </c>
      <c r="C74432" t="s">
        <v>251</v>
      </c>
      <c r="D74432" t="s">
        <v>226</v>
      </c>
      <c r="E74432" t="s">
        <v>16</v>
      </c>
      <c r="F74432">
        <v>2000</v>
      </c>
      <c r="G74432">
        <v>0</v>
      </c>
      <c r="H74432">
        <f>IF(J74432="N2O",G74432/About!$A$88,IF('EPA non-CO2 Data'!J74432="CH4",'EPA non-CO2 Data'!G74432/About!$A$86,'EPA non-CO2 Data'!G74432))</f>
        <v>0</v>
      </c>
      <c r="I74432" s="4" t="str">
        <f>VLOOKUP(CONCATENATE(B74432,C74432,D74432),'EPA Source to Industry Map'!$D$2:$E$35,2,FALSE)</f>
        <v>chemicals 20</v>
      </c>
      <c r="J74432" s="4" t="str">
        <f t="shared" si="1180"/>
        <v>F-gases</v>
      </c>
    </row>
    <row r="74433" spans="1:10" x14ac:dyDescent="0.45">
      <c r="A74433" t="s">
        <v>182</v>
      </c>
      <c r="B74433" t="s">
        <v>3</v>
      </c>
      <c r="C74433" t="s">
        <v>251</v>
      </c>
      <c r="D74433" t="s">
        <v>226</v>
      </c>
      <c r="E74433" t="s">
        <v>16</v>
      </c>
      <c r="F74433">
        <v>2001</v>
      </c>
      <c r="G74433">
        <v>0</v>
      </c>
      <c r="H74433">
        <f>IF(J74433="N2O",G74433/About!$A$88,IF('EPA non-CO2 Data'!J74433="CH4",'EPA non-CO2 Data'!G74433/About!$A$86,'EPA non-CO2 Data'!G74433))</f>
        <v>0</v>
      </c>
      <c r="I74433" s="4" t="str">
        <f>VLOOKUP(CONCATENATE(B74433,C74433,D74433),'EPA Source to Industry Map'!$D$2:$E$35,2,FALSE)</f>
        <v>chemicals 20</v>
      </c>
      <c r="J74433" s="4" t="str">
        <f t="shared" si="1180"/>
        <v>F-gases</v>
      </c>
    </row>
    <row r="74434" spans="1:10" x14ac:dyDescent="0.45">
      <c r="A74434" t="s">
        <v>182</v>
      </c>
      <c r="B74434" t="s">
        <v>3</v>
      </c>
      <c r="C74434" t="s">
        <v>251</v>
      </c>
      <c r="D74434" t="s">
        <v>226</v>
      </c>
      <c r="E74434" t="s">
        <v>16</v>
      </c>
      <c r="F74434">
        <v>2002</v>
      </c>
      <c r="G74434">
        <v>0</v>
      </c>
      <c r="H74434">
        <f>IF(J74434="N2O",G74434/About!$A$88,IF('EPA non-CO2 Data'!J74434="CH4",'EPA non-CO2 Data'!G74434/About!$A$86,'EPA non-CO2 Data'!G74434))</f>
        <v>0</v>
      </c>
      <c r="I74434" s="4" t="str">
        <f>VLOOKUP(CONCATENATE(B74434,C74434,D74434),'EPA Source to Industry Map'!$D$2:$E$35,2,FALSE)</f>
        <v>chemicals 20</v>
      </c>
      <c r="J74434" s="4" t="str">
        <f t="shared" si="1180"/>
        <v>F-gases</v>
      </c>
    </row>
    <row r="74435" spans="1:10" x14ac:dyDescent="0.45">
      <c r="A74435" t="s">
        <v>182</v>
      </c>
      <c r="B74435" t="s">
        <v>3</v>
      </c>
      <c r="C74435" t="s">
        <v>251</v>
      </c>
      <c r="D74435" t="s">
        <v>226</v>
      </c>
      <c r="E74435" t="s">
        <v>16</v>
      </c>
      <c r="F74435">
        <v>2003</v>
      </c>
      <c r="G74435">
        <v>0</v>
      </c>
      <c r="H74435">
        <f>IF(J74435="N2O",G74435/About!$A$88,IF('EPA non-CO2 Data'!J74435="CH4",'EPA non-CO2 Data'!G74435/About!$A$86,'EPA non-CO2 Data'!G74435))</f>
        <v>0</v>
      </c>
      <c r="I74435" s="4" t="str">
        <f>VLOOKUP(CONCATENATE(B74435,C74435,D74435),'EPA Source to Industry Map'!$D$2:$E$35,2,FALSE)</f>
        <v>chemicals 20</v>
      </c>
      <c r="J74435" s="4" t="str">
        <f t="shared" si="1180"/>
        <v>F-gases</v>
      </c>
    </row>
    <row r="74436" spans="1:10" x14ac:dyDescent="0.45">
      <c r="A74436" t="s">
        <v>182</v>
      </c>
      <c r="B74436" t="s">
        <v>3</v>
      </c>
      <c r="C74436" t="s">
        <v>251</v>
      </c>
      <c r="D74436" t="s">
        <v>226</v>
      </c>
      <c r="E74436" t="s">
        <v>16</v>
      </c>
      <c r="F74436">
        <v>2004</v>
      </c>
      <c r="G74436">
        <v>0</v>
      </c>
      <c r="H74436">
        <f>IF(J74436="N2O",G74436/About!$A$88,IF('EPA non-CO2 Data'!J74436="CH4",'EPA non-CO2 Data'!G74436/About!$A$86,'EPA non-CO2 Data'!G74436))</f>
        <v>0</v>
      </c>
      <c r="I74436" s="4" t="str">
        <f>VLOOKUP(CONCATENATE(B74436,C74436,D74436),'EPA Source to Industry Map'!$D$2:$E$35,2,FALSE)</f>
        <v>chemicals 20</v>
      </c>
      <c r="J74436" s="4" t="str">
        <f t="shared" si="1180"/>
        <v>F-gases</v>
      </c>
    </row>
    <row r="74437" spans="1:10" x14ac:dyDescent="0.45">
      <c r="A74437" t="s">
        <v>182</v>
      </c>
      <c r="B74437" t="s">
        <v>3</v>
      </c>
      <c r="C74437" t="s">
        <v>251</v>
      </c>
      <c r="D74437" t="s">
        <v>226</v>
      </c>
      <c r="E74437" t="s">
        <v>16</v>
      </c>
      <c r="F74437">
        <v>2005</v>
      </c>
      <c r="G74437">
        <v>0</v>
      </c>
      <c r="H74437">
        <f>IF(J74437="N2O",G74437/About!$A$88,IF('EPA non-CO2 Data'!J74437="CH4",'EPA non-CO2 Data'!G74437/About!$A$86,'EPA non-CO2 Data'!G74437))</f>
        <v>0</v>
      </c>
      <c r="I74437" s="4" t="str">
        <f>VLOOKUP(CONCATENATE(B74437,C74437,D74437),'EPA Source to Industry Map'!$D$2:$E$35,2,FALSE)</f>
        <v>chemicals 20</v>
      </c>
      <c r="J74437" s="4" t="str">
        <f t="shared" si="1180"/>
        <v>F-gases</v>
      </c>
    </row>
    <row r="74438" spans="1:10" x14ac:dyDescent="0.45">
      <c r="A74438" t="s">
        <v>182</v>
      </c>
      <c r="B74438" t="s">
        <v>3</v>
      </c>
      <c r="C74438" t="s">
        <v>251</v>
      </c>
      <c r="D74438" t="s">
        <v>226</v>
      </c>
      <c r="E74438" t="s">
        <v>16</v>
      </c>
      <c r="F74438">
        <v>2006</v>
      </c>
      <c r="G74438">
        <v>0</v>
      </c>
      <c r="H74438">
        <f>IF(J74438="N2O",G74438/About!$A$88,IF('EPA non-CO2 Data'!J74438="CH4",'EPA non-CO2 Data'!G74438/About!$A$86,'EPA non-CO2 Data'!G74438))</f>
        <v>0</v>
      </c>
      <c r="I74438" s="4" t="str">
        <f>VLOOKUP(CONCATENATE(B74438,C74438,D74438),'EPA Source to Industry Map'!$D$2:$E$35,2,FALSE)</f>
        <v>chemicals 20</v>
      </c>
      <c r="J74438" s="4" t="str">
        <f t="shared" si="1180"/>
        <v>F-gases</v>
      </c>
    </row>
    <row r="74439" spans="1:10" x14ac:dyDescent="0.45">
      <c r="A74439" t="s">
        <v>182</v>
      </c>
      <c r="B74439" t="s">
        <v>3</v>
      </c>
      <c r="C74439" t="s">
        <v>251</v>
      </c>
      <c r="D74439" t="s">
        <v>226</v>
      </c>
      <c r="E74439" t="s">
        <v>16</v>
      </c>
      <c r="F74439">
        <v>2007</v>
      </c>
      <c r="G74439">
        <v>0</v>
      </c>
      <c r="H74439">
        <f>IF(J74439="N2O",G74439/About!$A$88,IF('EPA non-CO2 Data'!J74439="CH4",'EPA non-CO2 Data'!G74439/About!$A$86,'EPA non-CO2 Data'!G74439))</f>
        <v>0</v>
      </c>
      <c r="I74439" s="4" t="str">
        <f>VLOOKUP(CONCATENATE(B74439,C74439,D74439),'EPA Source to Industry Map'!$D$2:$E$35,2,FALSE)</f>
        <v>chemicals 20</v>
      </c>
      <c r="J74439" s="4" t="str">
        <f t="shared" si="1180"/>
        <v>F-gases</v>
      </c>
    </row>
    <row r="74440" spans="1:10" x14ac:dyDescent="0.45">
      <c r="A74440" t="s">
        <v>182</v>
      </c>
      <c r="B74440" t="s">
        <v>3</v>
      </c>
      <c r="C74440" t="s">
        <v>251</v>
      </c>
      <c r="D74440" t="s">
        <v>226</v>
      </c>
      <c r="E74440" t="s">
        <v>16</v>
      </c>
      <c r="F74440">
        <v>2008</v>
      </c>
      <c r="G74440">
        <v>0</v>
      </c>
      <c r="H74440">
        <f>IF(J74440="N2O",G74440/About!$A$88,IF('EPA non-CO2 Data'!J74440="CH4",'EPA non-CO2 Data'!G74440/About!$A$86,'EPA non-CO2 Data'!G74440))</f>
        <v>0</v>
      </c>
      <c r="I74440" s="4" t="str">
        <f>VLOOKUP(CONCATENATE(B74440,C74440,D74440),'EPA Source to Industry Map'!$D$2:$E$35,2,FALSE)</f>
        <v>chemicals 20</v>
      </c>
      <c r="J74440" s="4" t="str">
        <f t="shared" si="1180"/>
        <v>F-gases</v>
      </c>
    </row>
    <row r="74441" spans="1:10" x14ac:dyDescent="0.45">
      <c r="A74441" t="s">
        <v>182</v>
      </c>
      <c r="B74441" t="s">
        <v>3</v>
      </c>
      <c r="C74441" t="s">
        <v>251</v>
      </c>
      <c r="D74441" t="s">
        <v>226</v>
      </c>
      <c r="E74441" t="s">
        <v>16</v>
      </c>
      <c r="F74441">
        <v>2009</v>
      </c>
      <c r="G74441">
        <v>0</v>
      </c>
      <c r="H74441">
        <f>IF(J74441="N2O",G74441/About!$A$88,IF('EPA non-CO2 Data'!J74441="CH4",'EPA non-CO2 Data'!G74441/About!$A$86,'EPA non-CO2 Data'!G74441))</f>
        <v>0</v>
      </c>
      <c r="I74441" s="4" t="str">
        <f>VLOOKUP(CONCATENATE(B74441,C74441,D74441),'EPA Source to Industry Map'!$D$2:$E$35,2,FALSE)</f>
        <v>chemicals 20</v>
      </c>
      <c r="J74441" s="4" t="str">
        <f t="shared" si="1180"/>
        <v>F-gases</v>
      </c>
    </row>
    <row r="74442" spans="1:10" x14ac:dyDescent="0.45">
      <c r="A74442" t="s">
        <v>182</v>
      </c>
      <c r="B74442" t="s">
        <v>3</v>
      </c>
      <c r="C74442" t="s">
        <v>251</v>
      </c>
      <c r="D74442" t="s">
        <v>226</v>
      </c>
      <c r="E74442" t="s">
        <v>16</v>
      </c>
      <c r="F74442">
        <v>2010</v>
      </c>
      <c r="G74442">
        <v>0</v>
      </c>
      <c r="H74442">
        <f>IF(J74442="N2O",G74442/About!$A$88,IF('EPA non-CO2 Data'!J74442="CH4",'EPA non-CO2 Data'!G74442/About!$A$86,'EPA non-CO2 Data'!G74442))</f>
        <v>0</v>
      </c>
      <c r="I74442" s="4" t="str">
        <f>VLOOKUP(CONCATENATE(B74442,C74442,D74442),'EPA Source to Industry Map'!$D$2:$E$35,2,FALSE)</f>
        <v>chemicals 20</v>
      </c>
      <c r="J74442" s="4" t="str">
        <f t="shared" si="1180"/>
        <v>F-gases</v>
      </c>
    </row>
    <row r="74443" spans="1:10" x14ac:dyDescent="0.45">
      <c r="A74443" t="s">
        <v>182</v>
      </c>
      <c r="B74443" t="s">
        <v>3</v>
      </c>
      <c r="C74443" t="s">
        <v>251</v>
      </c>
      <c r="D74443" t="s">
        <v>226</v>
      </c>
      <c r="E74443" t="s">
        <v>16</v>
      </c>
      <c r="F74443">
        <v>2011</v>
      </c>
      <c r="G74443">
        <v>0</v>
      </c>
      <c r="H74443">
        <f>IF(J74443="N2O",G74443/About!$A$88,IF('EPA non-CO2 Data'!J74443="CH4",'EPA non-CO2 Data'!G74443/About!$A$86,'EPA non-CO2 Data'!G74443))</f>
        <v>0</v>
      </c>
      <c r="I74443" s="4" t="str">
        <f>VLOOKUP(CONCATENATE(B74443,C74443,D74443),'EPA Source to Industry Map'!$D$2:$E$35,2,FALSE)</f>
        <v>chemicals 20</v>
      </c>
      <c r="J74443" s="4" t="str">
        <f t="shared" si="1180"/>
        <v>F-gases</v>
      </c>
    </row>
    <row r="74444" spans="1:10" x14ac:dyDescent="0.45">
      <c r="A74444" t="s">
        <v>182</v>
      </c>
      <c r="B74444" t="s">
        <v>3</v>
      </c>
      <c r="C74444" t="s">
        <v>251</v>
      </c>
      <c r="D74444" t="s">
        <v>226</v>
      </c>
      <c r="E74444" t="s">
        <v>16</v>
      </c>
      <c r="F74444">
        <v>2012</v>
      </c>
      <c r="G74444">
        <v>0</v>
      </c>
      <c r="H74444">
        <f>IF(J74444="N2O",G74444/About!$A$88,IF('EPA non-CO2 Data'!J74444="CH4",'EPA non-CO2 Data'!G74444/About!$A$86,'EPA non-CO2 Data'!G74444))</f>
        <v>0</v>
      </c>
      <c r="I74444" s="4" t="str">
        <f>VLOOKUP(CONCATENATE(B74444,C74444,D74444),'EPA Source to Industry Map'!$D$2:$E$35,2,FALSE)</f>
        <v>chemicals 20</v>
      </c>
      <c r="J74444" s="4" t="str">
        <f t="shared" si="1180"/>
        <v>F-gases</v>
      </c>
    </row>
    <row r="74445" spans="1:10" x14ac:dyDescent="0.45">
      <c r="A74445" t="s">
        <v>182</v>
      </c>
      <c r="B74445" t="s">
        <v>3</v>
      </c>
      <c r="C74445" t="s">
        <v>251</v>
      </c>
      <c r="D74445" t="s">
        <v>226</v>
      </c>
      <c r="E74445" t="s">
        <v>16</v>
      </c>
      <c r="F74445">
        <v>2013</v>
      </c>
      <c r="G74445">
        <v>0</v>
      </c>
      <c r="H74445">
        <f>IF(J74445="N2O",G74445/About!$A$88,IF('EPA non-CO2 Data'!J74445="CH4",'EPA non-CO2 Data'!G74445/About!$A$86,'EPA non-CO2 Data'!G74445))</f>
        <v>0</v>
      </c>
      <c r="I74445" s="4" t="str">
        <f>VLOOKUP(CONCATENATE(B74445,C74445,D74445),'EPA Source to Industry Map'!$D$2:$E$35,2,FALSE)</f>
        <v>chemicals 20</v>
      </c>
      <c r="J74445" s="4" t="str">
        <f t="shared" si="1180"/>
        <v>F-gases</v>
      </c>
    </row>
    <row r="74446" spans="1:10" x14ac:dyDescent="0.45">
      <c r="A74446" t="s">
        <v>182</v>
      </c>
      <c r="B74446" t="s">
        <v>3</v>
      </c>
      <c r="C74446" t="s">
        <v>251</v>
      </c>
      <c r="D74446" t="s">
        <v>226</v>
      </c>
      <c r="E74446" t="s">
        <v>16</v>
      </c>
      <c r="F74446">
        <v>2014</v>
      </c>
      <c r="G74446">
        <v>0</v>
      </c>
      <c r="H74446">
        <f>IF(J74446="N2O",G74446/About!$A$88,IF('EPA non-CO2 Data'!J74446="CH4",'EPA non-CO2 Data'!G74446/About!$A$86,'EPA non-CO2 Data'!G74446))</f>
        <v>0</v>
      </c>
      <c r="I74446" s="4" t="str">
        <f>VLOOKUP(CONCATENATE(B74446,C74446,D74446),'EPA Source to Industry Map'!$D$2:$E$35,2,FALSE)</f>
        <v>chemicals 20</v>
      </c>
      <c r="J74446" s="4" t="str">
        <f t="shared" si="1180"/>
        <v>F-gases</v>
      </c>
    </row>
    <row r="74447" spans="1:10" x14ac:dyDescent="0.45">
      <c r="A74447" t="s">
        <v>182</v>
      </c>
      <c r="B74447" t="s">
        <v>3</v>
      </c>
      <c r="C74447" t="s">
        <v>251</v>
      </c>
      <c r="D74447" t="s">
        <v>226</v>
      </c>
      <c r="E74447" t="s">
        <v>16</v>
      </c>
      <c r="F74447">
        <v>2015</v>
      </c>
      <c r="G74447">
        <v>0</v>
      </c>
      <c r="H74447">
        <f>IF(J74447="N2O",G74447/About!$A$88,IF('EPA non-CO2 Data'!J74447="CH4",'EPA non-CO2 Data'!G74447/About!$A$86,'EPA non-CO2 Data'!G74447))</f>
        <v>0</v>
      </c>
      <c r="I74447" s="4" t="str">
        <f>VLOOKUP(CONCATENATE(B74447,C74447,D74447),'EPA Source to Industry Map'!$D$2:$E$35,2,FALSE)</f>
        <v>chemicals 20</v>
      </c>
      <c r="J74447" s="4" t="str">
        <f t="shared" si="1180"/>
        <v>F-gases</v>
      </c>
    </row>
    <row r="74448" spans="1:10" x14ac:dyDescent="0.45">
      <c r="A74448" t="s">
        <v>182</v>
      </c>
      <c r="B74448" t="s">
        <v>3</v>
      </c>
      <c r="C74448" t="s">
        <v>251</v>
      </c>
      <c r="D74448" t="s">
        <v>226</v>
      </c>
      <c r="E74448" t="s">
        <v>16</v>
      </c>
      <c r="F74448">
        <v>2016</v>
      </c>
      <c r="G74448">
        <v>0</v>
      </c>
      <c r="H74448">
        <f>IF(J74448="N2O",G74448/About!$A$88,IF('EPA non-CO2 Data'!J74448="CH4",'EPA non-CO2 Data'!G74448/About!$A$86,'EPA non-CO2 Data'!G74448))</f>
        <v>0</v>
      </c>
      <c r="I74448" s="4" t="str">
        <f>VLOOKUP(CONCATENATE(B74448,C74448,D74448),'EPA Source to Industry Map'!$D$2:$E$35,2,FALSE)</f>
        <v>chemicals 20</v>
      </c>
      <c r="J74448" s="4" t="str">
        <f t="shared" si="1180"/>
        <v>F-gases</v>
      </c>
    </row>
    <row r="74449" spans="1:10" x14ac:dyDescent="0.45">
      <c r="A74449" t="s">
        <v>182</v>
      </c>
      <c r="B74449" t="s">
        <v>3</v>
      </c>
      <c r="C74449" t="s">
        <v>251</v>
      </c>
      <c r="D74449" t="s">
        <v>226</v>
      </c>
      <c r="E74449" t="s">
        <v>16</v>
      </c>
      <c r="F74449">
        <v>2017</v>
      </c>
      <c r="G74449">
        <v>0</v>
      </c>
      <c r="H74449">
        <f>IF(J74449="N2O",G74449/About!$A$88,IF('EPA non-CO2 Data'!J74449="CH4",'EPA non-CO2 Data'!G74449/About!$A$86,'EPA non-CO2 Data'!G74449))</f>
        <v>0</v>
      </c>
      <c r="I74449" s="4" t="str">
        <f>VLOOKUP(CONCATENATE(B74449,C74449,D74449),'EPA Source to Industry Map'!$D$2:$E$35,2,FALSE)</f>
        <v>chemicals 20</v>
      </c>
      <c r="J74449" s="4" t="str">
        <f t="shared" si="1180"/>
        <v>F-gases</v>
      </c>
    </row>
    <row r="74450" spans="1:10" x14ac:dyDescent="0.45">
      <c r="A74450" t="s">
        <v>182</v>
      </c>
      <c r="B74450" t="s">
        <v>3</v>
      </c>
      <c r="C74450" t="s">
        <v>251</v>
      </c>
      <c r="D74450" t="s">
        <v>226</v>
      </c>
      <c r="E74450" t="s">
        <v>16</v>
      </c>
      <c r="F74450">
        <v>2018</v>
      </c>
      <c r="G74450">
        <v>0</v>
      </c>
      <c r="H74450">
        <f>IF(J74450="N2O",G74450/About!$A$88,IF('EPA non-CO2 Data'!J74450="CH4",'EPA non-CO2 Data'!G74450/About!$A$86,'EPA non-CO2 Data'!G74450))</f>
        <v>0</v>
      </c>
      <c r="I74450" s="4" t="str">
        <f>VLOOKUP(CONCATENATE(B74450,C74450,D74450),'EPA Source to Industry Map'!$D$2:$E$35,2,FALSE)</f>
        <v>chemicals 20</v>
      </c>
      <c r="J74450" s="4" t="str">
        <f t="shared" si="1180"/>
        <v>F-gases</v>
      </c>
    </row>
    <row r="74451" spans="1:10" x14ac:dyDescent="0.45">
      <c r="A74451" t="s">
        <v>182</v>
      </c>
      <c r="B74451" t="s">
        <v>3</v>
      </c>
      <c r="C74451" t="s">
        <v>251</v>
      </c>
      <c r="D74451" t="s">
        <v>226</v>
      </c>
      <c r="E74451" t="s">
        <v>16</v>
      </c>
      <c r="F74451">
        <v>2019</v>
      </c>
      <c r="G74451">
        <v>0</v>
      </c>
      <c r="H74451">
        <f>IF(J74451="N2O",G74451/About!$A$88,IF('EPA non-CO2 Data'!J74451="CH4",'EPA non-CO2 Data'!G74451/About!$A$86,'EPA non-CO2 Data'!G74451))</f>
        <v>0</v>
      </c>
      <c r="I74451" s="4" t="str">
        <f>VLOOKUP(CONCATENATE(B74451,C74451,D74451),'EPA Source to Industry Map'!$D$2:$E$35,2,FALSE)</f>
        <v>chemicals 20</v>
      </c>
      <c r="J74451" s="4" t="str">
        <f t="shared" si="1180"/>
        <v>F-gases</v>
      </c>
    </row>
    <row r="74452" spans="1:10" x14ac:dyDescent="0.45">
      <c r="A74452" t="s">
        <v>182</v>
      </c>
      <c r="B74452" t="s">
        <v>3</v>
      </c>
      <c r="C74452" t="s">
        <v>251</v>
      </c>
      <c r="D74452" t="s">
        <v>226</v>
      </c>
      <c r="E74452" t="s">
        <v>16</v>
      </c>
      <c r="F74452">
        <v>2020</v>
      </c>
      <c r="G74452">
        <v>0</v>
      </c>
      <c r="H74452">
        <f>IF(J74452="N2O",G74452/About!$A$88,IF('EPA non-CO2 Data'!J74452="CH4",'EPA non-CO2 Data'!G74452/About!$A$86,'EPA non-CO2 Data'!G74452))</f>
        <v>0</v>
      </c>
      <c r="I74452" s="4" t="str">
        <f>VLOOKUP(CONCATENATE(B74452,C74452,D74452),'EPA Source to Industry Map'!$D$2:$E$35,2,FALSE)</f>
        <v>chemicals 20</v>
      </c>
      <c r="J74452" s="4" t="str">
        <f t="shared" si="1180"/>
        <v>F-gases</v>
      </c>
    </row>
    <row r="74453" spans="1:10" x14ac:dyDescent="0.45">
      <c r="A74453" t="s">
        <v>182</v>
      </c>
      <c r="B74453" t="s">
        <v>3</v>
      </c>
      <c r="C74453" t="s">
        <v>251</v>
      </c>
      <c r="D74453" t="s">
        <v>226</v>
      </c>
      <c r="E74453" t="s">
        <v>16</v>
      </c>
      <c r="F74453">
        <v>2021</v>
      </c>
      <c r="G74453">
        <v>0</v>
      </c>
      <c r="H74453">
        <f>IF(J74453="N2O",G74453/About!$A$88,IF('EPA non-CO2 Data'!J74453="CH4",'EPA non-CO2 Data'!G74453/About!$A$86,'EPA non-CO2 Data'!G74453))</f>
        <v>0</v>
      </c>
      <c r="I74453" s="4" t="str">
        <f>VLOOKUP(CONCATENATE(B74453,C74453,D74453),'EPA Source to Industry Map'!$D$2:$E$35,2,FALSE)</f>
        <v>chemicals 20</v>
      </c>
      <c r="J74453" s="4" t="str">
        <f t="shared" si="1180"/>
        <v>F-gases</v>
      </c>
    </row>
    <row r="74454" spans="1:10" x14ac:dyDescent="0.45">
      <c r="A74454" t="s">
        <v>182</v>
      </c>
      <c r="B74454" t="s">
        <v>3</v>
      </c>
      <c r="C74454" t="s">
        <v>251</v>
      </c>
      <c r="D74454" t="s">
        <v>226</v>
      </c>
      <c r="E74454" t="s">
        <v>16</v>
      </c>
      <c r="F74454">
        <v>2022</v>
      </c>
      <c r="G74454">
        <v>0</v>
      </c>
      <c r="H74454">
        <f>IF(J74454="N2O",G74454/About!$A$88,IF('EPA non-CO2 Data'!J74454="CH4",'EPA non-CO2 Data'!G74454/About!$A$86,'EPA non-CO2 Data'!G74454))</f>
        <v>0</v>
      </c>
      <c r="I74454" s="4" t="str">
        <f>VLOOKUP(CONCATENATE(B74454,C74454,D74454),'EPA Source to Industry Map'!$D$2:$E$35,2,FALSE)</f>
        <v>chemicals 20</v>
      </c>
      <c r="J74454" s="4" t="str">
        <f t="shared" si="1180"/>
        <v>F-gases</v>
      </c>
    </row>
    <row r="74455" spans="1:10" x14ac:dyDescent="0.45">
      <c r="A74455" t="s">
        <v>182</v>
      </c>
      <c r="B74455" t="s">
        <v>3</v>
      </c>
      <c r="C74455" t="s">
        <v>251</v>
      </c>
      <c r="D74455" t="s">
        <v>226</v>
      </c>
      <c r="E74455" t="s">
        <v>16</v>
      </c>
      <c r="F74455">
        <v>2023</v>
      </c>
      <c r="G74455">
        <v>0</v>
      </c>
      <c r="H74455">
        <f>IF(J74455="N2O",G74455/About!$A$88,IF('EPA non-CO2 Data'!J74455="CH4",'EPA non-CO2 Data'!G74455/About!$A$86,'EPA non-CO2 Data'!G74455))</f>
        <v>0</v>
      </c>
      <c r="I74455" s="4" t="str">
        <f>VLOOKUP(CONCATENATE(B74455,C74455,D74455),'EPA Source to Industry Map'!$D$2:$E$35,2,FALSE)</f>
        <v>chemicals 20</v>
      </c>
      <c r="J74455" s="4" t="str">
        <f t="shared" si="1180"/>
        <v>F-gases</v>
      </c>
    </row>
    <row r="74456" spans="1:10" x14ac:dyDescent="0.45">
      <c r="A74456" t="s">
        <v>182</v>
      </c>
      <c r="B74456" t="s">
        <v>3</v>
      </c>
      <c r="C74456" t="s">
        <v>251</v>
      </c>
      <c r="D74456" t="s">
        <v>226</v>
      </c>
      <c r="E74456" t="s">
        <v>16</v>
      </c>
      <c r="F74456">
        <v>2024</v>
      </c>
      <c r="G74456">
        <v>0</v>
      </c>
      <c r="H74456">
        <f>IF(J74456="N2O",G74456/About!$A$88,IF('EPA non-CO2 Data'!J74456="CH4",'EPA non-CO2 Data'!G74456/About!$A$86,'EPA non-CO2 Data'!G74456))</f>
        <v>0</v>
      </c>
      <c r="I74456" s="4" t="str">
        <f>VLOOKUP(CONCATENATE(B74456,C74456,D74456),'EPA Source to Industry Map'!$D$2:$E$35,2,FALSE)</f>
        <v>chemicals 20</v>
      </c>
      <c r="J74456" s="4" t="str">
        <f t="shared" si="1180"/>
        <v>F-gases</v>
      </c>
    </row>
    <row r="74457" spans="1:10" x14ac:dyDescent="0.45">
      <c r="A74457" t="s">
        <v>182</v>
      </c>
      <c r="B74457" t="s">
        <v>3</v>
      </c>
      <c r="C74457" t="s">
        <v>251</v>
      </c>
      <c r="D74457" t="s">
        <v>226</v>
      </c>
      <c r="E74457" t="s">
        <v>16</v>
      </c>
      <c r="F74457">
        <v>2025</v>
      </c>
      <c r="G74457">
        <v>0</v>
      </c>
      <c r="H74457">
        <f>IF(J74457="N2O",G74457/About!$A$88,IF('EPA non-CO2 Data'!J74457="CH4",'EPA non-CO2 Data'!G74457/About!$A$86,'EPA non-CO2 Data'!G74457))</f>
        <v>0</v>
      </c>
      <c r="I74457" s="4" t="str">
        <f>VLOOKUP(CONCATENATE(B74457,C74457,D74457),'EPA Source to Industry Map'!$D$2:$E$35,2,FALSE)</f>
        <v>chemicals 20</v>
      </c>
      <c r="J74457" s="4" t="str">
        <f t="shared" si="1180"/>
        <v>F-gases</v>
      </c>
    </row>
    <row r="74458" spans="1:10" x14ac:dyDescent="0.45">
      <c r="A74458" t="s">
        <v>182</v>
      </c>
      <c r="B74458" t="s">
        <v>3</v>
      </c>
      <c r="C74458" t="s">
        <v>251</v>
      </c>
      <c r="D74458" t="s">
        <v>226</v>
      </c>
      <c r="E74458" t="s">
        <v>16</v>
      </c>
      <c r="F74458">
        <v>2026</v>
      </c>
      <c r="G74458">
        <v>0</v>
      </c>
      <c r="H74458">
        <f>IF(J74458="N2O",G74458/About!$A$88,IF('EPA non-CO2 Data'!J74458="CH4",'EPA non-CO2 Data'!G74458/About!$A$86,'EPA non-CO2 Data'!G74458))</f>
        <v>0</v>
      </c>
      <c r="I74458" s="4" t="str">
        <f>VLOOKUP(CONCATENATE(B74458,C74458,D74458),'EPA Source to Industry Map'!$D$2:$E$35,2,FALSE)</f>
        <v>chemicals 20</v>
      </c>
      <c r="J74458" s="4" t="str">
        <f t="shared" si="1180"/>
        <v>F-gases</v>
      </c>
    </row>
    <row r="74459" spans="1:10" x14ac:dyDescent="0.45">
      <c r="A74459" t="s">
        <v>182</v>
      </c>
      <c r="B74459" t="s">
        <v>3</v>
      </c>
      <c r="C74459" t="s">
        <v>251</v>
      </c>
      <c r="D74459" t="s">
        <v>226</v>
      </c>
      <c r="E74459" t="s">
        <v>16</v>
      </c>
      <c r="F74459">
        <v>2027</v>
      </c>
      <c r="G74459">
        <v>0</v>
      </c>
      <c r="H74459">
        <f>IF(J74459="N2O",G74459/About!$A$88,IF('EPA non-CO2 Data'!J74459="CH4",'EPA non-CO2 Data'!G74459/About!$A$86,'EPA non-CO2 Data'!G74459))</f>
        <v>0</v>
      </c>
      <c r="I74459" s="4" t="str">
        <f>VLOOKUP(CONCATENATE(B74459,C74459,D74459),'EPA Source to Industry Map'!$D$2:$E$35,2,FALSE)</f>
        <v>chemicals 20</v>
      </c>
      <c r="J74459" s="4" t="str">
        <f t="shared" si="1180"/>
        <v>F-gases</v>
      </c>
    </row>
    <row r="74460" spans="1:10" x14ac:dyDescent="0.45">
      <c r="A74460" t="s">
        <v>182</v>
      </c>
      <c r="B74460" t="s">
        <v>3</v>
      </c>
      <c r="C74460" t="s">
        <v>251</v>
      </c>
      <c r="D74460" t="s">
        <v>226</v>
      </c>
      <c r="E74460" t="s">
        <v>16</v>
      </c>
      <c r="F74460">
        <v>2028</v>
      </c>
      <c r="G74460">
        <v>0</v>
      </c>
      <c r="H74460">
        <f>IF(J74460="N2O",G74460/About!$A$88,IF('EPA non-CO2 Data'!J74460="CH4",'EPA non-CO2 Data'!G74460/About!$A$86,'EPA non-CO2 Data'!G74460))</f>
        <v>0</v>
      </c>
      <c r="I74460" s="4" t="str">
        <f>VLOOKUP(CONCATENATE(B74460,C74460,D74460),'EPA Source to Industry Map'!$D$2:$E$35,2,FALSE)</f>
        <v>chemicals 20</v>
      </c>
      <c r="J74460" s="4" t="str">
        <f t="shared" si="1180"/>
        <v>F-gases</v>
      </c>
    </row>
    <row r="74461" spans="1:10" x14ac:dyDescent="0.45">
      <c r="A74461" t="s">
        <v>182</v>
      </c>
      <c r="B74461" t="s">
        <v>3</v>
      </c>
      <c r="C74461" t="s">
        <v>251</v>
      </c>
      <c r="D74461" t="s">
        <v>226</v>
      </c>
      <c r="E74461" t="s">
        <v>16</v>
      </c>
      <c r="F74461">
        <v>2029</v>
      </c>
      <c r="G74461">
        <v>0</v>
      </c>
      <c r="H74461">
        <f>IF(J74461="N2O",G74461/About!$A$88,IF('EPA non-CO2 Data'!J74461="CH4",'EPA non-CO2 Data'!G74461/About!$A$86,'EPA non-CO2 Data'!G74461))</f>
        <v>0</v>
      </c>
      <c r="I74461" s="4" t="str">
        <f>VLOOKUP(CONCATENATE(B74461,C74461,D74461),'EPA Source to Industry Map'!$D$2:$E$35,2,FALSE)</f>
        <v>chemicals 20</v>
      </c>
      <c r="J74461" s="4" t="str">
        <f t="shared" si="1180"/>
        <v>F-gases</v>
      </c>
    </row>
    <row r="74462" spans="1:10" x14ac:dyDescent="0.45">
      <c r="A74462" t="s">
        <v>182</v>
      </c>
      <c r="B74462" t="s">
        <v>3</v>
      </c>
      <c r="C74462" t="s">
        <v>251</v>
      </c>
      <c r="D74462" t="s">
        <v>226</v>
      </c>
      <c r="E74462" t="s">
        <v>16</v>
      </c>
      <c r="F74462">
        <v>2030</v>
      </c>
      <c r="G74462">
        <v>0</v>
      </c>
      <c r="H74462">
        <f>IF(J74462="N2O",G74462/About!$A$88,IF('EPA non-CO2 Data'!J74462="CH4",'EPA non-CO2 Data'!G74462/About!$A$86,'EPA non-CO2 Data'!G74462))</f>
        <v>0</v>
      </c>
      <c r="I74462" s="4" t="str">
        <f>VLOOKUP(CONCATENATE(B74462,C74462,D74462),'EPA Source to Industry Map'!$D$2:$E$35,2,FALSE)</f>
        <v>chemicals 20</v>
      </c>
      <c r="J74462" s="4" t="str">
        <f t="shared" si="1180"/>
        <v>F-gases</v>
      </c>
    </row>
    <row r="74463" spans="1:10" x14ac:dyDescent="0.45">
      <c r="A74463" t="s">
        <v>182</v>
      </c>
      <c r="B74463" t="s">
        <v>3</v>
      </c>
      <c r="C74463" t="s">
        <v>251</v>
      </c>
      <c r="D74463" t="s">
        <v>226</v>
      </c>
      <c r="E74463" t="s">
        <v>16</v>
      </c>
      <c r="F74463">
        <v>2031</v>
      </c>
      <c r="G74463">
        <v>0</v>
      </c>
      <c r="H74463">
        <f>IF(J74463="N2O",G74463/About!$A$88,IF('EPA non-CO2 Data'!J74463="CH4",'EPA non-CO2 Data'!G74463/About!$A$86,'EPA non-CO2 Data'!G74463))</f>
        <v>0</v>
      </c>
      <c r="I74463" s="4" t="str">
        <f>VLOOKUP(CONCATENATE(B74463,C74463,D74463),'EPA Source to Industry Map'!$D$2:$E$35,2,FALSE)</f>
        <v>chemicals 20</v>
      </c>
      <c r="J74463" s="4" t="str">
        <f t="shared" si="1180"/>
        <v>F-gases</v>
      </c>
    </row>
    <row r="74464" spans="1:10" x14ac:dyDescent="0.45">
      <c r="A74464" t="s">
        <v>182</v>
      </c>
      <c r="B74464" t="s">
        <v>3</v>
      </c>
      <c r="C74464" t="s">
        <v>251</v>
      </c>
      <c r="D74464" t="s">
        <v>226</v>
      </c>
      <c r="E74464" t="s">
        <v>16</v>
      </c>
      <c r="F74464">
        <v>2032</v>
      </c>
      <c r="G74464">
        <v>0</v>
      </c>
      <c r="H74464">
        <f>IF(J74464="N2O",G74464/About!$A$88,IF('EPA non-CO2 Data'!J74464="CH4",'EPA non-CO2 Data'!G74464/About!$A$86,'EPA non-CO2 Data'!G74464))</f>
        <v>0</v>
      </c>
      <c r="I74464" s="4" t="str">
        <f>VLOOKUP(CONCATENATE(B74464,C74464,D74464),'EPA Source to Industry Map'!$D$2:$E$35,2,FALSE)</f>
        <v>chemicals 20</v>
      </c>
      <c r="J74464" s="4" t="str">
        <f t="shared" si="1180"/>
        <v>F-gases</v>
      </c>
    </row>
    <row r="74465" spans="1:10" x14ac:dyDescent="0.45">
      <c r="A74465" t="s">
        <v>182</v>
      </c>
      <c r="B74465" t="s">
        <v>3</v>
      </c>
      <c r="C74465" t="s">
        <v>251</v>
      </c>
      <c r="D74465" t="s">
        <v>226</v>
      </c>
      <c r="E74465" t="s">
        <v>16</v>
      </c>
      <c r="F74465">
        <v>2033</v>
      </c>
      <c r="G74465">
        <v>0</v>
      </c>
      <c r="H74465">
        <f>IF(J74465="N2O",G74465/About!$A$88,IF('EPA non-CO2 Data'!J74465="CH4",'EPA non-CO2 Data'!G74465/About!$A$86,'EPA non-CO2 Data'!G74465))</f>
        <v>0</v>
      </c>
      <c r="I74465" s="4" t="str">
        <f>VLOOKUP(CONCATENATE(B74465,C74465,D74465),'EPA Source to Industry Map'!$D$2:$E$35,2,FALSE)</f>
        <v>chemicals 20</v>
      </c>
      <c r="J74465" s="4" t="str">
        <f t="shared" si="1180"/>
        <v>F-gases</v>
      </c>
    </row>
    <row r="74466" spans="1:10" x14ac:dyDescent="0.45">
      <c r="A74466" t="s">
        <v>182</v>
      </c>
      <c r="B74466" t="s">
        <v>3</v>
      </c>
      <c r="C74466" t="s">
        <v>251</v>
      </c>
      <c r="D74466" t="s">
        <v>226</v>
      </c>
      <c r="E74466" t="s">
        <v>16</v>
      </c>
      <c r="F74466">
        <v>2034</v>
      </c>
      <c r="G74466">
        <v>0</v>
      </c>
      <c r="H74466">
        <f>IF(J74466="N2O",G74466/About!$A$88,IF('EPA non-CO2 Data'!J74466="CH4",'EPA non-CO2 Data'!G74466/About!$A$86,'EPA non-CO2 Data'!G74466))</f>
        <v>0</v>
      </c>
      <c r="I74466" s="4" t="str">
        <f>VLOOKUP(CONCATENATE(B74466,C74466,D74466),'EPA Source to Industry Map'!$D$2:$E$35,2,FALSE)</f>
        <v>chemicals 20</v>
      </c>
      <c r="J74466" s="4" t="str">
        <f t="shared" si="1180"/>
        <v>F-gases</v>
      </c>
    </row>
    <row r="74467" spans="1:10" x14ac:dyDescent="0.45">
      <c r="A74467" t="s">
        <v>182</v>
      </c>
      <c r="B74467" t="s">
        <v>3</v>
      </c>
      <c r="C74467" t="s">
        <v>251</v>
      </c>
      <c r="D74467" t="s">
        <v>226</v>
      </c>
      <c r="E74467" t="s">
        <v>16</v>
      </c>
      <c r="F74467">
        <v>2035</v>
      </c>
      <c r="G74467">
        <v>0</v>
      </c>
      <c r="H74467">
        <f>IF(J74467="N2O",G74467/About!$A$88,IF('EPA non-CO2 Data'!J74467="CH4",'EPA non-CO2 Data'!G74467/About!$A$86,'EPA non-CO2 Data'!G74467))</f>
        <v>0</v>
      </c>
      <c r="I74467" s="4" t="str">
        <f>VLOOKUP(CONCATENATE(B74467,C74467,D74467),'EPA Source to Industry Map'!$D$2:$E$35,2,FALSE)</f>
        <v>chemicals 20</v>
      </c>
      <c r="J74467" s="4" t="str">
        <f t="shared" si="1180"/>
        <v>F-gases</v>
      </c>
    </row>
    <row r="74468" spans="1:10" x14ac:dyDescent="0.45">
      <c r="A74468" t="s">
        <v>182</v>
      </c>
      <c r="B74468" t="s">
        <v>3</v>
      </c>
      <c r="C74468" t="s">
        <v>251</v>
      </c>
      <c r="D74468" t="s">
        <v>226</v>
      </c>
      <c r="E74468" t="s">
        <v>16</v>
      </c>
      <c r="F74468">
        <v>2036</v>
      </c>
      <c r="G74468">
        <v>0</v>
      </c>
      <c r="H74468">
        <f>IF(J74468="N2O",G74468/About!$A$88,IF('EPA non-CO2 Data'!J74468="CH4",'EPA non-CO2 Data'!G74468/About!$A$86,'EPA non-CO2 Data'!G74468))</f>
        <v>0</v>
      </c>
      <c r="I74468" s="4" t="str">
        <f>VLOOKUP(CONCATENATE(B74468,C74468,D74468),'EPA Source to Industry Map'!$D$2:$E$35,2,FALSE)</f>
        <v>chemicals 20</v>
      </c>
      <c r="J74468" s="4" t="str">
        <f t="shared" si="1180"/>
        <v>F-gases</v>
      </c>
    </row>
    <row r="74469" spans="1:10" x14ac:dyDescent="0.45">
      <c r="A74469" t="s">
        <v>182</v>
      </c>
      <c r="B74469" t="s">
        <v>3</v>
      </c>
      <c r="C74469" t="s">
        <v>251</v>
      </c>
      <c r="D74469" t="s">
        <v>226</v>
      </c>
      <c r="E74469" t="s">
        <v>16</v>
      </c>
      <c r="F74469">
        <v>2037</v>
      </c>
      <c r="G74469">
        <v>0</v>
      </c>
      <c r="H74469">
        <f>IF(J74469="N2O",G74469/About!$A$88,IF('EPA non-CO2 Data'!J74469="CH4",'EPA non-CO2 Data'!G74469/About!$A$86,'EPA non-CO2 Data'!G74469))</f>
        <v>0</v>
      </c>
      <c r="I74469" s="4" t="str">
        <f>VLOOKUP(CONCATENATE(B74469,C74469,D74469),'EPA Source to Industry Map'!$D$2:$E$35,2,FALSE)</f>
        <v>chemicals 20</v>
      </c>
      <c r="J74469" s="4" t="str">
        <f t="shared" si="1180"/>
        <v>F-gases</v>
      </c>
    </row>
    <row r="74470" spans="1:10" x14ac:dyDescent="0.45">
      <c r="A74470" t="s">
        <v>182</v>
      </c>
      <c r="B74470" t="s">
        <v>3</v>
      </c>
      <c r="C74470" t="s">
        <v>251</v>
      </c>
      <c r="D74470" t="s">
        <v>226</v>
      </c>
      <c r="E74470" t="s">
        <v>16</v>
      </c>
      <c r="F74470">
        <v>2038</v>
      </c>
      <c r="G74470">
        <v>0</v>
      </c>
      <c r="H74470">
        <f>IF(J74470="N2O",G74470/About!$A$88,IF('EPA non-CO2 Data'!J74470="CH4",'EPA non-CO2 Data'!G74470/About!$A$86,'EPA non-CO2 Data'!G74470))</f>
        <v>0</v>
      </c>
      <c r="I74470" s="4" t="str">
        <f>VLOOKUP(CONCATENATE(B74470,C74470,D74470),'EPA Source to Industry Map'!$D$2:$E$35,2,FALSE)</f>
        <v>chemicals 20</v>
      </c>
      <c r="J74470" s="4" t="str">
        <f t="shared" si="1180"/>
        <v>F-gases</v>
      </c>
    </row>
    <row r="74471" spans="1:10" x14ac:dyDescent="0.45">
      <c r="A74471" t="s">
        <v>182</v>
      </c>
      <c r="B74471" t="s">
        <v>3</v>
      </c>
      <c r="C74471" t="s">
        <v>251</v>
      </c>
      <c r="D74471" t="s">
        <v>226</v>
      </c>
      <c r="E74471" t="s">
        <v>16</v>
      </c>
      <c r="F74471">
        <v>2039</v>
      </c>
      <c r="G74471">
        <v>0</v>
      </c>
      <c r="H74471">
        <f>IF(J74471="N2O",G74471/About!$A$88,IF('EPA non-CO2 Data'!J74471="CH4",'EPA non-CO2 Data'!G74471/About!$A$86,'EPA non-CO2 Data'!G74471))</f>
        <v>0</v>
      </c>
      <c r="I74471" s="4" t="str">
        <f>VLOOKUP(CONCATENATE(B74471,C74471,D74471),'EPA Source to Industry Map'!$D$2:$E$35,2,FALSE)</f>
        <v>chemicals 20</v>
      </c>
      <c r="J74471" s="4" t="str">
        <f t="shared" si="1180"/>
        <v>F-gases</v>
      </c>
    </row>
    <row r="74472" spans="1:10" x14ac:dyDescent="0.45">
      <c r="A74472" t="s">
        <v>182</v>
      </c>
      <c r="B74472" t="s">
        <v>3</v>
      </c>
      <c r="C74472" t="s">
        <v>251</v>
      </c>
      <c r="D74472" t="s">
        <v>226</v>
      </c>
      <c r="E74472" t="s">
        <v>16</v>
      </c>
      <c r="F74472">
        <v>2040</v>
      </c>
      <c r="G74472">
        <v>0</v>
      </c>
      <c r="H74472">
        <f>IF(J74472="N2O",G74472/About!$A$88,IF('EPA non-CO2 Data'!J74472="CH4",'EPA non-CO2 Data'!G74472/About!$A$86,'EPA non-CO2 Data'!G74472))</f>
        <v>0</v>
      </c>
      <c r="I74472" s="4" t="str">
        <f>VLOOKUP(CONCATENATE(B74472,C74472,D74472),'EPA Source to Industry Map'!$D$2:$E$35,2,FALSE)</f>
        <v>chemicals 20</v>
      </c>
      <c r="J74472" s="4" t="str">
        <f t="shared" si="1180"/>
        <v>F-gases</v>
      </c>
    </row>
    <row r="74473" spans="1:10" x14ac:dyDescent="0.45">
      <c r="A74473" t="s">
        <v>182</v>
      </c>
      <c r="B74473" t="s">
        <v>3</v>
      </c>
      <c r="C74473" t="s">
        <v>251</v>
      </c>
      <c r="D74473" t="s">
        <v>226</v>
      </c>
      <c r="E74473" t="s">
        <v>16</v>
      </c>
      <c r="F74473">
        <v>2041</v>
      </c>
      <c r="G74473">
        <v>0</v>
      </c>
      <c r="H74473">
        <f>IF(J74473="N2O",G74473/About!$A$88,IF('EPA non-CO2 Data'!J74473="CH4",'EPA non-CO2 Data'!G74473/About!$A$86,'EPA non-CO2 Data'!G74473))</f>
        <v>0</v>
      </c>
      <c r="I74473" s="4" t="str">
        <f>VLOOKUP(CONCATENATE(B74473,C74473,D74473),'EPA Source to Industry Map'!$D$2:$E$35,2,FALSE)</f>
        <v>chemicals 20</v>
      </c>
      <c r="J74473" s="4" t="str">
        <f t="shared" si="1180"/>
        <v>F-gases</v>
      </c>
    </row>
    <row r="74474" spans="1:10" x14ac:dyDescent="0.45">
      <c r="A74474" t="s">
        <v>182</v>
      </c>
      <c r="B74474" t="s">
        <v>3</v>
      </c>
      <c r="C74474" t="s">
        <v>251</v>
      </c>
      <c r="D74474" t="s">
        <v>226</v>
      </c>
      <c r="E74474" t="s">
        <v>16</v>
      </c>
      <c r="F74474">
        <v>2042</v>
      </c>
      <c r="G74474">
        <v>0</v>
      </c>
      <c r="H74474">
        <f>IF(J74474="N2O",G74474/About!$A$88,IF('EPA non-CO2 Data'!J74474="CH4",'EPA non-CO2 Data'!G74474/About!$A$86,'EPA non-CO2 Data'!G74474))</f>
        <v>0</v>
      </c>
      <c r="I74474" s="4" t="str">
        <f>VLOOKUP(CONCATENATE(B74474,C74474,D74474),'EPA Source to Industry Map'!$D$2:$E$35,2,FALSE)</f>
        <v>chemicals 20</v>
      </c>
      <c r="J74474" s="4" t="str">
        <f t="shared" si="1180"/>
        <v>F-gases</v>
      </c>
    </row>
    <row r="74475" spans="1:10" x14ac:dyDescent="0.45">
      <c r="A74475" t="s">
        <v>182</v>
      </c>
      <c r="B74475" t="s">
        <v>3</v>
      </c>
      <c r="C74475" t="s">
        <v>251</v>
      </c>
      <c r="D74475" t="s">
        <v>226</v>
      </c>
      <c r="E74475" t="s">
        <v>16</v>
      </c>
      <c r="F74475">
        <v>2043</v>
      </c>
      <c r="G74475">
        <v>0</v>
      </c>
      <c r="H74475">
        <f>IF(J74475="N2O",G74475/About!$A$88,IF('EPA non-CO2 Data'!J74475="CH4",'EPA non-CO2 Data'!G74475/About!$A$86,'EPA non-CO2 Data'!G74475))</f>
        <v>0</v>
      </c>
      <c r="I74475" s="4" t="str">
        <f>VLOOKUP(CONCATENATE(B74475,C74475,D74475),'EPA Source to Industry Map'!$D$2:$E$35,2,FALSE)</f>
        <v>chemicals 20</v>
      </c>
      <c r="J74475" s="4" t="str">
        <f t="shared" ref="J74475:J74538" si="1181">IF(ISNUMBER(SEARCH("F",E74475)),"F-gases",E74475)</f>
        <v>F-gases</v>
      </c>
    </row>
    <row r="74476" spans="1:10" x14ac:dyDescent="0.45">
      <c r="A74476" t="s">
        <v>182</v>
      </c>
      <c r="B74476" t="s">
        <v>3</v>
      </c>
      <c r="C74476" t="s">
        <v>251</v>
      </c>
      <c r="D74476" t="s">
        <v>226</v>
      </c>
      <c r="E74476" t="s">
        <v>16</v>
      </c>
      <c r="F74476">
        <v>2044</v>
      </c>
      <c r="G74476">
        <v>0</v>
      </c>
      <c r="H74476">
        <f>IF(J74476="N2O",G74476/About!$A$88,IF('EPA non-CO2 Data'!J74476="CH4",'EPA non-CO2 Data'!G74476/About!$A$86,'EPA non-CO2 Data'!G74476))</f>
        <v>0</v>
      </c>
      <c r="I74476" s="4" t="str">
        <f>VLOOKUP(CONCATENATE(B74476,C74476,D74476),'EPA Source to Industry Map'!$D$2:$E$35,2,FALSE)</f>
        <v>chemicals 20</v>
      </c>
      <c r="J74476" s="4" t="str">
        <f t="shared" si="1181"/>
        <v>F-gases</v>
      </c>
    </row>
    <row r="74477" spans="1:10" x14ac:dyDescent="0.45">
      <c r="A74477" t="s">
        <v>182</v>
      </c>
      <c r="B74477" t="s">
        <v>3</v>
      </c>
      <c r="C74477" t="s">
        <v>251</v>
      </c>
      <c r="D74477" t="s">
        <v>226</v>
      </c>
      <c r="E74477" t="s">
        <v>16</v>
      </c>
      <c r="F74477">
        <v>2045</v>
      </c>
      <c r="G74477">
        <v>0</v>
      </c>
      <c r="H74477">
        <f>IF(J74477="N2O",G74477/About!$A$88,IF('EPA non-CO2 Data'!J74477="CH4",'EPA non-CO2 Data'!G74477/About!$A$86,'EPA non-CO2 Data'!G74477))</f>
        <v>0</v>
      </c>
      <c r="I74477" s="4" t="str">
        <f>VLOOKUP(CONCATENATE(B74477,C74477,D74477),'EPA Source to Industry Map'!$D$2:$E$35,2,FALSE)</f>
        <v>chemicals 20</v>
      </c>
      <c r="J74477" s="4" t="str">
        <f t="shared" si="1181"/>
        <v>F-gases</v>
      </c>
    </row>
    <row r="74478" spans="1:10" x14ac:dyDescent="0.45">
      <c r="A74478" t="s">
        <v>182</v>
      </c>
      <c r="B74478" t="s">
        <v>3</v>
      </c>
      <c r="C74478" t="s">
        <v>251</v>
      </c>
      <c r="D74478" t="s">
        <v>226</v>
      </c>
      <c r="E74478" t="s">
        <v>16</v>
      </c>
      <c r="F74478">
        <v>2046</v>
      </c>
      <c r="G74478">
        <v>0</v>
      </c>
      <c r="H74478">
        <f>IF(J74478="N2O",G74478/About!$A$88,IF('EPA non-CO2 Data'!J74478="CH4",'EPA non-CO2 Data'!G74478/About!$A$86,'EPA non-CO2 Data'!G74478))</f>
        <v>0</v>
      </c>
      <c r="I74478" s="4" t="str">
        <f>VLOOKUP(CONCATENATE(B74478,C74478,D74478),'EPA Source to Industry Map'!$D$2:$E$35,2,FALSE)</f>
        <v>chemicals 20</v>
      </c>
      <c r="J74478" s="4" t="str">
        <f t="shared" si="1181"/>
        <v>F-gases</v>
      </c>
    </row>
    <row r="74479" spans="1:10" x14ac:dyDescent="0.45">
      <c r="A74479" t="s">
        <v>182</v>
      </c>
      <c r="B74479" t="s">
        <v>3</v>
      </c>
      <c r="C74479" t="s">
        <v>251</v>
      </c>
      <c r="D74479" t="s">
        <v>226</v>
      </c>
      <c r="E74479" t="s">
        <v>16</v>
      </c>
      <c r="F74479">
        <v>2047</v>
      </c>
      <c r="G74479">
        <v>0</v>
      </c>
      <c r="H74479">
        <f>IF(J74479="N2O",G74479/About!$A$88,IF('EPA non-CO2 Data'!J74479="CH4",'EPA non-CO2 Data'!G74479/About!$A$86,'EPA non-CO2 Data'!G74479))</f>
        <v>0</v>
      </c>
      <c r="I74479" s="4" t="str">
        <f>VLOOKUP(CONCATENATE(B74479,C74479,D74479),'EPA Source to Industry Map'!$D$2:$E$35,2,FALSE)</f>
        <v>chemicals 20</v>
      </c>
      <c r="J74479" s="4" t="str">
        <f t="shared" si="1181"/>
        <v>F-gases</v>
      </c>
    </row>
    <row r="74480" spans="1:10" x14ac:dyDescent="0.45">
      <c r="A74480" t="s">
        <v>182</v>
      </c>
      <c r="B74480" t="s">
        <v>3</v>
      </c>
      <c r="C74480" t="s">
        <v>251</v>
      </c>
      <c r="D74480" t="s">
        <v>226</v>
      </c>
      <c r="E74480" t="s">
        <v>16</v>
      </c>
      <c r="F74480">
        <v>2048</v>
      </c>
      <c r="G74480">
        <v>0</v>
      </c>
      <c r="H74480">
        <f>IF(J74480="N2O",G74480/About!$A$88,IF('EPA non-CO2 Data'!J74480="CH4",'EPA non-CO2 Data'!G74480/About!$A$86,'EPA non-CO2 Data'!G74480))</f>
        <v>0</v>
      </c>
      <c r="I74480" s="4" t="str">
        <f>VLOOKUP(CONCATENATE(B74480,C74480,D74480),'EPA Source to Industry Map'!$D$2:$E$35,2,FALSE)</f>
        <v>chemicals 20</v>
      </c>
      <c r="J74480" s="4" t="str">
        <f t="shared" si="1181"/>
        <v>F-gases</v>
      </c>
    </row>
    <row r="74481" spans="1:10" x14ac:dyDescent="0.45">
      <c r="A74481" t="s">
        <v>182</v>
      </c>
      <c r="B74481" t="s">
        <v>3</v>
      </c>
      <c r="C74481" t="s">
        <v>251</v>
      </c>
      <c r="D74481" t="s">
        <v>226</v>
      </c>
      <c r="E74481" t="s">
        <v>16</v>
      </c>
      <c r="F74481">
        <v>2049</v>
      </c>
      <c r="G74481">
        <v>0</v>
      </c>
      <c r="H74481">
        <f>IF(J74481="N2O",G74481/About!$A$88,IF('EPA non-CO2 Data'!J74481="CH4",'EPA non-CO2 Data'!G74481/About!$A$86,'EPA non-CO2 Data'!G74481))</f>
        <v>0</v>
      </c>
      <c r="I74481" s="4" t="str">
        <f>VLOOKUP(CONCATENATE(B74481,C74481,D74481),'EPA Source to Industry Map'!$D$2:$E$35,2,FALSE)</f>
        <v>chemicals 20</v>
      </c>
      <c r="J74481" s="4" t="str">
        <f t="shared" si="1181"/>
        <v>F-gases</v>
      </c>
    </row>
    <row r="74482" spans="1:10" x14ac:dyDescent="0.45">
      <c r="A74482" t="s">
        <v>182</v>
      </c>
      <c r="B74482" t="s">
        <v>3</v>
      </c>
      <c r="C74482" t="s">
        <v>251</v>
      </c>
      <c r="D74482" t="s">
        <v>226</v>
      </c>
      <c r="E74482" t="s">
        <v>16</v>
      </c>
      <c r="F74482">
        <v>2050</v>
      </c>
      <c r="G74482">
        <v>0</v>
      </c>
      <c r="H74482">
        <f>IF(J74482="N2O",G74482/About!$A$88,IF('EPA non-CO2 Data'!J74482="CH4",'EPA non-CO2 Data'!G74482/About!$A$86,'EPA non-CO2 Data'!G74482))</f>
        <v>0</v>
      </c>
      <c r="I74482" s="4" t="str">
        <f>VLOOKUP(CONCATENATE(B74482,C74482,D74482),'EPA Source to Industry Map'!$D$2:$E$35,2,FALSE)</f>
        <v>chemicals 20</v>
      </c>
      <c r="J74482" s="4" t="str">
        <f t="shared" si="1181"/>
        <v>F-gases</v>
      </c>
    </row>
    <row r="74483" spans="1:10" x14ac:dyDescent="0.45">
      <c r="A74483" t="s">
        <v>182</v>
      </c>
      <c r="B74483" t="s">
        <v>3</v>
      </c>
      <c r="C74483" t="s">
        <v>251</v>
      </c>
      <c r="D74483" t="s">
        <v>226</v>
      </c>
      <c r="E74483" t="s">
        <v>14</v>
      </c>
      <c r="F74483">
        <v>1990</v>
      </c>
      <c r="G74483">
        <v>0</v>
      </c>
      <c r="H74483">
        <f>IF(J74483="N2O",G74483/About!$A$88,IF('EPA non-CO2 Data'!J74483="CH4",'EPA non-CO2 Data'!G74483/About!$A$86,'EPA non-CO2 Data'!G74483))</f>
        <v>0</v>
      </c>
      <c r="I74483" s="4" t="str">
        <f>VLOOKUP(CONCATENATE(B74483,C74483,D74483),'EPA Source to Industry Map'!$D$2:$E$35,2,FALSE)</f>
        <v>chemicals 20</v>
      </c>
      <c r="J74483" s="4" t="str">
        <f t="shared" si="1181"/>
        <v>F-gases</v>
      </c>
    </row>
    <row r="74484" spans="1:10" x14ac:dyDescent="0.45">
      <c r="A74484" t="s">
        <v>182</v>
      </c>
      <c r="B74484" t="s">
        <v>3</v>
      </c>
      <c r="C74484" t="s">
        <v>251</v>
      </c>
      <c r="D74484" t="s">
        <v>226</v>
      </c>
      <c r="E74484" t="s">
        <v>14</v>
      </c>
      <c r="F74484">
        <v>1991</v>
      </c>
      <c r="G74484">
        <v>0</v>
      </c>
      <c r="H74484">
        <f>IF(J74484="N2O",G74484/About!$A$88,IF('EPA non-CO2 Data'!J74484="CH4",'EPA non-CO2 Data'!G74484/About!$A$86,'EPA non-CO2 Data'!G74484))</f>
        <v>0</v>
      </c>
      <c r="I74484" s="4" t="str">
        <f>VLOOKUP(CONCATENATE(B74484,C74484,D74484),'EPA Source to Industry Map'!$D$2:$E$35,2,FALSE)</f>
        <v>chemicals 20</v>
      </c>
      <c r="J74484" s="4" t="str">
        <f t="shared" si="1181"/>
        <v>F-gases</v>
      </c>
    </row>
    <row r="74485" spans="1:10" x14ac:dyDescent="0.45">
      <c r="A74485" t="s">
        <v>182</v>
      </c>
      <c r="B74485" t="s">
        <v>3</v>
      </c>
      <c r="C74485" t="s">
        <v>251</v>
      </c>
      <c r="D74485" t="s">
        <v>226</v>
      </c>
      <c r="E74485" t="s">
        <v>14</v>
      </c>
      <c r="F74485">
        <v>1992</v>
      </c>
      <c r="G74485">
        <v>0</v>
      </c>
      <c r="H74485">
        <f>IF(J74485="N2O",G74485/About!$A$88,IF('EPA non-CO2 Data'!J74485="CH4",'EPA non-CO2 Data'!G74485/About!$A$86,'EPA non-CO2 Data'!G74485))</f>
        <v>0</v>
      </c>
      <c r="I74485" s="4" t="str">
        <f>VLOOKUP(CONCATENATE(B74485,C74485,D74485),'EPA Source to Industry Map'!$D$2:$E$35,2,FALSE)</f>
        <v>chemicals 20</v>
      </c>
      <c r="J74485" s="4" t="str">
        <f t="shared" si="1181"/>
        <v>F-gases</v>
      </c>
    </row>
    <row r="74486" spans="1:10" x14ac:dyDescent="0.45">
      <c r="A74486" t="s">
        <v>182</v>
      </c>
      <c r="B74486" t="s">
        <v>3</v>
      </c>
      <c r="C74486" t="s">
        <v>251</v>
      </c>
      <c r="D74486" t="s">
        <v>226</v>
      </c>
      <c r="E74486" t="s">
        <v>14</v>
      </c>
      <c r="F74486">
        <v>1993</v>
      </c>
      <c r="G74486">
        <v>0</v>
      </c>
      <c r="H74486">
        <f>IF(J74486="N2O",G74486/About!$A$88,IF('EPA non-CO2 Data'!J74486="CH4",'EPA non-CO2 Data'!G74486/About!$A$86,'EPA non-CO2 Data'!G74486))</f>
        <v>0</v>
      </c>
      <c r="I74486" s="4" t="str">
        <f>VLOOKUP(CONCATENATE(B74486,C74486,D74486),'EPA Source to Industry Map'!$D$2:$E$35,2,FALSE)</f>
        <v>chemicals 20</v>
      </c>
      <c r="J74486" s="4" t="str">
        <f t="shared" si="1181"/>
        <v>F-gases</v>
      </c>
    </row>
    <row r="74487" spans="1:10" x14ac:dyDescent="0.45">
      <c r="A74487" t="s">
        <v>182</v>
      </c>
      <c r="B74487" t="s">
        <v>3</v>
      </c>
      <c r="C74487" t="s">
        <v>251</v>
      </c>
      <c r="D74487" t="s">
        <v>226</v>
      </c>
      <c r="E74487" t="s">
        <v>14</v>
      </c>
      <c r="F74487">
        <v>1994</v>
      </c>
      <c r="G74487">
        <v>0</v>
      </c>
      <c r="H74487">
        <f>IF(J74487="N2O",G74487/About!$A$88,IF('EPA non-CO2 Data'!J74487="CH4",'EPA non-CO2 Data'!G74487/About!$A$86,'EPA non-CO2 Data'!G74487))</f>
        <v>0</v>
      </c>
      <c r="I74487" s="4" t="str">
        <f>VLOOKUP(CONCATENATE(B74487,C74487,D74487),'EPA Source to Industry Map'!$D$2:$E$35,2,FALSE)</f>
        <v>chemicals 20</v>
      </c>
      <c r="J74487" s="4" t="str">
        <f t="shared" si="1181"/>
        <v>F-gases</v>
      </c>
    </row>
    <row r="74488" spans="1:10" x14ac:dyDescent="0.45">
      <c r="A74488" t="s">
        <v>182</v>
      </c>
      <c r="B74488" t="s">
        <v>3</v>
      </c>
      <c r="C74488" t="s">
        <v>251</v>
      </c>
      <c r="D74488" t="s">
        <v>226</v>
      </c>
      <c r="E74488" t="s">
        <v>14</v>
      </c>
      <c r="F74488">
        <v>1995</v>
      </c>
      <c r="G74488">
        <v>0</v>
      </c>
      <c r="H74488">
        <f>IF(J74488="N2O",G74488/About!$A$88,IF('EPA non-CO2 Data'!J74488="CH4",'EPA non-CO2 Data'!G74488/About!$A$86,'EPA non-CO2 Data'!G74488))</f>
        <v>0</v>
      </c>
      <c r="I74488" s="4" t="str">
        <f>VLOOKUP(CONCATENATE(B74488,C74488,D74488),'EPA Source to Industry Map'!$D$2:$E$35,2,FALSE)</f>
        <v>chemicals 20</v>
      </c>
      <c r="J74488" s="4" t="str">
        <f t="shared" si="1181"/>
        <v>F-gases</v>
      </c>
    </row>
    <row r="74489" spans="1:10" x14ac:dyDescent="0.45">
      <c r="A74489" t="s">
        <v>182</v>
      </c>
      <c r="B74489" t="s">
        <v>3</v>
      </c>
      <c r="C74489" t="s">
        <v>251</v>
      </c>
      <c r="D74489" t="s">
        <v>226</v>
      </c>
      <c r="E74489" t="s">
        <v>14</v>
      </c>
      <c r="F74489">
        <v>1996</v>
      </c>
      <c r="G74489">
        <v>0</v>
      </c>
      <c r="H74489">
        <f>IF(J74489="N2O",G74489/About!$A$88,IF('EPA non-CO2 Data'!J74489="CH4",'EPA non-CO2 Data'!G74489/About!$A$86,'EPA non-CO2 Data'!G74489))</f>
        <v>0</v>
      </c>
      <c r="I74489" s="4" t="str">
        <f>VLOOKUP(CONCATENATE(B74489,C74489,D74489),'EPA Source to Industry Map'!$D$2:$E$35,2,FALSE)</f>
        <v>chemicals 20</v>
      </c>
      <c r="J74489" s="4" t="str">
        <f t="shared" si="1181"/>
        <v>F-gases</v>
      </c>
    </row>
    <row r="74490" spans="1:10" x14ac:dyDescent="0.45">
      <c r="A74490" t="s">
        <v>182</v>
      </c>
      <c r="B74490" t="s">
        <v>3</v>
      </c>
      <c r="C74490" t="s">
        <v>251</v>
      </c>
      <c r="D74490" t="s">
        <v>226</v>
      </c>
      <c r="E74490" t="s">
        <v>14</v>
      </c>
      <c r="F74490">
        <v>1997</v>
      </c>
      <c r="G74490">
        <v>0</v>
      </c>
      <c r="H74490">
        <f>IF(J74490="N2O",G74490/About!$A$88,IF('EPA non-CO2 Data'!J74490="CH4",'EPA non-CO2 Data'!G74490/About!$A$86,'EPA non-CO2 Data'!G74490))</f>
        <v>0</v>
      </c>
      <c r="I74490" s="4" t="str">
        <f>VLOOKUP(CONCATENATE(B74490,C74490,D74490),'EPA Source to Industry Map'!$D$2:$E$35,2,FALSE)</f>
        <v>chemicals 20</v>
      </c>
      <c r="J74490" s="4" t="str">
        <f t="shared" si="1181"/>
        <v>F-gases</v>
      </c>
    </row>
    <row r="74491" spans="1:10" x14ac:dyDescent="0.45">
      <c r="A74491" t="s">
        <v>182</v>
      </c>
      <c r="B74491" t="s">
        <v>3</v>
      </c>
      <c r="C74491" t="s">
        <v>251</v>
      </c>
      <c r="D74491" t="s">
        <v>226</v>
      </c>
      <c r="E74491" t="s">
        <v>14</v>
      </c>
      <c r="F74491">
        <v>1998</v>
      </c>
      <c r="G74491">
        <v>0</v>
      </c>
      <c r="H74491">
        <f>IF(J74491="N2O",G74491/About!$A$88,IF('EPA non-CO2 Data'!J74491="CH4",'EPA non-CO2 Data'!G74491/About!$A$86,'EPA non-CO2 Data'!G74491))</f>
        <v>0</v>
      </c>
      <c r="I74491" s="4" t="str">
        <f>VLOOKUP(CONCATENATE(B74491,C74491,D74491),'EPA Source to Industry Map'!$D$2:$E$35,2,FALSE)</f>
        <v>chemicals 20</v>
      </c>
      <c r="J74491" s="4" t="str">
        <f t="shared" si="1181"/>
        <v>F-gases</v>
      </c>
    </row>
    <row r="74492" spans="1:10" x14ac:dyDescent="0.45">
      <c r="A74492" t="s">
        <v>182</v>
      </c>
      <c r="B74492" t="s">
        <v>3</v>
      </c>
      <c r="C74492" t="s">
        <v>251</v>
      </c>
      <c r="D74492" t="s">
        <v>226</v>
      </c>
      <c r="E74492" t="s">
        <v>14</v>
      </c>
      <c r="F74492">
        <v>1999</v>
      </c>
      <c r="G74492">
        <v>0</v>
      </c>
      <c r="H74492">
        <f>IF(J74492="N2O",G74492/About!$A$88,IF('EPA non-CO2 Data'!J74492="CH4",'EPA non-CO2 Data'!G74492/About!$A$86,'EPA non-CO2 Data'!G74492))</f>
        <v>0</v>
      </c>
      <c r="I74492" s="4" t="str">
        <f>VLOOKUP(CONCATENATE(B74492,C74492,D74492),'EPA Source to Industry Map'!$D$2:$E$35,2,FALSE)</f>
        <v>chemicals 20</v>
      </c>
      <c r="J74492" s="4" t="str">
        <f t="shared" si="1181"/>
        <v>F-gases</v>
      </c>
    </row>
    <row r="74493" spans="1:10" x14ac:dyDescent="0.45">
      <c r="A74493" t="s">
        <v>182</v>
      </c>
      <c r="B74493" t="s">
        <v>3</v>
      </c>
      <c r="C74493" t="s">
        <v>251</v>
      </c>
      <c r="D74493" t="s">
        <v>226</v>
      </c>
      <c r="E74493" t="s">
        <v>14</v>
      </c>
      <c r="F74493">
        <v>2000</v>
      </c>
      <c r="G74493">
        <v>0</v>
      </c>
      <c r="H74493">
        <f>IF(J74493="N2O",G74493/About!$A$88,IF('EPA non-CO2 Data'!J74493="CH4",'EPA non-CO2 Data'!G74493/About!$A$86,'EPA non-CO2 Data'!G74493))</f>
        <v>0</v>
      </c>
      <c r="I74493" s="4" t="str">
        <f>VLOOKUP(CONCATENATE(B74493,C74493,D74493),'EPA Source to Industry Map'!$D$2:$E$35,2,FALSE)</f>
        <v>chemicals 20</v>
      </c>
      <c r="J74493" s="4" t="str">
        <f t="shared" si="1181"/>
        <v>F-gases</v>
      </c>
    </row>
    <row r="74494" spans="1:10" x14ac:dyDescent="0.45">
      <c r="A74494" t="s">
        <v>182</v>
      </c>
      <c r="B74494" t="s">
        <v>3</v>
      </c>
      <c r="C74494" t="s">
        <v>251</v>
      </c>
      <c r="D74494" t="s">
        <v>226</v>
      </c>
      <c r="E74494" t="s">
        <v>14</v>
      </c>
      <c r="F74494">
        <v>2001</v>
      </c>
      <c r="G74494">
        <v>0</v>
      </c>
      <c r="H74494">
        <f>IF(J74494="N2O",G74494/About!$A$88,IF('EPA non-CO2 Data'!J74494="CH4",'EPA non-CO2 Data'!G74494/About!$A$86,'EPA non-CO2 Data'!G74494))</f>
        <v>0</v>
      </c>
      <c r="I74494" s="4" t="str">
        <f>VLOOKUP(CONCATENATE(B74494,C74494,D74494),'EPA Source to Industry Map'!$D$2:$E$35,2,FALSE)</f>
        <v>chemicals 20</v>
      </c>
      <c r="J74494" s="4" t="str">
        <f t="shared" si="1181"/>
        <v>F-gases</v>
      </c>
    </row>
    <row r="74495" spans="1:10" x14ac:dyDescent="0.45">
      <c r="A74495" t="s">
        <v>182</v>
      </c>
      <c r="B74495" t="s">
        <v>3</v>
      </c>
      <c r="C74495" t="s">
        <v>251</v>
      </c>
      <c r="D74495" t="s">
        <v>226</v>
      </c>
      <c r="E74495" t="s">
        <v>14</v>
      </c>
      <c r="F74495">
        <v>2002</v>
      </c>
      <c r="G74495">
        <v>0</v>
      </c>
      <c r="H74495">
        <f>IF(J74495="N2O",G74495/About!$A$88,IF('EPA non-CO2 Data'!J74495="CH4",'EPA non-CO2 Data'!G74495/About!$A$86,'EPA non-CO2 Data'!G74495))</f>
        <v>0</v>
      </c>
      <c r="I74495" s="4" t="str">
        <f>VLOOKUP(CONCATENATE(B74495,C74495,D74495),'EPA Source to Industry Map'!$D$2:$E$35,2,FALSE)</f>
        <v>chemicals 20</v>
      </c>
      <c r="J74495" s="4" t="str">
        <f t="shared" si="1181"/>
        <v>F-gases</v>
      </c>
    </row>
    <row r="74496" spans="1:10" x14ac:dyDescent="0.45">
      <c r="A74496" t="s">
        <v>182</v>
      </c>
      <c r="B74496" t="s">
        <v>3</v>
      </c>
      <c r="C74496" t="s">
        <v>251</v>
      </c>
      <c r="D74496" t="s">
        <v>226</v>
      </c>
      <c r="E74496" t="s">
        <v>14</v>
      </c>
      <c r="F74496">
        <v>2003</v>
      </c>
      <c r="G74496">
        <v>0</v>
      </c>
      <c r="H74496">
        <f>IF(J74496="N2O",G74496/About!$A$88,IF('EPA non-CO2 Data'!J74496="CH4",'EPA non-CO2 Data'!G74496/About!$A$86,'EPA non-CO2 Data'!G74496))</f>
        <v>0</v>
      </c>
      <c r="I74496" s="4" t="str">
        <f>VLOOKUP(CONCATENATE(B74496,C74496,D74496),'EPA Source to Industry Map'!$D$2:$E$35,2,FALSE)</f>
        <v>chemicals 20</v>
      </c>
      <c r="J74496" s="4" t="str">
        <f t="shared" si="1181"/>
        <v>F-gases</v>
      </c>
    </row>
    <row r="74497" spans="1:10" x14ac:dyDescent="0.45">
      <c r="A74497" t="s">
        <v>182</v>
      </c>
      <c r="B74497" t="s">
        <v>3</v>
      </c>
      <c r="C74497" t="s">
        <v>251</v>
      </c>
      <c r="D74497" t="s">
        <v>226</v>
      </c>
      <c r="E74497" t="s">
        <v>14</v>
      </c>
      <c r="F74497">
        <v>2004</v>
      </c>
      <c r="G74497">
        <v>0</v>
      </c>
      <c r="H74497">
        <f>IF(J74497="N2O",G74497/About!$A$88,IF('EPA non-CO2 Data'!J74497="CH4",'EPA non-CO2 Data'!G74497/About!$A$86,'EPA non-CO2 Data'!G74497))</f>
        <v>0</v>
      </c>
      <c r="I74497" s="4" t="str">
        <f>VLOOKUP(CONCATENATE(B74497,C74497,D74497),'EPA Source to Industry Map'!$D$2:$E$35,2,FALSE)</f>
        <v>chemicals 20</v>
      </c>
      <c r="J74497" s="4" t="str">
        <f t="shared" si="1181"/>
        <v>F-gases</v>
      </c>
    </row>
    <row r="74498" spans="1:10" x14ac:dyDescent="0.45">
      <c r="A74498" t="s">
        <v>182</v>
      </c>
      <c r="B74498" t="s">
        <v>3</v>
      </c>
      <c r="C74498" t="s">
        <v>251</v>
      </c>
      <c r="D74498" t="s">
        <v>226</v>
      </c>
      <c r="E74498" t="s">
        <v>14</v>
      </c>
      <c r="F74498">
        <v>2005</v>
      </c>
      <c r="G74498">
        <v>0</v>
      </c>
      <c r="H74498">
        <f>IF(J74498="N2O",G74498/About!$A$88,IF('EPA non-CO2 Data'!J74498="CH4",'EPA non-CO2 Data'!G74498/About!$A$86,'EPA non-CO2 Data'!G74498))</f>
        <v>0</v>
      </c>
      <c r="I74498" s="4" t="str">
        <f>VLOOKUP(CONCATENATE(B74498,C74498,D74498),'EPA Source to Industry Map'!$D$2:$E$35,2,FALSE)</f>
        <v>chemicals 20</v>
      </c>
      <c r="J74498" s="4" t="str">
        <f t="shared" si="1181"/>
        <v>F-gases</v>
      </c>
    </row>
    <row r="74499" spans="1:10" x14ac:dyDescent="0.45">
      <c r="A74499" t="s">
        <v>182</v>
      </c>
      <c r="B74499" t="s">
        <v>3</v>
      </c>
      <c r="C74499" t="s">
        <v>251</v>
      </c>
      <c r="D74499" t="s">
        <v>226</v>
      </c>
      <c r="E74499" t="s">
        <v>14</v>
      </c>
      <c r="F74499">
        <v>2006</v>
      </c>
      <c r="G74499">
        <v>0</v>
      </c>
      <c r="H74499">
        <f>IF(J74499="N2O",G74499/About!$A$88,IF('EPA non-CO2 Data'!J74499="CH4",'EPA non-CO2 Data'!G74499/About!$A$86,'EPA non-CO2 Data'!G74499))</f>
        <v>0</v>
      </c>
      <c r="I74499" s="4" t="str">
        <f>VLOOKUP(CONCATENATE(B74499,C74499,D74499),'EPA Source to Industry Map'!$D$2:$E$35,2,FALSE)</f>
        <v>chemicals 20</v>
      </c>
      <c r="J74499" s="4" t="str">
        <f t="shared" si="1181"/>
        <v>F-gases</v>
      </c>
    </row>
    <row r="74500" spans="1:10" x14ac:dyDescent="0.45">
      <c r="A74500" t="s">
        <v>182</v>
      </c>
      <c r="B74500" t="s">
        <v>3</v>
      </c>
      <c r="C74500" t="s">
        <v>251</v>
      </c>
      <c r="D74500" t="s">
        <v>226</v>
      </c>
      <c r="E74500" t="s">
        <v>14</v>
      </c>
      <c r="F74500">
        <v>2007</v>
      </c>
      <c r="G74500">
        <v>0</v>
      </c>
      <c r="H74500">
        <f>IF(J74500="N2O",G74500/About!$A$88,IF('EPA non-CO2 Data'!J74500="CH4",'EPA non-CO2 Data'!G74500/About!$A$86,'EPA non-CO2 Data'!G74500))</f>
        <v>0</v>
      </c>
      <c r="I74500" s="4" t="str">
        <f>VLOOKUP(CONCATENATE(B74500,C74500,D74500),'EPA Source to Industry Map'!$D$2:$E$35,2,FALSE)</f>
        <v>chemicals 20</v>
      </c>
      <c r="J74500" s="4" t="str">
        <f t="shared" si="1181"/>
        <v>F-gases</v>
      </c>
    </row>
    <row r="74501" spans="1:10" x14ac:dyDescent="0.45">
      <c r="A74501" t="s">
        <v>182</v>
      </c>
      <c r="B74501" t="s">
        <v>3</v>
      </c>
      <c r="C74501" t="s">
        <v>251</v>
      </c>
      <c r="D74501" t="s">
        <v>226</v>
      </c>
      <c r="E74501" t="s">
        <v>14</v>
      </c>
      <c r="F74501">
        <v>2008</v>
      </c>
      <c r="G74501">
        <v>0</v>
      </c>
      <c r="H74501">
        <f>IF(J74501="N2O",G74501/About!$A$88,IF('EPA non-CO2 Data'!J74501="CH4",'EPA non-CO2 Data'!G74501/About!$A$86,'EPA non-CO2 Data'!G74501))</f>
        <v>0</v>
      </c>
      <c r="I74501" s="4" t="str">
        <f>VLOOKUP(CONCATENATE(B74501,C74501,D74501),'EPA Source to Industry Map'!$D$2:$E$35,2,FALSE)</f>
        <v>chemicals 20</v>
      </c>
      <c r="J74501" s="4" t="str">
        <f t="shared" si="1181"/>
        <v>F-gases</v>
      </c>
    </row>
    <row r="74502" spans="1:10" x14ac:dyDescent="0.45">
      <c r="A74502" t="s">
        <v>182</v>
      </c>
      <c r="B74502" t="s">
        <v>3</v>
      </c>
      <c r="C74502" t="s">
        <v>251</v>
      </c>
      <c r="D74502" t="s">
        <v>226</v>
      </c>
      <c r="E74502" t="s">
        <v>14</v>
      </c>
      <c r="F74502">
        <v>2009</v>
      </c>
      <c r="G74502">
        <v>0</v>
      </c>
      <c r="H74502">
        <f>IF(J74502="N2O",G74502/About!$A$88,IF('EPA non-CO2 Data'!J74502="CH4",'EPA non-CO2 Data'!G74502/About!$A$86,'EPA non-CO2 Data'!G74502))</f>
        <v>0</v>
      </c>
      <c r="I74502" s="4" t="str">
        <f>VLOOKUP(CONCATENATE(B74502,C74502,D74502),'EPA Source to Industry Map'!$D$2:$E$35,2,FALSE)</f>
        <v>chemicals 20</v>
      </c>
      <c r="J74502" s="4" t="str">
        <f t="shared" si="1181"/>
        <v>F-gases</v>
      </c>
    </row>
    <row r="74503" spans="1:10" x14ac:dyDescent="0.45">
      <c r="A74503" t="s">
        <v>182</v>
      </c>
      <c r="B74503" t="s">
        <v>3</v>
      </c>
      <c r="C74503" t="s">
        <v>251</v>
      </c>
      <c r="D74503" t="s">
        <v>226</v>
      </c>
      <c r="E74503" t="s">
        <v>14</v>
      </c>
      <c r="F74503">
        <v>2010</v>
      </c>
      <c r="G74503">
        <v>0</v>
      </c>
      <c r="H74503">
        <f>IF(J74503="N2O",G74503/About!$A$88,IF('EPA non-CO2 Data'!J74503="CH4",'EPA non-CO2 Data'!G74503/About!$A$86,'EPA non-CO2 Data'!G74503))</f>
        <v>0</v>
      </c>
      <c r="I74503" s="4" t="str">
        <f>VLOOKUP(CONCATENATE(B74503,C74503,D74503),'EPA Source to Industry Map'!$D$2:$E$35,2,FALSE)</f>
        <v>chemicals 20</v>
      </c>
      <c r="J74503" s="4" t="str">
        <f t="shared" si="1181"/>
        <v>F-gases</v>
      </c>
    </row>
    <row r="74504" spans="1:10" x14ac:dyDescent="0.45">
      <c r="A74504" t="s">
        <v>182</v>
      </c>
      <c r="B74504" t="s">
        <v>3</v>
      </c>
      <c r="C74504" t="s">
        <v>251</v>
      </c>
      <c r="D74504" t="s">
        <v>226</v>
      </c>
      <c r="E74504" t="s">
        <v>14</v>
      </c>
      <c r="F74504">
        <v>2011</v>
      </c>
      <c r="G74504">
        <v>0</v>
      </c>
      <c r="H74504">
        <f>IF(J74504="N2O",G74504/About!$A$88,IF('EPA non-CO2 Data'!J74504="CH4",'EPA non-CO2 Data'!G74504/About!$A$86,'EPA non-CO2 Data'!G74504))</f>
        <v>0</v>
      </c>
      <c r="I74504" s="4" t="str">
        <f>VLOOKUP(CONCATENATE(B74504,C74504,D74504),'EPA Source to Industry Map'!$D$2:$E$35,2,FALSE)</f>
        <v>chemicals 20</v>
      </c>
      <c r="J74504" s="4" t="str">
        <f t="shared" si="1181"/>
        <v>F-gases</v>
      </c>
    </row>
    <row r="74505" spans="1:10" x14ac:dyDescent="0.45">
      <c r="A74505" t="s">
        <v>182</v>
      </c>
      <c r="B74505" t="s">
        <v>3</v>
      </c>
      <c r="C74505" t="s">
        <v>251</v>
      </c>
      <c r="D74505" t="s">
        <v>226</v>
      </c>
      <c r="E74505" t="s">
        <v>14</v>
      </c>
      <c r="F74505">
        <v>2012</v>
      </c>
      <c r="G74505">
        <v>0</v>
      </c>
      <c r="H74505">
        <f>IF(J74505="N2O",G74505/About!$A$88,IF('EPA non-CO2 Data'!J74505="CH4",'EPA non-CO2 Data'!G74505/About!$A$86,'EPA non-CO2 Data'!G74505))</f>
        <v>0</v>
      </c>
      <c r="I74505" s="4" t="str">
        <f>VLOOKUP(CONCATENATE(B74505,C74505,D74505),'EPA Source to Industry Map'!$D$2:$E$35,2,FALSE)</f>
        <v>chemicals 20</v>
      </c>
      <c r="J74505" s="4" t="str">
        <f t="shared" si="1181"/>
        <v>F-gases</v>
      </c>
    </row>
    <row r="74506" spans="1:10" x14ac:dyDescent="0.45">
      <c r="A74506" t="s">
        <v>182</v>
      </c>
      <c r="B74506" t="s">
        <v>3</v>
      </c>
      <c r="C74506" t="s">
        <v>251</v>
      </c>
      <c r="D74506" t="s">
        <v>226</v>
      </c>
      <c r="E74506" t="s">
        <v>14</v>
      </c>
      <c r="F74506">
        <v>2013</v>
      </c>
      <c r="G74506">
        <v>0</v>
      </c>
      <c r="H74506">
        <f>IF(J74506="N2O",G74506/About!$A$88,IF('EPA non-CO2 Data'!J74506="CH4",'EPA non-CO2 Data'!G74506/About!$A$86,'EPA non-CO2 Data'!G74506))</f>
        <v>0</v>
      </c>
      <c r="I74506" s="4" t="str">
        <f>VLOOKUP(CONCATENATE(B74506,C74506,D74506),'EPA Source to Industry Map'!$D$2:$E$35,2,FALSE)</f>
        <v>chemicals 20</v>
      </c>
      <c r="J74506" s="4" t="str">
        <f t="shared" si="1181"/>
        <v>F-gases</v>
      </c>
    </row>
    <row r="74507" spans="1:10" x14ac:dyDescent="0.45">
      <c r="A74507" t="s">
        <v>182</v>
      </c>
      <c r="B74507" t="s">
        <v>3</v>
      </c>
      <c r="C74507" t="s">
        <v>251</v>
      </c>
      <c r="D74507" t="s">
        <v>226</v>
      </c>
      <c r="E74507" t="s">
        <v>14</v>
      </c>
      <c r="F74507">
        <v>2014</v>
      </c>
      <c r="G74507">
        <v>0</v>
      </c>
      <c r="H74507">
        <f>IF(J74507="N2O",G74507/About!$A$88,IF('EPA non-CO2 Data'!J74507="CH4",'EPA non-CO2 Data'!G74507/About!$A$86,'EPA non-CO2 Data'!G74507))</f>
        <v>0</v>
      </c>
      <c r="I74507" s="4" t="str">
        <f>VLOOKUP(CONCATENATE(B74507,C74507,D74507),'EPA Source to Industry Map'!$D$2:$E$35,2,FALSE)</f>
        <v>chemicals 20</v>
      </c>
      <c r="J74507" s="4" t="str">
        <f t="shared" si="1181"/>
        <v>F-gases</v>
      </c>
    </row>
    <row r="74508" spans="1:10" x14ac:dyDescent="0.45">
      <c r="A74508" t="s">
        <v>182</v>
      </c>
      <c r="B74508" t="s">
        <v>3</v>
      </c>
      <c r="C74508" t="s">
        <v>251</v>
      </c>
      <c r="D74508" t="s">
        <v>226</v>
      </c>
      <c r="E74508" t="s">
        <v>14</v>
      </c>
      <c r="F74508">
        <v>2015</v>
      </c>
      <c r="G74508">
        <v>0</v>
      </c>
      <c r="H74508">
        <f>IF(J74508="N2O",G74508/About!$A$88,IF('EPA non-CO2 Data'!J74508="CH4",'EPA non-CO2 Data'!G74508/About!$A$86,'EPA non-CO2 Data'!G74508))</f>
        <v>0</v>
      </c>
      <c r="I74508" s="4" t="str">
        <f>VLOOKUP(CONCATENATE(B74508,C74508,D74508),'EPA Source to Industry Map'!$D$2:$E$35,2,FALSE)</f>
        <v>chemicals 20</v>
      </c>
      <c r="J74508" s="4" t="str">
        <f t="shared" si="1181"/>
        <v>F-gases</v>
      </c>
    </row>
    <row r="74509" spans="1:10" x14ac:dyDescent="0.45">
      <c r="A74509" t="s">
        <v>182</v>
      </c>
      <c r="B74509" t="s">
        <v>3</v>
      </c>
      <c r="C74509" t="s">
        <v>251</v>
      </c>
      <c r="D74509" t="s">
        <v>226</v>
      </c>
      <c r="E74509" t="s">
        <v>14</v>
      </c>
      <c r="F74509">
        <v>2016</v>
      </c>
      <c r="G74509">
        <v>0</v>
      </c>
      <c r="H74509">
        <f>IF(J74509="N2O",G74509/About!$A$88,IF('EPA non-CO2 Data'!J74509="CH4",'EPA non-CO2 Data'!G74509/About!$A$86,'EPA non-CO2 Data'!G74509))</f>
        <v>0</v>
      </c>
      <c r="I74509" s="4" t="str">
        <f>VLOOKUP(CONCATENATE(B74509,C74509,D74509),'EPA Source to Industry Map'!$D$2:$E$35,2,FALSE)</f>
        <v>chemicals 20</v>
      </c>
      <c r="J74509" s="4" t="str">
        <f t="shared" si="1181"/>
        <v>F-gases</v>
      </c>
    </row>
    <row r="74510" spans="1:10" x14ac:dyDescent="0.45">
      <c r="A74510" t="s">
        <v>182</v>
      </c>
      <c r="B74510" t="s">
        <v>3</v>
      </c>
      <c r="C74510" t="s">
        <v>251</v>
      </c>
      <c r="D74510" t="s">
        <v>226</v>
      </c>
      <c r="E74510" t="s">
        <v>14</v>
      </c>
      <c r="F74510">
        <v>2017</v>
      </c>
      <c r="G74510">
        <v>0</v>
      </c>
      <c r="H74510">
        <f>IF(J74510="N2O",G74510/About!$A$88,IF('EPA non-CO2 Data'!J74510="CH4",'EPA non-CO2 Data'!G74510/About!$A$86,'EPA non-CO2 Data'!G74510))</f>
        <v>0</v>
      </c>
      <c r="I74510" s="4" t="str">
        <f>VLOOKUP(CONCATENATE(B74510,C74510,D74510),'EPA Source to Industry Map'!$D$2:$E$35,2,FALSE)</f>
        <v>chemicals 20</v>
      </c>
      <c r="J74510" s="4" t="str">
        <f t="shared" si="1181"/>
        <v>F-gases</v>
      </c>
    </row>
    <row r="74511" spans="1:10" x14ac:dyDescent="0.45">
      <c r="A74511" t="s">
        <v>182</v>
      </c>
      <c r="B74511" t="s">
        <v>3</v>
      </c>
      <c r="C74511" t="s">
        <v>251</v>
      </c>
      <c r="D74511" t="s">
        <v>226</v>
      </c>
      <c r="E74511" t="s">
        <v>14</v>
      </c>
      <c r="F74511">
        <v>2018</v>
      </c>
      <c r="G74511">
        <v>0</v>
      </c>
      <c r="H74511">
        <f>IF(J74511="N2O",G74511/About!$A$88,IF('EPA non-CO2 Data'!J74511="CH4",'EPA non-CO2 Data'!G74511/About!$A$86,'EPA non-CO2 Data'!G74511))</f>
        <v>0</v>
      </c>
      <c r="I74511" s="4" t="str">
        <f>VLOOKUP(CONCATENATE(B74511,C74511,D74511),'EPA Source to Industry Map'!$D$2:$E$35,2,FALSE)</f>
        <v>chemicals 20</v>
      </c>
      <c r="J74511" s="4" t="str">
        <f t="shared" si="1181"/>
        <v>F-gases</v>
      </c>
    </row>
    <row r="74512" spans="1:10" x14ac:dyDescent="0.45">
      <c r="A74512" t="s">
        <v>182</v>
      </c>
      <c r="B74512" t="s">
        <v>3</v>
      </c>
      <c r="C74512" t="s">
        <v>251</v>
      </c>
      <c r="D74512" t="s">
        <v>226</v>
      </c>
      <c r="E74512" t="s">
        <v>14</v>
      </c>
      <c r="F74512">
        <v>2019</v>
      </c>
      <c r="G74512">
        <v>0</v>
      </c>
      <c r="H74512">
        <f>IF(J74512="N2O",G74512/About!$A$88,IF('EPA non-CO2 Data'!J74512="CH4",'EPA non-CO2 Data'!G74512/About!$A$86,'EPA non-CO2 Data'!G74512))</f>
        <v>0</v>
      </c>
      <c r="I74512" s="4" t="str">
        <f>VLOOKUP(CONCATENATE(B74512,C74512,D74512),'EPA Source to Industry Map'!$D$2:$E$35,2,FALSE)</f>
        <v>chemicals 20</v>
      </c>
      <c r="J74512" s="4" t="str">
        <f t="shared" si="1181"/>
        <v>F-gases</v>
      </c>
    </row>
    <row r="74513" spans="1:10" x14ac:dyDescent="0.45">
      <c r="A74513" t="s">
        <v>182</v>
      </c>
      <c r="B74513" t="s">
        <v>3</v>
      </c>
      <c r="C74513" t="s">
        <v>251</v>
      </c>
      <c r="D74513" t="s">
        <v>226</v>
      </c>
      <c r="E74513" t="s">
        <v>14</v>
      </c>
      <c r="F74513">
        <v>2020</v>
      </c>
      <c r="G74513">
        <v>0</v>
      </c>
      <c r="H74513">
        <f>IF(J74513="N2O",G74513/About!$A$88,IF('EPA non-CO2 Data'!J74513="CH4",'EPA non-CO2 Data'!G74513/About!$A$86,'EPA non-CO2 Data'!G74513))</f>
        <v>0</v>
      </c>
      <c r="I74513" s="4" t="str">
        <f>VLOOKUP(CONCATENATE(B74513,C74513,D74513),'EPA Source to Industry Map'!$D$2:$E$35,2,FALSE)</f>
        <v>chemicals 20</v>
      </c>
      <c r="J74513" s="4" t="str">
        <f t="shared" si="1181"/>
        <v>F-gases</v>
      </c>
    </row>
    <row r="74514" spans="1:10" x14ac:dyDescent="0.45">
      <c r="A74514" t="s">
        <v>182</v>
      </c>
      <c r="B74514" t="s">
        <v>3</v>
      </c>
      <c r="C74514" t="s">
        <v>251</v>
      </c>
      <c r="D74514" t="s">
        <v>226</v>
      </c>
      <c r="E74514" t="s">
        <v>14</v>
      </c>
      <c r="F74514">
        <v>2021</v>
      </c>
      <c r="G74514">
        <v>0</v>
      </c>
      <c r="H74514">
        <f>IF(J74514="N2O",G74514/About!$A$88,IF('EPA non-CO2 Data'!J74514="CH4",'EPA non-CO2 Data'!G74514/About!$A$86,'EPA non-CO2 Data'!G74514))</f>
        <v>0</v>
      </c>
      <c r="I74514" s="4" t="str">
        <f>VLOOKUP(CONCATENATE(B74514,C74514,D74514),'EPA Source to Industry Map'!$D$2:$E$35,2,FALSE)</f>
        <v>chemicals 20</v>
      </c>
      <c r="J74514" s="4" t="str">
        <f t="shared" si="1181"/>
        <v>F-gases</v>
      </c>
    </row>
    <row r="74515" spans="1:10" x14ac:dyDescent="0.45">
      <c r="A74515" t="s">
        <v>182</v>
      </c>
      <c r="B74515" t="s">
        <v>3</v>
      </c>
      <c r="C74515" t="s">
        <v>251</v>
      </c>
      <c r="D74515" t="s">
        <v>226</v>
      </c>
      <c r="E74515" t="s">
        <v>14</v>
      </c>
      <c r="F74515">
        <v>2022</v>
      </c>
      <c r="G74515">
        <v>0</v>
      </c>
      <c r="H74515">
        <f>IF(J74515="N2O",G74515/About!$A$88,IF('EPA non-CO2 Data'!J74515="CH4",'EPA non-CO2 Data'!G74515/About!$A$86,'EPA non-CO2 Data'!G74515))</f>
        <v>0</v>
      </c>
      <c r="I74515" s="4" t="str">
        <f>VLOOKUP(CONCATENATE(B74515,C74515,D74515),'EPA Source to Industry Map'!$D$2:$E$35,2,FALSE)</f>
        <v>chemicals 20</v>
      </c>
      <c r="J74515" s="4" t="str">
        <f t="shared" si="1181"/>
        <v>F-gases</v>
      </c>
    </row>
    <row r="74516" spans="1:10" x14ac:dyDescent="0.45">
      <c r="A74516" t="s">
        <v>182</v>
      </c>
      <c r="B74516" t="s">
        <v>3</v>
      </c>
      <c r="C74516" t="s">
        <v>251</v>
      </c>
      <c r="D74516" t="s">
        <v>226</v>
      </c>
      <c r="E74516" t="s">
        <v>14</v>
      </c>
      <c r="F74516">
        <v>2023</v>
      </c>
      <c r="G74516">
        <v>0</v>
      </c>
      <c r="H74516">
        <f>IF(J74516="N2O",G74516/About!$A$88,IF('EPA non-CO2 Data'!J74516="CH4",'EPA non-CO2 Data'!G74516/About!$A$86,'EPA non-CO2 Data'!G74516))</f>
        <v>0</v>
      </c>
      <c r="I74516" s="4" t="str">
        <f>VLOOKUP(CONCATENATE(B74516,C74516,D74516),'EPA Source to Industry Map'!$D$2:$E$35,2,FALSE)</f>
        <v>chemicals 20</v>
      </c>
      <c r="J74516" s="4" t="str">
        <f t="shared" si="1181"/>
        <v>F-gases</v>
      </c>
    </row>
    <row r="74517" spans="1:10" x14ac:dyDescent="0.45">
      <c r="A74517" t="s">
        <v>182</v>
      </c>
      <c r="B74517" t="s">
        <v>3</v>
      </c>
      <c r="C74517" t="s">
        <v>251</v>
      </c>
      <c r="D74517" t="s">
        <v>226</v>
      </c>
      <c r="E74517" t="s">
        <v>14</v>
      </c>
      <c r="F74517">
        <v>2024</v>
      </c>
      <c r="G74517">
        <v>0</v>
      </c>
      <c r="H74517">
        <f>IF(J74517="N2O",G74517/About!$A$88,IF('EPA non-CO2 Data'!J74517="CH4",'EPA non-CO2 Data'!G74517/About!$A$86,'EPA non-CO2 Data'!G74517))</f>
        <v>0</v>
      </c>
      <c r="I74517" s="4" t="str">
        <f>VLOOKUP(CONCATENATE(B74517,C74517,D74517),'EPA Source to Industry Map'!$D$2:$E$35,2,FALSE)</f>
        <v>chemicals 20</v>
      </c>
      <c r="J74517" s="4" t="str">
        <f t="shared" si="1181"/>
        <v>F-gases</v>
      </c>
    </row>
    <row r="74518" spans="1:10" x14ac:dyDescent="0.45">
      <c r="A74518" t="s">
        <v>182</v>
      </c>
      <c r="B74518" t="s">
        <v>3</v>
      </c>
      <c r="C74518" t="s">
        <v>251</v>
      </c>
      <c r="D74518" t="s">
        <v>226</v>
      </c>
      <c r="E74518" t="s">
        <v>14</v>
      </c>
      <c r="F74518">
        <v>2025</v>
      </c>
      <c r="G74518">
        <v>0</v>
      </c>
      <c r="H74518">
        <f>IF(J74518="N2O",G74518/About!$A$88,IF('EPA non-CO2 Data'!J74518="CH4",'EPA non-CO2 Data'!G74518/About!$A$86,'EPA non-CO2 Data'!G74518))</f>
        <v>0</v>
      </c>
      <c r="I74518" s="4" t="str">
        <f>VLOOKUP(CONCATENATE(B74518,C74518,D74518),'EPA Source to Industry Map'!$D$2:$E$35,2,FALSE)</f>
        <v>chemicals 20</v>
      </c>
      <c r="J74518" s="4" t="str">
        <f t="shared" si="1181"/>
        <v>F-gases</v>
      </c>
    </row>
    <row r="74519" spans="1:10" x14ac:dyDescent="0.45">
      <c r="A74519" t="s">
        <v>182</v>
      </c>
      <c r="B74519" t="s">
        <v>3</v>
      </c>
      <c r="C74519" t="s">
        <v>251</v>
      </c>
      <c r="D74519" t="s">
        <v>226</v>
      </c>
      <c r="E74519" t="s">
        <v>14</v>
      </c>
      <c r="F74519">
        <v>2026</v>
      </c>
      <c r="G74519">
        <v>0</v>
      </c>
      <c r="H74519">
        <f>IF(J74519="N2O",G74519/About!$A$88,IF('EPA non-CO2 Data'!J74519="CH4",'EPA non-CO2 Data'!G74519/About!$A$86,'EPA non-CO2 Data'!G74519))</f>
        <v>0</v>
      </c>
      <c r="I74519" s="4" t="str">
        <f>VLOOKUP(CONCATENATE(B74519,C74519,D74519),'EPA Source to Industry Map'!$D$2:$E$35,2,FALSE)</f>
        <v>chemicals 20</v>
      </c>
      <c r="J74519" s="4" t="str">
        <f t="shared" si="1181"/>
        <v>F-gases</v>
      </c>
    </row>
    <row r="74520" spans="1:10" x14ac:dyDescent="0.45">
      <c r="A74520" t="s">
        <v>182</v>
      </c>
      <c r="B74520" t="s">
        <v>3</v>
      </c>
      <c r="C74520" t="s">
        <v>251</v>
      </c>
      <c r="D74520" t="s">
        <v>226</v>
      </c>
      <c r="E74520" t="s">
        <v>14</v>
      </c>
      <c r="F74520">
        <v>2027</v>
      </c>
      <c r="G74520">
        <v>0</v>
      </c>
      <c r="H74520">
        <f>IF(J74520="N2O",G74520/About!$A$88,IF('EPA non-CO2 Data'!J74520="CH4",'EPA non-CO2 Data'!G74520/About!$A$86,'EPA non-CO2 Data'!G74520))</f>
        <v>0</v>
      </c>
      <c r="I74520" s="4" t="str">
        <f>VLOOKUP(CONCATENATE(B74520,C74520,D74520),'EPA Source to Industry Map'!$D$2:$E$35,2,FALSE)</f>
        <v>chemicals 20</v>
      </c>
      <c r="J74520" s="4" t="str">
        <f t="shared" si="1181"/>
        <v>F-gases</v>
      </c>
    </row>
    <row r="74521" spans="1:10" x14ac:dyDescent="0.45">
      <c r="A74521" t="s">
        <v>182</v>
      </c>
      <c r="B74521" t="s">
        <v>3</v>
      </c>
      <c r="C74521" t="s">
        <v>251</v>
      </c>
      <c r="D74521" t="s">
        <v>226</v>
      </c>
      <c r="E74521" t="s">
        <v>14</v>
      </c>
      <c r="F74521">
        <v>2028</v>
      </c>
      <c r="G74521">
        <v>0</v>
      </c>
      <c r="H74521">
        <f>IF(J74521="N2O",G74521/About!$A$88,IF('EPA non-CO2 Data'!J74521="CH4",'EPA non-CO2 Data'!G74521/About!$A$86,'EPA non-CO2 Data'!G74521))</f>
        <v>0</v>
      </c>
      <c r="I74521" s="4" t="str">
        <f>VLOOKUP(CONCATENATE(B74521,C74521,D74521),'EPA Source to Industry Map'!$D$2:$E$35,2,FALSE)</f>
        <v>chemicals 20</v>
      </c>
      <c r="J74521" s="4" t="str">
        <f t="shared" si="1181"/>
        <v>F-gases</v>
      </c>
    </row>
    <row r="74522" spans="1:10" x14ac:dyDescent="0.45">
      <c r="A74522" t="s">
        <v>182</v>
      </c>
      <c r="B74522" t="s">
        <v>3</v>
      </c>
      <c r="C74522" t="s">
        <v>251</v>
      </c>
      <c r="D74522" t="s">
        <v>226</v>
      </c>
      <c r="E74522" t="s">
        <v>14</v>
      </c>
      <c r="F74522">
        <v>2029</v>
      </c>
      <c r="G74522">
        <v>0</v>
      </c>
      <c r="H74522">
        <f>IF(J74522="N2O",G74522/About!$A$88,IF('EPA non-CO2 Data'!J74522="CH4",'EPA non-CO2 Data'!G74522/About!$A$86,'EPA non-CO2 Data'!G74522))</f>
        <v>0</v>
      </c>
      <c r="I74522" s="4" t="str">
        <f>VLOOKUP(CONCATENATE(B74522,C74522,D74522),'EPA Source to Industry Map'!$D$2:$E$35,2,FALSE)</f>
        <v>chemicals 20</v>
      </c>
      <c r="J74522" s="4" t="str">
        <f t="shared" si="1181"/>
        <v>F-gases</v>
      </c>
    </row>
    <row r="74523" spans="1:10" x14ac:dyDescent="0.45">
      <c r="A74523" t="s">
        <v>182</v>
      </c>
      <c r="B74523" t="s">
        <v>3</v>
      </c>
      <c r="C74523" t="s">
        <v>251</v>
      </c>
      <c r="D74523" t="s">
        <v>226</v>
      </c>
      <c r="E74523" t="s">
        <v>14</v>
      </c>
      <c r="F74523">
        <v>2030</v>
      </c>
      <c r="G74523">
        <v>0</v>
      </c>
      <c r="H74523">
        <f>IF(J74523="N2O",G74523/About!$A$88,IF('EPA non-CO2 Data'!J74523="CH4",'EPA non-CO2 Data'!G74523/About!$A$86,'EPA non-CO2 Data'!G74523))</f>
        <v>0</v>
      </c>
      <c r="I74523" s="4" t="str">
        <f>VLOOKUP(CONCATENATE(B74523,C74523,D74523),'EPA Source to Industry Map'!$D$2:$E$35,2,FALSE)</f>
        <v>chemicals 20</v>
      </c>
      <c r="J74523" s="4" t="str">
        <f t="shared" si="1181"/>
        <v>F-gases</v>
      </c>
    </row>
    <row r="74524" spans="1:10" x14ac:dyDescent="0.45">
      <c r="A74524" t="s">
        <v>182</v>
      </c>
      <c r="B74524" t="s">
        <v>3</v>
      </c>
      <c r="C74524" t="s">
        <v>251</v>
      </c>
      <c r="D74524" t="s">
        <v>226</v>
      </c>
      <c r="E74524" t="s">
        <v>14</v>
      </c>
      <c r="F74524">
        <v>2031</v>
      </c>
      <c r="G74524">
        <v>0</v>
      </c>
      <c r="H74524">
        <f>IF(J74524="N2O",G74524/About!$A$88,IF('EPA non-CO2 Data'!J74524="CH4",'EPA non-CO2 Data'!G74524/About!$A$86,'EPA non-CO2 Data'!G74524))</f>
        <v>0</v>
      </c>
      <c r="I74524" s="4" t="str">
        <f>VLOOKUP(CONCATENATE(B74524,C74524,D74524),'EPA Source to Industry Map'!$D$2:$E$35,2,FALSE)</f>
        <v>chemicals 20</v>
      </c>
      <c r="J74524" s="4" t="str">
        <f t="shared" si="1181"/>
        <v>F-gases</v>
      </c>
    </row>
    <row r="74525" spans="1:10" x14ac:dyDescent="0.45">
      <c r="A74525" t="s">
        <v>182</v>
      </c>
      <c r="B74525" t="s">
        <v>3</v>
      </c>
      <c r="C74525" t="s">
        <v>251</v>
      </c>
      <c r="D74525" t="s">
        <v>226</v>
      </c>
      <c r="E74525" t="s">
        <v>14</v>
      </c>
      <c r="F74525">
        <v>2032</v>
      </c>
      <c r="G74525">
        <v>0</v>
      </c>
      <c r="H74525">
        <f>IF(J74525="N2O",G74525/About!$A$88,IF('EPA non-CO2 Data'!J74525="CH4",'EPA non-CO2 Data'!G74525/About!$A$86,'EPA non-CO2 Data'!G74525))</f>
        <v>0</v>
      </c>
      <c r="I74525" s="4" t="str">
        <f>VLOOKUP(CONCATENATE(B74525,C74525,D74525),'EPA Source to Industry Map'!$D$2:$E$35,2,FALSE)</f>
        <v>chemicals 20</v>
      </c>
      <c r="J74525" s="4" t="str">
        <f t="shared" si="1181"/>
        <v>F-gases</v>
      </c>
    </row>
    <row r="74526" spans="1:10" x14ac:dyDescent="0.45">
      <c r="A74526" t="s">
        <v>182</v>
      </c>
      <c r="B74526" t="s">
        <v>3</v>
      </c>
      <c r="C74526" t="s">
        <v>251</v>
      </c>
      <c r="D74526" t="s">
        <v>226</v>
      </c>
      <c r="E74526" t="s">
        <v>14</v>
      </c>
      <c r="F74526">
        <v>2033</v>
      </c>
      <c r="G74526">
        <v>0</v>
      </c>
      <c r="H74526">
        <f>IF(J74526="N2O",G74526/About!$A$88,IF('EPA non-CO2 Data'!J74526="CH4",'EPA non-CO2 Data'!G74526/About!$A$86,'EPA non-CO2 Data'!G74526))</f>
        <v>0</v>
      </c>
      <c r="I74526" s="4" t="str">
        <f>VLOOKUP(CONCATENATE(B74526,C74526,D74526),'EPA Source to Industry Map'!$D$2:$E$35,2,FALSE)</f>
        <v>chemicals 20</v>
      </c>
      <c r="J74526" s="4" t="str">
        <f t="shared" si="1181"/>
        <v>F-gases</v>
      </c>
    </row>
    <row r="74527" spans="1:10" x14ac:dyDescent="0.45">
      <c r="A74527" t="s">
        <v>182</v>
      </c>
      <c r="B74527" t="s">
        <v>3</v>
      </c>
      <c r="C74527" t="s">
        <v>251</v>
      </c>
      <c r="D74527" t="s">
        <v>226</v>
      </c>
      <c r="E74527" t="s">
        <v>14</v>
      </c>
      <c r="F74527">
        <v>2034</v>
      </c>
      <c r="G74527">
        <v>0</v>
      </c>
      <c r="H74527">
        <f>IF(J74527="N2O",G74527/About!$A$88,IF('EPA non-CO2 Data'!J74527="CH4",'EPA non-CO2 Data'!G74527/About!$A$86,'EPA non-CO2 Data'!G74527))</f>
        <v>0</v>
      </c>
      <c r="I74527" s="4" t="str">
        <f>VLOOKUP(CONCATENATE(B74527,C74527,D74527),'EPA Source to Industry Map'!$D$2:$E$35,2,FALSE)</f>
        <v>chemicals 20</v>
      </c>
      <c r="J74527" s="4" t="str">
        <f t="shared" si="1181"/>
        <v>F-gases</v>
      </c>
    </row>
    <row r="74528" spans="1:10" x14ac:dyDescent="0.45">
      <c r="A74528" t="s">
        <v>182</v>
      </c>
      <c r="B74528" t="s">
        <v>3</v>
      </c>
      <c r="C74528" t="s">
        <v>251</v>
      </c>
      <c r="D74528" t="s">
        <v>226</v>
      </c>
      <c r="E74528" t="s">
        <v>14</v>
      </c>
      <c r="F74528">
        <v>2035</v>
      </c>
      <c r="G74528">
        <v>0</v>
      </c>
      <c r="H74528">
        <f>IF(J74528="N2O",G74528/About!$A$88,IF('EPA non-CO2 Data'!J74528="CH4",'EPA non-CO2 Data'!G74528/About!$A$86,'EPA non-CO2 Data'!G74528))</f>
        <v>0</v>
      </c>
      <c r="I74528" s="4" t="str">
        <f>VLOOKUP(CONCATENATE(B74528,C74528,D74528),'EPA Source to Industry Map'!$D$2:$E$35,2,FALSE)</f>
        <v>chemicals 20</v>
      </c>
      <c r="J74528" s="4" t="str">
        <f t="shared" si="1181"/>
        <v>F-gases</v>
      </c>
    </row>
    <row r="74529" spans="1:10" x14ac:dyDescent="0.45">
      <c r="A74529" t="s">
        <v>182</v>
      </c>
      <c r="B74529" t="s">
        <v>3</v>
      </c>
      <c r="C74529" t="s">
        <v>251</v>
      </c>
      <c r="D74529" t="s">
        <v>226</v>
      </c>
      <c r="E74529" t="s">
        <v>14</v>
      </c>
      <c r="F74529">
        <v>2036</v>
      </c>
      <c r="G74529">
        <v>0</v>
      </c>
      <c r="H74529">
        <f>IF(J74529="N2O",G74529/About!$A$88,IF('EPA non-CO2 Data'!J74529="CH4",'EPA non-CO2 Data'!G74529/About!$A$86,'EPA non-CO2 Data'!G74529))</f>
        <v>0</v>
      </c>
      <c r="I74529" s="4" t="str">
        <f>VLOOKUP(CONCATENATE(B74529,C74529,D74529),'EPA Source to Industry Map'!$D$2:$E$35,2,FALSE)</f>
        <v>chemicals 20</v>
      </c>
      <c r="J74529" s="4" t="str">
        <f t="shared" si="1181"/>
        <v>F-gases</v>
      </c>
    </row>
    <row r="74530" spans="1:10" x14ac:dyDescent="0.45">
      <c r="A74530" t="s">
        <v>182</v>
      </c>
      <c r="B74530" t="s">
        <v>3</v>
      </c>
      <c r="C74530" t="s">
        <v>251</v>
      </c>
      <c r="D74530" t="s">
        <v>226</v>
      </c>
      <c r="E74530" t="s">
        <v>14</v>
      </c>
      <c r="F74530">
        <v>2037</v>
      </c>
      <c r="G74530">
        <v>0</v>
      </c>
      <c r="H74530">
        <f>IF(J74530="N2O",G74530/About!$A$88,IF('EPA non-CO2 Data'!J74530="CH4",'EPA non-CO2 Data'!G74530/About!$A$86,'EPA non-CO2 Data'!G74530))</f>
        <v>0</v>
      </c>
      <c r="I74530" s="4" t="str">
        <f>VLOOKUP(CONCATENATE(B74530,C74530,D74530),'EPA Source to Industry Map'!$D$2:$E$35,2,FALSE)</f>
        <v>chemicals 20</v>
      </c>
      <c r="J74530" s="4" t="str">
        <f t="shared" si="1181"/>
        <v>F-gases</v>
      </c>
    </row>
    <row r="74531" spans="1:10" x14ac:dyDescent="0.45">
      <c r="A74531" t="s">
        <v>182</v>
      </c>
      <c r="B74531" t="s">
        <v>3</v>
      </c>
      <c r="C74531" t="s">
        <v>251</v>
      </c>
      <c r="D74531" t="s">
        <v>226</v>
      </c>
      <c r="E74531" t="s">
        <v>14</v>
      </c>
      <c r="F74531">
        <v>2038</v>
      </c>
      <c r="G74531">
        <v>0</v>
      </c>
      <c r="H74531">
        <f>IF(J74531="N2O",G74531/About!$A$88,IF('EPA non-CO2 Data'!J74531="CH4",'EPA non-CO2 Data'!G74531/About!$A$86,'EPA non-CO2 Data'!G74531))</f>
        <v>0</v>
      </c>
      <c r="I74531" s="4" t="str">
        <f>VLOOKUP(CONCATENATE(B74531,C74531,D74531),'EPA Source to Industry Map'!$D$2:$E$35,2,FALSE)</f>
        <v>chemicals 20</v>
      </c>
      <c r="J74531" s="4" t="str">
        <f t="shared" si="1181"/>
        <v>F-gases</v>
      </c>
    </row>
    <row r="74532" spans="1:10" x14ac:dyDescent="0.45">
      <c r="A74532" t="s">
        <v>182</v>
      </c>
      <c r="B74532" t="s">
        <v>3</v>
      </c>
      <c r="C74532" t="s">
        <v>251</v>
      </c>
      <c r="D74532" t="s">
        <v>226</v>
      </c>
      <c r="E74532" t="s">
        <v>14</v>
      </c>
      <c r="F74532">
        <v>2039</v>
      </c>
      <c r="G74532">
        <v>0</v>
      </c>
      <c r="H74532">
        <f>IF(J74532="N2O",G74532/About!$A$88,IF('EPA non-CO2 Data'!J74532="CH4",'EPA non-CO2 Data'!G74532/About!$A$86,'EPA non-CO2 Data'!G74532))</f>
        <v>0</v>
      </c>
      <c r="I74532" s="4" t="str">
        <f>VLOOKUP(CONCATENATE(B74532,C74532,D74532),'EPA Source to Industry Map'!$D$2:$E$35,2,FALSE)</f>
        <v>chemicals 20</v>
      </c>
      <c r="J74532" s="4" t="str">
        <f t="shared" si="1181"/>
        <v>F-gases</v>
      </c>
    </row>
    <row r="74533" spans="1:10" x14ac:dyDescent="0.45">
      <c r="A74533" t="s">
        <v>182</v>
      </c>
      <c r="B74533" t="s">
        <v>3</v>
      </c>
      <c r="C74533" t="s">
        <v>251</v>
      </c>
      <c r="D74533" t="s">
        <v>226</v>
      </c>
      <c r="E74533" t="s">
        <v>14</v>
      </c>
      <c r="F74533">
        <v>2040</v>
      </c>
      <c r="G74533">
        <v>0</v>
      </c>
      <c r="H74533">
        <f>IF(J74533="N2O",G74533/About!$A$88,IF('EPA non-CO2 Data'!J74533="CH4",'EPA non-CO2 Data'!G74533/About!$A$86,'EPA non-CO2 Data'!G74533))</f>
        <v>0</v>
      </c>
      <c r="I74533" s="4" t="str">
        <f>VLOOKUP(CONCATENATE(B74533,C74533,D74533),'EPA Source to Industry Map'!$D$2:$E$35,2,FALSE)</f>
        <v>chemicals 20</v>
      </c>
      <c r="J74533" s="4" t="str">
        <f t="shared" si="1181"/>
        <v>F-gases</v>
      </c>
    </row>
    <row r="74534" spans="1:10" x14ac:dyDescent="0.45">
      <c r="A74534" t="s">
        <v>182</v>
      </c>
      <c r="B74534" t="s">
        <v>3</v>
      </c>
      <c r="C74534" t="s">
        <v>251</v>
      </c>
      <c r="D74534" t="s">
        <v>226</v>
      </c>
      <c r="E74534" t="s">
        <v>14</v>
      </c>
      <c r="F74534">
        <v>2041</v>
      </c>
      <c r="G74534">
        <v>0</v>
      </c>
      <c r="H74534">
        <f>IF(J74534="N2O",G74534/About!$A$88,IF('EPA non-CO2 Data'!J74534="CH4",'EPA non-CO2 Data'!G74534/About!$A$86,'EPA non-CO2 Data'!G74534))</f>
        <v>0</v>
      </c>
      <c r="I74534" s="4" t="str">
        <f>VLOOKUP(CONCATENATE(B74534,C74534,D74534),'EPA Source to Industry Map'!$D$2:$E$35,2,FALSE)</f>
        <v>chemicals 20</v>
      </c>
      <c r="J74534" s="4" t="str">
        <f t="shared" si="1181"/>
        <v>F-gases</v>
      </c>
    </row>
    <row r="74535" spans="1:10" x14ac:dyDescent="0.45">
      <c r="A74535" t="s">
        <v>182</v>
      </c>
      <c r="B74535" t="s">
        <v>3</v>
      </c>
      <c r="C74535" t="s">
        <v>251</v>
      </c>
      <c r="D74535" t="s">
        <v>226</v>
      </c>
      <c r="E74535" t="s">
        <v>14</v>
      </c>
      <c r="F74535">
        <v>2042</v>
      </c>
      <c r="G74535">
        <v>0</v>
      </c>
      <c r="H74535">
        <f>IF(J74535="N2O",G74535/About!$A$88,IF('EPA non-CO2 Data'!J74535="CH4",'EPA non-CO2 Data'!G74535/About!$A$86,'EPA non-CO2 Data'!G74535))</f>
        <v>0</v>
      </c>
      <c r="I74535" s="4" t="str">
        <f>VLOOKUP(CONCATENATE(B74535,C74535,D74535),'EPA Source to Industry Map'!$D$2:$E$35,2,FALSE)</f>
        <v>chemicals 20</v>
      </c>
      <c r="J74535" s="4" t="str">
        <f t="shared" si="1181"/>
        <v>F-gases</v>
      </c>
    </row>
    <row r="74536" spans="1:10" x14ac:dyDescent="0.45">
      <c r="A74536" t="s">
        <v>182</v>
      </c>
      <c r="B74536" t="s">
        <v>3</v>
      </c>
      <c r="C74536" t="s">
        <v>251</v>
      </c>
      <c r="D74536" t="s">
        <v>226</v>
      </c>
      <c r="E74536" t="s">
        <v>14</v>
      </c>
      <c r="F74536">
        <v>2043</v>
      </c>
      <c r="G74536">
        <v>0</v>
      </c>
      <c r="H74536">
        <f>IF(J74536="N2O",G74536/About!$A$88,IF('EPA non-CO2 Data'!J74536="CH4",'EPA non-CO2 Data'!G74536/About!$A$86,'EPA non-CO2 Data'!G74536))</f>
        <v>0</v>
      </c>
      <c r="I74536" s="4" t="str">
        <f>VLOOKUP(CONCATENATE(B74536,C74536,D74536),'EPA Source to Industry Map'!$D$2:$E$35,2,FALSE)</f>
        <v>chemicals 20</v>
      </c>
      <c r="J74536" s="4" t="str">
        <f t="shared" si="1181"/>
        <v>F-gases</v>
      </c>
    </row>
    <row r="74537" spans="1:10" x14ac:dyDescent="0.45">
      <c r="A74537" t="s">
        <v>182</v>
      </c>
      <c r="B74537" t="s">
        <v>3</v>
      </c>
      <c r="C74537" t="s">
        <v>251</v>
      </c>
      <c r="D74537" t="s">
        <v>226</v>
      </c>
      <c r="E74537" t="s">
        <v>14</v>
      </c>
      <c r="F74537">
        <v>2044</v>
      </c>
      <c r="G74537">
        <v>0</v>
      </c>
      <c r="H74537">
        <f>IF(J74537="N2O",G74537/About!$A$88,IF('EPA non-CO2 Data'!J74537="CH4",'EPA non-CO2 Data'!G74537/About!$A$86,'EPA non-CO2 Data'!G74537))</f>
        <v>0</v>
      </c>
      <c r="I74537" s="4" t="str">
        <f>VLOOKUP(CONCATENATE(B74537,C74537,D74537),'EPA Source to Industry Map'!$D$2:$E$35,2,FALSE)</f>
        <v>chemicals 20</v>
      </c>
      <c r="J74537" s="4" t="str">
        <f t="shared" si="1181"/>
        <v>F-gases</v>
      </c>
    </row>
    <row r="74538" spans="1:10" x14ac:dyDescent="0.45">
      <c r="A74538" t="s">
        <v>182</v>
      </c>
      <c r="B74538" t="s">
        <v>3</v>
      </c>
      <c r="C74538" t="s">
        <v>251</v>
      </c>
      <c r="D74538" t="s">
        <v>226</v>
      </c>
      <c r="E74538" t="s">
        <v>14</v>
      </c>
      <c r="F74538">
        <v>2045</v>
      </c>
      <c r="G74538">
        <v>0</v>
      </c>
      <c r="H74538">
        <f>IF(J74538="N2O",G74538/About!$A$88,IF('EPA non-CO2 Data'!J74538="CH4",'EPA non-CO2 Data'!G74538/About!$A$86,'EPA non-CO2 Data'!G74538))</f>
        <v>0</v>
      </c>
      <c r="I74538" s="4" t="str">
        <f>VLOOKUP(CONCATENATE(B74538,C74538,D74538),'EPA Source to Industry Map'!$D$2:$E$35,2,FALSE)</f>
        <v>chemicals 20</v>
      </c>
      <c r="J74538" s="4" t="str">
        <f t="shared" si="1181"/>
        <v>F-gases</v>
      </c>
    </row>
    <row r="74539" spans="1:10" x14ac:dyDescent="0.45">
      <c r="A74539" t="s">
        <v>182</v>
      </c>
      <c r="B74539" t="s">
        <v>3</v>
      </c>
      <c r="C74539" t="s">
        <v>251</v>
      </c>
      <c r="D74539" t="s">
        <v>226</v>
      </c>
      <c r="E74539" t="s">
        <v>14</v>
      </c>
      <c r="F74539">
        <v>2046</v>
      </c>
      <c r="G74539">
        <v>0</v>
      </c>
      <c r="H74539">
        <f>IF(J74539="N2O",G74539/About!$A$88,IF('EPA non-CO2 Data'!J74539="CH4",'EPA non-CO2 Data'!G74539/About!$A$86,'EPA non-CO2 Data'!G74539))</f>
        <v>0</v>
      </c>
      <c r="I74539" s="4" t="str">
        <f>VLOOKUP(CONCATENATE(B74539,C74539,D74539),'EPA Source to Industry Map'!$D$2:$E$35,2,FALSE)</f>
        <v>chemicals 20</v>
      </c>
      <c r="J74539" s="4" t="str">
        <f t="shared" ref="J74539:J74602" si="1182">IF(ISNUMBER(SEARCH("F",E74539)),"F-gases",E74539)</f>
        <v>F-gases</v>
      </c>
    </row>
    <row r="74540" spans="1:10" x14ac:dyDescent="0.45">
      <c r="A74540" t="s">
        <v>182</v>
      </c>
      <c r="B74540" t="s">
        <v>3</v>
      </c>
      <c r="C74540" t="s">
        <v>251</v>
      </c>
      <c r="D74540" t="s">
        <v>226</v>
      </c>
      <c r="E74540" t="s">
        <v>14</v>
      </c>
      <c r="F74540">
        <v>2047</v>
      </c>
      <c r="G74540">
        <v>0</v>
      </c>
      <c r="H74540">
        <f>IF(J74540="N2O",G74540/About!$A$88,IF('EPA non-CO2 Data'!J74540="CH4",'EPA non-CO2 Data'!G74540/About!$A$86,'EPA non-CO2 Data'!G74540))</f>
        <v>0</v>
      </c>
      <c r="I74540" s="4" t="str">
        <f>VLOOKUP(CONCATENATE(B74540,C74540,D74540),'EPA Source to Industry Map'!$D$2:$E$35,2,FALSE)</f>
        <v>chemicals 20</v>
      </c>
      <c r="J74540" s="4" t="str">
        <f t="shared" si="1182"/>
        <v>F-gases</v>
      </c>
    </row>
    <row r="74541" spans="1:10" x14ac:dyDescent="0.45">
      <c r="A74541" t="s">
        <v>182</v>
      </c>
      <c r="B74541" t="s">
        <v>3</v>
      </c>
      <c r="C74541" t="s">
        <v>251</v>
      </c>
      <c r="D74541" t="s">
        <v>226</v>
      </c>
      <c r="E74541" t="s">
        <v>14</v>
      </c>
      <c r="F74541">
        <v>2048</v>
      </c>
      <c r="G74541">
        <v>0</v>
      </c>
      <c r="H74541">
        <f>IF(J74541="N2O",G74541/About!$A$88,IF('EPA non-CO2 Data'!J74541="CH4",'EPA non-CO2 Data'!G74541/About!$A$86,'EPA non-CO2 Data'!G74541))</f>
        <v>0</v>
      </c>
      <c r="I74541" s="4" t="str">
        <f>VLOOKUP(CONCATENATE(B74541,C74541,D74541),'EPA Source to Industry Map'!$D$2:$E$35,2,FALSE)</f>
        <v>chemicals 20</v>
      </c>
      <c r="J74541" s="4" t="str">
        <f t="shared" si="1182"/>
        <v>F-gases</v>
      </c>
    </row>
    <row r="74542" spans="1:10" x14ac:dyDescent="0.45">
      <c r="A74542" t="s">
        <v>182</v>
      </c>
      <c r="B74542" t="s">
        <v>3</v>
      </c>
      <c r="C74542" t="s">
        <v>251</v>
      </c>
      <c r="D74542" t="s">
        <v>226</v>
      </c>
      <c r="E74542" t="s">
        <v>14</v>
      </c>
      <c r="F74542">
        <v>2049</v>
      </c>
      <c r="G74542">
        <v>0</v>
      </c>
      <c r="H74542">
        <f>IF(J74542="N2O",G74542/About!$A$88,IF('EPA non-CO2 Data'!J74542="CH4",'EPA non-CO2 Data'!G74542/About!$A$86,'EPA non-CO2 Data'!G74542))</f>
        <v>0</v>
      </c>
      <c r="I74542" s="4" t="str">
        <f>VLOOKUP(CONCATENATE(B74542,C74542,D74542),'EPA Source to Industry Map'!$D$2:$E$35,2,FALSE)</f>
        <v>chemicals 20</v>
      </c>
      <c r="J74542" s="4" t="str">
        <f t="shared" si="1182"/>
        <v>F-gases</v>
      </c>
    </row>
    <row r="74543" spans="1:10" x14ac:dyDescent="0.45">
      <c r="A74543" t="s">
        <v>182</v>
      </c>
      <c r="B74543" t="s">
        <v>3</v>
      </c>
      <c r="C74543" t="s">
        <v>251</v>
      </c>
      <c r="D74543" t="s">
        <v>226</v>
      </c>
      <c r="E74543" t="s">
        <v>14</v>
      </c>
      <c r="F74543">
        <v>2050</v>
      </c>
      <c r="G74543">
        <v>0</v>
      </c>
      <c r="H74543">
        <f>IF(J74543="N2O",G74543/About!$A$88,IF('EPA non-CO2 Data'!J74543="CH4",'EPA non-CO2 Data'!G74543/About!$A$86,'EPA non-CO2 Data'!G74543))</f>
        <v>0</v>
      </c>
      <c r="I74543" s="4" t="str">
        <f>VLOOKUP(CONCATENATE(B74543,C74543,D74543),'EPA Source to Industry Map'!$D$2:$E$35,2,FALSE)</f>
        <v>chemicals 20</v>
      </c>
      <c r="J74543" s="4" t="str">
        <f t="shared" si="1182"/>
        <v>F-gases</v>
      </c>
    </row>
    <row r="74544" spans="1:10" x14ac:dyDescent="0.45">
      <c r="A74544" t="s">
        <v>182</v>
      </c>
      <c r="B74544" t="s">
        <v>3</v>
      </c>
      <c r="C74544" t="s">
        <v>251</v>
      </c>
      <c r="D74544" t="s">
        <v>226</v>
      </c>
      <c r="E74544" t="s">
        <v>15</v>
      </c>
      <c r="F74544">
        <v>1990</v>
      </c>
      <c r="G74544">
        <v>0</v>
      </c>
      <c r="H74544">
        <f>IF(J74544="N2O",G74544/About!$A$88,IF('EPA non-CO2 Data'!J74544="CH4",'EPA non-CO2 Data'!G74544/About!$A$86,'EPA non-CO2 Data'!G74544))</f>
        <v>0</v>
      </c>
      <c r="I74544" s="4" t="str">
        <f>VLOOKUP(CONCATENATE(B74544,C74544,D74544),'EPA Source to Industry Map'!$D$2:$E$35,2,FALSE)</f>
        <v>chemicals 20</v>
      </c>
      <c r="J74544" s="4" t="str">
        <f t="shared" si="1182"/>
        <v>F-gases</v>
      </c>
    </row>
    <row r="74545" spans="1:10" x14ac:dyDescent="0.45">
      <c r="A74545" t="s">
        <v>182</v>
      </c>
      <c r="B74545" t="s">
        <v>3</v>
      </c>
      <c r="C74545" t="s">
        <v>251</v>
      </c>
      <c r="D74545" t="s">
        <v>226</v>
      </c>
      <c r="E74545" t="s">
        <v>15</v>
      </c>
      <c r="F74545">
        <v>1991</v>
      </c>
      <c r="G74545">
        <v>0</v>
      </c>
      <c r="H74545">
        <f>IF(J74545="N2O",G74545/About!$A$88,IF('EPA non-CO2 Data'!J74545="CH4",'EPA non-CO2 Data'!G74545/About!$A$86,'EPA non-CO2 Data'!G74545))</f>
        <v>0</v>
      </c>
      <c r="I74545" s="4" t="str">
        <f>VLOOKUP(CONCATENATE(B74545,C74545,D74545),'EPA Source to Industry Map'!$D$2:$E$35,2,FALSE)</f>
        <v>chemicals 20</v>
      </c>
      <c r="J74545" s="4" t="str">
        <f t="shared" si="1182"/>
        <v>F-gases</v>
      </c>
    </row>
    <row r="74546" spans="1:10" x14ac:dyDescent="0.45">
      <c r="A74546" t="s">
        <v>182</v>
      </c>
      <c r="B74546" t="s">
        <v>3</v>
      </c>
      <c r="C74546" t="s">
        <v>251</v>
      </c>
      <c r="D74546" t="s">
        <v>226</v>
      </c>
      <c r="E74546" t="s">
        <v>15</v>
      </c>
      <c r="F74546">
        <v>1992</v>
      </c>
      <c r="G74546">
        <v>0</v>
      </c>
      <c r="H74546">
        <f>IF(J74546="N2O",G74546/About!$A$88,IF('EPA non-CO2 Data'!J74546="CH4",'EPA non-CO2 Data'!G74546/About!$A$86,'EPA non-CO2 Data'!G74546))</f>
        <v>0</v>
      </c>
      <c r="I74546" s="4" t="str">
        <f>VLOOKUP(CONCATENATE(B74546,C74546,D74546),'EPA Source to Industry Map'!$D$2:$E$35,2,FALSE)</f>
        <v>chemicals 20</v>
      </c>
      <c r="J74546" s="4" t="str">
        <f t="shared" si="1182"/>
        <v>F-gases</v>
      </c>
    </row>
    <row r="74547" spans="1:10" x14ac:dyDescent="0.45">
      <c r="A74547" t="s">
        <v>182</v>
      </c>
      <c r="B74547" t="s">
        <v>3</v>
      </c>
      <c r="C74547" t="s">
        <v>251</v>
      </c>
      <c r="D74547" t="s">
        <v>226</v>
      </c>
      <c r="E74547" t="s">
        <v>15</v>
      </c>
      <c r="F74547">
        <v>1993</v>
      </c>
      <c r="G74547">
        <v>0</v>
      </c>
      <c r="H74547">
        <f>IF(J74547="N2O",G74547/About!$A$88,IF('EPA non-CO2 Data'!J74547="CH4",'EPA non-CO2 Data'!G74547/About!$A$86,'EPA non-CO2 Data'!G74547))</f>
        <v>0</v>
      </c>
      <c r="I74547" s="4" t="str">
        <f>VLOOKUP(CONCATENATE(B74547,C74547,D74547),'EPA Source to Industry Map'!$D$2:$E$35,2,FALSE)</f>
        <v>chemicals 20</v>
      </c>
      <c r="J74547" s="4" t="str">
        <f t="shared" si="1182"/>
        <v>F-gases</v>
      </c>
    </row>
    <row r="74548" spans="1:10" x14ac:dyDescent="0.45">
      <c r="A74548" t="s">
        <v>182</v>
      </c>
      <c r="B74548" t="s">
        <v>3</v>
      </c>
      <c r="C74548" t="s">
        <v>251</v>
      </c>
      <c r="D74548" t="s">
        <v>226</v>
      </c>
      <c r="E74548" t="s">
        <v>15</v>
      </c>
      <c r="F74548">
        <v>1994</v>
      </c>
      <c r="G74548">
        <v>0</v>
      </c>
      <c r="H74548">
        <f>IF(J74548="N2O",G74548/About!$A$88,IF('EPA non-CO2 Data'!J74548="CH4",'EPA non-CO2 Data'!G74548/About!$A$86,'EPA non-CO2 Data'!G74548))</f>
        <v>0</v>
      </c>
      <c r="I74548" s="4" t="str">
        <f>VLOOKUP(CONCATENATE(B74548,C74548,D74548),'EPA Source to Industry Map'!$D$2:$E$35,2,FALSE)</f>
        <v>chemicals 20</v>
      </c>
      <c r="J74548" s="4" t="str">
        <f t="shared" si="1182"/>
        <v>F-gases</v>
      </c>
    </row>
    <row r="74549" spans="1:10" x14ac:dyDescent="0.45">
      <c r="A74549" t="s">
        <v>182</v>
      </c>
      <c r="B74549" t="s">
        <v>3</v>
      </c>
      <c r="C74549" t="s">
        <v>251</v>
      </c>
      <c r="D74549" t="s">
        <v>226</v>
      </c>
      <c r="E74549" t="s">
        <v>15</v>
      </c>
      <c r="F74549">
        <v>1995</v>
      </c>
      <c r="G74549">
        <v>0</v>
      </c>
      <c r="H74549">
        <f>IF(J74549="N2O",G74549/About!$A$88,IF('EPA non-CO2 Data'!J74549="CH4",'EPA non-CO2 Data'!G74549/About!$A$86,'EPA non-CO2 Data'!G74549))</f>
        <v>0</v>
      </c>
      <c r="I74549" s="4" t="str">
        <f>VLOOKUP(CONCATENATE(B74549,C74549,D74549),'EPA Source to Industry Map'!$D$2:$E$35,2,FALSE)</f>
        <v>chemicals 20</v>
      </c>
      <c r="J74549" s="4" t="str">
        <f t="shared" si="1182"/>
        <v>F-gases</v>
      </c>
    </row>
    <row r="74550" spans="1:10" x14ac:dyDescent="0.45">
      <c r="A74550" t="s">
        <v>182</v>
      </c>
      <c r="B74550" t="s">
        <v>3</v>
      </c>
      <c r="C74550" t="s">
        <v>251</v>
      </c>
      <c r="D74550" t="s">
        <v>226</v>
      </c>
      <c r="E74550" t="s">
        <v>15</v>
      </c>
      <c r="F74550">
        <v>1996</v>
      </c>
      <c r="G74550">
        <v>0</v>
      </c>
      <c r="H74550">
        <f>IF(J74550="N2O",G74550/About!$A$88,IF('EPA non-CO2 Data'!J74550="CH4",'EPA non-CO2 Data'!G74550/About!$A$86,'EPA non-CO2 Data'!G74550))</f>
        <v>0</v>
      </c>
      <c r="I74550" s="4" t="str">
        <f>VLOOKUP(CONCATENATE(B74550,C74550,D74550),'EPA Source to Industry Map'!$D$2:$E$35,2,FALSE)</f>
        <v>chemicals 20</v>
      </c>
      <c r="J74550" s="4" t="str">
        <f t="shared" si="1182"/>
        <v>F-gases</v>
      </c>
    </row>
    <row r="74551" spans="1:10" x14ac:dyDescent="0.45">
      <c r="A74551" t="s">
        <v>182</v>
      </c>
      <c r="B74551" t="s">
        <v>3</v>
      </c>
      <c r="C74551" t="s">
        <v>251</v>
      </c>
      <c r="D74551" t="s">
        <v>226</v>
      </c>
      <c r="E74551" t="s">
        <v>15</v>
      </c>
      <c r="F74551">
        <v>1997</v>
      </c>
      <c r="G74551">
        <v>0</v>
      </c>
      <c r="H74551">
        <f>IF(J74551="N2O",G74551/About!$A$88,IF('EPA non-CO2 Data'!J74551="CH4",'EPA non-CO2 Data'!G74551/About!$A$86,'EPA non-CO2 Data'!G74551))</f>
        <v>0</v>
      </c>
      <c r="I74551" s="4" t="str">
        <f>VLOOKUP(CONCATENATE(B74551,C74551,D74551),'EPA Source to Industry Map'!$D$2:$E$35,2,FALSE)</f>
        <v>chemicals 20</v>
      </c>
      <c r="J74551" s="4" t="str">
        <f t="shared" si="1182"/>
        <v>F-gases</v>
      </c>
    </row>
    <row r="74552" spans="1:10" x14ac:dyDescent="0.45">
      <c r="A74552" t="s">
        <v>182</v>
      </c>
      <c r="B74552" t="s">
        <v>3</v>
      </c>
      <c r="C74552" t="s">
        <v>251</v>
      </c>
      <c r="D74552" t="s">
        <v>226</v>
      </c>
      <c r="E74552" t="s">
        <v>15</v>
      </c>
      <c r="F74552">
        <v>1998</v>
      </c>
      <c r="G74552">
        <v>0</v>
      </c>
      <c r="H74552">
        <f>IF(J74552="N2O",G74552/About!$A$88,IF('EPA non-CO2 Data'!J74552="CH4",'EPA non-CO2 Data'!G74552/About!$A$86,'EPA non-CO2 Data'!G74552))</f>
        <v>0</v>
      </c>
      <c r="I74552" s="4" t="str">
        <f>VLOOKUP(CONCATENATE(B74552,C74552,D74552),'EPA Source to Industry Map'!$D$2:$E$35,2,FALSE)</f>
        <v>chemicals 20</v>
      </c>
      <c r="J74552" s="4" t="str">
        <f t="shared" si="1182"/>
        <v>F-gases</v>
      </c>
    </row>
    <row r="74553" spans="1:10" x14ac:dyDescent="0.45">
      <c r="A74553" t="s">
        <v>182</v>
      </c>
      <c r="B74553" t="s">
        <v>3</v>
      </c>
      <c r="C74553" t="s">
        <v>251</v>
      </c>
      <c r="D74553" t="s">
        <v>226</v>
      </c>
      <c r="E74553" t="s">
        <v>15</v>
      </c>
      <c r="F74553">
        <v>1999</v>
      </c>
      <c r="G74553">
        <v>0</v>
      </c>
      <c r="H74553">
        <f>IF(J74553="N2O",G74553/About!$A$88,IF('EPA non-CO2 Data'!J74553="CH4",'EPA non-CO2 Data'!G74553/About!$A$86,'EPA non-CO2 Data'!G74553))</f>
        <v>0</v>
      </c>
      <c r="I74553" s="4" t="str">
        <f>VLOOKUP(CONCATENATE(B74553,C74553,D74553),'EPA Source to Industry Map'!$D$2:$E$35,2,FALSE)</f>
        <v>chemicals 20</v>
      </c>
      <c r="J74553" s="4" t="str">
        <f t="shared" si="1182"/>
        <v>F-gases</v>
      </c>
    </row>
    <row r="74554" spans="1:10" x14ac:dyDescent="0.45">
      <c r="A74554" t="s">
        <v>182</v>
      </c>
      <c r="B74554" t="s">
        <v>3</v>
      </c>
      <c r="C74554" t="s">
        <v>251</v>
      </c>
      <c r="D74554" t="s">
        <v>226</v>
      </c>
      <c r="E74554" t="s">
        <v>15</v>
      </c>
      <c r="F74554">
        <v>2000</v>
      </c>
      <c r="G74554">
        <v>0</v>
      </c>
      <c r="H74554">
        <f>IF(J74554="N2O",G74554/About!$A$88,IF('EPA non-CO2 Data'!J74554="CH4",'EPA non-CO2 Data'!G74554/About!$A$86,'EPA non-CO2 Data'!G74554))</f>
        <v>0</v>
      </c>
      <c r="I74554" s="4" t="str">
        <f>VLOOKUP(CONCATENATE(B74554,C74554,D74554),'EPA Source to Industry Map'!$D$2:$E$35,2,FALSE)</f>
        <v>chemicals 20</v>
      </c>
      <c r="J74554" s="4" t="str">
        <f t="shared" si="1182"/>
        <v>F-gases</v>
      </c>
    </row>
    <row r="74555" spans="1:10" x14ac:dyDescent="0.45">
      <c r="A74555" t="s">
        <v>182</v>
      </c>
      <c r="B74555" t="s">
        <v>3</v>
      </c>
      <c r="C74555" t="s">
        <v>251</v>
      </c>
      <c r="D74555" t="s">
        <v>226</v>
      </c>
      <c r="E74555" t="s">
        <v>15</v>
      </c>
      <c r="F74555">
        <v>2001</v>
      </c>
      <c r="G74555">
        <v>0</v>
      </c>
      <c r="H74555">
        <f>IF(J74555="N2O",G74555/About!$A$88,IF('EPA non-CO2 Data'!J74555="CH4",'EPA non-CO2 Data'!G74555/About!$A$86,'EPA non-CO2 Data'!G74555))</f>
        <v>0</v>
      </c>
      <c r="I74555" s="4" t="str">
        <f>VLOOKUP(CONCATENATE(B74555,C74555,D74555),'EPA Source to Industry Map'!$D$2:$E$35,2,FALSE)</f>
        <v>chemicals 20</v>
      </c>
      <c r="J74555" s="4" t="str">
        <f t="shared" si="1182"/>
        <v>F-gases</v>
      </c>
    </row>
    <row r="74556" spans="1:10" x14ac:dyDescent="0.45">
      <c r="A74556" t="s">
        <v>182</v>
      </c>
      <c r="B74556" t="s">
        <v>3</v>
      </c>
      <c r="C74556" t="s">
        <v>251</v>
      </c>
      <c r="D74556" t="s">
        <v>226</v>
      </c>
      <c r="E74556" t="s">
        <v>15</v>
      </c>
      <c r="F74556">
        <v>2002</v>
      </c>
      <c r="G74556">
        <v>0</v>
      </c>
      <c r="H74556">
        <f>IF(J74556="N2O",G74556/About!$A$88,IF('EPA non-CO2 Data'!J74556="CH4",'EPA non-CO2 Data'!G74556/About!$A$86,'EPA non-CO2 Data'!G74556))</f>
        <v>0</v>
      </c>
      <c r="I74556" s="4" t="str">
        <f>VLOOKUP(CONCATENATE(B74556,C74556,D74556),'EPA Source to Industry Map'!$D$2:$E$35,2,FALSE)</f>
        <v>chemicals 20</v>
      </c>
      <c r="J74556" s="4" t="str">
        <f t="shared" si="1182"/>
        <v>F-gases</v>
      </c>
    </row>
    <row r="74557" spans="1:10" x14ac:dyDescent="0.45">
      <c r="A74557" t="s">
        <v>182</v>
      </c>
      <c r="B74557" t="s">
        <v>3</v>
      </c>
      <c r="C74557" t="s">
        <v>251</v>
      </c>
      <c r="D74557" t="s">
        <v>226</v>
      </c>
      <c r="E74557" t="s">
        <v>15</v>
      </c>
      <c r="F74557">
        <v>2003</v>
      </c>
      <c r="G74557">
        <v>0</v>
      </c>
      <c r="H74557">
        <f>IF(J74557="N2O",G74557/About!$A$88,IF('EPA non-CO2 Data'!J74557="CH4",'EPA non-CO2 Data'!G74557/About!$A$86,'EPA non-CO2 Data'!G74557))</f>
        <v>0</v>
      </c>
      <c r="I74557" s="4" t="str">
        <f>VLOOKUP(CONCATENATE(B74557,C74557,D74557),'EPA Source to Industry Map'!$D$2:$E$35,2,FALSE)</f>
        <v>chemicals 20</v>
      </c>
      <c r="J74557" s="4" t="str">
        <f t="shared" si="1182"/>
        <v>F-gases</v>
      </c>
    </row>
    <row r="74558" spans="1:10" x14ac:dyDescent="0.45">
      <c r="A74558" t="s">
        <v>182</v>
      </c>
      <c r="B74558" t="s">
        <v>3</v>
      </c>
      <c r="C74558" t="s">
        <v>251</v>
      </c>
      <c r="D74558" t="s">
        <v>226</v>
      </c>
      <c r="E74558" t="s">
        <v>15</v>
      </c>
      <c r="F74558">
        <v>2004</v>
      </c>
      <c r="G74558">
        <v>0</v>
      </c>
      <c r="H74558">
        <f>IF(J74558="N2O",G74558/About!$A$88,IF('EPA non-CO2 Data'!J74558="CH4",'EPA non-CO2 Data'!G74558/About!$A$86,'EPA non-CO2 Data'!G74558))</f>
        <v>0</v>
      </c>
      <c r="I74558" s="4" t="str">
        <f>VLOOKUP(CONCATENATE(B74558,C74558,D74558),'EPA Source to Industry Map'!$D$2:$E$35,2,FALSE)</f>
        <v>chemicals 20</v>
      </c>
      <c r="J74558" s="4" t="str">
        <f t="shared" si="1182"/>
        <v>F-gases</v>
      </c>
    </row>
    <row r="74559" spans="1:10" x14ac:dyDescent="0.45">
      <c r="A74559" t="s">
        <v>182</v>
      </c>
      <c r="B74559" t="s">
        <v>3</v>
      </c>
      <c r="C74559" t="s">
        <v>251</v>
      </c>
      <c r="D74559" t="s">
        <v>226</v>
      </c>
      <c r="E74559" t="s">
        <v>15</v>
      </c>
      <c r="F74559">
        <v>2005</v>
      </c>
      <c r="G74559">
        <v>0</v>
      </c>
      <c r="H74559">
        <f>IF(J74559="N2O",G74559/About!$A$88,IF('EPA non-CO2 Data'!J74559="CH4",'EPA non-CO2 Data'!G74559/About!$A$86,'EPA non-CO2 Data'!G74559))</f>
        <v>0</v>
      </c>
      <c r="I74559" s="4" t="str">
        <f>VLOOKUP(CONCATENATE(B74559,C74559,D74559),'EPA Source to Industry Map'!$D$2:$E$35,2,FALSE)</f>
        <v>chemicals 20</v>
      </c>
      <c r="J74559" s="4" t="str">
        <f t="shared" si="1182"/>
        <v>F-gases</v>
      </c>
    </row>
    <row r="74560" spans="1:10" x14ac:dyDescent="0.45">
      <c r="A74560" t="s">
        <v>182</v>
      </c>
      <c r="B74560" t="s">
        <v>3</v>
      </c>
      <c r="C74560" t="s">
        <v>251</v>
      </c>
      <c r="D74560" t="s">
        <v>226</v>
      </c>
      <c r="E74560" t="s">
        <v>15</v>
      </c>
      <c r="F74560">
        <v>2006</v>
      </c>
      <c r="G74560">
        <v>0</v>
      </c>
      <c r="H74560">
        <f>IF(J74560="N2O",G74560/About!$A$88,IF('EPA non-CO2 Data'!J74560="CH4",'EPA non-CO2 Data'!G74560/About!$A$86,'EPA non-CO2 Data'!G74560))</f>
        <v>0</v>
      </c>
      <c r="I74560" s="4" t="str">
        <f>VLOOKUP(CONCATENATE(B74560,C74560,D74560),'EPA Source to Industry Map'!$D$2:$E$35,2,FALSE)</f>
        <v>chemicals 20</v>
      </c>
      <c r="J74560" s="4" t="str">
        <f t="shared" si="1182"/>
        <v>F-gases</v>
      </c>
    </row>
    <row r="74561" spans="1:10" x14ac:dyDescent="0.45">
      <c r="A74561" t="s">
        <v>182</v>
      </c>
      <c r="B74561" t="s">
        <v>3</v>
      </c>
      <c r="C74561" t="s">
        <v>251</v>
      </c>
      <c r="D74561" t="s">
        <v>226</v>
      </c>
      <c r="E74561" t="s">
        <v>15</v>
      </c>
      <c r="F74561">
        <v>2007</v>
      </c>
      <c r="G74561">
        <v>0</v>
      </c>
      <c r="H74561">
        <f>IF(J74561="N2O",G74561/About!$A$88,IF('EPA non-CO2 Data'!J74561="CH4",'EPA non-CO2 Data'!G74561/About!$A$86,'EPA non-CO2 Data'!G74561))</f>
        <v>0</v>
      </c>
      <c r="I74561" s="4" t="str">
        <f>VLOOKUP(CONCATENATE(B74561,C74561,D74561),'EPA Source to Industry Map'!$D$2:$E$35,2,FALSE)</f>
        <v>chemicals 20</v>
      </c>
      <c r="J74561" s="4" t="str">
        <f t="shared" si="1182"/>
        <v>F-gases</v>
      </c>
    </row>
    <row r="74562" spans="1:10" x14ac:dyDescent="0.45">
      <c r="A74562" t="s">
        <v>182</v>
      </c>
      <c r="B74562" t="s">
        <v>3</v>
      </c>
      <c r="C74562" t="s">
        <v>251</v>
      </c>
      <c r="D74562" t="s">
        <v>226</v>
      </c>
      <c r="E74562" t="s">
        <v>15</v>
      </c>
      <c r="F74562">
        <v>2008</v>
      </c>
      <c r="G74562">
        <v>0</v>
      </c>
      <c r="H74562">
        <f>IF(J74562="N2O",G74562/About!$A$88,IF('EPA non-CO2 Data'!J74562="CH4",'EPA non-CO2 Data'!G74562/About!$A$86,'EPA non-CO2 Data'!G74562))</f>
        <v>0</v>
      </c>
      <c r="I74562" s="4" t="str">
        <f>VLOOKUP(CONCATENATE(B74562,C74562,D74562),'EPA Source to Industry Map'!$D$2:$E$35,2,FALSE)</f>
        <v>chemicals 20</v>
      </c>
      <c r="J74562" s="4" t="str">
        <f t="shared" si="1182"/>
        <v>F-gases</v>
      </c>
    </row>
    <row r="74563" spans="1:10" x14ac:dyDescent="0.45">
      <c r="A74563" t="s">
        <v>182</v>
      </c>
      <c r="B74563" t="s">
        <v>3</v>
      </c>
      <c r="C74563" t="s">
        <v>251</v>
      </c>
      <c r="D74563" t="s">
        <v>226</v>
      </c>
      <c r="E74563" t="s">
        <v>15</v>
      </c>
      <c r="F74563">
        <v>2009</v>
      </c>
      <c r="G74563">
        <v>0</v>
      </c>
      <c r="H74563">
        <f>IF(J74563="N2O",G74563/About!$A$88,IF('EPA non-CO2 Data'!J74563="CH4",'EPA non-CO2 Data'!G74563/About!$A$86,'EPA non-CO2 Data'!G74563))</f>
        <v>0</v>
      </c>
      <c r="I74563" s="4" t="str">
        <f>VLOOKUP(CONCATENATE(B74563,C74563,D74563),'EPA Source to Industry Map'!$D$2:$E$35,2,FALSE)</f>
        <v>chemicals 20</v>
      </c>
      <c r="J74563" s="4" t="str">
        <f t="shared" si="1182"/>
        <v>F-gases</v>
      </c>
    </row>
    <row r="74564" spans="1:10" x14ac:dyDescent="0.45">
      <c r="A74564" t="s">
        <v>182</v>
      </c>
      <c r="B74564" t="s">
        <v>3</v>
      </c>
      <c r="C74564" t="s">
        <v>251</v>
      </c>
      <c r="D74564" t="s">
        <v>226</v>
      </c>
      <c r="E74564" t="s">
        <v>15</v>
      </c>
      <c r="F74564">
        <v>2010</v>
      </c>
      <c r="G74564">
        <v>0</v>
      </c>
      <c r="H74564">
        <f>IF(J74564="N2O",G74564/About!$A$88,IF('EPA non-CO2 Data'!J74564="CH4",'EPA non-CO2 Data'!G74564/About!$A$86,'EPA non-CO2 Data'!G74564))</f>
        <v>0</v>
      </c>
      <c r="I74564" s="4" t="str">
        <f>VLOOKUP(CONCATENATE(B74564,C74564,D74564),'EPA Source to Industry Map'!$D$2:$E$35,2,FALSE)</f>
        <v>chemicals 20</v>
      </c>
      <c r="J74564" s="4" t="str">
        <f t="shared" si="1182"/>
        <v>F-gases</v>
      </c>
    </row>
    <row r="74565" spans="1:10" x14ac:dyDescent="0.45">
      <c r="A74565" t="s">
        <v>182</v>
      </c>
      <c r="B74565" t="s">
        <v>3</v>
      </c>
      <c r="C74565" t="s">
        <v>251</v>
      </c>
      <c r="D74565" t="s">
        <v>226</v>
      </c>
      <c r="E74565" t="s">
        <v>15</v>
      </c>
      <c r="F74565">
        <v>2011</v>
      </c>
      <c r="G74565">
        <v>0</v>
      </c>
      <c r="H74565">
        <f>IF(J74565="N2O",G74565/About!$A$88,IF('EPA non-CO2 Data'!J74565="CH4",'EPA non-CO2 Data'!G74565/About!$A$86,'EPA non-CO2 Data'!G74565))</f>
        <v>0</v>
      </c>
      <c r="I74565" s="4" t="str">
        <f>VLOOKUP(CONCATENATE(B74565,C74565,D74565),'EPA Source to Industry Map'!$D$2:$E$35,2,FALSE)</f>
        <v>chemicals 20</v>
      </c>
      <c r="J74565" s="4" t="str">
        <f t="shared" si="1182"/>
        <v>F-gases</v>
      </c>
    </row>
    <row r="74566" spans="1:10" x14ac:dyDescent="0.45">
      <c r="A74566" t="s">
        <v>182</v>
      </c>
      <c r="B74566" t="s">
        <v>3</v>
      </c>
      <c r="C74566" t="s">
        <v>251</v>
      </c>
      <c r="D74566" t="s">
        <v>226</v>
      </c>
      <c r="E74566" t="s">
        <v>15</v>
      </c>
      <c r="F74566">
        <v>2012</v>
      </c>
      <c r="G74566">
        <v>0</v>
      </c>
      <c r="H74566">
        <f>IF(J74566="N2O",G74566/About!$A$88,IF('EPA non-CO2 Data'!J74566="CH4",'EPA non-CO2 Data'!G74566/About!$A$86,'EPA non-CO2 Data'!G74566))</f>
        <v>0</v>
      </c>
      <c r="I74566" s="4" t="str">
        <f>VLOOKUP(CONCATENATE(B74566,C74566,D74566),'EPA Source to Industry Map'!$D$2:$E$35,2,FALSE)</f>
        <v>chemicals 20</v>
      </c>
      <c r="J74566" s="4" t="str">
        <f t="shared" si="1182"/>
        <v>F-gases</v>
      </c>
    </row>
    <row r="74567" spans="1:10" x14ac:dyDescent="0.45">
      <c r="A74567" t="s">
        <v>182</v>
      </c>
      <c r="B74567" t="s">
        <v>3</v>
      </c>
      <c r="C74567" t="s">
        <v>251</v>
      </c>
      <c r="D74567" t="s">
        <v>226</v>
      </c>
      <c r="E74567" t="s">
        <v>15</v>
      </c>
      <c r="F74567">
        <v>2013</v>
      </c>
      <c r="G74567">
        <v>0</v>
      </c>
      <c r="H74567">
        <f>IF(J74567="N2O",G74567/About!$A$88,IF('EPA non-CO2 Data'!J74567="CH4",'EPA non-CO2 Data'!G74567/About!$A$86,'EPA non-CO2 Data'!G74567))</f>
        <v>0</v>
      </c>
      <c r="I74567" s="4" t="str">
        <f>VLOOKUP(CONCATENATE(B74567,C74567,D74567),'EPA Source to Industry Map'!$D$2:$E$35,2,FALSE)</f>
        <v>chemicals 20</v>
      </c>
      <c r="J74567" s="4" t="str">
        <f t="shared" si="1182"/>
        <v>F-gases</v>
      </c>
    </row>
    <row r="74568" spans="1:10" x14ac:dyDescent="0.45">
      <c r="A74568" t="s">
        <v>182</v>
      </c>
      <c r="B74568" t="s">
        <v>3</v>
      </c>
      <c r="C74568" t="s">
        <v>251</v>
      </c>
      <c r="D74568" t="s">
        <v>226</v>
      </c>
      <c r="E74568" t="s">
        <v>15</v>
      </c>
      <c r="F74568">
        <v>2014</v>
      </c>
      <c r="G74568">
        <v>0</v>
      </c>
      <c r="H74568">
        <f>IF(J74568="N2O",G74568/About!$A$88,IF('EPA non-CO2 Data'!J74568="CH4",'EPA non-CO2 Data'!G74568/About!$A$86,'EPA non-CO2 Data'!G74568))</f>
        <v>0</v>
      </c>
      <c r="I74568" s="4" t="str">
        <f>VLOOKUP(CONCATENATE(B74568,C74568,D74568),'EPA Source to Industry Map'!$D$2:$E$35,2,FALSE)</f>
        <v>chemicals 20</v>
      </c>
      <c r="J74568" s="4" t="str">
        <f t="shared" si="1182"/>
        <v>F-gases</v>
      </c>
    </row>
    <row r="74569" spans="1:10" x14ac:dyDescent="0.45">
      <c r="A74569" t="s">
        <v>182</v>
      </c>
      <c r="B74569" t="s">
        <v>3</v>
      </c>
      <c r="C74569" t="s">
        <v>251</v>
      </c>
      <c r="D74569" t="s">
        <v>226</v>
      </c>
      <c r="E74569" t="s">
        <v>15</v>
      </c>
      <c r="F74569">
        <v>2015</v>
      </c>
      <c r="G74569">
        <v>0</v>
      </c>
      <c r="H74569">
        <f>IF(J74569="N2O",G74569/About!$A$88,IF('EPA non-CO2 Data'!J74569="CH4",'EPA non-CO2 Data'!G74569/About!$A$86,'EPA non-CO2 Data'!G74569))</f>
        <v>0</v>
      </c>
      <c r="I74569" s="4" t="str">
        <f>VLOOKUP(CONCATENATE(B74569,C74569,D74569),'EPA Source to Industry Map'!$D$2:$E$35,2,FALSE)</f>
        <v>chemicals 20</v>
      </c>
      <c r="J74569" s="4" t="str">
        <f t="shared" si="1182"/>
        <v>F-gases</v>
      </c>
    </row>
    <row r="74570" spans="1:10" x14ac:dyDescent="0.45">
      <c r="A74570" t="s">
        <v>182</v>
      </c>
      <c r="B74570" t="s">
        <v>3</v>
      </c>
      <c r="C74570" t="s">
        <v>251</v>
      </c>
      <c r="D74570" t="s">
        <v>226</v>
      </c>
      <c r="E74570" t="s">
        <v>15</v>
      </c>
      <c r="F74570">
        <v>2016</v>
      </c>
      <c r="G74570">
        <v>0</v>
      </c>
      <c r="H74570">
        <f>IF(J74570="N2O",G74570/About!$A$88,IF('EPA non-CO2 Data'!J74570="CH4",'EPA non-CO2 Data'!G74570/About!$A$86,'EPA non-CO2 Data'!G74570))</f>
        <v>0</v>
      </c>
      <c r="I74570" s="4" t="str">
        <f>VLOOKUP(CONCATENATE(B74570,C74570,D74570),'EPA Source to Industry Map'!$D$2:$E$35,2,FALSE)</f>
        <v>chemicals 20</v>
      </c>
      <c r="J74570" s="4" t="str">
        <f t="shared" si="1182"/>
        <v>F-gases</v>
      </c>
    </row>
    <row r="74571" spans="1:10" x14ac:dyDescent="0.45">
      <c r="A74571" t="s">
        <v>182</v>
      </c>
      <c r="B74571" t="s">
        <v>3</v>
      </c>
      <c r="C74571" t="s">
        <v>251</v>
      </c>
      <c r="D74571" t="s">
        <v>226</v>
      </c>
      <c r="E74571" t="s">
        <v>15</v>
      </c>
      <c r="F74571">
        <v>2017</v>
      </c>
      <c r="G74571">
        <v>0</v>
      </c>
      <c r="H74571">
        <f>IF(J74571="N2O",G74571/About!$A$88,IF('EPA non-CO2 Data'!J74571="CH4",'EPA non-CO2 Data'!G74571/About!$A$86,'EPA non-CO2 Data'!G74571))</f>
        <v>0</v>
      </c>
      <c r="I74571" s="4" t="str">
        <f>VLOOKUP(CONCATENATE(B74571,C74571,D74571),'EPA Source to Industry Map'!$D$2:$E$35,2,FALSE)</f>
        <v>chemicals 20</v>
      </c>
      <c r="J74571" s="4" t="str">
        <f t="shared" si="1182"/>
        <v>F-gases</v>
      </c>
    </row>
    <row r="74572" spans="1:10" x14ac:dyDescent="0.45">
      <c r="A74572" t="s">
        <v>182</v>
      </c>
      <c r="B74572" t="s">
        <v>3</v>
      </c>
      <c r="C74572" t="s">
        <v>251</v>
      </c>
      <c r="D74572" t="s">
        <v>226</v>
      </c>
      <c r="E74572" t="s">
        <v>15</v>
      </c>
      <c r="F74572">
        <v>2018</v>
      </c>
      <c r="G74572">
        <v>0</v>
      </c>
      <c r="H74572">
        <f>IF(J74572="N2O",G74572/About!$A$88,IF('EPA non-CO2 Data'!J74572="CH4",'EPA non-CO2 Data'!G74572/About!$A$86,'EPA non-CO2 Data'!G74572))</f>
        <v>0</v>
      </c>
      <c r="I74572" s="4" t="str">
        <f>VLOOKUP(CONCATENATE(B74572,C74572,D74572),'EPA Source to Industry Map'!$D$2:$E$35,2,FALSE)</f>
        <v>chemicals 20</v>
      </c>
      <c r="J74572" s="4" t="str">
        <f t="shared" si="1182"/>
        <v>F-gases</v>
      </c>
    </row>
    <row r="74573" spans="1:10" x14ac:dyDescent="0.45">
      <c r="A74573" t="s">
        <v>182</v>
      </c>
      <c r="B74573" t="s">
        <v>3</v>
      </c>
      <c r="C74573" t="s">
        <v>251</v>
      </c>
      <c r="D74573" t="s">
        <v>226</v>
      </c>
      <c r="E74573" t="s">
        <v>15</v>
      </c>
      <c r="F74573">
        <v>2019</v>
      </c>
      <c r="G74573">
        <v>0</v>
      </c>
      <c r="H74573">
        <f>IF(J74573="N2O",G74573/About!$A$88,IF('EPA non-CO2 Data'!J74573="CH4",'EPA non-CO2 Data'!G74573/About!$A$86,'EPA non-CO2 Data'!G74573))</f>
        <v>0</v>
      </c>
      <c r="I74573" s="4" t="str">
        <f>VLOOKUP(CONCATENATE(B74573,C74573,D74573),'EPA Source to Industry Map'!$D$2:$E$35,2,FALSE)</f>
        <v>chemicals 20</v>
      </c>
      <c r="J74573" s="4" t="str">
        <f t="shared" si="1182"/>
        <v>F-gases</v>
      </c>
    </row>
    <row r="74574" spans="1:10" x14ac:dyDescent="0.45">
      <c r="A74574" t="s">
        <v>182</v>
      </c>
      <c r="B74574" t="s">
        <v>3</v>
      </c>
      <c r="C74574" t="s">
        <v>251</v>
      </c>
      <c r="D74574" t="s">
        <v>226</v>
      </c>
      <c r="E74574" t="s">
        <v>15</v>
      </c>
      <c r="F74574">
        <v>2020</v>
      </c>
      <c r="G74574">
        <v>0</v>
      </c>
      <c r="H74574">
        <f>IF(J74574="N2O",G74574/About!$A$88,IF('EPA non-CO2 Data'!J74574="CH4",'EPA non-CO2 Data'!G74574/About!$A$86,'EPA non-CO2 Data'!G74574))</f>
        <v>0</v>
      </c>
      <c r="I74574" s="4" t="str">
        <f>VLOOKUP(CONCATENATE(B74574,C74574,D74574),'EPA Source to Industry Map'!$D$2:$E$35,2,FALSE)</f>
        <v>chemicals 20</v>
      </c>
      <c r="J74574" s="4" t="str">
        <f t="shared" si="1182"/>
        <v>F-gases</v>
      </c>
    </row>
    <row r="74575" spans="1:10" x14ac:dyDescent="0.45">
      <c r="A74575" t="s">
        <v>182</v>
      </c>
      <c r="B74575" t="s">
        <v>3</v>
      </c>
      <c r="C74575" t="s">
        <v>251</v>
      </c>
      <c r="D74575" t="s">
        <v>226</v>
      </c>
      <c r="E74575" t="s">
        <v>15</v>
      </c>
      <c r="F74575">
        <v>2021</v>
      </c>
      <c r="G74575">
        <v>0</v>
      </c>
      <c r="H74575">
        <f>IF(J74575="N2O",G74575/About!$A$88,IF('EPA non-CO2 Data'!J74575="CH4",'EPA non-CO2 Data'!G74575/About!$A$86,'EPA non-CO2 Data'!G74575))</f>
        <v>0</v>
      </c>
      <c r="I74575" s="4" t="str">
        <f>VLOOKUP(CONCATENATE(B74575,C74575,D74575),'EPA Source to Industry Map'!$D$2:$E$35,2,FALSE)</f>
        <v>chemicals 20</v>
      </c>
      <c r="J74575" s="4" t="str">
        <f t="shared" si="1182"/>
        <v>F-gases</v>
      </c>
    </row>
    <row r="74576" spans="1:10" x14ac:dyDescent="0.45">
      <c r="A74576" t="s">
        <v>182</v>
      </c>
      <c r="B74576" t="s">
        <v>3</v>
      </c>
      <c r="C74576" t="s">
        <v>251</v>
      </c>
      <c r="D74576" t="s">
        <v>226</v>
      </c>
      <c r="E74576" t="s">
        <v>15</v>
      </c>
      <c r="F74576">
        <v>2022</v>
      </c>
      <c r="G74576">
        <v>0</v>
      </c>
      <c r="H74576">
        <f>IF(J74576="N2O",G74576/About!$A$88,IF('EPA non-CO2 Data'!J74576="CH4",'EPA non-CO2 Data'!G74576/About!$A$86,'EPA non-CO2 Data'!G74576))</f>
        <v>0</v>
      </c>
      <c r="I74576" s="4" t="str">
        <f>VLOOKUP(CONCATENATE(B74576,C74576,D74576),'EPA Source to Industry Map'!$D$2:$E$35,2,FALSE)</f>
        <v>chemicals 20</v>
      </c>
      <c r="J74576" s="4" t="str">
        <f t="shared" si="1182"/>
        <v>F-gases</v>
      </c>
    </row>
    <row r="74577" spans="1:10" x14ac:dyDescent="0.45">
      <c r="A74577" t="s">
        <v>182</v>
      </c>
      <c r="B74577" t="s">
        <v>3</v>
      </c>
      <c r="C74577" t="s">
        <v>251</v>
      </c>
      <c r="D74577" t="s">
        <v>226</v>
      </c>
      <c r="E74577" t="s">
        <v>15</v>
      </c>
      <c r="F74577">
        <v>2023</v>
      </c>
      <c r="G74577">
        <v>0</v>
      </c>
      <c r="H74577">
        <f>IF(J74577="N2O",G74577/About!$A$88,IF('EPA non-CO2 Data'!J74577="CH4",'EPA non-CO2 Data'!G74577/About!$A$86,'EPA non-CO2 Data'!G74577))</f>
        <v>0</v>
      </c>
      <c r="I74577" s="4" t="str">
        <f>VLOOKUP(CONCATENATE(B74577,C74577,D74577),'EPA Source to Industry Map'!$D$2:$E$35,2,FALSE)</f>
        <v>chemicals 20</v>
      </c>
      <c r="J74577" s="4" t="str">
        <f t="shared" si="1182"/>
        <v>F-gases</v>
      </c>
    </row>
    <row r="74578" spans="1:10" x14ac:dyDescent="0.45">
      <c r="A74578" t="s">
        <v>182</v>
      </c>
      <c r="B74578" t="s">
        <v>3</v>
      </c>
      <c r="C74578" t="s">
        <v>251</v>
      </c>
      <c r="D74578" t="s">
        <v>226</v>
      </c>
      <c r="E74578" t="s">
        <v>15</v>
      </c>
      <c r="F74578">
        <v>2024</v>
      </c>
      <c r="G74578">
        <v>0</v>
      </c>
      <c r="H74578">
        <f>IF(J74578="N2O",G74578/About!$A$88,IF('EPA non-CO2 Data'!J74578="CH4",'EPA non-CO2 Data'!G74578/About!$A$86,'EPA non-CO2 Data'!G74578))</f>
        <v>0</v>
      </c>
      <c r="I74578" s="4" t="str">
        <f>VLOOKUP(CONCATENATE(B74578,C74578,D74578),'EPA Source to Industry Map'!$D$2:$E$35,2,FALSE)</f>
        <v>chemicals 20</v>
      </c>
      <c r="J74578" s="4" t="str">
        <f t="shared" si="1182"/>
        <v>F-gases</v>
      </c>
    </row>
    <row r="74579" spans="1:10" x14ac:dyDescent="0.45">
      <c r="A74579" t="s">
        <v>182</v>
      </c>
      <c r="B74579" t="s">
        <v>3</v>
      </c>
      <c r="C74579" t="s">
        <v>251</v>
      </c>
      <c r="D74579" t="s">
        <v>226</v>
      </c>
      <c r="E74579" t="s">
        <v>15</v>
      </c>
      <c r="F74579">
        <v>2025</v>
      </c>
      <c r="G74579">
        <v>0</v>
      </c>
      <c r="H74579">
        <f>IF(J74579="N2O",G74579/About!$A$88,IF('EPA non-CO2 Data'!J74579="CH4",'EPA non-CO2 Data'!G74579/About!$A$86,'EPA non-CO2 Data'!G74579))</f>
        <v>0</v>
      </c>
      <c r="I74579" s="4" t="str">
        <f>VLOOKUP(CONCATENATE(B74579,C74579,D74579),'EPA Source to Industry Map'!$D$2:$E$35,2,FALSE)</f>
        <v>chemicals 20</v>
      </c>
      <c r="J74579" s="4" t="str">
        <f t="shared" si="1182"/>
        <v>F-gases</v>
      </c>
    </row>
    <row r="74580" spans="1:10" x14ac:dyDescent="0.45">
      <c r="A74580" t="s">
        <v>182</v>
      </c>
      <c r="B74580" t="s">
        <v>3</v>
      </c>
      <c r="C74580" t="s">
        <v>251</v>
      </c>
      <c r="D74580" t="s">
        <v>226</v>
      </c>
      <c r="E74580" t="s">
        <v>15</v>
      </c>
      <c r="F74580">
        <v>2026</v>
      </c>
      <c r="G74580">
        <v>0</v>
      </c>
      <c r="H74580">
        <f>IF(J74580="N2O",G74580/About!$A$88,IF('EPA non-CO2 Data'!J74580="CH4",'EPA non-CO2 Data'!G74580/About!$A$86,'EPA non-CO2 Data'!G74580))</f>
        <v>0</v>
      </c>
      <c r="I74580" s="4" t="str">
        <f>VLOOKUP(CONCATENATE(B74580,C74580,D74580),'EPA Source to Industry Map'!$D$2:$E$35,2,FALSE)</f>
        <v>chemicals 20</v>
      </c>
      <c r="J74580" s="4" t="str">
        <f t="shared" si="1182"/>
        <v>F-gases</v>
      </c>
    </row>
    <row r="74581" spans="1:10" x14ac:dyDescent="0.45">
      <c r="A74581" t="s">
        <v>182</v>
      </c>
      <c r="B74581" t="s">
        <v>3</v>
      </c>
      <c r="C74581" t="s">
        <v>251</v>
      </c>
      <c r="D74581" t="s">
        <v>226</v>
      </c>
      <c r="E74581" t="s">
        <v>15</v>
      </c>
      <c r="F74581">
        <v>2027</v>
      </c>
      <c r="G74581">
        <v>0</v>
      </c>
      <c r="H74581">
        <f>IF(J74581="N2O",G74581/About!$A$88,IF('EPA non-CO2 Data'!J74581="CH4",'EPA non-CO2 Data'!G74581/About!$A$86,'EPA non-CO2 Data'!G74581))</f>
        <v>0</v>
      </c>
      <c r="I74581" s="4" t="str">
        <f>VLOOKUP(CONCATENATE(B74581,C74581,D74581),'EPA Source to Industry Map'!$D$2:$E$35,2,FALSE)</f>
        <v>chemicals 20</v>
      </c>
      <c r="J74581" s="4" t="str">
        <f t="shared" si="1182"/>
        <v>F-gases</v>
      </c>
    </row>
    <row r="74582" spans="1:10" x14ac:dyDescent="0.45">
      <c r="A74582" t="s">
        <v>182</v>
      </c>
      <c r="B74582" t="s">
        <v>3</v>
      </c>
      <c r="C74582" t="s">
        <v>251</v>
      </c>
      <c r="D74582" t="s">
        <v>226</v>
      </c>
      <c r="E74582" t="s">
        <v>15</v>
      </c>
      <c r="F74582">
        <v>2028</v>
      </c>
      <c r="G74582">
        <v>0</v>
      </c>
      <c r="H74582">
        <f>IF(J74582="N2O",G74582/About!$A$88,IF('EPA non-CO2 Data'!J74582="CH4",'EPA non-CO2 Data'!G74582/About!$A$86,'EPA non-CO2 Data'!G74582))</f>
        <v>0</v>
      </c>
      <c r="I74582" s="4" t="str">
        <f>VLOOKUP(CONCATENATE(B74582,C74582,D74582),'EPA Source to Industry Map'!$D$2:$E$35,2,FALSE)</f>
        <v>chemicals 20</v>
      </c>
      <c r="J74582" s="4" t="str">
        <f t="shared" si="1182"/>
        <v>F-gases</v>
      </c>
    </row>
    <row r="74583" spans="1:10" x14ac:dyDescent="0.45">
      <c r="A74583" t="s">
        <v>182</v>
      </c>
      <c r="B74583" t="s">
        <v>3</v>
      </c>
      <c r="C74583" t="s">
        <v>251</v>
      </c>
      <c r="D74583" t="s">
        <v>226</v>
      </c>
      <c r="E74583" t="s">
        <v>15</v>
      </c>
      <c r="F74583">
        <v>2029</v>
      </c>
      <c r="G74583">
        <v>0</v>
      </c>
      <c r="H74583">
        <f>IF(J74583="N2O",G74583/About!$A$88,IF('EPA non-CO2 Data'!J74583="CH4",'EPA non-CO2 Data'!G74583/About!$A$86,'EPA non-CO2 Data'!G74583))</f>
        <v>0</v>
      </c>
      <c r="I74583" s="4" t="str">
        <f>VLOOKUP(CONCATENATE(B74583,C74583,D74583),'EPA Source to Industry Map'!$D$2:$E$35,2,FALSE)</f>
        <v>chemicals 20</v>
      </c>
      <c r="J74583" s="4" t="str">
        <f t="shared" si="1182"/>
        <v>F-gases</v>
      </c>
    </row>
    <row r="74584" spans="1:10" x14ac:dyDescent="0.45">
      <c r="A74584" t="s">
        <v>182</v>
      </c>
      <c r="B74584" t="s">
        <v>3</v>
      </c>
      <c r="C74584" t="s">
        <v>251</v>
      </c>
      <c r="D74584" t="s">
        <v>226</v>
      </c>
      <c r="E74584" t="s">
        <v>15</v>
      </c>
      <c r="F74584">
        <v>2030</v>
      </c>
      <c r="G74584">
        <v>0</v>
      </c>
      <c r="H74584">
        <f>IF(J74584="N2O",G74584/About!$A$88,IF('EPA non-CO2 Data'!J74584="CH4",'EPA non-CO2 Data'!G74584/About!$A$86,'EPA non-CO2 Data'!G74584))</f>
        <v>0</v>
      </c>
      <c r="I74584" s="4" t="str">
        <f>VLOOKUP(CONCATENATE(B74584,C74584,D74584),'EPA Source to Industry Map'!$D$2:$E$35,2,FALSE)</f>
        <v>chemicals 20</v>
      </c>
      <c r="J74584" s="4" t="str">
        <f t="shared" si="1182"/>
        <v>F-gases</v>
      </c>
    </row>
    <row r="74585" spans="1:10" x14ac:dyDescent="0.45">
      <c r="A74585" t="s">
        <v>182</v>
      </c>
      <c r="B74585" t="s">
        <v>3</v>
      </c>
      <c r="C74585" t="s">
        <v>251</v>
      </c>
      <c r="D74585" t="s">
        <v>226</v>
      </c>
      <c r="E74585" t="s">
        <v>15</v>
      </c>
      <c r="F74585">
        <v>2031</v>
      </c>
      <c r="G74585">
        <v>0</v>
      </c>
      <c r="H74585">
        <f>IF(J74585="N2O",G74585/About!$A$88,IF('EPA non-CO2 Data'!J74585="CH4",'EPA non-CO2 Data'!G74585/About!$A$86,'EPA non-CO2 Data'!G74585))</f>
        <v>0</v>
      </c>
      <c r="I74585" s="4" t="str">
        <f>VLOOKUP(CONCATENATE(B74585,C74585,D74585),'EPA Source to Industry Map'!$D$2:$E$35,2,FALSE)</f>
        <v>chemicals 20</v>
      </c>
      <c r="J74585" s="4" t="str">
        <f t="shared" si="1182"/>
        <v>F-gases</v>
      </c>
    </row>
    <row r="74586" spans="1:10" x14ac:dyDescent="0.45">
      <c r="A74586" t="s">
        <v>182</v>
      </c>
      <c r="B74586" t="s">
        <v>3</v>
      </c>
      <c r="C74586" t="s">
        <v>251</v>
      </c>
      <c r="D74586" t="s">
        <v>226</v>
      </c>
      <c r="E74586" t="s">
        <v>15</v>
      </c>
      <c r="F74586">
        <v>2032</v>
      </c>
      <c r="G74586">
        <v>0</v>
      </c>
      <c r="H74586">
        <f>IF(J74586="N2O",G74586/About!$A$88,IF('EPA non-CO2 Data'!J74586="CH4",'EPA non-CO2 Data'!G74586/About!$A$86,'EPA non-CO2 Data'!G74586))</f>
        <v>0</v>
      </c>
      <c r="I74586" s="4" t="str">
        <f>VLOOKUP(CONCATENATE(B74586,C74586,D74586),'EPA Source to Industry Map'!$D$2:$E$35,2,FALSE)</f>
        <v>chemicals 20</v>
      </c>
      <c r="J74586" s="4" t="str">
        <f t="shared" si="1182"/>
        <v>F-gases</v>
      </c>
    </row>
    <row r="74587" spans="1:10" x14ac:dyDescent="0.45">
      <c r="A74587" t="s">
        <v>182</v>
      </c>
      <c r="B74587" t="s">
        <v>3</v>
      </c>
      <c r="C74587" t="s">
        <v>251</v>
      </c>
      <c r="D74587" t="s">
        <v>226</v>
      </c>
      <c r="E74587" t="s">
        <v>15</v>
      </c>
      <c r="F74587">
        <v>2033</v>
      </c>
      <c r="G74587">
        <v>0</v>
      </c>
      <c r="H74587">
        <f>IF(J74587="N2O",G74587/About!$A$88,IF('EPA non-CO2 Data'!J74587="CH4",'EPA non-CO2 Data'!G74587/About!$A$86,'EPA non-CO2 Data'!G74587))</f>
        <v>0</v>
      </c>
      <c r="I74587" s="4" t="str">
        <f>VLOOKUP(CONCATENATE(B74587,C74587,D74587),'EPA Source to Industry Map'!$D$2:$E$35,2,FALSE)</f>
        <v>chemicals 20</v>
      </c>
      <c r="J74587" s="4" t="str">
        <f t="shared" si="1182"/>
        <v>F-gases</v>
      </c>
    </row>
    <row r="74588" spans="1:10" x14ac:dyDescent="0.45">
      <c r="A74588" t="s">
        <v>182</v>
      </c>
      <c r="B74588" t="s">
        <v>3</v>
      </c>
      <c r="C74588" t="s">
        <v>251</v>
      </c>
      <c r="D74588" t="s">
        <v>226</v>
      </c>
      <c r="E74588" t="s">
        <v>15</v>
      </c>
      <c r="F74588">
        <v>2034</v>
      </c>
      <c r="G74588">
        <v>0</v>
      </c>
      <c r="H74588">
        <f>IF(J74588="N2O",G74588/About!$A$88,IF('EPA non-CO2 Data'!J74588="CH4",'EPA non-CO2 Data'!G74588/About!$A$86,'EPA non-CO2 Data'!G74588))</f>
        <v>0</v>
      </c>
      <c r="I74588" s="4" t="str">
        <f>VLOOKUP(CONCATENATE(B74588,C74588,D74588),'EPA Source to Industry Map'!$D$2:$E$35,2,FALSE)</f>
        <v>chemicals 20</v>
      </c>
      <c r="J74588" s="4" t="str">
        <f t="shared" si="1182"/>
        <v>F-gases</v>
      </c>
    </row>
    <row r="74589" spans="1:10" x14ac:dyDescent="0.45">
      <c r="A74589" t="s">
        <v>182</v>
      </c>
      <c r="B74589" t="s">
        <v>3</v>
      </c>
      <c r="C74589" t="s">
        <v>251</v>
      </c>
      <c r="D74589" t="s">
        <v>226</v>
      </c>
      <c r="E74589" t="s">
        <v>15</v>
      </c>
      <c r="F74589">
        <v>2035</v>
      </c>
      <c r="G74589">
        <v>0</v>
      </c>
      <c r="H74589">
        <f>IF(J74589="N2O",G74589/About!$A$88,IF('EPA non-CO2 Data'!J74589="CH4",'EPA non-CO2 Data'!G74589/About!$A$86,'EPA non-CO2 Data'!G74589))</f>
        <v>0</v>
      </c>
      <c r="I74589" s="4" t="str">
        <f>VLOOKUP(CONCATENATE(B74589,C74589,D74589),'EPA Source to Industry Map'!$D$2:$E$35,2,FALSE)</f>
        <v>chemicals 20</v>
      </c>
      <c r="J74589" s="4" t="str">
        <f t="shared" si="1182"/>
        <v>F-gases</v>
      </c>
    </row>
    <row r="74590" spans="1:10" x14ac:dyDescent="0.45">
      <c r="A74590" t="s">
        <v>182</v>
      </c>
      <c r="B74590" t="s">
        <v>3</v>
      </c>
      <c r="C74590" t="s">
        <v>251</v>
      </c>
      <c r="D74590" t="s">
        <v>226</v>
      </c>
      <c r="E74590" t="s">
        <v>15</v>
      </c>
      <c r="F74590">
        <v>2036</v>
      </c>
      <c r="G74590">
        <v>0</v>
      </c>
      <c r="H74590">
        <f>IF(J74590="N2O",G74590/About!$A$88,IF('EPA non-CO2 Data'!J74590="CH4",'EPA non-CO2 Data'!G74590/About!$A$86,'EPA non-CO2 Data'!G74590))</f>
        <v>0</v>
      </c>
      <c r="I74590" s="4" t="str">
        <f>VLOOKUP(CONCATENATE(B74590,C74590,D74590),'EPA Source to Industry Map'!$D$2:$E$35,2,FALSE)</f>
        <v>chemicals 20</v>
      </c>
      <c r="J74590" s="4" t="str">
        <f t="shared" si="1182"/>
        <v>F-gases</v>
      </c>
    </row>
    <row r="74591" spans="1:10" x14ac:dyDescent="0.45">
      <c r="A74591" t="s">
        <v>182</v>
      </c>
      <c r="B74591" t="s">
        <v>3</v>
      </c>
      <c r="C74591" t="s">
        <v>251</v>
      </c>
      <c r="D74591" t="s">
        <v>226</v>
      </c>
      <c r="E74591" t="s">
        <v>15</v>
      </c>
      <c r="F74591">
        <v>2037</v>
      </c>
      <c r="G74591">
        <v>0</v>
      </c>
      <c r="H74591">
        <f>IF(J74591="N2O",G74591/About!$A$88,IF('EPA non-CO2 Data'!J74591="CH4",'EPA non-CO2 Data'!G74591/About!$A$86,'EPA non-CO2 Data'!G74591))</f>
        <v>0</v>
      </c>
      <c r="I74591" s="4" t="str">
        <f>VLOOKUP(CONCATENATE(B74591,C74591,D74591),'EPA Source to Industry Map'!$D$2:$E$35,2,FALSE)</f>
        <v>chemicals 20</v>
      </c>
      <c r="J74591" s="4" t="str">
        <f t="shared" si="1182"/>
        <v>F-gases</v>
      </c>
    </row>
    <row r="74592" spans="1:10" x14ac:dyDescent="0.45">
      <c r="A74592" t="s">
        <v>182</v>
      </c>
      <c r="B74592" t="s">
        <v>3</v>
      </c>
      <c r="C74592" t="s">
        <v>251</v>
      </c>
      <c r="D74592" t="s">
        <v>226</v>
      </c>
      <c r="E74592" t="s">
        <v>15</v>
      </c>
      <c r="F74592">
        <v>2038</v>
      </c>
      <c r="G74592">
        <v>0</v>
      </c>
      <c r="H74592">
        <f>IF(J74592="N2O",G74592/About!$A$88,IF('EPA non-CO2 Data'!J74592="CH4",'EPA non-CO2 Data'!G74592/About!$A$86,'EPA non-CO2 Data'!G74592))</f>
        <v>0</v>
      </c>
      <c r="I74592" s="4" t="str">
        <f>VLOOKUP(CONCATENATE(B74592,C74592,D74592),'EPA Source to Industry Map'!$D$2:$E$35,2,FALSE)</f>
        <v>chemicals 20</v>
      </c>
      <c r="J74592" s="4" t="str">
        <f t="shared" si="1182"/>
        <v>F-gases</v>
      </c>
    </row>
    <row r="74593" spans="1:10" x14ac:dyDescent="0.45">
      <c r="A74593" t="s">
        <v>182</v>
      </c>
      <c r="B74593" t="s">
        <v>3</v>
      </c>
      <c r="C74593" t="s">
        <v>251</v>
      </c>
      <c r="D74593" t="s">
        <v>226</v>
      </c>
      <c r="E74593" t="s">
        <v>15</v>
      </c>
      <c r="F74593">
        <v>2039</v>
      </c>
      <c r="G74593">
        <v>0</v>
      </c>
      <c r="H74593">
        <f>IF(J74593="N2O",G74593/About!$A$88,IF('EPA non-CO2 Data'!J74593="CH4",'EPA non-CO2 Data'!G74593/About!$A$86,'EPA non-CO2 Data'!G74593))</f>
        <v>0</v>
      </c>
      <c r="I74593" s="4" t="str">
        <f>VLOOKUP(CONCATENATE(B74593,C74593,D74593),'EPA Source to Industry Map'!$D$2:$E$35,2,FALSE)</f>
        <v>chemicals 20</v>
      </c>
      <c r="J74593" s="4" t="str">
        <f t="shared" si="1182"/>
        <v>F-gases</v>
      </c>
    </row>
    <row r="74594" spans="1:10" x14ac:dyDescent="0.45">
      <c r="A74594" t="s">
        <v>182</v>
      </c>
      <c r="B74594" t="s">
        <v>3</v>
      </c>
      <c r="C74594" t="s">
        <v>251</v>
      </c>
      <c r="D74594" t="s">
        <v>226</v>
      </c>
      <c r="E74594" t="s">
        <v>15</v>
      </c>
      <c r="F74594">
        <v>2040</v>
      </c>
      <c r="G74594">
        <v>0</v>
      </c>
      <c r="H74594">
        <f>IF(J74594="N2O",G74594/About!$A$88,IF('EPA non-CO2 Data'!J74594="CH4",'EPA non-CO2 Data'!G74594/About!$A$86,'EPA non-CO2 Data'!G74594))</f>
        <v>0</v>
      </c>
      <c r="I74594" s="4" t="str">
        <f>VLOOKUP(CONCATENATE(B74594,C74594,D74594),'EPA Source to Industry Map'!$D$2:$E$35,2,FALSE)</f>
        <v>chemicals 20</v>
      </c>
      <c r="J74594" s="4" t="str">
        <f t="shared" si="1182"/>
        <v>F-gases</v>
      </c>
    </row>
    <row r="74595" spans="1:10" x14ac:dyDescent="0.45">
      <c r="A74595" t="s">
        <v>182</v>
      </c>
      <c r="B74595" t="s">
        <v>3</v>
      </c>
      <c r="C74595" t="s">
        <v>251</v>
      </c>
      <c r="D74595" t="s">
        <v>226</v>
      </c>
      <c r="E74595" t="s">
        <v>15</v>
      </c>
      <c r="F74595">
        <v>2041</v>
      </c>
      <c r="G74595">
        <v>0</v>
      </c>
      <c r="H74595">
        <f>IF(J74595="N2O",G74595/About!$A$88,IF('EPA non-CO2 Data'!J74595="CH4",'EPA non-CO2 Data'!G74595/About!$A$86,'EPA non-CO2 Data'!G74595))</f>
        <v>0</v>
      </c>
      <c r="I74595" s="4" t="str">
        <f>VLOOKUP(CONCATENATE(B74595,C74595,D74595),'EPA Source to Industry Map'!$D$2:$E$35,2,FALSE)</f>
        <v>chemicals 20</v>
      </c>
      <c r="J74595" s="4" t="str">
        <f t="shared" si="1182"/>
        <v>F-gases</v>
      </c>
    </row>
    <row r="74596" spans="1:10" x14ac:dyDescent="0.45">
      <c r="A74596" t="s">
        <v>182</v>
      </c>
      <c r="B74596" t="s">
        <v>3</v>
      </c>
      <c r="C74596" t="s">
        <v>251</v>
      </c>
      <c r="D74596" t="s">
        <v>226</v>
      </c>
      <c r="E74596" t="s">
        <v>15</v>
      </c>
      <c r="F74596">
        <v>2042</v>
      </c>
      <c r="G74596">
        <v>0</v>
      </c>
      <c r="H74596">
        <f>IF(J74596="N2O",G74596/About!$A$88,IF('EPA non-CO2 Data'!J74596="CH4",'EPA non-CO2 Data'!G74596/About!$A$86,'EPA non-CO2 Data'!G74596))</f>
        <v>0</v>
      </c>
      <c r="I74596" s="4" t="str">
        <f>VLOOKUP(CONCATENATE(B74596,C74596,D74596),'EPA Source to Industry Map'!$D$2:$E$35,2,FALSE)</f>
        <v>chemicals 20</v>
      </c>
      <c r="J74596" s="4" t="str">
        <f t="shared" si="1182"/>
        <v>F-gases</v>
      </c>
    </row>
    <row r="74597" spans="1:10" x14ac:dyDescent="0.45">
      <c r="A74597" t="s">
        <v>182</v>
      </c>
      <c r="B74597" t="s">
        <v>3</v>
      </c>
      <c r="C74597" t="s">
        <v>251</v>
      </c>
      <c r="D74597" t="s">
        <v>226</v>
      </c>
      <c r="E74597" t="s">
        <v>15</v>
      </c>
      <c r="F74597">
        <v>2043</v>
      </c>
      <c r="G74597">
        <v>0</v>
      </c>
      <c r="H74597">
        <f>IF(J74597="N2O",G74597/About!$A$88,IF('EPA non-CO2 Data'!J74597="CH4",'EPA non-CO2 Data'!G74597/About!$A$86,'EPA non-CO2 Data'!G74597))</f>
        <v>0</v>
      </c>
      <c r="I74597" s="4" t="str">
        <f>VLOOKUP(CONCATENATE(B74597,C74597,D74597),'EPA Source to Industry Map'!$D$2:$E$35,2,FALSE)</f>
        <v>chemicals 20</v>
      </c>
      <c r="J74597" s="4" t="str">
        <f t="shared" si="1182"/>
        <v>F-gases</v>
      </c>
    </row>
    <row r="74598" spans="1:10" x14ac:dyDescent="0.45">
      <c r="A74598" t="s">
        <v>182</v>
      </c>
      <c r="B74598" t="s">
        <v>3</v>
      </c>
      <c r="C74598" t="s">
        <v>251</v>
      </c>
      <c r="D74598" t="s">
        <v>226</v>
      </c>
      <c r="E74598" t="s">
        <v>15</v>
      </c>
      <c r="F74598">
        <v>2044</v>
      </c>
      <c r="G74598">
        <v>0</v>
      </c>
      <c r="H74598">
        <f>IF(J74598="N2O",G74598/About!$A$88,IF('EPA non-CO2 Data'!J74598="CH4",'EPA non-CO2 Data'!G74598/About!$A$86,'EPA non-CO2 Data'!G74598))</f>
        <v>0</v>
      </c>
      <c r="I74598" s="4" t="str">
        <f>VLOOKUP(CONCATENATE(B74598,C74598,D74598),'EPA Source to Industry Map'!$D$2:$E$35,2,FALSE)</f>
        <v>chemicals 20</v>
      </c>
      <c r="J74598" s="4" t="str">
        <f t="shared" si="1182"/>
        <v>F-gases</v>
      </c>
    </row>
    <row r="74599" spans="1:10" x14ac:dyDescent="0.45">
      <c r="A74599" t="s">
        <v>182</v>
      </c>
      <c r="B74599" t="s">
        <v>3</v>
      </c>
      <c r="C74599" t="s">
        <v>251</v>
      </c>
      <c r="D74599" t="s">
        <v>226</v>
      </c>
      <c r="E74599" t="s">
        <v>15</v>
      </c>
      <c r="F74599">
        <v>2045</v>
      </c>
      <c r="G74599">
        <v>0</v>
      </c>
      <c r="H74599">
        <f>IF(J74599="N2O",G74599/About!$A$88,IF('EPA non-CO2 Data'!J74599="CH4",'EPA non-CO2 Data'!G74599/About!$A$86,'EPA non-CO2 Data'!G74599))</f>
        <v>0</v>
      </c>
      <c r="I74599" s="4" t="str">
        <f>VLOOKUP(CONCATENATE(B74599,C74599,D74599),'EPA Source to Industry Map'!$D$2:$E$35,2,FALSE)</f>
        <v>chemicals 20</v>
      </c>
      <c r="J74599" s="4" t="str">
        <f t="shared" si="1182"/>
        <v>F-gases</v>
      </c>
    </row>
    <row r="74600" spans="1:10" x14ac:dyDescent="0.45">
      <c r="A74600" t="s">
        <v>182</v>
      </c>
      <c r="B74600" t="s">
        <v>3</v>
      </c>
      <c r="C74600" t="s">
        <v>251</v>
      </c>
      <c r="D74600" t="s">
        <v>226</v>
      </c>
      <c r="E74600" t="s">
        <v>15</v>
      </c>
      <c r="F74600">
        <v>2046</v>
      </c>
      <c r="G74600">
        <v>0</v>
      </c>
      <c r="H74600">
        <f>IF(J74600="N2O",G74600/About!$A$88,IF('EPA non-CO2 Data'!J74600="CH4",'EPA non-CO2 Data'!G74600/About!$A$86,'EPA non-CO2 Data'!G74600))</f>
        <v>0</v>
      </c>
      <c r="I74600" s="4" t="str">
        <f>VLOOKUP(CONCATENATE(B74600,C74600,D74600),'EPA Source to Industry Map'!$D$2:$E$35,2,FALSE)</f>
        <v>chemicals 20</v>
      </c>
      <c r="J74600" s="4" t="str">
        <f t="shared" si="1182"/>
        <v>F-gases</v>
      </c>
    </row>
    <row r="74601" spans="1:10" x14ac:dyDescent="0.45">
      <c r="A74601" t="s">
        <v>182</v>
      </c>
      <c r="B74601" t="s">
        <v>3</v>
      </c>
      <c r="C74601" t="s">
        <v>251</v>
      </c>
      <c r="D74601" t="s">
        <v>226</v>
      </c>
      <c r="E74601" t="s">
        <v>15</v>
      </c>
      <c r="F74601">
        <v>2047</v>
      </c>
      <c r="G74601">
        <v>0</v>
      </c>
      <c r="H74601">
        <f>IF(J74601="N2O",G74601/About!$A$88,IF('EPA non-CO2 Data'!J74601="CH4",'EPA non-CO2 Data'!G74601/About!$A$86,'EPA non-CO2 Data'!G74601))</f>
        <v>0</v>
      </c>
      <c r="I74601" s="4" t="str">
        <f>VLOOKUP(CONCATENATE(B74601,C74601,D74601),'EPA Source to Industry Map'!$D$2:$E$35,2,FALSE)</f>
        <v>chemicals 20</v>
      </c>
      <c r="J74601" s="4" t="str">
        <f t="shared" si="1182"/>
        <v>F-gases</v>
      </c>
    </row>
    <row r="74602" spans="1:10" x14ac:dyDescent="0.45">
      <c r="A74602" t="s">
        <v>182</v>
      </c>
      <c r="B74602" t="s">
        <v>3</v>
      </c>
      <c r="C74602" t="s">
        <v>251</v>
      </c>
      <c r="D74602" t="s">
        <v>226</v>
      </c>
      <c r="E74602" t="s">
        <v>15</v>
      </c>
      <c r="F74602">
        <v>2048</v>
      </c>
      <c r="G74602">
        <v>0</v>
      </c>
      <c r="H74602">
        <f>IF(J74602="N2O",G74602/About!$A$88,IF('EPA non-CO2 Data'!J74602="CH4",'EPA non-CO2 Data'!G74602/About!$A$86,'EPA non-CO2 Data'!G74602))</f>
        <v>0</v>
      </c>
      <c r="I74602" s="4" t="str">
        <f>VLOOKUP(CONCATENATE(B74602,C74602,D74602),'EPA Source to Industry Map'!$D$2:$E$35,2,FALSE)</f>
        <v>chemicals 20</v>
      </c>
      <c r="J74602" s="4" t="str">
        <f t="shared" si="1182"/>
        <v>F-gases</v>
      </c>
    </row>
    <row r="74603" spans="1:10" x14ac:dyDescent="0.45">
      <c r="A74603" t="s">
        <v>182</v>
      </c>
      <c r="B74603" t="s">
        <v>3</v>
      </c>
      <c r="C74603" t="s">
        <v>251</v>
      </c>
      <c r="D74603" t="s">
        <v>226</v>
      </c>
      <c r="E74603" t="s">
        <v>15</v>
      </c>
      <c r="F74603">
        <v>2049</v>
      </c>
      <c r="G74603">
        <v>0</v>
      </c>
      <c r="H74603">
        <f>IF(J74603="N2O",G74603/About!$A$88,IF('EPA non-CO2 Data'!J74603="CH4",'EPA non-CO2 Data'!G74603/About!$A$86,'EPA non-CO2 Data'!G74603))</f>
        <v>0</v>
      </c>
      <c r="I74603" s="4" t="str">
        <f>VLOOKUP(CONCATENATE(B74603,C74603,D74603),'EPA Source to Industry Map'!$D$2:$E$35,2,FALSE)</f>
        <v>chemicals 20</v>
      </c>
      <c r="J74603" s="4" t="str">
        <f t="shared" ref="J74603:J74666" si="1183">IF(ISNUMBER(SEARCH("F",E74603)),"F-gases",E74603)</f>
        <v>F-gases</v>
      </c>
    </row>
    <row r="74604" spans="1:10" x14ac:dyDescent="0.45">
      <c r="A74604" t="s">
        <v>182</v>
      </c>
      <c r="B74604" t="s">
        <v>3</v>
      </c>
      <c r="C74604" t="s">
        <v>251</v>
      </c>
      <c r="D74604" t="s">
        <v>226</v>
      </c>
      <c r="E74604" t="s">
        <v>15</v>
      </c>
      <c r="F74604">
        <v>2050</v>
      </c>
      <c r="G74604">
        <v>0</v>
      </c>
      <c r="H74604">
        <f>IF(J74604="N2O",G74604/About!$A$88,IF('EPA non-CO2 Data'!J74604="CH4",'EPA non-CO2 Data'!G74604/About!$A$86,'EPA non-CO2 Data'!G74604))</f>
        <v>0</v>
      </c>
      <c r="I74604" s="4" t="str">
        <f>VLOOKUP(CONCATENATE(B74604,C74604,D74604),'EPA Source to Industry Map'!$D$2:$E$35,2,FALSE)</f>
        <v>chemicals 20</v>
      </c>
      <c r="J74604" s="4" t="str">
        <f t="shared" si="1183"/>
        <v>F-gases</v>
      </c>
    </row>
    <row r="74605" spans="1:10" x14ac:dyDescent="0.45">
      <c r="A74605" t="s">
        <v>182</v>
      </c>
      <c r="B74605" t="s">
        <v>3</v>
      </c>
      <c r="C74605" t="s">
        <v>252</v>
      </c>
      <c r="E74605" t="s">
        <v>13</v>
      </c>
      <c r="F74605">
        <v>1990</v>
      </c>
      <c r="G74605">
        <v>0</v>
      </c>
      <c r="H74605">
        <f>IF(J74605="N2O",G74605/About!$A$88,IF('EPA non-CO2 Data'!J74605="CH4",'EPA non-CO2 Data'!G74605/About!$A$86,'EPA non-CO2 Data'!G74605))</f>
        <v>0</v>
      </c>
      <c r="I74605" s="4" t="str">
        <f>VLOOKUP(CONCATENATE(B74605,C74605,D74605),'EPA Source to Industry Map'!$D$2:$E$35,2,FALSE)</f>
        <v>chemicals 20</v>
      </c>
      <c r="J74605" s="4" t="str">
        <f t="shared" si="1183"/>
        <v>F-gases</v>
      </c>
    </row>
    <row r="74606" spans="1:10" x14ac:dyDescent="0.45">
      <c r="A74606" t="s">
        <v>182</v>
      </c>
      <c r="B74606" t="s">
        <v>3</v>
      </c>
      <c r="C74606" t="s">
        <v>252</v>
      </c>
      <c r="E74606" t="s">
        <v>13</v>
      </c>
      <c r="F74606">
        <v>1991</v>
      </c>
      <c r="G74606">
        <v>0</v>
      </c>
      <c r="H74606">
        <f>IF(J74606="N2O",G74606/About!$A$88,IF('EPA non-CO2 Data'!J74606="CH4",'EPA non-CO2 Data'!G74606/About!$A$86,'EPA non-CO2 Data'!G74606))</f>
        <v>0</v>
      </c>
      <c r="I74606" s="4" t="str">
        <f>VLOOKUP(CONCATENATE(B74606,C74606,D74606),'EPA Source to Industry Map'!$D$2:$E$35,2,FALSE)</f>
        <v>chemicals 20</v>
      </c>
      <c r="J74606" s="4" t="str">
        <f t="shared" si="1183"/>
        <v>F-gases</v>
      </c>
    </row>
    <row r="74607" spans="1:10" x14ac:dyDescent="0.45">
      <c r="A74607" t="s">
        <v>182</v>
      </c>
      <c r="B74607" t="s">
        <v>3</v>
      </c>
      <c r="C74607" t="s">
        <v>252</v>
      </c>
      <c r="E74607" t="s">
        <v>13</v>
      </c>
      <c r="F74607">
        <v>1992</v>
      </c>
      <c r="G74607">
        <v>0</v>
      </c>
      <c r="H74607">
        <f>IF(J74607="N2O",G74607/About!$A$88,IF('EPA non-CO2 Data'!J74607="CH4",'EPA non-CO2 Data'!G74607/About!$A$86,'EPA non-CO2 Data'!G74607))</f>
        <v>0</v>
      </c>
      <c r="I74607" s="4" t="str">
        <f>VLOOKUP(CONCATENATE(B74607,C74607,D74607),'EPA Source to Industry Map'!$D$2:$E$35,2,FALSE)</f>
        <v>chemicals 20</v>
      </c>
      <c r="J74607" s="4" t="str">
        <f t="shared" si="1183"/>
        <v>F-gases</v>
      </c>
    </row>
    <row r="74608" spans="1:10" x14ac:dyDescent="0.45">
      <c r="A74608" t="s">
        <v>182</v>
      </c>
      <c r="B74608" t="s">
        <v>3</v>
      </c>
      <c r="C74608" t="s">
        <v>252</v>
      </c>
      <c r="E74608" t="s">
        <v>13</v>
      </c>
      <c r="F74608">
        <v>1993</v>
      </c>
      <c r="G74608">
        <v>0</v>
      </c>
      <c r="H74608">
        <f>IF(J74608="N2O",G74608/About!$A$88,IF('EPA non-CO2 Data'!J74608="CH4",'EPA non-CO2 Data'!G74608/About!$A$86,'EPA non-CO2 Data'!G74608))</f>
        <v>0</v>
      </c>
      <c r="I74608" s="4" t="str">
        <f>VLOOKUP(CONCATENATE(B74608,C74608,D74608),'EPA Source to Industry Map'!$D$2:$E$35,2,FALSE)</f>
        <v>chemicals 20</v>
      </c>
      <c r="J74608" s="4" t="str">
        <f t="shared" si="1183"/>
        <v>F-gases</v>
      </c>
    </row>
    <row r="74609" spans="1:10" x14ac:dyDescent="0.45">
      <c r="A74609" t="s">
        <v>182</v>
      </c>
      <c r="B74609" t="s">
        <v>3</v>
      </c>
      <c r="C74609" t="s">
        <v>252</v>
      </c>
      <c r="E74609" t="s">
        <v>13</v>
      </c>
      <c r="F74609">
        <v>1994</v>
      </c>
      <c r="G74609">
        <v>0</v>
      </c>
      <c r="H74609">
        <f>IF(J74609="N2O",G74609/About!$A$88,IF('EPA non-CO2 Data'!J74609="CH4",'EPA non-CO2 Data'!G74609/About!$A$86,'EPA non-CO2 Data'!G74609))</f>
        <v>0</v>
      </c>
      <c r="I74609" s="4" t="str">
        <f>VLOOKUP(CONCATENATE(B74609,C74609,D74609),'EPA Source to Industry Map'!$D$2:$E$35,2,FALSE)</f>
        <v>chemicals 20</v>
      </c>
      <c r="J74609" s="4" t="str">
        <f t="shared" si="1183"/>
        <v>F-gases</v>
      </c>
    </row>
    <row r="74610" spans="1:10" x14ac:dyDescent="0.45">
      <c r="A74610" t="s">
        <v>182</v>
      </c>
      <c r="B74610" t="s">
        <v>3</v>
      </c>
      <c r="C74610" t="s">
        <v>252</v>
      </c>
      <c r="E74610" t="s">
        <v>13</v>
      </c>
      <c r="F74610">
        <v>1995</v>
      </c>
      <c r="G74610">
        <v>0</v>
      </c>
      <c r="H74610">
        <f>IF(J74610="N2O",G74610/About!$A$88,IF('EPA non-CO2 Data'!J74610="CH4",'EPA non-CO2 Data'!G74610/About!$A$86,'EPA non-CO2 Data'!G74610))</f>
        <v>0</v>
      </c>
      <c r="I74610" s="4" t="str">
        <f>VLOOKUP(CONCATENATE(B74610,C74610,D74610),'EPA Source to Industry Map'!$D$2:$E$35,2,FALSE)</f>
        <v>chemicals 20</v>
      </c>
      <c r="J74610" s="4" t="str">
        <f t="shared" si="1183"/>
        <v>F-gases</v>
      </c>
    </row>
    <row r="74611" spans="1:10" x14ac:dyDescent="0.45">
      <c r="A74611" t="s">
        <v>182</v>
      </c>
      <c r="B74611" t="s">
        <v>3</v>
      </c>
      <c r="C74611" t="s">
        <v>252</v>
      </c>
      <c r="E74611" t="s">
        <v>13</v>
      </c>
      <c r="F74611">
        <v>1996</v>
      </c>
      <c r="G74611">
        <v>0</v>
      </c>
      <c r="H74611">
        <f>IF(J74611="N2O",G74611/About!$A$88,IF('EPA non-CO2 Data'!J74611="CH4",'EPA non-CO2 Data'!G74611/About!$A$86,'EPA non-CO2 Data'!G74611))</f>
        <v>0</v>
      </c>
      <c r="I74611" s="4" t="str">
        <f>VLOOKUP(CONCATENATE(B74611,C74611,D74611),'EPA Source to Industry Map'!$D$2:$E$35,2,FALSE)</f>
        <v>chemicals 20</v>
      </c>
      <c r="J74611" s="4" t="str">
        <f t="shared" si="1183"/>
        <v>F-gases</v>
      </c>
    </row>
    <row r="74612" spans="1:10" x14ac:dyDescent="0.45">
      <c r="A74612" t="s">
        <v>182</v>
      </c>
      <c r="B74612" t="s">
        <v>3</v>
      </c>
      <c r="C74612" t="s">
        <v>252</v>
      </c>
      <c r="E74612" t="s">
        <v>13</v>
      </c>
      <c r="F74612">
        <v>1997</v>
      </c>
      <c r="G74612">
        <v>0</v>
      </c>
      <c r="H74612">
        <f>IF(J74612="N2O",G74612/About!$A$88,IF('EPA non-CO2 Data'!J74612="CH4",'EPA non-CO2 Data'!G74612/About!$A$86,'EPA non-CO2 Data'!G74612))</f>
        <v>0</v>
      </c>
      <c r="I74612" s="4" t="str">
        <f>VLOOKUP(CONCATENATE(B74612,C74612,D74612),'EPA Source to Industry Map'!$D$2:$E$35,2,FALSE)</f>
        <v>chemicals 20</v>
      </c>
      <c r="J74612" s="4" t="str">
        <f t="shared" si="1183"/>
        <v>F-gases</v>
      </c>
    </row>
    <row r="74613" spans="1:10" x14ac:dyDescent="0.45">
      <c r="A74613" t="s">
        <v>182</v>
      </c>
      <c r="B74613" t="s">
        <v>3</v>
      </c>
      <c r="C74613" t="s">
        <v>252</v>
      </c>
      <c r="E74613" t="s">
        <v>13</v>
      </c>
      <c r="F74613">
        <v>1998</v>
      </c>
      <c r="G74613">
        <v>0</v>
      </c>
      <c r="H74613">
        <f>IF(J74613="N2O",G74613/About!$A$88,IF('EPA non-CO2 Data'!J74613="CH4",'EPA non-CO2 Data'!G74613/About!$A$86,'EPA non-CO2 Data'!G74613))</f>
        <v>0</v>
      </c>
      <c r="I74613" s="4" t="str">
        <f>VLOOKUP(CONCATENATE(B74613,C74613,D74613),'EPA Source to Industry Map'!$D$2:$E$35,2,FALSE)</f>
        <v>chemicals 20</v>
      </c>
      <c r="J74613" s="4" t="str">
        <f t="shared" si="1183"/>
        <v>F-gases</v>
      </c>
    </row>
    <row r="74614" spans="1:10" x14ac:dyDescent="0.45">
      <c r="A74614" t="s">
        <v>182</v>
      </c>
      <c r="B74614" t="s">
        <v>3</v>
      </c>
      <c r="C74614" t="s">
        <v>252</v>
      </c>
      <c r="E74614" t="s">
        <v>13</v>
      </c>
      <c r="F74614">
        <v>1999</v>
      </c>
      <c r="G74614">
        <v>0</v>
      </c>
      <c r="H74614">
        <f>IF(J74614="N2O",G74614/About!$A$88,IF('EPA non-CO2 Data'!J74614="CH4",'EPA non-CO2 Data'!G74614/About!$A$86,'EPA non-CO2 Data'!G74614))</f>
        <v>0</v>
      </c>
      <c r="I74614" s="4" t="str">
        <f>VLOOKUP(CONCATENATE(B74614,C74614,D74614),'EPA Source to Industry Map'!$D$2:$E$35,2,FALSE)</f>
        <v>chemicals 20</v>
      </c>
      <c r="J74614" s="4" t="str">
        <f t="shared" si="1183"/>
        <v>F-gases</v>
      </c>
    </row>
    <row r="74615" spans="1:10" x14ac:dyDescent="0.45">
      <c r="A74615" t="s">
        <v>182</v>
      </c>
      <c r="B74615" t="s">
        <v>3</v>
      </c>
      <c r="C74615" t="s">
        <v>252</v>
      </c>
      <c r="E74615" t="s">
        <v>13</v>
      </c>
      <c r="F74615">
        <v>2000</v>
      </c>
      <c r="G74615">
        <v>0</v>
      </c>
      <c r="H74615">
        <f>IF(J74615="N2O",G74615/About!$A$88,IF('EPA non-CO2 Data'!J74615="CH4",'EPA non-CO2 Data'!G74615/About!$A$86,'EPA non-CO2 Data'!G74615))</f>
        <v>0</v>
      </c>
      <c r="I74615" s="4" t="str">
        <f>VLOOKUP(CONCATENATE(B74615,C74615,D74615),'EPA Source to Industry Map'!$D$2:$E$35,2,FALSE)</f>
        <v>chemicals 20</v>
      </c>
      <c r="J74615" s="4" t="str">
        <f t="shared" si="1183"/>
        <v>F-gases</v>
      </c>
    </row>
    <row r="74616" spans="1:10" x14ac:dyDescent="0.45">
      <c r="A74616" t="s">
        <v>182</v>
      </c>
      <c r="B74616" t="s">
        <v>3</v>
      </c>
      <c r="C74616" t="s">
        <v>252</v>
      </c>
      <c r="E74616" t="s">
        <v>13</v>
      </c>
      <c r="F74616">
        <v>2001</v>
      </c>
      <c r="G74616">
        <v>0</v>
      </c>
      <c r="H74616">
        <f>IF(J74616="N2O",G74616/About!$A$88,IF('EPA non-CO2 Data'!J74616="CH4",'EPA non-CO2 Data'!G74616/About!$A$86,'EPA non-CO2 Data'!G74616))</f>
        <v>0</v>
      </c>
      <c r="I74616" s="4" t="str">
        <f>VLOOKUP(CONCATENATE(B74616,C74616,D74616),'EPA Source to Industry Map'!$D$2:$E$35,2,FALSE)</f>
        <v>chemicals 20</v>
      </c>
      <c r="J74616" s="4" t="str">
        <f t="shared" si="1183"/>
        <v>F-gases</v>
      </c>
    </row>
    <row r="74617" spans="1:10" x14ac:dyDescent="0.45">
      <c r="A74617" t="s">
        <v>182</v>
      </c>
      <c r="B74617" t="s">
        <v>3</v>
      </c>
      <c r="C74617" t="s">
        <v>252</v>
      </c>
      <c r="E74617" t="s">
        <v>13</v>
      </c>
      <c r="F74617">
        <v>2002</v>
      </c>
      <c r="G74617">
        <v>0</v>
      </c>
      <c r="H74617">
        <f>IF(J74617="N2O",G74617/About!$A$88,IF('EPA non-CO2 Data'!J74617="CH4",'EPA non-CO2 Data'!G74617/About!$A$86,'EPA non-CO2 Data'!G74617))</f>
        <v>0</v>
      </c>
      <c r="I74617" s="4" t="str">
        <f>VLOOKUP(CONCATENATE(B74617,C74617,D74617),'EPA Source to Industry Map'!$D$2:$E$35,2,FALSE)</f>
        <v>chemicals 20</v>
      </c>
      <c r="J74617" s="4" t="str">
        <f t="shared" si="1183"/>
        <v>F-gases</v>
      </c>
    </row>
    <row r="74618" spans="1:10" x14ac:dyDescent="0.45">
      <c r="A74618" t="s">
        <v>182</v>
      </c>
      <c r="B74618" t="s">
        <v>3</v>
      </c>
      <c r="C74618" t="s">
        <v>252</v>
      </c>
      <c r="E74618" t="s">
        <v>13</v>
      </c>
      <c r="F74618">
        <v>2003</v>
      </c>
      <c r="G74618">
        <v>0</v>
      </c>
      <c r="H74618">
        <f>IF(J74618="N2O",G74618/About!$A$88,IF('EPA non-CO2 Data'!J74618="CH4",'EPA non-CO2 Data'!G74618/About!$A$86,'EPA non-CO2 Data'!G74618))</f>
        <v>0</v>
      </c>
      <c r="I74618" s="4" t="str">
        <f>VLOOKUP(CONCATENATE(B74618,C74618,D74618),'EPA Source to Industry Map'!$D$2:$E$35,2,FALSE)</f>
        <v>chemicals 20</v>
      </c>
      <c r="J74618" s="4" t="str">
        <f t="shared" si="1183"/>
        <v>F-gases</v>
      </c>
    </row>
    <row r="74619" spans="1:10" x14ac:dyDescent="0.45">
      <c r="A74619" t="s">
        <v>182</v>
      </c>
      <c r="B74619" t="s">
        <v>3</v>
      </c>
      <c r="C74619" t="s">
        <v>252</v>
      </c>
      <c r="E74619" t="s">
        <v>13</v>
      </c>
      <c r="F74619">
        <v>2004</v>
      </c>
      <c r="G74619">
        <v>0</v>
      </c>
      <c r="H74619">
        <f>IF(J74619="N2O",G74619/About!$A$88,IF('EPA non-CO2 Data'!J74619="CH4",'EPA non-CO2 Data'!G74619/About!$A$86,'EPA non-CO2 Data'!G74619))</f>
        <v>0</v>
      </c>
      <c r="I74619" s="4" t="str">
        <f>VLOOKUP(CONCATENATE(B74619,C74619,D74619),'EPA Source to Industry Map'!$D$2:$E$35,2,FALSE)</f>
        <v>chemicals 20</v>
      </c>
      <c r="J74619" s="4" t="str">
        <f t="shared" si="1183"/>
        <v>F-gases</v>
      </c>
    </row>
    <row r="74620" spans="1:10" x14ac:dyDescent="0.45">
      <c r="A74620" t="s">
        <v>182</v>
      </c>
      <c r="B74620" t="s">
        <v>3</v>
      </c>
      <c r="C74620" t="s">
        <v>252</v>
      </c>
      <c r="E74620" t="s">
        <v>13</v>
      </c>
      <c r="F74620">
        <v>2005</v>
      </c>
      <c r="G74620">
        <v>0</v>
      </c>
      <c r="H74620">
        <f>IF(J74620="N2O",G74620/About!$A$88,IF('EPA non-CO2 Data'!J74620="CH4",'EPA non-CO2 Data'!G74620/About!$A$86,'EPA non-CO2 Data'!G74620))</f>
        <v>0</v>
      </c>
      <c r="I74620" s="4" t="str">
        <f>VLOOKUP(CONCATENATE(B74620,C74620,D74620),'EPA Source to Industry Map'!$D$2:$E$35,2,FALSE)</f>
        <v>chemicals 20</v>
      </c>
      <c r="J74620" s="4" t="str">
        <f t="shared" si="1183"/>
        <v>F-gases</v>
      </c>
    </row>
    <row r="74621" spans="1:10" x14ac:dyDescent="0.45">
      <c r="A74621" t="s">
        <v>182</v>
      </c>
      <c r="B74621" t="s">
        <v>3</v>
      </c>
      <c r="C74621" t="s">
        <v>252</v>
      </c>
      <c r="E74621" t="s">
        <v>13</v>
      </c>
      <c r="F74621">
        <v>2006</v>
      </c>
      <c r="G74621">
        <v>0</v>
      </c>
      <c r="H74621">
        <f>IF(J74621="N2O",G74621/About!$A$88,IF('EPA non-CO2 Data'!J74621="CH4",'EPA non-CO2 Data'!G74621/About!$A$86,'EPA non-CO2 Data'!G74621))</f>
        <v>0</v>
      </c>
      <c r="I74621" s="4" t="str">
        <f>VLOOKUP(CONCATENATE(B74621,C74621,D74621),'EPA Source to Industry Map'!$D$2:$E$35,2,FALSE)</f>
        <v>chemicals 20</v>
      </c>
      <c r="J74621" s="4" t="str">
        <f t="shared" si="1183"/>
        <v>F-gases</v>
      </c>
    </row>
    <row r="74622" spans="1:10" x14ac:dyDescent="0.45">
      <c r="A74622" t="s">
        <v>182</v>
      </c>
      <c r="B74622" t="s">
        <v>3</v>
      </c>
      <c r="C74622" t="s">
        <v>252</v>
      </c>
      <c r="E74622" t="s">
        <v>13</v>
      </c>
      <c r="F74622">
        <v>2007</v>
      </c>
      <c r="G74622">
        <v>0</v>
      </c>
      <c r="H74622">
        <f>IF(J74622="N2O",G74622/About!$A$88,IF('EPA non-CO2 Data'!J74622="CH4",'EPA non-CO2 Data'!G74622/About!$A$86,'EPA non-CO2 Data'!G74622))</f>
        <v>0</v>
      </c>
      <c r="I74622" s="4" t="str">
        <f>VLOOKUP(CONCATENATE(B74622,C74622,D74622),'EPA Source to Industry Map'!$D$2:$E$35,2,FALSE)</f>
        <v>chemicals 20</v>
      </c>
      <c r="J74622" s="4" t="str">
        <f t="shared" si="1183"/>
        <v>F-gases</v>
      </c>
    </row>
    <row r="74623" spans="1:10" x14ac:dyDescent="0.45">
      <c r="A74623" t="s">
        <v>182</v>
      </c>
      <c r="B74623" t="s">
        <v>3</v>
      </c>
      <c r="C74623" t="s">
        <v>252</v>
      </c>
      <c r="E74623" t="s">
        <v>13</v>
      </c>
      <c r="F74623">
        <v>2008</v>
      </c>
      <c r="G74623">
        <v>0</v>
      </c>
      <c r="H74623">
        <f>IF(J74623="N2O",G74623/About!$A$88,IF('EPA non-CO2 Data'!J74623="CH4",'EPA non-CO2 Data'!G74623/About!$A$86,'EPA non-CO2 Data'!G74623))</f>
        <v>0</v>
      </c>
      <c r="I74623" s="4" t="str">
        <f>VLOOKUP(CONCATENATE(B74623,C74623,D74623),'EPA Source to Industry Map'!$D$2:$E$35,2,FALSE)</f>
        <v>chemicals 20</v>
      </c>
      <c r="J74623" s="4" t="str">
        <f t="shared" si="1183"/>
        <v>F-gases</v>
      </c>
    </row>
    <row r="74624" spans="1:10" x14ac:dyDescent="0.45">
      <c r="A74624" t="s">
        <v>182</v>
      </c>
      <c r="B74624" t="s">
        <v>3</v>
      </c>
      <c r="C74624" t="s">
        <v>252</v>
      </c>
      <c r="E74624" t="s">
        <v>13</v>
      </c>
      <c r="F74624">
        <v>2009</v>
      </c>
      <c r="G74624">
        <v>0</v>
      </c>
      <c r="H74624">
        <f>IF(J74624="N2O",G74624/About!$A$88,IF('EPA non-CO2 Data'!J74624="CH4",'EPA non-CO2 Data'!G74624/About!$A$86,'EPA non-CO2 Data'!G74624))</f>
        <v>0</v>
      </c>
      <c r="I74624" s="4" t="str">
        <f>VLOOKUP(CONCATENATE(B74624,C74624,D74624),'EPA Source to Industry Map'!$D$2:$E$35,2,FALSE)</f>
        <v>chemicals 20</v>
      </c>
      <c r="J74624" s="4" t="str">
        <f t="shared" si="1183"/>
        <v>F-gases</v>
      </c>
    </row>
    <row r="74625" spans="1:10" x14ac:dyDescent="0.45">
      <c r="A74625" t="s">
        <v>182</v>
      </c>
      <c r="B74625" t="s">
        <v>3</v>
      </c>
      <c r="C74625" t="s">
        <v>252</v>
      </c>
      <c r="E74625" t="s">
        <v>13</v>
      </c>
      <c r="F74625">
        <v>2010</v>
      </c>
      <c r="G74625">
        <v>0</v>
      </c>
      <c r="H74625">
        <f>IF(J74625="N2O",G74625/About!$A$88,IF('EPA non-CO2 Data'!J74625="CH4",'EPA non-CO2 Data'!G74625/About!$A$86,'EPA non-CO2 Data'!G74625))</f>
        <v>0</v>
      </c>
      <c r="I74625" s="4" t="str">
        <f>VLOOKUP(CONCATENATE(B74625,C74625,D74625),'EPA Source to Industry Map'!$D$2:$E$35,2,FALSE)</f>
        <v>chemicals 20</v>
      </c>
      <c r="J74625" s="4" t="str">
        <f t="shared" si="1183"/>
        <v>F-gases</v>
      </c>
    </row>
    <row r="74626" spans="1:10" x14ac:dyDescent="0.45">
      <c r="A74626" t="s">
        <v>182</v>
      </c>
      <c r="B74626" t="s">
        <v>3</v>
      </c>
      <c r="C74626" t="s">
        <v>252</v>
      </c>
      <c r="E74626" t="s">
        <v>13</v>
      </c>
      <c r="F74626">
        <v>2011</v>
      </c>
      <c r="G74626">
        <v>0</v>
      </c>
      <c r="H74626">
        <f>IF(J74626="N2O",G74626/About!$A$88,IF('EPA non-CO2 Data'!J74626="CH4",'EPA non-CO2 Data'!G74626/About!$A$86,'EPA non-CO2 Data'!G74626))</f>
        <v>0</v>
      </c>
      <c r="I74626" s="4" t="str">
        <f>VLOOKUP(CONCATENATE(B74626,C74626,D74626),'EPA Source to Industry Map'!$D$2:$E$35,2,FALSE)</f>
        <v>chemicals 20</v>
      </c>
      <c r="J74626" s="4" t="str">
        <f t="shared" si="1183"/>
        <v>F-gases</v>
      </c>
    </row>
    <row r="74627" spans="1:10" x14ac:dyDescent="0.45">
      <c r="A74627" t="s">
        <v>182</v>
      </c>
      <c r="B74627" t="s">
        <v>3</v>
      </c>
      <c r="C74627" t="s">
        <v>252</v>
      </c>
      <c r="E74627" t="s">
        <v>13</v>
      </c>
      <c r="F74627">
        <v>2012</v>
      </c>
      <c r="G74627">
        <v>0</v>
      </c>
      <c r="H74627">
        <f>IF(J74627="N2O",G74627/About!$A$88,IF('EPA non-CO2 Data'!J74627="CH4",'EPA non-CO2 Data'!G74627/About!$A$86,'EPA non-CO2 Data'!G74627))</f>
        <v>0</v>
      </c>
      <c r="I74627" s="4" t="str">
        <f>VLOOKUP(CONCATENATE(B74627,C74627,D74627),'EPA Source to Industry Map'!$D$2:$E$35,2,FALSE)</f>
        <v>chemicals 20</v>
      </c>
      <c r="J74627" s="4" t="str">
        <f t="shared" si="1183"/>
        <v>F-gases</v>
      </c>
    </row>
    <row r="74628" spans="1:10" x14ac:dyDescent="0.45">
      <c r="A74628" t="s">
        <v>182</v>
      </c>
      <c r="B74628" t="s">
        <v>3</v>
      </c>
      <c r="C74628" t="s">
        <v>252</v>
      </c>
      <c r="E74628" t="s">
        <v>13</v>
      </c>
      <c r="F74628">
        <v>2013</v>
      </c>
      <c r="G74628">
        <v>0</v>
      </c>
      <c r="H74628">
        <f>IF(J74628="N2O",G74628/About!$A$88,IF('EPA non-CO2 Data'!J74628="CH4",'EPA non-CO2 Data'!G74628/About!$A$86,'EPA non-CO2 Data'!G74628))</f>
        <v>0</v>
      </c>
      <c r="I74628" s="4" t="str">
        <f>VLOOKUP(CONCATENATE(B74628,C74628,D74628),'EPA Source to Industry Map'!$D$2:$E$35,2,FALSE)</f>
        <v>chemicals 20</v>
      </c>
      <c r="J74628" s="4" t="str">
        <f t="shared" si="1183"/>
        <v>F-gases</v>
      </c>
    </row>
    <row r="74629" spans="1:10" x14ac:dyDescent="0.45">
      <c r="A74629" t="s">
        <v>182</v>
      </c>
      <c r="B74629" t="s">
        <v>3</v>
      </c>
      <c r="C74629" t="s">
        <v>252</v>
      </c>
      <c r="E74629" t="s">
        <v>13</v>
      </c>
      <c r="F74629">
        <v>2014</v>
      </c>
      <c r="G74629">
        <v>0</v>
      </c>
      <c r="H74629">
        <f>IF(J74629="N2O",G74629/About!$A$88,IF('EPA non-CO2 Data'!J74629="CH4",'EPA non-CO2 Data'!G74629/About!$A$86,'EPA non-CO2 Data'!G74629))</f>
        <v>0</v>
      </c>
      <c r="I74629" s="4" t="str">
        <f>VLOOKUP(CONCATENATE(B74629,C74629,D74629),'EPA Source to Industry Map'!$D$2:$E$35,2,FALSE)</f>
        <v>chemicals 20</v>
      </c>
      <c r="J74629" s="4" t="str">
        <f t="shared" si="1183"/>
        <v>F-gases</v>
      </c>
    </row>
    <row r="74630" spans="1:10" x14ac:dyDescent="0.45">
      <c r="A74630" t="s">
        <v>182</v>
      </c>
      <c r="B74630" t="s">
        <v>3</v>
      </c>
      <c r="C74630" t="s">
        <v>252</v>
      </c>
      <c r="E74630" t="s">
        <v>13</v>
      </c>
      <c r="F74630">
        <v>2015</v>
      </c>
      <c r="G74630">
        <v>0</v>
      </c>
      <c r="H74630">
        <f>IF(J74630="N2O",G74630/About!$A$88,IF('EPA non-CO2 Data'!J74630="CH4",'EPA non-CO2 Data'!G74630/About!$A$86,'EPA non-CO2 Data'!G74630))</f>
        <v>0</v>
      </c>
      <c r="I74630" s="4" t="str">
        <f>VLOOKUP(CONCATENATE(B74630,C74630,D74630),'EPA Source to Industry Map'!$D$2:$E$35,2,FALSE)</f>
        <v>chemicals 20</v>
      </c>
      <c r="J74630" s="4" t="str">
        <f t="shared" si="1183"/>
        <v>F-gases</v>
      </c>
    </row>
    <row r="74631" spans="1:10" x14ac:dyDescent="0.45">
      <c r="A74631" t="s">
        <v>182</v>
      </c>
      <c r="B74631" t="s">
        <v>3</v>
      </c>
      <c r="C74631" t="s">
        <v>252</v>
      </c>
      <c r="E74631" t="s">
        <v>13</v>
      </c>
      <c r="F74631">
        <v>2016</v>
      </c>
      <c r="G74631">
        <v>0</v>
      </c>
      <c r="H74631">
        <f>IF(J74631="N2O",G74631/About!$A$88,IF('EPA non-CO2 Data'!J74631="CH4",'EPA non-CO2 Data'!G74631/About!$A$86,'EPA non-CO2 Data'!G74631))</f>
        <v>0</v>
      </c>
      <c r="I74631" s="4" t="str">
        <f>VLOOKUP(CONCATENATE(B74631,C74631,D74631),'EPA Source to Industry Map'!$D$2:$E$35,2,FALSE)</f>
        <v>chemicals 20</v>
      </c>
      <c r="J74631" s="4" t="str">
        <f t="shared" si="1183"/>
        <v>F-gases</v>
      </c>
    </row>
    <row r="74632" spans="1:10" x14ac:dyDescent="0.45">
      <c r="A74632" t="s">
        <v>182</v>
      </c>
      <c r="B74632" t="s">
        <v>3</v>
      </c>
      <c r="C74632" t="s">
        <v>252</v>
      </c>
      <c r="E74632" t="s">
        <v>13</v>
      </c>
      <c r="F74632">
        <v>2017</v>
      </c>
      <c r="G74632">
        <v>0</v>
      </c>
      <c r="H74632">
        <f>IF(J74632="N2O",G74632/About!$A$88,IF('EPA non-CO2 Data'!J74632="CH4",'EPA non-CO2 Data'!G74632/About!$A$86,'EPA non-CO2 Data'!G74632))</f>
        <v>0</v>
      </c>
      <c r="I74632" s="4" t="str">
        <f>VLOOKUP(CONCATENATE(B74632,C74632,D74632),'EPA Source to Industry Map'!$D$2:$E$35,2,FALSE)</f>
        <v>chemicals 20</v>
      </c>
      <c r="J74632" s="4" t="str">
        <f t="shared" si="1183"/>
        <v>F-gases</v>
      </c>
    </row>
    <row r="74633" spans="1:10" x14ac:dyDescent="0.45">
      <c r="A74633" t="s">
        <v>182</v>
      </c>
      <c r="B74633" t="s">
        <v>3</v>
      </c>
      <c r="C74633" t="s">
        <v>252</v>
      </c>
      <c r="E74633" t="s">
        <v>13</v>
      </c>
      <c r="F74633">
        <v>2018</v>
      </c>
      <c r="G74633">
        <v>0</v>
      </c>
      <c r="H74633">
        <f>IF(J74633="N2O",G74633/About!$A$88,IF('EPA non-CO2 Data'!J74633="CH4",'EPA non-CO2 Data'!G74633/About!$A$86,'EPA non-CO2 Data'!G74633))</f>
        <v>0</v>
      </c>
      <c r="I74633" s="4" t="str">
        <f>VLOOKUP(CONCATENATE(B74633,C74633,D74633),'EPA Source to Industry Map'!$D$2:$E$35,2,FALSE)</f>
        <v>chemicals 20</v>
      </c>
      <c r="J74633" s="4" t="str">
        <f t="shared" si="1183"/>
        <v>F-gases</v>
      </c>
    </row>
    <row r="74634" spans="1:10" x14ac:dyDescent="0.45">
      <c r="A74634" t="s">
        <v>182</v>
      </c>
      <c r="B74634" t="s">
        <v>3</v>
      </c>
      <c r="C74634" t="s">
        <v>252</v>
      </c>
      <c r="E74634" t="s">
        <v>13</v>
      </c>
      <c r="F74634">
        <v>2019</v>
      </c>
      <c r="G74634">
        <v>0</v>
      </c>
      <c r="H74634">
        <f>IF(J74634="N2O",G74634/About!$A$88,IF('EPA non-CO2 Data'!J74634="CH4",'EPA non-CO2 Data'!G74634/About!$A$86,'EPA non-CO2 Data'!G74634))</f>
        <v>0</v>
      </c>
      <c r="I74634" s="4" t="str">
        <f>VLOOKUP(CONCATENATE(B74634,C74634,D74634),'EPA Source to Industry Map'!$D$2:$E$35,2,FALSE)</f>
        <v>chemicals 20</v>
      </c>
      <c r="J74634" s="4" t="str">
        <f t="shared" si="1183"/>
        <v>F-gases</v>
      </c>
    </row>
    <row r="74635" spans="1:10" x14ac:dyDescent="0.45">
      <c r="A74635" t="s">
        <v>182</v>
      </c>
      <c r="B74635" t="s">
        <v>3</v>
      </c>
      <c r="C74635" t="s">
        <v>252</v>
      </c>
      <c r="E74635" t="s">
        <v>13</v>
      </c>
      <c r="F74635">
        <v>2020</v>
      </c>
      <c r="G74635">
        <v>0</v>
      </c>
      <c r="H74635">
        <f>IF(J74635="N2O",G74635/About!$A$88,IF('EPA non-CO2 Data'!J74635="CH4",'EPA non-CO2 Data'!G74635/About!$A$86,'EPA non-CO2 Data'!G74635))</f>
        <v>0</v>
      </c>
      <c r="I74635" s="4" t="str">
        <f>VLOOKUP(CONCATENATE(B74635,C74635,D74635),'EPA Source to Industry Map'!$D$2:$E$35,2,FALSE)</f>
        <v>chemicals 20</v>
      </c>
      <c r="J74635" s="4" t="str">
        <f t="shared" si="1183"/>
        <v>F-gases</v>
      </c>
    </row>
    <row r="74636" spans="1:10" x14ac:dyDescent="0.45">
      <c r="A74636" t="s">
        <v>182</v>
      </c>
      <c r="B74636" t="s">
        <v>3</v>
      </c>
      <c r="C74636" t="s">
        <v>252</v>
      </c>
      <c r="E74636" t="s">
        <v>13</v>
      </c>
      <c r="F74636">
        <v>2021</v>
      </c>
      <c r="G74636">
        <v>0</v>
      </c>
      <c r="H74636">
        <f>IF(J74636="N2O",G74636/About!$A$88,IF('EPA non-CO2 Data'!J74636="CH4",'EPA non-CO2 Data'!G74636/About!$A$86,'EPA non-CO2 Data'!G74636))</f>
        <v>0</v>
      </c>
      <c r="I74636" s="4" t="str">
        <f>VLOOKUP(CONCATENATE(B74636,C74636,D74636),'EPA Source to Industry Map'!$D$2:$E$35,2,FALSE)</f>
        <v>chemicals 20</v>
      </c>
      <c r="J74636" s="4" t="str">
        <f t="shared" si="1183"/>
        <v>F-gases</v>
      </c>
    </row>
    <row r="74637" spans="1:10" x14ac:dyDescent="0.45">
      <c r="A74637" t="s">
        <v>182</v>
      </c>
      <c r="B74637" t="s">
        <v>3</v>
      </c>
      <c r="C74637" t="s">
        <v>252</v>
      </c>
      <c r="E74637" t="s">
        <v>13</v>
      </c>
      <c r="F74637">
        <v>2022</v>
      </c>
      <c r="G74637">
        <v>0</v>
      </c>
      <c r="H74637">
        <f>IF(J74637="N2O",G74637/About!$A$88,IF('EPA non-CO2 Data'!J74637="CH4",'EPA non-CO2 Data'!G74637/About!$A$86,'EPA non-CO2 Data'!G74637))</f>
        <v>0</v>
      </c>
      <c r="I74637" s="4" t="str">
        <f>VLOOKUP(CONCATENATE(B74637,C74637,D74637),'EPA Source to Industry Map'!$D$2:$E$35,2,FALSE)</f>
        <v>chemicals 20</v>
      </c>
      <c r="J74637" s="4" t="str">
        <f t="shared" si="1183"/>
        <v>F-gases</v>
      </c>
    </row>
    <row r="74638" spans="1:10" x14ac:dyDescent="0.45">
      <c r="A74638" t="s">
        <v>182</v>
      </c>
      <c r="B74638" t="s">
        <v>3</v>
      </c>
      <c r="C74638" t="s">
        <v>252</v>
      </c>
      <c r="E74638" t="s">
        <v>13</v>
      </c>
      <c r="F74638">
        <v>2023</v>
      </c>
      <c r="G74638">
        <v>0</v>
      </c>
      <c r="H74638">
        <f>IF(J74638="N2O",G74638/About!$A$88,IF('EPA non-CO2 Data'!J74638="CH4",'EPA non-CO2 Data'!G74638/About!$A$86,'EPA non-CO2 Data'!G74638))</f>
        <v>0</v>
      </c>
      <c r="I74638" s="4" t="str">
        <f>VLOOKUP(CONCATENATE(B74638,C74638,D74638),'EPA Source to Industry Map'!$D$2:$E$35,2,FALSE)</f>
        <v>chemicals 20</v>
      </c>
      <c r="J74638" s="4" t="str">
        <f t="shared" si="1183"/>
        <v>F-gases</v>
      </c>
    </row>
    <row r="74639" spans="1:10" x14ac:dyDescent="0.45">
      <c r="A74639" t="s">
        <v>182</v>
      </c>
      <c r="B74639" t="s">
        <v>3</v>
      </c>
      <c r="C74639" t="s">
        <v>252</v>
      </c>
      <c r="E74639" t="s">
        <v>13</v>
      </c>
      <c r="F74639">
        <v>2024</v>
      </c>
      <c r="G74639">
        <v>0</v>
      </c>
      <c r="H74639">
        <f>IF(J74639="N2O",G74639/About!$A$88,IF('EPA non-CO2 Data'!J74639="CH4",'EPA non-CO2 Data'!G74639/About!$A$86,'EPA non-CO2 Data'!G74639))</f>
        <v>0</v>
      </c>
      <c r="I74639" s="4" t="str">
        <f>VLOOKUP(CONCATENATE(B74639,C74639,D74639),'EPA Source to Industry Map'!$D$2:$E$35,2,FALSE)</f>
        <v>chemicals 20</v>
      </c>
      <c r="J74639" s="4" t="str">
        <f t="shared" si="1183"/>
        <v>F-gases</v>
      </c>
    </row>
    <row r="74640" spans="1:10" x14ac:dyDescent="0.45">
      <c r="A74640" t="s">
        <v>182</v>
      </c>
      <c r="B74640" t="s">
        <v>3</v>
      </c>
      <c r="C74640" t="s">
        <v>252</v>
      </c>
      <c r="E74640" t="s">
        <v>13</v>
      </c>
      <c r="F74640">
        <v>2025</v>
      </c>
      <c r="G74640">
        <v>0</v>
      </c>
      <c r="H74640">
        <f>IF(J74640="N2O",G74640/About!$A$88,IF('EPA non-CO2 Data'!J74640="CH4",'EPA non-CO2 Data'!G74640/About!$A$86,'EPA non-CO2 Data'!G74640))</f>
        <v>0</v>
      </c>
      <c r="I74640" s="4" t="str">
        <f>VLOOKUP(CONCATENATE(B74640,C74640,D74640),'EPA Source to Industry Map'!$D$2:$E$35,2,FALSE)</f>
        <v>chemicals 20</v>
      </c>
      <c r="J74640" s="4" t="str">
        <f t="shared" si="1183"/>
        <v>F-gases</v>
      </c>
    </row>
    <row r="74641" spans="1:10" x14ac:dyDescent="0.45">
      <c r="A74641" t="s">
        <v>182</v>
      </c>
      <c r="B74641" t="s">
        <v>3</v>
      </c>
      <c r="C74641" t="s">
        <v>252</v>
      </c>
      <c r="E74641" t="s">
        <v>13</v>
      </c>
      <c r="F74641">
        <v>2026</v>
      </c>
      <c r="G74641">
        <v>0</v>
      </c>
      <c r="H74641">
        <f>IF(J74641="N2O",G74641/About!$A$88,IF('EPA non-CO2 Data'!J74641="CH4",'EPA non-CO2 Data'!G74641/About!$A$86,'EPA non-CO2 Data'!G74641))</f>
        <v>0</v>
      </c>
      <c r="I74641" s="4" t="str">
        <f>VLOOKUP(CONCATENATE(B74641,C74641,D74641),'EPA Source to Industry Map'!$D$2:$E$35,2,FALSE)</f>
        <v>chemicals 20</v>
      </c>
      <c r="J74641" s="4" t="str">
        <f t="shared" si="1183"/>
        <v>F-gases</v>
      </c>
    </row>
    <row r="74642" spans="1:10" x14ac:dyDescent="0.45">
      <c r="A74642" t="s">
        <v>182</v>
      </c>
      <c r="B74642" t="s">
        <v>3</v>
      </c>
      <c r="C74642" t="s">
        <v>252</v>
      </c>
      <c r="E74642" t="s">
        <v>13</v>
      </c>
      <c r="F74642">
        <v>2027</v>
      </c>
      <c r="G74642">
        <v>0</v>
      </c>
      <c r="H74642">
        <f>IF(J74642="N2O",G74642/About!$A$88,IF('EPA non-CO2 Data'!J74642="CH4",'EPA non-CO2 Data'!G74642/About!$A$86,'EPA non-CO2 Data'!G74642))</f>
        <v>0</v>
      </c>
      <c r="I74642" s="4" t="str">
        <f>VLOOKUP(CONCATENATE(B74642,C74642,D74642),'EPA Source to Industry Map'!$D$2:$E$35,2,FALSE)</f>
        <v>chemicals 20</v>
      </c>
      <c r="J74642" s="4" t="str">
        <f t="shared" si="1183"/>
        <v>F-gases</v>
      </c>
    </row>
    <row r="74643" spans="1:10" x14ac:dyDescent="0.45">
      <c r="A74643" t="s">
        <v>182</v>
      </c>
      <c r="B74643" t="s">
        <v>3</v>
      </c>
      <c r="C74643" t="s">
        <v>252</v>
      </c>
      <c r="E74643" t="s">
        <v>13</v>
      </c>
      <c r="F74643">
        <v>2028</v>
      </c>
      <c r="G74643">
        <v>0</v>
      </c>
      <c r="H74643">
        <f>IF(J74643="N2O",G74643/About!$A$88,IF('EPA non-CO2 Data'!J74643="CH4",'EPA non-CO2 Data'!G74643/About!$A$86,'EPA non-CO2 Data'!G74643))</f>
        <v>0</v>
      </c>
      <c r="I74643" s="4" t="str">
        <f>VLOOKUP(CONCATENATE(B74643,C74643,D74643),'EPA Source to Industry Map'!$D$2:$E$35,2,FALSE)</f>
        <v>chemicals 20</v>
      </c>
      <c r="J74643" s="4" t="str">
        <f t="shared" si="1183"/>
        <v>F-gases</v>
      </c>
    </row>
    <row r="74644" spans="1:10" x14ac:dyDescent="0.45">
      <c r="A74644" t="s">
        <v>182</v>
      </c>
      <c r="B74644" t="s">
        <v>3</v>
      </c>
      <c r="C74644" t="s">
        <v>252</v>
      </c>
      <c r="E74644" t="s">
        <v>13</v>
      </c>
      <c r="F74644">
        <v>2029</v>
      </c>
      <c r="G74644">
        <v>0</v>
      </c>
      <c r="H74644">
        <f>IF(J74644="N2O",G74644/About!$A$88,IF('EPA non-CO2 Data'!J74644="CH4",'EPA non-CO2 Data'!G74644/About!$A$86,'EPA non-CO2 Data'!G74644))</f>
        <v>0</v>
      </c>
      <c r="I74644" s="4" t="str">
        <f>VLOOKUP(CONCATENATE(B74644,C74644,D74644),'EPA Source to Industry Map'!$D$2:$E$35,2,FALSE)</f>
        <v>chemicals 20</v>
      </c>
      <c r="J74644" s="4" t="str">
        <f t="shared" si="1183"/>
        <v>F-gases</v>
      </c>
    </row>
    <row r="74645" spans="1:10" x14ac:dyDescent="0.45">
      <c r="A74645" t="s">
        <v>182</v>
      </c>
      <c r="B74645" t="s">
        <v>3</v>
      </c>
      <c r="C74645" t="s">
        <v>252</v>
      </c>
      <c r="E74645" t="s">
        <v>13</v>
      </c>
      <c r="F74645">
        <v>2030</v>
      </c>
      <c r="G74645">
        <v>0</v>
      </c>
      <c r="H74645">
        <f>IF(J74645="N2O",G74645/About!$A$88,IF('EPA non-CO2 Data'!J74645="CH4",'EPA non-CO2 Data'!G74645/About!$A$86,'EPA non-CO2 Data'!G74645))</f>
        <v>0</v>
      </c>
      <c r="I74645" s="4" t="str">
        <f>VLOOKUP(CONCATENATE(B74645,C74645,D74645),'EPA Source to Industry Map'!$D$2:$E$35,2,FALSE)</f>
        <v>chemicals 20</v>
      </c>
      <c r="J74645" s="4" t="str">
        <f t="shared" si="1183"/>
        <v>F-gases</v>
      </c>
    </row>
    <row r="74646" spans="1:10" x14ac:dyDescent="0.45">
      <c r="A74646" t="s">
        <v>182</v>
      </c>
      <c r="B74646" t="s">
        <v>3</v>
      </c>
      <c r="C74646" t="s">
        <v>252</v>
      </c>
      <c r="E74646" t="s">
        <v>13</v>
      </c>
      <c r="F74646">
        <v>2031</v>
      </c>
      <c r="G74646">
        <v>0</v>
      </c>
      <c r="H74646">
        <f>IF(J74646="N2O",G74646/About!$A$88,IF('EPA non-CO2 Data'!J74646="CH4",'EPA non-CO2 Data'!G74646/About!$A$86,'EPA non-CO2 Data'!G74646))</f>
        <v>0</v>
      </c>
      <c r="I74646" s="4" t="str">
        <f>VLOOKUP(CONCATENATE(B74646,C74646,D74646),'EPA Source to Industry Map'!$D$2:$E$35,2,FALSE)</f>
        <v>chemicals 20</v>
      </c>
      <c r="J74646" s="4" t="str">
        <f t="shared" si="1183"/>
        <v>F-gases</v>
      </c>
    </row>
    <row r="74647" spans="1:10" x14ac:dyDescent="0.45">
      <c r="A74647" t="s">
        <v>182</v>
      </c>
      <c r="B74647" t="s">
        <v>3</v>
      </c>
      <c r="C74647" t="s">
        <v>252</v>
      </c>
      <c r="E74647" t="s">
        <v>13</v>
      </c>
      <c r="F74647">
        <v>2032</v>
      </c>
      <c r="G74647">
        <v>0</v>
      </c>
      <c r="H74647">
        <f>IF(J74647="N2O",G74647/About!$A$88,IF('EPA non-CO2 Data'!J74647="CH4",'EPA non-CO2 Data'!G74647/About!$A$86,'EPA non-CO2 Data'!G74647))</f>
        <v>0</v>
      </c>
      <c r="I74647" s="4" t="str">
        <f>VLOOKUP(CONCATENATE(B74647,C74647,D74647),'EPA Source to Industry Map'!$D$2:$E$35,2,FALSE)</f>
        <v>chemicals 20</v>
      </c>
      <c r="J74647" s="4" t="str">
        <f t="shared" si="1183"/>
        <v>F-gases</v>
      </c>
    </row>
    <row r="74648" spans="1:10" x14ac:dyDescent="0.45">
      <c r="A74648" t="s">
        <v>182</v>
      </c>
      <c r="B74648" t="s">
        <v>3</v>
      </c>
      <c r="C74648" t="s">
        <v>252</v>
      </c>
      <c r="E74648" t="s">
        <v>13</v>
      </c>
      <c r="F74648">
        <v>2033</v>
      </c>
      <c r="G74648">
        <v>0</v>
      </c>
      <c r="H74648">
        <f>IF(J74648="N2O",G74648/About!$A$88,IF('EPA non-CO2 Data'!J74648="CH4",'EPA non-CO2 Data'!G74648/About!$A$86,'EPA non-CO2 Data'!G74648))</f>
        <v>0</v>
      </c>
      <c r="I74648" s="4" t="str">
        <f>VLOOKUP(CONCATENATE(B74648,C74648,D74648),'EPA Source to Industry Map'!$D$2:$E$35,2,FALSE)</f>
        <v>chemicals 20</v>
      </c>
      <c r="J74648" s="4" t="str">
        <f t="shared" si="1183"/>
        <v>F-gases</v>
      </c>
    </row>
    <row r="74649" spans="1:10" x14ac:dyDescent="0.45">
      <c r="A74649" t="s">
        <v>182</v>
      </c>
      <c r="B74649" t="s">
        <v>3</v>
      </c>
      <c r="C74649" t="s">
        <v>252</v>
      </c>
      <c r="E74649" t="s">
        <v>13</v>
      </c>
      <c r="F74649">
        <v>2034</v>
      </c>
      <c r="G74649">
        <v>0</v>
      </c>
      <c r="H74649">
        <f>IF(J74649="N2O",G74649/About!$A$88,IF('EPA non-CO2 Data'!J74649="CH4",'EPA non-CO2 Data'!G74649/About!$A$86,'EPA non-CO2 Data'!G74649))</f>
        <v>0</v>
      </c>
      <c r="I74649" s="4" t="str">
        <f>VLOOKUP(CONCATENATE(B74649,C74649,D74649),'EPA Source to Industry Map'!$D$2:$E$35,2,FALSE)</f>
        <v>chemicals 20</v>
      </c>
      <c r="J74649" s="4" t="str">
        <f t="shared" si="1183"/>
        <v>F-gases</v>
      </c>
    </row>
    <row r="74650" spans="1:10" x14ac:dyDescent="0.45">
      <c r="A74650" t="s">
        <v>182</v>
      </c>
      <c r="B74650" t="s">
        <v>3</v>
      </c>
      <c r="C74650" t="s">
        <v>252</v>
      </c>
      <c r="E74650" t="s">
        <v>13</v>
      </c>
      <c r="F74650">
        <v>2035</v>
      </c>
      <c r="G74650">
        <v>0</v>
      </c>
      <c r="H74650">
        <f>IF(J74650="N2O",G74650/About!$A$88,IF('EPA non-CO2 Data'!J74650="CH4",'EPA non-CO2 Data'!G74650/About!$A$86,'EPA non-CO2 Data'!G74650))</f>
        <v>0</v>
      </c>
      <c r="I74650" s="4" t="str">
        <f>VLOOKUP(CONCATENATE(B74650,C74650,D74650),'EPA Source to Industry Map'!$D$2:$E$35,2,FALSE)</f>
        <v>chemicals 20</v>
      </c>
      <c r="J74650" s="4" t="str">
        <f t="shared" si="1183"/>
        <v>F-gases</v>
      </c>
    </row>
    <row r="74651" spans="1:10" x14ac:dyDescent="0.45">
      <c r="A74651" t="s">
        <v>182</v>
      </c>
      <c r="B74651" t="s">
        <v>3</v>
      </c>
      <c r="C74651" t="s">
        <v>252</v>
      </c>
      <c r="E74651" t="s">
        <v>13</v>
      </c>
      <c r="F74651">
        <v>2036</v>
      </c>
      <c r="G74651">
        <v>0</v>
      </c>
      <c r="H74651">
        <f>IF(J74651="N2O",G74651/About!$A$88,IF('EPA non-CO2 Data'!J74651="CH4",'EPA non-CO2 Data'!G74651/About!$A$86,'EPA non-CO2 Data'!G74651))</f>
        <v>0</v>
      </c>
      <c r="I74651" s="4" t="str">
        <f>VLOOKUP(CONCATENATE(B74651,C74651,D74651),'EPA Source to Industry Map'!$D$2:$E$35,2,FALSE)</f>
        <v>chemicals 20</v>
      </c>
      <c r="J74651" s="4" t="str">
        <f t="shared" si="1183"/>
        <v>F-gases</v>
      </c>
    </row>
    <row r="74652" spans="1:10" x14ac:dyDescent="0.45">
      <c r="A74652" t="s">
        <v>182</v>
      </c>
      <c r="B74652" t="s">
        <v>3</v>
      </c>
      <c r="C74652" t="s">
        <v>252</v>
      </c>
      <c r="E74652" t="s">
        <v>13</v>
      </c>
      <c r="F74652">
        <v>2037</v>
      </c>
      <c r="G74652">
        <v>0</v>
      </c>
      <c r="H74652">
        <f>IF(J74652="N2O",G74652/About!$A$88,IF('EPA non-CO2 Data'!J74652="CH4",'EPA non-CO2 Data'!G74652/About!$A$86,'EPA non-CO2 Data'!G74652))</f>
        <v>0</v>
      </c>
      <c r="I74652" s="4" t="str">
        <f>VLOOKUP(CONCATENATE(B74652,C74652,D74652),'EPA Source to Industry Map'!$D$2:$E$35,2,FALSE)</f>
        <v>chemicals 20</v>
      </c>
      <c r="J74652" s="4" t="str">
        <f t="shared" si="1183"/>
        <v>F-gases</v>
      </c>
    </row>
    <row r="74653" spans="1:10" x14ac:dyDescent="0.45">
      <c r="A74653" t="s">
        <v>182</v>
      </c>
      <c r="B74653" t="s">
        <v>3</v>
      </c>
      <c r="C74653" t="s">
        <v>252</v>
      </c>
      <c r="E74653" t="s">
        <v>13</v>
      </c>
      <c r="F74653">
        <v>2038</v>
      </c>
      <c r="G74653">
        <v>0</v>
      </c>
      <c r="H74653">
        <f>IF(J74653="N2O",G74653/About!$A$88,IF('EPA non-CO2 Data'!J74653="CH4",'EPA non-CO2 Data'!G74653/About!$A$86,'EPA non-CO2 Data'!G74653))</f>
        <v>0</v>
      </c>
      <c r="I74653" s="4" t="str">
        <f>VLOOKUP(CONCATENATE(B74653,C74653,D74653),'EPA Source to Industry Map'!$D$2:$E$35,2,FALSE)</f>
        <v>chemicals 20</v>
      </c>
      <c r="J74653" s="4" t="str">
        <f t="shared" si="1183"/>
        <v>F-gases</v>
      </c>
    </row>
    <row r="74654" spans="1:10" x14ac:dyDescent="0.45">
      <c r="A74654" t="s">
        <v>182</v>
      </c>
      <c r="B74654" t="s">
        <v>3</v>
      </c>
      <c r="C74654" t="s">
        <v>252</v>
      </c>
      <c r="E74654" t="s">
        <v>13</v>
      </c>
      <c r="F74654">
        <v>2039</v>
      </c>
      <c r="G74654">
        <v>0</v>
      </c>
      <c r="H74654">
        <f>IF(J74654="N2O",G74654/About!$A$88,IF('EPA non-CO2 Data'!J74654="CH4",'EPA non-CO2 Data'!G74654/About!$A$86,'EPA non-CO2 Data'!G74654))</f>
        <v>0</v>
      </c>
      <c r="I74654" s="4" t="str">
        <f>VLOOKUP(CONCATENATE(B74654,C74654,D74654),'EPA Source to Industry Map'!$D$2:$E$35,2,FALSE)</f>
        <v>chemicals 20</v>
      </c>
      <c r="J74654" s="4" t="str">
        <f t="shared" si="1183"/>
        <v>F-gases</v>
      </c>
    </row>
    <row r="74655" spans="1:10" x14ac:dyDescent="0.45">
      <c r="A74655" t="s">
        <v>182</v>
      </c>
      <c r="B74655" t="s">
        <v>3</v>
      </c>
      <c r="C74655" t="s">
        <v>252</v>
      </c>
      <c r="E74655" t="s">
        <v>13</v>
      </c>
      <c r="F74655">
        <v>2040</v>
      </c>
      <c r="G74655">
        <v>0</v>
      </c>
      <c r="H74655">
        <f>IF(J74655="N2O",G74655/About!$A$88,IF('EPA non-CO2 Data'!J74655="CH4",'EPA non-CO2 Data'!G74655/About!$A$86,'EPA non-CO2 Data'!G74655))</f>
        <v>0</v>
      </c>
      <c r="I74655" s="4" t="str">
        <f>VLOOKUP(CONCATENATE(B74655,C74655,D74655),'EPA Source to Industry Map'!$D$2:$E$35,2,FALSE)</f>
        <v>chemicals 20</v>
      </c>
      <c r="J74655" s="4" t="str">
        <f t="shared" si="1183"/>
        <v>F-gases</v>
      </c>
    </row>
    <row r="74656" spans="1:10" x14ac:dyDescent="0.45">
      <c r="A74656" t="s">
        <v>182</v>
      </c>
      <c r="B74656" t="s">
        <v>3</v>
      </c>
      <c r="C74656" t="s">
        <v>252</v>
      </c>
      <c r="E74656" t="s">
        <v>13</v>
      </c>
      <c r="F74656">
        <v>2041</v>
      </c>
      <c r="G74656">
        <v>0</v>
      </c>
      <c r="H74656">
        <f>IF(J74656="N2O",G74656/About!$A$88,IF('EPA non-CO2 Data'!J74656="CH4",'EPA non-CO2 Data'!G74656/About!$A$86,'EPA non-CO2 Data'!G74656))</f>
        <v>0</v>
      </c>
      <c r="I74656" s="4" t="str">
        <f>VLOOKUP(CONCATENATE(B74656,C74656,D74656),'EPA Source to Industry Map'!$D$2:$E$35,2,FALSE)</f>
        <v>chemicals 20</v>
      </c>
      <c r="J74656" s="4" t="str">
        <f t="shared" si="1183"/>
        <v>F-gases</v>
      </c>
    </row>
    <row r="74657" spans="1:10" x14ac:dyDescent="0.45">
      <c r="A74657" t="s">
        <v>182</v>
      </c>
      <c r="B74657" t="s">
        <v>3</v>
      </c>
      <c r="C74657" t="s">
        <v>252</v>
      </c>
      <c r="E74657" t="s">
        <v>13</v>
      </c>
      <c r="F74657">
        <v>2042</v>
      </c>
      <c r="G74657">
        <v>0</v>
      </c>
      <c r="H74657">
        <f>IF(J74657="N2O",G74657/About!$A$88,IF('EPA non-CO2 Data'!J74657="CH4",'EPA non-CO2 Data'!G74657/About!$A$86,'EPA non-CO2 Data'!G74657))</f>
        <v>0</v>
      </c>
      <c r="I74657" s="4" t="str">
        <f>VLOOKUP(CONCATENATE(B74657,C74657,D74657),'EPA Source to Industry Map'!$D$2:$E$35,2,FALSE)</f>
        <v>chemicals 20</v>
      </c>
      <c r="J74657" s="4" t="str">
        <f t="shared" si="1183"/>
        <v>F-gases</v>
      </c>
    </row>
    <row r="74658" spans="1:10" x14ac:dyDescent="0.45">
      <c r="A74658" t="s">
        <v>182</v>
      </c>
      <c r="B74658" t="s">
        <v>3</v>
      </c>
      <c r="C74658" t="s">
        <v>252</v>
      </c>
      <c r="E74658" t="s">
        <v>13</v>
      </c>
      <c r="F74658">
        <v>2043</v>
      </c>
      <c r="G74658">
        <v>0</v>
      </c>
      <c r="H74658">
        <f>IF(J74658="N2O",G74658/About!$A$88,IF('EPA non-CO2 Data'!J74658="CH4",'EPA non-CO2 Data'!G74658/About!$A$86,'EPA non-CO2 Data'!G74658))</f>
        <v>0</v>
      </c>
      <c r="I74658" s="4" t="str">
        <f>VLOOKUP(CONCATENATE(B74658,C74658,D74658),'EPA Source to Industry Map'!$D$2:$E$35,2,FALSE)</f>
        <v>chemicals 20</v>
      </c>
      <c r="J74658" s="4" t="str">
        <f t="shared" si="1183"/>
        <v>F-gases</v>
      </c>
    </row>
    <row r="74659" spans="1:10" x14ac:dyDescent="0.45">
      <c r="A74659" t="s">
        <v>182</v>
      </c>
      <c r="B74659" t="s">
        <v>3</v>
      </c>
      <c r="C74659" t="s">
        <v>252</v>
      </c>
      <c r="E74659" t="s">
        <v>13</v>
      </c>
      <c r="F74659">
        <v>2044</v>
      </c>
      <c r="G74659">
        <v>0</v>
      </c>
      <c r="H74659">
        <f>IF(J74659="N2O",G74659/About!$A$88,IF('EPA non-CO2 Data'!J74659="CH4",'EPA non-CO2 Data'!G74659/About!$A$86,'EPA non-CO2 Data'!G74659))</f>
        <v>0</v>
      </c>
      <c r="I74659" s="4" t="str">
        <f>VLOOKUP(CONCATENATE(B74659,C74659,D74659),'EPA Source to Industry Map'!$D$2:$E$35,2,FALSE)</f>
        <v>chemicals 20</v>
      </c>
      <c r="J74659" s="4" t="str">
        <f t="shared" si="1183"/>
        <v>F-gases</v>
      </c>
    </row>
    <row r="74660" spans="1:10" x14ac:dyDescent="0.45">
      <c r="A74660" t="s">
        <v>182</v>
      </c>
      <c r="B74660" t="s">
        <v>3</v>
      </c>
      <c r="C74660" t="s">
        <v>252</v>
      </c>
      <c r="E74660" t="s">
        <v>13</v>
      </c>
      <c r="F74660">
        <v>2045</v>
      </c>
      <c r="G74660">
        <v>0</v>
      </c>
      <c r="H74660">
        <f>IF(J74660="N2O",G74660/About!$A$88,IF('EPA non-CO2 Data'!J74660="CH4",'EPA non-CO2 Data'!G74660/About!$A$86,'EPA non-CO2 Data'!G74660))</f>
        <v>0</v>
      </c>
      <c r="I74660" s="4" t="str">
        <f>VLOOKUP(CONCATENATE(B74660,C74660,D74660),'EPA Source to Industry Map'!$D$2:$E$35,2,FALSE)</f>
        <v>chemicals 20</v>
      </c>
      <c r="J74660" s="4" t="str">
        <f t="shared" si="1183"/>
        <v>F-gases</v>
      </c>
    </row>
    <row r="74661" spans="1:10" x14ac:dyDescent="0.45">
      <c r="A74661" t="s">
        <v>182</v>
      </c>
      <c r="B74661" t="s">
        <v>3</v>
      </c>
      <c r="C74661" t="s">
        <v>252</v>
      </c>
      <c r="E74661" t="s">
        <v>13</v>
      </c>
      <c r="F74661">
        <v>2046</v>
      </c>
      <c r="G74661">
        <v>0</v>
      </c>
      <c r="H74661">
        <f>IF(J74661="N2O",G74661/About!$A$88,IF('EPA non-CO2 Data'!J74661="CH4",'EPA non-CO2 Data'!G74661/About!$A$86,'EPA non-CO2 Data'!G74661))</f>
        <v>0</v>
      </c>
      <c r="I74661" s="4" t="str">
        <f>VLOOKUP(CONCATENATE(B74661,C74661,D74661),'EPA Source to Industry Map'!$D$2:$E$35,2,FALSE)</f>
        <v>chemicals 20</v>
      </c>
      <c r="J74661" s="4" t="str">
        <f t="shared" si="1183"/>
        <v>F-gases</v>
      </c>
    </row>
    <row r="74662" spans="1:10" x14ac:dyDescent="0.45">
      <c r="A74662" t="s">
        <v>182</v>
      </c>
      <c r="B74662" t="s">
        <v>3</v>
      </c>
      <c r="C74662" t="s">
        <v>252</v>
      </c>
      <c r="E74662" t="s">
        <v>13</v>
      </c>
      <c r="F74662">
        <v>2047</v>
      </c>
      <c r="G74662">
        <v>0</v>
      </c>
      <c r="H74662">
        <f>IF(J74662="N2O",G74662/About!$A$88,IF('EPA non-CO2 Data'!J74662="CH4",'EPA non-CO2 Data'!G74662/About!$A$86,'EPA non-CO2 Data'!G74662))</f>
        <v>0</v>
      </c>
      <c r="I74662" s="4" t="str">
        <f>VLOOKUP(CONCATENATE(B74662,C74662,D74662),'EPA Source to Industry Map'!$D$2:$E$35,2,FALSE)</f>
        <v>chemicals 20</v>
      </c>
      <c r="J74662" s="4" t="str">
        <f t="shared" si="1183"/>
        <v>F-gases</v>
      </c>
    </row>
    <row r="74663" spans="1:10" x14ac:dyDescent="0.45">
      <c r="A74663" t="s">
        <v>182</v>
      </c>
      <c r="B74663" t="s">
        <v>3</v>
      </c>
      <c r="C74663" t="s">
        <v>252</v>
      </c>
      <c r="E74663" t="s">
        <v>13</v>
      </c>
      <c r="F74663">
        <v>2048</v>
      </c>
      <c r="G74663">
        <v>0</v>
      </c>
      <c r="H74663">
        <f>IF(J74663="N2O",G74663/About!$A$88,IF('EPA non-CO2 Data'!J74663="CH4",'EPA non-CO2 Data'!G74663/About!$A$86,'EPA non-CO2 Data'!G74663))</f>
        <v>0</v>
      </c>
      <c r="I74663" s="4" t="str">
        <f>VLOOKUP(CONCATENATE(B74663,C74663,D74663),'EPA Source to Industry Map'!$D$2:$E$35,2,FALSE)</f>
        <v>chemicals 20</v>
      </c>
      <c r="J74663" s="4" t="str">
        <f t="shared" si="1183"/>
        <v>F-gases</v>
      </c>
    </row>
    <row r="74664" spans="1:10" x14ac:dyDescent="0.45">
      <c r="A74664" t="s">
        <v>182</v>
      </c>
      <c r="B74664" t="s">
        <v>3</v>
      </c>
      <c r="C74664" t="s">
        <v>252</v>
      </c>
      <c r="E74664" t="s">
        <v>13</v>
      </c>
      <c r="F74664">
        <v>2049</v>
      </c>
      <c r="G74664">
        <v>0</v>
      </c>
      <c r="H74664">
        <f>IF(J74664="N2O",G74664/About!$A$88,IF('EPA non-CO2 Data'!J74664="CH4",'EPA non-CO2 Data'!G74664/About!$A$86,'EPA non-CO2 Data'!G74664))</f>
        <v>0</v>
      </c>
      <c r="I74664" s="4" t="str">
        <f>VLOOKUP(CONCATENATE(B74664,C74664,D74664),'EPA Source to Industry Map'!$D$2:$E$35,2,FALSE)</f>
        <v>chemicals 20</v>
      </c>
      <c r="J74664" s="4" t="str">
        <f t="shared" si="1183"/>
        <v>F-gases</v>
      </c>
    </row>
    <row r="74665" spans="1:10" x14ac:dyDescent="0.45">
      <c r="A74665" t="s">
        <v>182</v>
      </c>
      <c r="B74665" t="s">
        <v>3</v>
      </c>
      <c r="C74665" t="s">
        <v>252</v>
      </c>
      <c r="E74665" t="s">
        <v>13</v>
      </c>
      <c r="F74665">
        <v>2050</v>
      </c>
      <c r="G74665">
        <v>0</v>
      </c>
      <c r="H74665">
        <f>IF(J74665="N2O",G74665/About!$A$88,IF('EPA non-CO2 Data'!J74665="CH4",'EPA non-CO2 Data'!G74665/About!$A$86,'EPA non-CO2 Data'!G74665))</f>
        <v>0</v>
      </c>
      <c r="I74665" s="4" t="str">
        <f>VLOOKUP(CONCATENATE(B74665,C74665,D74665),'EPA Source to Industry Map'!$D$2:$E$35,2,FALSE)</f>
        <v>chemicals 20</v>
      </c>
      <c r="J74665" s="4" t="str">
        <f t="shared" si="1183"/>
        <v>F-gases</v>
      </c>
    </row>
    <row r="74666" spans="1:10" x14ac:dyDescent="0.45">
      <c r="A74666" t="s">
        <v>182</v>
      </c>
      <c r="B74666" t="s">
        <v>3</v>
      </c>
      <c r="C74666" t="s">
        <v>249</v>
      </c>
      <c r="D74666" t="s">
        <v>253</v>
      </c>
      <c r="E74666" t="s">
        <v>15</v>
      </c>
      <c r="F74666">
        <v>1990</v>
      </c>
      <c r="G74666">
        <v>0</v>
      </c>
      <c r="H74666">
        <f>IF(J74666="N2O",G74666/About!$A$88,IF('EPA non-CO2 Data'!J74666="CH4",'EPA non-CO2 Data'!G74666/About!$A$86,'EPA non-CO2 Data'!G74666))</f>
        <v>0</v>
      </c>
      <c r="I74666" s="4" t="str">
        <f>VLOOKUP(CONCATENATE(B74666,C74666,D74666),'EPA Source to Industry Map'!$D$2:$E$35,2,FALSE)</f>
        <v>chemicals 20</v>
      </c>
      <c r="J74666" s="4" t="str">
        <f t="shared" si="1183"/>
        <v>F-gases</v>
      </c>
    </row>
    <row r="74667" spans="1:10" x14ac:dyDescent="0.45">
      <c r="A74667" t="s">
        <v>182</v>
      </c>
      <c r="B74667" t="s">
        <v>3</v>
      </c>
      <c r="C74667" t="s">
        <v>249</v>
      </c>
      <c r="D74667" t="s">
        <v>253</v>
      </c>
      <c r="E74667" t="s">
        <v>15</v>
      </c>
      <c r="F74667">
        <v>1991</v>
      </c>
      <c r="G74667">
        <v>0</v>
      </c>
      <c r="H74667">
        <f>IF(J74667="N2O",G74667/About!$A$88,IF('EPA non-CO2 Data'!J74667="CH4",'EPA non-CO2 Data'!G74667/About!$A$86,'EPA non-CO2 Data'!G74667))</f>
        <v>0</v>
      </c>
      <c r="I74667" s="4" t="str">
        <f>VLOOKUP(CONCATENATE(B74667,C74667,D74667),'EPA Source to Industry Map'!$D$2:$E$35,2,FALSE)</f>
        <v>chemicals 20</v>
      </c>
      <c r="J74667" s="4" t="str">
        <f t="shared" ref="J74667:J74730" si="1184">IF(ISNUMBER(SEARCH("F",E74667)),"F-gases",E74667)</f>
        <v>F-gases</v>
      </c>
    </row>
    <row r="74668" spans="1:10" x14ac:dyDescent="0.45">
      <c r="A74668" t="s">
        <v>182</v>
      </c>
      <c r="B74668" t="s">
        <v>3</v>
      </c>
      <c r="C74668" t="s">
        <v>249</v>
      </c>
      <c r="D74668" t="s">
        <v>253</v>
      </c>
      <c r="E74668" t="s">
        <v>15</v>
      </c>
      <c r="F74668">
        <v>1992</v>
      </c>
      <c r="G74668">
        <v>0</v>
      </c>
      <c r="H74668">
        <f>IF(J74668="N2O",G74668/About!$A$88,IF('EPA non-CO2 Data'!J74668="CH4",'EPA non-CO2 Data'!G74668/About!$A$86,'EPA non-CO2 Data'!G74668))</f>
        <v>0</v>
      </c>
      <c r="I74668" s="4" t="str">
        <f>VLOOKUP(CONCATENATE(B74668,C74668,D74668),'EPA Source to Industry Map'!$D$2:$E$35,2,FALSE)</f>
        <v>chemicals 20</v>
      </c>
      <c r="J74668" s="4" t="str">
        <f t="shared" si="1184"/>
        <v>F-gases</v>
      </c>
    </row>
    <row r="74669" spans="1:10" x14ac:dyDescent="0.45">
      <c r="A74669" t="s">
        <v>182</v>
      </c>
      <c r="B74669" t="s">
        <v>3</v>
      </c>
      <c r="C74669" t="s">
        <v>249</v>
      </c>
      <c r="D74669" t="s">
        <v>253</v>
      </c>
      <c r="E74669" t="s">
        <v>15</v>
      </c>
      <c r="F74669">
        <v>1993</v>
      </c>
      <c r="G74669">
        <v>0</v>
      </c>
      <c r="H74669">
        <f>IF(J74669="N2O",G74669/About!$A$88,IF('EPA non-CO2 Data'!J74669="CH4",'EPA non-CO2 Data'!G74669/About!$A$86,'EPA non-CO2 Data'!G74669))</f>
        <v>0</v>
      </c>
      <c r="I74669" s="4" t="str">
        <f>VLOOKUP(CONCATENATE(B74669,C74669,D74669),'EPA Source to Industry Map'!$D$2:$E$35,2,FALSE)</f>
        <v>chemicals 20</v>
      </c>
      <c r="J74669" s="4" t="str">
        <f t="shared" si="1184"/>
        <v>F-gases</v>
      </c>
    </row>
    <row r="74670" spans="1:10" x14ac:dyDescent="0.45">
      <c r="A74670" t="s">
        <v>182</v>
      </c>
      <c r="B74670" t="s">
        <v>3</v>
      </c>
      <c r="C74670" t="s">
        <v>249</v>
      </c>
      <c r="D74670" t="s">
        <v>253</v>
      </c>
      <c r="E74670" t="s">
        <v>15</v>
      </c>
      <c r="F74670">
        <v>1994</v>
      </c>
      <c r="G74670">
        <v>0</v>
      </c>
      <c r="H74670">
        <f>IF(J74670="N2O",G74670/About!$A$88,IF('EPA non-CO2 Data'!J74670="CH4",'EPA non-CO2 Data'!G74670/About!$A$86,'EPA non-CO2 Data'!G74670))</f>
        <v>0</v>
      </c>
      <c r="I74670" s="4" t="str">
        <f>VLOOKUP(CONCATENATE(B74670,C74670,D74670),'EPA Source to Industry Map'!$D$2:$E$35,2,FALSE)</f>
        <v>chemicals 20</v>
      </c>
      <c r="J74670" s="4" t="str">
        <f t="shared" si="1184"/>
        <v>F-gases</v>
      </c>
    </row>
    <row r="74671" spans="1:10" x14ac:dyDescent="0.45">
      <c r="A74671" t="s">
        <v>182</v>
      </c>
      <c r="B74671" t="s">
        <v>3</v>
      </c>
      <c r="C74671" t="s">
        <v>249</v>
      </c>
      <c r="D74671" t="s">
        <v>253</v>
      </c>
      <c r="E74671" t="s">
        <v>15</v>
      </c>
      <c r="F74671">
        <v>1995</v>
      </c>
      <c r="G74671">
        <v>0</v>
      </c>
      <c r="H74671">
        <f>IF(J74671="N2O",G74671/About!$A$88,IF('EPA non-CO2 Data'!J74671="CH4",'EPA non-CO2 Data'!G74671/About!$A$86,'EPA non-CO2 Data'!G74671))</f>
        <v>0</v>
      </c>
      <c r="I74671" s="4" t="str">
        <f>VLOOKUP(CONCATENATE(B74671,C74671,D74671),'EPA Source to Industry Map'!$D$2:$E$35,2,FALSE)</f>
        <v>chemicals 20</v>
      </c>
      <c r="J74671" s="4" t="str">
        <f t="shared" si="1184"/>
        <v>F-gases</v>
      </c>
    </row>
    <row r="74672" spans="1:10" x14ac:dyDescent="0.45">
      <c r="A74672" t="s">
        <v>182</v>
      </c>
      <c r="B74672" t="s">
        <v>3</v>
      </c>
      <c r="C74672" t="s">
        <v>249</v>
      </c>
      <c r="D74672" t="s">
        <v>253</v>
      </c>
      <c r="E74672" t="s">
        <v>15</v>
      </c>
      <c r="F74672">
        <v>1996</v>
      </c>
      <c r="G74672">
        <v>0</v>
      </c>
      <c r="H74672">
        <f>IF(J74672="N2O",G74672/About!$A$88,IF('EPA non-CO2 Data'!J74672="CH4",'EPA non-CO2 Data'!G74672/About!$A$86,'EPA non-CO2 Data'!G74672))</f>
        <v>0</v>
      </c>
      <c r="I74672" s="4" t="str">
        <f>VLOOKUP(CONCATENATE(B74672,C74672,D74672),'EPA Source to Industry Map'!$D$2:$E$35,2,FALSE)</f>
        <v>chemicals 20</v>
      </c>
      <c r="J74672" s="4" t="str">
        <f t="shared" si="1184"/>
        <v>F-gases</v>
      </c>
    </row>
    <row r="74673" spans="1:10" x14ac:dyDescent="0.45">
      <c r="A74673" t="s">
        <v>182</v>
      </c>
      <c r="B74673" t="s">
        <v>3</v>
      </c>
      <c r="C74673" t="s">
        <v>249</v>
      </c>
      <c r="D74673" t="s">
        <v>253</v>
      </c>
      <c r="E74673" t="s">
        <v>15</v>
      </c>
      <c r="F74673">
        <v>1997</v>
      </c>
      <c r="G74673">
        <v>0</v>
      </c>
      <c r="H74673">
        <f>IF(J74673="N2O",G74673/About!$A$88,IF('EPA non-CO2 Data'!J74673="CH4",'EPA non-CO2 Data'!G74673/About!$A$86,'EPA non-CO2 Data'!G74673))</f>
        <v>0</v>
      </c>
      <c r="I74673" s="4" t="str">
        <f>VLOOKUP(CONCATENATE(B74673,C74673,D74673),'EPA Source to Industry Map'!$D$2:$E$35,2,FALSE)</f>
        <v>chemicals 20</v>
      </c>
      <c r="J74673" s="4" t="str">
        <f t="shared" si="1184"/>
        <v>F-gases</v>
      </c>
    </row>
    <row r="74674" spans="1:10" x14ac:dyDescent="0.45">
      <c r="A74674" t="s">
        <v>182</v>
      </c>
      <c r="B74674" t="s">
        <v>3</v>
      </c>
      <c r="C74674" t="s">
        <v>249</v>
      </c>
      <c r="D74674" t="s">
        <v>253</v>
      </c>
      <c r="E74674" t="s">
        <v>15</v>
      </c>
      <c r="F74674">
        <v>1998</v>
      </c>
      <c r="G74674">
        <v>0</v>
      </c>
      <c r="H74674">
        <f>IF(J74674="N2O",G74674/About!$A$88,IF('EPA non-CO2 Data'!J74674="CH4",'EPA non-CO2 Data'!G74674/About!$A$86,'EPA non-CO2 Data'!G74674))</f>
        <v>0</v>
      </c>
      <c r="I74674" s="4" t="str">
        <f>VLOOKUP(CONCATENATE(B74674,C74674,D74674),'EPA Source to Industry Map'!$D$2:$E$35,2,FALSE)</f>
        <v>chemicals 20</v>
      </c>
      <c r="J74674" s="4" t="str">
        <f t="shared" si="1184"/>
        <v>F-gases</v>
      </c>
    </row>
    <row r="74675" spans="1:10" x14ac:dyDescent="0.45">
      <c r="A74675" t="s">
        <v>182</v>
      </c>
      <c r="B74675" t="s">
        <v>3</v>
      </c>
      <c r="C74675" t="s">
        <v>249</v>
      </c>
      <c r="D74675" t="s">
        <v>253</v>
      </c>
      <c r="E74675" t="s">
        <v>15</v>
      </c>
      <c r="F74675">
        <v>1999</v>
      </c>
      <c r="G74675">
        <v>0</v>
      </c>
      <c r="H74675">
        <f>IF(J74675="N2O",G74675/About!$A$88,IF('EPA non-CO2 Data'!J74675="CH4",'EPA non-CO2 Data'!G74675/About!$A$86,'EPA non-CO2 Data'!G74675))</f>
        <v>0</v>
      </c>
      <c r="I74675" s="4" t="str">
        <f>VLOOKUP(CONCATENATE(B74675,C74675,D74675),'EPA Source to Industry Map'!$D$2:$E$35,2,FALSE)</f>
        <v>chemicals 20</v>
      </c>
      <c r="J74675" s="4" t="str">
        <f t="shared" si="1184"/>
        <v>F-gases</v>
      </c>
    </row>
    <row r="74676" spans="1:10" x14ac:dyDescent="0.45">
      <c r="A74676" t="s">
        <v>182</v>
      </c>
      <c r="B74676" t="s">
        <v>3</v>
      </c>
      <c r="C74676" t="s">
        <v>249</v>
      </c>
      <c r="D74676" t="s">
        <v>253</v>
      </c>
      <c r="E74676" t="s">
        <v>15</v>
      </c>
      <c r="F74676">
        <v>2000</v>
      </c>
      <c r="G74676">
        <v>0</v>
      </c>
      <c r="H74676">
        <f>IF(J74676="N2O",G74676/About!$A$88,IF('EPA non-CO2 Data'!J74676="CH4",'EPA non-CO2 Data'!G74676/About!$A$86,'EPA non-CO2 Data'!G74676))</f>
        <v>0</v>
      </c>
      <c r="I74676" s="4" t="str">
        <f>VLOOKUP(CONCATENATE(B74676,C74676,D74676),'EPA Source to Industry Map'!$D$2:$E$35,2,FALSE)</f>
        <v>chemicals 20</v>
      </c>
      <c r="J74676" s="4" t="str">
        <f t="shared" si="1184"/>
        <v>F-gases</v>
      </c>
    </row>
    <row r="74677" spans="1:10" x14ac:dyDescent="0.45">
      <c r="A74677" t="s">
        <v>182</v>
      </c>
      <c r="B74677" t="s">
        <v>3</v>
      </c>
      <c r="C74677" t="s">
        <v>249</v>
      </c>
      <c r="D74677" t="s">
        <v>253</v>
      </c>
      <c r="E74677" t="s">
        <v>15</v>
      </c>
      <c r="F74677">
        <v>2001</v>
      </c>
      <c r="G74677">
        <v>0</v>
      </c>
      <c r="H74677">
        <f>IF(J74677="N2O",G74677/About!$A$88,IF('EPA non-CO2 Data'!J74677="CH4",'EPA non-CO2 Data'!G74677/About!$A$86,'EPA non-CO2 Data'!G74677))</f>
        <v>0</v>
      </c>
      <c r="I74677" s="4" t="str">
        <f>VLOOKUP(CONCATENATE(B74677,C74677,D74677),'EPA Source to Industry Map'!$D$2:$E$35,2,FALSE)</f>
        <v>chemicals 20</v>
      </c>
      <c r="J74677" s="4" t="str">
        <f t="shared" si="1184"/>
        <v>F-gases</v>
      </c>
    </row>
    <row r="74678" spans="1:10" x14ac:dyDescent="0.45">
      <c r="A74678" t="s">
        <v>182</v>
      </c>
      <c r="B74678" t="s">
        <v>3</v>
      </c>
      <c r="C74678" t="s">
        <v>249</v>
      </c>
      <c r="D74678" t="s">
        <v>253</v>
      </c>
      <c r="E74678" t="s">
        <v>15</v>
      </c>
      <c r="F74678">
        <v>2002</v>
      </c>
      <c r="G74678">
        <v>0</v>
      </c>
      <c r="H74678">
        <f>IF(J74678="N2O",G74678/About!$A$88,IF('EPA non-CO2 Data'!J74678="CH4",'EPA non-CO2 Data'!G74678/About!$A$86,'EPA non-CO2 Data'!G74678))</f>
        <v>0</v>
      </c>
      <c r="I74678" s="4" t="str">
        <f>VLOOKUP(CONCATENATE(B74678,C74678,D74678),'EPA Source to Industry Map'!$D$2:$E$35,2,FALSE)</f>
        <v>chemicals 20</v>
      </c>
      <c r="J74678" s="4" t="str">
        <f t="shared" si="1184"/>
        <v>F-gases</v>
      </c>
    </row>
    <row r="74679" spans="1:10" x14ac:dyDescent="0.45">
      <c r="A74679" t="s">
        <v>182</v>
      </c>
      <c r="B74679" t="s">
        <v>3</v>
      </c>
      <c r="C74679" t="s">
        <v>249</v>
      </c>
      <c r="D74679" t="s">
        <v>253</v>
      </c>
      <c r="E74679" t="s">
        <v>15</v>
      </c>
      <c r="F74679">
        <v>2003</v>
      </c>
      <c r="G74679">
        <v>0</v>
      </c>
      <c r="H74679">
        <f>IF(J74679="N2O",G74679/About!$A$88,IF('EPA non-CO2 Data'!J74679="CH4",'EPA non-CO2 Data'!G74679/About!$A$86,'EPA non-CO2 Data'!G74679))</f>
        <v>0</v>
      </c>
      <c r="I74679" s="4" t="str">
        <f>VLOOKUP(CONCATENATE(B74679,C74679,D74679),'EPA Source to Industry Map'!$D$2:$E$35,2,FALSE)</f>
        <v>chemicals 20</v>
      </c>
      <c r="J74679" s="4" t="str">
        <f t="shared" si="1184"/>
        <v>F-gases</v>
      </c>
    </row>
    <row r="74680" spans="1:10" x14ac:dyDescent="0.45">
      <c r="A74680" t="s">
        <v>182</v>
      </c>
      <c r="B74680" t="s">
        <v>3</v>
      </c>
      <c r="C74680" t="s">
        <v>249</v>
      </c>
      <c r="D74680" t="s">
        <v>253</v>
      </c>
      <c r="E74680" t="s">
        <v>15</v>
      </c>
      <c r="F74680">
        <v>2004</v>
      </c>
      <c r="G74680">
        <v>0</v>
      </c>
      <c r="H74680">
        <f>IF(J74680="N2O",G74680/About!$A$88,IF('EPA non-CO2 Data'!J74680="CH4",'EPA non-CO2 Data'!G74680/About!$A$86,'EPA non-CO2 Data'!G74680))</f>
        <v>0</v>
      </c>
      <c r="I74680" s="4" t="str">
        <f>VLOOKUP(CONCATENATE(B74680,C74680,D74680),'EPA Source to Industry Map'!$D$2:$E$35,2,FALSE)</f>
        <v>chemicals 20</v>
      </c>
      <c r="J74680" s="4" t="str">
        <f t="shared" si="1184"/>
        <v>F-gases</v>
      </c>
    </row>
    <row r="74681" spans="1:10" x14ac:dyDescent="0.45">
      <c r="A74681" t="s">
        <v>182</v>
      </c>
      <c r="B74681" t="s">
        <v>3</v>
      </c>
      <c r="C74681" t="s">
        <v>249</v>
      </c>
      <c r="D74681" t="s">
        <v>253</v>
      </c>
      <c r="E74681" t="s">
        <v>15</v>
      </c>
      <c r="F74681">
        <v>2005</v>
      </c>
      <c r="G74681">
        <v>0</v>
      </c>
      <c r="H74681">
        <f>IF(J74681="N2O",G74681/About!$A$88,IF('EPA non-CO2 Data'!J74681="CH4",'EPA non-CO2 Data'!G74681/About!$A$86,'EPA non-CO2 Data'!G74681))</f>
        <v>0</v>
      </c>
      <c r="I74681" s="4" t="str">
        <f>VLOOKUP(CONCATENATE(B74681,C74681,D74681),'EPA Source to Industry Map'!$D$2:$E$35,2,FALSE)</f>
        <v>chemicals 20</v>
      </c>
      <c r="J74681" s="4" t="str">
        <f t="shared" si="1184"/>
        <v>F-gases</v>
      </c>
    </row>
    <row r="74682" spans="1:10" x14ac:dyDescent="0.45">
      <c r="A74682" t="s">
        <v>182</v>
      </c>
      <c r="B74682" t="s">
        <v>3</v>
      </c>
      <c r="C74682" t="s">
        <v>249</v>
      </c>
      <c r="D74682" t="s">
        <v>253</v>
      </c>
      <c r="E74682" t="s">
        <v>15</v>
      </c>
      <c r="F74682">
        <v>2006</v>
      </c>
      <c r="G74682">
        <v>0</v>
      </c>
      <c r="H74682">
        <f>IF(J74682="N2O",G74682/About!$A$88,IF('EPA non-CO2 Data'!J74682="CH4",'EPA non-CO2 Data'!G74682/About!$A$86,'EPA non-CO2 Data'!G74682))</f>
        <v>0</v>
      </c>
      <c r="I74682" s="4" t="str">
        <f>VLOOKUP(CONCATENATE(B74682,C74682,D74682),'EPA Source to Industry Map'!$D$2:$E$35,2,FALSE)</f>
        <v>chemicals 20</v>
      </c>
      <c r="J74682" s="4" t="str">
        <f t="shared" si="1184"/>
        <v>F-gases</v>
      </c>
    </row>
    <row r="74683" spans="1:10" x14ac:dyDescent="0.45">
      <c r="A74683" t="s">
        <v>182</v>
      </c>
      <c r="B74683" t="s">
        <v>3</v>
      </c>
      <c r="C74683" t="s">
        <v>249</v>
      </c>
      <c r="D74683" t="s">
        <v>253</v>
      </c>
      <c r="E74683" t="s">
        <v>15</v>
      </c>
      <c r="F74683">
        <v>2007</v>
      </c>
      <c r="G74683">
        <v>0</v>
      </c>
      <c r="H74683">
        <f>IF(J74683="N2O",G74683/About!$A$88,IF('EPA non-CO2 Data'!J74683="CH4",'EPA non-CO2 Data'!G74683/About!$A$86,'EPA non-CO2 Data'!G74683))</f>
        <v>0</v>
      </c>
      <c r="I74683" s="4" t="str">
        <f>VLOOKUP(CONCATENATE(B74683,C74683,D74683),'EPA Source to Industry Map'!$D$2:$E$35,2,FALSE)</f>
        <v>chemicals 20</v>
      </c>
      <c r="J74683" s="4" t="str">
        <f t="shared" si="1184"/>
        <v>F-gases</v>
      </c>
    </row>
    <row r="74684" spans="1:10" x14ac:dyDescent="0.45">
      <c r="A74684" t="s">
        <v>182</v>
      </c>
      <c r="B74684" t="s">
        <v>3</v>
      </c>
      <c r="C74684" t="s">
        <v>249</v>
      </c>
      <c r="D74684" t="s">
        <v>253</v>
      </c>
      <c r="E74684" t="s">
        <v>15</v>
      </c>
      <c r="F74684">
        <v>2008</v>
      </c>
      <c r="G74684">
        <v>0</v>
      </c>
      <c r="H74684">
        <f>IF(J74684="N2O",G74684/About!$A$88,IF('EPA non-CO2 Data'!J74684="CH4",'EPA non-CO2 Data'!G74684/About!$A$86,'EPA non-CO2 Data'!G74684))</f>
        <v>0</v>
      </c>
      <c r="I74684" s="4" t="str">
        <f>VLOOKUP(CONCATENATE(B74684,C74684,D74684),'EPA Source to Industry Map'!$D$2:$E$35,2,FALSE)</f>
        <v>chemicals 20</v>
      </c>
      <c r="J74684" s="4" t="str">
        <f t="shared" si="1184"/>
        <v>F-gases</v>
      </c>
    </row>
    <row r="74685" spans="1:10" x14ac:dyDescent="0.45">
      <c r="A74685" t="s">
        <v>182</v>
      </c>
      <c r="B74685" t="s">
        <v>3</v>
      </c>
      <c r="C74685" t="s">
        <v>249</v>
      </c>
      <c r="D74685" t="s">
        <v>253</v>
      </c>
      <c r="E74685" t="s">
        <v>15</v>
      </c>
      <c r="F74685">
        <v>2009</v>
      </c>
      <c r="G74685">
        <v>0</v>
      </c>
      <c r="H74685">
        <f>IF(J74685="N2O",G74685/About!$A$88,IF('EPA non-CO2 Data'!J74685="CH4",'EPA non-CO2 Data'!G74685/About!$A$86,'EPA non-CO2 Data'!G74685))</f>
        <v>0</v>
      </c>
      <c r="I74685" s="4" t="str">
        <f>VLOOKUP(CONCATENATE(B74685,C74685,D74685),'EPA Source to Industry Map'!$D$2:$E$35,2,FALSE)</f>
        <v>chemicals 20</v>
      </c>
      <c r="J74685" s="4" t="str">
        <f t="shared" si="1184"/>
        <v>F-gases</v>
      </c>
    </row>
    <row r="74686" spans="1:10" x14ac:dyDescent="0.45">
      <c r="A74686" t="s">
        <v>182</v>
      </c>
      <c r="B74686" t="s">
        <v>3</v>
      </c>
      <c r="C74686" t="s">
        <v>249</v>
      </c>
      <c r="D74686" t="s">
        <v>253</v>
      </c>
      <c r="E74686" t="s">
        <v>15</v>
      </c>
      <c r="F74686">
        <v>2010</v>
      </c>
      <c r="G74686">
        <v>0</v>
      </c>
      <c r="H74686">
        <f>IF(J74686="N2O",G74686/About!$A$88,IF('EPA non-CO2 Data'!J74686="CH4",'EPA non-CO2 Data'!G74686/About!$A$86,'EPA non-CO2 Data'!G74686))</f>
        <v>0</v>
      </c>
      <c r="I74686" s="4" t="str">
        <f>VLOOKUP(CONCATENATE(B74686,C74686,D74686),'EPA Source to Industry Map'!$D$2:$E$35,2,FALSE)</f>
        <v>chemicals 20</v>
      </c>
      <c r="J74686" s="4" t="str">
        <f t="shared" si="1184"/>
        <v>F-gases</v>
      </c>
    </row>
    <row r="74687" spans="1:10" x14ac:dyDescent="0.45">
      <c r="A74687" t="s">
        <v>182</v>
      </c>
      <c r="B74687" t="s">
        <v>3</v>
      </c>
      <c r="C74687" t="s">
        <v>249</v>
      </c>
      <c r="D74687" t="s">
        <v>253</v>
      </c>
      <c r="E74687" t="s">
        <v>15</v>
      </c>
      <c r="F74687">
        <v>2011</v>
      </c>
      <c r="G74687">
        <v>0</v>
      </c>
      <c r="H74687">
        <f>IF(J74687="N2O",G74687/About!$A$88,IF('EPA non-CO2 Data'!J74687="CH4",'EPA non-CO2 Data'!G74687/About!$A$86,'EPA non-CO2 Data'!G74687))</f>
        <v>0</v>
      </c>
      <c r="I74687" s="4" t="str">
        <f>VLOOKUP(CONCATENATE(B74687,C74687,D74687),'EPA Source to Industry Map'!$D$2:$E$35,2,FALSE)</f>
        <v>chemicals 20</v>
      </c>
      <c r="J74687" s="4" t="str">
        <f t="shared" si="1184"/>
        <v>F-gases</v>
      </c>
    </row>
    <row r="74688" spans="1:10" x14ac:dyDescent="0.45">
      <c r="A74688" t="s">
        <v>182</v>
      </c>
      <c r="B74688" t="s">
        <v>3</v>
      </c>
      <c r="C74688" t="s">
        <v>249</v>
      </c>
      <c r="D74688" t="s">
        <v>253</v>
      </c>
      <c r="E74688" t="s">
        <v>15</v>
      </c>
      <c r="F74688">
        <v>2012</v>
      </c>
      <c r="G74688">
        <v>0</v>
      </c>
      <c r="H74688">
        <f>IF(J74688="N2O",G74688/About!$A$88,IF('EPA non-CO2 Data'!J74688="CH4",'EPA non-CO2 Data'!G74688/About!$A$86,'EPA non-CO2 Data'!G74688))</f>
        <v>0</v>
      </c>
      <c r="I74688" s="4" t="str">
        <f>VLOOKUP(CONCATENATE(B74688,C74688,D74688),'EPA Source to Industry Map'!$D$2:$E$35,2,FALSE)</f>
        <v>chemicals 20</v>
      </c>
      <c r="J74688" s="4" t="str">
        <f t="shared" si="1184"/>
        <v>F-gases</v>
      </c>
    </row>
    <row r="74689" spans="1:10" x14ac:dyDescent="0.45">
      <c r="A74689" t="s">
        <v>182</v>
      </c>
      <c r="B74689" t="s">
        <v>3</v>
      </c>
      <c r="C74689" t="s">
        <v>249</v>
      </c>
      <c r="D74689" t="s">
        <v>253</v>
      </c>
      <c r="E74689" t="s">
        <v>15</v>
      </c>
      <c r="F74689">
        <v>2013</v>
      </c>
      <c r="G74689">
        <v>0</v>
      </c>
      <c r="H74689">
        <f>IF(J74689="N2O",G74689/About!$A$88,IF('EPA non-CO2 Data'!J74689="CH4",'EPA non-CO2 Data'!G74689/About!$A$86,'EPA non-CO2 Data'!G74689))</f>
        <v>0</v>
      </c>
      <c r="I74689" s="4" t="str">
        <f>VLOOKUP(CONCATENATE(B74689,C74689,D74689),'EPA Source to Industry Map'!$D$2:$E$35,2,FALSE)</f>
        <v>chemicals 20</v>
      </c>
      <c r="J74689" s="4" t="str">
        <f t="shared" si="1184"/>
        <v>F-gases</v>
      </c>
    </row>
    <row r="74690" spans="1:10" x14ac:dyDescent="0.45">
      <c r="A74690" t="s">
        <v>182</v>
      </c>
      <c r="B74690" t="s">
        <v>3</v>
      </c>
      <c r="C74690" t="s">
        <v>249</v>
      </c>
      <c r="D74690" t="s">
        <v>253</v>
      </c>
      <c r="E74690" t="s">
        <v>15</v>
      </c>
      <c r="F74690">
        <v>2014</v>
      </c>
      <c r="G74690">
        <v>0</v>
      </c>
      <c r="H74690">
        <f>IF(J74690="N2O",G74690/About!$A$88,IF('EPA non-CO2 Data'!J74690="CH4",'EPA non-CO2 Data'!G74690/About!$A$86,'EPA non-CO2 Data'!G74690))</f>
        <v>0</v>
      </c>
      <c r="I74690" s="4" t="str">
        <f>VLOOKUP(CONCATENATE(B74690,C74690,D74690),'EPA Source to Industry Map'!$D$2:$E$35,2,FALSE)</f>
        <v>chemicals 20</v>
      </c>
      <c r="J74690" s="4" t="str">
        <f t="shared" si="1184"/>
        <v>F-gases</v>
      </c>
    </row>
    <row r="74691" spans="1:10" x14ac:dyDescent="0.45">
      <c r="A74691" t="s">
        <v>182</v>
      </c>
      <c r="B74691" t="s">
        <v>3</v>
      </c>
      <c r="C74691" t="s">
        <v>249</v>
      </c>
      <c r="D74691" t="s">
        <v>253</v>
      </c>
      <c r="E74691" t="s">
        <v>15</v>
      </c>
      <c r="F74691">
        <v>2015</v>
      </c>
      <c r="G74691">
        <v>0</v>
      </c>
      <c r="H74691">
        <f>IF(J74691="N2O",G74691/About!$A$88,IF('EPA non-CO2 Data'!J74691="CH4",'EPA non-CO2 Data'!G74691/About!$A$86,'EPA non-CO2 Data'!G74691))</f>
        <v>0</v>
      </c>
      <c r="I74691" s="4" t="str">
        <f>VLOOKUP(CONCATENATE(B74691,C74691,D74691),'EPA Source to Industry Map'!$D$2:$E$35,2,FALSE)</f>
        <v>chemicals 20</v>
      </c>
      <c r="J74691" s="4" t="str">
        <f t="shared" si="1184"/>
        <v>F-gases</v>
      </c>
    </row>
    <row r="74692" spans="1:10" x14ac:dyDescent="0.45">
      <c r="A74692" t="s">
        <v>182</v>
      </c>
      <c r="B74692" t="s">
        <v>3</v>
      </c>
      <c r="C74692" t="s">
        <v>249</v>
      </c>
      <c r="D74692" t="s">
        <v>253</v>
      </c>
      <c r="E74692" t="s">
        <v>15</v>
      </c>
      <c r="F74692">
        <v>2016</v>
      </c>
      <c r="G74692">
        <v>0</v>
      </c>
      <c r="H74692">
        <f>IF(J74692="N2O",G74692/About!$A$88,IF('EPA non-CO2 Data'!J74692="CH4",'EPA non-CO2 Data'!G74692/About!$A$86,'EPA non-CO2 Data'!G74692))</f>
        <v>0</v>
      </c>
      <c r="I74692" s="4" t="str">
        <f>VLOOKUP(CONCATENATE(B74692,C74692,D74692),'EPA Source to Industry Map'!$D$2:$E$35,2,FALSE)</f>
        <v>chemicals 20</v>
      </c>
      <c r="J74692" s="4" t="str">
        <f t="shared" si="1184"/>
        <v>F-gases</v>
      </c>
    </row>
    <row r="74693" spans="1:10" x14ac:dyDescent="0.45">
      <c r="A74693" t="s">
        <v>182</v>
      </c>
      <c r="B74693" t="s">
        <v>3</v>
      </c>
      <c r="C74693" t="s">
        <v>249</v>
      </c>
      <c r="D74693" t="s">
        <v>253</v>
      </c>
      <c r="E74693" t="s">
        <v>15</v>
      </c>
      <c r="F74693">
        <v>2017</v>
      </c>
      <c r="G74693">
        <v>0</v>
      </c>
      <c r="H74693">
        <f>IF(J74693="N2O",G74693/About!$A$88,IF('EPA non-CO2 Data'!J74693="CH4",'EPA non-CO2 Data'!G74693/About!$A$86,'EPA non-CO2 Data'!G74693))</f>
        <v>0</v>
      </c>
      <c r="I74693" s="4" t="str">
        <f>VLOOKUP(CONCATENATE(B74693,C74693,D74693),'EPA Source to Industry Map'!$D$2:$E$35,2,FALSE)</f>
        <v>chemicals 20</v>
      </c>
      <c r="J74693" s="4" t="str">
        <f t="shared" si="1184"/>
        <v>F-gases</v>
      </c>
    </row>
    <row r="74694" spans="1:10" x14ac:dyDescent="0.45">
      <c r="A74694" t="s">
        <v>182</v>
      </c>
      <c r="B74694" t="s">
        <v>3</v>
      </c>
      <c r="C74694" t="s">
        <v>249</v>
      </c>
      <c r="D74694" t="s">
        <v>253</v>
      </c>
      <c r="E74694" t="s">
        <v>15</v>
      </c>
      <c r="F74694">
        <v>2018</v>
      </c>
      <c r="G74694">
        <v>0</v>
      </c>
      <c r="H74694">
        <f>IF(J74694="N2O",G74694/About!$A$88,IF('EPA non-CO2 Data'!J74694="CH4",'EPA non-CO2 Data'!G74694/About!$A$86,'EPA non-CO2 Data'!G74694))</f>
        <v>0</v>
      </c>
      <c r="I74694" s="4" t="str">
        <f>VLOOKUP(CONCATENATE(B74694,C74694,D74694),'EPA Source to Industry Map'!$D$2:$E$35,2,FALSE)</f>
        <v>chemicals 20</v>
      </c>
      <c r="J74694" s="4" t="str">
        <f t="shared" si="1184"/>
        <v>F-gases</v>
      </c>
    </row>
    <row r="74695" spans="1:10" x14ac:dyDescent="0.45">
      <c r="A74695" t="s">
        <v>182</v>
      </c>
      <c r="B74695" t="s">
        <v>3</v>
      </c>
      <c r="C74695" t="s">
        <v>249</v>
      </c>
      <c r="D74695" t="s">
        <v>253</v>
      </c>
      <c r="E74695" t="s">
        <v>15</v>
      </c>
      <c r="F74695">
        <v>2019</v>
      </c>
      <c r="G74695">
        <v>0</v>
      </c>
      <c r="H74695">
        <f>IF(J74695="N2O",G74695/About!$A$88,IF('EPA non-CO2 Data'!J74695="CH4",'EPA non-CO2 Data'!G74695/About!$A$86,'EPA non-CO2 Data'!G74695))</f>
        <v>0</v>
      </c>
      <c r="I74695" s="4" t="str">
        <f>VLOOKUP(CONCATENATE(B74695,C74695,D74695),'EPA Source to Industry Map'!$D$2:$E$35,2,FALSE)</f>
        <v>chemicals 20</v>
      </c>
      <c r="J74695" s="4" t="str">
        <f t="shared" si="1184"/>
        <v>F-gases</v>
      </c>
    </row>
    <row r="74696" spans="1:10" x14ac:dyDescent="0.45">
      <c r="A74696" t="s">
        <v>182</v>
      </c>
      <c r="B74696" t="s">
        <v>3</v>
      </c>
      <c r="C74696" t="s">
        <v>249</v>
      </c>
      <c r="D74696" t="s">
        <v>253</v>
      </c>
      <c r="E74696" t="s">
        <v>15</v>
      </c>
      <c r="F74696">
        <v>2020</v>
      </c>
      <c r="G74696">
        <v>0</v>
      </c>
      <c r="H74696">
        <f>IF(J74696="N2O",G74696/About!$A$88,IF('EPA non-CO2 Data'!J74696="CH4",'EPA non-CO2 Data'!G74696/About!$A$86,'EPA non-CO2 Data'!G74696))</f>
        <v>0</v>
      </c>
      <c r="I74696" s="4" t="str">
        <f>VLOOKUP(CONCATENATE(B74696,C74696,D74696),'EPA Source to Industry Map'!$D$2:$E$35,2,FALSE)</f>
        <v>chemicals 20</v>
      </c>
      <c r="J74696" s="4" t="str">
        <f t="shared" si="1184"/>
        <v>F-gases</v>
      </c>
    </row>
    <row r="74697" spans="1:10" x14ac:dyDescent="0.45">
      <c r="A74697" t="s">
        <v>182</v>
      </c>
      <c r="B74697" t="s">
        <v>3</v>
      </c>
      <c r="C74697" t="s">
        <v>249</v>
      </c>
      <c r="D74697" t="s">
        <v>253</v>
      </c>
      <c r="E74697" t="s">
        <v>15</v>
      </c>
      <c r="F74697">
        <v>2021</v>
      </c>
      <c r="G74697">
        <v>0</v>
      </c>
      <c r="H74697">
        <f>IF(J74697="N2O",G74697/About!$A$88,IF('EPA non-CO2 Data'!J74697="CH4",'EPA non-CO2 Data'!G74697/About!$A$86,'EPA non-CO2 Data'!G74697))</f>
        <v>0</v>
      </c>
      <c r="I74697" s="4" t="str">
        <f>VLOOKUP(CONCATENATE(B74697,C74697,D74697),'EPA Source to Industry Map'!$D$2:$E$35,2,FALSE)</f>
        <v>chemicals 20</v>
      </c>
      <c r="J74697" s="4" t="str">
        <f t="shared" si="1184"/>
        <v>F-gases</v>
      </c>
    </row>
    <row r="74698" spans="1:10" x14ac:dyDescent="0.45">
      <c r="A74698" t="s">
        <v>182</v>
      </c>
      <c r="B74698" t="s">
        <v>3</v>
      </c>
      <c r="C74698" t="s">
        <v>249</v>
      </c>
      <c r="D74698" t="s">
        <v>253</v>
      </c>
      <c r="E74698" t="s">
        <v>15</v>
      </c>
      <c r="F74698">
        <v>2022</v>
      </c>
      <c r="G74698">
        <v>0</v>
      </c>
      <c r="H74698">
        <f>IF(J74698="N2O",G74698/About!$A$88,IF('EPA non-CO2 Data'!J74698="CH4",'EPA non-CO2 Data'!G74698/About!$A$86,'EPA non-CO2 Data'!G74698))</f>
        <v>0</v>
      </c>
      <c r="I74698" s="4" t="str">
        <f>VLOOKUP(CONCATENATE(B74698,C74698,D74698),'EPA Source to Industry Map'!$D$2:$E$35,2,FALSE)</f>
        <v>chemicals 20</v>
      </c>
      <c r="J74698" s="4" t="str">
        <f t="shared" si="1184"/>
        <v>F-gases</v>
      </c>
    </row>
    <row r="74699" spans="1:10" x14ac:dyDescent="0.45">
      <c r="A74699" t="s">
        <v>182</v>
      </c>
      <c r="B74699" t="s">
        <v>3</v>
      </c>
      <c r="C74699" t="s">
        <v>249</v>
      </c>
      <c r="D74699" t="s">
        <v>253</v>
      </c>
      <c r="E74699" t="s">
        <v>15</v>
      </c>
      <c r="F74699">
        <v>2023</v>
      </c>
      <c r="G74699">
        <v>0</v>
      </c>
      <c r="H74699">
        <f>IF(J74699="N2O",G74699/About!$A$88,IF('EPA non-CO2 Data'!J74699="CH4",'EPA non-CO2 Data'!G74699/About!$A$86,'EPA non-CO2 Data'!G74699))</f>
        <v>0</v>
      </c>
      <c r="I74699" s="4" t="str">
        <f>VLOOKUP(CONCATENATE(B74699,C74699,D74699),'EPA Source to Industry Map'!$D$2:$E$35,2,FALSE)</f>
        <v>chemicals 20</v>
      </c>
      <c r="J74699" s="4" t="str">
        <f t="shared" si="1184"/>
        <v>F-gases</v>
      </c>
    </row>
    <row r="74700" spans="1:10" x14ac:dyDescent="0.45">
      <c r="A74700" t="s">
        <v>182</v>
      </c>
      <c r="B74700" t="s">
        <v>3</v>
      </c>
      <c r="C74700" t="s">
        <v>249</v>
      </c>
      <c r="D74700" t="s">
        <v>253</v>
      </c>
      <c r="E74700" t="s">
        <v>15</v>
      </c>
      <c r="F74700">
        <v>2024</v>
      </c>
      <c r="G74700">
        <v>0</v>
      </c>
      <c r="H74700">
        <f>IF(J74700="N2O",G74700/About!$A$88,IF('EPA non-CO2 Data'!J74700="CH4",'EPA non-CO2 Data'!G74700/About!$A$86,'EPA non-CO2 Data'!G74700))</f>
        <v>0</v>
      </c>
      <c r="I74700" s="4" t="str">
        <f>VLOOKUP(CONCATENATE(B74700,C74700,D74700),'EPA Source to Industry Map'!$D$2:$E$35,2,FALSE)</f>
        <v>chemicals 20</v>
      </c>
      <c r="J74700" s="4" t="str">
        <f t="shared" si="1184"/>
        <v>F-gases</v>
      </c>
    </row>
    <row r="74701" spans="1:10" x14ac:dyDescent="0.45">
      <c r="A74701" t="s">
        <v>182</v>
      </c>
      <c r="B74701" t="s">
        <v>3</v>
      </c>
      <c r="C74701" t="s">
        <v>249</v>
      </c>
      <c r="D74701" t="s">
        <v>253</v>
      </c>
      <c r="E74701" t="s">
        <v>15</v>
      </c>
      <c r="F74701">
        <v>2025</v>
      </c>
      <c r="G74701">
        <v>0</v>
      </c>
      <c r="H74701">
        <f>IF(J74701="N2O",G74701/About!$A$88,IF('EPA non-CO2 Data'!J74701="CH4",'EPA non-CO2 Data'!G74701/About!$A$86,'EPA non-CO2 Data'!G74701))</f>
        <v>0</v>
      </c>
      <c r="I74701" s="4" t="str">
        <f>VLOOKUP(CONCATENATE(B74701,C74701,D74701),'EPA Source to Industry Map'!$D$2:$E$35,2,FALSE)</f>
        <v>chemicals 20</v>
      </c>
      <c r="J74701" s="4" t="str">
        <f t="shared" si="1184"/>
        <v>F-gases</v>
      </c>
    </row>
    <row r="74702" spans="1:10" x14ac:dyDescent="0.45">
      <c r="A74702" t="s">
        <v>182</v>
      </c>
      <c r="B74702" t="s">
        <v>3</v>
      </c>
      <c r="C74702" t="s">
        <v>249</v>
      </c>
      <c r="D74702" t="s">
        <v>253</v>
      </c>
      <c r="E74702" t="s">
        <v>15</v>
      </c>
      <c r="F74702">
        <v>2026</v>
      </c>
      <c r="G74702">
        <v>0</v>
      </c>
      <c r="H74702">
        <f>IF(J74702="N2O",G74702/About!$A$88,IF('EPA non-CO2 Data'!J74702="CH4",'EPA non-CO2 Data'!G74702/About!$A$86,'EPA non-CO2 Data'!G74702))</f>
        <v>0</v>
      </c>
      <c r="I74702" s="4" t="str">
        <f>VLOOKUP(CONCATENATE(B74702,C74702,D74702),'EPA Source to Industry Map'!$D$2:$E$35,2,FALSE)</f>
        <v>chemicals 20</v>
      </c>
      <c r="J74702" s="4" t="str">
        <f t="shared" si="1184"/>
        <v>F-gases</v>
      </c>
    </row>
    <row r="74703" spans="1:10" x14ac:dyDescent="0.45">
      <c r="A74703" t="s">
        <v>182</v>
      </c>
      <c r="B74703" t="s">
        <v>3</v>
      </c>
      <c r="C74703" t="s">
        <v>249</v>
      </c>
      <c r="D74703" t="s">
        <v>253</v>
      </c>
      <c r="E74703" t="s">
        <v>15</v>
      </c>
      <c r="F74703">
        <v>2027</v>
      </c>
      <c r="G74703">
        <v>0</v>
      </c>
      <c r="H74703">
        <f>IF(J74703="N2O",G74703/About!$A$88,IF('EPA non-CO2 Data'!J74703="CH4",'EPA non-CO2 Data'!G74703/About!$A$86,'EPA non-CO2 Data'!G74703))</f>
        <v>0</v>
      </c>
      <c r="I74703" s="4" t="str">
        <f>VLOOKUP(CONCATENATE(B74703,C74703,D74703),'EPA Source to Industry Map'!$D$2:$E$35,2,FALSE)</f>
        <v>chemicals 20</v>
      </c>
      <c r="J74703" s="4" t="str">
        <f t="shared" si="1184"/>
        <v>F-gases</v>
      </c>
    </row>
    <row r="74704" spans="1:10" x14ac:dyDescent="0.45">
      <c r="A74704" t="s">
        <v>182</v>
      </c>
      <c r="B74704" t="s">
        <v>3</v>
      </c>
      <c r="C74704" t="s">
        <v>249</v>
      </c>
      <c r="D74704" t="s">
        <v>253</v>
      </c>
      <c r="E74704" t="s">
        <v>15</v>
      </c>
      <c r="F74704">
        <v>2028</v>
      </c>
      <c r="G74704">
        <v>0</v>
      </c>
      <c r="H74704">
        <f>IF(J74704="N2O",G74704/About!$A$88,IF('EPA non-CO2 Data'!J74704="CH4",'EPA non-CO2 Data'!G74704/About!$A$86,'EPA non-CO2 Data'!G74704))</f>
        <v>0</v>
      </c>
      <c r="I74704" s="4" t="str">
        <f>VLOOKUP(CONCATENATE(B74704,C74704,D74704),'EPA Source to Industry Map'!$D$2:$E$35,2,FALSE)</f>
        <v>chemicals 20</v>
      </c>
      <c r="J74704" s="4" t="str">
        <f t="shared" si="1184"/>
        <v>F-gases</v>
      </c>
    </row>
    <row r="74705" spans="1:10" x14ac:dyDescent="0.45">
      <c r="A74705" t="s">
        <v>182</v>
      </c>
      <c r="B74705" t="s">
        <v>3</v>
      </c>
      <c r="C74705" t="s">
        <v>249</v>
      </c>
      <c r="D74705" t="s">
        <v>253</v>
      </c>
      <c r="E74705" t="s">
        <v>15</v>
      </c>
      <c r="F74705">
        <v>2029</v>
      </c>
      <c r="G74705">
        <v>0</v>
      </c>
      <c r="H74705">
        <f>IF(J74705="N2O",G74705/About!$A$88,IF('EPA non-CO2 Data'!J74705="CH4",'EPA non-CO2 Data'!G74705/About!$A$86,'EPA non-CO2 Data'!G74705))</f>
        <v>0</v>
      </c>
      <c r="I74705" s="4" t="str">
        <f>VLOOKUP(CONCATENATE(B74705,C74705,D74705),'EPA Source to Industry Map'!$D$2:$E$35,2,FALSE)</f>
        <v>chemicals 20</v>
      </c>
      <c r="J74705" s="4" t="str">
        <f t="shared" si="1184"/>
        <v>F-gases</v>
      </c>
    </row>
    <row r="74706" spans="1:10" x14ac:dyDescent="0.45">
      <c r="A74706" t="s">
        <v>182</v>
      </c>
      <c r="B74706" t="s">
        <v>3</v>
      </c>
      <c r="C74706" t="s">
        <v>249</v>
      </c>
      <c r="D74706" t="s">
        <v>253</v>
      </c>
      <c r="E74706" t="s">
        <v>15</v>
      </c>
      <c r="F74706">
        <v>2030</v>
      </c>
      <c r="G74706">
        <v>0</v>
      </c>
      <c r="H74706">
        <f>IF(J74706="N2O",G74706/About!$A$88,IF('EPA non-CO2 Data'!J74706="CH4",'EPA non-CO2 Data'!G74706/About!$A$86,'EPA non-CO2 Data'!G74706))</f>
        <v>0</v>
      </c>
      <c r="I74706" s="4" t="str">
        <f>VLOOKUP(CONCATENATE(B74706,C74706,D74706),'EPA Source to Industry Map'!$D$2:$E$35,2,FALSE)</f>
        <v>chemicals 20</v>
      </c>
      <c r="J74706" s="4" t="str">
        <f t="shared" si="1184"/>
        <v>F-gases</v>
      </c>
    </row>
    <row r="74707" spans="1:10" x14ac:dyDescent="0.45">
      <c r="A74707" t="s">
        <v>182</v>
      </c>
      <c r="B74707" t="s">
        <v>3</v>
      </c>
      <c r="C74707" t="s">
        <v>249</v>
      </c>
      <c r="D74707" t="s">
        <v>253</v>
      </c>
      <c r="E74707" t="s">
        <v>15</v>
      </c>
      <c r="F74707">
        <v>2031</v>
      </c>
      <c r="G74707">
        <v>0</v>
      </c>
      <c r="H74707">
        <f>IF(J74707="N2O",G74707/About!$A$88,IF('EPA non-CO2 Data'!J74707="CH4",'EPA non-CO2 Data'!G74707/About!$A$86,'EPA non-CO2 Data'!G74707))</f>
        <v>0</v>
      </c>
      <c r="I74707" s="4" t="str">
        <f>VLOOKUP(CONCATENATE(B74707,C74707,D74707),'EPA Source to Industry Map'!$D$2:$E$35,2,FALSE)</f>
        <v>chemicals 20</v>
      </c>
      <c r="J74707" s="4" t="str">
        <f t="shared" si="1184"/>
        <v>F-gases</v>
      </c>
    </row>
    <row r="74708" spans="1:10" x14ac:dyDescent="0.45">
      <c r="A74708" t="s">
        <v>182</v>
      </c>
      <c r="B74708" t="s">
        <v>3</v>
      </c>
      <c r="C74708" t="s">
        <v>249</v>
      </c>
      <c r="D74708" t="s">
        <v>253</v>
      </c>
      <c r="E74708" t="s">
        <v>15</v>
      </c>
      <c r="F74708">
        <v>2032</v>
      </c>
      <c r="G74708">
        <v>0</v>
      </c>
      <c r="H74708">
        <f>IF(J74708="N2O",G74708/About!$A$88,IF('EPA non-CO2 Data'!J74708="CH4",'EPA non-CO2 Data'!G74708/About!$A$86,'EPA non-CO2 Data'!G74708))</f>
        <v>0</v>
      </c>
      <c r="I74708" s="4" t="str">
        <f>VLOOKUP(CONCATENATE(B74708,C74708,D74708),'EPA Source to Industry Map'!$D$2:$E$35,2,FALSE)</f>
        <v>chemicals 20</v>
      </c>
      <c r="J74708" s="4" t="str">
        <f t="shared" si="1184"/>
        <v>F-gases</v>
      </c>
    </row>
    <row r="74709" spans="1:10" x14ac:dyDescent="0.45">
      <c r="A74709" t="s">
        <v>182</v>
      </c>
      <c r="B74709" t="s">
        <v>3</v>
      </c>
      <c r="C74709" t="s">
        <v>249</v>
      </c>
      <c r="D74709" t="s">
        <v>253</v>
      </c>
      <c r="E74709" t="s">
        <v>15</v>
      </c>
      <c r="F74709">
        <v>2033</v>
      </c>
      <c r="G74709">
        <v>0</v>
      </c>
      <c r="H74709">
        <f>IF(J74709="N2O",G74709/About!$A$88,IF('EPA non-CO2 Data'!J74709="CH4",'EPA non-CO2 Data'!G74709/About!$A$86,'EPA non-CO2 Data'!G74709))</f>
        <v>0</v>
      </c>
      <c r="I74709" s="4" t="str">
        <f>VLOOKUP(CONCATENATE(B74709,C74709,D74709),'EPA Source to Industry Map'!$D$2:$E$35,2,FALSE)</f>
        <v>chemicals 20</v>
      </c>
      <c r="J74709" s="4" t="str">
        <f t="shared" si="1184"/>
        <v>F-gases</v>
      </c>
    </row>
    <row r="74710" spans="1:10" x14ac:dyDescent="0.45">
      <c r="A74710" t="s">
        <v>182</v>
      </c>
      <c r="B74710" t="s">
        <v>3</v>
      </c>
      <c r="C74710" t="s">
        <v>249</v>
      </c>
      <c r="D74710" t="s">
        <v>253</v>
      </c>
      <c r="E74710" t="s">
        <v>15</v>
      </c>
      <c r="F74710">
        <v>2034</v>
      </c>
      <c r="G74710">
        <v>0</v>
      </c>
      <c r="H74710">
        <f>IF(J74710="N2O",G74710/About!$A$88,IF('EPA non-CO2 Data'!J74710="CH4",'EPA non-CO2 Data'!G74710/About!$A$86,'EPA non-CO2 Data'!G74710))</f>
        <v>0</v>
      </c>
      <c r="I74710" s="4" t="str">
        <f>VLOOKUP(CONCATENATE(B74710,C74710,D74710),'EPA Source to Industry Map'!$D$2:$E$35,2,FALSE)</f>
        <v>chemicals 20</v>
      </c>
      <c r="J74710" s="4" t="str">
        <f t="shared" si="1184"/>
        <v>F-gases</v>
      </c>
    </row>
    <row r="74711" spans="1:10" x14ac:dyDescent="0.45">
      <c r="A74711" t="s">
        <v>182</v>
      </c>
      <c r="B74711" t="s">
        <v>3</v>
      </c>
      <c r="C74711" t="s">
        <v>249</v>
      </c>
      <c r="D74711" t="s">
        <v>253</v>
      </c>
      <c r="E74711" t="s">
        <v>15</v>
      </c>
      <c r="F74711">
        <v>2035</v>
      </c>
      <c r="G74711">
        <v>0</v>
      </c>
      <c r="H74711">
        <f>IF(J74711="N2O",G74711/About!$A$88,IF('EPA non-CO2 Data'!J74711="CH4",'EPA non-CO2 Data'!G74711/About!$A$86,'EPA non-CO2 Data'!G74711))</f>
        <v>0</v>
      </c>
      <c r="I74711" s="4" t="str">
        <f>VLOOKUP(CONCATENATE(B74711,C74711,D74711),'EPA Source to Industry Map'!$D$2:$E$35,2,FALSE)</f>
        <v>chemicals 20</v>
      </c>
      <c r="J74711" s="4" t="str">
        <f t="shared" si="1184"/>
        <v>F-gases</v>
      </c>
    </row>
    <row r="74712" spans="1:10" x14ac:dyDescent="0.45">
      <c r="A74712" t="s">
        <v>182</v>
      </c>
      <c r="B74712" t="s">
        <v>3</v>
      </c>
      <c r="C74712" t="s">
        <v>249</v>
      </c>
      <c r="D74712" t="s">
        <v>253</v>
      </c>
      <c r="E74712" t="s">
        <v>15</v>
      </c>
      <c r="F74712">
        <v>2036</v>
      </c>
      <c r="G74712">
        <v>0</v>
      </c>
      <c r="H74712">
        <f>IF(J74712="N2O",G74712/About!$A$88,IF('EPA non-CO2 Data'!J74712="CH4",'EPA non-CO2 Data'!G74712/About!$A$86,'EPA non-CO2 Data'!G74712))</f>
        <v>0</v>
      </c>
      <c r="I74712" s="4" t="str">
        <f>VLOOKUP(CONCATENATE(B74712,C74712,D74712),'EPA Source to Industry Map'!$D$2:$E$35,2,FALSE)</f>
        <v>chemicals 20</v>
      </c>
      <c r="J74712" s="4" t="str">
        <f t="shared" si="1184"/>
        <v>F-gases</v>
      </c>
    </row>
    <row r="74713" spans="1:10" x14ac:dyDescent="0.45">
      <c r="A74713" t="s">
        <v>182</v>
      </c>
      <c r="B74713" t="s">
        <v>3</v>
      </c>
      <c r="C74713" t="s">
        <v>249</v>
      </c>
      <c r="D74713" t="s">
        <v>253</v>
      </c>
      <c r="E74713" t="s">
        <v>15</v>
      </c>
      <c r="F74713">
        <v>2037</v>
      </c>
      <c r="G74713">
        <v>0</v>
      </c>
      <c r="H74713">
        <f>IF(J74713="N2O",G74713/About!$A$88,IF('EPA non-CO2 Data'!J74713="CH4",'EPA non-CO2 Data'!G74713/About!$A$86,'EPA non-CO2 Data'!G74713))</f>
        <v>0</v>
      </c>
      <c r="I74713" s="4" t="str">
        <f>VLOOKUP(CONCATENATE(B74713,C74713,D74713),'EPA Source to Industry Map'!$D$2:$E$35,2,FALSE)</f>
        <v>chemicals 20</v>
      </c>
      <c r="J74713" s="4" t="str">
        <f t="shared" si="1184"/>
        <v>F-gases</v>
      </c>
    </row>
    <row r="74714" spans="1:10" x14ac:dyDescent="0.45">
      <c r="A74714" t="s">
        <v>182</v>
      </c>
      <c r="B74714" t="s">
        <v>3</v>
      </c>
      <c r="C74714" t="s">
        <v>249</v>
      </c>
      <c r="D74714" t="s">
        <v>253</v>
      </c>
      <c r="E74714" t="s">
        <v>15</v>
      </c>
      <c r="F74714">
        <v>2038</v>
      </c>
      <c r="G74714">
        <v>0</v>
      </c>
      <c r="H74714">
        <f>IF(J74714="N2O",G74714/About!$A$88,IF('EPA non-CO2 Data'!J74714="CH4",'EPA non-CO2 Data'!G74714/About!$A$86,'EPA non-CO2 Data'!G74714))</f>
        <v>0</v>
      </c>
      <c r="I74714" s="4" t="str">
        <f>VLOOKUP(CONCATENATE(B74714,C74714,D74714),'EPA Source to Industry Map'!$D$2:$E$35,2,FALSE)</f>
        <v>chemicals 20</v>
      </c>
      <c r="J74714" s="4" t="str">
        <f t="shared" si="1184"/>
        <v>F-gases</v>
      </c>
    </row>
    <row r="74715" spans="1:10" x14ac:dyDescent="0.45">
      <c r="A74715" t="s">
        <v>182</v>
      </c>
      <c r="B74715" t="s">
        <v>3</v>
      </c>
      <c r="C74715" t="s">
        <v>249</v>
      </c>
      <c r="D74715" t="s">
        <v>253</v>
      </c>
      <c r="E74715" t="s">
        <v>15</v>
      </c>
      <c r="F74715">
        <v>2039</v>
      </c>
      <c r="G74715">
        <v>0</v>
      </c>
      <c r="H74715">
        <f>IF(J74715="N2O",G74715/About!$A$88,IF('EPA non-CO2 Data'!J74715="CH4",'EPA non-CO2 Data'!G74715/About!$A$86,'EPA non-CO2 Data'!G74715))</f>
        <v>0</v>
      </c>
      <c r="I74715" s="4" t="str">
        <f>VLOOKUP(CONCATENATE(B74715,C74715,D74715),'EPA Source to Industry Map'!$D$2:$E$35,2,FALSE)</f>
        <v>chemicals 20</v>
      </c>
      <c r="J74715" s="4" t="str">
        <f t="shared" si="1184"/>
        <v>F-gases</v>
      </c>
    </row>
    <row r="74716" spans="1:10" x14ac:dyDescent="0.45">
      <c r="A74716" t="s">
        <v>182</v>
      </c>
      <c r="B74716" t="s">
        <v>3</v>
      </c>
      <c r="C74716" t="s">
        <v>249</v>
      </c>
      <c r="D74716" t="s">
        <v>253</v>
      </c>
      <c r="E74716" t="s">
        <v>15</v>
      </c>
      <c r="F74716">
        <v>2040</v>
      </c>
      <c r="G74716">
        <v>0</v>
      </c>
      <c r="H74716">
        <f>IF(J74716="N2O",G74716/About!$A$88,IF('EPA non-CO2 Data'!J74716="CH4",'EPA non-CO2 Data'!G74716/About!$A$86,'EPA non-CO2 Data'!G74716))</f>
        <v>0</v>
      </c>
      <c r="I74716" s="4" t="str">
        <f>VLOOKUP(CONCATENATE(B74716,C74716,D74716),'EPA Source to Industry Map'!$D$2:$E$35,2,FALSE)</f>
        <v>chemicals 20</v>
      </c>
      <c r="J74716" s="4" t="str">
        <f t="shared" si="1184"/>
        <v>F-gases</v>
      </c>
    </row>
    <row r="74717" spans="1:10" x14ac:dyDescent="0.45">
      <c r="A74717" t="s">
        <v>182</v>
      </c>
      <c r="B74717" t="s">
        <v>3</v>
      </c>
      <c r="C74717" t="s">
        <v>249</v>
      </c>
      <c r="D74717" t="s">
        <v>253</v>
      </c>
      <c r="E74717" t="s">
        <v>15</v>
      </c>
      <c r="F74717">
        <v>2041</v>
      </c>
      <c r="G74717">
        <v>0</v>
      </c>
      <c r="H74717">
        <f>IF(J74717="N2O",G74717/About!$A$88,IF('EPA non-CO2 Data'!J74717="CH4",'EPA non-CO2 Data'!G74717/About!$A$86,'EPA non-CO2 Data'!G74717))</f>
        <v>0</v>
      </c>
      <c r="I74717" s="4" t="str">
        <f>VLOOKUP(CONCATENATE(B74717,C74717,D74717),'EPA Source to Industry Map'!$D$2:$E$35,2,FALSE)</f>
        <v>chemicals 20</v>
      </c>
      <c r="J74717" s="4" t="str">
        <f t="shared" si="1184"/>
        <v>F-gases</v>
      </c>
    </row>
    <row r="74718" spans="1:10" x14ac:dyDescent="0.45">
      <c r="A74718" t="s">
        <v>182</v>
      </c>
      <c r="B74718" t="s">
        <v>3</v>
      </c>
      <c r="C74718" t="s">
        <v>249</v>
      </c>
      <c r="D74718" t="s">
        <v>253</v>
      </c>
      <c r="E74718" t="s">
        <v>15</v>
      </c>
      <c r="F74718">
        <v>2042</v>
      </c>
      <c r="G74718">
        <v>0</v>
      </c>
      <c r="H74718">
        <f>IF(J74718="N2O",G74718/About!$A$88,IF('EPA non-CO2 Data'!J74718="CH4",'EPA non-CO2 Data'!G74718/About!$A$86,'EPA non-CO2 Data'!G74718))</f>
        <v>0</v>
      </c>
      <c r="I74718" s="4" t="str">
        <f>VLOOKUP(CONCATENATE(B74718,C74718,D74718),'EPA Source to Industry Map'!$D$2:$E$35,2,FALSE)</f>
        <v>chemicals 20</v>
      </c>
      <c r="J74718" s="4" t="str">
        <f t="shared" si="1184"/>
        <v>F-gases</v>
      </c>
    </row>
    <row r="74719" spans="1:10" x14ac:dyDescent="0.45">
      <c r="A74719" t="s">
        <v>182</v>
      </c>
      <c r="B74719" t="s">
        <v>3</v>
      </c>
      <c r="C74719" t="s">
        <v>249</v>
      </c>
      <c r="D74719" t="s">
        <v>253</v>
      </c>
      <c r="E74719" t="s">
        <v>15</v>
      </c>
      <c r="F74719">
        <v>2043</v>
      </c>
      <c r="G74719">
        <v>0</v>
      </c>
      <c r="H74719">
        <f>IF(J74719="N2O",G74719/About!$A$88,IF('EPA non-CO2 Data'!J74719="CH4",'EPA non-CO2 Data'!G74719/About!$A$86,'EPA non-CO2 Data'!G74719))</f>
        <v>0</v>
      </c>
      <c r="I74719" s="4" t="str">
        <f>VLOOKUP(CONCATENATE(B74719,C74719,D74719),'EPA Source to Industry Map'!$D$2:$E$35,2,FALSE)</f>
        <v>chemicals 20</v>
      </c>
      <c r="J74719" s="4" t="str">
        <f t="shared" si="1184"/>
        <v>F-gases</v>
      </c>
    </row>
    <row r="74720" spans="1:10" x14ac:dyDescent="0.45">
      <c r="A74720" t="s">
        <v>182</v>
      </c>
      <c r="B74720" t="s">
        <v>3</v>
      </c>
      <c r="C74720" t="s">
        <v>249</v>
      </c>
      <c r="D74720" t="s">
        <v>253</v>
      </c>
      <c r="E74720" t="s">
        <v>15</v>
      </c>
      <c r="F74720">
        <v>2044</v>
      </c>
      <c r="G74720">
        <v>0</v>
      </c>
      <c r="H74720">
        <f>IF(J74720="N2O",G74720/About!$A$88,IF('EPA non-CO2 Data'!J74720="CH4",'EPA non-CO2 Data'!G74720/About!$A$86,'EPA non-CO2 Data'!G74720))</f>
        <v>0</v>
      </c>
      <c r="I74720" s="4" t="str">
        <f>VLOOKUP(CONCATENATE(B74720,C74720,D74720),'EPA Source to Industry Map'!$D$2:$E$35,2,FALSE)</f>
        <v>chemicals 20</v>
      </c>
      <c r="J74720" s="4" t="str">
        <f t="shared" si="1184"/>
        <v>F-gases</v>
      </c>
    </row>
    <row r="74721" spans="1:10" x14ac:dyDescent="0.45">
      <c r="A74721" t="s">
        <v>182</v>
      </c>
      <c r="B74721" t="s">
        <v>3</v>
      </c>
      <c r="C74721" t="s">
        <v>249</v>
      </c>
      <c r="D74721" t="s">
        <v>253</v>
      </c>
      <c r="E74721" t="s">
        <v>15</v>
      </c>
      <c r="F74721">
        <v>2045</v>
      </c>
      <c r="G74721">
        <v>0</v>
      </c>
      <c r="H74721">
        <f>IF(J74721="N2O",G74721/About!$A$88,IF('EPA non-CO2 Data'!J74721="CH4",'EPA non-CO2 Data'!G74721/About!$A$86,'EPA non-CO2 Data'!G74721))</f>
        <v>0</v>
      </c>
      <c r="I74721" s="4" t="str">
        <f>VLOOKUP(CONCATENATE(B74721,C74721,D74721),'EPA Source to Industry Map'!$D$2:$E$35,2,FALSE)</f>
        <v>chemicals 20</v>
      </c>
      <c r="J74721" s="4" t="str">
        <f t="shared" si="1184"/>
        <v>F-gases</v>
      </c>
    </row>
    <row r="74722" spans="1:10" x14ac:dyDescent="0.45">
      <c r="A74722" t="s">
        <v>182</v>
      </c>
      <c r="B74722" t="s">
        <v>3</v>
      </c>
      <c r="C74722" t="s">
        <v>249</v>
      </c>
      <c r="D74722" t="s">
        <v>253</v>
      </c>
      <c r="E74722" t="s">
        <v>15</v>
      </c>
      <c r="F74722">
        <v>2046</v>
      </c>
      <c r="G74722">
        <v>0</v>
      </c>
      <c r="H74722">
        <f>IF(J74722="N2O",G74722/About!$A$88,IF('EPA non-CO2 Data'!J74722="CH4",'EPA non-CO2 Data'!G74722/About!$A$86,'EPA non-CO2 Data'!G74722))</f>
        <v>0</v>
      </c>
      <c r="I74722" s="4" t="str">
        <f>VLOOKUP(CONCATENATE(B74722,C74722,D74722),'EPA Source to Industry Map'!$D$2:$E$35,2,FALSE)</f>
        <v>chemicals 20</v>
      </c>
      <c r="J74722" s="4" t="str">
        <f t="shared" si="1184"/>
        <v>F-gases</v>
      </c>
    </row>
    <row r="74723" spans="1:10" x14ac:dyDescent="0.45">
      <c r="A74723" t="s">
        <v>182</v>
      </c>
      <c r="B74723" t="s">
        <v>3</v>
      </c>
      <c r="C74723" t="s">
        <v>249</v>
      </c>
      <c r="D74723" t="s">
        <v>253</v>
      </c>
      <c r="E74723" t="s">
        <v>15</v>
      </c>
      <c r="F74723">
        <v>2047</v>
      </c>
      <c r="G74723">
        <v>0</v>
      </c>
      <c r="H74723">
        <f>IF(J74723="N2O",G74723/About!$A$88,IF('EPA non-CO2 Data'!J74723="CH4",'EPA non-CO2 Data'!G74723/About!$A$86,'EPA non-CO2 Data'!G74723))</f>
        <v>0</v>
      </c>
      <c r="I74723" s="4" t="str">
        <f>VLOOKUP(CONCATENATE(B74723,C74723,D74723),'EPA Source to Industry Map'!$D$2:$E$35,2,FALSE)</f>
        <v>chemicals 20</v>
      </c>
      <c r="J74723" s="4" t="str">
        <f t="shared" si="1184"/>
        <v>F-gases</v>
      </c>
    </row>
    <row r="74724" spans="1:10" x14ac:dyDescent="0.45">
      <c r="A74724" t="s">
        <v>182</v>
      </c>
      <c r="B74724" t="s">
        <v>3</v>
      </c>
      <c r="C74724" t="s">
        <v>249</v>
      </c>
      <c r="D74724" t="s">
        <v>253</v>
      </c>
      <c r="E74724" t="s">
        <v>15</v>
      </c>
      <c r="F74724">
        <v>2048</v>
      </c>
      <c r="G74724">
        <v>0</v>
      </c>
      <c r="H74724">
        <f>IF(J74724="N2O",G74724/About!$A$88,IF('EPA non-CO2 Data'!J74724="CH4",'EPA non-CO2 Data'!G74724/About!$A$86,'EPA non-CO2 Data'!G74724))</f>
        <v>0</v>
      </c>
      <c r="I74724" s="4" t="str">
        <f>VLOOKUP(CONCATENATE(B74724,C74724,D74724),'EPA Source to Industry Map'!$D$2:$E$35,2,FALSE)</f>
        <v>chemicals 20</v>
      </c>
      <c r="J74724" s="4" t="str">
        <f t="shared" si="1184"/>
        <v>F-gases</v>
      </c>
    </row>
    <row r="74725" spans="1:10" x14ac:dyDescent="0.45">
      <c r="A74725" t="s">
        <v>182</v>
      </c>
      <c r="B74725" t="s">
        <v>3</v>
      </c>
      <c r="C74725" t="s">
        <v>249</v>
      </c>
      <c r="D74725" t="s">
        <v>253</v>
      </c>
      <c r="E74725" t="s">
        <v>15</v>
      </c>
      <c r="F74725">
        <v>2049</v>
      </c>
      <c r="G74725">
        <v>0</v>
      </c>
      <c r="H74725">
        <f>IF(J74725="N2O",G74725/About!$A$88,IF('EPA non-CO2 Data'!J74725="CH4",'EPA non-CO2 Data'!G74725/About!$A$86,'EPA non-CO2 Data'!G74725))</f>
        <v>0</v>
      </c>
      <c r="I74725" s="4" t="str">
        <f>VLOOKUP(CONCATENATE(B74725,C74725,D74725),'EPA Source to Industry Map'!$D$2:$E$35,2,FALSE)</f>
        <v>chemicals 20</v>
      </c>
      <c r="J74725" s="4" t="str">
        <f t="shared" si="1184"/>
        <v>F-gases</v>
      </c>
    </row>
    <row r="74726" spans="1:10" x14ac:dyDescent="0.45">
      <c r="A74726" t="s">
        <v>182</v>
      </c>
      <c r="B74726" t="s">
        <v>3</v>
      </c>
      <c r="C74726" t="s">
        <v>249</v>
      </c>
      <c r="D74726" t="s">
        <v>253</v>
      </c>
      <c r="E74726" t="s">
        <v>15</v>
      </c>
      <c r="F74726">
        <v>2050</v>
      </c>
      <c r="G74726">
        <v>0</v>
      </c>
      <c r="H74726">
        <f>IF(J74726="N2O",G74726/About!$A$88,IF('EPA non-CO2 Data'!J74726="CH4",'EPA non-CO2 Data'!G74726/About!$A$86,'EPA non-CO2 Data'!G74726))</f>
        <v>0</v>
      </c>
      <c r="I74726" s="4" t="str">
        <f>VLOOKUP(CONCATENATE(B74726,C74726,D74726),'EPA Source to Industry Map'!$D$2:$E$35,2,FALSE)</f>
        <v>chemicals 20</v>
      </c>
      <c r="J74726" s="4" t="str">
        <f t="shared" si="1184"/>
        <v>F-gases</v>
      </c>
    </row>
    <row r="74727" spans="1:10" x14ac:dyDescent="0.45">
      <c r="A74727" t="s">
        <v>182</v>
      </c>
      <c r="B74727" t="s">
        <v>3</v>
      </c>
      <c r="C74727" t="s">
        <v>254</v>
      </c>
      <c r="D74727" t="s">
        <v>255</v>
      </c>
      <c r="E74727" t="s">
        <v>12</v>
      </c>
      <c r="F74727">
        <v>1990</v>
      </c>
      <c r="G74727">
        <v>0</v>
      </c>
      <c r="H74727">
        <f>IF(J74727="N2O",G74727/About!$A$88,IF('EPA non-CO2 Data'!J74727="CH4",'EPA non-CO2 Data'!G74727/About!$A$86,'EPA non-CO2 Data'!G74727))</f>
        <v>0</v>
      </c>
      <c r="I74727" s="4" t="str">
        <f>VLOOKUP(CONCATENATE(B74727,C74727,D74727),'EPA Source to Industry Map'!$D$2:$E$35,2,FALSE)</f>
        <v>chemicals 20</v>
      </c>
      <c r="J74727" s="4" t="str">
        <f t="shared" si="1184"/>
        <v>N2O</v>
      </c>
    </row>
    <row r="74728" spans="1:10" x14ac:dyDescent="0.45">
      <c r="A74728" t="s">
        <v>182</v>
      </c>
      <c r="B74728" t="s">
        <v>3</v>
      </c>
      <c r="C74728" t="s">
        <v>254</v>
      </c>
      <c r="D74728" t="s">
        <v>256</v>
      </c>
      <c r="E74728" t="s">
        <v>12</v>
      </c>
      <c r="F74728">
        <v>1990</v>
      </c>
      <c r="G74728">
        <v>1.14153221</v>
      </c>
      <c r="H74728">
        <f>IF(J74728="N2O",G74728/About!$A$88,IF('EPA non-CO2 Data'!J74728="CH4",'EPA non-CO2 Data'!G74728/About!$A$86,'EPA non-CO2 Data'!G74728))</f>
        <v>3.8306450000000001E-3</v>
      </c>
      <c r="I74728" s="4" t="str">
        <f>VLOOKUP(CONCATENATE(B74728,C74728,D74728),'EPA Source to Industry Map'!$D$2:$E$35,2,FALSE)</f>
        <v>chemicals 20</v>
      </c>
      <c r="J74728" s="4" t="str">
        <f t="shared" si="1184"/>
        <v>N2O</v>
      </c>
    </row>
    <row r="74729" spans="1:10" x14ac:dyDescent="0.45">
      <c r="A74729" t="s">
        <v>182</v>
      </c>
      <c r="B74729" t="s">
        <v>3</v>
      </c>
      <c r="C74729" t="s">
        <v>254</v>
      </c>
      <c r="D74729" t="s">
        <v>255</v>
      </c>
      <c r="E74729" t="s">
        <v>12</v>
      </c>
      <c r="F74729">
        <v>1991</v>
      </c>
      <c r="G74729">
        <v>0</v>
      </c>
      <c r="H74729">
        <f>IF(J74729="N2O",G74729/About!$A$88,IF('EPA non-CO2 Data'!J74729="CH4",'EPA non-CO2 Data'!G74729/About!$A$86,'EPA non-CO2 Data'!G74729))</f>
        <v>0</v>
      </c>
      <c r="I74729" s="4" t="str">
        <f>VLOOKUP(CONCATENATE(B74729,C74729,D74729),'EPA Source to Industry Map'!$D$2:$E$35,2,FALSE)</f>
        <v>chemicals 20</v>
      </c>
      <c r="J74729" s="4" t="str">
        <f t="shared" si="1184"/>
        <v>N2O</v>
      </c>
    </row>
    <row r="74730" spans="1:10" x14ac:dyDescent="0.45">
      <c r="A74730" t="s">
        <v>182</v>
      </c>
      <c r="B74730" t="s">
        <v>3</v>
      </c>
      <c r="C74730" t="s">
        <v>254</v>
      </c>
      <c r="D74730" t="s">
        <v>256</v>
      </c>
      <c r="E74730" t="s">
        <v>12</v>
      </c>
      <c r="F74730">
        <v>1991</v>
      </c>
      <c r="G74730">
        <v>0.79931943999999999</v>
      </c>
      <c r="H74730">
        <f>IF(J74730="N2O",G74730/About!$A$88,IF('EPA non-CO2 Data'!J74730="CH4",'EPA non-CO2 Data'!G74730/About!$A$86,'EPA non-CO2 Data'!G74730))</f>
        <v>2.68228E-3</v>
      </c>
      <c r="I74730" s="4" t="str">
        <f>VLOOKUP(CONCATENATE(B74730,C74730,D74730),'EPA Source to Industry Map'!$D$2:$E$35,2,FALSE)</f>
        <v>chemicals 20</v>
      </c>
      <c r="J74730" s="4" t="str">
        <f t="shared" si="1184"/>
        <v>N2O</v>
      </c>
    </row>
    <row r="74731" spans="1:10" x14ac:dyDescent="0.45">
      <c r="A74731" t="s">
        <v>182</v>
      </c>
      <c r="B74731" t="s">
        <v>3</v>
      </c>
      <c r="C74731" t="s">
        <v>254</v>
      </c>
      <c r="D74731" t="s">
        <v>255</v>
      </c>
      <c r="E74731" t="s">
        <v>12</v>
      </c>
      <c r="F74731">
        <v>1992</v>
      </c>
      <c r="G74731">
        <v>0</v>
      </c>
      <c r="H74731">
        <f>IF(J74731="N2O",G74731/About!$A$88,IF('EPA non-CO2 Data'!J74731="CH4",'EPA non-CO2 Data'!G74731/About!$A$86,'EPA non-CO2 Data'!G74731))</f>
        <v>0</v>
      </c>
      <c r="I74731" s="4" t="str">
        <f>VLOOKUP(CONCATENATE(B74731,C74731,D74731),'EPA Source to Industry Map'!$D$2:$E$35,2,FALSE)</f>
        <v>chemicals 20</v>
      </c>
      <c r="J74731" s="4" t="str">
        <f t="shared" ref="J74731:J74794" si="1185">IF(ISNUMBER(SEARCH("F",E74731)),"F-gases",E74731)</f>
        <v>N2O</v>
      </c>
    </row>
    <row r="74732" spans="1:10" x14ac:dyDescent="0.45">
      <c r="A74732" t="s">
        <v>182</v>
      </c>
      <c r="B74732" t="s">
        <v>3</v>
      </c>
      <c r="C74732" t="s">
        <v>254</v>
      </c>
      <c r="D74732" t="s">
        <v>256</v>
      </c>
      <c r="E74732" t="s">
        <v>12</v>
      </c>
      <c r="F74732">
        <v>1992</v>
      </c>
      <c r="G74732">
        <v>0.71653340099999996</v>
      </c>
      <c r="H74732">
        <f>IF(J74732="N2O",G74732/About!$A$88,IF('EPA non-CO2 Data'!J74732="CH4",'EPA non-CO2 Data'!G74732/About!$A$86,'EPA non-CO2 Data'!G74732))</f>
        <v>2.4044744999999999E-3</v>
      </c>
      <c r="I74732" s="4" t="str">
        <f>VLOOKUP(CONCATENATE(B74732,C74732,D74732),'EPA Source to Industry Map'!$D$2:$E$35,2,FALSE)</f>
        <v>chemicals 20</v>
      </c>
      <c r="J74732" s="4" t="str">
        <f t="shared" si="1185"/>
        <v>N2O</v>
      </c>
    </row>
    <row r="74733" spans="1:10" x14ac:dyDescent="0.45">
      <c r="A74733" t="s">
        <v>182</v>
      </c>
      <c r="B74733" t="s">
        <v>3</v>
      </c>
      <c r="C74733" t="s">
        <v>254</v>
      </c>
      <c r="D74733" t="s">
        <v>255</v>
      </c>
      <c r="E74733" t="s">
        <v>12</v>
      </c>
      <c r="F74733">
        <v>1993</v>
      </c>
      <c r="G74733">
        <v>0</v>
      </c>
      <c r="H74733">
        <f>IF(J74733="N2O",G74733/About!$A$88,IF('EPA non-CO2 Data'!J74733="CH4",'EPA non-CO2 Data'!G74733/About!$A$86,'EPA non-CO2 Data'!G74733))</f>
        <v>0</v>
      </c>
      <c r="I74733" s="4" t="str">
        <f>VLOOKUP(CONCATENATE(B74733,C74733,D74733),'EPA Source to Industry Map'!$D$2:$E$35,2,FALSE)</f>
        <v>chemicals 20</v>
      </c>
      <c r="J74733" s="4" t="str">
        <f t="shared" si="1185"/>
        <v>N2O</v>
      </c>
    </row>
    <row r="74734" spans="1:10" x14ac:dyDescent="0.45">
      <c r="A74734" t="s">
        <v>182</v>
      </c>
      <c r="B74734" t="s">
        <v>3</v>
      </c>
      <c r="C74734" t="s">
        <v>254</v>
      </c>
      <c r="D74734" t="s">
        <v>256</v>
      </c>
      <c r="E74734" t="s">
        <v>12</v>
      </c>
      <c r="F74734">
        <v>1993</v>
      </c>
      <c r="G74734">
        <v>0.55979374500000001</v>
      </c>
      <c r="H74734">
        <f>IF(J74734="N2O",G74734/About!$A$88,IF('EPA non-CO2 Data'!J74734="CH4",'EPA non-CO2 Data'!G74734/About!$A$86,'EPA non-CO2 Data'!G74734))</f>
        <v>1.8785024999999999E-3</v>
      </c>
      <c r="I74734" s="4" t="str">
        <f>VLOOKUP(CONCATENATE(B74734,C74734,D74734),'EPA Source to Industry Map'!$D$2:$E$35,2,FALSE)</f>
        <v>chemicals 20</v>
      </c>
      <c r="J74734" s="4" t="str">
        <f t="shared" si="1185"/>
        <v>N2O</v>
      </c>
    </row>
    <row r="74735" spans="1:10" x14ac:dyDescent="0.45">
      <c r="A74735" t="s">
        <v>182</v>
      </c>
      <c r="B74735" t="s">
        <v>3</v>
      </c>
      <c r="C74735" t="s">
        <v>254</v>
      </c>
      <c r="D74735" t="s">
        <v>255</v>
      </c>
      <c r="E74735" t="s">
        <v>12</v>
      </c>
      <c r="F74735">
        <v>1994</v>
      </c>
      <c r="G74735">
        <v>0</v>
      </c>
      <c r="H74735">
        <f>IF(J74735="N2O",G74735/About!$A$88,IF('EPA non-CO2 Data'!J74735="CH4",'EPA non-CO2 Data'!G74735/About!$A$86,'EPA non-CO2 Data'!G74735))</f>
        <v>0</v>
      </c>
      <c r="I74735" s="4" t="str">
        <f>VLOOKUP(CONCATENATE(B74735,C74735,D74735),'EPA Source to Industry Map'!$D$2:$E$35,2,FALSE)</f>
        <v>chemicals 20</v>
      </c>
      <c r="J74735" s="4" t="str">
        <f t="shared" si="1185"/>
        <v>N2O</v>
      </c>
    </row>
    <row r="74736" spans="1:10" x14ac:dyDescent="0.45">
      <c r="A74736" t="s">
        <v>182</v>
      </c>
      <c r="B74736" t="s">
        <v>3</v>
      </c>
      <c r="C74736" t="s">
        <v>254</v>
      </c>
      <c r="D74736" t="s">
        <v>256</v>
      </c>
      <c r="E74736" t="s">
        <v>12</v>
      </c>
      <c r="F74736">
        <v>1994</v>
      </c>
      <c r="G74736">
        <v>0.98061444499999995</v>
      </c>
      <c r="H74736">
        <f>IF(J74736="N2O",G74736/About!$A$88,IF('EPA non-CO2 Data'!J74736="CH4",'EPA non-CO2 Data'!G74736/About!$A$86,'EPA non-CO2 Data'!G74736))</f>
        <v>3.2906525E-3</v>
      </c>
      <c r="I74736" s="4" t="str">
        <f>VLOOKUP(CONCATENATE(B74736,C74736,D74736),'EPA Source to Industry Map'!$D$2:$E$35,2,FALSE)</f>
        <v>chemicals 20</v>
      </c>
      <c r="J74736" s="4" t="str">
        <f t="shared" si="1185"/>
        <v>N2O</v>
      </c>
    </row>
    <row r="74737" spans="1:10" x14ac:dyDescent="0.45">
      <c r="A74737" t="s">
        <v>182</v>
      </c>
      <c r="B74737" t="s">
        <v>3</v>
      </c>
      <c r="C74737" t="s">
        <v>254</v>
      </c>
      <c r="D74737" t="s">
        <v>255</v>
      </c>
      <c r="E74737" t="s">
        <v>12</v>
      </c>
      <c r="F74737">
        <v>1995</v>
      </c>
      <c r="G74737">
        <v>0</v>
      </c>
      <c r="H74737">
        <f>IF(J74737="N2O",G74737/About!$A$88,IF('EPA non-CO2 Data'!J74737="CH4",'EPA non-CO2 Data'!G74737/About!$A$86,'EPA non-CO2 Data'!G74737))</f>
        <v>0</v>
      </c>
      <c r="I74737" s="4" t="str">
        <f>VLOOKUP(CONCATENATE(B74737,C74737,D74737),'EPA Source to Industry Map'!$D$2:$E$35,2,FALSE)</f>
        <v>chemicals 20</v>
      </c>
      <c r="J74737" s="4" t="str">
        <f t="shared" si="1185"/>
        <v>N2O</v>
      </c>
    </row>
    <row r="74738" spans="1:10" x14ac:dyDescent="0.45">
      <c r="A74738" t="s">
        <v>182</v>
      </c>
      <c r="B74738" t="s">
        <v>3</v>
      </c>
      <c r="C74738" t="s">
        <v>254</v>
      </c>
      <c r="D74738" t="s">
        <v>256</v>
      </c>
      <c r="E74738" t="s">
        <v>12</v>
      </c>
      <c r="F74738">
        <v>1995</v>
      </c>
      <c r="G74738">
        <v>1.12061857</v>
      </c>
      <c r="H74738">
        <f>IF(J74738="N2O",G74738/About!$A$88,IF('EPA non-CO2 Data'!J74738="CH4",'EPA non-CO2 Data'!G74738/About!$A$86,'EPA non-CO2 Data'!G74738))</f>
        <v>3.7604649999999997E-3</v>
      </c>
      <c r="I74738" s="4" t="str">
        <f>VLOOKUP(CONCATENATE(B74738,C74738,D74738),'EPA Source to Industry Map'!$D$2:$E$35,2,FALSE)</f>
        <v>chemicals 20</v>
      </c>
      <c r="J74738" s="4" t="str">
        <f t="shared" si="1185"/>
        <v>N2O</v>
      </c>
    </row>
    <row r="74739" spans="1:10" x14ac:dyDescent="0.45">
      <c r="A74739" t="s">
        <v>182</v>
      </c>
      <c r="B74739" t="s">
        <v>3</v>
      </c>
      <c r="C74739" t="s">
        <v>254</v>
      </c>
      <c r="D74739" t="s">
        <v>255</v>
      </c>
      <c r="E74739" t="s">
        <v>12</v>
      </c>
      <c r="F74739">
        <v>1996</v>
      </c>
      <c r="G74739">
        <v>0</v>
      </c>
      <c r="H74739">
        <f>IF(J74739="N2O",G74739/About!$A$88,IF('EPA non-CO2 Data'!J74739="CH4",'EPA non-CO2 Data'!G74739/About!$A$86,'EPA non-CO2 Data'!G74739))</f>
        <v>0</v>
      </c>
      <c r="I74739" s="4" t="str">
        <f>VLOOKUP(CONCATENATE(B74739,C74739,D74739),'EPA Source to Industry Map'!$D$2:$E$35,2,FALSE)</f>
        <v>chemicals 20</v>
      </c>
      <c r="J74739" s="4" t="str">
        <f t="shared" si="1185"/>
        <v>N2O</v>
      </c>
    </row>
    <row r="74740" spans="1:10" x14ac:dyDescent="0.45">
      <c r="A74740" t="s">
        <v>182</v>
      </c>
      <c r="B74740" t="s">
        <v>3</v>
      </c>
      <c r="C74740" t="s">
        <v>254</v>
      </c>
      <c r="D74740" t="s">
        <v>256</v>
      </c>
      <c r="E74740" t="s">
        <v>12</v>
      </c>
      <c r="F74740">
        <v>1996</v>
      </c>
      <c r="G74740">
        <v>1.30273978</v>
      </c>
      <c r="H74740">
        <f>IF(J74740="N2O",G74740/About!$A$88,IF('EPA non-CO2 Data'!J74740="CH4",'EPA non-CO2 Data'!G74740/About!$A$86,'EPA non-CO2 Data'!G74740))</f>
        <v>4.3716099999999997E-3</v>
      </c>
      <c r="I74740" s="4" t="str">
        <f>VLOOKUP(CONCATENATE(B74740,C74740,D74740),'EPA Source to Industry Map'!$D$2:$E$35,2,FALSE)</f>
        <v>chemicals 20</v>
      </c>
      <c r="J74740" s="4" t="str">
        <f t="shared" si="1185"/>
        <v>N2O</v>
      </c>
    </row>
    <row r="74741" spans="1:10" x14ac:dyDescent="0.45">
      <c r="A74741" t="s">
        <v>182</v>
      </c>
      <c r="B74741" t="s">
        <v>3</v>
      </c>
      <c r="C74741" t="s">
        <v>254</v>
      </c>
      <c r="D74741" t="s">
        <v>255</v>
      </c>
      <c r="E74741" t="s">
        <v>12</v>
      </c>
      <c r="F74741">
        <v>1997</v>
      </c>
      <c r="G74741">
        <v>0</v>
      </c>
      <c r="H74741">
        <f>IF(J74741="N2O",G74741/About!$A$88,IF('EPA non-CO2 Data'!J74741="CH4",'EPA non-CO2 Data'!G74741/About!$A$86,'EPA non-CO2 Data'!G74741))</f>
        <v>0</v>
      </c>
      <c r="I74741" s="4" t="str">
        <f>VLOOKUP(CONCATENATE(B74741,C74741,D74741),'EPA Source to Industry Map'!$D$2:$E$35,2,FALSE)</f>
        <v>chemicals 20</v>
      </c>
      <c r="J74741" s="4" t="str">
        <f t="shared" si="1185"/>
        <v>N2O</v>
      </c>
    </row>
    <row r="74742" spans="1:10" x14ac:dyDescent="0.45">
      <c r="A74742" t="s">
        <v>182</v>
      </c>
      <c r="B74742" t="s">
        <v>3</v>
      </c>
      <c r="C74742" t="s">
        <v>254</v>
      </c>
      <c r="D74742" t="s">
        <v>256</v>
      </c>
      <c r="E74742" t="s">
        <v>12</v>
      </c>
      <c r="F74742">
        <v>1997</v>
      </c>
      <c r="G74742">
        <v>1.2321927500000001</v>
      </c>
      <c r="H74742">
        <f>IF(J74742="N2O",G74742/About!$A$88,IF('EPA non-CO2 Data'!J74742="CH4",'EPA non-CO2 Data'!G74742/About!$A$86,'EPA non-CO2 Data'!G74742))</f>
        <v>4.1348750000000005E-3</v>
      </c>
      <c r="I74742" s="4" t="str">
        <f>VLOOKUP(CONCATENATE(B74742,C74742,D74742),'EPA Source to Industry Map'!$D$2:$E$35,2,FALSE)</f>
        <v>chemicals 20</v>
      </c>
      <c r="J74742" s="4" t="str">
        <f t="shared" si="1185"/>
        <v>N2O</v>
      </c>
    </row>
    <row r="74743" spans="1:10" x14ac:dyDescent="0.45">
      <c r="A74743" t="s">
        <v>182</v>
      </c>
      <c r="B74743" t="s">
        <v>3</v>
      </c>
      <c r="C74743" t="s">
        <v>254</v>
      </c>
      <c r="D74743" t="s">
        <v>255</v>
      </c>
      <c r="E74743" t="s">
        <v>12</v>
      </c>
      <c r="F74743">
        <v>1998</v>
      </c>
      <c r="G74743">
        <v>0</v>
      </c>
      <c r="H74743">
        <f>IF(J74743="N2O",G74743/About!$A$88,IF('EPA non-CO2 Data'!J74743="CH4",'EPA non-CO2 Data'!G74743/About!$A$86,'EPA non-CO2 Data'!G74743))</f>
        <v>0</v>
      </c>
      <c r="I74743" s="4" t="str">
        <f>VLOOKUP(CONCATENATE(B74743,C74743,D74743),'EPA Source to Industry Map'!$D$2:$E$35,2,FALSE)</f>
        <v>chemicals 20</v>
      </c>
      <c r="J74743" s="4" t="str">
        <f t="shared" si="1185"/>
        <v>N2O</v>
      </c>
    </row>
    <row r="74744" spans="1:10" x14ac:dyDescent="0.45">
      <c r="A74744" t="s">
        <v>182</v>
      </c>
      <c r="B74744" t="s">
        <v>3</v>
      </c>
      <c r="C74744" t="s">
        <v>254</v>
      </c>
      <c r="D74744" t="s">
        <v>256</v>
      </c>
      <c r="E74744" t="s">
        <v>12</v>
      </c>
      <c r="F74744">
        <v>1998</v>
      </c>
      <c r="G74744">
        <v>1.053798775</v>
      </c>
      <c r="H74744">
        <f>IF(J74744="N2O",G74744/About!$A$88,IF('EPA non-CO2 Data'!J74744="CH4",'EPA non-CO2 Data'!G74744/About!$A$86,'EPA non-CO2 Data'!G74744))</f>
        <v>3.5362375E-3</v>
      </c>
      <c r="I74744" s="4" t="str">
        <f>VLOOKUP(CONCATENATE(B74744,C74744,D74744),'EPA Source to Industry Map'!$D$2:$E$35,2,FALSE)</f>
        <v>chemicals 20</v>
      </c>
      <c r="J74744" s="4" t="str">
        <f t="shared" si="1185"/>
        <v>N2O</v>
      </c>
    </row>
    <row r="74745" spans="1:10" x14ac:dyDescent="0.45">
      <c r="A74745" t="s">
        <v>182</v>
      </c>
      <c r="B74745" t="s">
        <v>3</v>
      </c>
      <c r="C74745" t="s">
        <v>254</v>
      </c>
      <c r="D74745" t="s">
        <v>255</v>
      </c>
      <c r="E74745" t="s">
        <v>12</v>
      </c>
      <c r="F74745">
        <v>1999</v>
      </c>
      <c r="G74745">
        <v>0</v>
      </c>
      <c r="H74745">
        <f>IF(J74745="N2O",G74745/About!$A$88,IF('EPA non-CO2 Data'!J74745="CH4",'EPA non-CO2 Data'!G74745/About!$A$86,'EPA non-CO2 Data'!G74745))</f>
        <v>0</v>
      </c>
      <c r="I74745" s="4" t="str">
        <f>VLOOKUP(CONCATENATE(B74745,C74745,D74745),'EPA Source to Industry Map'!$D$2:$E$35,2,FALSE)</f>
        <v>chemicals 20</v>
      </c>
      <c r="J74745" s="4" t="str">
        <f t="shared" si="1185"/>
        <v>N2O</v>
      </c>
    </row>
    <row r="74746" spans="1:10" x14ac:dyDescent="0.45">
      <c r="A74746" t="s">
        <v>182</v>
      </c>
      <c r="B74746" t="s">
        <v>3</v>
      </c>
      <c r="C74746" t="s">
        <v>254</v>
      </c>
      <c r="D74746" t="s">
        <v>256</v>
      </c>
      <c r="E74746" t="s">
        <v>12</v>
      </c>
      <c r="F74746">
        <v>1999</v>
      </c>
      <c r="G74746">
        <v>0.79114744560000005</v>
      </c>
      <c r="H74746">
        <f>IF(J74746="N2O",G74746/About!$A$88,IF('EPA non-CO2 Data'!J74746="CH4",'EPA non-CO2 Data'!G74746/About!$A$86,'EPA non-CO2 Data'!G74746))</f>
        <v>2.6548572000000001E-3</v>
      </c>
      <c r="I74746" s="4" t="str">
        <f>VLOOKUP(CONCATENATE(B74746,C74746,D74746),'EPA Source to Industry Map'!$D$2:$E$35,2,FALSE)</f>
        <v>chemicals 20</v>
      </c>
      <c r="J74746" s="4" t="str">
        <f t="shared" si="1185"/>
        <v>N2O</v>
      </c>
    </row>
    <row r="74747" spans="1:10" x14ac:dyDescent="0.45">
      <c r="A74747" t="s">
        <v>182</v>
      </c>
      <c r="B74747" t="s">
        <v>3</v>
      </c>
      <c r="C74747" t="s">
        <v>254</v>
      </c>
      <c r="D74747" t="s">
        <v>255</v>
      </c>
      <c r="E74747" t="s">
        <v>12</v>
      </c>
      <c r="F74747">
        <v>2000</v>
      </c>
      <c r="G74747">
        <v>0</v>
      </c>
      <c r="H74747">
        <f>IF(J74747="N2O",G74747/About!$A$88,IF('EPA non-CO2 Data'!J74747="CH4",'EPA non-CO2 Data'!G74747/About!$A$86,'EPA non-CO2 Data'!G74747))</f>
        <v>0</v>
      </c>
      <c r="I74747" s="4" t="str">
        <f>VLOOKUP(CONCATENATE(B74747,C74747,D74747),'EPA Source to Industry Map'!$D$2:$E$35,2,FALSE)</f>
        <v>chemicals 20</v>
      </c>
      <c r="J74747" s="4" t="str">
        <f t="shared" si="1185"/>
        <v>N2O</v>
      </c>
    </row>
    <row r="74748" spans="1:10" x14ac:dyDescent="0.45">
      <c r="A74748" t="s">
        <v>182</v>
      </c>
      <c r="B74748" t="s">
        <v>3</v>
      </c>
      <c r="C74748" t="s">
        <v>254</v>
      </c>
      <c r="D74748" t="s">
        <v>256</v>
      </c>
      <c r="E74748" t="s">
        <v>12</v>
      </c>
      <c r="F74748">
        <v>2000</v>
      </c>
      <c r="G74748">
        <v>1.017263826</v>
      </c>
      <c r="H74748">
        <f>IF(J74748="N2O",G74748/About!$A$88,IF('EPA non-CO2 Data'!J74748="CH4",'EPA non-CO2 Data'!G74748/About!$A$86,'EPA non-CO2 Data'!G74748))</f>
        <v>3.4136369999999997E-3</v>
      </c>
      <c r="I74748" s="4" t="str">
        <f>VLOOKUP(CONCATENATE(B74748,C74748,D74748),'EPA Source to Industry Map'!$D$2:$E$35,2,FALSE)</f>
        <v>chemicals 20</v>
      </c>
      <c r="J74748" s="4" t="str">
        <f t="shared" si="1185"/>
        <v>N2O</v>
      </c>
    </row>
    <row r="74749" spans="1:10" x14ac:dyDescent="0.45">
      <c r="A74749" t="s">
        <v>182</v>
      </c>
      <c r="B74749" t="s">
        <v>3</v>
      </c>
      <c r="C74749" t="s">
        <v>254</v>
      </c>
      <c r="D74749" t="s">
        <v>255</v>
      </c>
      <c r="E74749" t="s">
        <v>12</v>
      </c>
      <c r="F74749">
        <v>2001</v>
      </c>
      <c r="G74749">
        <v>0</v>
      </c>
      <c r="H74749">
        <f>IF(J74749="N2O",G74749/About!$A$88,IF('EPA non-CO2 Data'!J74749="CH4",'EPA non-CO2 Data'!G74749/About!$A$86,'EPA non-CO2 Data'!G74749))</f>
        <v>0</v>
      </c>
      <c r="I74749" s="4" t="str">
        <f>VLOOKUP(CONCATENATE(B74749,C74749,D74749),'EPA Source to Industry Map'!$D$2:$E$35,2,FALSE)</f>
        <v>chemicals 20</v>
      </c>
      <c r="J74749" s="4" t="str">
        <f t="shared" si="1185"/>
        <v>N2O</v>
      </c>
    </row>
    <row r="74750" spans="1:10" x14ac:dyDescent="0.45">
      <c r="A74750" t="s">
        <v>182</v>
      </c>
      <c r="B74750" t="s">
        <v>3</v>
      </c>
      <c r="C74750" t="s">
        <v>254</v>
      </c>
      <c r="D74750" t="s">
        <v>256</v>
      </c>
      <c r="E74750" t="s">
        <v>12</v>
      </c>
      <c r="F74750">
        <v>2001</v>
      </c>
      <c r="G74750">
        <v>1.1533006770000001</v>
      </c>
      <c r="H74750">
        <f>IF(J74750="N2O",G74750/About!$A$88,IF('EPA non-CO2 Data'!J74750="CH4",'EPA non-CO2 Data'!G74750/About!$A$86,'EPA non-CO2 Data'!G74750))</f>
        <v>3.8701365000000003E-3</v>
      </c>
      <c r="I74750" s="4" t="str">
        <f>VLOOKUP(CONCATENATE(B74750,C74750,D74750),'EPA Source to Industry Map'!$D$2:$E$35,2,FALSE)</f>
        <v>chemicals 20</v>
      </c>
      <c r="J74750" s="4" t="str">
        <f t="shared" si="1185"/>
        <v>N2O</v>
      </c>
    </row>
    <row r="74751" spans="1:10" x14ac:dyDescent="0.45">
      <c r="A74751" t="s">
        <v>182</v>
      </c>
      <c r="B74751" t="s">
        <v>3</v>
      </c>
      <c r="C74751" t="s">
        <v>254</v>
      </c>
      <c r="D74751" t="s">
        <v>255</v>
      </c>
      <c r="E74751" t="s">
        <v>12</v>
      </c>
      <c r="F74751">
        <v>2002</v>
      </c>
      <c r="G74751">
        <v>0</v>
      </c>
      <c r="H74751">
        <f>IF(J74751="N2O",G74751/About!$A$88,IF('EPA non-CO2 Data'!J74751="CH4",'EPA non-CO2 Data'!G74751/About!$A$86,'EPA non-CO2 Data'!G74751))</f>
        <v>0</v>
      </c>
      <c r="I74751" s="4" t="str">
        <f>VLOOKUP(CONCATENATE(B74751,C74751,D74751),'EPA Source to Industry Map'!$D$2:$E$35,2,FALSE)</f>
        <v>chemicals 20</v>
      </c>
      <c r="J74751" s="4" t="str">
        <f t="shared" si="1185"/>
        <v>N2O</v>
      </c>
    </row>
    <row r="74752" spans="1:10" x14ac:dyDescent="0.45">
      <c r="A74752" t="s">
        <v>182</v>
      </c>
      <c r="B74752" t="s">
        <v>3</v>
      </c>
      <c r="C74752" t="s">
        <v>254</v>
      </c>
      <c r="D74752" t="s">
        <v>256</v>
      </c>
      <c r="E74752" t="s">
        <v>12</v>
      </c>
      <c r="F74752">
        <v>2002</v>
      </c>
      <c r="G74752">
        <v>1.0237909199999999</v>
      </c>
      <c r="H74752">
        <f>IF(J74752="N2O",G74752/About!$A$88,IF('EPA non-CO2 Data'!J74752="CH4",'EPA non-CO2 Data'!G74752/About!$A$86,'EPA non-CO2 Data'!G74752))</f>
        <v>3.4355399999999999E-3</v>
      </c>
      <c r="I74752" s="4" t="str">
        <f>VLOOKUP(CONCATENATE(B74752,C74752,D74752),'EPA Source to Industry Map'!$D$2:$E$35,2,FALSE)</f>
        <v>chemicals 20</v>
      </c>
      <c r="J74752" s="4" t="str">
        <f t="shared" si="1185"/>
        <v>N2O</v>
      </c>
    </row>
    <row r="74753" spans="1:10" x14ac:dyDescent="0.45">
      <c r="A74753" t="s">
        <v>182</v>
      </c>
      <c r="B74753" t="s">
        <v>3</v>
      </c>
      <c r="C74753" t="s">
        <v>254</v>
      </c>
      <c r="D74753" t="s">
        <v>255</v>
      </c>
      <c r="E74753" t="s">
        <v>12</v>
      </c>
      <c r="F74753">
        <v>2003</v>
      </c>
      <c r="G74753">
        <v>0</v>
      </c>
      <c r="H74753">
        <f>IF(J74753="N2O",G74753/About!$A$88,IF('EPA non-CO2 Data'!J74753="CH4",'EPA non-CO2 Data'!G74753/About!$A$86,'EPA non-CO2 Data'!G74753))</f>
        <v>0</v>
      </c>
      <c r="I74753" s="4" t="str">
        <f>VLOOKUP(CONCATENATE(B74753,C74753,D74753),'EPA Source to Industry Map'!$D$2:$E$35,2,FALSE)</f>
        <v>chemicals 20</v>
      </c>
      <c r="J74753" s="4" t="str">
        <f t="shared" si="1185"/>
        <v>N2O</v>
      </c>
    </row>
    <row r="74754" spans="1:10" x14ac:dyDescent="0.45">
      <c r="A74754" t="s">
        <v>182</v>
      </c>
      <c r="B74754" t="s">
        <v>3</v>
      </c>
      <c r="C74754" t="s">
        <v>254</v>
      </c>
      <c r="D74754" t="s">
        <v>256</v>
      </c>
      <c r="E74754" t="s">
        <v>12</v>
      </c>
      <c r="F74754">
        <v>2003</v>
      </c>
      <c r="G74754">
        <v>1.1383985910000001</v>
      </c>
      <c r="H74754">
        <f>IF(J74754="N2O",G74754/About!$A$88,IF('EPA non-CO2 Data'!J74754="CH4",'EPA non-CO2 Data'!G74754/About!$A$86,'EPA non-CO2 Data'!G74754))</f>
        <v>3.8201295000000004E-3</v>
      </c>
      <c r="I74754" s="4" t="str">
        <f>VLOOKUP(CONCATENATE(B74754,C74754,D74754),'EPA Source to Industry Map'!$D$2:$E$35,2,FALSE)</f>
        <v>chemicals 20</v>
      </c>
      <c r="J74754" s="4" t="str">
        <f t="shared" si="1185"/>
        <v>N2O</v>
      </c>
    </row>
    <row r="74755" spans="1:10" x14ac:dyDescent="0.45">
      <c r="A74755" t="s">
        <v>182</v>
      </c>
      <c r="B74755" t="s">
        <v>3</v>
      </c>
      <c r="C74755" t="s">
        <v>254</v>
      </c>
      <c r="D74755" t="s">
        <v>255</v>
      </c>
      <c r="E74755" t="s">
        <v>12</v>
      </c>
      <c r="F74755">
        <v>2004</v>
      </c>
      <c r="G74755">
        <v>0</v>
      </c>
      <c r="H74755">
        <f>IF(J74755="N2O",G74755/About!$A$88,IF('EPA non-CO2 Data'!J74755="CH4",'EPA non-CO2 Data'!G74755/About!$A$86,'EPA non-CO2 Data'!G74755))</f>
        <v>0</v>
      </c>
      <c r="I74755" s="4" t="str">
        <f>VLOOKUP(CONCATENATE(B74755,C74755,D74755),'EPA Source to Industry Map'!$D$2:$E$35,2,FALSE)</f>
        <v>chemicals 20</v>
      </c>
      <c r="J74755" s="4" t="str">
        <f t="shared" si="1185"/>
        <v>N2O</v>
      </c>
    </row>
    <row r="74756" spans="1:10" x14ac:dyDescent="0.45">
      <c r="A74756" t="s">
        <v>182</v>
      </c>
      <c r="B74756" t="s">
        <v>3</v>
      </c>
      <c r="C74756" t="s">
        <v>254</v>
      </c>
      <c r="D74756" t="s">
        <v>256</v>
      </c>
      <c r="E74756" t="s">
        <v>12</v>
      </c>
      <c r="F74756">
        <v>2004</v>
      </c>
      <c r="G74756">
        <v>1.3047456180000001</v>
      </c>
      <c r="H74756">
        <f>IF(J74756="N2O",G74756/About!$A$88,IF('EPA non-CO2 Data'!J74756="CH4",'EPA non-CO2 Data'!G74756/About!$A$86,'EPA non-CO2 Data'!G74756))</f>
        <v>4.378341E-3</v>
      </c>
      <c r="I74756" s="4" t="str">
        <f>VLOOKUP(CONCATENATE(B74756,C74756,D74756),'EPA Source to Industry Map'!$D$2:$E$35,2,FALSE)</f>
        <v>chemicals 20</v>
      </c>
      <c r="J74756" s="4" t="str">
        <f t="shared" si="1185"/>
        <v>N2O</v>
      </c>
    </row>
    <row r="74757" spans="1:10" x14ac:dyDescent="0.45">
      <c r="A74757" t="s">
        <v>182</v>
      </c>
      <c r="B74757" t="s">
        <v>3</v>
      </c>
      <c r="C74757" t="s">
        <v>254</v>
      </c>
      <c r="D74757" t="s">
        <v>255</v>
      </c>
      <c r="E74757" t="s">
        <v>12</v>
      </c>
      <c r="F74757">
        <v>2005</v>
      </c>
      <c r="G74757">
        <v>0</v>
      </c>
      <c r="H74757">
        <f>IF(J74757="N2O",G74757/About!$A$88,IF('EPA non-CO2 Data'!J74757="CH4",'EPA non-CO2 Data'!G74757/About!$A$86,'EPA non-CO2 Data'!G74757))</f>
        <v>0</v>
      </c>
      <c r="I74757" s="4" t="str">
        <f>VLOOKUP(CONCATENATE(B74757,C74757,D74757),'EPA Source to Industry Map'!$D$2:$E$35,2,FALSE)</f>
        <v>chemicals 20</v>
      </c>
      <c r="J74757" s="4" t="str">
        <f t="shared" si="1185"/>
        <v>N2O</v>
      </c>
    </row>
    <row r="74758" spans="1:10" x14ac:dyDescent="0.45">
      <c r="A74758" t="s">
        <v>182</v>
      </c>
      <c r="B74758" t="s">
        <v>3</v>
      </c>
      <c r="C74758" t="s">
        <v>254</v>
      </c>
      <c r="D74758" t="s">
        <v>256</v>
      </c>
      <c r="E74758" t="s">
        <v>12</v>
      </c>
      <c r="F74758">
        <v>2005</v>
      </c>
      <c r="G74758">
        <v>1.2347850817999999</v>
      </c>
      <c r="H74758">
        <f>IF(J74758="N2O",G74758/About!$A$88,IF('EPA non-CO2 Data'!J74758="CH4",'EPA non-CO2 Data'!G74758/About!$A$86,'EPA non-CO2 Data'!G74758))</f>
        <v>4.1435740999999993E-3</v>
      </c>
      <c r="I74758" s="4" t="str">
        <f>VLOOKUP(CONCATENATE(B74758,C74758,D74758),'EPA Source to Industry Map'!$D$2:$E$35,2,FALSE)</f>
        <v>chemicals 20</v>
      </c>
      <c r="J74758" s="4" t="str">
        <f t="shared" si="1185"/>
        <v>N2O</v>
      </c>
    </row>
    <row r="74759" spans="1:10" x14ac:dyDescent="0.45">
      <c r="A74759" t="s">
        <v>182</v>
      </c>
      <c r="B74759" t="s">
        <v>3</v>
      </c>
      <c r="C74759" t="s">
        <v>254</v>
      </c>
      <c r="D74759" t="s">
        <v>255</v>
      </c>
      <c r="E74759" t="s">
        <v>12</v>
      </c>
      <c r="F74759">
        <v>2006</v>
      </c>
      <c r="G74759">
        <v>0</v>
      </c>
      <c r="H74759">
        <f>IF(J74759="N2O",G74759/About!$A$88,IF('EPA non-CO2 Data'!J74759="CH4",'EPA non-CO2 Data'!G74759/About!$A$86,'EPA non-CO2 Data'!G74759))</f>
        <v>0</v>
      </c>
      <c r="I74759" s="4" t="str">
        <f>VLOOKUP(CONCATENATE(B74759,C74759,D74759),'EPA Source to Industry Map'!$D$2:$E$35,2,FALSE)</f>
        <v>chemicals 20</v>
      </c>
      <c r="J74759" s="4" t="str">
        <f t="shared" si="1185"/>
        <v>N2O</v>
      </c>
    </row>
    <row r="74760" spans="1:10" x14ac:dyDescent="0.45">
      <c r="A74760" t="s">
        <v>182</v>
      </c>
      <c r="B74760" t="s">
        <v>3</v>
      </c>
      <c r="C74760" t="s">
        <v>254</v>
      </c>
      <c r="D74760" t="s">
        <v>256</v>
      </c>
      <c r="E74760" t="s">
        <v>12</v>
      </c>
      <c r="F74760">
        <v>2006</v>
      </c>
      <c r="G74760">
        <v>1.5222518402959999</v>
      </c>
      <c r="H74760">
        <f>IF(J74760="N2O",G74760/About!$A$88,IF('EPA non-CO2 Data'!J74760="CH4",'EPA non-CO2 Data'!G74760/About!$A$86,'EPA non-CO2 Data'!G74760))</f>
        <v>5.1082276519999999E-3</v>
      </c>
      <c r="I74760" s="4" t="str">
        <f>VLOOKUP(CONCATENATE(B74760,C74760,D74760),'EPA Source to Industry Map'!$D$2:$E$35,2,FALSE)</f>
        <v>chemicals 20</v>
      </c>
      <c r="J74760" s="4" t="str">
        <f t="shared" si="1185"/>
        <v>N2O</v>
      </c>
    </row>
    <row r="74761" spans="1:10" x14ac:dyDescent="0.45">
      <c r="A74761" t="s">
        <v>182</v>
      </c>
      <c r="B74761" t="s">
        <v>3</v>
      </c>
      <c r="C74761" t="s">
        <v>254</v>
      </c>
      <c r="D74761" t="s">
        <v>255</v>
      </c>
      <c r="E74761" t="s">
        <v>12</v>
      </c>
      <c r="F74761">
        <v>2007</v>
      </c>
      <c r="G74761">
        <v>0</v>
      </c>
      <c r="H74761">
        <f>IF(J74761="N2O",G74761/About!$A$88,IF('EPA non-CO2 Data'!J74761="CH4",'EPA non-CO2 Data'!G74761/About!$A$86,'EPA non-CO2 Data'!G74761))</f>
        <v>0</v>
      </c>
      <c r="I74761" s="4" t="str">
        <f>VLOOKUP(CONCATENATE(B74761,C74761,D74761),'EPA Source to Industry Map'!$D$2:$E$35,2,FALSE)</f>
        <v>chemicals 20</v>
      </c>
      <c r="J74761" s="4" t="str">
        <f t="shared" si="1185"/>
        <v>N2O</v>
      </c>
    </row>
    <row r="74762" spans="1:10" x14ac:dyDescent="0.45">
      <c r="A74762" t="s">
        <v>182</v>
      </c>
      <c r="B74762" t="s">
        <v>3</v>
      </c>
      <c r="C74762" t="s">
        <v>254</v>
      </c>
      <c r="D74762" t="s">
        <v>256</v>
      </c>
      <c r="E74762" t="s">
        <v>12</v>
      </c>
      <c r="F74762">
        <v>2007</v>
      </c>
      <c r="G74762">
        <v>1.3626858110440001</v>
      </c>
      <c r="H74762">
        <f>IF(J74762="N2O",G74762/About!$A$88,IF('EPA non-CO2 Data'!J74762="CH4",'EPA non-CO2 Data'!G74762/About!$A$86,'EPA non-CO2 Data'!G74762))</f>
        <v>4.5727711779999999E-3</v>
      </c>
      <c r="I74762" s="4" t="str">
        <f>VLOOKUP(CONCATENATE(B74762,C74762,D74762),'EPA Source to Industry Map'!$D$2:$E$35,2,FALSE)</f>
        <v>chemicals 20</v>
      </c>
      <c r="J74762" s="4" t="str">
        <f t="shared" si="1185"/>
        <v>N2O</v>
      </c>
    </row>
    <row r="74763" spans="1:10" x14ac:dyDescent="0.45">
      <c r="A74763" t="s">
        <v>182</v>
      </c>
      <c r="B74763" t="s">
        <v>3</v>
      </c>
      <c r="C74763" t="s">
        <v>254</v>
      </c>
      <c r="D74763" t="s">
        <v>255</v>
      </c>
      <c r="E74763" t="s">
        <v>12</v>
      </c>
      <c r="F74763">
        <v>2008</v>
      </c>
      <c r="G74763">
        <v>0</v>
      </c>
      <c r="H74763">
        <f>IF(J74763="N2O",G74763/About!$A$88,IF('EPA non-CO2 Data'!J74763="CH4",'EPA non-CO2 Data'!G74763/About!$A$86,'EPA non-CO2 Data'!G74763))</f>
        <v>0</v>
      </c>
      <c r="I74763" s="4" t="str">
        <f>VLOOKUP(CONCATENATE(B74763,C74763,D74763),'EPA Source to Industry Map'!$D$2:$E$35,2,FALSE)</f>
        <v>chemicals 20</v>
      </c>
      <c r="J74763" s="4" t="str">
        <f t="shared" si="1185"/>
        <v>N2O</v>
      </c>
    </row>
    <row r="74764" spans="1:10" x14ac:dyDescent="0.45">
      <c r="A74764" t="s">
        <v>182</v>
      </c>
      <c r="B74764" t="s">
        <v>3</v>
      </c>
      <c r="C74764" t="s">
        <v>254</v>
      </c>
      <c r="D74764" t="s">
        <v>256</v>
      </c>
      <c r="E74764" t="s">
        <v>12</v>
      </c>
      <c r="F74764">
        <v>2008</v>
      </c>
      <c r="G74764">
        <v>1.2634328886399999</v>
      </c>
      <c r="H74764">
        <f>IF(J74764="N2O",G74764/About!$A$88,IF('EPA non-CO2 Data'!J74764="CH4",'EPA non-CO2 Data'!G74764/About!$A$86,'EPA non-CO2 Data'!G74764))</f>
        <v>4.2397076799999996E-3</v>
      </c>
      <c r="I74764" s="4" t="str">
        <f>VLOOKUP(CONCATENATE(B74764,C74764,D74764),'EPA Source to Industry Map'!$D$2:$E$35,2,FALSE)</f>
        <v>chemicals 20</v>
      </c>
      <c r="J74764" s="4" t="str">
        <f t="shared" si="1185"/>
        <v>N2O</v>
      </c>
    </row>
    <row r="74765" spans="1:10" x14ac:dyDescent="0.45">
      <c r="A74765" t="s">
        <v>182</v>
      </c>
      <c r="B74765" t="s">
        <v>3</v>
      </c>
      <c r="C74765" t="s">
        <v>254</v>
      </c>
      <c r="D74765" t="s">
        <v>255</v>
      </c>
      <c r="E74765" t="s">
        <v>12</v>
      </c>
      <c r="F74765">
        <v>2009</v>
      </c>
      <c r="G74765">
        <v>0</v>
      </c>
      <c r="H74765">
        <f>IF(J74765="N2O",G74765/About!$A$88,IF('EPA non-CO2 Data'!J74765="CH4",'EPA non-CO2 Data'!G74765/About!$A$86,'EPA non-CO2 Data'!G74765))</f>
        <v>0</v>
      </c>
      <c r="I74765" s="4" t="str">
        <f>VLOOKUP(CONCATENATE(B74765,C74765,D74765),'EPA Source to Industry Map'!$D$2:$E$35,2,FALSE)</f>
        <v>chemicals 20</v>
      </c>
      <c r="J74765" s="4" t="str">
        <f t="shared" si="1185"/>
        <v>N2O</v>
      </c>
    </row>
    <row r="74766" spans="1:10" x14ac:dyDescent="0.45">
      <c r="A74766" t="s">
        <v>182</v>
      </c>
      <c r="B74766" t="s">
        <v>3</v>
      </c>
      <c r="C74766" t="s">
        <v>254</v>
      </c>
      <c r="D74766" t="s">
        <v>256</v>
      </c>
      <c r="E74766" t="s">
        <v>12</v>
      </c>
      <c r="F74766">
        <v>2009</v>
      </c>
      <c r="G74766">
        <v>1.0491656438400001</v>
      </c>
      <c r="H74766">
        <f>IF(J74766="N2O",G74766/About!$A$88,IF('EPA non-CO2 Data'!J74766="CH4",'EPA non-CO2 Data'!G74766/About!$A$86,'EPA non-CO2 Data'!G74766))</f>
        <v>3.5206900800000005E-3</v>
      </c>
      <c r="I74766" s="4" t="str">
        <f>VLOOKUP(CONCATENATE(B74766,C74766,D74766),'EPA Source to Industry Map'!$D$2:$E$35,2,FALSE)</f>
        <v>chemicals 20</v>
      </c>
      <c r="J74766" s="4" t="str">
        <f t="shared" si="1185"/>
        <v>N2O</v>
      </c>
    </row>
    <row r="74767" spans="1:10" x14ac:dyDescent="0.45">
      <c r="A74767" t="s">
        <v>182</v>
      </c>
      <c r="B74767" t="s">
        <v>3</v>
      </c>
      <c r="C74767" t="s">
        <v>254</v>
      </c>
      <c r="D74767" t="s">
        <v>255</v>
      </c>
      <c r="E74767" t="s">
        <v>12</v>
      </c>
      <c r="F74767">
        <v>2010</v>
      </c>
      <c r="G74767">
        <v>0</v>
      </c>
      <c r="H74767">
        <f>IF(J74767="N2O",G74767/About!$A$88,IF('EPA non-CO2 Data'!J74767="CH4",'EPA non-CO2 Data'!G74767/About!$A$86,'EPA non-CO2 Data'!G74767))</f>
        <v>0</v>
      </c>
      <c r="I74767" s="4" t="str">
        <f>VLOOKUP(CONCATENATE(B74767,C74767,D74767),'EPA Source to Industry Map'!$D$2:$E$35,2,FALSE)</f>
        <v>chemicals 20</v>
      </c>
      <c r="J74767" s="4" t="str">
        <f t="shared" si="1185"/>
        <v>N2O</v>
      </c>
    </row>
    <row r="74768" spans="1:10" x14ac:dyDescent="0.45">
      <c r="A74768" t="s">
        <v>182</v>
      </c>
      <c r="B74768" t="s">
        <v>3</v>
      </c>
      <c r="C74768" t="s">
        <v>254</v>
      </c>
      <c r="D74768" t="s">
        <v>256</v>
      </c>
      <c r="E74768" t="s">
        <v>12</v>
      </c>
      <c r="F74768">
        <v>2010</v>
      </c>
      <c r="G74768">
        <v>0.86876834000000003</v>
      </c>
      <c r="H74768">
        <f>IF(J74768="N2O",G74768/About!$A$88,IF('EPA non-CO2 Data'!J74768="CH4",'EPA non-CO2 Data'!G74768/About!$A$86,'EPA non-CO2 Data'!G74768))</f>
        <v>2.9153300000000003E-3</v>
      </c>
      <c r="I74768" s="4" t="str">
        <f>VLOOKUP(CONCATENATE(B74768,C74768,D74768),'EPA Source to Industry Map'!$D$2:$E$35,2,FALSE)</f>
        <v>chemicals 20</v>
      </c>
      <c r="J74768" s="4" t="str">
        <f t="shared" si="1185"/>
        <v>N2O</v>
      </c>
    </row>
    <row r="74769" spans="1:10" x14ac:dyDescent="0.45">
      <c r="A74769" t="s">
        <v>182</v>
      </c>
      <c r="B74769" t="s">
        <v>3</v>
      </c>
      <c r="C74769" t="s">
        <v>254</v>
      </c>
      <c r="D74769" t="s">
        <v>255</v>
      </c>
      <c r="E74769" t="s">
        <v>12</v>
      </c>
      <c r="F74769">
        <v>2011</v>
      </c>
      <c r="G74769">
        <v>0</v>
      </c>
      <c r="H74769">
        <f>IF(J74769="N2O",G74769/About!$A$88,IF('EPA non-CO2 Data'!J74769="CH4",'EPA non-CO2 Data'!G74769/About!$A$86,'EPA non-CO2 Data'!G74769))</f>
        <v>0</v>
      </c>
      <c r="I74769" s="4" t="str">
        <f>VLOOKUP(CONCATENATE(B74769,C74769,D74769),'EPA Source to Industry Map'!$D$2:$E$35,2,FALSE)</f>
        <v>chemicals 20</v>
      </c>
      <c r="J74769" s="4" t="str">
        <f t="shared" si="1185"/>
        <v>N2O</v>
      </c>
    </row>
    <row r="74770" spans="1:10" x14ac:dyDescent="0.45">
      <c r="A74770" t="s">
        <v>182</v>
      </c>
      <c r="B74770" t="s">
        <v>3</v>
      </c>
      <c r="C74770" t="s">
        <v>254</v>
      </c>
      <c r="D74770" t="s">
        <v>256</v>
      </c>
      <c r="E74770" t="s">
        <v>12</v>
      </c>
      <c r="F74770">
        <v>2011</v>
      </c>
      <c r="G74770">
        <v>0.40474956000000001</v>
      </c>
      <c r="H74770">
        <f>IF(J74770="N2O",G74770/About!$A$88,IF('EPA non-CO2 Data'!J74770="CH4",'EPA non-CO2 Data'!G74770/About!$A$86,'EPA non-CO2 Data'!G74770))</f>
        <v>1.35822E-3</v>
      </c>
      <c r="I74770" s="4" t="str">
        <f>VLOOKUP(CONCATENATE(B74770,C74770,D74770),'EPA Source to Industry Map'!$D$2:$E$35,2,FALSE)</f>
        <v>chemicals 20</v>
      </c>
      <c r="J74770" s="4" t="str">
        <f t="shared" si="1185"/>
        <v>N2O</v>
      </c>
    </row>
    <row r="74771" spans="1:10" x14ac:dyDescent="0.45">
      <c r="A74771" t="s">
        <v>182</v>
      </c>
      <c r="B74771" t="s">
        <v>3</v>
      </c>
      <c r="C74771" t="s">
        <v>254</v>
      </c>
      <c r="D74771" t="s">
        <v>255</v>
      </c>
      <c r="E74771" t="s">
        <v>12</v>
      </c>
      <c r="F74771">
        <v>2012</v>
      </c>
      <c r="G74771">
        <v>0</v>
      </c>
      <c r="H74771">
        <f>IF(J74771="N2O",G74771/About!$A$88,IF('EPA non-CO2 Data'!J74771="CH4",'EPA non-CO2 Data'!G74771/About!$A$86,'EPA non-CO2 Data'!G74771))</f>
        <v>0</v>
      </c>
      <c r="I74771" s="4" t="str">
        <f>VLOOKUP(CONCATENATE(B74771,C74771,D74771),'EPA Source to Industry Map'!$D$2:$E$35,2,FALSE)</f>
        <v>chemicals 20</v>
      </c>
      <c r="J74771" s="4" t="str">
        <f t="shared" si="1185"/>
        <v>N2O</v>
      </c>
    </row>
    <row r="74772" spans="1:10" x14ac:dyDescent="0.45">
      <c r="A74772" t="s">
        <v>182</v>
      </c>
      <c r="B74772" t="s">
        <v>3</v>
      </c>
      <c r="C74772" t="s">
        <v>254</v>
      </c>
      <c r="D74772" t="s">
        <v>256</v>
      </c>
      <c r="E74772" t="s">
        <v>12</v>
      </c>
      <c r="F74772">
        <v>2012</v>
      </c>
      <c r="G74772">
        <v>0.29035033999999998</v>
      </c>
      <c r="H74772">
        <f>IF(J74772="N2O",G74772/About!$A$88,IF('EPA non-CO2 Data'!J74772="CH4",'EPA non-CO2 Data'!G74772/About!$A$86,'EPA non-CO2 Data'!G74772))</f>
        <v>9.7432999999999992E-4</v>
      </c>
      <c r="I74772" s="4" t="str">
        <f>VLOOKUP(CONCATENATE(B74772,C74772,D74772),'EPA Source to Industry Map'!$D$2:$E$35,2,FALSE)</f>
        <v>chemicals 20</v>
      </c>
      <c r="J74772" s="4" t="str">
        <f t="shared" si="1185"/>
        <v>N2O</v>
      </c>
    </row>
    <row r="74773" spans="1:10" x14ac:dyDescent="0.45">
      <c r="A74773" t="s">
        <v>182</v>
      </c>
      <c r="B74773" t="s">
        <v>3</v>
      </c>
      <c r="C74773" t="s">
        <v>254</v>
      </c>
      <c r="D74773" t="s">
        <v>255</v>
      </c>
      <c r="E74773" t="s">
        <v>12</v>
      </c>
      <c r="F74773">
        <v>2013</v>
      </c>
      <c r="G74773">
        <v>0</v>
      </c>
      <c r="H74773">
        <f>IF(J74773="N2O",G74773/About!$A$88,IF('EPA non-CO2 Data'!J74773="CH4",'EPA non-CO2 Data'!G74773/About!$A$86,'EPA non-CO2 Data'!G74773))</f>
        <v>0</v>
      </c>
      <c r="I74773" s="4" t="str">
        <f>VLOOKUP(CONCATENATE(B74773,C74773,D74773),'EPA Source to Industry Map'!$D$2:$E$35,2,FALSE)</f>
        <v>chemicals 20</v>
      </c>
      <c r="J74773" s="4" t="str">
        <f t="shared" si="1185"/>
        <v>N2O</v>
      </c>
    </row>
    <row r="74774" spans="1:10" x14ac:dyDescent="0.45">
      <c r="A74774" t="s">
        <v>182</v>
      </c>
      <c r="B74774" t="s">
        <v>3</v>
      </c>
      <c r="C74774" t="s">
        <v>254</v>
      </c>
      <c r="D74774" t="s">
        <v>256</v>
      </c>
      <c r="E74774" t="s">
        <v>12</v>
      </c>
      <c r="F74774">
        <v>2013</v>
      </c>
      <c r="G74774">
        <v>0.12941007600000001</v>
      </c>
      <c r="H74774">
        <f>IF(J74774="N2O",G74774/About!$A$88,IF('EPA non-CO2 Data'!J74774="CH4",'EPA non-CO2 Data'!G74774/About!$A$86,'EPA non-CO2 Data'!G74774))</f>
        <v>4.3426200000000004E-4</v>
      </c>
      <c r="I74774" s="4" t="str">
        <f>VLOOKUP(CONCATENATE(B74774,C74774,D74774),'EPA Source to Industry Map'!$D$2:$E$35,2,FALSE)</f>
        <v>chemicals 20</v>
      </c>
      <c r="J74774" s="4" t="str">
        <f t="shared" si="1185"/>
        <v>N2O</v>
      </c>
    </row>
    <row r="74775" spans="1:10" x14ac:dyDescent="0.45">
      <c r="A74775" t="s">
        <v>182</v>
      </c>
      <c r="B74775" t="s">
        <v>3</v>
      </c>
      <c r="C74775" t="s">
        <v>254</v>
      </c>
      <c r="D74775" t="s">
        <v>255</v>
      </c>
      <c r="E74775" t="s">
        <v>12</v>
      </c>
      <c r="F74775">
        <v>2014</v>
      </c>
      <c r="G74775">
        <v>0</v>
      </c>
      <c r="H74775">
        <f>IF(J74775="N2O",G74775/About!$A$88,IF('EPA non-CO2 Data'!J74775="CH4",'EPA non-CO2 Data'!G74775/About!$A$86,'EPA non-CO2 Data'!G74775))</f>
        <v>0</v>
      </c>
      <c r="I74775" s="4" t="str">
        <f>VLOOKUP(CONCATENATE(B74775,C74775,D74775),'EPA Source to Industry Map'!$D$2:$E$35,2,FALSE)</f>
        <v>chemicals 20</v>
      </c>
      <c r="J74775" s="4" t="str">
        <f t="shared" si="1185"/>
        <v>N2O</v>
      </c>
    </row>
    <row r="74776" spans="1:10" x14ac:dyDescent="0.45">
      <c r="A74776" t="s">
        <v>182</v>
      </c>
      <c r="B74776" t="s">
        <v>3</v>
      </c>
      <c r="C74776" t="s">
        <v>254</v>
      </c>
      <c r="D74776" t="s">
        <v>256</v>
      </c>
      <c r="E74776" t="s">
        <v>12</v>
      </c>
      <c r="F74776">
        <v>2014</v>
      </c>
      <c r="G74776">
        <v>0.144686748</v>
      </c>
      <c r="H74776">
        <f>IF(J74776="N2O",G74776/About!$A$88,IF('EPA non-CO2 Data'!J74776="CH4",'EPA non-CO2 Data'!G74776/About!$A$86,'EPA non-CO2 Data'!G74776))</f>
        <v>4.8552600000000001E-4</v>
      </c>
      <c r="I74776" s="4" t="str">
        <f>VLOOKUP(CONCATENATE(B74776,C74776,D74776),'EPA Source to Industry Map'!$D$2:$E$35,2,FALSE)</f>
        <v>chemicals 20</v>
      </c>
      <c r="J74776" s="4" t="str">
        <f t="shared" si="1185"/>
        <v>N2O</v>
      </c>
    </row>
    <row r="74777" spans="1:10" x14ac:dyDescent="0.45">
      <c r="A74777" t="s">
        <v>182</v>
      </c>
      <c r="B74777" t="s">
        <v>3</v>
      </c>
      <c r="C74777" t="s">
        <v>254</v>
      </c>
      <c r="D74777" t="s">
        <v>255</v>
      </c>
      <c r="E74777" t="s">
        <v>12</v>
      </c>
      <c r="F74777">
        <v>2015</v>
      </c>
      <c r="G74777">
        <v>0</v>
      </c>
      <c r="H74777">
        <f>IF(J74777="N2O",G74777/About!$A$88,IF('EPA non-CO2 Data'!J74777="CH4",'EPA non-CO2 Data'!G74777/About!$A$86,'EPA non-CO2 Data'!G74777))</f>
        <v>0</v>
      </c>
      <c r="I74777" s="4" t="str">
        <f>VLOOKUP(CONCATENATE(B74777,C74777,D74777),'EPA Source to Industry Map'!$D$2:$E$35,2,FALSE)</f>
        <v>chemicals 20</v>
      </c>
      <c r="J74777" s="4" t="str">
        <f t="shared" si="1185"/>
        <v>N2O</v>
      </c>
    </row>
    <row r="74778" spans="1:10" x14ac:dyDescent="0.45">
      <c r="A74778" t="s">
        <v>182</v>
      </c>
      <c r="B74778" t="s">
        <v>3</v>
      </c>
      <c r="C74778" t="s">
        <v>254</v>
      </c>
      <c r="D74778" t="s">
        <v>256</v>
      </c>
      <c r="E74778" t="s">
        <v>12</v>
      </c>
      <c r="F74778">
        <v>2015</v>
      </c>
      <c r="G74778">
        <v>0.13978375400000001</v>
      </c>
      <c r="H74778">
        <f>IF(J74778="N2O",G74778/About!$A$88,IF('EPA non-CO2 Data'!J74778="CH4",'EPA non-CO2 Data'!G74778/About!$A$86,'EPA non-CO2 Data'!G74778))</f>
        <v>4.6907300000000003E-4</v>
      </c>
      <c r="I74778" s="4" t="str">
        <f>VLOOKUP(CONCATENATE(B74778,C74778,D74778),'EPA Source to Industry Map'!$D$2:$E$35,2,FALSE)</f>
        <v>chemicals 20</v>
      </c>
      <c r="J74778" s="4" t="str">
        <f t="shared" si="1185"/>
        <v>N2O</v>
      </c>
    </row>
    <row r="74779" spans="1:10" x14ac:dyDescent="0.45">
      <c r="A74779" t="s">
        <v>182</v>
      </c>
      <c r="B74779" t="s">
        <v>3</v>
      </c>
      <c r="C74779" t="s">
        <v>254</v>
      </c>
      <c r="D74779" t="s">
        <v>255</v>
      </c>
      <c r="E74779" t="s">
        <v>12</v>
      </c>
      <c r="F74779">
        <v>2016</v>
      </c>
      <c r="G74779">
        <v>0</v>
      </c>
      <c r="H74779">
        <f>IF(J74779="N2O",G74779/About!$A$88,IF('EPA non-CO2 Data'!J74779="CH4",'EPA non-CO2 Data'!G74779/About!$A$86,'EPA non-CO2 Data'!G74779))</f>
        <v>0</v>
      </c>
      <c r="I74779" s="4" t="str">
        <f>VLOOKUP(CONCATENATE(B74779,C74779,D74779),'EPA Source to Industry Map'!$D$2:$E$35,2,FALSE)</f>
        <v>chemicals 20</v>
      </c>
      <c r="J74779" s="4" t="str">
        <f t="shared" si="1185"/>
        <v>N2O</v>
      </c>
    </row>
    <row r="74780" spans="1:10" x14ac:dyDescent="0.45">
      <c r="A74780" t="s">
        <v>182</v>
      </c>
      <c r="B74780" t="s">
        <v>3</v>
      </c>
      <c r="C74780" t="s">
        <v>254</v>
      </c>
      <c r="D74780" t="s">
        <v>256</v>
      </c>
      <c r="E74780" t="s">
        <v>12</v>
      </c>
      <c r="F74780">
        <v>2016</v>
      </c>
      <c r="G74780">
        <v>0.12132772</v>
      </c>
      <c r="H74780">
        <f>IF(J74780="N2O",G74780/About!$A$88,IF('EPA non-CO2 Data'!J74780="CH4",'EPA non-CO2 Data'!G74780/About!$A$86,'EPA non-CO2 Data'!G74780))</f>
        <v>4.0714000000000001E-4</v>
      </c>
      <c r="I74780" s="4" t="str">
        <f>VLOOKUP(CONCATENATE(B74780,C74780,D74780),'EPA Source to Industry Map'!$D$2:$E$35,2,FALSE)</f>
        <v>chemicals 20</v>
      </c>
      <c r="J74780" s="4" t="str">
        <f t="shared" si="1185"/>
        <v>N2O</v>
      </c>
    </row>
    <row r="74781" spans="1:10" x14ac:dyDescent="0.45">
      <c r="A74781" t="s">
        <v>182</v>
      </c>
      <c r="B74781" t="s">
        <v>3</v>
      </c>
      <c r="C74781" t="s">
        <v>254</v>
      </c>
      <c r="D74781" t="s">
        <v>255</v>
      </c>
      <c r="E74781" t="s">
        <v>12</v>
      </c>
      <c r="F74781">
        <v>2017</v>
      </c>
      <c r="G74781">
        <v>0</v>
      </c>
      <c r="H74781">
        <f>IF(J74781="N2O",G74781/About!$A$88,IF('EPA non-CO2 Data'!J74781="CH4",'EPA non-CO2 Data'!G74781/About!$A$86,'EPA non-CO2 Data'!G74781))</f>
        <v>0</v>
      </c>
      <c r="I74781" s="4" t="str">
        <f>VLOOKUP(CONCATENATE(B74781,C74781,D74781),'EPA Source to Industry Map'!$D$2:$E$35,2,FALSE)</f>
        <v>chemicals 20</v>
      </c>
      <c r="J74781" s="4" t="str">
        <f t="shared" si="1185"/>
        <v>N2O</v>
      </c>
    </row>
    <row r="74782" spans="1:10" x14ac:dyDescent="0.45">
      <c r="A74782" t="s">
        <v>182</v>
      </c>
      <c r="B74782" t="s">
        <v>3</v>
      </c>
      <c r="C74782" t="s">
        <v>254</v>
      </c>
      <c r="D74782" t="s">
        <v>256</v>
      </c>
      <c r="E74782" t="s">
        <v>12</v>
      </c>
      <c r="F74782">
        <v>2017</v>
      </c>
      <c r="G74782">
        <v>0.121693178025504</v>
      </c>
      <c r="H74782">
        <f>IF(J74782="N2O",G74782/About!$A$88,IF('EPA non-CO2 Data'!J74782="CH4",'EPA non-CO2 Data'!G74782/About!$A$86,'EPA non-CO2 Data'!G74782))</f>
        <v>4.083663692131007E-4</v>
      </c>
      <c r="I74782" s="4" t="str">
        <f>VLOOKUP(CONCATENATE(B74782,C74782,D74782),'EPA Source to Industry Map'!$D$2:$E$35,2,FALSE)</f>
        <v>chemicals 20</v>
      </c>
      <c r="J74782" s="4" t="str">
        <f t="shared" si="1185"/>
        <v>N2O</v>
      </c>
    </row>
    <row r="74783" spans="1:10" x14ac:dyDescent="0.45">
      <c r="A74783" t="s">
        <v>182</v>
      </c>
      <c r="B74783" t="s">
        <v>3</v>
      </c>
      <c r="C74783" t="s">
        <v>254</v>
      </c>
      <c r="D74783" t="s">
        <v>255</v>
      </c>
      <c r="E74783" t="s">
        <v>12</v>
      </c>
      <c r="F74783">
        <v>2018</v>
      </c>
      <c r="G74783">
        <v>0</v>
      </c>
      <c r="H74783">
        <f>IF(J74783="N2O",G74783/About!$A$88,IF('EPA non-CO2 Data'!J74783="CH4",'EPA non-CO2 Data'!G74783/About!$A$86,'EPA non-CO2 Data'!G74783))</f>
        <v>0</v>
      </c>
      <c r="I74783" s="4" t="str">
        <f>VLOOKUP(CONCATENATE(B74783,C74783,D74783),'EPA Source to Industry Map'!$D$2:$E$35,2,FALSE)</f>
        <v>chemicals 20</v>
      </c>
      <c r="J74783" s="4" t="str">
        <f t="shared" si="1185"/>
        <v>N2O</v>
      </c>
    </row>
    <row r="74784" spans="1:10" x14ac:dyDescent="0.45">
      <c r="A74784" t="s">
        <v>182</v>
      </c>
      <c r="B74784" t="s">
        <v>3</v>
      </c>
      <c r="C74784" t="s">
        <v>254</v>
      </c>
      <c r="D74784" t="s">
        <v>256</v>
      </c>
      <c r="E74784" t="s">
        <v>12</v>
      </c>
      <c r="F74784">
        <v>2018</v>
      </c>
      <c r="G74784">
        <v>0.122058636051008</v>
      </c>
      <c r="H74784">
        <f>IF(J74784="N2O",G74784/About!$A$88,IF('EPA non-CO2 Data'!J74784="CH4",'EPA non-CO2 Data'!G74784/About!$A$86,'EPA non-CO2 Data'!G74784))</f>
        <v>4.0959273842620133E-4</v>
      </c>
      <c r="I74784" s="4" t="str">
        <f>VLOOKUP(CONCATENATE(B74784,C74784,D74784),'EPA Source to Industry Map'!$D$2:$E$35,2,FALSE)</f>
        <v>chemicals 20</v>
      </c>
      <c r="J74784" s="4" t="str">
        <f t="shared" si="1185"/>
        <v>N2O</v>
      </c>
    </row>
    <row r="74785" spans="1:10" x14ac:dyDescent="0.45">
      <c r="A74785" t="s">
        <v>182</v>
      </c>
      <c r="B74785" t="s">
        <v>3</v>
      </c>
      <c r="C74785" t="s">
        <v>254</v>
      </c>
      <c r="D74785" t="s">
        <v>255</v>
      </c>
      <c r="E74785" t="s">
        <v>12</v>
      </c>
      <c r="F74785">
        <v>2019</v>
      </c>
      <c r="G74785">
        <v>0</v>
      </c>
      <c r="H74785">
        <f>IF(J74785="N2O",G74785/About!$A$88,IF('EPA non-CO2 Data'!J74785="CH4",'EPA non-CO2 Data'!G74785/About!$A$86,'EPA non-CO2 Data'!G74785))</f>
        <v>0</v>
      </c>
      <c r="I74785" s="4" t="str">
        <f>VLOOKUP(CONCATENATE(B74785,C74785,D74785),'EPA Source to Industry Map'!$D$2:$E$35,2,FALSE)</f>
        <v>chemicals 20</v>
      </c>
      <c r="J74785" s="4" t="str">
        <f t="shared" si="1185"/>
        <v>N2O</v>
      </c>
    </row>
    <row r="74786" spans="1:10" x14ac:dyDescent="0.45">
      <c r="A74786" t="s">
        <v>182</v>
      </c>
      <c r="B74786" t="s">
        <v>3</v>
      </c>
      <c r="C74786" t="s">
        <v>254</v>
      </c>
      <c r="D74786" t="s">
        <v>256</v>
      </c>
      <c r="E74786" t="s">
        <v>12</v>
      </c>
      <c r="F74786">
        <v>2019</v>
      </c>
      <c r="G74786">
        <v>0.122424094076513</v>
      </c>
      <c r="H74786">
        <f>IF(J74786="N2O",G74786/About!$A$88,IF('EPA non-CO2 Data'!J74786="CH4",'EPA non-CO2 Data'!G74786/About!$A$86,'EPA non-CO2 Data'!G74786))</f>
        <v>4.1081910763930539E-4</v>
      </c>
      <c r="I74786" s="4" t="str">
        <f>VLOOKUP(CONCATENATE(B74786,C74786,D74786),'EPA Source to Industry Map'!$D$2:$E$35,2,FALSE)</f>
        <v>chemicals 20</v>
      </c>
      <c r="J74786" s="4" t="str">
        <f t="shared" si="1185"/>
        <v>N2O</v>
      </c>
    </row>
    <row r="74787" spans="1:10" x14ac:dyDescent="0.45">
      <c r="A74787" t="s">
        <v>182</v>
      </c>
      <c r="B74787" t="s">
        <v>3</v>
      </c>
      <c r="C74787" t="s">
        <v>254</v>
      </c>
      <c r="D74787" t="s">
        <v>255</v>
      </c>
      <c r="E74787" t="s">
        <v>12</v>
      </c>
      <c r="F74787">
        <v>2020</v>
      </c>
      <c r="G74787">
        <v>0</v>
      </c>
      <c r="H74787">
        <f>IF(J74787="N2O",G74787/About!$A$88,IF('EPA non-CO2 Data'!J74787="CH4",'EPA non-CO2 Data'!G74787/About!$A$86,'EPA non-CO2 Data'!G74787))</f>
        <v>0</v>
      </c>
      <c r="I74787" s="4" t="str">
        <f>VLOOKUP(CONCATENATE(B74787,C74787,D74787),'EPA Source to Industry Map'!$D$2:$E$35,2,FALSE)</f>
        <v>chemicals 20</v>
      </c>
      <c r="J74787" s="4" t="str">
        <f t="shared" si="1185"/>
        <v>N2O</v>
      </c>
    </row>
    <row r="74788" spans="1:10" x14ac:dyDescent="0.45">
      <c r="A74788" t="s">
        <v>182</v>
      </c>
      <c r="B74788" t="s">
        <v>3</v>
      </c>
      <c r="C74788" t="s">
        <v>254</v>
      </c>
      <c r="D74788" t="s">
        <v>256</v>
      </c>
      <c r="E74788" t="s">
        <v>12</v>
      </c>
      <c r="F74788">
        <v>2020</v>
      </c>
      <c r="G74788">
        <v>0.122789552102017</v>
      </c>
      <c r="H74788">
        <f>IF(J74788="N2O",G74788/About!$A$88,IF('EPA non-CO2 Data'!J74788="CH4",'EPA non-CO2 Data'!G74788/About!$A$86,'EPA non-CO2 Data'!G74788))</f>
        <v>4.1204547685240602E-4</v>
      </c>
      <c r="I74788" s="4" t="str">
        <f>VLOOKUP(CONCATENATE(B74788,C74788,D74788),'EPA Source to Industry Map'!$D$2:$E$35,2,FALSE)</f>
        <v>chemicals 20</v>
      </c>
      <c r="J74788" s="4" t="str">
        <f t="shared" si="1185"/>
        <v>N2O</v>
      </c>
    </row>
    <row r="74789" spans="1:10" x14ac:dyDescent="0.45">
      <c r="A74789" t="s">
        <v>182</v>
      </c>
      <c r="B74789" t="s">
        <v>3</v>
      </c>
      <c r="C74789" t="s">
        <v>254</v>
      </c>
      <c r="D74789" t="s">
        <v>255</v>
      </c>
      <c r="E74789" t="s">
        <v>12</v>
      </c>
      <c r="F74789">
        <v>2021</v>
      </c>
      <c r="G74789">
        <v>0</v>
      </c>
      <c r="H74789">
        <f>IF(J74789="N2O",G74789/About!$A$88,IF('EPA non-CO2 Data'!J74789="CH4",'EPA non-CO2 Data'!G74789/About!$A$86,'EPA non-CO2 Data'!G74789))</f>
        <v>0</v>
      </c>
      <c r="I74789" s="4" t="str">
        <f>VLOOKUP(CONCATENATE(B74789,C74789,D74789),'EPA Source to Industry Map'!$D$2:$E$35,2,FALSE)</f>
        <v>chemicals 20</v>
      </c>
      <c r="J74789" s="4" t="str">
        <f t="shared" si="1185"/>
        <v>N2O</v>
      </c>
    </row>
    <row r="74790" spans="1:10" x14ac:dyDescent="0.45">
      <c r="A74790" t="s">
        <v>182</v>
      </c>
      <c r="B74790" t="s">
        <v>3</v>
      </c>
      <c r="C74790" t="s">
        <v>254</v>
      </c>
      <c r="D74790" t="s">
        <v>256</v>
      </c>
      <c r="E74790" t="s">
        <v>12</v>
      </c>
      <c r="F74790">
        <v>2021</v>
      </c>
      <c r="G74790">
        <v>0.123155009938183</v>
      </c>
      <c r="H74790">
        <f>IF(J74790="N2O",G74790/About!$A$88,IF('EPA non-CO2 Data'!J74790="CH4",'EPA non-CO2 Data'!G74790/About!$A$86,'EPA non-CO2 Data'!G74790))</f>
        <v>4.1327184543014429E-4</v>
      </c>
      <c r="I74790" s="4" t="str">
        <f>VLOOKUP(CONCATENATE(B74790,C74790,D74790),'EPA Source to Industry Map'!$D$2:$E$35,2,FALSE)</f>
        <v>chemicals 20</v>
      </c>
      <c r="J74790" s="4" t="str">
        <f t="shared" si="1185"/>
        <v>N2O</v>
      </c>
    </row>
    <row r="74791" spans="1:10" x14ac:dyDescent="0.45">
      <c r="A74791" t="s">
        <v>182</v>
      </c>
      <c r="B74791" t="s">
        <v>3</v>
      </c>
      <c r="C74791" t="s">
        <v>254</v>
      </c>
      <c r="D74791" t="s">
        <v>255</v>
      </c>
      <c r="E74791" t="s">
        <v>12</v>
      </c>
      <c r="F74791">
        <v>2022</v>
      </c>
      <c r="G74791">
        <v>0</v>
      </c>
      <c r="H74791">
        <f>IF(J74791="N2O",G74791/About!$A$88,IF('EPA non-CO2 Data'!J74791="CH4",'EPA non-CO2 Data'!G74791/About!$A$86,'EPA non-CO2 Data'!G74791))</f>
        <v>0</v>
      </c>
      <c r="I74791" s="4" t="str">
        <f>VLOOKUP(CONCATENATE(B74791,C74791,D74791),'EPA Source to Industry Map'!$D$2:$E$35,2,FALSE)</f>
        <v>chemicals 20</v>
      </c>
      <c r="J74791" s="4" t="str">
        <f t="shared" si="1185"/>
        <v>N2O</v>
      </c>
    </row>
    <row r="74792" spans="1:10" x14ac:dyDescent="0.45">
      <c r="A74792" t="s">
        <v>182</v>
      </c>
      <c r="B74792" t="s">
        <v>3</v>
      </c>
      <c r="C74792" t="s">
        <v>254</v>
      </c>
      <c r="D74792" t="s">
        <v>256</v>
      </c>
      <c r="E74792" t="s">
        <v>12</v>
      </c>
      <c r="F74792">
        <v>2022</v>
      </c>
      <c r="G74792">
        <v>0.123520467774348</v>
      </c>
      <c r="H74792">
        <f>IF(J74792="N2O",G74792/About!$A$88,IF('EPA non-CO2 Data'!J74792="CH4",'EPA non-CO2 Data'!G74792/About!$A$86,'EPA non-CO2 Data'!G74792))</f>
        <v>4.144982140078792E-4</v>
      </c>
      <c r="I74792" s="4" t="str">
        <f>VLOOKUP(CONCATENATE(B74792,C74792,D74792),'EPA Source to Industry Map'!$D$2:$E$35,2,FALSE)</f>
        <v>chemicals 20</v>
      </c>
      <c r="J74792" s="4" t="str">
        <f t="shared" si="1185"/>
        <v>N2O</v>
      </c>
    </row>
    <row r="74793" spans="1:10" x14ac:dyDescent="0.45">
      <c r="A74793" t="s">
        <v>182</v>
      </c>
      <c r="B74793" t="s">
        <v>3</v>
      </c>
      <c r="C74793" t="s">
        <v>254</v>
      </c>
      <c r="D74793" t="s">
        <v>255</v>
      </c>
      <c r="E74793" t="s">
        <v>12</v>
      </c>
      <c r="F74793">
        <v>2023</v>
      </c>
      <c r="G74793">
        <v>0</v>
      </c>
      <c r="H74793">
        <f>IF(J74793="N2O",G74793/About!$A$88,IF('EPA non-CO2 Data'!J74793="CH4",'EPA non-CO2 Data'!G74793/About!$A$86,'EPA non-CO2 Data'!G74793))</f>
        <v>0</v>
      </c>
      <c r="I74793" s="4" t="str">
        <f>VLOOKUP(CONCATENATE(B74793,C74793,D74793),'EPA Source to Industry Map'!$D$2:$E$35,2,FALSE)</f>
        <v>chemicals 20</v>
      </c>
      <c r="J74793" s="4" t="str">
        <f t="shared" si="1185"/>
        <v>N2O</v>
      </c>
    </row>
    <row r="74794" spans="1:10" x14ac:dyDescent="0.45">
      <c r="A74794" t="s">
        <v>182</v>
      </c>
      <c r="B74794" t="s">
        <v>3</v>
      </c>
      <c r="C74794" t="s">
        <v>254</v>
      </c>
      <c r="D74794" t="s">
        <v>256</v>
      </c>
      <c r="E74794" t="s">
        <v>12</v>
      </c>
      <c r="F74794">
        <v>2023</v>
      </c>
      <c r="G74794">
        <v>0.12388592561051399</v>
      </c>
      <c r="H74794">
        <f>IF(J74794="N2O",G74794/About!$A$88,IF('EPA non-CO2 Data'!J74794="CH4",'EPA non-CO2 Data'!G74794/About!$A$86,'EPA non-CO2 Data'!G74794))</f>
        <v>4.1572458258561741E-4</v>
      </c>
      <c r="I74794" s="4" t="str">
        <f>VLOOKUP(CONCATENATE(B74794,C74794,D74794),'EPA Source to Industry Map'!$D$2:$E$35,2,FALSE)</f>
        <v>chemicals 20</v>
      </c>
      <c r="J74794" s="4" t="str">
        <f t="shared" si="1185"/>
        <v>N2O</v>
      </c>
    </row>
    <row r="74795" spans="1:10" x14ac:dyDescent="0.45">
      <c r="A74795" t="s">
        <v>182</v>
      </c>
      <c r="B74795" t="s">
        <v>3</v>
      </c>
      <c r="C74795" t="s">
        <v>254</v>
      </c>
      <c r="D74795" t="s">
        <v>255</v>
      </c>
      <c r="E74795" t="s">
        <v>12</v>
      </c>
      <c r="F74795">
        <v>2024</v>
      </c>
      <c r="G74795">
        <v>0</v>
      </c>
      <c r="H74795">
        <f>IF(J74795="N2O",G74795/About!$A$88,IF('EPA non-CO2 Data'!J74795="CH4",'EPA non-CO2 Data'!G74795/About!$A$86,'EPA non-CO2 Data'!G74795))</f>
        <v>0</v>
      </c>
      <c r="I74795" s="4" t="str">
        <f>VLOOKUP(CONCATENATE(B74795,C74795,D74795),'EPA Source to Industry Map'!$D$2:$E$35,2,FALSE)</f>
        <v>chemicals 20</v>
      </c>
      <c r="J74795" s="4" t="str">
        <f t="shared" ref="J74795:J74858" si="1186">IF(ISNUMBER(SEARCH("F",E74795)),"F-gases",E74795)</f>
        <v>N2O</v>
      </c>
    </row>
    <row r="74796" spans="1:10" x14ac:dyDescent="0.45">
      <c r="A74796" t="s">
        <v>182</v>
      </c>
      <c r="B74796" t="s">
        <v>3</v>
      </c>
      <c r="C74796" t="s">
        <v>254</v>
      </c>
      <c r="D74796" t="s">
        <v>256</v>
      </c>
      <c r="E74796" t="s">
        <v>12</v>
      </c>
      <c r="F74796">
        <v>2024</v>
      </c>
      <c r="G74796">
        <v>0.12425138344668001</v>
      </c>
      <c r="H74796">
        <f>IF(J74796="N2O",G74796/About!$A$88,IF('EPA non-CO2 Data'!J74796="CH4",'EPA non-CO2 Data'!G74796/About!$A$86,'EPA non-CO2 Data'!G74796))</f>
        <v>4.1695095116335573E-4</v>
      </c>
      <c r="I74796" s="4" t="str">
        <f>VLOOKUP(CONCATENATE(B74796,C74796,D74796),'EPA Source to Industry Map'!$D$2:$E$35,2,FALSE)</f>
        <v>chemicals 20</v>
      </c>
      <c r="J74796" s="4" t="str">
        <f t="shared" si="1186"/>
        <v>N2O</v>
      </c>
    </row>
    <row r="74797" spans="1:10" x14ac:dyDescent="0.45">
      <c r="A74797" t="s">
        <v>182</v>
      </c>
      <c r="B74797" t="s">
        <v>3</v>
      </c>
      <c r="C74797" t="s">
        <v>254</v>
      </c>
      <c r="D74797" t="s">
        <v>255</v>
      </c>
      <c r="E74797" t="s">
        <v>12</v>
      </c>
      <c r="F74797">
        <v>2025</v>
      </c>
      <c r="G74797">
        <v>0</v>
      </c>
      <c r="H74797">
        <f>IF(J74797="N2O",G74797/About!$A$88,IF('EPA non-CO2 Data'!J74797="CH4",'EPA non-CO2 Data'!G74797/About!$A$86,'EPA non-CO2 Data'!G74797))</f>
        <v>0</v>
      </c>
      <c r="I74797" s="4" t="str">
        <f>VLOOKUP(CONCATENATE(B74797,C74797,D74797),'EPA Source to Industry Map'!$D$2:$E$35,2,FALSE)</f>
        <v>chemicals 20</v>
      </c>
      <c r="J74797" s="4" t="str">
        <f t="shared" si="1186"/>
        <v>N2O</v>
      </c>
    </row>
    <row r="74798" spans="1:10" x14ac:dyDescent="0.45">
      <c r="A74798" t="s">
        <v>182</v>
      </c>
      <c r="B74798" t="s">
        <v>3</v>
      </c>
      <c r="C74798" t="s">
        <v>254</v>
      </c>
      <c r="D74798" t="s">
        <v>256</v>
      </c>
      <c r="E74798" t="s">
        <v>12</v>
      </c>
      <c r="F74798">
        <v>2025</v>
      </c>
      <c r="G74798">
        <v>0.124616841282845</v>
      </c>
      <c r="H74798">
        <f>IF(J74798="N2O",G74798/About!$A$88,IF('EPA non-CO2 Data'!J74798="CH4",'EPA non-CO2 Data'!G74798/About!$A$86,'EPA non-CO2 Data'!G74798))</f>
        <v>4.1817731974109064E-4</v>
      </c>
      <c r="I74798" s="4" t="str">
        <f>VLOOKUP(CONCATENATE(B74798,C74798,D74798),'EPA Source to Industry Map'!$D$2:$E$35,2,FALSE)</f>
        <v>chemicals 20</v>
      </c>
      <c r="J74798" s="4" t="str">
        <f t="shared" si="1186"/>
        <v>N2O</v>
      </c>
    </row>
    <row r="74799" spans="1:10" x14ac:dyDescent="0.45">
      <c r="A74799" t="s">
        <v>182</v>
      </c>
      <c r="B74799" t="s">
        <v>3</v>
      </c>
      <c r="C74799" t="s">
        <v>254</v>
      </c>
      <c r="D74799" t="s">
        <v>255</v>
      </c>
      <c r="E74799" t="s">
        <v>12</v>
      </c>
      <c r="F74799">
        <v>2026</v>
      </c>
      <c r="G74799">
        <v>0</v>
      </c>
      <c r="H74799">
        <f>IF(J74799="N2O",G74799/About!$A$88,IF('EPA non-CO2 Data'!J74799="CH4",'EPA non-CO2 Data'!G74799/About!$A$86,'EPA non-CO2 Data'!G74799))</f>
        <v>0</v>
      </c>
      <c r="I74799" s="4" t="str">
        <f>VLOOKUP(CONCATENATE(B74799,C74799,D74799),'EPA Source to Industry Map'!$D$2:$E$35,2,FALSE)</f>
        <v>chemicals 20</v>
      </c>
      <c r="J74799" s="4" t="str">
        <f t="shared" si="1186"/>
        <v>N2O</v>
      </c>
    </row>
    <row r="74800" spans="1:10" x14ac:dyDescent="0.45">
      <c r="A74800" t="s">
        <v>182</v>
      </c>
      <c r="B74800" t="s">
        <v>3</v>
      </c>
      <c r="C74800" t="s">
        <v>254</v>
      </c>
      <c r="D74800" t="s">
        <v>256</v>
      </c>
      <c r="E74800" t="s">
        <v>12</v>
      </c>
      <c r="F74800">
        <v>2026</v>
      </c>
      <c r="G74800">
        <v>0.124985277162995</v>
      </c>
      <c r="H74800">
        <f>IF(J74800="N2O",G74800/About!$A$88,IF('EPA non-CO2 Data'!J74800="CH4",'EPA non-CO2 Data'!G74800/About!$A$86,'EPA non-CO2 Data'!G74800))</f>
        <v>4.194136817550168E-4</v>
      </c>
      <c r="I74800" s="4" t="str">
        <f>VLOOKUP(CONCATENATE(B74800,C74800,D74800),'EPA Source to Industry Map'!$D$2:$E$35,2,FALSE)</f>
        <v>chemicals 20</v>
      </c>
      <c r="J74800" s="4" t="str">
        <f t="shared" si="1186"/>
        <v>N2O</v>
      </c>
    </row>
    <row r="74801" spans="1:10" x14ac:dyDescent="0.45">
      <c r="A74801" t="s">
        <v>182</v>
      </c>
      <c r="B74801" t="s">
        <v>3</v>
      </c>
      <c r="C74801" t="s">
        <v>254</v>
      </c>
      <c r="D74801" t="s">
        <v>255</v>
      </c>
      <c r="E74801" t="s">
        <v>12</v>
      </c>
      <c r="F74801">
        <v>2027</v>
      </c>
      <c r="G74801">
        <v>0</v>
      </c>
      <c r="H74801">
        <f>IF(J74801="N2O",G74801/About!$A$88,IF('EPA non-CO2 Data'!J74801="CH4",'EPA non-CO2 Data'!G74801/About!$A$86,'EPA non-CO2 Data'!G74801))</f>
        <v>0</v>
      </c>
      <c r="I74801" s="4" t="str">
        <f>VLOOKUP(CONCATENATE(B74801,C74801,D74801),'EPA Source to Industry Map'!$D$2:$E$35,2,FALSE)</f>
        <v>chemicals 20</v>
      </c>
      <c r="J74801" s="4" t="str">
        <f t="shared" si="1186"/>
        <v>N2O</v>
      </c>
    </row>
    <row r="74802" spans="1:10" x14ac:dyDescent="0.45">
      <c r="A74802" t="s">
        <v>182</v>
      </c>
      <c r="B74802" t="s">
        <v>3</v>
      </c>
      <c r="C74802" t="s">
        <v>254</v>
      </c>
      <c r="D74802" t="s">
        <v>256</v>
      </c>
      <c r="E74802" t="s">
        <v>12</v>
      </c>
      <c r="F74802">
        <v>2027</v>
      </c>
      <c r="G74802">
        <v>0.12535371304314399</v>
      </c>
      <c r="H74802">
        <f>IF(J74802="N2O",G74802/About!$A$88,IF('EPA non-CO2 Data'!J74802="CH4",'EPA non-CO2 Data'!G74802/About!$A$86,'EPA non-CO2 Data'!G74802))</f>
        <v>4.206500437689396E-4</v>
      </c>
      <c r="I74802" s="4" t="str">
        <f>VLOOKUP(CONCATENATE(B74802,C74802,D74802),'EPA Source to Industry Map'!$D$2:$E$35,2,FALSE)</f>
        <v>chemicals 20</v>
      </c>
      <c r="J74802" s="4" t="str">
        <f t="shared" si="1186"/>
        <v>N2O</v>
      </c>
    </row>
    <row r="74803" spans="1:10" x14ac:dyDescent="0.45">
      <c r="A74803" t="s">
        <v>182</v>
      </c>
      <c r="B74803" t="s">
        <v>3</v>
      </c>
      <c r="C74803" t="s">
        <v>254</v>
      </c>
      <c r="D74803" t="s">
        <v>255</v>
      </c>
      <c r="E74803" t="s">
        <v>12</v>
      </c>
      <c r="F74803">
        <v>2028</v>
      </c>
      <c r="G74803">
        <v>0</v>
      </c>
      <c r="H74803">
        <f>IF(J74803="N2O",G74803/About!$A$88,IF('EPA non-CO2 Data'!J74803="CH4",'EPA non-CO2 Data'!G74803/About!$A$86,'EPA non-CO2 Data'!G74803))</f>
        <v>0</v>
      </c>
      <c r="I74803" s="4" t="str">
        <f>VLOOKUP(CONCATENATE(B74803,C74803,D74803),'EPA Source to Industry Map'!$D$2:$E$35,2,FALSE)</f>
        <v>chemicals 20</v>
      </c>
      <c r="J74803" s="4" t="str">
        <f t="shared" si="1186"/>
        <v>N2O</v>
      </c>
    </row>
    <row r="74804" spans="1:10" x14ac:dyDescent="0.45">
      <c r="A74804" t="s">
        <v>182</v>
      </c>
      <c r="B74804" t="s">
        <v>3</v>
      </c>
      <c r="C74804" t="s">
        <v>254</v>
      </c>
      <c r="D74804" t="s">
        <v>256</v>
      </c>
      <c r="E74804" t="s">
        <v>12</v>
      </c>
      <c r="F74804">
        <v>2028</v>
      </c>
      <c r="G74804">
        <v>0.125722148923293</v>
      </c>
      <c r="H74804">
        <f>IF(J74804="N2O",G74804/About!$A$88,IF('EPA non-CO2 Data'!J74804="CH4",'EPA non-CO2 Data'!G74804/About!$A$86,'EPA non-CO2 Data'!G74804))</f>
        <v>4.2188640578286245E-4</v>
      </c>
      <c r="I74804" s="4" t="str">
        <f>VLOOKUP(CONCATENATE(B74804,C74804,D74804),'EPA Source to Industry Map'!$D$2:$E$35,2,FALSE)</f>
        <v>chemicals 20</v>
      </c>
      <c r="J74804" s="4" t="str">
        <f t="shared" si="1186"/>
        <v>N2O</v>
      </c>
    </row>
    <row r="74805" spans="1:10" x14ac:dyDescent="0.45">
      <c r="A74805" t="s">
        <v>182</v>
      </c>
      <c r="B74805" t="s">
        <v>3</v>
      </c>
      <c r="C74805" t="s">
        <v>254</v>
      </c>
      <c r="D74805" t="s">
        <v>255</v>
      </c>
      <c r="E74805" t="s">
        <v>12</v>
      </c>
      <c r="F74805">
        <v>2029</v>
      </c>
      <c r="G74805">
        <v>0</v>
      </c>
      <c r="H74805">
        <f>IF(J74805="N2O",G74805/About!$A$88,IF('EPA non-CO2 Data'!J74805="CH4",'EPA non-CO2 Data'!G74805/About!$A$86,'EPA non-CO2 Data'!G74805))</f>
        <v>0</v>
      </c>
      <c r="I74805" s="4" t="str">
        <f>VLOOKUP(CONCATENATE(B74805,C74805,D74805),'EPA Source to Industry Map'!$D$2:$E$35,2,FALSE)</f>
        <v>chemicals 20</v>
      </c>
      <c r="J74805" s="4" t="str">
        <f t="shared" si="1186"/>
        <v>N2O</v>
      </c>
    </row>
    <row r="74806" spans="1:10" x14ac:dyDescent="0.45">
      <c r="A74806" t="s">
        <v>182</v>
      </c>
      <c r="B74806" t="s">
        <v>3</v>
      </c>
      <c r="C74806" t="s">
        <v>254</v>
      </c>
      <c r="D74806" t="s">
        <v>256</v>
      </c>
      <c r="E74806" t="s">
        <v>12</v>
      </c>
      <c r="F74806">
        <v>2029</v>
      </c>
      <c r="G74806">
        <v>0.12609058480344301</v>
      </c>
      <c r="H74806">
        <f>IF(J74806="N2O",G74806/About!$A$88,IF('EPA non-CO2 Data'!J74806="CH4",'EPA non-CO2 Data'!G74806/About!$A$86,'EPA non-CO2 Data'!G74806))</f>
        <v>4.2312276779678861E-4</v>
      </c>
      <c r="I74806" s="4" t="str">
        <f>VLOOKUP(CONCATENATE(B74806,C74806,D74806),'EPA Source to Industry Map'!$D$2:$E$35,2,FALSE)</f>
        <v>chemicals 20</v>
      </c>
      <c r="J74806" s="4" t="str">
        <f t="shared" si="1186"/>
        <v>N2O</v>
      </c>
    </row>
    <row r="74807" spans="1:10" x14ac:dyDescent="0.45">
      <c r="A74807" t="s">
        <v>182</v>
      </c>
      <c r="B74807" t="s">
        <v>3</v>
      </c>
      <c r="C74807" t="s">
        <v>254</v>
      </c>
      <c r="D74807" t="s">
        <v>255</v>
      </c>
      <c r="E74807" t="s">
        <v>12</v>
      </c>
      <c r="F74807">
        <v>2030</v>
      </c>
      <c r="G74807">
        <v>0</v>
      </c>
      <c r="H74807">
        <f>IF(J74807="N2O",G74807/About!$A$88,IF('EPA non-CO2 Data'!J74807="CH4",'EPA non-CO2 Data'!G74807/About!$A$86,'EPA non-CO2 Data'!G74807))</f>
        <v>0</v>
      </c>
      <c r="I74807" s="4" t="str">
        <f>VLOOKUP(CONCATENATE(B74807,C74807,D74807),'EPA Source to Industry Map'!$D$2:$E$35,2,FALSE)</f>
        <v>chemicals 20</v>
      </c>
      <c r="J74807" s="4" t="str">
        <f t="shared" si="1186"/>
        <v>N2O</v>
      </c>
    </row>
    <row r="74808" spans="1:10" x14ac:dyDescent="0.45">
      <c r="A74808" t="s">
        <v>182</v>
      </c>
      <c r="B74808" t="s">
        <v>3</v>
      </c>
      <c r="C74808" t="s">
        <v>254</v>
      </c>
      <c r="D74808" t="s">
        <v>256</v>
      </c>
      <c r="E74808" t="s">
        <v>12</v>
      </c>
      <c r="F74808">
        <v>2030</v>
      </c>
      <c r="G74808">
        <v>0.12645902068359199</v>
      </c>
      <c r="H74808">
        <f>IF(J74808="N2O",G74808/About!$A$88,IF('EPA non-CO2 Data'!J74808="CH4",'EPA non-CO2 Data'!G74808/About!$A$86,'EPA non-CO2 Data'!G74808))</f>
        <v>4.2435912981071141E-4</v>
      </c>
      <c r="I74808" s="4" t="str">
        <f>VLOOKUP(CONCATENATE(B74808,C74808,D74808),'EPA Source to Industry Map'!$D$2:$E$35,2,FALSE)</f>
        <v>chemicals 20</v>
      </c>
      <c r="J74808" s="4" t="str">
        <f t="shared" si="1186"/>
        <v>N2O</v>
      </c>
    </row>
    <row r="74809" spans="1:10" x14ac:dyDescent="0.45">
      <c r="A74809" t="s">
        <v>182</v>
      </c>
      <c r="B74809" t="s">
        <v>3</v>
      </c>
      <c r="C74809" t="s">
        <v>254</v>
      </c>
      <c r="D74809" t="s">
        <v>255</v>
      </c>
      <c r="E74809" t="s">
        <v>12</v>
      </c>
      <c r="F74809">
        <v>2031</v>
      </c>
      <c r="G74809">
        <v>0</v>
      </c>
      <c r="H74809">
        <f>IF(J74809="N2O",G74809/About!$A$88,IF('EPA non-CO2 Data'!J74809="CH4",'EPA non-CO2 Data'!G74809/About!$A$86,'EPA non-CO2 Data'!G74809))</f>
        <v>0</v>
      </c>
      <c r="I74809" s="4" t="str">
        <f>VLOOKUP(CONCATENATE(B74809,C74809,D74809),'EPA Source to Industry Map'!$D$2:$E$35,2,FALSE)</f>
        <v>chemicals 20</v>
      </c>
      <c r="J74809" s="4" t="str">
        <f t="shared" si="1186"/>
        <v>N2O</v>
      </c>
    </row>
    <row r="74810" spans="1:10" x14ac:dyDescent="0.45">
      <c r="A74810" t="s">
        <v>182</v>
      </c>
      <c r="B74810" t="s">
        <v>3</v>
      </c>
      <c r="C74810" t="s">
        <v>254</v>
      </c>
      <c r="D74810" t="s">
        <v>256</v>
      </c>
      <c r="E74810" t="s">
        <v>12</v>
      </c>
      <c r="F74810">
        <v>2031</v>
      </c>
      <c r="G74810">
        <v>0.126840680847052</v>
      </c>
      <c r="H74810">
        <f>IF(J74810="N2O",G74810/About!$A$88,IF('EPA non-CO2 Data'!J74810="CH4",'EPA non-CO2 Data'!G74810/About!$A$86,'EPA non-CO2 Data'!G74810))</f>
        <v>4.2563986861426847E-4</v>
      </c>
      <c r="I74810" s="4" t="str">
        <f>VLOOKUP(CONCATENATE(B74810,C74810,D74810),'EPA Source to Industry Map'!$D$2:$E$35,2,FALSE)</f>
        <v>chemicals 20</v>
      </c>
      <c r="J74810" s="4" t="str">
        <f t="shared" si="1186"/>
        <v>N2O</v>
      </c>
    </row>
    <row r="74811" spans="1:10" x14ac:dyDescent="0.45">
      <c r="A74811" t="s">
        <v>182</v>
      </c>
      <c r="B74811" t="s">
        <v>3</v>
      </c>
      <c r="C74811" t="s">
        <v>254</v>
      </c>
      <c r="D74811" t="s">
        <v>255</v>
      </c>
      <c r="E74811" t="s">
        <v>12</v>
      </c>
      <c r="F74811">
        <v>2032</v>
      </c>
      <c r="G74811">
        <v>0</v>
      </c>
      <c r="H74811">
        <f>IF(J74811="N2O",G74811/About!$A$88,IF('EPA non-CO2 Data'!J74811="CH4",'EPA non-CO2 Data'!G74811/About!$A$86,'EPA non-CO2 Data'!G74811))</f>
        <v>0</v>
      </c>
      <c r="I74811" s="4" t="str">
        <f>VLOOKUP(CONCATENATE(B74811,C74811,D74811),'EPA Source to Industry Map'!$D$2:$E$35,2,FALSE)</f>
        <v>chemicals 20</v>
      </c>
      <c r="J74811" s="4" t="str">
        <f t="shared" si="1186"/>
        <v>N2O</v>
      </c>
    </row>
    <row r="74812" spans="1:10" x14ac:dyDescent="0.45">
      <c r="A74812" t="s">
        <v>182</v>
      </c>
      <c r="B74812" t="s">
        <v>3</v>
      </c>
      <c r="C74812" t="s">
        <v>254</v>
      </c>
      <c r="D74812" t="s">
        <v>256</v>
      </c>
      <c r="E74812" t="s">
        <v>12</v>
      </c>
      <c r="F74812">
        <v>2032</v>
      </c>
      <c r="G74812">
        <v>0.127222341010511</v>
      </c>
      <c r="H74812">
        <f>IF(J74812="N2O",G74812/About!$A$88,IF('EPA non-CO2 Data'!J74812="CH4",'EPA non-CO2 Data'!G74812/About!$A$86,'EPA non-CO2 Data'!G74812))</f>
        <v>4.2692060741782216E-4</v>
      </c>
      <c r="I74812" s="4" t="str">
        <f>VLOOKUP(CONCATENATE(B74812,C74812,D74812),'EPA Source to Industry Map'!$D$2:$E$35,2,FALSE)</f>
        <v>chemicals 20</v>
      </c>
      <c r="J74812" s="4" t="str">
        <f t="shared" si="1186"/>
        <v>N2O</v>
      </c>
    </row>
    <row r="74813" spans="1:10" x14ac:dyDescent="0.45">
      <c r="A74813" t="s">
        <v>182</v>
      </c>
      <c r="B74813" t="s">
        <v>3</v>
      </c>
      <c r="C74813" t="s">
        <v>254</v>
      </c>
      <c r="D74813" t="s">
        <v>255</v>
      </c>
      <c r="E74813" t="s">
        <v>12</v>
      </c>
      <c r="F74813">
        <v>2033</v>
      </c>
      <c r="G74813">
        <v>0</v>
      </c>
      <c r="H74813">
        <f>IF(J74813="N2O",G74813/About!$A$88,IF('EPA non-CO2 Data'!J74813="CH4",'EPA non-CO2 Data'!G74813/About!$A$86,'EPA non-CO2 Data'!G74813))</f>
        <v>0</v>
      </c>
      <c r="I74813" s="4" t="str">
        <f>VLOOKUP(CONCATENATE(B74813,C74813,D74813),'EPA Source to Industry Map'!$D$2:$E$35,2,FALSE)</f>
        <v>chemicals 20</v>
      </c>
      <c r="J74813" s="4" t="str">
        <f t="shared" si="1186"/>
        <v>N2O</v>
      </c>
    </row>
    <row r="74814" spans="1:10" x14ac:dyDescent="0.45">
      <c r="A74814" t="s">
        <v>182</v>
      </c>
      <c r="B74814" t="s">
        <v>3</v>
      </c>
      <c r="C74814" t="s">
        <v>254</v>
      </c>
      <c r="D74814" t="s">
        <v>256</v>
      </c>
      <c r="E74814" t="s">
        <v>12</v>
      </c>
      <c r="F74814">
        <v>2033</v>
      </c>
      <c r="G74814">
        <v>0.127604001173971</v>
      </c>
      <c r="H74814">
        <f>IF(J74814="N2O",G74814/About!$A$88,IF('EPA non-CO2 Data'!J74814="CH4",'EPA non-CO2 Data'!G74814/About!$A$86,'EPA non-CO2 Data'!G74814))</f>
        <v>4.2820134622137916E-4</v>
      </c>
      <c r="I74814" s="4" t="str">
        <f>VLOOKUP(CONCATENATE(B74814,C74814,D74814),'EPA Source to Industry Map'!$D$2:$E$35,2,FALSE)</f>
        <v>chemicals 20</v>
      </c>
      <c r="J74814" s="4" t="str">
        <f t="shared" si="1186"/>
        <v>N2O</v>
      </c>
    </row>
    <row r="74815" spans="1:10" x14ac:dyDescent="0.45">
      <c r="A74815" t="s">
        <v>182</v>
      </c>
      <c r="B74815" t="s">
        <v>3</v>
      </c>
      <c r="C74815" t="s">
        <v>254</v>
      </c>
      <c r="D74815" t="s">
        <v>255</v>
      </c>
      <c r="E74815" t="s">
        <v>12</v>
      </c>
      <c r="F74815">
        <v>2034</v>
      </c>
      <c r="G74815">
        <v>0</v>
      </c>
      <c r="H74815">
        <f>IF(J74815="N2O",G74815/About!$A$88,IF('EPA non-CO2 Data'!J74815="CH4",'EPA non-CO2 Data'!G74815/About!$A$86,'EPA non-CO2 Data'!G74815))</f>
        <v>0</v>
      </c>
      <c r="I74815" s="4" t="str">
        <f>VLOOKUP(CONCATENATE(B74815,C74815,D74815),'EPA Source to Industry Map'!$D$2:$E$35,2,FALSE)</f>
        <v>chemicals 20</v>
      </c>
      <c r="J74815" s="4" t="str">
        <f t="shared" si="1186"/>
        <v>N2O</v>
      </c>
    </row>
    <row r="74816" spans="1:10" x14ac:dyDescent="0.45">
      <c r="A74816" t="s">
        <v>182</v>
      </c>
      <c r="B74816" t="s">
        <v>3</v>
      </c>
      <c r="C74816" t="s">
        <v>254</v>
      </c>
      <c r="D74816" t="s">
        <v>256</v>
      </c>
      <c r="E74816" t="s">
        <v>12</v>
      </c>
      <c r="F74816">
        <v>2034</v>
      </c>
      <c r="G74816">
        <v>0.12798566133743</v>
      </c>
      <c r="H74816">
        <f>IF(J74816="N2O",G74816/About!$A$88,IF('EPA non-CO2 Data'!J74816="CH4",'EPA non-CO2 Data'!G74816/About!$A$86,'EPA non-CO2 Data'!G74816))</f>
        <v>4.2948208502493291E-4</v>
      </c>
      <c r="I74816" s="4" t="str">
        <f>VLOOKUP(CONCATENATE(B74816,C74816,D74816),'EPA Source to Industry Map'!$D$2:$E$35,2,FALSE)</f>
        <v>chemicals 20</v>
      </c>
      <c r="J74816" s="4" t="str">
        <f t="shared" si="1186"/>
        <v>N2O</v>
      </c>
    </row>
    <row r="74817" spans="1:10" x14ac:dyDescent="0.45">
      <c r="A74817" t="s">
        <v>182</v>
      </c>
      <c r="B74817" t="s">
        <v>3</v>
      </c>
      <c r="C74817" t="s">
        <v>254</v>
      </c>
      <c r="D74817" t="s">
        <v>255</v>
      </c>
      <c r="E74817" t="s">
        <v>12</v>
      </c>
      <c r="F74817">
        <v>2035</v>
      </c>
      <c r="G74817">
        <v>0</v>
      </c>
      <c r="H74817">
        <f>IF(J74817="N2O",G74817/About!$A$88,IF('EPA non-CO2 Data'!J74817="CH4",'EPA non-CO2 Data'!G74817/About!$A$86,'EPA non-CO2 Data'!G74817))</f>
        <v>0</v>
      </c>
      <c r="I74817" s="4" t="str">
        <f>VLOOKUP(CONCATENATE(B74817,C74817,D74817),'EPA Source to Industry Map'!$D$2:$E$35,2,FALSE)</f>
        <v>chemicals 20</v>
      </c>
      <c r="J74817" s="4" t="str">
        <f t="shared" si="1186"/>
        <v>N2O</v>
      </c>
    </row>
    <row r="74818" spans="1:10" x14ac:dyDescent="0.45">
      <c r="A74818" t="s">
        <v>182</v>
      </c>
      <c r="B74818" t="s">
        <v>3</v>
      </c>
      <c r="C74818" t="s">
        <v>254</v>
      </c>
      <c r="D74818" t="s">
        <v>256</v>
      </c>
      <c r="E74818" t="s">
        <v>12</v>
      </c>
      <c r="F74818">
        <v>2035</v>
      </c>
      <c r="G74818">
        <v>0.12836732150089</v>
      </c>
      <c r="H74818">
        <f>IF(J74818="N2O",G74818/About!$A$88,IF('EPA non-CO2 Data'!J74818="CH4",'EPA non-CO2 Data'!G74818/About!$A$86,'EPA non-CO2 Data'!G74818))</f>
        <v>4.3076282382848992E-4</v>
      </c>
      <c r="I74818" s="4" t="str">
        <f>VLOOKUP(CONCATENATE(B74818,C74818,D74818),'EPA Source to Industry Map'!$D$2:$E$35,2,FALSE)</f>
        <v>chemicals 20</v>
      </c>
      <c r="J74818" s="4" t="str">
        <f t="shared" si="1186"/>
        <v>N2O</v>
      </c>
    </row>
    <row r="74819" spans="1:10" x14ac:dyDescent="0.45">
      <c r="A74819" t="s">
        <v>182</v>
      </c>
      <c r="B74819" t="s">
        <v>3</v>
      </c>
      <c r="C74819" t="s">
        <v>254</v>
      </c>
      <c r="D74819" t="s">
        <v>255</v>
      </c>
      <c r="E74819" t="s">
        <v>12</v>
      </c>
      <c r="F74819">
        <v>2036</v>
      </c>
      <c r="G74819">
        <v>0</v>
      </c>
      <c r="H74819">
        <f>IF(J74819="N2O",G74819/About!$A$88,IF('EPA non-CO2 Data'!J74819="CH4",'EPA non-CO2 Data'!G74819/About!$A$86,'EPA non-CO2 Data'!G74819))</f>
        <v>0</v>
      </c>
      <c r="I74819" s="4" t="str">
        <f>VLOOKUP(CONCATENATE(B74819,C74819,D74819),'EPA Source to Industry Map'!$D$2:$E$35,2,FALSE)</f>
        <v>chemicals 20</v>
      </c>
      <c r="J74819" s="4" t="str">
        <f t="shared" si="1186"/>
        <v>N2O</v>
      </c>
    </row>
    <row r="74820" spans="1:10" x14ac:dyDescent="0.45">
      <c r="A74820" t="s">
        <v>182</v>
      </c>
      <c r="B74820" t="s">
        <v>3</v>
      </c>
      <c r="C74820" t="s">
        <v>254</v>
      </c>
      <c r="D74820" t="s">
        <v>256</v>
      </c>
      <c r="E74820" t="s">
        <v>12</v>
      </c>
      <c r="F74820">
        <v>2036</v>
      </c>
      <c r="G74820">
        <v>0.128754741019419</v>
      </c>
      <c r="H74820">
        <f>IF(J74820="N2O",G74820/About!$A$88,IF('EPA non-CO2 Data'!J74820="CH4",'EPA non-CO2 Data'!G74820/About!$A$86,'EPA non-CO2 Data'!G74820))</f>
        <v>4.3206288932690941E-4</v>
      </c>
      <c r="I74820" s="4" t="str">
        <f>VLOOKUP(CONCATENATE(B74820,C74820,D74820),'EPA Source to Industry Map'!$D$2:$E$35,2,FALSE)</f>
        <v>chemicals 20</v>
      </c>
      <c r="J74820" s="4" t="str">
        <f t="shared" si="1186"/>
        <v>N2O</v>
      </c>
    </row>
    <row r="74821" spans="1:10" x14ac:dyDescent="0.45">
      <c r="A74821" t="s">
        <v>182</v>
      </c>
      <c r="B74821" t="s">
        <v>3</v>
      </c>
      <c r="C74821" t="s">
        <v>254</v>
      </c>
      <c r="D74821" t="s">
        <v>255</v>
      </c>
      <c r="E74821" t="s">
        <v>12</v>
      </c>
      <c r="F74821">
        <v>2037</v>
      </c>
      <c r="G74821">
        <v>0</v>
      </c>
      <c r="H74821">
        <f>IF(J74821="N2O",G74821/About!$A$88,IF('EPA non-CO2 Data'!J74821="CH4",'EPA non-CO2 Data'!G74821/About!$A$86,'EPA non-CO2 Data'!G74821))</f>
        <v>0</v>
      </c>
      <c r="I74821" s="4" t="str">
        <f>VLOOKUP(CONCATENATE(B74821,C74821,D74821),'EPA Source to Industry Map'!$D$2:$E$35,2,FALSE)</f>
        <v>chemicals 20</v>
      </c>
      <c r="J74821" s="4" t="str">
        <f t="shared" si="1186"/>
        <v>N2O</v>
      </c>
    </row>
    <row r="74822" spans="1:10" x14ac:dyDescent="0.45">
      <c r="A74822" t="s">
        <v>182</v>
      </c>
      <c r="B74822" t="s">
        <v>3</v>
      </c>
      <c r="C74822" t="s">
        <v>254</v>
      </c>
      <c r="D74822" t="s">
        <v>256</v>
      </c>
      <c r="E74822" t="s">
        <v>12</v>
      </c>
      <c r="F74822">
        <v>2037</v>
      </c>
      <c r="G74822">
        <v>0.129142160537948</v>
      </c>
      <c r="H74822">
        <f>IF(J74822="N2O",G74822/About!$A$88,IF('EPA non-CO2 Data'!J74822="CH4",'EPA non-CO2 Data'!G74822/About!$A$86,'EPA non-CO2 Data'!G74822))</f>
        <v>4.3336295482532884E-4</v>
      </c>
      <c r="I74822" s="4" t="str">
        <f>VLOOKUP(CONCATENATE(B74822,C74822,D74822),'EPA Source to Industry Map'!$D$2:$E$35,2,FALSE)</f>
        <v>chemicals 20</v>
      </c>
      <c r="J74822" s="4" t="str">
        <f t="shared" si="1186"/>
        <v>N2O</v>
      </c>
    </row>
    <row r="74823" spans="1:10" x14ac:dyDescent="0.45">
      <c r="A74823" t="s">
        <v>182</v>
      </c>
      <c r="B74823" t="s">
        <v>3</v>
      </c>
      <c r="C74823" t="s">
        <v>254</v>
      </c>
      <c r="D74823" t="s">
        <v>255</v>
      </c>
      <c r="E74823" t="s">
        <v>12</v>
      </c>
      <c r="F74823">
        <v>2038</v>
      </c>
      <c r="G74823">
        <v>0</v>
      </c>
      <c r="H74823">
        <f>IF(J74823="N2O",G74823/About!$A$88,IF('EPA non-CO2 Data'!J74823="CH4",'EPA non-CO2 Data'!G74823/About!$A$86,'EPA non-CO2 Data'!G74823))</f>
        <v>0</v>
      </c>
      <c r="I74823" s="4" t="str">
        <f>VLOOKUP(CONCATENATE(B74823,C74823,D74823),'EPA Source to Industry Map'!$D$2:$E$35,2,FALSE)</f>
        <v>chemicals 20</v>
      </c>
      <c r="J74823" s="4" t="str">
        <f t="shared" si="1186"/>
        <v>N2O</v>
      </c>
    </row>
    <row r="74824" spans="1:10" x14ac:dyDescent="0.45">
      <c r="A74824" t="s">
        <v>182</v>
      </c>
      <c r="B74824" t="s">
        <v>3</v>
      </c>
      <c r="C74824" t="s">
        <v>254</v>
      </c>
      <c r="D74824" t="s">
        <v>256</v>
      </c>
      <c r="E74824" t="s">
        <v>12</v>
      </c>
      <c r="F74824">
        <v>2038</v>
      </c>
      <c r="G74824">
        <v>0.129529580056477</v>
      </c>
      <c r="H74824">
        <f>IF(J74824="N2O",G74824/About!$A$88,IF('EPA non-CO2 Data'!J74824="CH4",'EPA non-CO2 Data'!G74824/About!$A$86,'EPA non-CO2 Data'!G74824))</f>
        <v>4.3466302032374828E-4</v>
      </c>
      <c r="I74824" s="4" t="str">
        <f>VLOOKUP(CONCATENATE(B74824,C74824,D74824),'EPA Source to Industry Map'!$D$2:$E$35,2,FALSE)</f>
        <v>chemicals 20</v>
      </c>
      <c r="J74824" s="4" t="str">
        <f t="shared" si="1186"/>
        <v>N2O</v>
      </c>
    </row>
    <row r="74825" spans="1:10" x14ac:dyDescent="0.45">
      <c r="A74825" t="s">
        <v>182</v>
      </c>
      <c r="B74825" t="s">
        <v>3</v>
      </c>
      <c r="C74825" t="s">
        <v>254</v>
      </c>
      <c r="D74825" t="s">
        <v>255</v>
      </c>
      <c r="E74825" t="s">
        <v>12</v>
      </c>
      <c r="F74825">
        <v>2039</v>
      </c>
      <c r="G74825">
        <v>0</v>
      </c>
      <c r="H74825">
        <f>IF(J74825="N2O",G74825/About!$A$88,IF('EPA non-CO2 Data'!J74825="CH4",'EPA non-CO2 Data'!G74825/About!$A$86,'EPA non-CO2 Data'!G74825))</f>
        <v>0</v>
      </c>
      <c r="I74825" s="4" t="str">
        <f>VLOOKUP(CONCATENATE(B74825,C74825,D74825),'EPA Source to Industry Map'!$D$2:$E$35,2,FALSE)</f>
        <v>chemicals 20</v>
      </c>
      <c r="J74825" s="4" t="str">
        <f t="shared" si="1186"/>
        <v>N2O</v>
      </c>
    </row>
    <row r="74826" spans="1:10" x14ac:dyDescent="0.45">
      <c r="A74826" t="s">
        <v>182</v>
      </c>
      <c r="B74826" t="s">
        <v>3</v>
      </c>
      <c r="C74826" t="s">
        <v>254</v>
      </c>
      <c r="D74826" t="s">
        <v>256</v>
      </c>
      <c r="E74826" t="s">
        <v>12</v>
      </c>
      <c r="F74826">
        <v>2039</v>
      </c>
      <c r="G74826">
        <v>0.12991699957500599</v>
      </c>
      <c r="H74826">
        <f>IF(J74826="N2O",G74826/About!$A$88,IF('EPA non-CO2 Data'!J74826="CH4",'EPA non-CO2 Data'!G74826/About!$A$86,'EPA non-CO2 Data'!G74826))</f>
        <v>4.3596308582216777E-4</v>
      </c>
      <c r="I74826" s="4" t="str">
        <f>VLOOKUP(CONCATENATE(B74826,C74826,D74826),'EPA Source to Industry Map'!$D$2:$E$35,2,FALSE)</f>
        <v>chemicals 20</v>
      </c>
      <c r="J74826" s="4" t="str">
        <f t="shared" si="1186"/>
        <v>N2O</v>
      </c>
    </row>
    <row r="74827" spans="1:10" x14ac:dyDescent="0.45">
      <c r="A74827" t="s">
        <v>182</v>
      </c>
      <c r="B74827" t="s">
        <v>3</v>
      </c>
      <c r="C74827" t="s">
        <v>254</v>
      </c>
      <c r="D74827" t="s">
        <v>255</v>
      </c>
      <c r="E74827" t="s">
        <v>12</v>
      </c>
      <c r="F74827">
        <v>2040</v>
      </c>
      <c r="G74827">
        <v>0</v>
      </c>
      <c r="H74827">
        <f>IF(J74827="N2O",G74827/About!$A$88,IF('EPA non-CO2 Data'!J74827="CH4",'EPA non-CO2 Data'!G74827/About!$A$86,'EPA non-CO2 Data'!G74827))</f>
        <v>0</v>
      </c>
      <c r="I74827" s="4" t="str">
        <f>VLOOKUP(CONCATENATE(B74827,C74827,D74827),'EPA Source to Industry Map'!$D$2:$E$35,2,FALSE)</f>
        <v>chemicals 20</v>
      </c>
      <c r="J74827" s="4" t="str">
        <f t="shared" si="1186"/>
        <v>N2O</v>
      </c>
    </row>
    <row r="74828" spans="1:10" x14ac:dyDescent="0.45">
      <c r="A74828" t="s">
        <v>182</v>
      </c>
      <c r="B74828" t="s">
        <v>3</v>
      </c>
      <c r="C74828" t="s">
        <v>254</v>
      </c>
      <c r="D74828" t="s">
        <v>256</v>
      </c>
      <c r="E74828" t="s">
        <v>12</v>
      </c>
      <c r="F74828">
        <v>2040</v>
      </c>
      <c r="G74828">
        <v>0.13030441909353499</v>
      </c>
      <c r="H74828">
        <f>IF(J74828="N2O",G74828/About!$A$88,IF('EPA non-CO2 Data'!J74828="CH4",'EPA non-CO2 Data'!G74828/About!$A$86,'EPA non-CO2 Data'!G74828))</f>
        <v>4.3726315132058721E-4</v>
      </c>
      <c r="I74828" s="4" t="str">
        <f>VLOOKUP(CONCATENATE(B74828,C74828,D74828),'EPA Source to Industry Map'!$D$2:$E$35,2,FALSE)</f>
        <v>chemicals 20</v>
      </c>
      <c r="J74828" s="4" t="str">
        <f t="shared" si="1186"/>
        <v>N2O</v>
      </c>
    </row>
    <row r="74829" spans="1:10" x14ac:dyDescent="0.45">
      <c r="A74829" t="s">
        <v>182</v>
      </c>
      <c r="B74829" t="s">
        <v>3</v>
      </c>
      <c r="C74829" t="s">
        <v>254</v>
      </c>
      <c r="D74829" t="s">
        <v>255</v>
      </c>
      <c r="E74829" t="s">
        <v>12</v>
      </c>
      <c r="F74829">
        <v>2041</v>
      </c>
      <c r="G74829">
        <v>0</v>
      </c>
      <c r="H74829">
        <f>IF(J74829="N2O",G74829/About!$A$88,IF('EPA non-CO2 Data'!J74829="CH4",'EPA non-CO2 Data'!G74829/About!$A$86,'EPA non-CO2 Data'!G74829))</f>
        <v>0</v>
      </c>
      <c r="I74829" s="4" t="str">
        <f>VLOOKUP(CONCATENATE(B74829,C74829,D74829),'EPA Source to Industry Map'!$D$2:$E$35,2,FALSE)</f>
        <v>chemicals 20</v>
      </c>
      <c r="J74829" s="4" t="str">
        <f t="shared" si="1186"/>
        <v>N2O</v>
      </c>
    </row>
    <row r="74830" spans="1:10" x14ac:dyDescent="0.45">
      <c r="A74830" t="s">
        <v>182</v>
      </c>
      <c r="B74830" t="s">
        <v>3</v>
      </c>
      <c r="C74830" t="s">
        <v>254</v>
      </c>
      <c r="D74830" t="s">
        <v>256</v>
      </c>
      <c r="E74830" t="s">
        <v>12</v>
      </c>
      <c r="F74830">
        <v>2041</v>
      </c>
      <c r="G74830">
        <v>0.130697684877359</v>
      </c>
      <c r="H74830">
        <f>IF(J74830="N2O",G74830/About!$A$88,IF('EPA non-CO2 Data'!J74830="CH4",'EPA non-CO2 Data'!G74830/About!$A$86,'EPA non-CO2 Data'!G74830))</f>
        <v>4.3858283515892284E-4</v>
      </c>
      <c r="I74830" s="4" t="str">
        <f>VLOOKUP(CONCATENATE(B74830,C74830,D74830),'EPA Source to Industry Map'!$D$2:$E$35,2,FALSE)</f>
        <v>chemicals 20</v>
      </c>
      <c r="J74830" s="4" t="str">
        <f t="shared" si="1186"/>
        <v>N2O</v>
      </c>
    </row>
    <row r="74831" spans="1:10" x14ac:dyDescent="0.45">
      <c r="A74831" t="s">
        <v>182</v>
      </c>
      <c r="B74831" t="s">
        <v>3</v>
      </c>
      <c r="C74831" t="s">
        <v>254</v>
      </c>
      <c r="D74831" t="s">
        <v>255</v>
      </c>
      <c r="E74831" t="s">
        <v>12</v>
      </c>
      <c r="F74831">
        <v>2042</v>
      </c>
      <c r="G74831">
        <v>0</v>
      </c>
      <c r="H74831">
        <f>IF(J74831="N2O",G74831/About!$A$88,IF('EPA non-CO2 Data'!J74831="CH4",'EPA non-CO2 Data'!G74831/About!$A$86,'EPA non-CO2 Data'!G74831))</f>
        <v>0</v>
      </c>
      <c r="I74831" s="4" t="str">
        <f>VLOOKUP(CONCATENATE(B74831,C74831,D74831),'EPA Source to Industry Map'!$D$2:$E$35,2,FALSE)</f>
        <v>chemicals 20</v>
      </c>
      <c r="J74831" s="4" t="str">
        <f t="shared" si="1186"/>
        <v>N2O</v>
      </c>
    </row>
    <row r="74832" spans="1:10" x14ac:dyDescent="0.45">
      <c r="A74832" t="s">
        <v>182</v>
      </c>
      <c r="B74832" t="s">
        <v>3</v>
      </c>
      <c r="C74832" t="s">
        <v>254</v>
      </c>
      <c r="D74832" t="s">
        <v>256</v>
      </c>
      <c r="E74832" t="s">
        <v>12</v>
      </c>
      <c r="F74832">
        <v>2042</v>
      </c>
      <c r="G74832">
        <v>0.13109095066118301</v>
      </c>
      <c r="H74832">
        <f>IF(J74832="N2O",G74832/About!$A$88,IF('EPA non-CO2 Data'!J74832="CH4",'EPA non-CO2 Data'!G74832/About!$A$86,'EPA non-CO2 Data'!G74832))</f>
        <v>4.3990251899725841E-4</v>
      </c>
      <c r="I74832" s="4" t="str">
        <f>VLOOKUP(CONCATENATE(B74832,C74832,D74832),'EPA Source to Industry Map'!$D$2:$E$35,2,FALSE)</f>
        <v>chemicals 20</v>
      </c>
      <c r="J74832" s="4" t="str">
        <f t="shared" si="1186"/>
        <v>N2O</v>
      </c>
    </row>
    <row r="74833" spans="1:10" x14ac:dyDescent="0.45">
      <c r="A74833" t="s">
        <v>182</v>
      </c>
      <c r="B74833" t="s">
        <v>3</v>
      </c>
      <c r="C74833" t="s">
        <v>254</v>
      </c>
      <c r="D74833" t="s">
        <v>255</v>
      </c>
      <c r="E74833" t="s">
        <v>12</v>
      </c>
      <c r="F74833">
        <v>2043</v>
      </c>
      <c r="G74833">
        <v>0</v>
      </c>
      <c r="H74833">
        <f>IF(J74833="N2O",G74833/About!$A$88,IF('EPA non-CO2 Data'!J74833="CH4",'EPA non-CO2 Data'!G74833/About!$A$86,'EPA non-CO2 Data'!G74833))</f>
        <v>0</v>
      </c>
      <c r="I74833" s="4" t="str">
        <f>VLOOKUP(CONCATENATE(B74833,C74833,D74833),'EPA Source to Industry Map'!$D$2:$E$35,2,FALSE)</f>
        <v>chemicals 20</v>
      </c>
      <c r="J74833" s="4" t="str">
        <f t="shared" si="1186"/>
        <v>N2O</v>
      </c>
    </row>
    <row r="74834" spans="1:10" x14ac:dyDescent="0.45">
      <c r="A74834" t="s">
        <v>182</v>
      </c>
      <c r="B74834" t="s">
        <v>3</v>
      </c>
      <c r="C74834" t="s">
        <v>254</v>
      </c>
      <c r="D74834" t="s">
        <v>256</v>
      </c>
      <c r="E74834" t="s">
        <v>12</v>
      </c>
      <c r="F74834">
        <v>2043</v>
      </c>
      <c r="G74834">
        <v>0.13148421644500599</v>
      </c>
      <c r="H74834">
        <f>IF(J74834="N2O",G74834/About!$A$88,IF('EPA non-CO2 Data'!J74834="CH4",'EPA non-CO2 Data'!G74834/About!$A$86,'EPA non-CO2 Data'!G74834))</f>
        <v>4.4122220283559057E-4</v>
      </c>
      <c r="I74834" s="4" t="str">
        <f>VLOOKUP(CONCATENATE(B74834,C74834,D74834),'EPA Source to Industry Map'!$D$2:$E$35,2,FALSE)</f>
        <v>chemicals 20</v>
      </c>
      <c r="J74834" s="4" t="str">
        <f t="shared" si="1186"/>
        <v>N2O</v>
      </c>
    </row>
    <row r="74835" spans="1:10" x14ac:dyDescent="0.45">
      <c r="A74835" t="s">
        <v>182</v>
      </c>
      <c r="B74835" t="s">
        <v>3</v>
      </c>
      <c r="C74835" t="s">
        <v>254</v>
      </c>
      <c r="D74835" t="s">
        <v>255</v>
      </c>
      <c r="E74835" t="s">
        <v>12</v>
      </c>
      <c r="F74835">
        <v>2044</v>
      </c>
      <c r="G74835">
        <v>0</v>
      </c>
      <c r="H74835">
        <f>IF(J74835="N2O",G74835/About!$A$88,IF('EPA non-CO2 Data'!J74835="CH4",'EPA non-CO2 Data'!G74835/About!$A$86,'EPA non-CO2 Data'!G74835))</f>
        <v>0</v>
      </c>
      <c r="I74835" s="4" t="str">
        <f>VLOOKUP(CONCATENATE(B74835,C74835,D74835),'EPA Source to Industry Map'!$D$2:$E$35,2,FALSE)</f>
        <v>chemicals 20</v>
      </c>
      <c r="J74835" s="4" t="str">
        <f t="shared" si="1186"/>
        <v>N2O</v>
      </c>
    </row>
    <row r="74836" spans="1:10" x14ac:dyDescent="0.45">
      <c r="A74836" t="s">
        <v>182</v>
      </c>
      <c r="B74836" t="s">
        <v>3</v>
      </c>
      <c r="C74836" t="s">
        <v>254</v>
      </c>
      <c r="D74836" t="s">
        <v>256</v>
      </c>
      <c r="E74836" t="s">
        <v>12</v>
      </c>
      <c r="F74836">
        <v>2044</v>
      </c>
      <c r="G74836">
        <v>0.13187748222883</v>
      </c>
      <c r="H74836">
        <f>IF(J74836="N2O",G74836/About!$A$88,IF('EPA non-CO2 Data'!J74836="CH4",'EPA non-CO2 Data'!G74836/About!$A$86,'EPA non-CO2 Data'!G74836))</f>
        <v>4.4254188667392619E-4</v>
      </c>
      <c r="I74836" s="4" t="str">
        <f>VLOOKUP(CONCATENATE(B74836,C74836,D74836),'EPA Source to Industry Map'!$D$2:$E$35,2,FALSE)</f>
        <v>chemicals 20</v>
      </c>
      <c r="J74836" s="4" t="str">
        <f t="shared" si="1186"/>
        <v>N2O</v>
      </c>
    </row>
    <row r="74837" spans="1:10" x14ac:dyDescent="0.45">
      <c r="A74837" t="s">
        <v>182</v>
      </c>
      <c r="B74837" t="s">
        <v>3</v>
      </c>
      <c r="C74837" t="s">
        <v>254</v>
      </c>
      <c r="D74837" t="s">
        <v>255</v>
      </c>
      <c r="E74837" t="s">
        <v>12</v>
      </c>
      <c r="F74837">
        <v>2045</v>
      </c>
      <c r="G74837">
        <v>0</v>
      </c>
      <c r="H74837">
        <f>IF(J74837="N2O",G74837/About!$A$88,IF('EPA non-CO2 Data'!J74837="CH4",'EPA non-CO2 Data'!G74837/About!$A$86,'EPA non-CO2 Data'!G74837))</f>
        <v>0</v>
      </c>
      <c r="I74837" s="4" t="str">
        <f>VLOOKUP(CONCATENATE(B74837,C74837,D74837),'EPA Source to Industry Map'!$D$2:$E$35,2,FALSE)</f>
        <v>chemicals 20</v>
      </c>
      <c r="J74837" s="4" t="str">
        <f t="shared" si="1186"/>
        <v>N2O</v>
      </c>
    </row>
    <row r="74838" spans="1:10" x14ac:dyDescent="0.45">
      <c r="A74838" t="s">
        <v>182</v>
      </c>
      <c r="B74838" t="s">
        <v>3</v>
      </c>
      <c r="C74838" t="s">
        <v>254</v>
      </c>
      <c r="D74838" t="s">
        <v>256</v>
      </c>
      <c r="E74838" t="s">
        <v>12</v>
      </c>
      <c r="F74838">
        <v>2045</v>
      </c>
      <c r="G74838">
        <v>0.13227074801265401</v>
      </c>
      <c r="H74838">
        <f>IF(J74838="N2O",G74838/About!$A$88,IF('EPA non-CO2 Data'!J74838="CH4",'EPA non-CO2 Data'!G74838/About!$A$86,'EPA non-CO2 Data'!G74838))</f>
        <v>4.4386157051226177E-4</v>
      </c>
      <c r="I74838" s="4" t="str">
        <f>VLOOKUP(CONCATENATE(B74838,C74838,D74838),'EPA Source to Industry Map'!$D$2:$E$35,2,FALSE)</f>
        <v>chemicals 20</v>
      </c>
      <c r="J74838" s="4" t="str">
        <f t="shared" si="1186"/>
        <v>N2O</v>
      </c>
    </row>
    <row r="74839" spans="1:10" x14ac:dyDescent="0.45">
      <c r="A74839" t="s">
        <v>182</v>
      </c>
      <c r="B74839" t="s">
        <v>3</v>
      </c>
      <c r="C74839" t="s">
        <v>254</v>
      </c>
      <c r="D74839" t="s">
        <v>255</v>
      </c>
      <c r="E74839" t="s">
        <v>12</v>
      </c>
      <c r="F74839">
        <v>2046</v>
      </c>
      <c r="G74839">
        <v>0</v>
      </c>
      <c r="H74839">
        <f>IF(J74839="N2O",G74839/About!$A$88,IF('EPA non-CO2 Data'!J74839="CH4",'EPA non-CO2 Data'!G74839/About!$A$86,'EPA non-CO2 Data'!G74839))</f>
        <v>0</v>
      </c>
      <c r="I74839" s="4" t="str">
        <f>VLOOKUP(CONCATENATE(B74839,C74839,D74839),'EPA Source to Industry Map'!$D$2:$E$35,2,FALSE)</f>
        <v>chemicals 20</v>
      </c>
      <c r="J74839" s="4" t="str">
        <f t="shared" si="1186"/>
        <v>N2O</v>
      </c>
    </row>
    <row r="74840" spans="1:10" x14ac:dyDescent="0.45">
      <c r="A74840" t="s">
        <v>182</v>
      </c>
      <c r="B74840" t="s">
        <v>3</v>
      </c>
      <c r="C74840" t="s">
        <v>254</v>
      </c>
      <c r="D74840" t="s">
        <v>256</v>
      </c>
      <c r="E74840" t="s">
        <v>12</v>
      </c>
      <c r="F74840">
        <v>2046</v>
      </c>
      <c r="G74840">
        <v>0.13266994828349701</v>
      </c>
      <c r="H74840">
        <f>IF(J74840="N2O",G74840/About!$A$88,IF('EPA non-CO2 Data'!J74840="CH4",'EPA non-CO2 Data'!G74840/About!$A$86,'EPA non-CO2 Data'!G74840))</f>
        <v>4.4520116873656714E-4</v>
      </c>
      <c r="I74840" s="4" t="str">
        <f>VLOOKUP(CONCATENATE(B74840,C74840,D74840),'EPA Source to Industry Map'!$D$2:$E$35,2,FALSE)</f>
        <v>chemicals 20</v>
      </c>
      <c r="J74840" s="4" t="str">
        <f t="shared" si="1186"/>
        <v>N2O</v>
      </c>
    </row>
    <row r="74841" spans="1:10" x14ac:dyDescent="0.45">
      <c r="A74841" t="s">
        <v>182</v>
      </c>
      <c r="B74841" t="s">
        <v>3</v>
      </c>
      <c r="C74841" t="s">
        <v>254</v>
      </c>
      <c r="D74841" t="s">
        <v>255</v>
      </c>
      <c r="E74841" t="s">
        <v>12</v>
      </c>
      <c r="F74841">
        <v>2047</v>
      </c>
      <c r="G74841">
        <v>0</v>
      </c>
      <c r="H74841">
        <f>IF(J74841="N2O",G74841/About!$A$88,IF('EPA non-CO2 Data'!J74841="CH4",'EPA non-CO2 Data'!G74841/About!$A$86,'EPA non-CO2 Data'!G74841))</f>
        <v>0</v>
      </c>
      <c r="I74841" s="4" t="str">
        <f>VLOOKUP(CONCATENATE(B74841,C74841,D74841),'EPA Source to Industry Map'!$D$2:$E$35,2,FALSE)</f>
        <v>chemicals 20</v>
      </c>
      <c r="J74841" s="4" t="str">
        <f t="shared" si="1186"/>
        <v>N2O</v>
      </c>
    </row>
    <row r="74842" spans="1:10" x14ac:dyDescent="0.45">
      <c r="A74842" t="s">
        <v>182</v>
      </c>
      <c r="B74842" t="s">
        <v>3</v>
      </c>
      <c r="C74842" t="s">
        <v>254</v>
      </c>
      <c r="D74842" t="s">
        <v>256</v>
      </c>
      <c r="E74842" t="s">
        <v>12</v>
      </c>
      <c r="F74842">
        <v>2047</v>
      </c>
      <c r="G74842">
        <v>0.13306914855433999</v>
      </c>
      <c r="H74842">
        <f>IF(J74842="N2O",G74842/About!$A$88,IF('EPA non-CO2 Data'!J74842="CH4",'EPA non-CO2 Data'!G74842/About!$A$86,'EPA non-CO2 Data'!G74842))</f>
        <v>4.4654076696087246E-4</v>
      </c>
      <c r="I74842" s="4" t="str">
        <f>VLOOKUP(CONCATENATE(B74842,C74842,D74842),'EPA Source to Industry Map'!$D$2:$E$35,2,FALSE)</f>
        <v>chemicals 20</v>
      </c>
      <c r="J74842" s="4" t="str">
        <f t="shared" si="1186"/>
        <v>N2O</v>
      </c>
    </row>
    <row r="74843" spans="1:10" x14ac:dyDescent="0.45">
      <c r="A74843" t="s">
        <v>182</v>
      </c>
      <c r="B74843" t="s">
        <v>3</v>
      </c>
      <c r="C74843" t="s">
        <v>254</v>
      </c>
      <c r="D74843" t="s">
        <v>255</v>
      </c>
      <c r="E74843" t="s">
        <v>12</v>
      </c>
      <c r="F74843">
        <v>2048</v>
      </c>
      <c r="G74843">
        <v>0</v>
      </c>
      <c r="H74843">
        <f>IF(J74843="N2O",G74843/About!$A$88,IF('EPA non-CO2 Data'!J74843="CH4",'EPA non-CO2 Data'!G74843/About!$A$86,'EPA non-CO2 Data'!G74843))</f>
        <v>0</v>
      </c>
      <c r="I74843" s="4" t="str">
        <f>VLOOKUP(CONCATENATE(B74843,C74843,D74843),'EPA Source to Industry Map'!$D$2:$E$35,2,FALSE)</f>
        <v>chemicals 20</v>
      </c>
      <c r="J74843" s="4" t="str">
        <f t="shared" si="1186"/>
        <v>N2O</v>
      </c>
    </row>
    <row r="74844" spans="1:10" x14ac:dyDescent="0.45">
      <c r="A74844" t="s">
        <v>182</v>
      </c>
      <c r="B74844" t="s">
        <v>3</v>
      </c>
      <c r="C74844" t="s">
        <v>254</v>
      </c>
      <c r="D74844" t="s">
        <v>256</v>
      </c>
      <c r="E74844" t="s">
        <v>12</v>
      </c>
      <c r="F74844">
        <v>2048</v>
      </c>
      <c r="G74844">
        <v>0.13346834882518299</v>
      </c>
      <c r="H74844">
        <f>IF(J74844="N2O",G74844/About!$A$88,IF('EPA non-CO2 Data'!J74844="CH4",'EPA non-CO2 Data'!G74844/About!$A$86,'EPA non-CO2 Data'!G74844))</f>
        <v>4.4788036518517783E-4</v>
      </c>
      <c r="I74844" s="4" t="str">
        <f>VLOOKUP(CONCATENATE(B74844,C74844,D74844),'EPA Source to Industry Map'!$D$2:$E$35,2,FALSE)</f>
        <v>chemicals 20</v>
      </c>
      <c r="J74844" s="4" t="str">
        <f t="shared" si="1186"/>
        <v>N2O</v>
      </c>
    </row>
    <row r="74845" spans="1:10" x14ac:dyDescent="0.45">
      <c r="A74845" t="s">
        <v>182</v>
      </c>
      <c r="B74845" t="s">
        <v>3</v>
      </c>
      <c r="C74845" t="s">
        <v>254</v>
      </c>
      <c r="D74845" t="s">
        <v>255</v>
      </c>
      <c r="E74845" t="s">
        <v>12</v>
      </c>
      <c r="F74845">
        <v>2049</v>
      </c>
      <c r="G74845">
        <v>0</v>
      </c>
      <c r="H74845">
        <f>IF(J74845="N2O",G74845/About!$A$88,IF('EPA non-CO2 Data'!J74845="CH4",'EPA non-CO2 Data'!G74845/About!$A$86,'EPA non-CO2 Data'!G74845))</f>
        <v>0</v>
      </c>
      <c r="I74845" s="4" t="str">
        <f>VLOOKUP(CONCATENATE(B74845,C74845,D74845),'EPA Source to Industry Map'!$D$2:$E$35,2,FALSE)</f>
        <v>chemicals 20</v>
      </c>
      <c r="J74845" s="4" t="str">
        <f t="shared" si="1186"/>
        <v>N2O</v>
      </c>
    </row>
    <row r="74846" spans="1:10" x14ac:dyDescent="0.45">
      <c r="A74846" t="s">
        <v>182</v>
      </c>
      <c r="B74846" t="s">
        <v>3</v>
      </c>
      <c r="C74846" t="s">
        <v>254</v>
      </c>
      <c r="D74846" t="s">
        <v>256</v>
      </c>
      <c r="E74846" t="s">
        <v>12</v>
      </c>
      <c r="F74846">
        <v>2049</v>
      </c>
      <c r="G74846">
        <v>0.133867549096026</v>
      </c>
      <c r="H74846">
        <f>IF(J74846="N2O",G74846/About!$A$88,IF('EPA non-CO2 Data'!J74846="CH4",'EPA non-CO2 Data'!G74846/About!$A$86,'EPA non-CO2 Data'!G74846))</f>
        <v>4.4921996340948321E-4</v>
      </c>
      <c r="I74846" s="4" t="str">
        <f>VLOOKUP(CONCATENATE(B74846,C74846,D74846),'EPA Source to Industry Map'!$D$2:$E$35,2,FALSE)</f>
        <v>chemicals 20</v>
      </c>
      <c r="J74846" s="4" t="str">
        <f t="shared" si="1186"/>
        <v>N2O</v>
      </c>
    </row>
    <row r="74847" spans="1:10" x14ac:dyDescent="0.45">
      <c r="A74847" t="s">
        <v>182</v>
      </c>
      <c r="B74847" t="s">
        <v>3</v>
      </c>
      <c r="C74847" t="s">
        <v>254</v>
      </c>
      <c r="D74847" t="s">
        <v>255</v>
      </c>
      <c r="E74847" t="s">
        <v>12</v>
      </c>
      <c r="F74847">
        <v>2050</v>
      </c>
      <c r="G74847">
        <v>0</v>
      </c>
      <c r="H74847">
        <f>IF(J74847="N2O",G74847/About!$A$88,IF('EPA non-CO2 Data'!J74847="CH4",'EPA non-CO2 Data'!G74847/About!$A$86,'EPA non-CO2 Data'!G74847))</f>
        <v>0</v>
      </c>
      <c r="I74847" s="4" t="str">
        <f>VLOOKUP(CONCATENATE(B74847,C74847,D74847),'EPA Source to Industry Map'!$D$2:$E$35,2,FALSE)</f>
        <v>chemicals 20</v>
      </c>
      <c r="J74847" s="4" t="str">
        <f t="shared" si="1186"/>
        <v>N2O</v>
      </c>
    </row>
    <row r="74848" spans="1:10" x14ac:dyDescent="0.45">
      <c r="A74848" t="s">
        <v>182</v>
      </c>
      <c r="B74848" t="s">
        <v>3</v>
      </c>
      <c r="C74848" t="s">
        <v>254</v>
      </c>
      <c r="D74848" t="s">
        <v>256</v>
      </c>
      <c r="E74848" t="s">
        <v>12</v>
      </c>
      <c r="F74848">
        <v>2050</v>
      </c>
      <c r="G74848">
        <v>0.134266749366869</v>
      </c>
      <c r="H74848">
        <f>IF(J74848="N2O",G74848/About!$A$88,IF('EPA non-CO2 Data'!J74848="CH4",'EPA non-CO2 Data'!G74848/About!$A$86,'EPA non-CO2 Data'!G74848))</f>
        <v>4.5055956163378858E-4</v>
      </c>
      <c r="I74848" s="4" t="str">
        <f>VLOOKUP(CONCATENATE(B74848,C74848,D74848),'EPA Source to Industry Map'!$D$2:$E$35,2,FALSE)</f>
        <v>chemicals 20</v>
      </c>
      <c r="J74848" s="4" t="str">
        <f t="shared" si="1186"/>
        <v>N2O</v>
      </c>
    </row>
    <row r="74849" spans="1:10" x14ac:dyDescent="0.45">
      <c r="A74849" t="s">
        <v>182</v>
      </c>
      <c r="B74849" t="s">
        <v>3</v>
      </c>
      <c r="C74849" t="s">
        <v>257</v>
      </c>
      <c r="D74849" t="s">
        <v>258</v>
      </c>
      <c r="E74849" t="s">
        <v>13</v>
      </c>
      <c r="F74849">
        <v>1990</v>
      </c>
      <c r="G74849">
        <v>0</v>
      </c>
      <c r="H74849">
        <f>IF(J74849="N2O",G74849/About!$A$88,IF('EPA non-CO2 Data'!J74849="CH4",'EPA non-CO2 Data'!G74849/About!$A$86,'EPA non-CO2 Data'!G74849))</f>
        <v>0</v>
      </c>
      <c r="I74849" s="4" t="str">
        <f>VLOOKUP(CONCATENATE(B74849,C74849,D74849),'EPA Source to Industry Map'!$D$2:$E$35,2,FALSE)</f>
        <v>chemicals 20</v>
      </c>
      <c r="J74849" s="4" t="str">
        <f t="shared" si="1186"/>
        <v>F-gases</v>
      </c>
    </row>
    <row r="74850" spans="1:10" x14ac:dyDescent="0.45">
      <c r="A74850" t="s">
        <v>182</v>
      </c>
      <c r="B74850" t="s">
        <v>3</v>
      </c>
      <c r="C74850" t="s">
        <v>257</v>
      </c>
      <c r="D74850" t="s">
        <v>259</v>
      </c>
      <c r="E74850" t="s">
        <v>13</v>
      </c>
      <c r="F74850">
        <v>1990</v>
      </c>
      <c r="G74850">
        <v>0</v>
      </c>
      <c r="H74850">
        <f>IF(J74850="N2O",G74850/About!$A$88,IF('EPA non-CO2 Data'!J74850="CH4",'EPA non-CO2 Data'!G74850/About!$A$86,'EPA non-CO2 Data'!G74850))</f>
        <v>0</v>
      </c>
      <c r="I74850" s="4" t="str">
        <f>VLOOKUP(CONCATENATE(B74850,C74850,D74850),'EPA Source to Industry Map'!$D$2:$E$35,2,FALSE)</f>
        <v>chemicals 20</v>
      </c>
      <c r="J74850" s="4" t="str">
        <f t="shared" si="1186"/>
        <v>F-gases</v>
      </c>
    </row>
    <row r="74851" spans="1:10" x14ac:dyDescent="0.45">
      <c r="A74851" t="s">
        <v>182</v>
      </c>
      <c r="B74851" t="s">
        <v>3</v>
      </c>
      <c r="C74851" t="s">
        <v>257</v>
      </c>
      <c r="D74851" t="s">
        <v>260</v>
      </c>
      <c r="E74851" t="s">
        <v>13</v>
      </c>
      <c r="F74851">
        <v>1990</v>
      </c>
      <c r="G74851">
        <v>0</v>
      </c>
      <c r="H74851">
        <f>IF(J74851="N2O",G74851/About!$A$88,IF('EPA non-CO2 Data'!J74851="CH4",'EPA non-CO2 Data'!G74851/About!$A$86,'EPA non-CO2 Data'!G74851))</f>
        <v>0</v>
      </c>
      <c r="I74851" s="4" t="str">
        <f>VLOOKUP(CONCATENATE(B74851,C74851,D74851),'EPA Source to Industry Map'!$D$2:$E$35,2,FALSE)</f>
        <v>chemicals 20</v>
      </c>
      <c r="J74851" s="4" t="str">
        <f t="shared" si="1186"/>
        <v>F-gases</v>
      </c>
    </row>
    <row r="74852" spans="1:10" x14ac:dyDescent="0.45">
      <c r="A74852" t="s">
        <v>182</v>
      </c>
      <c r="B74852" t="s">
        <v>3</v>
      </c>
      <c r="C74852" t="s">
        <v>257</v>
      </c>
      <c r="D74852" t="s">
        <v>261</v>
      </c>
      <c r="E74852" t="s">
        <v>13</v>
      </c>
      <c r="F74852">
        <v>1990</v>
      </c>
      <c r="G74852">
        <v>0</v>
      </c>
      <c r="H74852">
        <f>IF(J74852="N2O",G74852/About!$A$88,IF('EPA non-CO2 Data'!J74852="CH4",'EPA non-CO2 Data'!G74852/About!$A$86,'EPA non-CO2 Data'!G74852))</f>
        <v>0</v>
      </c>
      <c r="I74852" s="4" t="str">
        <f>VLOOKUP(CONCATENATE(B74852,C74852,D74852),'EPA Source to Industry Map'!$D$2:$E$35,2,FALSE)</f>
        <v>chemicals 20</v>
      </c>
      <c r="J74852" s="4" t="str">
        <f t="shared" si="1186"/>
        <v>F-gases</v>
      </c>
    </row>
    <row r="74853" spans="1:10" x14ac:dyDescent="0.45">
      <c r="A74853" t="s">
        <v>182</v>
      </c>
      <c r="B74853" t="s">
        <v>3</v>
      </c>
      <c r="C74853" t="s">
        <v>257</v>
      </c>
      <c r="D74853" t="s">
        <v>262</v>
      </c>
      <c r="E74853" t="s">
        <v>13</v>
      </c>
      <c r="F74853">
        <v>1990</v>
      </c>
      <c r="G74853">
        <v>0</v>
      </c>
      <c r="H74853">
        <f>IF(J74853="N2O",G74853/About!$A$88,IF('EPA non-CO2 Data'!J74853="CH4",'EPA non-CO2 Data'!G74853/About!$A$86,'EPA non-CO2 Data'!G74853))</f>
        <v>0</v>
      </c>
      <c r="I74853" s="4" t="str">
        <f>VLOOKUP(CONCATENATE(B74853,C74853,D74853),'EPA Source to Industry Map'!$D$2:$E$35,2,FALSE)</f>
        <v>chemicals 20</v>
      </c>
      <c r="J74853" s="4" t="str">
        <f t="shared" si="1186"/>
        <v>F-gases</v>
      </c>
    </row>
    <row r="74854" spans="1:10" x14ac:dyDescent="0.45">
      <c r="A74854" t="s">
        <v>182</v>
      </c>
      <c r="B74854" t="s">
        <v>3</v>
      </c>
      <c r="C74854" t="s">
        <v>257</v>
      </c>
      <c r="D74854" t="s">
        <v>258</v>
      </c>
      <c r="E74854" t="s">
        <v>13</v>
      </c>
      <c r="F74854">
        <v>1991</v>
      </c>
      <c r="G74854">
        <v>2.05972654755568E-5</v>
      </c>
      <c r="H74854">
        <f>IF(J74854="N2O",G74854/About!$A$88,IF('EPA non-CO2 Data'!J74854="CH4",'EPA non-CO2 Data'!G74854/About!$A$86,'EPA non-CO2 Data'!G74854))</f>
        <v>2.05972654755568E-5</v>
      </c>
      <c r="I74854" s="4" t="str">
        <f>VLOOKUP(CONCATENATE(B74854,C74854,D74854),'EPA Source to Industry Map'!$D$2:$E$35,2,FALSE)</f>
        <v>chemicals 20</v>
      </c>
      <c r="J74854" s="4" t="str">
        <f t="shared" si="1186"/>
        <v>F-gases</v>
      </c>
    </row>
    <row r="74855" spans="1:10" x14ac:dyDescent="0.45">
      <c r="A74855" t="s">
        <v>182</v>
      </c>
      <c r="B74855" t="s">
        <v>3</v>
      </c>
      <c r="C74855" t="s">
        <v>257</v>
      </c>
      <c r="D74855" t="s">
        <v>259</v>
      </c>
      <c r="E74855" t="s">
        <v>13</v>
      </c>
      <c r="F74855">
        <v>1991</v>
      </c>
      <c r="G74855">
        <v>5.3932775768597102E-8</v>
      </c>
      <c r="H74855">
        <f>IF(J74855="N2O",G74855/About!$A$88,IF('EPA non-CO2 Data'!J74855="CH4",'EPA non-CO2 Data'!G74855/About!$A$86,'EPA non-CO2 Data'!G74855))</f>
        <v>5.3932775768597102E-8</v>
      </c>
      <c r="I74855" s="4" t="str">
        <f>VLOOKUP(CONCATENATE(B74855,C74855,D74855),'EPA Source to Industry Map'!$D$2:$E$35,2,FALSE)</f>
        <v>chemicals 20</v>
      </c>
      <c r="J74855" s="4" t="str">
        <f t="shared" si="1186"/>
        <v>F-gases</v>
      </c>
    </row>
    <row r="74856" spans="1:10" x14ac:dyDescent="0.45">
      <c r="A74856" t="s">
        <v>182</v>
      </c>
      <c r="B74856" t="s">
        <v>3</v>
      </c>
      <c r="C74856" t="s">
        <v>257</v>
      </c>
      <c r="D74856" t="s">
        <v>260</v>
      </c>
      <c r="E74856" t="s">
        <v>13</v>
      </c>
      <c r="F74856">
        <v>1991</v>
      </c>
      <c r="G74856">
        <v>3.4243936313634301E-9</v>
      </c>
      <c r="H74856">
        <f>IF(J74856="N2O",G74856/About!$A$88,IF('EPA non-CO2 Data'!J74856="CH4",'EPA non-CO2 Data'!G74856/About!$A$86,'EPA non-CO2 Data'!G74856))</f>
        <v>3.4243936313634301E-9</v>
      </c>
      <c r="I74856" s="4" t="str">
        <f>VLOOKUP(CONCATENATE(B74856,C74856,D74856),'EPA Source to Industry Map'!$D$2:$E$35,2,FALSE)</f>
        <v>chemicals 20</v>
      </c>
      <c r="J74856" s="4" t="str">
        <f t="shared" si="1186"/>
        <v>F-gases</v>
      </c>
    </row>
    <row r="74857" spans="1:10" x14ac:dyDescent="0.45">
      <c r="A74857" t="s">
        <v>182</v>
      </c>
      <c r="B74857" t="s">
        <v>3</v>
      </c>
      <c r="C74857" t="s">
        <v>257</v>
      </c>
      <c r="D74857" t="s">
        <v>261</v>
      </c>
      <c r="E74857" t="s">
        <v>13</v>
      </c>
      <c r="F74857">
        <v>1991</v>
      </c>
      <c r="G74857">
        <v>2.4819093253806299E-5</v>
      </c>
      <c r="H74857">
        <f>IF(J74857="N2O",G74857/About!$A$88,IF('EPA non-CO2 Data'!J74857="CH4",'EPA non-CO2 Data'!G74857/About!$A$86,'EPA non-CO2 Data'!G74857))</f>
        <v>2.4819093253806299E-5</v>
      </c>
      <c r="I74857" s="4" t="str">
        <f>VLOOKUP(CONCATENATE(B74857,C74857,D74857),'EPA Source to Industry Map'!$D$2:$E$35,2,FALSE)</f>
        <v>chemicals 20</v>
      </c>
      <c r="J74857" s="4" t="str">
        <f t="shared" si="1186"/>
        <v>F-gases</v>
      </c>
    </row>
    <row r="74858" spans="1:10" x14ac:dyDescent="0.45">
      <c r="A74858" t="s">
        <v>182</v>
      </c>
      <c r="B74858" t="s">
        <v>3</v>
      </c>
      <c r="C74858" t="s">
        <v>257</v>
      </c>
      <c r="D74858" t="s">
        <v>262</v>
      </c>
      <c r="E74858" t="s">
        <v>13</v>
      </c>
      <c r="F74858">
        <v>1991</v>
      </c>
      <c r="G74858">
        <v>3.4996841012370099E-6</v>
      </c>
      <c r="H74858">
        <f>IF(J74858="N2O",G74858/About!$A$88,IF('EPA non-CO2 Data'!J74858="CH4",'EPA non-CO2 Data'!G74858/About!$A$86,'EPA non-CO2 Data'!G74858))</f>
        <v>3.4996841012370099E-6</v>
      </c>
      <c r="I74858" s="4" t="str">
        <f>VLOOKUP(CONCATENATE(B74858,C74858,D74858),'EPA Source to Industry Map'!$D$2:$E$35,2,FALSE)</f>
        <v>chemicals 20</v>
      </c>
      <c r="J74858" s="4" t="str">
        <f t="shared" si="1186"/>
        <v>F-gases</v>
      </c>
    </row>
    <row r="74859" spans="1:10" x14ac:dyDescent="0.45">
      <c r="A74859" t="s">
        <v>182</v>
      </c>
      <c r="B74859" t="s">
        <v>3</v>
      </c>
      <c r="C74859" t="s">
        <v>257</v>
      </c>
      <c r="D74859" t="s">
        <v>258</v>
      </c>
      <c r="E74859" t="s">
        <v>13</v>
      </c>
      <c r="F74859">
        <v>1992</v>
      </c>
      <c r="G74859">
        <v>4.1194530951113498E-5</v>
      </c>
      <c r="H74859">
        <f>IF(J74859="N2O",G74859/About!$A$88,IF('EPA non-CO2 Data'!J74859="CH4",'EPA non-CO2 Data'!G74859/About!$A$86,'EPA non-CO2 Data'!G74859))</f>
        <v>4.1194530951113498E-5</v>
      </c>
      <c r="I74859" s="4" t="str">
        <f>VLOOKUP(CONCATENATE(B74859,C74859,D74859),'EPA Source to Industry Map'!$D$2:$E$35,2,FALSE)</f>
        <v>chemicals 20</v>
      </c>
      <c r="J74859" s="4" t="str">
        <f t="shared" ref="J74859:J74922" si="1187">IF(ISNUMBER(SEARCH("F",E74859)),"F-gases",E74859)</f>
        <v>F-gases</v>
      </c>
    </row>
    <row r="74860" spans="1:10" x14ac:dyDescent="0.45">
      <c r="A74860" t="s">
        <v>182</v>
      </c>
      <c r="B74860" t="s">
        <v>3</v>
      </c>
      <c r="C74860" t="s">
        <v>257</v>
      </c>
      <c r="D74860" t="s">
        <v>259</v>
      </c>
      <c r="E74860" t="s">
        <v>13</v>
      </c>
      <c r="F74860">
        <v>1992</v>
      </c>
      <c r="G74860">
        <v>1.0786555153719401E-7</v>
      </c>
      <c r="H74860">
        <f>IF(J74860="N2O",G74860/About!$A$88,IF('EPA non-CO2 Data'!J74860="CH4",'EPA non-CO2 Data'!G74860/About!$A$86,'EPA non-CO2 Data'!G74860))</f>
        <v>1.0786555153719401E-7</v>
      </c>
      <c r="I74860" s="4" t="str">
        <f>VLOOKUP(CONCATENATE(B74860,C74860,D74860),'EPA Source to Industry Map'!$D$2:$E$35,2,FALSE)</f>
        <v>chemicals 20</v>
      </c>
      <c r="J74860" s="4" t="str">
        <f t="shared" si="1187"/>
        <v>F-gases</v>
      </c>
    </row>
    <row r="74861" spans="1:10" x14ac:dyDescent="0.45">
      <c r="A74861" t="s">
        <v>182</v>
      </c>
      <c r="B74861" t="s">
        <v>3</v>
      </c>
      <c r="C74861" t="s">
        <v>257</v>
      </c>
      <c r="D74861" t="s">
        <v>260</v>
      </c>
      <c r="E74861" t="s">
        <v>13</v>
      </c>
      <c r="F74861">
        <v>1992</v>
      </c>
      <c r="G74861">
        <v>6.8487872627268601E-9</v>
      </c>
      <c r="H74861">
        <f>IF(J74861="N2O",G74861/About!$A$88,IF('EPA non-CO2 Data'!J74861="CH4",'EPA non-CO2 Data'!G74861/About!$A$86,'EPA non-CO2 Data'!G74861))</f>
        <v>6.8487872627268601E-9</v>
      </c>
      <c r="I74861" s="4" t="str">
        <f>VLOOKUP(CONCATENATE(B74861,C74861,D74861),'EPA Source to Industry Map'!$D$2:$E$35,2,FALSE)</f>
        <v>chemicals 20</v>
      </c>
      <c r="J74861" s="4" t="str">
        <f t="shared" si="1187"/>
        <v>F-gases</v>
      </c>
    </row>
    <row r="74862" spans="1:10" x14ac:dyDescent="0.45">
      <c r="A74862" t="s">
        <v>182</v>
      </c>
      <c r="B74862" t="s">
        <v>3</v>
      </c>
      <c r="C74862" t="s">
        <v>257</v>
      </c>
      <c r="D74862" t="s">
        <v>261</v>
      </c>
      <c r="E74862" t="s">
        <v>13</v>
      </c>
      <c r="F74862">
        <v>1992</v>
      </c>
      <c r="G74862">
        <v>4.9638186507612598E-5</v>
      </c>
      <c r="H74862">
        <f>IF(J74862="N2O",G74862/About!$A$88,IF('EPA non-CO2 Data'!J74862="CH4",'EPA non-CO2 Data'!G74862/About!$A$86,'EPA non-CO2 Data'!G74862))</f>
        <v>4.9638186507612598E-5</v>
      </c>
      <c r="I74862" s="4" t="str">
        <f>VLOOKUP(CONCATENATE(B74862,C74862,D74862),'EPA Source to Industry Map'!$D$2:$E$35,2,FALSE)</f>
        <v>chemicals 20</v>
      </c>
      <c r="J74862" s="4" t="str">
        <f t="shared" si="1187"/>
        <v>F-gases</v>
      </c>
    </row>
    <row r="74863" spans="1:10" x14ac:dyDescent="0.45">
      <c r="A74863" t="s">
        <v>182</v>
      </c>
      <c r="B74863" t="s">
        <v>3</v>
      </c>
      <c r="C74863" t="s">
        <v>257</v>
      </c>
      <c r="D74863" t="s">
        <v>262</v>
      </c>
      <c r="E74863" t="s">
        <v>13</v>
      </c>
      <c r="F74863">
        <v>1992</v>
      </c>
      <c r="G74863">
        <v>6.9993682024740199E-6</v>
      </c>
      <c r="H74863">
        <f>IF(J74863="N2O",G74863/About!$A$88,IF('EPA non-CO2 Data'!J74863="CH4",'EPA non-CO2 Data'!G74863/About!$A$86,'EPA non-CO2 Data'!G74863))</f>
        <v>6.9993682024740199E-6</v>
      </c>
      <c r="I74863" s="4" t="str">
        <f>VLOOKUP(CONCATENATE(B74863,C74863,D74863),'EPA Source to Industry Map'!$D$2:$E$35,2,FALSE)</f>
        <v>chemicals 20</v>
      </c>
      <c r="J74863" s="4" t="str">
        <f t="shared" si="1187"/>
        <v>F-gases</v>
      </c>
    </row>
    <row r="74864" spans="1:10" x14ac:dyDescent="0.45">
      <c r="A74864" t="s">
        <v>182</v>
      </c>
      <c r="B74864" t="s">
        <v>3</v>
      </c>
      <c r="C74864" t="s">
        <v>257</v>
      </c>
      <c r="D74864" t="s">
        <v>258</v>
      </c>
      <c r="E74864" t="s">
        <v>13</v>
      </c>
      <c r="F74864">
        <v>1993</v>
      </c>
      <c r="G74864">
        <v>6.1791796426670305E-5</v>
      </c>
      <c r="H74864">
        <f>IF(J74864="N2O",G74864/About!$A$88,IF('EPA non-CO2 Data'!J74864="CH4",'EPA non-CO2 Data'!G74864/About!$A$86,'EPA non-CO2 Data'!G74864))</f>
        <v>6.1791796426670305E-5</v>
      </c>
      <c r="I74864" s="4" t="str">
        <f>VLOOKUP(CONCATENATE(B74864,C74864,D74864),'EPA Source to Industry Map'!$D$2:$E$35,2,FALSE)</f>
        <v>chemicals 20</v>
      </c>
      <c r="J74864" s="4" t="str">
        <f t="shared" si="1187"/>
        <v>F-gases</v>
      </c>
    </row>
    <row r="74865" spans="1:10" x14ac:dyDescent="0.45">
      <c r="A74865" t="s">
        <v>182</v>
      </c>
      <c r="B74865" t="s">
        <v>3</v>
      </c>
      <c r="C74865" t="s">
        <v>257</v>
      </c>
      <c r="D74865" t="s">
        <v>259</v>
      </c>
      <c r="E74865" t="s">
        <v>13</v>
      </c>
      <c r="F74865">
        <v>1993</v>
      </c>
      <c r="G74865">
        <v>1.6179832730579099E-7</v>
      </c>
      <c r="H74865">
        <f>IF(J74865="N2O",G74865/About!$A$88,IF('EPA non-CO2 Data'!J74865="CH4",'EPA non-CO2 Data'!G74865/About!$A$86,'EPA non-CO2 Data'!G74865))</f>
        <v>1.6179832730579099E-7</v>
      </c>
      <c r="I74865" s="4" t="str">
        <f>VLOOKUP(CONCATENATE(B74865,C74865,D74865),'EPA Source to Industry Map'!$D$2:$E$35,2,FALSE)</f>
        <v>chemicals 20</v>
      </c>
      <c r="J74865" s="4" t="str">
        <f t="shared" si="1187"/>
        <v>F-gases</v>
      </c>
    </row>
    <row r="74866" spans="1:10" x14ac:dyDescent="0.45">
      <c r="A74866" t="s">
        <v>182</v>
      </c>
      <c r="B74866" t="s">
        <v>3</v>
      </c>
      <c r="C74866" t="s">
        <v>257</v>
      </c>
      <c r="D74866" t="s">
        <v>260</v>
      </c>
      <c r="E74866" t="s">
        <v>13</v>
      </c>
      <c r="F74866">
        <v>1993</v>
      </c>
      <c r="G74866">
        <v>1.0273180894090299E-8</v>
      </c>
      <c r="H74866">
        <f>IF(J74866="N2O",G74866/About!$A$88,IF('EPA non-CO2 Data'!J74866="CH4",'EPA non-CO2 Data'!G74866/About!$A$86,'EPA non-CO2 Data'!G74866))</f>
        <v>1.0273180894090299E-8</v>
      </c>
      <c r="I74866" s="4" t="str">
        <f>VLOOKUP(CONCATENATE(B74866,C74866,D74866),'EPA Source to Industry Map'!$D$2:$E$35,2,FALSE)</f>
        <v>chemicals 20</v>
      </c>
      <c r="J74866" s="4" t="str">
        <f t="shared" si="1187"/>
        <v>F-gases</v>
      </c>
    </row>
    <row r="74867" spans="1:10" x14ac:dyDescent="0.45">
      <c r="A74867" t="s">
        <v>182</v>
      </c>
      <c r="B74867" t="s">
        <v>3</v>
      </c>
      <c r="C74867" t="s">
        <v>257</v>
      </c>
      <c r="D74867" t="s">
        <v>261</v>
      </c>
      <c r="E74867" t="s">
        <v>13</v>
      </c>
      <c r="F74867">
        <v>1993</v>
      </c>
      <c r="G74867">
        <v>7.4457279761418806E-5</v>
      </c>
      <c r="H74867">
        <f>IF(J74867="N2O",G74867/About!$A$88,IF('EPA non-CO2 Data'!J74867="CH4",'EPA non-CO2 Data'!G74867/About!$A$86,'EPA non-CO2 Data'!G74867))</f>
        <v>7.4457279761418806E-5</v>
      </c>
      <c r="I74867" s="4" t="str">
        <f>VLOOKUP(CONCATENATE(B74867,C74867,D74867),'EPA Source to Industry Map'!$D$2:$E$35,2,FALSE)</f>
        <v>chemicals 20</v>
      </c>
      <c r="J74867" s="4" t="str">
        <f t="shared" si="1187"/>
        <v>F-gases</v>
      </c>
    </row>
    <row r="74868" spans="1:10" x14ac:dyDescent="0.45">
      <c r="A74868" t="s">
        <v>182</v>
      </c>
      <c r="B74868" t="s">
        <v>3</v>
      </c>
      <c r="C74868" t="s">
        <v>257</v>
      </c>
      <c r="D74868" t="s">
        <v>262</v>
      </c>
      <c r="E74868" t="s">
        <v>13</v>
      </c>
      <c r="F74868">
        <v>1993</v>
      </c>
      <c r="G74868">
        <v>1.0499052303711E-5</v>
      </c>
      <c r="H74868">
        <f>IF(J74868="N2O",G74868/About!$A$88,IF('EPA non-CO2 Data'!J74868="CH4",'EPA non-CO2 Data'!G74868/About!$A$86,'EPA non-CO2 Data'!G74868))</f>
        <v>1.0499052303711E-5</v>
      </c>
      <c r="I74868" s="4" t="str">
        <f>VLOOKUP(CONCATENATE(B74868,C74868,D74868),'EPA Source to Industry Map'!$D$2:$E$35,2,FALSE)</f>
        <v>chemicals 20</v>
      </c>
      <c r="J74868" s="4" t="str">
        <f t="shared" si="1187"/>
        <v>F-gases</v>
      </c>
    </row>
    <row r="74869" spans="1:10" x14ac:dyDescent="0.45">
      <c r="A74869" t="s">
        <v>182</v>
      </c>
      <c r="B74869" t="s">
        <v>3</v>
      </c>
      <c r="C74869" t="s">
        <v>257</v>
      </c>
      <c r="D74869" t="s">
        <v>258</v>
      </c>
      <c r="E74869" t="s">
        <v>13</v>
      </c>
      <c r="F74869">
        <v>1994</v>
      </c>
      <c r="G74869">
        <v>8.2389061902226997E-5</v>
      </c>
      <c r="H74869">
        <f>IF(J74869="N2O",G74869/About!$A$88,IF('EPA non-CO2 Data'!J74869="CH4",'EPA non-CO2 Data'!G74869/About!$A$86,'EPA non-CO2 Data'!G74869))</f>
        <v>8.2389061902226997E-5</v>
      </c>
      <c r="I74869" s="4" t="str">
        <f>VLOOKUP(CONCATENATE(B74869,C74869,D74869),'EPA Source to Industry Map'!$D$2:$E$35,2,FALSE)</f>
        <v>chemicals 20</v>
      </c>
      <c r="J74869" s="4" t="str">
        <f t="shared" si="1187"/>
        <v>F-gases</v>
      </c>
    </row>
    <row r="74870" spans="1:10" x14ac:dyDescent="0.45">
      <c r="A74870" t="s">
        <v>182</v>
      </c>
      <c r="B74870" t="s">
        <v>3</v>
      </c>
      <c r="C74870" t="s">
        <v>257</v>
      </c>
      <c r="D74870" t="s">
        <v>259</v>
      </c>
      <c r="E74870" t="s">
        <v>13</v>
      </c>
      <c r="F74870">
        <v>1994</v>
      </c>
      <c r="G74870">
        <v>2.1573110307438801E-7</v>
      </c>
      <c r="H74870">
        <f>IF(J74870="N2O",G74870/About!$A$88,IF('EPA non-CO2 Data'!J74870="CH4",'EPA non-CO2 Data'!G74870/About!$A$86,'EPA non-CO2 Data'!G74870))</f>
        <v>2.1573110307438801E-7</v>
      </c>
      <c r="I74870" s="4" t="str">
        <f>VLOOKUP(CONCATENATE(B74870,C74870,D74870),'EPA Source to Industry Map'!$D$2:$E$35,2,FALSE)</f>
        <v>chemicals 20</v>
      </c>
      <c r="J74870" s="4" t="str">
        <f t="shared" si="1187"/>
        <v>F-gases</v>
      </c>
    </row>
    <row r="74871" spans="1:10" x14ac:dyDescent="0.45">
      <c r="A74871" t="s">
        <v>182</v>
      </c>
      <c r="B74871" t="s">
        <v>3</v>
      </c>
      <c r="C74871" t="s">
        <v>257</v>
      </c>
      <c r="D74871" t="s">
        <v>260</v>
      </c>
      <c r="E74871" t="s">
        <v>13</v>
      </c>
      <c r="F74871">
        <v>1994</v>
      </c>
      <c r="G74871">
        <v>1.36975745254537E-8</v>
      </c>
      <c r="H74871">
        <f>IF(J74871="N2O",G74871/About!$A$88,IF('EPA non-CO2 Data'!J74871="CH4",'EPA non-CO2 Data'!G74871/About!$A$86,'EPA non-CO2 Data'!G74871))</f>
        <v>1.36975745254537E-8</v>
      </c>
      <c r="I74871" s="4" t="str">
        <f>VLOOKUP(CONCATENATE(B74871,C74871,D74871),'EPA Source to Industry Map'!$D$2:$E$35,2,FALSE)</f>
        <v>chemicals 20</v>
      </c>
      <c r="J74871" s="4" t="str">
        <f t="shared" si="1187"/>
        <v>F-gases</v>
      </c>
    </row>
    <row r="74872" spans="1:10" x14ac:dyDescent="0.45">
      <c r="A74872" t="s">
        <v>182</v>
      </c>
      <c r="B74872" t="s">
        <v>3</v>
      </c>
      <c r="C74872" t="s">
        <v>257</v>
      </c>
      <c r="D74872" t="s">
        <v>261</v>
      </c>
      <c r="E74872" t="s">
        <v>13</v>
      </c>
      <c r="F74872">
        <v>1994</v>
      </c>
      <c r="G74872">
        <v>9.9276373015225102E-5</v>
      </c>
      <c r="H74872">
        <f>IF(J74872="N2O",G74872/About!$A$88,IF('EPA non-CO2 Data'!J74872="CH4",'EPA non-CO2 Data'!G74872/About!$A$86,'EPA non-CO2 Data'!G74872))</f>
        <v>9.9276373015225102E-5</v>
      </c>
      <c r="I74872" s="4" t="str">
        <f>VLOOKUP(CONCATENATE(B74872,C74872,D74872),'EPA Source to Industry Map'!$D$2:$E$35,2,FALSE)</f>
        <v>chemicals 20</v>
      </c>
      <c r="J74872" s="4" t="str">
        <f t="shared" si="1187"/>
        <v>F-gases</v>
      </c>
    </row>
    <row r="74873" spans="1:10" x14ac:dyDescent="0.45">
      <c r="A74873" t="s">
        <v>182</v>
      </c>
      <c r="B74873" t="s">
        <v>3</v>
      </c>
      <c r="C74873" t="s">
        <v>257</v>
      </c>
      <c r="D74873" t="s">
        <v>262</v>
      </c>
      <c r="E74873" t="s">
        <v>13</v>
      </c>
      <c r="F74873">
        <v>1994</v>
      </c>
      <c r="G74873">
        <v>1.3998736404948001E-5</v>
      </c>
      <c r="H74873">
        <f>IF(J74873="N2O",G74873/About!$A$88,IF('EPA non-CO2 Data'!J74873="CH4",'EPA non-CO2 Data'!G74873/About!$A$86,'EPA non-CO2 Data'!G74873))</f>
        <v>1.3998736404948001E-5</v>
      </c>
      <c r="I74873" s="4" t="str">
        <f>VLOOKUP(CONCATENATE(B74873,C74873,D74873),'EPA Source to Industry Map'!$D$2:$E$35,2,FALSE)</f>
        <v>chemicals 20</v>
      </c>
      <c r="J74873" s="4" t="str">
        <f t="shared" si="1187"/>
        <v>F-gases</v>
      </c>
    </row>
    <row r="74874" spans="1:10" x14ac:dyDescent="0.45">
      <c r="A74874" t="s">
        <v>182</v>
      </c>
      <c r="B74874" t="s">
        <v>3</v>
      </c>
      <c r="C74874" t="s">
        <v>257</v>
      </c>
      <c r="D74874" t="s">
        <v>258</v>
      </c>
      <c r="E74874" t="s">
        <v>13</v>
      </c>
      <c r="F74874">
        <v>1995</v>
      </c>
      <c r="G74874">
        <v>5.6012571640841396E-3</v>
      </c>
      <c r="H74874">
        <f>IF(J74874="N2O",G74874/About!$A$88,IF('EPA non-CO2 Data'!J74874="CH4",'EPA non-CO2 Data'!G74874/About!$A$86,'EPA non-CO2 Data'!G74874))</f>
        <v>5.6012571640841396E-3</v>
      </c>
      <c r="I74874" s="4" t="str">
        <f>VLOOKUP(CONCATENATE(B74874,C74874,D74874),'EPA Source to Industry Map'!$D$2:$E$35,2,FALSE)</f>
        <v>chemicals 20</v>
      </c>
      <c r="J74874" s="4" t="str">
        <f t="shared" si="1187"/>
        <v>F-gases</v>
      </c>
    </row>
    <row r="74875" spans="1:10" x14ac:dyDescent="0.45">
      <c r="A74875" t="s">
        <v>182</v>
      </c>
      <c r="B74875" t="s">
        <v>3</v>
      </c>
      <c r="C74875" t="s">
        <v>257</v>
      </c>
      <c r="D74875" t="s">
        <v>259</v>
      </c>
      <c r="E74875" t="s">
        <v>13</v>
      </c>
      <c r="F74875">
        <v>1995</v>
      </c>
      <c r="G74875">
        <v>1.46665753767798E-5</v>
      </c>
      <c r="H74875">
        <f>IF(J74875="N2O",G74875/About!$A$88,IF('EPA non-CO2 Data'!J74875="CH4",'EPA non-CO2 Data'!G74875/About!$A$86,'EPA non-CO2 Data'!G74875))</f>
        <v>1.46665753767798E-5</v>
      </c>
      <c r="I74875" s="4" t="str">
        <f>VLOOKUP(CONCATENATE(B74875,C74875,D74875),'EPA Source to Industry Map'!$D$2:$E$35,2,FALSE)</f>
        <v>chemicals 20</v>
      </c>
      <c r="J74875" s="4" t="str">
        <f t="shared" si="1187"/>
        <v>F-gases</v>
      </c>
    </row>
    <row r="74876" spans="1:10" x14ac:dyDescent="0.45">
      <c r="A74876" t="s">
        <v>182</v>
      </c>
      <c r="B74876" t="s">
        <v>3</v>
      </c>
      <c r="C74876" t="s">
        <v>257</v>
      </c>
      <c r="D74876" t="s">
        <v>260</v>
      </c>
      <c r="E74876" t="s">
        <v>13</v>
      </c>
      <c r="F74876">
        <v>1995</v>
      </c>
      <c r="G74876">
        <v>9.3123572073588905E-7</v>
      </c>
      <c r="H74876">
        <f>IF(J74876="N2O",G74876/About!$A$88,IF('EPA non-CO2 Data'!J74876="CH4",'EPA non-CO2 Data'!G74876/About!$A$86,'EPA non-CO2 Data'!G74876))</f>
        <v>9.3123572073588905E-7</v>
      </c>
      <c r="I74876" s="4" t="str">
        <f>VLOOKUP(CONCATENATE(B74876,C74876,D74876),'EPA Source to Industry Map'!$D$2:$E$35,2,FALSE)</f>
        <v>chemicals 20</v>
      </c>
      <c r="J74876" s="4" t="str">
        <f t="shared" si="1187"/>
        <v>F-gases</v>
      </c>
    </row>
    <row r="74877" spans="1:10" x14ac:dyDescent="0.45">
      <c r="A74877" t="s">
        <v>182</v>
      </c>
      <c r="B74877" t="s">
        <v>3</v>
      </c>
      <c r="C74877" t="s">
        <v>257</v>
      </c>
      <c r="D74877" t="s">
        <v>261</v>
      </c>
      <c r="E74877" t="s">
        <v>13</v>
      </c>
      <c r="F74877">
        <v>1995</v>
      </c>
      <c r="G74877">
        <v>6.7493485510943503E-3</v>
      </c>
      <c r="H74877">
        <f>IF(J74877="N2O",G74877/About!$A$88,IF('EPA non-CO2 Data'!J74877="CH4",'EPA non-CO2 Data'!G74877/About!$A$86,'EPA non-CO2 Data'!G74877))</f>
        <v>6.7493485510943503E-3</v>
      </c>
      <c r="I74877" s="4" t="str">
        <f>VLOOKUP(CONCATENATE(B74877,C74877,D74877),'EPA Source to Industry Map'!$D$2:$E$35,2,FALSE)</f>
        <v>chemicals 20</v>
      </c>
      <c r="J74877" s="4" t="str">
        <f t="shared" si="1187"/>
        <v>F-gases</v>
      </c>
    </row>
    <row r="74878" spans="1:10" x14ac:dyDescent="0.45">
      <c r="A74878" t="s">
        <v>182</v>
      </c>
      <c r="B74878" t="s">
        <v>3</v>
      </c>
      <c r="C74878" t="s">
        <v>257</v>
      </c>
      <c r="D74878" t="s">
        <v>262</v>
      </c>
      <c r="E74878" t="s">
        <v>13</v>
      </c>
      <c r="F74878">
        <v>1995</v>
      </c>
      <c r="G74878">
        <v>9.5171034559650902E-4</v>
      </c>
      <c r="H74878">
        <f>IF(J74878="N2O",G74878/About!$A$88,IF('EPA non-CO2 Data'!J74878="CH4",'EPA non-CO2 Data'!G74878/About!$A$86,'EPA non-CO2 Data'!G74878))</f>
        <v>9.5171034559650902E-4</v>
      </c>
      <c r="I74878" s="4" t="str">
        <f>VLOOKUP(CONCATENATE(B74878,C74878,D74878),'EPA Source to Industry Map'!$D$2:$E$35,2,FALSE)</f>
        <v>chemicals 20</v>
      </c>
      <c r="J74878" s="4" t="str">
        <f t="shared" si="1187"/>
        <v>F-gases</v>
      </c>
    </row>
    <row r="74879" spans="1:10" x14ac:dyDescent="0.45">
      <c r="A74879" t="s">
        <v>182</v>
      </c>
      <c r="B74879" t="s">
        <v>3</v>
      </c>
      <c r="C74879" t="s">
        <v>257</v>
      </c>
      <c r="D74879" t="s">
        <v>258</v>
      </c>
      <c r="E74879" t="s">
        <v>13</v>
      </c>
      <c r="F74879">
        <v>1996</v>
      </c>
      <c r="G74879">
        <v>9.2687437753588807E-3</v>
      </c>
      <c r="H74879">
        <f>IF(J74879="N2O",G74879/About!$A$88,IF('EPA non-CO2 Data'!J74879="CH4",'EPA non-CO2 Data'!G74879/About!$A$86,'EPA non-CO2 Data'!G74879))</f>
        <v>9.2687437753588807E-3</v>
      </c>
      <c r="I74879" s="4" t="str">
        <f>VLOOKUP(CONCATENATE(B74879,C74879,D74879),'EPA Source to Industry Map'!$D$2:$E$35,2,FALSE)</f>
        <v>chemicals 20</v>
      </c>
      <c r="J74879" s="4" t="str">
        <f t="shared" si="1187"/>
        <v>F-gases</v>
      </c>
    </row>
    <row r="74880" spans="1:10" x14ac:dyDescent="0.45">
      <c r="A74880" t="s">
        <v>182</v>
      </c>
      <c r="B74880" t="s">
        <v>3</v>
      </c>
      <c r="C74880" t="s">
        <v>257</v>
      </c>
      <c r="D74880" t="s">
        <v>259</v>
      </c>
      <c r="E74880" t="s">
        <v>13</v>
      </c>
      <c r="F74880">
        <v>1996</v>
      </c>
      <c r="G74880">
        <v>1.86397825916744E-4</v>
      </c>
      <c r="H74880">
        <f>IF(J74880="N2O",G74880/About!$A$88,IF('EPA non-CO2 Data'!J74880="CH4",'EPA non-CO2 Data'!G74880/About!$A$86,'EPA non-CO2 Data'!G74880))</f>
        <v>1.86397825916744E-4</v>
      </c>
      <c r="I74880" s="4" t="str">
        <f>VLOOKUP(CONCATENATE(B74880,C74880,D74880),'EPA Source to Industry Map'!$D$2:$E$35,2,FALSE)</f>
        <v>chemicals 20</v>
      </c>
      <c r="J74880" s="4" t="str">
        <f t="shared" si="1187"/>
        <v>F-gases</v>
      </c>
    </row>
    <row r="74881" spans="1:10" x14ac:dyDescent="0.45">
      <c r="A74881" t="s">
        <v>182</v>
      </c>
      <c r="B74881" t="s">
        <v>3</v>
      </c>
      <c r="C74881" t="s">
        <v>257</v>
      </c>
      <c r="D74881" t="s">
        <v>260</v>
      </c>
      <c r="E74881" t="s">
        <v>13</v>
      </c>
      <c r="F74881">
        <v>1996</v>
      </c>
      <c r="G74881">
        <v>6.4819606555148899E-5</v>
      </c>
      <c r="H74881">
        <f>IF(J74881="N2O",G74881/About!$A$88,IF('EPA non-CO2 Data'!J74881="CH4",'EPA non-CO2 Data'!G74881/About!$A$86,'EPA non-CO2 Data'!G74881))</f>
        <v>6.4819606555148899E-5</v>
      </c>
      <c r="I74881" s="4" t="str">
        <f>VLOOKUP(CONCATENATE(B74881,C74881,D74881),'EPA Source to Industry Map'!$D$2:$E$35,2,FALSE)</f>
        <v>chemicals 20</v>
      </c>
      <c r="J74881" s="4" t="str">
        <f t="shared" si="1187"/>
        <v>F-gases</v>
      </c>
    </row>
    <row r="74882" spans="1:10" x14ac:dyDescent="0.45">
      <c r="A74882" t="s">
        <v>182</v>
      </c>
      <c r="B74882" t="s">
        <v>3</v>
      </c>
      <c r="C74882" t="s">
        <v>257</v>
      </c>
      <c r="D74882" t="s">
        <v>261</v>
      </c>
      <c r="E74882" t="s">
        <v>13</v>
      </c>
      <c r="F74882">
        <v>1996</v>
      </c>
      <c r="G74882">
        <v>1.7495167925576E-2</v>
      </c>
      <c r="H74882">
        <f>IF(J74882="N2O",G74882/About!$A$88,IF('EPA non-CO2 Data'!J74882="CH4",'EPA non-CO2 Data'!G74882/About!$A$86,'EPA non-CO2 Data'!G74882))</f>
        <v>1.7495167925576E-2</v>
      </c>
      <c r="I74882" s="4" t="str">
        <f>VLOOKUP(CONCATENATE(B74882,C74882,D74882),'EPA Source to Industry Map'!$D$2:$E$35,2,FALSE)</f>
        <v>chemicals 20</v>
      </c>
      <c r="J74882" s="4" t="str">
        <f t="shared" si="1187"/>
        <v>F-gases</v>
      </c>
    </row>
    <row r="74883" spans="1:10" x14ac:dyDescent="0.45">
      <c r="A74883" t="s">
        <v>182</v>
      </c>
      <c r="B74883" t="s">
        <v>3</v>
      </c>
      <c r="C74883" t="s">
        <v>257</v>
      </c>
      <c r="D74883" t="s">
        <v>262</v>
      </c>
      <c r="E74883" t="s">
        <v>13</v>
      </c>
      <c r="F74883">
        <v>1996</v>
      </c>
      <c r="G74883">
        <v>1.37145453792059E-3</v>
      </c>
      <c r="H74883">
        <f>IF(J74883="N2O",G74883/About!$A$88,IF('EPA non-CO2 Data'!J74883="CH4",'EPA non-CO2 Data'!G74883/About!$A$86,'EPA non-CO2 Data'!G74883))</f>
        <v>1.37145453792059E-3</v>
      </c>
      <c r="I74883" s="4" t="str">
        <f>VLOOKUP(CONCATENATE(B74883,C74883,D74883),'EPA Source to Industry Map'!$D$2:$E$35,2,FALSE)</f>
        <v>chemicals 20</v>
      </c>
      <c r="J74883" s="4" t="str">
        <f t="shared" si="1187"/>
        <v>F-gases</v>
      </c>
    </row>
    <row r="74884" spans="1:10" x14ac:dyDescent="0.45">
      <c r="A74884" t="s">
        <v>182</v>
      </c>
      <c r="B74884" t="s">
        <v>3</v>
      </c>
      <c r="C74884" t="s">
        <v>257</v>
      </c>
      <c r="D74884" t="s">
        <v>258</v>
      </c>
      <c r="E74884" t="s">
        <v>13</v>
      </c>
      <c r="F74884">
        <v>1997</v>
      </c>
      <c r="G74884">
        <v>1.1416808441335E-2</v>
      </c>
      <c r="H74884">
        <f>IF(J74884="N2O",G74884/About!$A$88,IF('EPA non-CO2 Data'!J74884="CH4",'EPA non-CO2 Data'!G74884/About!$A$86,'EPA non-CO2 Data'!G74884))</f>
        <v>1.1416808441335E-2</v>
      </c>
      <c r="I74884" s="4" t="str">
        <f>VLOOKUP(CONCATENATE(B74884,C74884,D74884),'EPA Source to Industry Map'!$D$2:$E$35,2,FALSE)</f>
        <v>chemicals 20</v>
      </c>
      <c r="J74884" s="4" t="str">
        <f t="shared" si="1187"/>
        <v>F-gases</v>
      </c>
    </row>
    <row r="74885" spans="1:10" x14ac:dyDescent="0.45">
      <c r="A74885" t="s">
        <v>182</v>
      </c>
      <c r="B74885" t="s">
        <v>3</v>
      </c>
      <c r="C74885" t="s">
        <v>257</v>
      </c>
      <c r="D74885" t="s">
        <v>259</v>
      </c>
      <c r="E74885" t="s">
        <v>13</v>
      </c>
      <c r="F74885">
        <v>1997</v>
      </c>
      <c r="G74885">
        <v>3.8912381643136398E-4</v>
      </c>
      <c r="H74885">
        <f>IF(J74885="N2O",G74885/About!$A$88,IF('EPA non-CO2 Data'!J74885="CH4",'EPA non-CO2 Data'!G74885/About!$A$86,'EPA non-CO2 Data'!G74885))</f>
        <v>3.8912381643136398E-4</v>
      </c>
      <c r="I74885" s="4" t="str">
        <f>VLOOKUP(CONCATENATE(B74885,C74885,D74885),'EPA Source to Industry Map'!$D$2:$E$35,2,FALSE)</f>
        <v>chemicals 20</v>
      </c>
      <c r="J74885" s="4" t="str">
        <f t="shared" si="1187"/>
        <v>F-gases</v>
      </c>
    </row>
    <row r="74886" spans="1:10" x14ac:dyDescent="0.45">
      <c r="A74886" t="s">
        <v>182</v>
      </c>
      <c r="B74886" t="s">
        <v>3</v>
      </c>
      <c r="C74886" t="s">
        <v>257</v>
      </c>
      <c r="D74886" t="s">
        <v>260</v>
      </c>
      <c r="E74886" t="s">
        <v>13</v>
      </c>
      <c r="F74886">
        <v>1997</v>
      </c>
      <c r="G74886">
        <v>1.4210543392007401E-4</v>
      </c>
      <c r="H74886">
        <f>IF(J74886="N2O",G74886/About!$A$88,IF('EPA non-CO2 Data'!J74886="CH4",'EPA non-CO2 Data'!G74886/About!$A$86,'EPA non-CO2 Data'!G74886))</f>
        <v>1.4210543392007401E-4</v>
      </c>
      <c r="I74886" s="4" t="str">
        <f>VLOOKUP(CONCATENATE(B74886,C74886,D74886),'EPA Source to Industry Map'!$D$2:$E$35,2,FALSE)</f>
        <v>chemicals 20</v>
      </c>
      <c r="J74886" s="4" t="str">
        <f t="shared" si="1187"/>
        <v>F-gases</v>
      </c>
    </row>
    <row r="74887" spans="1:10" x14ac:dyDescent="0.45">
      <c r="A74887" t="s">
        <v>182</v>
      </c>
      <c r="B74887" t="s">
        <v>3</v>
      </c>
      <c r="C74887" t="s">
        <v>257</v>
      </c>
      <c r="D74887" t="s">
        <v>261</v>
      </c>
      <c r="E74887" t="s">
        <v>13</v>
      </c>
      <c r="F74887">
        <v>1997</v>
      </c>
      <c r="G74887">
        <v>2.77748647091824E-2</v>
      </c>
      <c r="H74887">
        <f>IF(J74887="N2O",G74887/About!$A$88,IF('EPA non-CO2 Data'!J74887="CH4",'EPA non-CO2 Data'!G74887/About!$A$86,'EPA non-CO2 Data'!G74887))</f>
        <v>2.77748647091824E-2</v>
      </c>
      <c r="I74887" s="4" t="str">
        <f>VLOOKUP(CONCATENATE(B74887,C74887,D74887),'EPA Source to Industry Map'!$D$2:$E$35,2,FALSE)</f>
        <v>chemicals 20</v>
      </c>
      <c r="J74887" s="4" t="str">
        <f t="shared" si="1187"/>
        <v>F-gases</v>
      </c>
    </row>
    <row r="74888" spans="1:10" x14ac:dyDescent="0.45">
      <c r="A74888" t="s">
        <v>182</v>
      </c>
      <c r="B74888" t="s">
        <v>3</v>
      </c>
      <c r="C74888" t="s">
        <v>257</v>
      </c>
      <c r="D74888" t="s">
        <v>262</v>
      </c>
      <c r="E74888" t="s">
        <v>13</v>
      </c>
      <c r="F74888">
        <v>1997</v>
      </c>
      <c r="G74888">
        <v>1.4891576097078201E-3</v>
      </c>
      <c r="H74888">
        <f>IF(J74888="N2O",G74888/About!$A$88,IF('EPA non-CO2 Data'!J74888="CH4",'EPA non-CO2 Data'!G74888/About!$A$86,'EPA non-CO2 Data'!G74888))</f>
        <v>1.4891576097078201E-3</v>
      </c>
      <c r="I74888" s="4" t="str">
        <f>VLOOKUP(CONCATENATE(B74888,C74888,D74888),'EPA Source to Industry Map'!$D$2:$E$35,2,FALSE)</f>
        <v>chemicals 20</v>
      </c>
      <c r="J74888" s="4" t="str">
        <f t="shared" si="1187"/>
        <v>F-gases</v>
      </c>
    </row>
    <row r="74889" spans="1:10" x14ac:dyDescent="0.45">
      <c r="A74889" t="s">
        <v>182</v>
      </c>
      <c r="B74889" t="s">
        <v>3</v>
      </c>
      <c r="C74889" t="s">
        <v>257</v>
      </c>
      <c r="D74889" t="s">
        <v>258</v>
      </c>
      <c r="E74889" t="s">
        <v>13</v>
      </c>
      <c r="F74889">
        <v>1998</v>
      </c>
      <c r="G74889">
        <v>1.34604504866531E-2</v>
      </c>
      <c r="H74889">
        <f>IF(J74889="N2O",G74889/About!$A$88,IF('EPA non-CO2 Data'!J74889="CH4",'EPA non-CO2 Data'!G74889/About!$A$86,'EPA non-CO2 Data'!G74889))</f>
        <v>1.34604504866531E-2</v>
      </c>
      <c r="I74889" s="4" t="str">
        <f>VLOOKUP(CONCATENATE(B74889,C74889,D74889),'EPA Source to Industry Map'!$D$2:$E$35,2,FALSE)</f>
        <v>chemicals 20</v>
      </c>
      <c r="J74889" s="4" t="str">
        <f t="shared" si="1187"/>
        <v>F-gases</v>
      </c>
    </row>
    <row r="74890" spans="1:10" x14ac:dyDescent="0.45">
      <c r="A74890" t="s">
        <v>182</v>
      </c>
      <c r="B74890" t="s">
        <v>3</v>
      </c>
      <c r="C74890" t="s">
        <v>257</v>
      </c>
      <c r="D74890" t="s">
        <v>259</v>
      </c>
      <c r="E74890" t="s">
        <v>13</v>
      </c>
      <c r="F74890">
        <v>1998</v>
      </c>
      <c r="G74890">
        <v>6.1248267086801503E-4</v>
      </c>
      <c r="H74890">
        <f>IF(J74890="N2O",G74890/About!$A$88,IF('EPA non-CO2 Data'!J74890="CH4",'EPA non-CO2 Data'!G74890/About!$A$86,'EPA non-CO2 Data'!G74890))</f>
        <v>6.1248267086801503E-4</v>
      </c>
      <c r="I74890" s="4" t="str">
        <f>VLOOKUP(CONCATENATE(B74890,C74890,D74890),'EPA Source to Industry Map'!$D$2:$E$35,2,FALSE)</f>
        <v>chemicals 20</v>
      </c>
      <c r="J74890" s="4" t="str">
        <f t="shared" si="1187"/>
        <v>F-gases</v>
      </c>
    </row>
    <row r="74891" spans="1:10" x14ac:dyDescent="0.45">
      <c r="A74891" t="s">
        <v>182</v>
      </c>
      <c r="B74891" t="s">
        <v>3</v>
      </c>
      <c r="C74891" t="s">
        <v>257</v>
      </c>
      <c r="D74891" t="s">
        <v>260</v>
      </c>
      <c r="E74891" t="s">
        <v>13</v>
      </c>
      <c r="F74891">
        <v>1998</v>
      </c>
      <c r="G74891">
        <v>2.2753362744494599E-4</v>
      </c>
      <c r="H74891">
        <f>IF(J74891="N2O",G74891/About!$A$88,IF('EPA non-CO2 Data'!J74891="CH4",'EPA non-CO2 Data'!G74891/About!$A$86,'EPA non-CO2 Data'!G74891))</f>
        <v>2.2753362744494599E-4</v>
      </c>
      <c r="I74891" s="4" t="str">
        <f>VLOOKUP(CONCATENATE(B74891,C74891,D74891),'EPA Source to Industry Map'!$D$2:$E$35,2,FALSE)</f>
        <v>chemicals 20</v>
      </c>
      <c r="J74891" s="4" t="str">
        <f t="shared" si="1187"/>
        <v>F-gases</v>
      </c>
    </row>
    <row r="74892" spans="1:10" x14ac:dyDescent="0.45">
      <c r="A74892" t="s">
        <v>182</v>
      </c>
      <c r="B74892" t="s">
        <v>3</v>
      </c>
      <c r="C74892" t="s">
        <v>257</v>
      </c>
      <c r="D74892" t="s">
        <v>261</v>
      </c>
      <c r="E74892" t="s">
        <v>13</v>
      </c>
      <c r="F74892">
        <v>1998</v>
      </c>
      <c r="G74892">
        <v>3.8744546008975603E-2</v>
      </c>
      <c r="H74892">
        <f>IF(J74892="N2O",G74892/About!$A$88,IF('EPA non-CO2 Data'!J74892="CH4",'EPA non-CO2 Data'!G74892/About!$A$86,'EPA non-CO2 Data'!G74892))</f>
        <v>3.8744546008975603E-2</v>
      </c>
      <c r="I74892" s="4" t="str">
        <f>VLOOKUP(CONCATENATE(B74892,C74892,D74892),'EPA Source to Industry Map'!$D$2:$E$35,2,FALSE)</f>
        <v>chemicals 20</v>
      </c>
      <c r="J74892" s="4" t="str">
        <f t="shared" si="1187"/>
        <v>F-gases</v>
      </c>
    </row>
    <row r="74893" spans="1:10" x14ac:dyDescent="0.45">
      <c r="A74893" t="s">
        <v>182</v>
      </c>
      <c r="B74893" t="s">
        <v>3</v>
      </c>
      <c r="C74893" t="s">
        <v>257</v>
      </c>
      <c r="D74893" t="s">
        <v>262</v>
      </c>
      <c r="E74893" t="s">
        <v>13</v>
      </c>
      <c r="F74893">
        <v>1998</v>
      </c>
      <c r="G74893">
        <v>1.56289009654903E-3</v>
      </c>
      <c r="H74893">
        <f>IF(J74893="N2O",G74893/About!$A$88,IF('EPA non-CO2 Data'!J74893="CH4",'EPA non-CO2 Data'!G74893/About!$A$86,'EPA non-CO2 Data'!G74893))</f>
        <v>1.56289009654903E-3</v>
      </c>
      <c r="I74893" s="4" t="str">
        <f>VLOOKUP(CONCATENATE(B74893,C74893,D74893),'EPA Source to Industry Map'!$D$2:$E$35,2,FALSE)</f>
        <v>chemicals 20</v>
      </c>
      <c r="J74893" s="4" t="str">
        <f t="shared" si="1187"/>
        <v>F-gases</v>
      </c>
    </row>
    <row r="74894" spans="1:10" x14ac:dyDescent="0.45">
      <c r="A74894" t="s">
        <v>182</v>
      </c>
      <c r="B74894" t="s">
        <v>3</v>
      </c>
      <c r="C74894" t="s">
        <v>257</v>
      </c>
      <c r="D74894" t="s">
        <v>258</v>
      </c>
      <c r="E74894" t="s">
        <v>13</v>
      </c>
      <c r="F74894">
        <v>1999</v>
      </c>
      <c r="G74894">
        <v>1.7449159578484301E-2</v>
      </c>
      <c r="H74894">
        <f>IF(J74894="N2O",G74894/About!$A$88,IF('EPA non-CO2 Data'!J74894="CH4",'EPA non-CO2 Data'!G74894/About!$A$86,'EPA non-CO2 Data'!G74894))</f>
        <v>1.7449159578484301E-2</v>
      </c>
      <c r="I74894" s="4" t="str">
        <f>VLOOKUP(CONCATENATE(B74894,C74894,D74894),'EPA Source to Industry Map'!$D$2:$E$35,2,FALSE)</f>
        <v>chemicals 20</v>
      </c>
      <c r="J74894" s="4" t="str">
        <f t="shared" si="1187"/>
        <v>F-gases</v>
      </c>
    </row>
    <row r="74895" spans="1:10" x14ac:dyDescent="0.45">
      <c r="A74895" t="s">
        <v>182</v>
      </c>
      <c r="B74895" t="s">
        <v>3</v>
      </c>
      <c r="C74895" t="s">
        <v>257</v>
      </c>
      <c r="D74895" t="s">
        <v>259</v>
      </c>
      <c r="E74895" t="s">
        <v>13</v>
      </c>
      <c r="F74895">
        <v>1999</v>
      </c>
      <c r="G74895">
        <v>9.5985949139990099E-4</v>
      </c>
      <c r="H74895">
        <f>IF(J74895="N2O",G74895/About!$A$88,IF('EPA non-CO2 Data'!J74895="CH4",'EPA non-CO2 Data'!G74895/About!$A$86,'EPA non-CO2 Data'!G74895))</f>
        <v>9.5985949139990099E-4</v>
      </c>
      <c r="I74895" s="4" t="str">
        <f>VLOOKUP(CONCATENATE(B74895,C74895,D74895),'EPA Source to Industry Map'!$D$2:$E$35,2,FALSE)</f>
        <v>chemicals 20</v>
      </c>
      <c r="J74895" s="4" t="str">
        <f t="shared" si="1187"/>
        <v>F-gases</v>
      </c>
    </row>
    <row r="74896" spans="1:10" x14ac:dyDescent="0.45">
      <c r="A74896" t="s">
        <v>182</v>
      </c>
      <c r="B74896" t="s">
        <v>3</v>
      </c>
      <c r="C74896" t="s">
        <v>257</v>
      </c>
      <c r="D74896" t="s">
        <v>260</v>
      </c>
      <c r="E74896" t="s">
        <v>13</v>
      </c>
      <c r="F74896">
        <v>1999</v>
      </c>
      <c r="G74896">
        <v>3.5970160709473801E-4</v>
      </c>
      <c r="H74896">
        <f>IF(J74896="N2O",G74896/About!$A$88,IF('EPA non-CO2 Data'!J74896="CH4",'EPA non-CO2 Data'!G74896/About!$A$86,'EPA non-CO2 Data'!G74896))</f>
        <v>3.5970160709473801E-4</v>
      </c>
      <c r="I74896" s="4" t="str">
        <f>VLOOKUP(CONCATENATE(B74896,C74896,D74896),'EPA Source to Industry Map'!$D$2:$E$35,2,FALSE)</f>
        <v>chemicals 20</v>
      </c>
      <c r="J74896" s="4" t="str">
        <f t="shared" si="1187"/>
        <v>F-gases</v>
      </c>
    </row>
    <row r="74897" spans="1:10" x14ac:dyDescent="0.45">
      <c r="A74897" t="s">
        <v>182</v>
      </c>
      <c r="B74897" t="s">
        <v>3</v>
      </c>
      <c r="C74897" t="s">
        <v>257</v>
      </c>
      <c r="D74897" t="s">
        <v>261</v>
      </c>
      <c r="E74897" t="s">
        <v>13</v>
      </c>
      <c r="F74897">
        <v>1999</v>
      </c>
      <c r="G74897">
        <v>5.6698694646071399E-2</v>
      </c>
      <c r="H74897">
        <f>IF(J74897="N2O",G74897/About!$A$88,IF('EPA non-CO2 Data'!J74897="CH4",'EPA non-CO2 Data'!G74897/About!$A$86,'EPA non-CO2 Data'!G74897))</f>
        <v>5.6698694646071399E-2</v>
      </c>
      <c r="I74897" s="4" t="str">
        <f>VLOOKUP(CONCATENATE(B74897,C74897,D74897),'EPA Source to Industry Map'!$D$2:$E$35,2,FALSE)</f>
        <v>chemicals 20</v>
      </c>
      <c r="J74897" s="4" t="str">
        <f t="shared" si="1187"/>
        <v>F-gases</v>
      </c>
    </row>
    <row r="74898" spans="1:10" x14ac:dyDescent="0.45">
      <c r="A74898" t="s">
        <v>182</v>
      </c>
      <c r="B74898" t="s">
        <v>3</v>
      </c>
      <c r="C74898" t="s">
        <v>257</v>
      </c>
      <c r="D74898" t="s">
        <v>262</v>
      </c>
      <c r="E74898" t="s">
        <v>13</v>
      </c>
      <c r="F74898">
        <v>1999</v>
      </c>
      <c r="G74898">
        <v>1.81791113472518E-3</v>
      </c>
      <c r="H74898">
        <f>IF(J74898="N2O",G74898/About!$A$88,IF('EPA non-CO2 Data'!J74898="CH4",'EPA non-CO2 Data'!G74898/About!$A$86,'EPA non-CO2 Data'!G74898))</f>
        <v>1.81791113472518E-3</v>
      </c>
      <c r="I74898" s="4" t="str">
        <f>VLOOKUP(CONCATENATE(B74898,C74898,D74898),'EPA Source to Industry Map'!$D$2:$E$35,2,FALSE)</f>
        <v>chemicals 20</v>
      </c>
      <c r="J74898" s="4" t="str">
        <f t="shared" si="1187"/>
        <v>F-gases</v>
      </c>
    </row>
    <row r="74899" spans="1:10" x14ac:dyDescent="0.45">
      <c r="A74899" t="s">
        <v>182</v>
      </c>
      <c r="B74899" t="s">
        <v>3</v>
      </c>
      <c r="C74899" t="s">
        <v>257</v>
      </c>
      <c r="D74899" t="s">
        <v>258</v>
      </c>
      <c r="E74899" t="s">
        <v>13</v>
      </c>
      <c r="F74899">
        <v>2000</v>
      </c>
      <c r="G74899">
        <v>2.2143095833547299E-2</v>
      </c>
      <c r="H74899">
        <f>IF(J74899="N2O",G74899/About!$A$88,IF('EPA non-CO2 Data'!J74899="CH4",'EPA non-CO2 Data'!G74899/About!$A$86,'EPA non-CO2 Data'!G74899))</f>
        <v>2.2143095833547299E-2</v>
      </c>
      <c r="I74899" s="4" t="str">
        <f>VLOOKUP(CONCATENATE(B74899,C74899,D74899),'EPA Source to Industry Map'!$D$2:$E$35,2,FALSE)</f>
        <v>chemicals 20</v>
      </c>
      <c r="J74899" s="4" t="str">
        <f t="shared" si="1187"/>
        <v>F-gases</v>
      </c>
    </row>
    <row r="74900" spans="1:10" x14ac:dyDescent="0.45">
      <c r="A74900" t="s">
        <v>182</v>
      </c>
      <c r="B74900" t="s">
        <v>3</v>
      </c>
      <c r="C74900" t="s">
        <v>257</v>
      </c>
      <c r="D74900" t="s">
        <v>259</v>
      </c>
      <c r="E74900" t="s">
        <v>13</v>
      </c>
      <c r="F74900">
        <v>2000</v>
      </c>
      <c r="G74900">
        <v>1.3960410147756501E-3</v>
      </c>
      <c r="H74900">
        <f>IF(J74900="N2O",G74900/About!$A$88,IF('EPA non-CO2 Data'!J74900="CH4",'EPA non-CO2 Data'!G74900/About!$A$86,'EPA non-CO2 Data'!G74900))</f>
        <v>1.3960410147756501E-3</v>
      </c>
      <c r="I74900" s="4" t="str">
        <f>VLOOKUP(CONCATENATE(B74900,C74900,D74900),'EPA Source to Industry Map'!$D$2:$E$35,2,FALSE)</f>
        <v>chemicals 20</v>
      </c>
      <c r="J74900" s="4" t="str">
        <f t="shared" si="1187"/>
        <v>F-gases</v>
      </c>
    </row>
    <row r="74901" spans="1:10" x14ac:dyDescent="0.45">
      <c r="A74901" t="s">
        <v>182</v>
      </c>
      <c r="B74901" t="s">
        <v>3</v>
      </c>
      <c r="C74901" t="s">
        <v>257</v>
      </c>
      <c r="D74901" t="s">
        <v>260</v>
      </c>
      <c r="E74901" t="s">
        <v>13</v>
      </c>
      <c r="F74901">
        <v>2000</v>
      </c>
      <c r="G74901">
        <v>5.25926592869412E-4</v>
      </c>
      <c r="H74901">
        <f>IF(J74901="N2O",G74901/About!$A$88,IF('EPA non-CO2 Data'!J74901="CH4",'EPA non-CO2 Data'!G74901/About!$A$86,'EPA non-CO2 Data'!G74901))</f>
        <v>5.25926592869412E-4</v>
      </c>
      <c r="I74901" s="4" t="str">
        <f>VLOOKUP(CONCATENATE(B74901,C74901,D74901),'EPA Source to Industry Map'!$D$2:$E$35,2,FALSE)</f>
        <v>chemicals 20</v>
      </c>
      <c r="J74901" s="4" t="str">
        <f t="shared" si="1187"/>
        <v>F-gases</v>
      </c>
    </row>
    <row r="74902" spans="1:10" x14ac:dyDescent="0.45">
      <c r="A74902" t="s">
        <v>182</v>
      </c>
      <c r="B74902" t="s">
        <v>3</v>
      </c>
      <c r="C74902" t="s">
        <v>257</v>
      </c>
      <c r="D74902" t="s">
        <v>261</v>
      </c>
      <c r="E74902" t="s">
        <v>13</v>
      </c>
      <c r="F74902">
        <v>2000</v>
      </c>
      <c r="G74902">
        <v>7.8895923043151794E-2</v>
      </c>
      <c r="H74902">
        <f>IF(J74902="N2O",G74902/About!$A$88,IF('EPA non-CO2 Data'!J74902="CH4",'EPA non-CO2 Data'!G74902/About!$A$86,'EPA non-CO2 Data'!G74902))</f>
        <v>7.8895923043151794E-2</v>
      </c>
      <c r="I74902" s="4" t="str">
        <f>VLOOKUP(CONCATENATE(B74902,C74902,D74902),'EPA Source to Industry Map'!$D$2:$E$35,2,FALSE)</f>
        <v>chemicals 20</v>
      </c>
      <c r="J74902" s="4" t="str">
        <f t="shared" si="1187"/>
        <v>F-gases</v>
      </c>
    </row>
    <row r="74903" spans="1:10" x14ac:dyDescent="0.45">
      <c r="A74903" t="s">
        <v>182</v>
      </c>
      <c r="B74903" t="s">
        <v>3</v>
      </c>
      <c r="C74903" t="s">
        <v>257</v>
      </c>
      <c r="D74903" t="s">
        <v>262</v>
      </c>
      <c r="E74903" t="s">
        <v>13</v>
      </c>
      <c r="F74903">
        <v>2000</v>
      </c>
      <c r="G74903">
        <v>2.0836635432856599E-3</v>
      </c>
      <c r="H74903">
        <f>IF(J74903="N2O",G74903/About!$A$88,IF('EPA non-CO2 Data'!J74903="CH4",'EPA non-CO2 Data'!G74903/About!$A$86,'EPA non-CO2 Data'!G74903))</f>
        <v>2.0836635432856599E-3</v>
      </c>
      <c r="I74903" s="4" t="str">
        <f>VLOOKUP(CONCATENATE(B74903,C74903,D74903),'EPA Source to Industry Map'!$D$2:$E$35,2,FALSE)</f>
        <v>chemicals 20</v>
      </c>
      <c r="J74903" s="4" t="str">
        <f t="shared" si="1187"/>
        <v>F-gases</v>
      </c>
    </row>
    <row r="74904" spans="1:10" x14ac:dyDescent="0.45">
      <c r="A74904" t="s">
        <v>182</v>
      </c>
      <c r="B74904" t="s">
        <v>3</v>
      </c>
      <c r="C74904" t="s">
        <v>257</v>
      </c>
      <c r="D74904" t="s">
        <v>258</v>
      </c>
      <c r="E74904" t="s">
        <v>13</v>
      </c>
      <c r="F74904">
        <v>2001</v>
      </c>
      <c r="G74904">
        <v>3.0199581861290101E-2</v>
      </c>
      <c r="H74904">
        <f>IF(J74904="N2O",G74904/About!$A$88,IF('EPA non-CO2 Data'!J74904="CH4",'EPA non-CO2 Data'!G74904/About!$A$86,'EPA non-CO2 Data'!G74904))</f>
        <v>3.0199581861290101E-2</v>
      </c>
      <c r="I74904" s="4" t="str">
        <f>VLOOKUP(CONCATENATE(B74904,C74904,D74904),'EPA Source to Industry Map'!$D$2:$E$35,2,FALSE)</f>
        <v>chemicals 20</v>
      </c>
      <c r="J74904" s="4" t="str">
        <f t="shared" si="1187"/>
        <v>F-gases</v>
      </c>
    </row>
    <row r="74905" spans="1:10" x14ac:dyDescent="0.45">
      <c r="A74905" t="s">
        <v>182</v>
      </c>
      <c r="B74905" t="s">
        <v>3</v>
      </c>
      <c r="C74905" t="s">
        <v>257</v>
      </c>
      <c r="D74905" t="s">
        <v>259</v>
      </c>
      <c r="E74905" t="s">
        <v>13</v>
      </c>
      <c r="F74905">
        <v>2001</v>
      </c>
      <c r="G74905">
        <v>2.1664493144544499E-3</v>
      </c>
      <c r="H74905">
        <f>IF(J74905="N2O",G74905/About!$A$88,IF('EPA non-CO2 Data'!J74905="CH4",'EPA non-CO2 Data'!G74905/About!$A$86,'EPA non-CO2 Data'!G74905))</f>
        <v>2.1664493144544499E-3</v>
      </c>
      <c r="I74905" s="4" t="str">
        <f>VLOOKUP(CONCATENATE(B74905,C74905,D74905),'EPA Source to Industry Map'!$D$2:$E$35,2,FALSE)</f>
        <v>chemicals 20</v>
      </c>
      <c r="J74905" s="4" t="str">
        <f t="shared" si="1187"/>
        <v>F-gases</v>
      </c>
    </row>
    <row r="74906" spans="1:10" x14ac:dyDescent="0.45">
      <c r="A74906" t="s">
        <v>182</v>
      </c>
      <c r="B74906" t="s">
        <v>3</v>
      </c>
      <c r="C74906" t="s">
        <v>257</v>
      </c>
      <c r="D74906" t="s">
        <v>260</v>
      </c>
      <c r="E74906" t="s">
        <v>13</v>
      </c>
      <c r="F74906">
        <v>2001</v>
      </c>
      <c r="G74906">
        <v>6.5399507444376299E-4</v>
      </c>
      <c r="H74906">
        <f>IF(J74906="N2O",G74906/About!$A$88,IF('EPA non-CO2 Data'!J74906="CH4",'EPA non-CO2 Data'!G74906/About!$A$86,'EPA non-CO2 Data'!G74906))</f>
        <v>6.5399507444376299E-4</v>
      </c>
      <c r="I74906" s="4" t="str">
        <f>VLOOKUP(CONCATENATE(B74906,C74906,D74906),'EPA Source to Industry Map'!$D$2:$E$35,2,FALSE)</f>
        <v>chemicals 20</v>
      </c>
      <c r="J74906" s="4" t="str">
        <f t="shared" si="1187"/>
        <v>F-gases</v>
      </c>
    </row>
    <row r="74907" spans="1:10" x14ac:dyDescent="0.45">
      <c r="A74907" t="s">
        <v>182</v>
      </c>
      <c r="B74907" t="s">
        <v>3</v>
      </c>
      <c r="C74907" t="s">
        <v>257</v>
      </c>
      <c r="D74907" t="s">
        <v>261</v>
      </c>
      <c r="E74907" t="s">
        <v>13</v>
      </c>
      <c r="F74907">
        <v>2001</v>
      </c>
      <c r="G74907">
        <v>0.10327184654417799</v>
      </c>
      <c r="H74907">
        <f>IF(J74907="N2O",G74907/About!$A$88,IF('EPA non-CO2 Data'!J74907="CH4",'EPA non-CO2 Data'!G74907/About!$A$86,'EPA non-CO2 Data'!G74907))</f>
        <v>0.10327184654417799</v>
      </c>
      <c r="I74907" s="4" t="str">
        <f>VLOOKUP(CONCATENATE(B74907,C74907,D74907),'EPA Source to Industry Map'!$D$2:$E$35,2,FALSE)</f>
        <v>chemicals 20</v>
      </c>
      <c r="J74907" s="4" t="str">
        <f t="shared" si="1187"/>
        <v>F-gases</v>
      </c>
    </row>
    <row r="74908" spans="1:10" x14ac:dyDescent="0.45">
      <c r="A74908" t="s">
        <v>182</v>
      </c>
      <c r="B74908" t="s">
        <v>3</v>
      </c>
      <c r="C74908" t="s">
        <v>257</v>
      </c>
      <c r="D74908" t="s">
        <v>262</v>
      </c>
      <c r="E74908" t="s">
        <v>13</v>
      </c>
      <c r="F74908">
        <v>2001</v>
      </c>
      <c r="G74908">
        <v>2.4912435174569798E-3</v>
      </c>
      <c r="H74908">
        <f>IF(J74908="N2O",G74908/About!$A$88,IF('EPA non-CO2 Data'!J74908="CH4",'EPA non-CO2 Data'!G74908/About!$A$86,'EPA non-CO2 Data'!G74908))</f>
        <v>2.4912435174569798E-3</v>
      </c>
      <c r="I74908" s="4" t="str">
        <f>VLOOKUP(CONCATENATE(B74908,C74908,D74908),'EPA Source to Industry Map'!$D$2:$E$35,2,FALSE)</f>
        <v>chemicals 20</v>
      </c>
      <c r="J74908" s="4" t="str">
        <f t="shared" si="1187"/>
        <v>F-gases</v>
      </c>
    </row>
    <row r="74909" spans="1:10" x14ac:dyDescent="0.45">
      <c r="A74909" t="s">
        <v>182</v>
      </c>
      <c r="B74909" t="s">
        <v>3</v>
      </c>
      <c r="C74909" t="s">
        <v>257</v>
      </c>
      <c r="D74909" t="s">
        <v>258</v>
      </c>
      <c r="E74909" t="s">
        <v>13</v>
      </c>
      <c r="F74909">
        <v>2002</v>
      </c>
      <c r="G74909">
        <v>3.9736361835010003E-2</v>
      </c>
      <c r="H74909">
        <f>IF(J74909="N2O",G74909/About!$A$88,IF('EPA non-CO2 Data'!J74909="CH4",'EPA non-CO2 Data'!G74909/About!$A$86,'EPA non-CO2 Data'!G74909))</f>
        <v>3.9736361835010003E-2</v>
      </c>
      <c r="I74909" s="4" t="str">
        <f>VLOOKUP(CONCATENATE(B74909,C74909,D74909),'EPA Source to Industry Map'!$D$2:$E$35,2,FALSE)</f>
        <v>chemicals 20</v>
      </c>
      <c r="J74909" s="4" t="str">
        <f t="shared" si="1187"/>
        <v>F-gases</v>
      </c>
    </row>
    <row r="74910" spans="1:10" x14ac:dyDescent="0.45">
      <c r="A74910" t="s">
        <v>182</v>
      </c>
      <c r="B74910" t="s">
        <v>3</v>
      </c>
      <c r="C74910" t="s">
        <v>257</v>
      </c>
      <c r="D74910" t="s">
        <v>259</v>
      </c>
      <c r="E74910" t="s">
        <v>13</v>
      </c>
      <c r="F74910">
        <v>2002</v>
      </c>
      <c r="G74910">
        <v>3.09395517727896E-3</v>
      </c>
      <c r="H74910">
        <f>IF(J74910="N2O",G74910/About!$A$88,IF('EPA non-CO2 Data'!J74910="CH4",'EPA non-CO2 Data'!G74910/About!$A$86,'EPA non-CO2 Data'!G74910))</f>
        <v>3.09395517727896E-3</v>
      </c>
      <c r="I74910" s="4" t="str">
        <f>VLOOKUP(CONCATENATE(B74910,C74910,D74910),'EPA Source to Industry Map'!$D$2:$E$35,2,FALSE)</f>
        <v>chemicals 20</v>
      </c>
      <c r="J74910" s="4" t="str">
        <f t="shared" si="1187"/>
        <v>F-gases</v>
      </c>
    </row>
    <row r="74911" spans="1:10" x14ac:dyDescent="0.45">
      <c r="A74911" t="s">
        <v>182</v>
      </c>
      <c r="B74911" t="s">
        <v>3</v>
      </c>
      <c r="C74911" t="s">
        <v>257</v>
      </c>
      <c r="D74911" t="s">
        <v>260</v>
      </c>
      <c r="E74911" t="s">
        <v>13</v>
      </c>
      <c r="F74911">
        <v>2002</v>
      </c>
      <c r="G74911">
        <v>8.0184730408601598E-4</v>
      </c>
      <c r="H74911">
        <f>IF(J74911="N2O",G74911/About!$A$88,IF('EPA non-CO2 Data'!J74911="CH4",'EPA non-CO2 Data'!G74911/About!$A$86,'EPA non-CO2 Data'!G74911))</f>
        <v>8.0184730408601598E-4</v>
      </c>
      <c r="I74911" s="4" t="str">
        <f>VLOOKUP(CONCATENATE(B74911,C74911,D74911),'EPA Source to Industry Map'!$D$2:$E$35,2,FALSE)</f>
        <v>chemicals 20</v>
      </c>
      <c r="J74911" s="4" t="str">
        <f t="shared" si="1187"/>
        <v>F-gases</v>
      </c>
    </row>
    <row r="74912" spans="1:10" x14ac:dyDescent="0.45">
      <c r="A74912" t="s">
        <v>182</v>
      </c>
      <c r="B74912" t="s">
        <v>3</v>
      </c>
      <c r="C74912" t="s">
        <v>257</v>
      </c>
      <c r="D74912" t="s">
        <v>261</v>
      </c>
      <c r="E74912" t="s">
        <v>13</v>
      </c>
      <c r="F74912">
        <v>2002</v>
      </c>
      <c r="G74912">
        <v>0.131870213599487</v>
      </c>
      <c r="H74912">
        <f>IF(J74912="N2O",G74912/About!$A$88,IF('EPA non-CO2 Data'!J74912="CH4",'EPA non-CO2 Data'!G74912/About!$A$86,'EPA non-CO2 Data'!G74912))</f>
        <v>0.131870213599487</v>
      </c>
      <c r="I74912" s="4" t="str">
        <f>VLOOKUP(CONCATENATE(B74912,C74912,D74912),'EPA Source to Industry Map'!$D$2:$E$35,2,FALSE)</f>
        <v>chemicals 20</v>
      </c>
      <c r="J74912" s="4" t="str">
        <f t="shared" si="1187"/>
        <v>F-gases</v>
      </c>
    </row>
    <row r="74913" spans="1:10" x14ac:dyDescent="0.45">
      <c r="A74913" t="s">
        <v>182</v>
      </c>
      <c r="B74913" t="s">
        <v>3</v>
      </c>
      <c r="C74913" t="s">
        <v>257</v>
      </c>
      <c r="D74913" t="s">
        <v>262</v>
      </c>
      <c r="E74913" t="s">
        <v>13</v>
      </c>
      <c r="F74913">
        <v>2002</v>
      </c>
      <c r="G74913">
        <v>2.95295419700201E-3</v>
      </c>
      <c r="H74913">
        <f>IF(J74913="N2O",G74913/About!$A$88,IF('EPA non-CO2 Data'!J74913="CH4",'EPA non-CO2 Data'!G74913/About!$A$86,'EPA non-CO2 Data'!G74913))</f>
        <v>2.95295419700201E-3</v>
      </c>
      <c r="I74913" s="4" t="str">
        <f>VLOOKUP(CONCATENATE(B74913,C74913,D74913),'EPA Source to Industry Map'!$D$2:$E$35,2,FALSE)</f>
        <v>chemicals 20</v>
      </c>
      <c r="J74913" s="4" t="str">
        <f t="shared" si="1187"/>
        <v>F-gases</v>
      </c>
    </row>
    <row r="74914" spans="1:10" x14ac:dyDescent="0.45">
      <c r="A74914" t="s">
        <v>182</v>
      </c>
      <c r="B74914" t="s">
        <v>3</v>
      </c>
      <c r="C74914" t="s">
        <v>257</v>
      </c>
      <c r="D74914" t="s">
        <v>258</v>
      </c>
      <c r="E74914" t="s">
        <v>13</v>
      </c>
      <c r="F74914">
        <v>2003</v>
      </c>
      <c r="G74914">
        <v>4.8379715466687498E-2</v>
      </c>
      <c r="H74914">
        <f>IF(J74914="N2O",G74914/About!$A$88,IF('EPA non-CO2 Data'!J74914="CH4",'EPA non-CO2 Data'!G74914/About!$A$86,'EPA non-CO2 Data'!G74914))</f>
        <v>4.8379715466687498E-2</v>
      </c>
      <c r="I74914" s="4" t="str">
        <f>VLOOKUP(CONCATENATE(B74914,C74914,D74914),'EPA Source to Industry Map'!$D$2:$E$35,2,FALSE)</f>
        <v>chemicals 20</v>
      </c>
      <c r="J74914" s="4" t="str">
        <f t="shared" si="1187"/>
        <v>F-gases</v>
      </c>
    </row>
    <row r="74915" spans="1:10" x14ac:dyDescent="0.45">
      <c r="A74915" t="s">
        <v>182</v>
      </c>
      <c r="B74915" t="s">
        <v>3</v>
      </c>
      <c r="C74915" t="s">
        <v>257</v>
      </c>
      <c r="D74915" t="s">
        <v>259</v>
      </c>
      <c r="E74915" t="s">
        <v>13</v>
      </c>
      <c r="F74915">
        <v>2003</v>
      </c>
      <c r="G74915">
        <v>3.9869869028891398E-3</v>
      </c>
      <c r="H74915">
        <f>IF(J74915="N2O",G74915/About!$A$88,IF('EPA non-CO2 Data'!J74915="CH4",'EPA non-CO2 Data'!G74915/About!$A$86,'EPA non-CO2 Data'!G74915))</f>
        <v>3.9869869028891398E-3</v>
      </c>
      <c r="I74915" s="4" t="str">
        <f>VLOOKUP(CONCATENATE(B74915,C74915,D74915),'EPA Source to Industry Map'!$D$2:$E$35,2,FALSE)</f>
        <v>chemicals 20</v>
      </c>
      <c r="J74915" s="4" t="str">
        <f t="shared" si="1187"/>
        <v>F-gases</v>
      </c>
    </row>
    <row r="74916" spans="1:10" x14ac:dyDescent="0.45">
      <c r="A74916" t="s">
        <v>182</v>
      </c>
      <c r="B74916" t="s">
        <v>3</v>
      </c>
      <c r="C74916" t="s">
        <v>257</v>
      </c>
      <c r="D74916" t="s">
        <v>260</v>
      </c>
      <c r="E74916" t="s">
        <v>13</v>
      </c>
      <c r="F74916">
        <v>2003</v>
      </c>
      <c r="G74916">
        <v>9.2321072090480898E-4</v>
      </c>
      <c r="H74916">
        <f>IF(J74916="N2O",G74916/About!$A$88,IF('EPA non-CO2 Data'!J74916="CH4",'EPA non-CO2 Data'!G74916/About!$A$86,'EPA non-CO2 Data'!G74916))</f>
        <v>9.2321072090480898E-4</v>
      </c>
      <c r="I74916" s="4" t="str">
        <f>VLOOKUP(CONCATENATE(B74916,C74916,D74916),'EPA Source to Industry Map'!$D$2:$E$35,2,FALSE)</f>
        <v>chemicals 20</v>
      </c>
      <c r="J74916" s="4" t="str">
        <f t="shared" si="1187"/>
        <v>F-gases</v>
      </c>
    </row>
    <row r="74917" spans="1:10" x14ac:dyDescent="0.45">
      <c r="A74917" t="s">
        <v>182</v>
      </c>
      <c r="B74917" t="s">
        <v>3</v>
      </c>
      <c r="C74917" t="s">
        <v>257</v>
      </c>
      <c r="D74917" t="s">
        <v>261</v>
      </c>
      <c r="E74917" t="s">
        <v>13</v>
      </c>
      <c r="F74917">
        <v>2003</v>
      </c>
      <c r="G74917">
        <v>0.15692484792236899</v>
      </c>
      <c r="H74917">
        <f>IF(J74917="N2O",G74917/About!$A$88,IF('EPA non-CO2 Data'!J74917="CH4",'EPA non-CO2 Data'!G74917/About!$A$86,'EPA non-CO2 Data'!G74917))</f>
        <v>0.15692484792236899</v>
      </c>
      <c r="I74917" s="4" t="str">
        <f>VLOOKUP(CONCATENATE(B74917,C74917,D74917),'EPA Source to Industry Map'!$D$2:$E$35,2,FALSE)</f>
        <v>chemicals 20</v>
      </c>
      <c r="J74917" s="4" t="str">
        <f t="shared" si="1187"/>
        <v>F-gases</v>
      </c>
    </row>
    <row r="74918" spans="1:10" x14ac:dyDescent="0.45">
      <c r="A74918" t="s">
        <v>182</v>
      </c>
      <c r="B74918" t="s">
        <v>3</v>
      </c>
      <c r="C74918" t="s">
        <v>257</v>
      </c>
      <c r="D74918" t="s">
        <v>262</v>
      </c>
      <c r="E74918" t="s">
        <v>13</v>
      </c>
      <c r="F74918">
        <v>2003</v>
      </c>
      <c r="G74918">
        <v>3.3014088984087198E-3</v>
      </c>
      <c r="H74918">
        <f>IF(J74918="N2O",G74918/About!$A$88,IF('EPA non-CO2 Data'!J74918="CH4",'EPA non-CO2 Data'!G74918/About!$A$86,'EPA non-CO2 Data'!G74918))</f>
        <v>3.3014088984087198E-3</v>
      </c>
      <c r="I74918" s="4" t="str">
        <f>VLOOKUP(CONCATENATE(B74918,C74918,D74918),'EPA Source to Industry Map'!$D$2:$E$35,2,FALSE)</f>
        <v>chemicals 20</v>
      </c>
      <c r="J74918" s="4" t="str">
        <f t="shared" si="1187"/>
        <v>F-gases</v>
      </c>
    </row>
    <row r="74919" spans="1:10" x14ac:dyDescent="0.45">
      <c r="A74919" t="s">
        <v>182</v>
      </c>
      <c r="B74919" t="s">
        <v>3</v>
      </c>
      <c r="C74919" t="s">
        <v>257</v>
      </c>
      <c r="D74919" t="s">
        <v>258</v>
      </c>
      <c r="E74919" t="s">
        <v>13</v>
      </c>
      <c r="F74919">
        <v>2004</v>
      </c>
      <c r="G74919">
        <v>5.8433619714438001E-2</v>
      </c>
      <c r="H74919">
        <f>IF(J74919="N2O",G74919/About!$A$88,IF('EPA non-CO2 Data'!J74919="CH4",'EPA non-CO2 Data'!G74919/About!$A$86,'EPA non-CO2 Data'!G74919))</f>
        <v>5.8433619714438001E-2</v>
      </c>
      <c r="I74919" s="4" t="str">
        <f>VLOOKUP(CONCATENATE(B74919,C74919,D74919),'EPA Source to Industry Map'!$D$2:$E$35,2,FALSE)</f>
        <v>chemicals 20</v>
      </c>
      <c r="J74919" s="4" t="str">
        <f t="shared" si="1187"/>
        <v>F-gases</v>
      </c>
    </row>
    <row r="74920" spans="1:10" x14ac:dyDescent="0.45">
      <c r="A74920" t="s">
        <v>182</v>
      </c>
      <c r="B74920" t="s">
        <v>3</v>
      </c>
      <c r="C74920" t="s">
        <v>257</v>
      </c>
      <c r="D74920" t="s">
        <v>259</v>
      </c>
      <c r="E74920" t="s">
        <v>13</v>
      </c>
      <c r="F74920">
        <v>2004</v>
      </c>
      <c r="G74920">
        <v>5.0207035336952404E-3</v>
      </c>
      <c r="H74920">
        <f>IF(J74920="N2O",G74920/About!$A$88,IF('EPA non-CO2 Data'!J74920="CH4",'EPA non-CO2 Data'!G74920/About!$A$86,'EPA non-CO2 Data'!G74920))</f>
        <v>5.0207035336952404E-3</v>
      </c>
      <c r="I74920" s="4" t="str">
        <f>VLOOKUP(CONCATENATE(B74920,C74920,D74920),'EPA Source to Industry Map'!$D$2:$E$35,2,FALSE)</f>
        <v>chemicals 20</v>
      </c>
      <c r="J74920" s="4" t="str">
        <f t="shared" si="1187"/>
        <v>F-gases</v>
      </c>
    </row>
    <row r="74921" spans="1:10" x14ac:dyDescent="0.45">
      <c r="A74921" t="s">
        <v>182</v>
      </c>
      <c r="B74921" t="s">
        <v>3</v>
      </c>
      <c r="C74921" t="s">
        <v>257</v>
      </c>
      <c r="D74921" t="s">
        <v>260</v>
      </c>
      <c r="E74921" t="s">
        <v>13</v>
      </c>
      <c r="F74921">
        <v>2004</v>
      </c>
      <c r="G74921">
        <v>1.0655983635284401E-3</v>
      </c>
      <c r="H74921">
        <f>IF(J74921="N2O",G74921/About!$A$88,IF('EPA non-CO2 Data'!J74921="CH4",'EPA non-CO2 Data'!G74921/About!$A$86,'EPA non-CO2 Data'!G74921))</f>
        <v>1.0655983635284401E-3</v>
      </c>
      <c r="I74921" s="4" t="str">
        <f>VLOOKUP(CONCATENATE(B74921,C74921,D74921),'EPA Source to Industry Map'!$D$2:$E$35,2,FALSE)</f>
        <v>chemicals 20</v>
      </c>
      <c r="J74921" s="4" t="str">
        <f t="shared" si="1187"/>
        <v>F-gases</v>
      </c>
    </row>
    <row r="74922" spans="1:10" x14ac:dyDescent="0.45">
      <c r="A74922" t="s">
        <v>182</v>
      </c>
      <c r="B74922" t="s">
        <v>3</v>
      </c>
      <c r="C74922" t="s">
        <v>257</v>
      </c>
      <c r="D74922" t="s">
        <v>261</v>
      </c>
      <c r="E74922" t="s">
        <v>13</v>
      </c>
      <c r="F74922">
        <v>2004</v>
      </c>
      <c r="G74922">
        <v>0.186151618864483</v>
      </c>
      <c r="H74922">
        <f>IF(J74922="N2O",G74922/About!$A$88,IF('EPA non-CO2 Data'!J74922="CH4",'EPA non-CO2 Data'!G74922/About!$A$86,'EPA non-CO2 Data'!G74922))</f>
        <v>0.186151618864483</v>
      </c>
      <c r="I74922" s="4" t="str">
        <f>VLOOKUP(CONCATENATE(B74922,C74922,D74922),'EPA Source to Industry Map'!$D$2:$E$35,2,FALSE)</f>
        <v>chemicals 20</v>
      </c>
      <c r="J74922" s="4" t="str">
        <f t="shared" si="1187"/>
        <v>F-gases</v>
      </c>
    </row>
    <row r="74923" spans="1:10" x14ac:dyDescent="0.45">
      <c r="A74923" t="s">
        <v>182</v>
      </c>
      <c r="B74923" t="s">
        <v>3</v>
      </c>
      <c r="C74923" t="s">
        <v>257</v>
      </c>
      <c r="D74923" t="s">
        <v>262</v>
      </c>
      <c r="E74923" t="s">
        <v>13</v>
      </c>
      <c r="F74923">
        <v>2004</v>
      </c>
      <c r="G74923">
        <v>3.7134781781341798E-3</v>
      </c>
      <c r="H74923">
        <f>IF(J74923="N2O",G74923/About!$A$88,IF('EPA non-CO2 Data'!J74923="CH4",'EPA non-CO2 Data'!G74923/About!$A$86,'EPA non-CO2 Data'!G74923))</f>
        <v>3.7134781781341798E-3</v>
      </c>
      <c r="I74923" s="4" t="str">
        <f>VLOOKUP(CONCATENATE(B74923,C74923,D74923),'EPA Source to Industry Map'!$D$2:$E$35,2,FALSE)</f>
        <v>chemicals 20</v>
      </c>
      <c r="J74923" s="4" t="str">
        <f t="shared" ref="J74923:J74986" si="1188">IF(ISNUMBER(SEARCH("F",E74923)),"F-gases",E74923)</f>
        <v>F-gases</v>
      </c>
    </row>
    <row r="74924" spans="1:10" x14ac:dyDescent="0.45">
      <c r="A74924" t="s">
        <v>182</v>
      </c>
      <c r="B74924" t="s">
        <v>3</v>
      </c>
      <c r="C74924" t="s">
        <v>257</v>
      </c>
      <c r="D74924" t="s">
        <v>258</v>
      </c>
      <c r="E74924" t="s">
        <v>13</v>
      </c>
      <c r="F74924">
        <v>2005</v>
      </c>
      <c r="G74924">
        <v>6.8046852198556301E-2</v>
      </c>
      <c r="H74924">
        <f>IF(J74924="N2O",G74924/About!$A$88,IF('EPA non-CO2 Data'!J74924="CH4",'EPA non-CO2 Data'!G74924/About!$A$86,'EPA non-CO2 Data'!G74924))</f>
        <v>6.8046852198556301E-2</v>
      </c>
      <c r="I74924" s="4" t="str">
        <f>VLOOKUP(CONCATENATE(B74924,C74924,D74924),'EPA Source to Industry Map'!$D$2:$E$35,2,FALSE)</f>
        <v>chemicals 20</v>
      </c>
      <c r="J74924" s="4" t="str">
        <f t="shared" si="1188"/>
        <v>F-gases</v>
      </c>
    </row>
    <row r="74925" spans="1:10" x14ac:dyDescent="0.45">
      <c r="A74925" t="s">
        <v>182</v>
      </c>
      <c r="B74925" t="s">
        <v>3</v>
      </c>
      <c r="C74925" t="s">
        <v>257</v>
      </c>
      <c r="D74925" t="s">
        <v>259</v>
      </c>
      <c r="E74925" t="s">
        <v>13</v>
      </c>
      <c r="F74925">
        <v>2005</v>
      </c>
      <c r="G74925">
        <v>6.0367094958945896E-3</v>
      </c>
      <c r="H74925">
        <f>IF(J74925="N2O",G74925/About!$A$88,IF('EPA non-CO2 Data'!J74925="CH4",'EPA non-CO2 Data'!G74925/About!$A$86,'EPA non-CO2 Data'!G74925))</f>
        <v>6.0367094958945896E-3</v>
      </c>
      <c r="I74925" s="4" t="str">
        <f>VLOOKUP(CONCATENATE(B74925,C74925,D74925),'EPA Source to Industry Map'!$D$2:$E$35,2,FALSE)</f>
        <v>chemicals 20</v>
      </c>
      <c r="J74925" s="4" t="str">
        <f t="shared" si="1188"/>
        <v>F-gases</v>
      </c>
    </row>
    <row r="74926" spans="1:10" x14ac:dyDescent="0.45">
      <c r="A74926" t="s">
        <v>182</v>
      </c>
      <c r="B74926" t="s">
        <v>3</v>
      </c>
      <c r="C74926" t="s">
        <v>257</v>
      </c>
      <c r="D74926" t="s">
        <v>260</v>
      </c>
      <c r="E74926" t="s">
        <v>13</v>
      </c>
      <c r="F74926">
        <v>2005</v>
      </c>
      <c r="G74926">
        <v>1.19509110872329E-3</v>
      </c>
      <c r="H74926">
        <f>IF(J74926="N2O",G74926/About!$A$88,IF('EPA non-CO2 Data'!J74926="CH4",'EPA non-CO2 Data'!G74926/About!$A$86,'EPA non-CO2 Data'!G74926))</f>
        <v>1.19509110872329E-3</v>
      </c>
      <c r="I74926" s="4" t="str">
        <f>VLOOKUP(CONCATENATE(B74926,C74926,D74926),'EPA Source to Industry Map'!$D$2:$E$35,2,FALSE)</f>
        <v>chemicals 20</v>
      </c>
      <c r="J74926" s="4" t="str">
        <f t="shared" si="1188"/>
        <v>F-gases</v>
      </c>
    </row>
    <row r="74927" spans="1:10" x14ac:dyDescent="0.45">
      <c r="A74927" t="s">
        <v>182</v>
      </c>
      <c r="B74927" t="s">
        <v>3</v>
      </c>
      <c r="C74927" t="s">
        <v>257</v>
      </c>
      <c r="D74927" t="s">
        <v>261</v>
      </c>
      <c r="E74927" t="s">
        <v>13</v>
      </c>
      <c r="F74927">
        <v>2005</v>
      </c>
      <c r="G74927">
        <v>0.21364214318025301</v>
      </c>
      <c r="H74927">
        <f>IF(J74927="N2O",G74927/About!$A$88,IF('EPA non-CO2 Data'!J74927="CH4",'EPA non-CO2 Data'!G74927/About!$A$86,'EPA non-CO2 Data'!G74927))</f>
        <v>0.21364214318025301</v>
      </c>
      <c r="I74927" s="4" t="str">
        <f>VLOOKUP(CONCATENATE(B74927,C74927,D74927),'EPA Source to Industry Map'!$D$2:$E$35,2,FALSE)</f>
        <v>chemicals 20</v>
      </c>
      <c r="J74927" s="4" t="str">
        <f t="shared" si="1188"/>
        <v>F-gases</v>
      </c>
    </row>
    <row r="74928" spans="1:10" x14ac:dyDescent="0.45">
      <c r="A74928" t="s">
        <v>182</v>
      </c>
      <c r="B74928" t="s">
        <v>3</v>
      </c>
      <c r="C74928" t="s">
        <v>257</v>
      </c>
      <c r="D74928" t="s">
        <v>262</v>
      </c>
      <c r="E74928" t="s">
        <v>13</v>
      </c>
      <c r="F74928">
        <v>2005</v>
      </c>
      <c r="G74928">
        <v>4.0706291260954198E-3</v>
      </c>
      <c r="H74928">
        <f>IF(J74928="N2O",G74928/About!$A$88,IF('EPA non-CO2 Data'!J74928="CH4",'EPA non-CO2 Data'!G74928/About!$A$86,'EPA non-CO2 Data'!G74928))</f>
        <v>4.0706291260954198E-3</v>
      </c>
      <c r="I74928" s="4" t="str">
        <f>VLOOKUP(CONCATENATE(B74928,C74928,D74928),'EPA Source to Industry Map'!$D$2:$E$35,2,FALSE)</f>
        <v>chemicals 20</v>
      </c>
      <c r="J74928" s="4" t="str">
        <f t="shared" si="1188"/>
        <v>F-gases</v>
      </c>
    </row>
    <row r="74929" spans="1:10" x14ac:dyDescent="0.45">
      <c r="A74929" t="s">
        <v>182</v>
      </c>
      <c r="B74929" t="s">
        <v>3</v>
      </c>
      <c r="C74929" t="s">
        <v>257</v>
      </c>
      <c r="D74929" t="s">
        <v>258</v>
      </c>
      <c r="E74929" t="s">
        <v>13</v>
      </c>
      <c r="F74929">
        <v>2006</v>
      </c>
      <c r="G74929">
        <v>7.8990111353607506E-2</v>
      </c>
      <c r="H74929">
        <f>IF(J74929="N2O",G74929/About!$A$88,IF('EPA non-CO2 Data'!J74929="CH4",'EPA non-CO2 Data'!G74929/About!$A$86,'EPA non-CO2 Data'!G74929))</f>
        <v>7.8990111353607506E-2</v>
      </c>
      <c r="I74929" s="4" t="str">
        <f>VLOOKUP(CONCATENATE(B74929,C74929,D74929),'EPA Source to Industry Map'!$D$2:$E$35,2,FALSE)</f>
        <v>chemicals 20</v>
      </c>
      <c r="J74929" s="4" t="str">
        <f t="shared" si="1188"/>
        <v>F-gases</v>
      </c>
    </row>
    <row r="74930" spans="1:10" x14ac:dyDescent="0.45">
      <c r="A74930" t="s">
        <v>182</v>
      </c>
      <c r="B74930" t="s">
        <v>3</v>
      </c>
      <c r="C74930" t="s">
        <v>257</v>
      </c>
      <c r="D74930" t="s">
        <v>259</v>
      </c>
      <c r="E74930" t="s">
        <v>13</v>
      </c>
      <c r="F74930">
        <v>2006</v>
      </c>
      <c r="G74930">
        <v>7.3063414117861703E-3</v>
      </c>
      <c r="H74930">
        <f>IF(J74930="N2O",G74930/About!$A$88,IF('EPA non-CO2 Data'!J74930="CH4",'EPA non-CO2 Data'!G74930/About!$A$86,'EPA non-CO2 Data'!G74930))</f>
        <v>7.3063414117861703E-3</v>
      </c>
      <c r="I74930" s="4" t="str">
        <f>VLOOKUP(CONCATENATE(B74930,C74930,D74930),'EPA Source to Industry Map'!$D$2:$E$35,2,FALSE)</f>
        <v>chemicals 20</v>
      </c>
      <c r="J74930" s="4" t="str">
        <f t="shared" si="1188"/>
        <v>F-gases</v>
      </c>
    </row>
    <row r="74931" spans="1:10" x14ac:dyDescent="0.45">
      <c r="A74931" t="s">
        <v>182</v>
      </c>
      <c r="B74931" t="s">
        <v>3</v>
      </c>
      <c r="C74931" t="s">
        <v>257</v>
      </c>
      <c r="D74931" t="s">
        <v>260</v>
      </c>
      <c r="E74931" t="s">
        <v>13</v>
      </c>
      <c r="F74931">
        <v>2006</v>
      </c>
      <c r="G74931">
        <v>1.27996424391216E-3</v>
      </c>
      <c r="H74931">
        <f>IF(J74931="N2O",G74931/About!$A$88,IF('EPA non-CO2 Data'!J74931="CH4",'EPA non-CO2 Data'!G74931/About!$A$86,'EPA non-CO2 Data'!G74931))</f>
        <v>1.27996424391216E-3</v>
      </c>
      <c r="I74931" s="4" t="str">
        <f>VLOOKUP(CONCATENATE(B74931,C74931,D74931),'EPA Source to Industry Map'!$D$2:$E$35,2,FALSE)</f>
        <v>chemicals 20</v>
      </c>
      <c r="J74931" s="4" t="str">
        <f t="shared" si="1188"/>
        <v>F-gases</v>
      </c>
    </row>
    <row r="74932" spans="1:10" x14ac:dyDescent="0.45">
      <c r="A74932" t="s">
        <v>182</v>
      </c>
      <c r="B74932" t="s">
        <v>3</v>
      </c>
      <c r="C74932" t="s">
        <v>257</v>
      </c>
      <c r="D74932" t="s">
        <v>261</v>
      </c>
      <c r="E74932" t="s">
        <v>13</v>
      </c>
      <c r="F74932">
        <v>2006</v>
      </c>
      <c r="G74932">
        <v>0.249474102323201</v>
      </c>
      <c r="H74932">
        <f>IF(J74932="N2O",G74932/About!$A$88,IF('EPA non-CO2 Data'!J74932="CH4",'EPA non-CO2 Data'!G74932/About!$A$86,'EPA non-CO2 Data'!G74932))</f>
        <v>0.249474102323201</v>
      </c>
      <c r="I74932" s="4" t="str">
        <f>VLOOKUP(CONCATENATE(B74932,C74932,D74932),'EPA Source to Industry Map'!$D$2:$E$35,2,FALSE)</f>
        <v>chemicals 20</v>
      </c>
      <c r="J74932" s="4" t="str">
        <f t="shared" si="1188"/>
        <v>F-gases</v>
      </c>
    </row>
    <row r="74933" spans="1:10" x14ac:dyDescent="0.45">
      <c r="A74933" t="s">
        <v>182</v>
      </c>
      <c r="B74933" t="s">
        <v>3</v>
      </c>
      <c r="C74933" t="s">
        <v>257</v>
      </c>
      <c r="D74933" t="s">
        <v>262</v>
      </c>
      <c r="E74933" t="s">
        <v>13</v>
      </c>
      <c r="F74933">
        <v>2006</v>
      </c>
      <c r="G74933">
        <v>4.4368061190610403E-3</v>
      </c>
      <c r="H74933">
        <f>IF(J74933="N2O",G74933/About!$A$88,IF('EPA non-CO2 Data'!J74933="CH4",'EPA non-CO2 Data'!G74933/About!$A$86,'EPA non-CO2 Data'!G74933))</f>
        <v>4.4368061190610403E-3</v>
      </c>
      <c r="I74933" s="4" t="str">
        <f>VLOOKUP(CONCATENATE(B74933,C74933,D74933),'EPA Source to Industry Map'!$D$2:$E$35,2,FALSE)</f>
        <v>chemicals 20</v>
      </c>
      <c r="J74933" s="4" t="str">
        <f t="shared" si="1188"/>
        <v>F-gases</v>
      </c>
    </row>
    <row r="74934" spans="1:10" x14ac:dyDescent="0.45">
      <c r="A74934" t="s">
        <v>182</v>
      </c>
      <c r="B74934" t="s">
        <v>3</v>
      </c>
      <c r="C74934" t="s">
        <v>257</v>
      </c>
      <c r="D74934" t="s">
        <v>258</v>
      </c>
      <c r="E74934" t="s">
        <v>13</v>
      </c>
      <c r="F74934">
        <v>2007</v>
      </c>
      <c r="G74934">
        <v>8.95233695611517E-2</v>
      </c>
      <c r="H74934">
        <f>IF(J74934="N2O",G74934/About!$A$88,IF('EPA non-CO2 Data'!J74934="CH4",'EPA non-CO2 Data'!G74934/About!$A$86,'EPA non-CO2 Data'!G74934))</f>
        <v>8.95233695611517E-2</v>
      </c>
      <c r="I74934" s="4" t="str">
        <f>VLOOKUP(CONCATENATE(B74934,C74934,D74934),'EPA Source to Industry Map'!$D$2:$E$35,2,FALSE)</f>
        <v>chemicals 20</v>
      </c>
      <c r="J74934" s="4" t="str">
        <f t="shared" si="1188"/>
        <v>F-gases</v>
      </c>
    </row>
    <row r="74935" spans="1:10" x14ac:dyDescent="0.45">
      <c r="A74935" t="s">
        <v>182</v>
      </c>
      <c r="B74935" t="s">
        <v>3</v>
      </c>
      <c r="C74935" t="s">
        <v>257</v>
      </c>
      <c r="D74935" t="s">
        <v>259</v>
      </c>
      <c r="E74935" t="s">
        <v>13</v>
      </c>
      <c r="F74935">
        <v>2007</v>
      </c>
      <c r="G74935">
        <v>8.5490483069678592E-3</v>
      </c>
      <c r="H74935">
        <f>IF(J74935="N2O",G74935/About!$A$88,IF('EPA non-CO2 Data'!J74935="CH4",'EPA non-CO2 Data'!G74935/About!$A$86,'EPA non-CO2 Data'!G74935))</f>
        <v>8.5490483069678592E-3</v>
      </c>
      <c r="I74935" s="4" t="str">
        <f>VLOOKUP(CONCATENATE(B74935,C74935,D74935),'EPA Source to Industry Map'!$D$2:$E$35,2,FALSE)</f>
        <v>chemicals 20</v>
      </c>
      <c r="J74935" s="4" t="str">
        <f t="shared" si="1188"/>
        <v>F-gases</v>
      </c>
    </row>
    <row r="74936" spans="1:10" x14ac:dyDescent="0.45">
      <c r="A74936" t="s">
        <v>182</v>
      </c>
      <c r="B74936" t="s">
        <v>3</v>
      </c>
      <c r="C74936" t="s">
        <v>257</v>
      </c>
      <c r="D74936" t="s">
        <v>260</v>
      </c>
      <c r="E74936" t="s">
        <v>13</v>
      </c>
      <c r="F74936">
        <v>2007</v>
      </c>
      <c r="G74936">
        <v>1.35424336252545E-3</v>
      </c>
      <c r="H74936">
        <f>IF(J74936="N2O",G74936/About!$A$88,IF('EPA non-CO2 Data'!J74936="CH4",'EPA non-CO2 Data'!G74936/About!$A$86,'EPA non-CO2 Data'!G74936))</f>
        <v>1.35424336252545E-3</v>
      </c>
      <c r="I74936" s="4" t="str">
        <f>VLOOKUP(CONCATENATE(B74936,C74936,D74936),'EPA Source to Industry Map'!$D$2:$E$35,2,FALSE)</f>
        <v>chemicals 20</v>
      </c>
      <c r="J74936" s="4" t="str">
        <f t="shared" si="1188"/>
        <v>F-gases</v>
      </c>
    </row>
    <row r="74937" spans="1:10" x14ac:dyDescent="0.45">
      <c r="A74937" t="s">
        <v>182</v>
      </c>
      <c r="B74937" t="s">
        <v>3</v>
      </c>
      <c r="C74937" t="s">
        <v>257</v>
      </c>
      <c r="D74937" t="s">
        <v>261</v>
      </c>
      <c r="E74937" t="s">
        <v>13</v>
      </c>
      <c r="F74937">
        <v>2007</v>
      </c>
      <c r="G74937">
        <v>0.28406541831059001</v>
      </c>
      <c r="H74937">
        <f>IF(J74937="N2O",G74937/About!$A$88,IF('EPA non-CO2 Data'!J74937="CH4",'EPA non-CO2 Data'!G74937/About!$A$86,'EPA non-CO2 Data'!G74937))</f>
        <v>0.28406541831059001</v>
      </c>
      <c r="I74937" s="4" t="str">
        <f>VLOOKUP(CONCATENATE(B74937,C74937,D74937),'EPA Source to Industry Map'!$D$2:$E$35,2,FALSE)</f>
        <v>chemicals 20</v>
      </c>
      <c r="J74937" s="4" t="str">
        <f t="shared" si="1188"/>
        <v>F-gases</v>
      </c>
    </row>
    <row r="74938" spans="1:10" x14ac:dyDescent="0.45">
      <c r="A74938" t="s">
        <v>182</v>
      </c>
      <c r="B74938" t="s">
        <v>3</v>
      </c>
      <c r="C74938" t="s">
        <v>257</v>
      </c>
      <c r="D74938" t="s">
        <v>262</v>
      </c>
      <c r="E74938" t="s">
        <v>13</v>
      </c>
      <c r="F74938">
        <v>2007</v>
      </c>
      <c r="G74938">
        <v>4.7693359546451897E-3</v>
      </c>
      <c r="H74938">
        <f>IF(J74938="N2O",G74938/About!$A$88,IF('EPA non-CO2 Data'!J74938="CH4",'EPA non-CO2 Data'!G74938/About!$A$86,'EPA non-CO2 Data'!G74938))</f>
        <v>4.7693359546451897E-3</v>
      </c>
      <c r="I74938" s="4" t="str">
        <f>VLOOKUP(CONCATENATE(B74938,C74938,D74938),'EPA Source to Industry Map'!$D$2:$E$35,2,FALSE)</f>
        <v>chemicals 20</v>
      </c>
      <c r="J74938" s="4" t="str">
        <f t="shared" si="1188"/>
        <v>F-gases</v>
      </c>
    </row>
    <row r="74939" spans="1:10" x14ac:dyDescent="0.45">
      <c r="A74939" t="s">
        <v>182</v>
      </c>
      <c r="B74939" t="s">
        <v>3</v>
      </c>
      <c r="C74939" t="s">
        <v>257</v>
      </c>
      <c r="D74939" t="s">
        <v>258</v>
      </c>
      <c r="E74939" t="s">
        <v>13</v>
      </c>
      <c r="F74939">
        <v>2008</v>
      </c>
      <c r="G74939">
        <v>0.104519479890523</v>
      </c>
      <c r="H74939">
        <f>IF(J74939="N2O",G74939/About!$A$88,IF('EPA non-CO2 Data'!J74939="CH4",'EPA non-CO2 Data'!G74939/About!$A$86,'EPA non-CO2 Data'!G74939))</f>
        <v>0.104519479890523</v>
      </c>
      <c r="I74939" s="4" t="str">
        <f>VLOOKUP(CONCATENATE(B74939,C74939,D74939),'EPA Source to Industry Map'!$D$2:$E$35,2,FALSE)</f>
        <v>chemicals 20</v>
      </c>
      <c r="J74939" s="4" t="str">
        <f t="shared" si="1188"/>
        <v>F-gases</v>
      </c>
    </row>
    <row r="74940" spans="1:10" x14ac:dyDescent="0.45">
      <c r="A74940" t="s">
        <v>182</v>
      </c>
      <c r="B74940" t="s">
        <v>3</v>
      </c>
      <c r="C74940" t="s">
        <v>257</v>
      </c>
      <c r="D74940" t="s">
        <v>259</v>
      </c>
      <c r="E74940" t="s">
        <v>13</v>
      </c>
      <c r="F74940">
        <v>2008</v>
      </c>
      <c r="G74940">
        <v>1.0235586562601101E-2</v>
      </c>
      <c r="H74940">
        <f>IF(J74940="N2O",G74940/About!$A$88,IF('EPA non-CO2 Data'!J74940="CH4",'EPA non-CO2 Data'!G74940/About!$A$86,'EPA non-CO2 Data'!G74940))</f>
        <v>1.0235586562601101E-2</v>
      </c>
      <c r="I74940" s="4" t="str">
        <f>VLOOKUP(CONCATENATE(B74940,C74940,D74940),'EPA Source to Industry Map'!$D$2:$E$35,2,FALSE)</f>
        <v>chemicals 20</v>
      </c>
      <c r="J74940" s="4" t="str">
        <f t="shared" si="1188"/>
        <v>F-gases</v>
      </c>
    </row>
    <row r="74941" spans="1:10" x14ac:dyDescent="0.45">
      <c r="A74941" t="s">
        <v>182</v>
      </c>
      <c r="B74941" t="s">
        <v>3</v>
      </c>
      <c r="C74941" t="s">
        <v>257</v>
      </c>
      <c r="D74941" t="s">
        <v>260</v>
      </c>
      <c r="E74941" t="s">
        <v>13</v>
      </c>
      <c r="F74941">
        <v>2008</v>
      </c>
      <c r="G74941">
        <v>1.4896938419418099E-3</v>
      </c>
      <c r="H74941">
        <f>IF(J74941="N2O",G74941/About!$A$88,IF('EPA non-CO2 Data'!J74941="CH4",'EPA non-CO2 Data'!G74941/About!$A$86,'EPA non-CO2 Data'!G74941))</f>
        <v>1.4896938419418099E-3</v>
      </c>
      <c r="I74941" s="4" t="str">
        <f>VLOOKUP(CONCATENATE(B74941,C74941,D74941),'EPA Source to Industry Map'!$D$2:$E$35,2,FALSE)</f>
        <v>chemicals 20</v>
      </c>
      <c r="J74941" s="4" t="str">
        <f t="shared" si="1188"/>
        <v>F-gases</v>
      </c>
    </row>
    <row r="74942" spans="1:10" x14ac:dyDescent="0.45">
      <c r="A74942" t="s">
        <v>182</v>
      </c>
      <c r="B74942" t="s">
        <v>3</v>
      </c>
      <c r="C74942" t="s">
        <v>257</v>
      </c>
      <c r="D74942" t="s">
        <v>261</v>
      </c>
      <c r="E74942" t="s">
        <v>13</v>
      </c>
      <c r="F74942">
        <v>2008</v>
      </c>
      <c r="G74942">
        <v>0.33290482781160502</v>
      </c>
      <c r="H74942">
        <f>IF(J74942="N2O",G74942/About!$A$88,IF('EPA non-CO2 Data'!J74942="CH4",'EPA non-CO2 Data'!G74942/About!$A$86,'EPA non-CO2 Data'!G74942))</f>
        <v>0.33290482781160502</v>
      </c>
      <c r="I74942" s="4" t="str">
        <f>VLOOKUP(CONCATENATE(B74942,C74942,D74942),'EPA Source to Industry Map'!$D$2:$E$35,2,FALSE)</f>
        <v>chemicals 20</v>
      </c>
      <c r="J74942" s="4" t="str">
        <f t="shared" si="1188"/>
        <v>F-gases</v>
      </c>
    </row>
    <row r="74943" spans="1:10" x14ac:dyDescent="0.45">
      <c r="A74943" t="s">
        <v>182</v>
      </c>
      <c r="B74943" t="s">
        <v>3</v>
      </c>
      <c r="C74943" t="s">
        <v>257</v>
      </c>
      <c r="D74943" t="s">
        <v>262</v>
      </c>
      <c r="E74943" t="s">
        <v>13</v>
      </c>
      <c r="F74943">
        <v>2008</v>
      </c>
      <c r="G74943">
        <v>5.3225840554668603E-3</v>
      </c>
      <c r="H74943">
        <f>IF(J74943="N2O",G74943/About!$A$88,IF('EPA non-CO2 Data'!J74943="CH4",'EPA non-CO2 Data'!G74943/About!$A$86,'EPA non-CO2 Data'!G74943))</f>
        <v>5.3225840554668603E-3</v>
      </c>
      <c r="I74943" s="4" t="str">
        <f>VLOOKUP(CONCATENATE(B74943,C74943,D74943),'EPA Source to Industry Map'!$D$2:$E$35,2,FALSE)</f>
        <v>chemicals 20</v>
      </c>
      <c r="J74943" s="4" t="str">
        <f t="shared" si="1188"/>
        <v>F-gases</v>
      </c>
    </row>
    <row r="74944" spans="1:10" x14ac:dyDescent="0.45">
      <c r="A74944" t="s">
        <v>182</v>
      </c>
      <c r="B74944" t="s">
        <v>3</v>
      </c>
      <c r="C74944" t="s">
        <v>257</v>
      </c>
      <c r="D74944" t="s">
        <v>258</v>
      </c>
      <c r="E74944" t="s">
        <v>13</v>
      </c>
      <c r="F74944">
        <v>2009</v>
      </c>
      <c r="G74944">
        <v>0.118629222521537</v>
      </c>
      <c r="H74944">
        <f>IF(J74944="N2O",G74944/About!$A$88,IF('EPA non-CO2 Data'!J74944="CH4",'EPA non-CO2 Data'!G74944/About!$A$86,'EPA non-CO2 Data'!G74944))</f>
        <v>0.118629222521537</v>
      </c>
      <c r="I74944" s="4" t="str">
        <f>VLOOKUP(CONCATENATE(B74944,C74944,D74944),'EPA Source to Industry Map'!$D$2:$E$35,2,FALSE)</f>
        <v>chemicals 20</v>
      </c>
      <c r="J74944" s="4" t="str">
        <f t="shared" si="1188"/>
        <v>F-gases</v>
      </c>
    </row>
    <row r="74945" spans="1:10" x14ac:dyDescent="0.45">
      <c r="A74945" t="s">
        <v>182</v>
      </c>
      <c r="B74945" t="s">
        <v>3</v>
      </c>
      <c r="C74945" t="s">
        <v>257</v>
      </c>
      <c r="D74945" t="s">
        <v>259</v>
      </c>
      <c r="E74945" t="s">
        <v>13</v>
      </c>
      <c r="F74945">
        <v>2009</v>
      </c>
      <c r="G74945">
        <v>1.1856570597114599E-2</v>
      </c>
      <c r="H74945">
        <f>IF(J74945="N2O",G74945/About!$A$88,IF('EPA non-CO2 Data'!J74945="CH4",'EPA non-CO2 Data'!G74945/About!$A$86,'EPA non-CO2 Data'!G74945))</f>
        <v>1.1856570597114599E-2</v>
      </c>
      <c r="I74945" s="4" t="str">
        <f>VLOOKUP(CONCATENATE(B74945,C74945,D74945),'EPA Source to Industry Map'!$D$2:$E$35,2,FALSE)</f>
        <v>chemicals 20</v>
      </c>
      <c r="J74945" s="4" t="str">
        <f t="shared" si="1188"/>
        <v>F-gases</v>
      </c>
    </row>
    <row r="74946" spans="1:10" x14ac:dyDescent="0.45">
      <c r="A74946" t="s">
        <v>182</v>
      </c>
      <c r="B74946" t="s">
        <v>3</v>
      </c>
      <c r="C74946" t="s">
        <v>257</v>
      </c>
      <c r="D74946" t="s">
        <v>260</v>
      </c>
      <c r="E74946" t="s">
        <v>13</v>
      </c>
      <c r="F74946">
        <v>2009</v>
      </c>
      <c r="G74946">
        <v>1.6048798055968601E-3</v>
      </c>
      <c r="H74946">
        <f>IF(J74946="N2O",G74946/About!$A$88,IF('EPA non-CO2 Data'!J74946="CH4",'EPA non-CO2 Data'!G74946/About!$A$86,'EPA non-CO2 Data'!G74946))</f>
        <v>1.6048798055968601E-3</v>
      </c>
      <c r="I74946" s="4" t="str">
        <f>VLOOKUP(CONCATENATE(B74946,C74946,D74946),'EPA Source to Industry Map'!$D$2:$E$35,2,FALSE)</f>
        <v>chemicals 20</v>
      </c>
      <c r="J74946" s="4" t="str">
        <f t="shared" si="1188"/>
        <v>F-gases</v>
      </c>
    </row>
    <row r="74947" spans="1:10" x14ac:dyDescent="0.45">
      <c r="A74947" t="s">
        <v>182</v>
      </c>
      <c r="B74947" t="s">
        <v>3</v>
      </c>
      <c r="C74947" t="s">
        <v>257</v>
      </c>
      <c r="D74947" t="s">
        <v>261</v>
      </c>
      <c r="E74947" t="s">
        <v>13</v>
      </c>
      <c r="F74947">
        <v>2009</v>
      </c>
      <c r="G74947">
        <v>0.37902589139722098</v>
      </c>
      <c r="H74947">
        <f>IF(J74947="N2O",G74947/About!$A$88,IF('EPA non-CO2 Data'!J74947="CH4",'EPA non-CO2 Data'!G74947/About!$A$86,'EPA non-CO2 Data'!G74947))</f>
        <v>0.37902589139722098</v>
      </c>
      <c r="I74947" s="4" t="str">
        <f>VLOOKUP(CONCATENATE(B74947,C74947,D74947),'EPA Source to Industry Map'!$D$2:$E$35,2,FALSE)</f>
        <v>chemicals 20</v>
      </c>
      <c r="J74947" s="4" t="str">
        <f t="shared" si="1188"/>
        <v>F-gases</v>
      </c>
    </row>
    <row r="74948" spans="1:10" x14ac:dyDescent="0.45">
      <c r="A74948" t="s">
        <v>182</v>
      </c>
      <c r="B74948" t="s">
        <v>3</v>
      </c>
      <c r="C74948" t="s">
        <v>257</v>
      </c>
      <c r="D74948" t="s">
        <v>262</v>
      </c>
      <c r="E74948" t="s">
        <v>13</v>
      </c>
      <c r="F74948">
        <v>2009</v>
      </c>
      <c r="G74948">
        <v>5.8101828672260198E-3</v>
      </c>
      <c r="H74948">
        <f>IF(J74948="N2O",G74948/About!$A$88,IF('EPA non-CO2 Data'!J74948="CH4",'EPA non-CO2 Data'!G74948/About!$A$86,'EPA non-CO2 Data'!G74948))</f>
        <v>5.8101828672260198E-3</v>
      </c>
      <c r="I74948" s="4" t="str">
        <f>VLOOKUP(CONCATENATE(B74948,C74948,D74948),'EPA Source to Industry Map'!$D$2:$E$35,2,FALSE)</f>
        <v>chemicals 20</v>
      </c>
      <c r="J74948" s="4" t="str">
        <f t="shared" si="1188"/>
        <v>F-gases</v>
      </c>
    </row>
    <row r="74949" spans="1:10" x14ac:dyDescent="0.45">
      <c r="A74949" t="s">
        <v>182</v>
      </c>
      <c r="B74949" t="s">
        <v>3</v>
      </c>
      <c r="C74949" t="s">
        <v>257</v>
      </c>
      <c r="D74949" t="s">
        <v>258</v>
      </c>
      <c r="E74949" t="s">
        <v>13</v>
      </c>
      <c r="F74949">
        <v>2010</v>
      </c>
      <c r="G74949">
        <v>0.136814586825623</v>
      </c>
      <c r="H74949">
        <f>IF(J74949="N2O",G74949/About!$A$88,IF('EPA non-CO2 Data'!J74949="CH4",'EPA non-CO2 Data'!G74949/About!$A$86,'EPA non-CO2 Data'!G74949))</f>
        <v>0.136814586825623</v>
      </c>
      <c r="I74949" s="4" t="str">
        <f>VLOOKUP(CONCATENATE(B74949,C74949,D74949),'EPA Source to Industry Map'!$D$2:$E$35,2,FALSE)</f>
        <v>chemicals 20</v>
      </c>
      <c r="J74949" s="4" t="str">
        <f t="shared" si="1188"/>
        <v>F-gases</v>
      </c>
    </row>
    <row r="74950" spans="1:10" x14ac:dyDescent="0.45">
      <c r="A74950" t="s">
        <v>182</v>
      </c>
      <c r="B74950" t="s">
        <v>3</v>
      </c>
      <c r="C74950" t="s">
        <v>257</v>
      </c>
      <c r="D74950" t="s">
        <v>259</v>
      </c>
      <c r="E74950" t="s">
        <v>13</v>
      </c>
      <c r="F74950">
        <v>2010</v>
      </c>
      <c r="G74950">
        <v>1.39063766071564E-2</v>
      </c>
      <c r="H74950">
        <f>IF(J74950="N2O",G74950/About!$A$88,IF('EPA non-CO2 Data'!J74950="CH4",'EPA non-CO2 Data'!G74950/About!$A$86,'EPA non-CO2 Data'!G74950))</f>
        <v>1.39063766071564E-2</v>
      </c>
      <c r="I74950" s="4" t="str">
        <f>VLOOKUP(CONCATENATE(B74950,C74950,D74950),'EPA Source to Industry Map'!$D$2:$E$35,2,FALSE)</f>
        <v>chemicals 20</v>
      </c>
      <c r="J74950" s="4" t="str">
        <f t="shared" si="1188"/>
        <v>F-gases</v>
      </c>
    </row>
    <row r="74951" spans="1:10" x14ac:dyDescent="0.45">
      <c r="A74951" t="s">
        <v>182</v>
      </c>
      <c r="B74951" t="s">
        <v>3</v>
      </c>
      <c r="C74951" t="s">
        <v>257</v>
      </c>
      <c r="D74951" t="s">
        <v>260</v>
      </c>
      <c r="E74951" t="s">
        <v>13</v>
      </c>
      <c r="F74951">
        <v>2010</v>
      </c>
      <c r="G74951">
        <v>1.76748894327705E-3</v>
      </c>
      <c r="H74951">
        <f>IF(J74951="N2O",G74951/About!$A$88,IF('EPA non-CO2 Data'!J74951="CH4",'EPA non-CO2 Data'!G74951/About!$A$86,'EPA non-CO2 Data'!G74951))</f>
        <v>1.76748894327705E-3</v>
      </c>
      <c r="I74951" s="4" t="str">
        <f>VLOOKUP(CONCATENATE(B74951,C74951,D74951),'EPA Source to Industry Map'!$D$2:$E$35,2,FALSE)</f>
        <v>chemicals 20</v>
      </c>
      <c r="J74951" s="4" t="str">
        <f t="shared" si="1188"/>
        <v>F-gases</v>
      </c>
    </row>
    <row r="74952" spans="1:10" x14ac:dyDescent="0.45">
      <c r="A74952" t="s">
        <v>182</v>
      </c>
      <c r="B74952" t="s">
        <v>3</v>
      </c>
      <c r="C74952" t="s">
        <v>257</v>
      </c>
      <c r="D74952" t="s">
        <v>261</v>
      </c>
      <c r="E74952" t="s">
        <v>13</v>
      </c>
      <c r="F74952">
        <v>2010</v>
      </c>
      <c r="G74952">
        <v>0.43827471467771101</v>
      </c>
      <c r="H74952">
        <f>IF(J74952="N2O",G74952/About!$A$88,IF('EPA non-CO2 Data'!J74952="CH4",'EPA non-CO2 Data'!G74952/About!$A$86,'EPA non-CO2 Data'!G74952))</f>
        <v>0.43827471467771101</v>
      </c>
      <c r="I74952" s="4" t="str">
        <f>VLOOKUP(CONCATENATE(B74952,C74952,D74952),'EPA Source to Industry Map'!$D$2:$E$35,2,FALSE)</f>
        <v>chemicals 20</v>
      </c>
      <c r="J74952" s="4" t="str">
        <f t="shared" si="1188"/>
        <v>F-gases</v>
      </c>
    </row>
    <row r="74953" spans="1:10" x14ac:dyDescent="0.45">
      <c r="A74953" t="s">
        <v>182</v>
      </c>
      <c r="B74953" t="s">
        <v>3</v>
      </c>
      <c r="C74953" t="s">
        <v>257</v>
      </c>
      <c r="D74953" t="s">
        <v>262</v>
      </c>
      <c r="E74953" t="s">
        <v>13</v>
      </c>
      <c r="F74953">
        <v>2010</v>
      </c>
      <c r="G74953">
        <v>6.4766621884059603E-3</v>
      </c>
      <c r="H74953">
        <f>IF(J74953="N2O",G74953/About!$A$88,IF('EPA non-CO2 Data'!J74953="CH4",'EPA non-CO2 Data'!G74953/About!$A$86,'EPA non-CO2 Data'!G74953))</f>
        <v>6.4766621884059603E-3</v>
      </c>
      <c r="I74953" s="4" t="str">
        <f>VLOOKUP(CONCATENATE(B74953,C74953,D74953),'EPA Source to Industry Map'!$D$2:$E$35,2,FALSE)</f>
        <v>chemicals 20</v>
      </c>
      <c r="J74953" s="4" t="str">
        <f t="shared" si="1188"/>
        <v>F-gases</v>
      </c>
    </row>
    <row r="74954" spans="1:10" x14ac:dyDescent="0.45">
      <c r="A74954" t="s">
        <v>182</v>
      </c>
      <c r="B74954" t="s">
        <v>3</v>
      </c>
      <c r="C74954" t="s">
        <v>257</v>
      </c>
      <c r="D74954" t="s">
        <v>258</v>
      </c>
      <c r="E74954" t="s">
        <v>13</v>
      </c>
      <c r="F74954">
        <v>2011</v>
      </c>
      <c r="G74954">
        <v>0.13839827465399199</v>
      </c>
      <c r="H74954">
        <f>IF(J74954="N2O",G74954/About!$A$88,IF('EPA non-CO2 Data'!J74954="CH4",'EPA non-CO2 Data'!G74954/About!$A$86,'EPA non-CO2 Data'!G74954))</f>
        <v>0.13839827465399199</v>
      </c>
      <c r="I74954" s="4" t="str">
        <f>VLOOKUP(CONCATENATE(B74954,C74954,D74954),'EPA Source to Industry Map'!$D$2:$E$35,2,FALSE)</f>
        <v>chemicals 20</v>
      </c>
      <c r="J74954" s="4" t="str">
        <f t="shared" si="1188"/>
        <v>F-gases</v>
      </c>
    </row>
    <row r="74955" spans="1:10" x14ac:dyDescent="0.45">
      <c r="A74955" t="s">
        <v>182</v>
      </c>
      <c r="B74955" t="s">
        <v>3</v>
      </c>
      <c r="C74955" t="s">
        <v>257</v>
      </c>
      <c r="D74955" t="s">
        <v>259</v>
      </c>
      <c r="E74955" t="s">
        <v>13</v>
      </c>
      <c r="F74955">
        <v>2011</v>
      </c>
      <c r="G74955">
        <v>1.5333356892000299E-2</v>
      </c>
      <c r="H74955">
        <f>IF(J74955="N2O",G74955/About!$A$88,IF('EPA non-CO2 Data'!J74955="CH4",'EPA non-CO2 Data'!G74955/About!$A$86,'EPA non-CO2 Data'!G74955))</f>
        <v>1.5333356892000299E-2</v>
      </c>
      <c r="I74955" s="4" t="str">
        <f>VLOOKUP(CONCATENATE(B74955,C74955,D74955),'EPA Source to Industry Map'!$D$2:$E$35,2,FALSE)</f>
        <v>chemicals 20</v>
      </c>
      <c r="J74955" s="4" t="str">
        <f t="shared" si="1188"/>
        <v>F-gases</v>
      </c>
    </row>
    <row r="74956" spans="1:10" x14ac:dyDescent="0.45">
      <c r="A74956" t="s">
        <v>182</v>
      </c>
      <c r="B74956" t="s">
        <v>3</v>
      </c>
      <c r="C74956" t="s">
        <v>257</v>
      </c>
      <c r="D74956" t="s">
        <v>260</v>
      </c>
      <c r="E74956" t="s">
        <v>13</v>
      </c>
      <c r="F74956">
        <v>2011</v>
      </c>
      <c r="G74956">
        <v>1.8599636195267401E-3</v>
      </c>
      <c r="H74956">
        <f>IF(J74956="N2O",G74956/About!$A$88,IF('EPA non-CO2 Data'!J74956="CH4",'EPA non-CO2 Data'!G74956/About!$A$86,'EPA non-CO2 Data'!G74956))</f>
        <v>1.8599636195267401E-3</v>
      </c>
      <c r="I74956" s="4" t="str">
        <f>VLOOKUP(CONCATENATE(B74956,C74956,D74956),'EPA Source to Industry Map'!$D$2:$E$35,2,FALSE)</f>
        <v>chemicals 20</v>
      </c>
      <c r="J74956" s="4" t="str">
        <f t="shared" si="1188"/>
        <v>F-gases</v>
      </c>
    </row>
    <row r="74957" spans="1:10" x14ac:dyDescent="0.45">
      <c r="A74957" t="s">
        <v>182</v>
      </c>
      <c r="B74957" t="s">
        <v>3</v>
      </c>
      <c r="C74957" t="s">
        <v>257</v>
      </c>
      <c r="D74957" t="s">
        <v>261</v>
      </c>
      <c r="E74957" t="s">
        <v>13</v>
      </c>
      <c r="F74957">
        <v>2011</v>
      </c>
      <c r="G74957">
        <v>0.44285274182620599</v>
      </c>
      <c r="H74957">
        <f>IF(J74957="N2O",G74957/About!$A$88,IF('EPA non-CO2 Data'!J74957="CH4",'EPA non-CO2 Data'!G74957/About!$A$86,'EPA non-CO2 Data'!G74957))</f>
        <v>0.44285274182620599</v>
      </c>
      <c r="I74957" s="4" t="str">
        <f>VLOOKUP(CONCATENATE(B74957,C74957,D74957),'EPA Source to Industry Map'!$D$2:$E$35,2,FALSE)</f>
        <v>chemicals 20</v>
      </c>
      <c r="J74957" s="4" t="str">
        <f t="shared" si="1188"/>
        <v>F-gases</v>
      </c>
    </row>
    <row r="74958" spans="1:10" x14ac:dyDescent="0.45">
      <c r="A74958" t="s">
        <v>182</v>
      </c>
      <c r="B74958" t="s">
        <v>3</v>
      </c>
      <c r="C74958" t="s">
        <v>257</v>
      </c>
      <c r="D74958" t="s">
        <v>262</v>
      </c>
      <c r="E74958" t="s">
        <v>13</v>
      </c>
      <c r="F74958">
        <v>2011</v>
      </c>
      <c r="G74958">
        <v>6.5822162991692702E-3</v>
      </c>
      <c r="H74958">
        <f>IF(J74958="N2O",G74958/About!$A$88,IF('EPA non-CO2 Data'!J74958="CH4",'EPA non-CO2 Data'!G74958/About!$A$86,'EPA non-CO2 Data'!G74958))</f>
        <v>6.5822162991692702E-3</v>
      </c>
      <c r="I74958" s="4" t="str">
        <f>VLOOKUP(CONCATENATE(B74958,C74958,D74958),'EPA Source to Industry Map'!$D$2:$E$35,2,FALSE)</f>
        <v>chemicals 20</v>
      </c>
      <c r="J74958" s="4" t="str">
        <f t="shared" si="1188"/>
        <v>F-gases</v>
      </c>
    </row>
    <row r="74959" spans="1:10" x14ac:dyDescent="0.45">
      <c r="A74959" t="s">
        <v>182</v>
      </c>
      <c r="B74959" t="s">
        <v>3</v>
      </c>
      <c r="C74959" t="s">
        <v>257</v>
      </c>
      <c r="D74959" t="s">
        <v>258</v>
      </c>
      <c r="E74959" t="s">
        <v>13</v>
      </c>
      <c r="F74959">
        <v>2012</v>
      </c>
      <c r="G74959">
        <v>0.14349215894790701</v>
      </c>
      <c r="H74959">
        <f>IF(J74959="N2O",G74959/About!$A$88,IF('EPA non-CO2 Data'!J74959="CH4",'EPA non-CO2 Data'!G74959/About!$A$86,'EPA non-CO2 Data'!G74959))</f>
        <v>0.14349215894790701</v>
      </c>
      <c r="I74959" s="4" t="str">
        <f>VLOOKUP(CONCATENATE(B74959,C74959,D74959),'EPA Source to Industry Map'!$D$2:$E$35,2,FALSE)</f>
        <v>chemicals 20</v>
      </c>
      <c r="J74959" s="4" t="str">
        <f t="shared" si="1188"/>
        <v>F-gases</v>
      </c>
    </row>
    <row r="74960" spans="1:10" x14ac:dyDescent="0.45">
      <c r="A74960" t="s">
        <v>182</v>
      </c>
      <c r="B74960" t="s">
        <v>3</v>
      </c>
      <c r="C74960" t="s">
        <v>257</v>
      </c>
      <c r="D74960" t="s">
        <v>259</v>
      </c>
      <c r="E74960" t="s">
        <v>13</v>
      </c>
      <c r="F74960">
        <v>2012</v>
      </c>
      <c r="G74960">
        <v>1.7202645063914002E-2</v>
      </c>
      <c r="H74960">
        <f>IF(J74960="N2O",G74960/About!$A$88,IF('EPA non-CO2 Data'!J74960="CH4",'EPA non-CO2 Data'!G74960/About!$A$86,'EPA non-CO2 Data'!G74960))</f>
        <v>1.7202645063914002E-2</v>
      </c>
      <c r="I74960" s="4" t="str">
        <f>VLOOKUP(CONCATENATE(B74960,C74960,D74960),'EPA Source to Industry Map'!$D$2:$E$35,2,FALSE)</f>
        <v>chemicals 20</v>
      </c>
      <c r="J74960" s="4" t="str">
        <f t="shared" si="1188"/>
        <v>F-gases</v>
      </c>
    </row>
    <row r="74961" spans="1:10" x14ac:dyDescent="0.45">
      <c r="A74961" t="s">
        <v>182</v>
      </c>
      <c r="B74961" t="s">
        <v>3</v>
      </c>
      <c r="C74961" t="s">
        <v>257</v>
      </c>
      <c r="D74961" t="s">
        <v>260</v>
      </c>
      <c r="E74961" t="s">
        <v>13</v>
      </c>
      <c r="F74961">
        <v>2012</v>
      </c>
      <c r="G74961">
        <v>2.0026506030244502E-3</v>
      </c>
      <c r="H74961">
        <f>IF(J74961="N2O",G74961/About!$A$88,IF('EPA non-CO2 Data'!J74961="CH4",'EPA non-CO2 Data'!G74961/About!$A$86,'EPA non-CO2 Data'!G74961))</f>
        <v>2.0026506030244502E-3</v>
      </c>
      <c r="I74961" s="4" t="str">
        <f>VLOOKUP(CONCATENATE(B74961,C74961,D74961),'EPA Source to Industry Map'!$D$2:$E$35,2,FALSE)</f>
        <v>chemicals 20</v>
      </c>
      <c r="J74961" s="4" t="str">
        <f t="shared" si="1188"/>
        <v>F-gases</v>
      </c>
    </row>
    <row r="74962" spans="1:10" x14ac:dyDescent="0.45">
      <c r="A74962" t="s">
        <v>182</v>
      </c>
      <c r="B74962" t="s">
        <v>3</v>
      </c>
      <c r="C74962" t="s">
        <v>257</v>
      </c>
      <c r="D74962" t="s">
        <v>261</v>
      </c>
      <c r="E74962" t="s">
        <v>13</v>
      </c>
      <c r="F74962">
        <v>2012</v>
      </c>
      <c r="G74962">
        <v>0.458641956181227</v>
      </c>
      <c r="H74962">
        <f>IF(J74962="N2O",G74962/About!$A$88,IF('EPA non-CO2 Data'!J74962="CH4",'EPA non-CO2 Data'!G74962/About!$A$86,'EPA non-CO2 Data'!G74962))</f>
        <v>0.458641956181227</v>
      </c>
      <c r="I74962" s="4" t="str">
        <f>VLOOKUP(CONCATENATE(B74962,C74962,D74962),'EPA Source to Industry Map'!$D$2:$E$35,2,FALSE)</f>
        <v>chemicals 20</v>
      </c>
      <c r="J74962" s="4" t="str">
        <f t="shared" si="1188"/>
        <v>F-gases</v>
      </c>
    </row>
    <row r="74963" spans="1:10" x14ac:dyDescent="0.45">
      <c r="A74963" t="s">
        <v>182</v>
      </c>
      <c r="B74963" t="s">
        <v>3</v>
      </c>
      <c r="C74963" t="s">
        <v>257</v>
      </c>
      <c r="D74963" t="s">
        <v>262</v>
      </c>
      <c r="E74963" t="s">
        <v>13</v>
      </c>
      <c r="F74963">
        <v>2012</v>
      </c>
      <c r="G74963">
        <v>6.8560054260912804E-3</v>
      </c>
      <c r="H74963">
        <f>IF(J74963="N2O",G74963/About!$A$88,IF('EPA non-CO2 Data'!J74963="CH4",'EPA non-CO2 Data'!G74963/About!$A$86,'EPA non-CO2 Data'!G74963))</f>
        <v>6.8560054260912804E-3</v>
      </c>
      <c r="I74963" s="4" t="str">
        <f>VLOOKUP(CONCATENATE(B74963,C74963,D74963),'EPA Source to Industry Map'!$D$2:$E$35,2,FALSE)</f>
        <v>chemicals 20</v>
      </c>
      <c r="J74963" s="4" t="str">
        <f t="shared" si="1188"/>
        <v>F-gases</v>
      </c>
    </row>
    <row r="74964" spans="1:10" x14ac:dyDescent="0.45">
      <c r="A74964" t="s">
        <v>182</v>
      </c>
      <c r="B74964" t="s">
        <v>3</v>
      </c>
      <c r="C74964" t="s">
        <v>257</v>
      </c>
      <c r="D74964" t="s">
        <v>258</v>
      </c>
      <c r="E74964" t="s">
        <v>13</v>
      </c>
      <c r="F74964">
        <v>2013</v>
      </c>
      <c r="G74964">
        <v>0.14754939977718001</v>
      </c>
      <c r="H74964">
        <f>IF(J74964="N2O",G74964/About!$A$88,IF('EPA non-CO2 Data'!J74964="CH4",'EPA non-CO2 Data'!G74964/About!$A$86,'EPA non-CO2 Data'!G74964))</f>
        <v>0.14754939977718001</v>
      </c>
      <c r="I74964" s="4" t="str">
        <f>VLOOKUP(CONCATENATE(B74964,C74964,D74964),'EPA Source to Industry Map'!$D$2:$E$35,2,FALSE)</f>
        <v>chemicals 20</v>
      </c>
      <c r="J74964" s="4" t="str">
        <f t="shared" si="1188"/>
        <v>F-gases</v>
      </c>
    </row>
    <row r="74965" spans="1:10" x14ac:dyDescent="0.45">
      <c r="A74965" t="s">
        <v>182</v>
      </c>
      <c r="B74965" t="s">
        <v>3</v>
      </c>
      <c r="C74965" t="s">
        <v>257</v>
      </c>
      <c r="D74965" t="s">
        <v>259</v>
      </c>
      <c r="E74965" t="s">
        <v>13</v>
      </c>
      <c r="F74965">
        <v>2013</v>
      </c>
      <c r="G74965">
        <v>1.9023051928987199E-2</v>
      </c>
      <c r="H74965">
        <f>IF(J74965="N2O",G74965/About!$A$88,IF('EPA non-CO2 Data'!J74965="CH4",'EPA non-CO2 Data'!G74965/About!$A$86,'EPA non-CO2 Data'!G74965))</f>
        <v>1.9023051928987199E-2</v>
      </c>
      <c r="I74965" s="4" t="str">
        <f>VLOOKUP(CONCATENATE(B74965,C74965,D74965),'EPA Source to Industry Map'!$D$2:$E$35,2,FALSE)</f>
        <v>chemicals 20</v>
      </c>
      <c r="J74965" s="4" t="str">
        <f t="shared" si="1188"/>
        <v>F-gases</v>
      </c>
    </row>
    <row r="74966" spans="1:10" x14ac:dyDescent="0.45">
      <c r="A74966" t="s">
        <v>182</v>
      </c>
      <c r="B74966" t="s">
        <v>3</v>
      </c>
      <c r="C74966" t="s">
        <v>257</v>
      </c>
      <c r="D74966" t="s">
        <v>260</v>
      </c>
      <c r="E74966" t="s">
        <v>13</v>
      </c>
      <c r="F74966">
        <v>2013</v>
      </c>
      <c r="G74966">
        <v>2.1351585351461E-3</v>
      </c>
      <c r="H74966">
        <f>IF(J74966="N2O",G74966/About!$A$88,IF('EPA non-CO2 Data'!J74966="CH4",'EPA non-CO2 Data'!G74966/About!$A$86,'EPA non-CO2 Data'!G74966))</f>
        <v>2.1351585351461E-3</v>
      </c>
      <c r="I74966" s="4" t="str">
        <f>VLOOKUP(CONCATENATE(B74966,C74966,D74966),'EPA Source to Industry Map'!$D$2:$E$35,2,FALSE)</f>
        <v>chemicals 20</v>
      </c>
      <c r="J74966" s="4" t="str">
        <f t="shared" si="1188"/>
        <v>F-gases</v>
      </c>
    </row>
    <row r="74967" spans="1:10" x14ac:dyDescent="0.45">
      <c r="A74967" t="s">
        <v>182</v>
      </c>
      <c r="B74967" t="s">
        <v>3</v>
      </c>
      <c r="C74967" t="s">
        <v>257</v>
      </c>
      <c r="D74967" t="s">
        <v>261</v>
      </c>
      <c r="E74967" t="s">
        <v>13</v>
      </c>
      <c r="F74967">
        <v>2013</v>
      </c>
      <c r="G74967">
        <v>0.47108827048174601</v>
      </c>
      <c r="H74967">
        <f>IF(J74967="N2O",G74967/About!$A$88,IF('EPA non-CO2 Data'!J74967="CH4",'EPA non-CO2 Data'!G74967/About!$A$86,'EPA non-CO2 Data'!G74967))</f>
        <v>0.47108827048174601</v>
      </c>
      <c r="I74967" s="4" t="str">
        <f>VLOOKUP(CONCATENATE(B74967,C74967,D74967),'EPA Source to Industry Map'!$D$2:$E$35,2,FALSE)</f>
        <v>chemicals 20</v>
      </c>
      <c r="J74967" s="4" t="str">
        <f t="shared" si="1188"/>
        <v>F-gases</v>
      </c>
    </row>
    <row r="74968" spans="1:10" x14ac:dyDescent="0.45">
      <c r="A74968" t="s">
        <v>182</v>
      </c>
      <c r="B74968" t="s">
        <v>3</v>
      </c>
      <c r="C74968" t="s">
        <v>257</v>
      </c>
      <c r="D74968" t="s">
        <v>262</v>
      </c>
      <c r="E74968" t="s">
        <v>13</v>
      </c>
      <c r="F74968">
        <v>2013</v>
      </c>
      <c r="G74968">
        <v>7.0820855217056796E-3</v>
      </c>
      <c r="H74968">
        <f>IF(J74968="N2O",G74968/About!$A$88,IF('EPA non-CO2 Data'!J74968="CH4",'EPA non-CO2 Data'!G74968/About!$A$86,'EPA non-CO2 Data'!G74968))</f>
        <v>7.0820855217056796E-3</v>
      </c>
      <c r="I74968" s="4" t="str">
        <f>VLOOKUP(CONCATENATE(B74968,C74968,D74968),'EPA Source to Industry Map'!$D$2:$E$35,2,FALSE)</f>
        <v>chemicals 20</v>
      </c>
      <c r="J74968" s="4" t="str">
        <f t="shared" si="1188"/>
        <v>F-gases</v>
      </c>
    </row>
    <row r="74969" spans="1:10" x14ac:dyDescent="0.45">
      <c r="A74969" t="s">
        <v>182</v>
      </c>
      <c r="B74969" t="s">
        <v>3</v>
      </c>
      <c r="C74969" t="s">
        <v>257</v>
      </c>
      <c r="D74969" t="s">
        <v>258</v>
      </c>
      <c r="E74969" t="s">
        <v>13</v>
      </c>
      <c r="F74969">
        <v>2014</v>
      </c>
      <c r="G74969">
        <v>0.148926622455576</v>
      </c>
      <c r="H74969">
        <f>IF(J74969="N2O",G74969/About!$A$88,IF('EPA non-CO2 Data'!J74969="CH4",'EPA non-CO2 Data'!G74969/About!$A$86,'EPA non-CO2 Data'!G74969))</f>
        <v>0.148926622455576</v>
      </c>
      <c r="I74969" s="4" t="str">
        <f>VLOOKUP(CONCATENATE(B74969,C74969,D74969),'EPA Source to Industry Map'!$D$2:$E$35,2,FALSE)</f>
        <v>chemicals 20</v>
      </c>
      <c r="J74969" s="4" t="str">
        <f t="shared" si="1188"/>
        <v>F-gases</v>
      </c>
    </row>
    <row r="74970" spans="1:10" x14ac:dyDescent="0.45">
      <c r="A74970" t="s">
        <v>182</v>
      </c>
      <c r="B74970" t="s">
        <v>3</v>
      </c>
      <c r="C74970" t="s">
        <v>257</v>
      </c>
      <c r="D74970" t="s">
        <v>259</v>
      </c>
      <c r="E74970" t="s">
        <v>13</v>
      </c>
      <c r="F74970">
        <v>2014</v>
      </c>
      <c r="G74970">
        <v>2.0539238388032E-2</v>
      </c>
      <c r="H74970">
        <f>IF(J74970="N2O",G74970/About!$A$88,IF('EPA non-CO2 Data'!J74970="CH4",'EPA non-CO2 Data'!G74970/About!$A$86,'EPA non-CO2 Data'!G74970))</f>
        <v>2.0539238388032E-2</v>
      </c>
      <c r="I74970" s="4" t="str">
        <f>VLOOKUP(CONCATENATE(B74970,C74970,D74970),'EPA Source to Industry Map'!$D$2:$E$35,2,FALSE)</f>
        <v>chemicals 20</v>
      </c>
      <c r="J74970" s="4" t="str">
        <f t="shared" si="1188"/>
        <v>F-gases</v>
      </c>
    </row>
    <row r="74971" spans="1:10" x14ac:dyDescent="0.45">
      <c r="A74971" t="s">
        <v>182</v>
      </c>
      <c r="B74971" t="s">
        <v>3</v>
      </c>
      <c r="C74971" t="s">
        <v>257</v>
      </c>
      <c r="D74971" t="s">
        <v>260</v>
      </c>
      <c r="E74971" t="s">
        <v>13</v>
      </c>
      <c r="F74971">
        <v>2014</v>
      </c>
      <c r="G74971">
        <v>2.2312340522818502E-3</v>
      </c>
      <c r="H74971">
        <f>IF(J74971="N2O",G74971/About!$A$88,IF('EPA non-CO2 Data'!J74971="CH4",'EPA non-CO2 Data'!G74971/About!$A$86,'EPA non-CO2 Data'!G74971))</f>
        <v>2.2312340522818502E-3</v>
      </c>
      <c r="I74971" s="4" t="str">
        <f>VLOOKUP(CONCATENATE(B74971,C74971,D74971),'EPA Source to Industry Map'!$D$2:$E$35,2,FALSE)</f>
        <v>chemicals 20</v>
      </c>
      <c r="J74971" s="4" t="str">
        <f t="shared" si="1188"/>
        <v>F-gases</v>
      </c>
    </row>
    <row r="74972" spans="1:10" x14ac:dyDescent="0.45">
      <c r="A74972" t="s">
        <v>182</v>
      </c>
      <c r="B74972" t="s">
        <v>3</v>
      </c>
      <c r="C74972" t="s">
        <v>257</v>
      </c>
      <c r="D74972" t="s">
        <v>261</v>
      </c>
      <c r="E74972" t="s">
        <v>13</v>
      </c>
      <c r="F74972">
        <v>2014</v>
      </c>
      <c r="G74972">
        <v>0.47496180184138398</v>
      </c>
      <c r="H74972">
        <f>IF(J74972="N2O",G74972/About!$A$88,IF('EPA non-CO2 Data'!J74972="CH4",'EPA non-CO2 Data'!G74972/About!$A$86,'EPA non-CO2 Data'!G74972))</f>
        <v>0.47496180184138398</v>
      </c>
      <c r="I74972" s="4" t="str">
        <f>VLOOKUP(CONCATENATE(B74972,C74972,D74972),'EPA Source to Industry Map'!$D$2:$E$35,2,FALSE)</f>
        <v>chemicals 20</v>
      </c>
      <c r="J74972" s="4" t="str">
        <f t="shared" si="1188"/>
        <v>F-gases</v>
      </c>
    </row>
    <row r="74973" spans="1:10" x14ac:dyDescent="0.45">
      <c r="A74973" t="s">
        <v>182</v>
      </c>
      <c r="B74973" t="s">
        <v>3</v>
      </c>
      <c r="C74973" t="s">
        <v>257</v>
      </c>
      <c r="D74973" t="s">
        <v>262</v>
      </c>
      <c r="E74973" t="s">
        <v>13</v>
      </c>
      <c r="F74973">
        <v>2014</v>
      </c>
      <c r="G74973">
        <v>7.1805277818101599E-3</v>
      </c>
      <c r="H74973">
        <f>IF(J74973="N2O",G74973/About!$A$88,IF('EPA non-CO2 Data'!J74973="CH4",'EPA non-CO2 Data'!G74973/About!$A$86,'EPA non-CO2 Data'!G74973))</f>
        <v>7.1805277818101599E-3</v>
      </c>
      <c r="I74973" s="4" t="str">
        <f>VLOOKUP(CONCATENATE(B74973,C74973,D74973),'EPA Source to Industry Map'!$D$2:$E$35,2,FALSE)</f>
        <v>chemicals 20</v>
      </c>
      <c r="J74973" s="4" t="str">
        <f t="shared" si="1188"/>
        <v>F-gases</v>
      </c>
    </row>
    <row r="74974" spans="1:10" x14ac:dyDescent="0.45">
      <c r="A74974" t="s">
        <v>182</v>
      </c>
      <c r="B74974" t="s">
        <v>3</v>
      </c>
      <c r="C74974" t="s">
        <v>257</v>
      </c>
      <c r="D74974" t="s">
        <v>258</v>
      </c>
      <c r="E74974" t="s">
        <v>13</v>
      </c>
      <c r="F74974">
        <v>2015</v>
      </c>
      <c r="G74974">
        <v>0.16715177535240699</v>
      </c>
      <c r="H74974">
        <f>IF(J74974="N2O",G74974/About!$A$88,IF('EPA non-CO2 Data'!J74974="CH4",'EPA non-CO2 Data'!G74974/About!$A$86,'EPA non-CO2 Data'!G74974))</f>
        <v>0.16715177535240699</v>
      </c>
      <c r="I74974" s="4" t="str">
        <f>VLOOKUP(CONCATENATE(B74974,C74974,D74974),'EPA Source to Industry Map'!$D$2:$E$35,2,FALSE)</f>
        <v>chemicals 20</v>
      </c>
      <c r="J74974" s="4" t="str">
        <f t="shared" si="1188"/>
        <v>F-gases</v>
      </c>
    </row>
    <row r="74975" spans="1:10" x14ac:dyDescent="0.45">
      <c r="A74975" t="s">
        <v>182</v>
      </c>
      <c r="B74975" t="s">
        <v>3</v>
      </c>
      <c r="C74975" t="s">
        <v>257</v>
      </c>
      <c r="D74975" t="s">
        <v>259</v>
      </c>
      <c r="E74975" t="s">
        <v>13</v>
      </c>
      <c r="F74975">
        <v>2015</v>
      </c>
      <c r="G74975">
        <v>2.4546496128477601E-2</v>
      </c>
      <c r="H74975">
        <f>IF(J74975="N2O",G74975/About!$A$88,IF('EPA non-CO2 Data'!J74975="CH4",'EPA non-CO2 Data'!G74975/About!$A$86,'EPA non-CO2 Data'!G74975))</f>
        <v>2.4546496128477601E-2</v>
      </c>
      <c r="I74975" s="4" t="str">
        <f>VLOOKUP(CONCATENATE(B74975,C74975,D74975),'EPA Source to Industry Map'!$D$2:$E$35,2,FALSE)</f>
        <v>chemicals 20</v>
      </c>
      <c r="J74975" s="4" t="str">
        <f t="shared" si="1188"/>
        <v>F-gases</v>
      </c>
    </row>
    <row r="74976" spans="1:10" x14ac:dyDescent="0.45">
      <c r="A74976" t="s">
        <v>182</v>
      </c>
      <c r="B74976" t="s">
        <v>3</v>
      </c>
      <c r="C74976" t="s">
        <v>257</v>
      </c>
      <c r="D74976" t="s">
        <v>260</v>
      </c>
      <c r="E74976" t="s">
        <v>13</v>
      </c>
      <c r="F74976">
        <v>2015</v>
      </c>
      <c r="G74976">
        <v>2.5892542466258101E-3</v>
      </c>
      <c r="H74976">
        <f>IF(J74976="N2O",G74976/About!$A$88,IF('EPA non-CO2 Data'!J74976="CH4",'EPA non-CO2 Data'!G74976/About!$A$86,'EPA non-CO2 Data'!G74976))</f>
        <v>2.5892542466258101E-3</v>
      </c>
      <c r="I74976" s="4" t="str">
        <f>VLOOKUP(CONCATENATE(B74976,C74976,D74976),'EPA Source to Industry Map'!$D$2:$E$35,2,FALSE)</f>
        <v>chemicals 20</v>
      </c>
      <c r="J74976" s="4" t="str">
        <f t="shared" si="1188"/>
        <v>F-gases</v>
      </c>
    </row>
    <row r="74977" spans="1:10" x14ac:dyDescent="0.45">
      <c r="A74977" t="s">
        <v>182</v>
      </c>
      <c r="B74977" t="s">
        <v>3</v>
      </c>
      <c r="C74977" t="s">
        <v>257</v>
      </c>
      <c r="D74977" t="s">
        <v>261</v>
      </c>
      <c r="E74977" t="s">
        <v>13</v>
      </c>
      <c r="F74977">
        <v>2015</v>
      </c>
      <c r="G74977">
        <v>0.53250180856953699</v>
      </c>
      <c r="H74977">
        <f>IF(J74977="N2O",G74977/About!$A$88,IF('EPA non-CO2 Data'!J74977="CH4",'EPA non-CO2 Data'!G74977/About!$A$86,'EPA non-CO2 Data'!G74977))</f>
        <v>0.53250180856953699</v>
      </c>
      <c r="I74977" s="4" t="str">
        <f>VLOOKUP(CONCATENATE(B74977,C74977,D74977),'EPA Source to Industry Map'!$D$2:$E$35,2,FALSE)</f>
        <v>chemicals 20</v>
      </c>
      <c r="J74977" s="4" t="str">
        <f t="shared" si="1188"/>
        <v>F-gases</v>
      </c>
    </row>
    <row r="74978" spans="1:10" x14ac:dyDescent="0.45">
      <c r="A74978" t="s">
        <v>182</v>
      </c>
      <c r="B74978" t="s">
        <v>3</v>
      </c>
      <c r="C74978" t="s">
        <v>257</v>
      </c>
      <c r="D74978" t="s">
        <v>262</v>
      </c>
      <c r="E74978" t="s">
        <v>13</v>
      </c>
      <c r="F74978">
        <v>2015</v>
      </c>
      <c r="G74978">
        <v>8.0953425682229897E-3</v>
      </c>
      <c r="H74978">
        <f>IF(J74978="N2O",G74978/About!$A$88,IF('EPA non-CO2 Data'!J74978="CH4",'EPA non-CO2 Data'!G74978/About!$A$86,'EPA non-CO2 Data'!G74978))</f>
        <v>8.0953425682229897E-3</v>
      </c>
      <c r="I74978" s="4" t="str">
        <f>VLOOKUP(CONCATENATE(B74978,C74978,D74978),'EPA Source to Industry Map'!$D$2:$E$35,2,FALSE)</f>
        <v>chemicals 20</v>
      </c>
      <c r="J74978" s="4" t="str">
        <f t="shared" si="1188"/>
        <v>F-gases</v>
      </c>
    </row>
    <row r="74979" spans="1:10" x14ac:dyDescent="0.45">
      <c r="A74979" t="s">
        <v>182</v>
      </c>
      <c r="B74979" t="s">
        <v>3</v>
      </c>
      <c r="C74979" t="s">
        <v>257</v>
      </c>
      <c r="D74979" t="s">
        <v>258</v>
      </c>
      <c r="E74979" t="s">
        <v>13</v>
      </c>
      <c r="F74979">
        <v>2016</v>
      </c>
      <c r="G74979">
        <v>0.14926102585687201</v>
      </c>
      <c r="H74979">
        <f>IF(J74979="N2O",G74979/About!$A$88,IF('EPA non-CO2 Data'!J74979="CH4",'EPA non-CO2 Data'!G74979/About!$A$86,'EPA non-CO2 Data'!G74979))</f>
        <v>0.14926102585687201</v>
      </c>
      <c r="I74979" s="4" t="str">
        <f>VLOOKUP(CONCATENATE(B74979,C74979,D74979),'EPA Source to Industry Map'!$D$2:$E$35,2,FALSE)</f>
        <v>chemicals 20</v>
      </c>
      <c r="J74979" s="4" t="str">
        <f t="shared" si="1188"/>
        <v>F-gases</v>
      </c>
    </row>
    <row r="74980" spans="1:10" x14ac:dyDescent="0.45">
      <c r="A74980" t="s">
        <v>182</v>
      </c>
      <c r="B74980" t="s">
        <v>3</v>
      </c>
      <c r="C74980" t="s">
        <v>257</v>
      </c>
      <c r="D74980" t="s">
        <v>259</v>
      </c>
      <c r="E74980" t="s">
        <v>13</v>
      </c>
      <c r="F74980">
        <v>2016</v>
      </c>
      <c r="G74980">
        <v>2.26485318592205E-2</v>
      </c>
      <c r="H74980">
        <f>IF(J74980="N2O",G74980/About!$A$88,IF('EPA non-CO2 Data'!J74980="CH4",'EPA non-CO2 Data'!G74980/About!$A$86,'EPA non-CO2 Data'!G74980))</f>
        <v>2.26485318592205E-2</v>
      </c>
      <c r="I74980" s="4" t="str">
        <f>VLOOKUP(CONCATENATE(B74980,C74980,D74980),'EPA Source to Industry Map'!$D$2:$E$35,2,FALSE)</f>
        <v>chemicals 20</v>
      </c>
      <c r="J74980" s="4" t="str">
        <f t="shared" si="1188"/>
        <v>F-gases</v>
      </c>
    </row>
    <row r="74981" spans="1:10" x14ac:dyDescent="0.45">
      <c r="A74981" t="s">
        <v>182</v>
      </c>
      <c r="B74981" t="s">
        <v>3</v>
      </c>
      <c r="C74981" t="s">
        <v>257</v>
      </c>
      <c r="D74981" t="s">
        <v>260</v>
      </c>
      <c r="E74981" t="s">
        <v>13</v>
      </c>
      <c r="F74981">
        <v>2016</v>
      </c>
      <c r="G74981">
        <v>2.3736134403758201E-3</v>
      </c>
      <c r="H74981">
        <f>IF(J74981="N2O",G74981/About!$A$88,IF('EPA non-CO2 Data'!J74981="CH4",'EPA non-CO2 Data'!G74981/About!$A$86,'EPA non-CO2 Data'!G74981))</f>
        <v>2.3736134403758201E-3</v>
      </c>
      <c r="I74981" s="4" t="str">
        <f>VLOOKUP(CONCATENATE(B74981,C74981,D74981),'EPA Source to Industry Map'!$D$2:$E$35,2,FALSE)</f>
        <v>chemicals 20</v>
      </c>
      <c r="J74981" s="4" t="str">
        <f t="shared" si="1188"/>
        <v>F-gases</v>
      </c>
    </row>
    <row r="74982" spans="1:10" x14ac:dyDescent="0.45">
      <c r="A74982" t="s">
        <v>182</v>
      </c>
      <c r="B74982" t="s">
        <v>3</v>
      </c>
      <c r="C74982" t="s">
        <v>257</v>
      </c>
      <c r="D74982" t="s">
        <v>261</v>
      </c>
      <c r="E74982" t="s">
        <v>13</v>
      </c>
      <c r="F74982">
        <v>2016</v>
      </c>
      <c r="G74982">
        <v>0.49178866336574101</v>
      </c>
      <c r="H74982">
        <f>IF(J74982="N2O",G74982/About!$A$88,IF('EPA non-CO2 Data'!J74982="CH4",'EPA non-CO2 Data'!G74982/About!$A$86,'EPA non-CO2 Data'!G74982))</f>
        <v>0.49178866336574101</v>
      </c>
      <c r="I74982" s="4" t="str">
        <f>VLOOKUP(CONCATENATE(B74982,C74982,D74982),'EPA Source to Industry Map'!$D$2:$E$35,2,FALSE)</f>
        <v>chemicals 20</v>
      </c>
      <c r="J74982" s="4" t="str">
        <f t="shared" si="1188"/>
        <v>F-gases</v>
      </c>
    </row>
    <row r="74983" spans="1:10" x14ac:dyDescent="0.45">
      <c r="A74983" t="s">
        <v>182</v>
      </c>
      <c r="B74983" t="s">
        <v>3</v>
      </c>
      <c r="C74983" t="s">
        <v>257</v>
      </c>
      <c r="D74983" t="s">
        <v>262</v>
      </c>
      <c r="E74983" t="s">
        <v>13</v>
      </c>
      <c r="F74983">
        <v>2016</v>
      </c>
      <c r="G74983">
        <v>7.2985757462595896E-3</v>
      </c>
      <c r="H74983">
        <f>IF(J74983="N2O",G74983/About!$A$88,IF('EPA non-CO2 Data'!J74983="CH4",'EPA non-CO2 Data'!G74983/About!$A$86,'EPA non-CO2 Data'!G74983))</f>
        <v>7.2985757462595896E-3</v>
      </c>
      <c r="I74983" s="4" t="str">
        <f>VLOOKUP(CONCATENATE(B74983,C74983,D74983),'EPA Source to Industry Map'!$D$2:$E$35,2,FALSE)</f>
        <v>chemicals 20</v>
      </c>
      <c r="J74983" s="4" t="str">
        <f t="shared" si="1188"/>
        <v>F-gases</v>
      </c>
    </row>
    <row r="74984" spans="1:10" x14ac:dyDescent="0.45">
      <c r="A74984" t="s">
        <v>182</v>
      </c>
      <c r="B74984" t="s">
        <v>3</v>
      </c>
      <c r="C74984" t="s">
        <v>257</v>
      </c>
      <c r="D74984" t="s">
        <v>258</v>
      </c>
      <c r="E74984" t="s">
        <v>13</v>
      </c>
      <c r="F74984">
        <v>2017</v>
      </c>
      <c r="G74984">
        <v>0.13493018173284099</v>
      </c>
      <c r="H74984">
        <f>IF(J74984="N2O",G74984/About!$A$88,IF('EPA non-CO2 Data'!J74984="CH4",'EPA non-CO2 Data'!G74984/About!$A$86,'EPA non-CO2 Data'!G74984))</f>
        <v>0.13493018173284099</v>
      </c>
      <c r="I74984" s="4" t="str">
        <f>VLOOKUP(CONCATENATE(B74984,C74984,D74984),'EPA Source to Industry Map'!$D$2:$E$35,2,FALSE)</f>
        <v>chemicals 20</v>
      </c>
      <c r="J74984" s="4" t="str">
        <f t="shared" si="1188"/>
        <v>F-gases</v>
      </c>
    </row>
    <row r="74985" spans="1:10" x14ac:dyDescent="0.45">
      <c r="A74985" t="s">
        <v>182</v>
      </c>
      <c r="B74985" t="s">
        <v>3</v>
      </c>
      <c r="C74985" t="s">
        <v>257</v>
      </c>
      <c r="D74985" t="s">
        <v>259</v>
      </c>
      <c r="E74985" t="s">
        <v>13</v>
      </c>
      <c r="F74985">
        <v>2017</v>
      </c>
      <c r="G74985">
        <v>2.1273345186762001E-2</v>
      </c>
      <c r="H74985">
        <f>IF(J74985="N2O",G74985/About!$A$88,IF('EPA non-CO2 Data'!J74985="CH4",'EPA non-CO2 Data'!G74985/About!$A$86,'EPA non-CO2 Data'!G74985))</f>
        <v>2.1273345186762001E-2</v>
      </c>
      <c r="I74985" s="4" t="str">
        <f>VLOOKUP(CONCATENATE(B74985,C74985,D74985),'EPA Source to Industry Map'!$D$2:$E$35,2,FALSE)</f>
        <v>chemicals 20</v>
      </c>
      <c r="J74985" s="4" t="str">
        <f t="shared" si="1188"/>
        <v>F-gases</v>
      </c>
    </row>
    <row r="74986" spans="1:10" x14ac:dyDescent="0.45">
      <c r="A74986" t="s">
        <v>182</v>
      </c>
      <c r="B74986" t="s">
        <v>3</v>
      </c>
      <c r="C74986" t="s">
        <v>257</v>
      </c>
      <c r="D74986" t="s">
        <v>260</v>
      </c>
      <c r="E74986" t="s">
        <v>13</v>
      </c>
      <c r="F74986">
        <v>2017</v>
      </c>
      <c r="G74986">
        <v>2.2131171282918E-3</v>
      </c>
      <c r="H74986">
        <f>IF(J74986="N2O",G74986/About!$A$88,IF('EPA non-CO2 Data'!J74986="CH4",'EPA non-CO2 Data'!G74986/About!$A$86,'EPA non-CO2 Data'!G74986))</f>
        <v>2.2131171282918E-3</v>
      </c>
      <c r="I74986" s="4" t="str">
        <f>VLOOKUP(CONCATENATE(B74986,C74986,D74986),'EPA Source to Industry Map'!$D$2:$E$35,2,FALSE)</f>
        <v>chemicals 20</v>
      </c>
      <c r="J74986" s="4" t="str">
        <f t="shared" si="1188"/>
        <v>F-gases</v>
      </c>
    </row>
    <row r="74987" spans="1:10" x14ac:dyDescent="0.45">
      <c r="A74987" t="s">
        <v>182</v>
      </c>
      <c r="B74987" t="s">
        <v>3</v>
      </c>
      <c r="C74987" t="s">
        <v>257</v>
      </c>
      <c r="D74987" t="s">
        <v>261</v>
      </c>
      <c r="E74987" t="s">
        <v>13</v>
      </c>
      <c r="F74987">
        <v>2017</v>
      </c>
      <c r="G74987">
        <v>0.46241644496134998</v>
      </c>
      <c r="H74987">
        <f>IF(J74987="N2O",G74987/About!$A$88,IF('EPA non-CO2 Data'!J74987="CH4",'EPA non-CO2 Data'!G74987/About!$A$86,'EPA non-CO2 Data'!G74987))</f>
        <v>0.46241644496134998</v>
      </c>
      <c r="I74987" s="4" t="str">
        <f>VLOOKUP(CONCATENATE(B74987,C74987,D74987),'EPA Source to Industry Map'!$D$2:$E$35,2,FALSE)</f>
        <v>chemicals 20</v>
      </c>
      <c r="J74987" s="4" t="str">
        <f t="shared" ref="J74987:J75050" si="1189">IF(ISNUMBER(SEARCH("F",E74987)),"F-gases",E74987)</f>
        <v>F-gases</v>
      </c>
    </row>
    <row r="74988" spans="1:10" x14ac:dyDescent="0.45">
      <c r="A74988" t="s">
        <v>182</v>
      </c>
      <c r="B74988" t="s">
        <v>3</v>
      </c>
      <c r="C74988" t="s">
        <v>257</v>
      </c>
      <c r="D74988" t="s">
        <v>262</v>
      </c>
      <c r="E74988" t="s">
        <v>13</v>
      </c>
      <c r="F74988">
        <v>2017</v>
      </c>
      <c r="G74988">
        <v>6.6742190194448601E-3</v>
      </c>
      <c r="H74988">
        <f>IF(J74988="N2O",G74988/About!$A$88,IF('EPA non-CO2 Data'!J74988="CH4",'EPA non-CO2 Data'!G74988/About!$A$86,'EPA non-CO2 Data'!G74988))</f>
        <v>6.6742190194448601E-3</v>
      </c>
      <c r="I74988" s="4" t="str">
        <f>VLOOKUP(CONCATENATE(B74988,C74988,D74988),'EPA Source to Industry Map'!$D$2:$E$35,2,FALSE)</f>
        <v>chemicals 20</v>
      </c>
      <c r="J74988" s="4" t="str">
        <f t="shared" si="1189"/>
        <v>F-gases</v>
      </c>
    </row>
    <row r="74989" spans="1:10" x14ac:dyDescent="0.45">
      <c r="A74989" t="s">
        <v>182</v>
      </c>
      <c r="B74989" t="s">
        <v>3</v>
      </c>
      <c r="C74989" t="s">
        <v>257</v>
      </c>
      <c r="D74989" t="s">
        <v>258</v>
      </c>
      <c r="E74989" t="s">
        <v>13</v>
      </c>
      <c r="F74989">
        <v>2018</v>
      </c>
      <c r="G74989">
        <v>0.12059933760881</v>
      </c>
      <c r="H74989">
        <f>IF(J74989="N2O",G74989/About!$A$88,IF('EPA non-CO2 Data'!J74989="CH4",'EPA non-CO2 Data'!G74989/About!$A$86,'EPA non-CO2 Data'!G74989))</f>
        <v>0.12059933760881</v>
      </c>
      <c r="I74989" s="4" t="str">
        <f>VLOOKUP(CONCATENATE(B74989,C74989,D74989),'EPA Source to Industry Map'!$D$2:$E$35,2,FALSE)</f>
        <v>chemicals 20</v>
      </c>
      <c r="J74989" s="4" t="str">
        <f t="shared" si="1189"/>
        <v>F-gases</v>
      </c>
    </row>
    <row r="74990" spans="1:10" x14ac:dyDescent="0.45">
      <c r="A74990" t="s">
        <v>182</v>
      </c>
      <c r="B74990" t="s">
        <v>3</v>
      </c>
      <c r="C74990" t="s">
        <v>257</v>
      </c>
      <c r="D74990" t="s">
        <v>259</v>
      </c>
      <c r="E74990" t="s">
        <v>13</v>
      </c>
      <c r="F74990">
        <v>2018</v>
      </c>
      <c r="G74990">
        <v>1.9898158514303502E-2</v>
      </c>
      <c r="H74990">
        <f>IF(J74990="N2O",G74990/About!$A$88,IF('EPA non-CO2 Data'!J74990="CH4",'EPA non-CO2 Data'!G74990/About!$A$86,'EPA non-CO2 Data'!G74990))</f>
        <v>1.9898158514303502E-2</v>
      </c>
      <c r="I74990" s="4" t="str">
        <f>VLOOKUP(CONCATENATE(B74990,C74990,D74990),'EPA Source to Industry Map'!$D$2:$E$35,2,FALSE)</f>
        <v>chemicals 20</v>
      </c>
      <c r="J74990" s="4" t="str">
        <f t="shared" si="1189"/>
        <v>F-gases</v>
      </c>
    </row>
    <row r="74991" spans="1:10" x14ac:dyDescent="0.45">
      <c r="A74991" t="s">
        <v>182</v>
      </c>
      <c r="B74991" t="s">
        <v>3</v>
      </c>
      <c r="C74991" t="s">
        <v>257</v>
      </c>
      <c r="D74991" t="s">
        <v>260</v>
      </c>
      <c r="E74991" t="s">
        <v>13</v>
      </c>
      <c r="F74991">
        <v>2018</v>
      </c>
      <c r="G74991">
        <v>2.05262081620777E-3</v>
      </c>
      <c r="H74991">
        <f>IF(J74991="N2O",G74991/About!$A$88,IF('EPA non-CO2 Data'!J74991="CH4",'EPA non-CO2 Data'!G74991/About!$A$86,'EPA non-CO2 Data'!G74991))</f>
        <v>2.05262081620777E-3</v>
      </c>
      <c r="I74991" s="4" t="str">
        <f>VLOOKUP(CONCATENATE(B74991,C74991,D74991),'EPA Source to Industry Map'!$D$2:$E$35,2,FALSE)</f>
        <v>chemicals 20</v>
      </c>
      <c r="J74991" s="4" t="str">
        <f t="shared" si="1189"/>
        <v>F-gases</v>
      </c>
    </row>
    <row r="74992" spans="1:10" x14ac:dyDescent="0.45">
      <c r="A74992" t="s">
        <v>182</v>
      </c>
      <c r="B74992" t="s">
        <v>3</v>
      </c>
      <c r="C74992" t="s">
        <v>257</v>
      </c>
      <c r="D74992" t="s">
        <v>261</v>
      </c>
      <c r="E74992" t="s">
        <v>13</v>
      </c>
      <c r="F74992">
        <v>2018</v>
      </c>
      <c r="G74992">
        <v>0.43304422655695801</v>
      </c>
      <c r="H74992">
        <f>IF(J74992="N2O",G74992/About!$A$88,IF('EPA non-CO2 Data'!J74992="CH4",'EPA non-CO2 Data'!G74992/About!$A$86,'EPA non-CO2 Data'!G74992))</f>
        <v>0.43304422655695801</v>
      </c>
      <c r="I74992" s="4" t="str">
        <f>VLOOKUP(CONCATENATE(B74992,C74992,D74992),'EPA Source to Industry Map'!$D$2:$E$35,2,FALSE)</f>
        <v>chemicals 20</v>
      </c>
      <c r="J74992" s="4" t="str">
        <f t="shared" si="1189"/>
        <v>F-gases</v>
      </c>
    </row>
    <row r="74993" spans="1:10" x14ac:dyDescent="0.45">
      <c r="A74993" t="s">
        <v>182</v>
      </c>
      <c r="B74993" t="s">
        <v>3</v>
      </c>
      <c r="C74993" t="s">
        <v>257</v>
      </c>
      <c r="D74993" t="s">
        <v>262</v>
      </c>
      <c r="E74993" t="s">
        <v>13</v>
      </c>
      <c r="F74993">
        <v>2018</v>
      </c>
      <c r="G74993">
        <v>6.0498622926301298E-3</v>
      </c>
      <c r="H74993">
        <f>IF(J74993="N2O",G74993/About!$A$88,IF('EPA non-CO2 Data'!J74993="CH4",'EPA non-CO2 Data'!G74993/About!$A$86,'EPA non-CO2 Data'!G74993))</f>
        <v>6.0498622926301298E-3</v>
      </c>
      <c r="I74993" s="4" t="str">
        <f>VLOOKUP(CONCATENATE(B74993,C74993,D74993),'EPA Source to Industry Map'!$D$2:$E$35,2,FALSE)</f>
        <v>chemicals 20</v>
      </c>
      <c r="J74993" s="4" t="str">
        <f t="shared" si="1189"/>
        <v>F-gases</v>
      </c>
    </row>
    <row r="74994" spans="1:10" x14ac:dyDescent="0.45">
      <c r="A74994" t="s">
        <v>182</v>
      </c>
      <c r="B74994" t="s">
        <v>3</v>
      </c>
      <c r="C74994" t="s">
        <v>257</v>
      </c>
      <c r="D74994" t="s">
        <v>258</v>
      </c>
      <c r="E74994" t="s">
        <v>13</v>
      </c>
      <c r="F74994">
        <v>2019</v>
      </c>
      <c r="G74994">
        <v>0.106268493484779</v>
      </c>
      <c r="H74994">
        <f>IF(J74994="N2O",G74994/About!$A$88,IF('EPA non-CO2 Data'!J74994="CH4",'EPA non-CO2 Data'!G74994/About!$A$86,'EPA non-CO2 Data'!G74994))</f>
        <v>0.106268493484779</v>
      </c>
      <c r="I74994" s="4" t="str">
        <f>VLOOKUP(CONCATENATE(B74994,C74994,D74994),'EPA Source to Industry Map'!$D$2:$E$35,2,FALSE)</f>
        <v>chemicals 20</v>
      </c>
      <c r="J74994" s="4" t="str">
        <f t="shared" si="1189"/>
        <v>F-gases</v>
      </c>
    </row>
    <row r="74995" spans="1:10" x14ac:dyDescent="0.45">
      <c r="A74995" t="s">
        <v>182</v>
      </c>
      <c r="B74995" t="s">
        <v>3</v>
      </c>
      <c r="C74995" t="s">
        <v>257</v>
      </c>
      <c r="D74995" t="s">
        <v>259</v>
      </c>
      <c r="E74995" t="s">
        <v>13</v>
      </c>
      <c r="F74995">
        <v>2019</v>
      </c>
      <c r="G74995">
        <v>1.8522971841844999E-2</v>
      </c>
      <c r="H74995">
        <f>IF(J74995="N2O",G74995/About!$A$88,IF('EPA non-CO2 Data'!J74995="CH4",'EPA non-CO2 Data'!G74995/About!$A$86,'EPA non-CO2 Data'!G74995))</f>
        <v>1.8522971841844999E-2</v>
      </c>
      <c r="I74995" s="4" t="str">
        <f>VLOOKUP(CONCATENATE(B74995,C74995,D74995),'EPA Source to Industry Map'!$D$2:$E$35,2,FALSE)</f>
        <v>chemicals 20</v>
      </c>
      <c r="J74995" s="4" t="str">
        <f t="shared" si="1189"/>
        <v>F-gases</v>
      </c>
    </row>
    <row r="74996" spans="1:10" x14ac:dyDescent="0.45">
      <c r="A74996" t="s">
        <v>182</v>
      </c>
      <c r="B74996" t="s">
        <v>3</v>
      </c>
      <c r="C74996" t="s">
        <v>257</v>
      </c>
      <c r="D74996" t="s">
        <v>260</v>
      </c>
      <c r="E74996" t="s">
        <v>13</v>
      </c>
      <c r="F74996">
        <v>2019</v>
      </c>
      <c r="G74996">
        <v>1.8921245041237499E-3</v>
      </c>
      <c r="H74996">
        <f>IF(J74996="N2O",G74996/About!$A$88,IF('EPA non-CO2 Data'!J74996="CH4",'EPA non-CO2 Data'!G74996/About!$A$86,'EPA non-CO2 Data'!G74996))</f>
        <v>1.8921245041237499E-3</v>
      </c>
      <c r="I74996" s="4" t="str">
        <f>VLOOKUP(CONCATENATE(B74996,C74996,D74996),'EPA Source to Industry Map'!$D$2:$E$35,2,FALSE)</f>
        <v>chemicals 20</v>
      </c>
      <c r="J74996" s="4" t="str">
        <f t="shared" si="1189"/>
        <v>F-gases</v>
      </c>
    </row>
    <row r="74997" spans="1:10" x14ac:dyDescent="0.45">
      <c r="A74997" t="s">
        <v>182</v>
      </c>
      <c r="B74997" t="s">
        <v>3</v>
      </c>
      <c r="C74997" t="s">
        <v>257</v>
      </c>
      <c r="D74997" t="s">
        <v>261</v>
      </c>
      <c r="E74997" t="s">
        <v>13</v>
      </c>
      <c r="F74997">
        <v>2019</v>
      </c>
      <c r="G74997">
        <v>0.40367200815256599</v>
      </c>
      <c r="H74997">
        <f>IF(J74997="N2O",G74997/About!$A$88,IF('EPA non-CO2 Data'!J74997="CH4",'EPA non-CO2 Data'!G74997/About!$A$86,'EPA non-CO2 Data'!G74997))</f>
        <v>0.40367200815256599</v>
      </c>
      <c r="I74997" s="4" t="str">
        <f>VLOOKUP(CONCATENATE(B74997,C74997,D74997),'EPA Source to Industry Map'!$D$2:$E$35,2,FALSE)</f>
        <v>chemicals 20</v>
      </c>
      <c r="J74997" s="4" t="str">
        <f t="shared" si="1189"/>
        <v>F-gases</v>
      </c>
    </row>
    <row r="74998" spans="1:10" x14ac:dyDescent="0.45">
      <c r="A74998" t="s">
        <v>182</v>
      </c>
      <c r="B74998" t="s">
        <v>3</v>
      </c>
      <c r="C74998" t="s">
        <v>257</v>
      </c>
      <c r="D74998" t="s">
        <v>262</v>
      </c>
      <c r="E74998" t="s">
        <v>13</v>
      </c>
      <c r="F74998">
        <v>2019</v>
      </c>
      <c r="G74998">
        <v>5.4255055658154003E-3</v>
      </c>
      <c r="H74998">
        <f>IF(J74998="N2O",G74998/About!$A$88,IF('EPA non-CO2 Data'!J74998="CH4",'EPA non-CO2 Data'!G74998/About!$A$86,'EPA non-CO2 Data'!G74998))</f>
        <v>5.4255055658154003E-3</v>
      </c>
      <c r="I74998" s="4" t="str">
        <f>VLOOKUP(CONCATENATE(B74998,C74998,D74998),'EPA Source to Industry Map'!$D$2:$E$35,2,FALSE)</f>
        <v>chemicals 20</v>
      </c>
      <c r="J74998" s="4" t="str">
        <f t="shared" si="1189"/>
        <v>F-gases</v>
      </c>
    </row>
    <row r="74999" spans="1:10" x14ac:dyDescent="0.45">
      <c r="A74999" t="s">
        <v>182</v>
      </c>
      <c r="B74999" t="s">
        <v>3</v>
      </c>
      <c r="C74999" t="s">
        <v>257</v>
      </c>
      <c r="D74999" t="s">
        <v>258</v>
      </c>
      <c r="E74999" t="s">
        <v>13</v>
      </c>
      <c r="F74999">
        <v>2020</v>
      </c>
      <c r="G74999">
        <v>9.1937649360747997E-2</v>
      </c>
      <c r="H74999">
        <f>IF(J74999="N2O",G74999/About!$A$88,IF('EPA non-CO2 Data'!J74999="CH4",'EPA non-CO2 Data'!G74999/About!$A$86,'EPA non-CO2 Data'!G74999))</f>
        <v>9.1937649360747997E-2</v>
      </c>
      <c r="I74999" s="4" t="str">
        <f>VLOOKUP(CONCATENATE(B74999,C74999,D74999),'EPA Source to Industry Map'!$D$2:$E$35,2,FALSE)</f>
        <v>chemicals 20</v>
      </c>
      <c r="J74999" s="4" t="str">
        <f t="shared" si="1189"/>
        <v>F-gases</v>
      </c>
    </row>
    <row r="75000" spans="1:10" x14ac:dyDescent="0.45">
      <c r="A75000" t="s">
        <v>182</v>
      </c>
      <c r="B75000" t="s">
        <v>3</v>
      </c>
      <c r="C75000" t="s">
        <v>257</v>
      </c>
      <c r="D75000" t="s">
        <v>259</v>
      </c>
      <c r="E75000" t="s">
        <v>13</v>
      </c>
      <c r="F75000">
        <v>2020</v>
      </c>
      <c r="G75000">
        <v>1.7147785169386601E-2</v>
      </c>
      <c r="H75000">
        <f>IF(J75000="N2O",G75000/About!$A$88,IF('EPA non-CO2 Data'!J75000="CH4",'EPA non-CO2 Data'!G75000/About!$A$86,'EPA non-CO2 Data'!G75000))</f>
        <v>1.7147785169386601E-2</v>
      </c>
      <c r="I75000" s="4" t="str">
        <f>VLOOKUP(CONCATENATE(B75000,C75000,D75000),'EPA Source to Industry Map'!$D$2:$E$35,2,FALSE)</f>
        <v>chemicals 20</v>
      </c>
      <c r="J75000" s="4" t="str">
        <f t="shared" si="1189"/>
        <v>F-gases</v>
      </c>
    </row>
    <row r="75001" spans="1:10" x14ac:dyDescent="0.45">
      <c r="A75001" t="s">
        <v>182</v>
      </c>
      <c r="B75001" t="s">
        <v>3</v>
      </c>
      <c r="C75001" t="s">
        <v>257</v>
      </c>
      <c r="D75001" t="s">
        <v>260</v>
      </c>
      <c r="E75001" t="s">
        <v>13</v>
      </c>
      <c r="F75001">
        <v>2020</v>
      </c>
      <c r="G75001">
        <v>1.7316281920397301E-3</v>
      </c>
      <c r="H75001">
        <f>IF(J75001="N2O",G75001/About!$A$88,IF('EPA non-CO2 Data'!J75001="CH4",'EPA non-CO2 Data'!G75001/About!$A$86,'EPA non-CO2 Data'!G75001))</f>
        <v>1.7316281920397301E-3</v>
      </c>
      <c r="I75001" s="4" t="str">
        <f>VLOOKUP(CONCATENATE(B75001,C75001,D75001),'EPA Source to Industry Map'!$D$2:$E$35,2,FALSE)</f>
        <v>chemicals 20</v>
      </c>
      <c r="J75001" s="4" t="str">
        <f t="shared" si="1189"/>
        <v>F-gases</v>
      </c>
    </row>
    <row r="75002" spans="1:10" x14ac:dyDescent="0.45">
      <c r="A75002" t="s">
        <v>182</v>
      </c>
      <c r="B75002" t="s">
        <v>3</v>
      </c>
      <c r="C75002" t="s">
        <v>257</v>
      </c>
      <c r="D75002" t="s">
        <v>261</v>
      </c>
      <c r="E75002" t="s">
        <v>13</v>
      </c>
      <c r="F75002">
        <v>2020</v>
      </c>
      <c r="G75002">
        <v>0.37429978974817502</v>
      </c>
      <c r="H75002">
        <f>IF(J75002="N2O",G75002/About!$A$88,IF('EPA non-CO2 Data'!J75002="CH4",'EPA non-CO2 Data'!G75002/About!$A$86,'EPA non-CO2 Data'!G75002))</f>
        <v>0.37429978974817502</v>
      </c>
      <c r="I75002" s="4" t="str">
        <f>VLOOKUP(CONCATENATE(B75002,C75002,D75002),'EPA Source to Industry Map'!$D$2:$E$35,2,FALSE)</f>
        <v>chemicals 20</v>
      </c>
      <c r="J75002" s="4" t="str">
        <f t="shared" si="1189"/>
        <v>F-gases</v>
      </c>
    </row>
    <row r="75003" spans="1:10" x14ac:dyDescent="0.45">
      <c r="A75003" t="s">
        <v>182</v>
      </c>
      <c r="B75003" t="s">
        <v>3</v>
      </c>
      <c r="C75003" t="s">
        <v>257</v>
      </c>
      <c r="D75003" t="s">
        <v>262</v>
      </c>
      <c r="E75003" t="s">
        <v>13</v>
      </c>
      <c r="F75003">
        <v>2020</v>
      </c>
      <c r="G75003">
        <v>4.8011488390006796E-3</v>
      </c>
      <c r="H75003">
        <f>IF(J75003="N2O",G75003/About!$A$88,IF('EPA non-CO2 Data'!J75003="CH4",'EPA non-CO2 Data'!G75003/About!$A$86,'EPA non-CO2 Data'!G75003))</f>
        <v>4.8011488390006796E-3</v>
      </c>
      <c r="I75003" s="4" t="str">
        <f>VLOOKUP(CONCATENATE(B75003,C75003,D75003),'EPA Source to Industry Map'!$D$2:$E$35,2,FALSE)</f>
        <v>chemicals 20</v>
      </c>
      <c r="J75003" s="4" t="str">
        <f t="shared" si="1189"/>
        <v>F-gases</v>
      </c>
    </row>
    <row r="75004" spans="1:10" x14ac:dyDescent="0.45">
      <c r="A75004" t="s">
        <v>182</v>
      </c>
      <c r="B75004" t="s">
        <v>3</v>
      </c>
      <c r="C75004" t="s">
        <v>257</v>
      </c>
      <c r="D75004" t="s">
        <v>258</v>
      </c>
      <c r="E75004" t="s">
        <v>13</v>
      </c>
      <c r="F75004">
        <v>2021</v>
      </c>
      <c r="G75004">
        <v>8.2745746185951E-2</v>
      </c>
      <c r="H75004">
        <f>IF(J75004="N2O",G75004/About!$A$88,IF('EPA non-CO2 Data'!J75004="CH4",'EPA non-CO2 Data'!G75004/About!$A$86,'EPA non-CO2 Data'!G75004))</f>
        <v>8.2745746185951E-2</v>
      </c>
      <c r="I75004" s="4" t="str">
        <f>VLOOKUP(CONCATENATE(B75004,C75004,D75004),'EPA Source to Industry Map'!$D$2:$E$35,2,FALSE)</f>
        <v>chemicals 20</v>
      </c>
      <c r="J75004" s="4" t="str">
        <f t="shared" si="1189"/>
        <v>F-gases</v>
      </c>
    </row>
    <row r="75005" spans="1:10" x14ac:dyDescent="0.45">
      <c r="A75005" t="s">
        <v>182</v>
      </c>
      <c r="B75005" t="s">
        <v>3</v>
      </c>
      <c r="C75005" t="s">
        <v>257</v>
      </c>
      <c r="D75005" t="s">
        <v>259</v>
      </c>
      <c r="E75005" t="s">
        <v>13</v>
      </c>
      <c r="F75005">
        <v>2021</v>
      </c>
      <c r="G75005">
        <v>1.5734336396231698E-2</v>
      </c>
      <c r="H75005">
        <f>IF(J75005="N2O",G75005/About!$A$88,IF('EPA non-CO2 Data'!J75005="CH4",'EPA non-CO2 Data'!G75005/About!$A$86,'EPA non-CO2 Data'!G75005))</f>
        <v>1.5734336396231698E-2</v>
      </c>
      <c r="I75005" s="4" t="str">
        <f>VLOOKUP(CONCATENATE(B75005,C75005,D75005),'EPA Source to Industry Map'!$D$2:$E$35,2,FALSE)</f>
        <v>chemicals 20</v>
      </c>
      <c r="J75005" s="4" t="str">
        <f t="shared" si="1189"/>
        <v>F-gases</v>
      </c>
    </row>
    <row r="75006" spans="1:10" x14ac:dyDescent="0.45">
      <c r="A75006" t="s">
        <v>182</v>
      </c>
      <c r="B75006" t="s">
        <v>3</v>
      </c>
      <c r="C75006" t="s">
        <v>257</v>
      </c>
      <c r="D75006" t="s">
        <v>260</v>
      </c>
      <c r="E75006" t="s">
        <v>13</v>
      </c>
      <c r="F75006">
        <v>2021</v>
      </c>
      <c r="G75006">
        <v>1.5982054948336601E-3</v>
      </c>
      <c r="H75006">
        <f>IF(J75006="N2O",G75006/About!$A$88,IF('EPA non-CO2 Data'!J75006="CH4",'EPA non-CO2 Data'!G75006/About!$A$86,'EPA non-CO2 Data'!G75006))</f>
        <v>1.5982054948336601E-3</v>
      </c>
      <c r="I75006" s="4" t="str">
        <f>VLOOKUP(CONCATENATE(B75006,C75006,D75006),'EPA Source to Industry Map'!$D$2:$E$35,2,FALSE)</f>
        <v>chemicals 20</v>
      </c>
      <c r="J75006" s="4" t="str">
        <f t="shared" si="1189"/>
        <v>F-gases</v>
      </c>
    </row>
    <row r="75007" spans="1:10" x14ac:dyDescent="0.45">
      <c r="A75007" t="s">
        <v>182</v>
      </c>
      <c r="B75007" t="s">
        <v>3</v>
      </c>
      <c r="C75007" t="s">
        <v>257</v>
      </c>
      <c r="D75007" t="s">
        <v>261</v>
      </c>
      <c r="E75007" t="s">
        <v>13</v>
      </c>
      <c r="F75007">
        <v>2021</v>
      </c>
      <c r="G75007">
        <v>0.351217347169057</v>
      </c>
      <c r="H75007">
        <f>IF(J75007="N2O",G75007/About!$A$88,IF('EPA non-CO2 Data'!J75007="CH4",'EPA non-CO2 Data'!G75007/About!$A$86,'EPA non-CO2 Data'!G75007))</f>
        <v>0.351217347169057</v>
      </c>
      <c r="I75007" s="4" t="str">
        <f>VLOOKUP(CONCATENATE(B75007,C75007,D75007),'EPA Source to Industry Map'!$D$2:$E$35,2,FALSE)</f>
        <v>chemicals 20</v>
      </c>
      <c r="J75007" s="4" t="str">
        <f t="shared" si="1189"/>
        <v>F-gases</v>
      </c>
    </row>
    <row r="75008" spans="1:10" x14ac:dyDescent="0.45">
      <c r="A75008" t="s">
        <v>182</v>
      </c>
      <c r="B75008" t="s">
        <v>3</v>
      </c>
      <c r="C75008" t="s">
        <v>257</v>
      </c>
      <c r="D75008" t="s">
        <v>262</v>
      </c>
      <c r="E75008" t="s">
        <v>13</v>
      </c>
      <c r="F75008">
        <v>2021</v>
      </c>
      <c r="G75008">
        <v>4.3588326817370201E-3</v>
      </c>
      <c r="H75008">
        <f>IF(J75008="N2O",G75008/About!$A$88,IF('EPA non-CO2 Data'!J75008="CH4",'EPA non-CO2 Data'!G75008/About!$A$86,'EPA non-CO2 Data'!G75008))</f>
        <v>4.3588326817370201E-3</v>
      </c>
      <c r="I75008" s="4" t="str">
        <f>VLOOKUP(CONCATENATE(B75008,C75008,D75008),'EPA Source to Industry Map'!$D$2:$E$35,2,FALSE)</f>
        <v>chemicals 20</v>
      </c>
      <c r="J75008" s="4" t="str">
        <f t="shared" si="1189"/>
        <v>F-gases</v>
      </c>
    </row>
    <row r="75009" spans="1:10" x14ac:dyDescent="0.45">
      <c r="A75009" t="s">
        <v>182</v>
      </c>
      <c r="B75009" t="s">
        <v>3</v>
      </c>
      <c r="C75009" t="s">
        <v>257</v>
      </c>
      <c r="D75009" t="s">
        <v>258</v>
      </c>
      <c r="E75009" t="s">
        <v>13</v>
      </c>
      <c r="F75009">
        <v>2022</v>
      </c>
      <c r="G75009">
        <v>7.3553843011154002E-2</v>
      </c>
      <c r="H75009">
        <f>IF(J75009="N2O",G75009/About!$A$88,IF('EPA non-CO2 Data'!J75009="CH4",'EPA non-CO2 Data'!G75009/About!$A$86,'EPA non-CO2 Data'!G75009))</f>
        <v>7.3553843011154002E-2</v>
      </c>
      <c r="I75009" s="4" t="str">
        <f>VLOOKUP(CONCATENATE(B75009,C75009,D75009),'EPA Source to Industry Map'!$D$2:$E$35,2,FALSE)</f>
        <v>chemicals 20</v>
      </c>
      <c r="J75009" s="4" t="str">
        <f t="shared" si="1189"/>
        <v>F-gases</v>
      </c>
    </row>
    <row r="75010" spans="1:10" x14ac:dyDescent="0.45">
      <c r="A75010" t="s">
        <v>182</v>
      </c>
      <c r="B75010" t="s">
        <v>3</v>
      </c>
      <c r="C75010" t="s">
        <v>257</v>
      </c>
      <c r="D75010" t="s">
        <v>259</v>
      </c>
      <c r="E75010" t="s">
        <v>13</v>
      </c>
      <c r="F75010">
        <v>2022</v>
      </c>
      <c r="G75010">
        <v>1.4320887623076799E-2</v>
      </c>
      <c r="H75010">
        <f>IF(J75010="N2O",G75010/About!$A$88,IF('EPA non-CO2 Data'!J75010="CH4",'EPA non-CO2 Data'!G75010/About!$A$86,'EPA non-CO2 Data'!G75010))</f>
        <v>1.4320887623076799E-2</v>
      </c>
      <c r="I75010" s="4" t="str">
        <f>VLOOKUP(CONCATENATE(B75010,C75010,D75010),'EPA Source to Industry Map'!$D$2:$E$35,2,FALSE)</f>
        <v>chemicals 20</v>
      </c>
      <c r="J75010" s="4" t="str">
        <f t="shared" si="1189"/>
        <v>F-gases</v>
      </c>
    </row>
    <row r="75011" spans="1:10" x14ac:dyDescent="0.45">
      <c r="A75011" t="s">
        <v>182</v>
      </c>
      <c r="B75011" t="s">
        <v>3</v>
      </c>
      <c r="C75011" t="s">
        <v>257</v>
      </c>
      <c r="D75011" t="s">
        <v>260</v>
      </c>
      <c r="E75011" t="s">
        <v>13</v>
      </c>
      <c r="F75011">
        <v>2022</v>
      </c>
      <c r="G75011">
        <v>1.4647827976276E-3</v>
      </c>
      <c r="H75011">
        <f>IF(J75011="N2O",G75011/About!$A$88,IF('EPA non-CO2 Data'!J75011="CH4",'EPA non-CO2 Data'!G75011/About!$A$86,'EPA non-CO2 Data'!G75011))</f>
        <v>1.4647827976276E-3</v>
      </c>
      <c r="I75011" s="4" t="str">
        <f>VLOOKUP(CONCATENATE(B75011,C75011,D75011),'EPA Source to Industry Map'!$D$2:$E$35,2,FALSE)</f>
        <v>chemicals 20</v>
      </c>
      <c r="J75011" s="4" t="str">
        <f t="shared" si="1189"/>
        <v>F-gases</v>
      </c>
    </row>
    <row r="75012" spans="1:10" x14ac:dyDescent="0.45">
      <c r="A75012" t="s">
        <v>182</v>
      </c>
      <c r="B75012" t="s">
        <v>3</v>
      </c>
      <c r="C75012" t="s">
        <v>257</v>
      </c>
      <c r="D75012" t="s">
        <v>261</v>
      </c>
      <c r="E75012" t="s">
        <v>13</v>
      </c>
      <c r="F75012">
        <v>2022</v>
      </c>
      <c r="G75012">
        <v>0.32813490458993999</v>
      </c>
      <c r="H75012">
        <f>IF(J75012="N2O",G75012/About!$A$88,IF('EPA non-CO2 Data'!J75012="CH4",'EPA non-CO2 Data'!G75012/About!$A$86,'EPA non-CO2 Data'!G75012))</f>
        <v>0.32813490458993999</v>
      </c>
      <c r="I75012" s="4" t="str">
        <f>VLOOKUP(CONCATENATE(B75012,C75012,D75012),'EPA Source to Industry Map'!$D$2:$E$35,2,FALSE)</f>
        <v>chemicals 20</v>
      </c>
      <c r="J75012" s="4" t="str">
        <f t="shared" si="1189"/>
        <v>F-gases</v>
      </c>
    </row>
    <row r="75013" spans="1:10" x14ac:dyDescent="0.45">
      <c r="A75013" t="s">
        <v>182</v>
      </c>
      <c r="B75013" t="s">
        <v>3</v>
      </c>
      <c r="C75013" t="s">
        <v>257</v>
      </c>
      <c r="D75013" t="s">
        <v>262</v>
      </c>
      <c r="E75013" t="s">
        <v>13</v>
      </c>
      <c r="F75013">
        <v>2022</v>
      </c>
      <c r="G75013">
        <v>3.9165165244733702E-3</v>
      </c>
      <c r="H75013">
        <f>IF(J75013="N2O",G75013/About!$A$88,IF('EPA non-CO2 Data'!J75013="CH4",'EPA non-CO2 Data'!G75013/About!$A$86,'EPA non-CO2 Data'!G75013))</f>
        <v>3.9165165244733702E-3</v>
      </c>
      <c r="I75013" s="4" t="str">
        <f>VLOOKUP(CONCATENATE(B75013,C75013,D75013),'EPA Source to Industry Map'!$D$2:$E$35,2,FALSE)</f>
        <v>chemicals 20</v>
      </c>
      <c r="J75013" s="4" t="str">
        <f t="shared" si="1189"/>
        <v>F-gases</v>
      </c>
    </row>
    <row r="75014" spans="1:10" x14ac:dyDescent="0.45">
      <c r="A75014" t="s">
        <v>182</v>
      </c>
      <c r="B75014" t="s">
        <v>3</v>
      </c>
      <c r="C75014" t="s">
        <v>257</v>
      </c>
      <c r="D75014" t="s">
        <v>258</v>
      </c>
      <c r="E75014" t="s">
        <v>13</v>
      </c>
      <c r="F75014">
        <v>2023</v>
      </c>
      <c r="G75014">
        <v>6.4361939836357004E-2</v>
      </c>
      <c r="H75014">
        <f>IF(J75014="N2O",G75014/About!$A$88,IF('EPA non-CO2 Data'!J75014="CH4",'EPA non-CO2 Data'!G75014/About!$A$86,'EPA non-CO2 Data'!G75014))</f>
        <v>6.4361939836357004E-2</v>
      </c>
      <c r="I75014" s="4" t="str">
        <f>VLOOKUP(CONCATENATE(B75014,C75014,D75014),'EPA Source to Industry Map'!$D$2:$E$35,2,FALSE)</f>
        <v>chemicals 20</v>
      </c>
      <c r="J75014" s="4" t="str">
        <f t="shared" si="1189"/>
        <v>F-gases</v>
      </c>
    </row>
    <row r="75015" spans="1:10" x14ac:dyDescent="0.45">
      <c r="A75015" t="s">
        <v>182</v>
      </c>
      <c r="B75015" t="s">
        <v>3</v>
      </c>
      <c r="C75015" t="s">
        <v>257</v>
      </c>
      <c r="D75015" t="s">
        <v>259</v>
      </c>
      <c r="E75015" t="s">
        <v>13</v>
      </c>
      <c r="F75015">
        <v>2023</v>
      </c>
      <c r="G75015">
        <v>1.29074388499219E-2</v>
      </c>
      <c r="H75015">
        <f>IF(J75015="N2O",G75015/About!$A$88,IF('EPA non-CO2 Data'!J75015="CH4",'EPA non-CO2 Data'!G75015/About!$A$86,'EPA non-CO2 Data'!G75015))</f>
        <v>1.29074388499219E-2</v>
      </c>
      <c r="I75015" s="4" t="str">
        <f>VLOOKUP(CONCATENATE(B75015,C75015,D75015),'EPA Source to Industry Map'!$D$2:$E$35,2,FALSE)</f>
        <v>chemicals 20</v>
      </c>
      <c r="J75015" s="4" t="str">
        <f t="shared" si="1189"/>
        <v>F-gases</v>
      </c>
    </row>
    <row r="75016" spans="1:10" x14ac:dyDescent="0.45">
      <c r="A75016" t="s">
        <v>182</v>
      </c>
      <c r="B75016" t="s">
        <v>3</v>
      </c>
      <c r="C75016" t="s">
        <v>257</v>
      </c>
      <c r="D75016" t="s">
        <v>260</v>
      </c>
      <c r="E75016" t="s">
        <v>13</v>
      </c>
      <c r="F75016">
        <v>2023</v>
      </c>
      <c r="G75016">
        <v>1.33136010042153E-3</v>
      </c>
      <c r="H75016">
        <f>IF(J75016="N2O",G75016/About!$A$88,IF('EPA non-CO2 Data'!J75016="CH4",'EPA non-CO2 Data'!G75016/About!$A$86,'EPA non-CO2 Data'!G75016))</f>
        <v>1.33136010042153E-3</v>
      </c>
      <c r="I75016" s="4" t="str">
        <f>VLOOKUP(CONCATENATE(B75016,C75016,D75016),'EPA Source to Industry Map'!$D$2:$E$35,2,FALSE)</f>
        <v>chemicals 20</v>
      </c>
      <c r="J75016" s="4" t="str">
        <f t="shared" si="1189"/>
        <v>F-gases</v>
      </c>
    </row>
    <row r="75017" spans="1:10" x14ac:dyDescent="0.45">
      <c r="A75017" t="s">
        <v>182</v>
      </c>
      <c r="B75017" t="s">
        <v>3</v>
      </c>
      <c r="C75017" t="s">
        <v>257</v>
      </c>
      <c r="D75017" t="s">
        <v>261</v>
      </c>
      <c r="E75017" t="s">
        <v>13</v>
      </c>
      <c r="F75017">
        <v>2023</v>
      </c>
      <c r="G75017">
        <v>0.30505246201082298</v>
      </c>
      <c r="H75017">
        <f>IF(J75017="N2O",G75017/About!$A$88,IF('EPA non-CO2 Data'!J75017="CH4",'EPA non-CO2 Data'!G75017/About!$A$86,'EPA non-CO2 Data'!G75017))</f>
        <v>0.30505246201082298</v>
      </c>
      <c r="I75017" s="4" t="str">
        <f>VLOOKUP(CONCATENATE(B75017,C75017,D75017),'EPA Source to Industry Map'!$D$2:$E$35,2,FALSE)</f>
        <v>chemicals 20</v>
      </c>
      <c r="J75017" s="4" t="str">
        <f t="shared" si="1189"/>
        <v>F-gases</v>
      </c>
    </row>
    <row r="75018" spans="1:10" x14ac:dyDescent="0.45">
      <c r="A75018" t="s">
        <v>182</v>
      </c>
      <c r="B75018" t="s">
        <v>3</v>
      </c>
      <c r="C75018" t="s">
        <v>257</v>
      </c>
      <c r="D75018" t="s">
        <v>262</v>
      </c>
      <c r="E75018" t="s">
        <v>13</v>
      </c>
      <c r="F75018">
        <v>2023</v>
      </c>
      <c r="G75018">
        <v>3.4742003672097099E-3</v>
      </c>
      <c r="H75018">
        <f>IF(J75018="N2O",G75018/About!$A$88,IF('EPA non-CO2 Data'!J75018="CH4",'EPA non-CO2 Data'!G75018/About!$A$86,'EPA non-CO2 Data'!G75018))</f>
        <v>3.4742003672097099E-3</v>
      </c>
      <c r="I75018" s="4" t="str">
        <f>VLOOKUP(CONCATENATE(B75018,C75018,D75018),'EPA Source to Industry Map'!$D$2:$E$35,2,FALSE)</f>
        <v>chemicals 20</v>
      </c>
      <c r="J75018" s="4" t="str">
        <f t="shared" si="1189"/>
        <v>F-gases</v>
      </c>
    </row>
    <row r="75019" spans="1:10" x14ac:dyDescent="0.45">
      <c r="A75019" t="s">
        <v>182</v>
      </c>
      <c r="B75019" t="s">
        <v>3</v>
      </c>
      <c r="C75019" t="s">
        <v>257</v>
      </c>
      <c r="D75019" t="s">
        <v>258</v>
      </c>
      <c r="E75019" t="s">
        <v>13</v>
      </c>
      <c r="F75019">
        <v>2024</v>
      </c>
      <c r="G75019">
        <v>5.517003666156E-2</v>
      </c>
      <c r="H75019">
        <f>IF(J75019="N2O",G75019/About!$A$88,IF('EPA non-CO2 Data'!J75019="CH4",'EPA non-CO2 Data'!G75019/About!$A$86,'EPA non-CO2 Data'!G75019))</f>
        <v>5.517003666156E-2</v>
      </c>
      <c r="I75019" s="4" t="str">
        <f>VLOOKUP(CONCATENATE(B75019,C75019,D75019),'EPA Source to Industry Map'!$D$2:$E$35,2,FALSE)</f>
        <v>chemicals 20</v>
      </c>
      <c r="J75019" s="4" t="str">
        <f t="shared" si="1189"/>
        <v>F-gases</v>
      </c>
    </row>
    <row r="75020" spans="1:10" x14ac:dyDescent="0.45">
      <c r="A75020" t="s">
        <v>182</v>
      </c>
      <c r="B75020" t="s">
        <v>3</v>
      </c>
      <c r="C75020" t="s">
        <v>257</v>
      </c>
      <c r="D75020" t="s">
        <v>259</v>
      </c>
      <c r="E75020" t="s">
        <v>13</v>
      </c>
      <c r="F75020">
        <v>2024</v>
      </c>
      <c r="G75020">
        <v>1.1493990076767E-2</v>
      </c>
      <c r="H75020">
        <f>IF(J75020="N2O",G75020/About!$A$88,IF('EPA non-CO2 Data'!J75020="CH4",'EPA non-CO2 Data'!G75020/About!$A$86,'EPA non-CO2 Data'!G75020))</f>
        <v>1.1493990076767E-2</v>
      </c>
      <c r="I75020" s="4" t="str">
        <f>VLOOKUP(CONCATENATE(B75020,C75020,D75020),'EPA Source to Industry Map'!$D$2:$E$35,2,FALSE)</f>
        <v>chemicals 20</v>
      </c>
      <c r="J75020" s="4" t="str">
        <f t="shared" si="1189"/>
        <v>F-gases</v>
      </c>
    </row>
    <row r="75021" spans="1:10" x14ac:dyDescent="0.45">
      <c r="A75021" t="s">
        <v>182</v>
      </c>
      <c r="B75021" t="s">
        <v>3</v>
      </c>
      <c r="C75021" t="s">
        <v>257</v>
      </c>
      <c r="D75021" t="s">
        <v>260</v>
      </c>
      <c r="E75021" t="s">
        <v>13</v>
      </c>
      <c r="F75021">
        <v>2024</v>
      </c>
      <c r="G75021">
        <v>1.19793740321546E-3</v>
      </c>
      <c r="H75021">
        <f>IF(J75021="N2O",G75021/About!$A$88,IF('EPA non-CO2 Data'!J75021="CH4",'EPA non-CO2 Data'!G75021/About!$A$86,'EPA non-CO2 Data'!G75021))</f>
        <v>1.19793740321546E-3</v>
      </c>
      <c r="I75021" s="4" t="str">
        <f>VLOOKUP(CONCATENATE(B75021,C75021,D75021),'EPA Source to Industry Map'!$D$2:$E$35,2,FALSE)</f>
        <v>chemicals 20</v>
      </c>
      <c r="J75021" s="4" t="str">
        <f t="shared" si="1189"/>
        <v>F-gases</v>
      </c>
    </row>
    <row r="75022" spans="1:10" x14ac:dyDescent="0.45">
      <c r="A75022" t="s">
        <v>182</v>
      </c>
      <c r="B75022" t="s">
        <v>3</v>
      </c>
      <c r="C75022" t="s">
        <v>257</v>
      </c>
      <c r="D75022" t="s">
        <v>261</v>
      </c>
      <c r="E75022" t="s">
        <v>13</v>
      </c>
      <c r="F75022">
        <v>2024</v>
      </c>
      <c r="G75022">
        <v>0.28197001943170502</v>
      </c>
      <c r="H75022">
        <f>IF(J75022="N2O",G75022/About!$A$88,IF('EPA non-CO2 Data'!J75022="CH4",'EPA non-CO2 Data'!G75022/About!$A$86,'EPA non-CO2 Data'!G75022))</f>
        <v>0.28197001943170502</v>
      </c>
      <c r="I75022" s="4" t="str">
        <f>VLOOKUP(CONCATENATE(B75022,C75022,D75022),'EPA Source to Industry Map'!$D$2:$E$35,2,FALSE)</f>
        <v>chemicals 20</v>
      </c>
      <c r="J75022" s="4" t="str">
        <f t="shared" si="1189"/>
        <v>F-gases</v>
      </c>
    </row>
    <row r="75023" spans="1:10" x14ac:dyDescent="0.45">
      <c r="A75023" t="s">
        <v>182</v>
      </c>
      <c r="B75023" t="s">
        <v>3</v>
      </c>
      <c r="C75023" t="s">
        <v>257</v>
      </c>
      <c r="D75023" t="s">
        <v>262</v>
      </c>
      <c r="E75023" t="s">
        <v>13</v>
      </c>
      <c r="F75023">
        <v>2024</v>
      </c>
      <c r="G75023">
        <v>3.03188420994606E-3</v>
      </c>
      <c r="H75023">
        <f>IF(J75023="N2O",G75023/About!$A$88,IF('EPA non-CO2 Data'!J75023="CH4",'EPA non-CO2 Data'!G75023/About!$A$86,'EPA non-CO2 Data'!G75023))</f>
        <v>3.03188420994606E-3</v>
      </c>
      <c r="I75023" s="4" t="str">
        <f>VLOOKUP(CONCATENATE(B75023,C75023,D75023),'EPA Source to Industry Map'!$D$2:$E$35,2,FALSE)</f>
        <v>chemicals 20</v>
      </c>
      <c r="J75023" s="4" t="str">
        <f t="shared" si="1189"/>
        <v>F-gases</v>
      </c>
    </row>
    <row r="75024" spans="1:10" x14ac:dyDescent="0.45">
      <c r="A75024" t="s">
        <v>182</v>
      </c>
      <c r="B75024" t="s">
        <v>3</v>
      </c>
      <c r="C75024" t="s">
        <v>257</v>
      </c>
      <c r="D75024" t="s">
        <v>258</v>
      </c>
      <c r="E75024" t="s">
        <v>13</v>
      </c>
      <c r="F75024">
        <v>2025</v>
      </c>
      <c r="G75024">
        <v>4.5978133486763002E-2</v>
      </c>
      <c r="H75024">
        <f>IF(J75024="N2O",G75024/About!$A$88,IF('EPA non-CO2 Data'!J75024="CH4",'EPA non-CO2 Data'!G75024/About!$A$86,'EPA non-CO2 Data'!G75024))</f>
        <v>4.5978133486763002E-2</v>
      </c>
      <c r="I75024" s="4" t="str">
        <f>VLOOKUP(CONCATENATE(B75024,C75024,D75024),'EPA Source to Industry Map'!$D$2:$E$35,2,FALSE)</f>
        <v>chemicals 20</v>
      </c>
      <c r="J75024" s="4" t="str">
        <f t="shared" si="1189"/>
        <v>F-gases</v>
      </c>
    </row>
    <row r="75025" spans="1:10" x14ac:dyDescent="0.45">
      <c r="A75025" t="s">
        <v>182</v>
      </c>
      <c r="B75025" t="s">
        <v>3</v>
      </c>
      <c r="C75025" t="s">
        <v>257</v>
      </c>
      <c r="D75025" t="s">
        <v>259</v>
      </c>
      <c r="E75025" t="s">
        <v>13</v>
      </c>
      <c r="F75025">
        <v>2025</v>
      </c>
      <c r="G75025">
        <v>1.0080541303612099E-2</v>
      </c>
      <c r="H75025">
        <f>IF(J75025="N2O",G75025/About!$A$88,IF('EPA non-CO2 Data'!J75025="CH4",'EPA non-CO2 Data'!G75025/About!$A$86,'EPA non-CO2 Data'!G75025))</f>
        <v>1.0080541303612099E-2</v>
      </c>
      <c r="I75025" s="4" t="str">
        <f>VLOOKUP(CONCATENATE(B75025,C75025,D75025),'EPA Source to Industry Map'!$D$2:$E$35,2,FALSE)</f>
        <v>chemicals 20</v>
      </c>
      <c r="J75025" s="4" t="str">
        <f t="shared" si="1189"/>
        <v>F-gases</v>
      </c>
    </row>
    <row r="75026" spans="1:10" x14ac:dyDescent="0.45">
      <c r="A75026" t="s">
        <v>182</v>
      </c>
      <c r="B75026" t="s">
        <v>3</v>
      </c>
      <c r="C75026" t="s">
        <v>257</v>
      </c>
      <c r="D75026" t="s">
        <v>260</v>
      </c>
      <c r="E75026" t="s">
        <v>13</v>
      </c>
      <c r="F75026">
        <v>2025</v>
      </c>
      <c r="G75026">
        <v>1.06451470600939E-3</v>
      </c>
      <c r="H75026">
        <f>IF(J75026="N2O",G75026/About!$A$88,IF('EPA non-CO2 Data'!J75026="CH4",'EPA non-CO2 Data'!G75026/About!$A$86,'EPA non-CO2 Data'!G75026))</f>
        <v>1.06451470600939E-3</v>
      </c>
      <c r="I75026" s="4" t="str">
        <f>VLOOKUP(CONCATENATE(B75026,C75026,D75026),'EPA Source to Industry Map'!$D$2:$E$35,2,FALSE)</f>
        <v>chemicals 20</v>
      </c>
      <c r="J75026" s="4" t="str">
        <f t="shared" si="1189"/>
        <v>F-gases</v>
      </c>
    </row>
    <row r="75027" spans="1:10" x14ac:dyDescent="0.45">
      <c r="A75027" t="s">
        <v>182</v>
      </c>
      <c r="B75027" t="s">
        <v>3</v>
      </c>
      <c r="C75027" t="s">
        <v>257</v>
      </c>
      <c r="D75027" t="s">
        <v>261</v>
      </c>
      <c r="E75027" t="s">
        <v>13</v>
      </c>
      <c r="F75027">
        <v>2025</v>
      </c>
      <c r="G75027">
        <v>0.25888757685258801</v>
      </c>
      <c r="H75027">
        <f>IF(J75027="N2O",G75027/About!$A$88,IF('EPA non-CO2 Data'!J75027="CH4",'EPA non-CO2 Data'!G75027/About!$A$86,'EPA non-CO2 Data'!G75027))</f>
        <v>0.25888757685258801</v>
      </c>
      <c r="I75027" s="4" t="str">
        <f>VLOOKUP(CONCATENATE(B75027,C75027,D75027),'EPA Source to Industry Map'!$D$2:$E$35,2,FALSE)</f>
        <v>chemicals 20</v>
      </c>
      <c r="J75027" s="4" t="str">
        <f t="shared" si="1189"/>
        <v>F-gases</v>
      </c>
    </row>
    <row r="75028" spans="1:10" x14ac:dyDescent="0.45">
      <c r="A75028" t="s">
        <v>182</v>
      </c>
      <c r="B75028" t="s">
        <v>3</v>
      </c>
      <c r="C75028" t="s">
        <v>257</v>
      </c>
      <c r="D75028" t="s">
        <v>262</v>
      </c>
      <c r="E75028" t="s">
        <v>13</v>
      </c>
      <c r="F75028">
        <v>2025</v>
      </c>
      <c r="G75028">
        <v>2.5895680526824001E-3</v>
      </c>
      <c r="H75028">
        <f>IF(J75028="N2O",G75028/About!$A$88,IF('EPA non-CO2 Data'!J75028="CH4",'EPA non-CO2 Data'!G75028/About!$A$86,'EPA non-CO2 Data'!G75028))</f>
        <v>2.5895680526824001E-3</v>
      </c>
      <c r="I75028" s="4" t="str">
        <f>VLOOKUP(CONCATENATE(B75028,C75028,D75028),'EPA Source to Industry Map'!$D$2:$E$35,2,FALSE)</f>
        <v>chemicals 20</v>
      </c>
      <c r="J75028" s="4" t="str">
        <f t="shared" si="1189"/>
        <v>F-gases</v>
      </c>
    </row>
    <row r="75029" spans="1:10" x14ac:dyDescent="0.45">
      <c r="A75029" t="s">
        <v>182</v>
      </c>
      <c r="B75029" t="s">
        <v>3</v>
      </c>
      <c r="C75029" t="s">
        <v>257</v>
      </c>
      <c r="D75029" t="s">
        <v>258</v>
      </c>
      <c r="E75029" t="s">
        <v>13</v>
      </c>
      <c r="F75029">
        <v>2026</v>
      </c>
      <c r="G75029">
        <v>4.30164699464071E-2</v>
      </c>
      <c r="H75029">
        <f>IF(J75029="N2O",G75029/About!$A$88,IF('EPA non-CO2 Data'!J75029="CH4",'EPA non-CO2 Data'!G75029/About!$A$86,'EPA non-CO2 Data'!G75029))</f>
        <v>4.30164699464071E-2</v>
      </c>
      <c r="I75029" s="4" t="str">
        <f>VLOOKUP(CONCATENATE(B75029,C75029,D75029),'EPA Source to Industry Map'!$D$2:$E$35,2,FALSE)</f>
        <v>chemicals 20</v>
      </c>
      <c r="J75029" s="4" t="str">
        <f t="shared" si="1189"/>
        <v>F-gases</v>
      </c>
    </row>
    <row r="75030" spans="1:10" x14ac:dyDescent="0.45">
      <c r="A75030" t="s">
        <v>182</v>
      </c>
      <c r="B75030" t="s">
        <v>3</v>
      </c>
      <c r="C75030" t="s">
        <v>257</v>
      </c>
      <c r="D75030" t="s">
        <v>259</v>
      </c>
      <c r="E75030" t="s">
        <v>13</v>
      </c>
      <c r="F75030">
        <v>2026</v>
      </c>
      <c r="G75030">
        <v>9.6006142179892208E-3</v>
      </c>
      <c r="H75030">
        <f>IF(J75030="N2O",G75030/About!$A$88,IF('EPA non-CO2 Data'!J75030="CH4",'EPA non-CO2 Data'!G75030/About!$A$86,'EPA non-CO2 Data'!G75030))</f>
        <v>9.6006142179892208E-3</v>
      </c>
      <c r="I75030" s="4" t="str">
        <f>VLOOKUP(CONCATENATE(B75030,C75030,D75030),'EPA Source to Industry Map'!$D$2:$E$35,2,FALSE)</f>
        <v>chemicals 20</v>
      </c>
      <c r="J75030" s="4" t="str">
        <f t="shared" si="1189"/>
        <v>F-gases</v>
      </c>
    </row>
    <row r="75031" spans="1:10" x14ac:dyDescent="0.45">
      <c r="A75031" t="s">
        <v>182</v>
      </c>
      <c r="B75031" t="s">
        <v>3</v>
      </c>
      <c r="C75031" t="s">
        <v>257</v>
      </c>
      <c r="D75031" t="s">
        <v>260</v>
      </c>
      <c r="E75031" t="s">
        <v>13</v>
      </c>
      <c r="F75031">
        <v>2026</v>
      </c>
      <c r="G75031">
        <v>1.02696448055727E-3</v>
      </c>
      <c r="H75031">
        <f>IF(J75031="N2O",G75031/About!$A$88,IF('EPA non-CO2 Data'!J75031="CH4",'EPA non-CO2 Data'!G75031/About!$A$86,'EPA non-CO2 Data'!G75031))</f>
        <v>1.02696448055727E-3</v>
      </c>
      <c r="I75031" s="4" t="str">
        <f>VLOOKUP(CONCATENATE(B75031,C75031,D75031),'EPA Source to Industry Map'!$D$2:$E$35,2,FALSE)</f>
        <v>chemicals 20</v>
      </c>
      <c r="J75031" s="4" t="str">
        <f t="shared" si="1189"/>
        <v>F-gases</v>
      </c>
    </row>
    <row r="75032" spans="1:10" x14ac:dyDescent="0.45">
      <c r="A75032" t="s">
        <v>182</v>
      </c>
      <c r="B75032" t="s">
        <v>3</v>
      </c>
      <c r="C75032" t="s">
        <v>257</v>
      </c>
      <c r="D75032" t="s">
        <v>261</v>
      </c>
      <c r="E75032" t="s">
        <v>13</v>
      </c>
      <c r="F75032">
        <v>2026</v>
      </c>
      <c r="G75032">
        <v>0.24952980768211999</v>
      </c>
      <c r="H75032">
        <f>IF(J75032="N2O",G75032/About!$A$88,IF('EPA non-CO2 Data'!J75032="CH4",'EPA non-CO2 Data'!G75032/About!$A$86,'EPA non-CO2 Data'!G75032))</f>
        <v>0.24952980768211999</v>
      </c>
      <c r="I75032" s="4" t="str">
        <f>VLOOKUP(CONCATENATE(B75032,C75032,D75032),'EPA Source to Industry Map'!$D$2:$E$35,2,FALSE)</f>
        <v>chemicals 20</v>
      </c>
      <c r="J75032" s="4" t="str">
        <f t="shared" si="1189"/>
        <v>F-gases</v>
      </c>
    </row>
    <row r="75033" spans="1:10" x14ac:dyDescent="0.45">
      <c r="A75033" t="s">
        <v>182</v>
      </c>
      <c r="B75033" t="s">
        <v>3</v>
      </c>
      <c r="C75033" t="s">
        <v>257</v>
      </c>
      <c r="D75033" t="s">
        <v>262</v>
      </c>
      <c r="E75033" t="s">
        <v>13</v>
      </c>
      <c r="F75033">
        <v>2026</v>
      </c>
      <c r="G75033">
        <v>2.4505367215601199E-3</v>
      </c>
      <c r="H75033">
        <f>IF(J75033="N2O",G75033/About!$A$88,IF('EPA non-CO2 Data'!J75033="CH4",'EPA non-CO2 Data'!G75033/About!$A$86,'EPA non-CO2 Data'!G75033))</f>
        <v>2.4505367215601199E-3</v>
      </c>
      <c r="I75033" s="4" t="str">
        <f>VLOOKUP(CONCATENATE(B75033,C75033,D75033),'EPA Source to Industry Map'!$D$2:$E$35,2,FALSE)</f>
        <v>chemicals 20</v>
      </c>
      <c r="J75033" s="4" t="str">
        <f t="shared" si="1189"/>
        <v>F-gases</v>
      </c>
    </row>
    <row r="75034" spans="1:10" x14ac:dyDescent="0.45">
      <c r="A75034" t="s">
        <v>182</v>
      </c>
      <c r="B75034" t="s">
        <v>3</v>
      </c>
      <c r="C75034" t="s">
        <v>257</v>
      </c>
      <c r="D75034" t="s">
        <v>258</v>
      </c>
      <c r="E75034" t="s">
        <v>13</v>
      </c>
      <c r="F75034">
        <v>2027</v>
      </c>
      <c r="G75034">
        <v>4.0054806406051198E-2</v>
      </c>
      <c r="H75034">
        <f>IF(J75034="N2O",G75034/About!$A$88,IF('EPA non-CO2 Data'!J75034="CH4",'EPA non-CO2 Data'!G75034/About!$A$86,'EPA non-CO2 Data'!G75034))</f>
        <v>4.0054806406051198E-2</v>
      </c>
      <c r="I75034" s="4" t="str">
        <f>VLOOKUP(CONCATENATE(B75034,C75034,D75034),'EPA Source to Industry Map'!$D$2:$E$35,2,FALSE)</f>
        <v>chemicals 20</v>
      </c>
      <c r="J75034" s="4" t="str">
        <f t="shared" si="1189"/>
        <v>F-gases</v>
      </c>
    </row>
    <row r="75035" spans="1:10" x14ac:dyDescent="0.45">
      <c r="A75035" t="s">
        <v>182</v>
      </c>
      <c r="B75035" t="s">
        <v>3</v>
      </c>
      <c r="C75035" t="s">
        <v>257</v>
      </c>
      <c r="D75035" t="s">
        <v>259</v>
      </c>
      <c r="E75035" t="s">
        <v>13</v>
      </c>
      <c r="F75035">
        <v>2027</v>
      </c>
      <c r="G75035">
        <v>9.1206871323663893E-3</v>
      </c>
      <c r="H75035">
        <f>IF(J75035="N2O",G75035/About!$A$88,IF('EPA non-CO2 Data'!J75035="CH4",'EPA non-CO2 Data'!G75035/About!$A$86,'EPA non-CO2 Data'!G75035))</f>
        <v>9.1206871323663893E-3</v>
      </c>
      <c r="I75035" s="4" t="str">
        <f>VLOOKUP(CONCATENATE(B75035,C75035,D75035),'EPA Source to Industry Map'!$D$2:$E$35,2,FALSE)</f>
        <v>chemicals 20</v>
      </c>
      <c r="J75035" s="4" t="str">
        <f t="shared" si="1189"/>
        <v>F-gases</v>
      </c>
    </row>
    <row r="75036" spans="1:10" x14ac:dyDescent="0.45">
      <c r="A75036" t="s">
        <v>182</v>
      </c>
      <c r="B75036" t="s">
        <v>3</v>
      </c>
      <c r="C75036" t="s">
        <v>257</v>
      </c>
      <c r="D75036" t="s">
        <v>260</v>
      </c>
      <c r="E75036" t="s">
        <v>13</v>
      </c>
      <c r="F75036">
        <v>2027</v>
      </c>
      <c r="G75036">
        <v>9.8941425510515411E-4</v>
      </c>
      <c r="H75036">
        <f>IF(J75036="N2O",G75036/About!$A$88,IF('EPA non-CO2 Data'!J75036="CH4",'EPA non-CO2 Data'!G75036/About!$A$86,'EPA non-CO2 Data'!G75036))</f>
        <v>9.8941425510515411E-4</v>
      </c>
      <c r="I75036" s="4" t="str">
        <f>VLOOKUP(CONCATENATE(B75036,C75036,D75036),'EPA Source to Industry Map'!$D$2:$E$35,2,FALSE)</f>
        <v>chemicals 20</v>
      </c>
      <c r="J75036" s="4" t="str">
        <f t="shared" si="1189"/>
        <v>F-gases</v>
      </c>
    </row>
    <row r="75037" spans="1:10" x14ac:dyDescent="0.45">
      <c r="A75037" t="s">
        <v>182</v>
      </c>
      <c r="B75037" t="s">
        <v>3</v>
      </c>
      <c r="C75037" t="s">
        <v>257</v>
      </c>
      <c r="D75037" t="s">
        <v>261</v>
      </c>
      <c r="E75037" t="s">
        <v>13</v>
      </c>
      <c r="F75037">
        <v>2027</v>
      </c>
      <c r="G75037">
        <v>0.240172038511652</v>
      </c>
      <c r="H75037">
        <f>IF(J75037="N2O",G75037/About!$A$88,IF('EPA non-CO2 Data'!J75037="CH4",'EPA non-CO2 Data'!G75037/About!$A$86,'EPA non-CO2 Data'!G75037))</f>
        <v>0.240172038511652</v>
      </c>
      <c r="I75037" s="4" t="str">
        <f>VLOOKUP(CONCATENATE(B75037,C75037,D75037),'EPA Source to Industry Map'!$D$2:$E$35,2,FALSE)</f>
        <v>chemicals 20</v>
      </c>
      <c r="J75037" s="4" t="str">
        <f t="shared" si="1189"/>
        <v>F-gases</v>
      </c>
    </row>
    <row r="75038" spans="1:10" x14ac:dyDescent="0.45">
      <c r="A75038" t="s">
        <v>182</v>
      </c>
      <c r="B75038" t="s">
        <v>3</v>
      </c>
      <c r="C75038" t="s">
        <v>257</v>
      </c>
      <c r="D75038" t="s">
        <v>262</v>
      </c>
      <c r="E75038" t="s">
        <v>13</v>
      </c>
      <c r="F75038">
        <v>2027</v>
      </c>
      <c r="G75038">
        <v>2.3115053904378402E-3</v>
      </c>
      <c r="H75038">
        <f>IF(J75038="N2O",G75038/About!$A$88,IF('EPA non-CO2 Data'!J75038="CH4",'EPA non-CO2 Data'!G75038/About!$A$86,'EPA non-CO2 Data'!G75038))</f>
        <v>2.3115053904378402E-3</v>
      </c>
      <c r="I75038" s="4" t="str">
        <f>VLOOKUP(CONCATENATE(B75038,C75038,D75038),'EPA Source to Industry Map'!$D$2:$E$35,2,FALSE)</f>
        <v>chemicals 20</v>
      </c>
      <c r="J75038" s="4" t="str">
        <f t="shared" si="1189"/>
        <v>F-gases</v>
      </c>
    </row>
    <row r="75039" spans="1:10" x14ac:dyDescent="0.45">
      <c r="A75039" t="s">
        <v>182</v>
      </c>
      <c r="B75039" t="s">
        <v>3</v>
      </c>
      <c r="C75039" t="s">
        <v>257</v>
      </c>
      <c r="D75039" t="s">
        <v>258</v>
      </c>
      <c r="E75039" t="s">
        <v>13</v>
      </c>
      <c r="F75039">
        <v>2028</v>
      </c>
      <c r="G75039">
        <v>3.70931428656954E-2</v>
      </c>
      <c r="H75039">
        <f>IF(J75039="N2O",G75039/About!$A$88,IF('EPA non-CO2 Data'!J75039="CH4",'EPA non-CO2 Data'!G75039/About!$A$86,'EPA non-CO2 Data'!G75039))</f>
        <v>3.70931428656954E-2</v>
      </c>
      <c r="I75039" s="4" t="str">
        <f>VLOOKUP(CONCATENATE(B75039,C75039,D75039),'EPA Source to Industry Map'!$D$2:$E$35,2,FALSE)</f>
        <v>chemicals 20</v>
      </c>
      <c r="J75039" s="4" t="str">
        <f t="shared" si="1189"/>
        <v>F-gases</v>
      </c>
    </row>
    <row r="75040" spans="1:10" x14ac:dyDescent="0.45">
      <c r="A75040" t="s">
        <v>182</v>
      </c>
      <c r="B75040" t="s">
        <v>3</v>
      </c>
      <c r="C75040" t="s">
        <v>257</v>
      </c>
      <c r="D75040" t="s">
        <v>259</v>
      </c>
      <c r="E75040" t="s">
        <v>13</v>
      </c>
      <c r="F75040">
        <v>2028</v>
      </c>
      <c r="G75040">
        <v>8.6407600467435508E-3</v>
      </c>
      <c r="H75040">
        <f>IF(J75040="N2O",G75040/About!$A$88,IF('EPA non-CO2 Data'!J75040="CH4",'EPA non-CO2 Data'!G75040/About!$A$86,'EPA non-CO2 Data'!G75040))</f>
        <v>8.6407600467435508E-3</v>
      </c>
      <c r="I75040" s="4" t="str">
        <f>VLOOKUP(CONCATENATE(B75040,C75040,D75040),'EPA Source to Industry Map'!$D$2:$E$35,2,FALSE)</f>
        <v>chemicals 20</v>
      </c>
      <c r="J75040" s="4" t="str">
        <f t="shared" si="1189"/>
        <v>F-gases</v>
      </c>
    </row>
    <row r="75041" spans="1:10" x14ac:dyDescent="0.45">
      <c r="A75041" t="s">
        <v>182</v>
      </c>
      <c r="B75041" t="s">
        <v>3</v>
      </c>
      <c r="C75041" t="s">
        <v>257</v>
      </c>
      <c r="D75041" t="s">
        <v>260</v>
      </c>
      <c r="E75041" t="s">
        <v>13</v>
      </c>
      <c r="F75041">
        <v>2028</v>
      </c>
      <c r="G75041">
        <v>9.5186402965303401E-4</v>
      </c>
      <c r="H75041">
        <f>IF(J75041="N2O",G75041/About!$A$88,IF('EPA non-CO2 Data'!J75041="CH4",'EPA non-CO2 Data'!G75041/About!$A$86,'EPA non-CO2 Data'!G75041))</f>
        <v>9.5186402965303401E-4</v>
      </c>
      <c r="I75041" s="4" t="str">
        <f>VLOOKUP(CONCATENATE(B75041,C75041,D75041),'EPA Source to Industry Map'!$D$2:$E$35,2,FALSE)</f>
        <v>chemicals 20</v>
      </c>
      <c r="J75041" s="4" t="str">
        <f t="shared" si="1189"/>
        <v>F-gases</v>
      </c>
    </row>
    <row r="75042" spans="1:10" x14ac:dyDescent="0.45">
      <c r="A75042" t="s">
        <v>182</v>
      </c>
      <c r="B75042" t="s">
        <v>3</v>
      </c>
      <c r="C75042" t="s">
        <v>257</v>
      </c>
      <c r="D75042" t="s">
        <v>261</v>
      </c>
      <c r="E75042" t="s">
        <v>13</v>
      </c>
      <c r="F75042">
        <v>2028</v>
      </c>
      <c r="G75042">
        <v>0.23081426934118399</v>
      </c>
      <c r="H75042">
        <f>IF(J75042="N2O",G75042/About!$A$88,IF('EPA non-CO2 Data'!J75042="CH4",'EPA non-CO2 Data'!G75042/About!$A$86,'EPA non-CO2 Data'!G75042))</f>
        <v>0.23081426934118399</v>
      </c>
      <c r="I75042" s="4" t="str">
        <f>VLOOKUP(CONCATENATE(B75042,C75042,D75042),'EPA Source to Industry Map'!$D$2:$E$35,2,FALSE)</f>
        <v>chemicals 20</v>
      </c>
      <c r="J75042" s="4" t="str">
        <f t="shared" si="1189"/>
        <v>F-gases</v>
      </c>
    </row>
    <row r="75043" spans="1:10" x14ac:dyDescent="0.45">
      <c r="A75043" t="s">
        <v>182</v>
      </c>
      <c r="B75043" t="s">
        <v>3</v>
      </c>
      <c r="C75043" t="s">
        <v>257</v>
      </c>
      <c r="D75043" t="s">
        <v>262</v>
      </c>
      <c r="E75043" t="s">
        <v>13</v>
      </c>
      <c r="F75043">
        <v>2028</v>
      </c>
      <c r="G75043">
        <v>2.17247405931556E-3</v>
      </c>
      <c r="H75043">
        <f>IF(J75043="N2O",G75043/About!$A$88,IF('EPA non-CO2 Data'!J75043="CH4",'EPA non-CO2 Data'!G75043/About!$A$86,'EPA non-CO2 Data'!G75043))</f>
        <v>2.17247405931556E-3</v>
      </c>
      <c r="I75043" s="4" t="str">
        <f>VLOOKUP(CONCATENATE(B75043,C75043,D75043),'EPA Source to Industry Map'!$D$2:$E$35,2,FALSE)</f>
        <v>chemicals 20</v>
      </c>
      <c r="J75043" s="4" t="str">
        <f t="shared" si="1189"/>
        <v>F-gases</v>
      </c>
    </row>
    <row r="75044" spans="1:10" x14ac:dyDescent="0.45">
      <c r="A75044" t="s">
        <v>182</v>
      </c>
      <c r="B75044" t="s">
        <v>3</v>
      </c>
      <c r="C75044" t="s">
        <v>257</v>
      </c>
      <c r="D75044" t="s">
        <v>258</v>
      </c>
      <c r="E75044" t="s">
        <v>13</v>
      </c>
      <c r="F75044">
        <v>2029</v>
      </c>
      <c r="G75044">
        <v>3.4131479325339498E-2</v>
      </c>
      <c r="H75044">
        <f>IF(J75044="N2O",G75044/About!$A$88,IF('EPA non-CO2 Data'!J75044="CH4",'EPA non-CO2 Data'!G75044/About!$A$86,'EPA non-CO2 Data'!G75044))</f>
        <v>3.4131479325339498E-2</v>
      </c>
      <c r="I75044" s="4" t="str">
        <f>VLOOKUP(CONCATENATE(B75044,C75044,D75044),'EPA Source to Industry Map'!$D$2:$E$35,2,FALSE)</f>
        <v>chemicals 20</v>
      </c>
      <c r="J75044" s="4" t="str">
        <f t="shared" si="1189"/>
        <v>F-gases</v>
      </c>
    </row>
    <row r="75045" spans="1:10" x14ac:dyDescent="0.45">
      <c r="A75045" t="s">
        <v>182</v>
      </c>
      <c r="B75045" t="s">
        <v>3</v>
      </c>
      <c r="C75045" t="s">
        <v>257</v>
      </c>
      <c r="D75045" t="s">
        <v>259</v>
      </c>
      <c r="E75045" t="s">
        <v>13</v>
      </c>
      <c r="F75045">
        <v>2029</v>
      </c>
      <c r="G75045">
        <v>8.1608329611207106E-3</v>
      </c>
      <c r="H75045">
        <f>IF(J75045="N2O",G75045/About!$A$88,IF('EPA non-CO2 Data'!J75045="CH4",'EPA non-CO2 Data'!G75045/About!$A$86,'EPA non-CO2 Data'!G75045))</f>
        <v>8.1608329611207106E-3</v>
      </c>
      <c r="I75045" s="4" t="str">
        <f>VLOOKUP(CONCATENATE(B75045,C75045,D75045),'EPA Source to Industry Map'!$D$2:$E$35,2,FALSE)</f>
        <v>chemicals 20</v>
      </c>
      <c r="J75045" s="4" t="str">
        <f t="shared" si="1189"/>
        <v>F-gases</v>
      </c>
    </row>
    <row r="75046" spans="1:10" x14ac:dyDescent="0.45">
      <c r="A75046" t="s">
        <v>182</v>
      </c>
      <c r="B75046" t="s">
        <v>3</v>
      </c>
      <c r="C75046" t="s">
        <v>257</v>
      </c>
      <c r="D75046" t="s">
        <v>260</v>
      </c>
      <c r="E75046" t="s">
        <v>13</v>
      </c>
      <c r="F75046">
        <v>2029</v>
      </c>
      <c r="G75046">
        <v>9.1431380420091499E-4</v>
      </c>
      <c r="H75046">
        <f>IF(J75046="N2O",G75046/About!$A$88,IF('EPA non-CO2 Data'!J75046="CH4",'EPA non-CO2 Data'!G75046/About!$A$86,'EPA non-CO2 Data'!G75046))</f>
        <v>9.1431380420091499E-4</v>
      </c>
      <c r="I75046" s="4" t="str">
        <f>VLOOKUP(CONCATENATE(B75046,C75046,D75046),'EPA Source to Industry Map'!$D$2:$E$35,2,FALSE)</f>
        <v>chemicals 20</v>
      </c>
      <c r="J75046" s="4" t="str">
        <f t="shared" si="1189"/>
        <v>F-gases</v>
      </c>
    </row>
    <row r="75047" spans="1:10" x14ac:dyDescent="0.45">
      <c r="A75047" t="s">
        <v>182</v>
      </c>
      <c r="B75047" t="s">
        <v>3</v>
      </c>
      <c r="C75047" t="s">
        <v>257</v>
      </c>
      <c r="D75047" t="s">
        <v>261</v>
      </c>
      <c r="E75047" t="s">
        <v>13</v>
      </c>
      <c r="F75047">
        <v>2029</v>
      </c>
      <c r="G75047">
        <v>0.221456500170716</v>
      </c>
      <c r="H75047">
        <f>IF(J75047="N2O",G75047/About!$A$88,IF('EPA non-CO2 Data'!J75047="CH4",'EPA non-CO2 Data'!G75047/About!$A$86,'EPA non-CO2 Data'!G75047))</f>
        <v>0.221456500170716</v>
      </c>
      <c r="I75047" s="4" t="str">
        <f>VLOOKUP(CONCATENATE(B75047,C75047,D75047),'EPA Source to Industry Map'!$D$2:$E$35,2,FALSE)</f>
        <v>chemicals 20</v>
      </c>
      <c r="J75047" s="4" t="str">
        <f t="shared" si="1189"/>
        <v>F-gases</v>
      </c>
    </row>
    <row r="75048" spans="1:10" x14ac:dyDescent="0.45">
      <c r="A75048" t="s">
        <v>182</v>
      </c>
      <c r="B75048" t="s">
        <v>3</v>
      </c>
      <c r="C75048" t="s">
        <v>257</v>
      </c>
      <c r="D75048" t="s">
        <v>262</v>
      </c>
      <c r="E75048" t="s">
        <v>13</v>
      </c>
      <c r="F75048">
        <v>2029</v>
      </c>
      <c r="G75048">
        <v>2.0334427281932799E-3</v>
      </c>
      <c r="H75048">
        <f>IF(J75048="N2O",G75048/About!$A$88,IF('EPA non-CO2 Data'!J75048="CH4",'EPA non-CO2 Data'!G75048/About!$A$86,'EPA non-CO2 Data'!G75048))</f>
        <v>2.0334427281932799E-3</v>
      </c>
      <c r="I75048" s="4" t="str">
        <f>VLOOKUP(CONCATENATE(B75048,C75048,D75048),'EPA Source to Industry Map'!$D$2:$E$35,2,FALSE)</f>
        <v>chemicals 20</v>
      </c>
      <c r="J75048" s="4" t="str">
        <f t="shared" si="1189"/>
        <v>F-gases</v>
      </c>
    </row>
    <row r="75049" spans="1:10" x14ac:dyDescent="0.45">
      <c r="A75049" t="s">
        <v>182</v>
      </c>
      <c r="B75049" t="s">
        <v>3</v>
      </c>
      <c r="C75049" t="s">
        <v>257</v>
      </c>
      <c r="D75049" t="s">
        <v>258</v>
      </c>
      <c r="E75049" t="s">
        <v>13</v>
      </c>
      <c r="F75049">
        <v>2030</v>
      </c>
      <c r="G75049">
        <v>3.1169815784983599E-2</v>
      </c>
      <c r="H75049">
        <f>IF(J75049="N2O",G75049/About!$A$88,IF('EPA non-CO2 Data'!J75049="CH4",'EPA non-CO2 Data'!G75049/About!$A$86,'EPA non-CO2 Data'!G75049))</f>
        <v>3.1169815784983599E-2</v>
      </c>
      <c r="I75049" s="4" t="str">
        <f>VLOOKUP(CONCATENATE(B75049,C75049,D75049),'EPA Source to Industry Map'!$D$2:$E$35,2,FALSE)</f>
        <v>chemicals 20</v>
      </c>
      <c r="J75049" s="4" t="str">
        <f t="shared" si="1189"/>
        <v>F-gases</v>
      </c>
    </row>
    <row r="75050" spans="1:10" x14ac:dyDescent="0.45">
      <c r="A75050" t="s">
        <v>182</v>
      </c>
      <c r="B75050" t="s">
        <v>3</v>
      </c>
      <c r="C75050" t="s">
        <v>257</v>
      </c>
      <c r="D75050" t="s">
        <v>259</v>
      </c>
      <c r="E75050" t="s">
        <v>13</v>
      </c>
      <c r="F75050">
        <v>2030</v>
      </c>
      <c r="G75050">
        <v>7.6809058754978799E-3</v>
      </c>
      <c r="H75050">
        <f>IF(J75050="N2O",G75050/About!$A$88,IF('EPA non-CO2 Data'!J75050="CH4",'EPA non-CO2 Data'!G75050/About!$A$86,'EPA non-CO2 Data'!G75050))</f>
        <v>7.6809058754978799E-3</v>
      </c>
      <c r="I75050" s="4" t="str">
        <f>VLOOKUP(CONCATENATE(B75050,C75050,D75050),'EPA Source to Industry Map'!$D$2:$E$35,2,FALSE)</f>
        <v>chemicals 20</v>
      </c>
      <c r="J75050" s="4" t="str">
        <f t="shared" si="1189"/>
        <v>F-gases</v>
      </c>
    </row>
    <row r="75051" spans="1:10" x14ac:dyDescent="0.45">
      <c r="A75051" t="s">
        <v>182</v>
      </c>
      <c r="B75051" t="s">
        <v>3</v>
      </c>
      <c r="C75051" t="s">
        <v>257</v>
      </c>
      <c r="D75051" t="s">
        <v>260</v>
      </c>
      <c r="E75051" t="s">
        <v>13</v>
      </c>
      <c r="F75051">
        <v>2030</v>
      </c>
      <c r="G75051">
        <v>8.76763578748795E-4</v>
      </c>
      <c r="H75051">
        <f>IF(J75051="N2O",G75051/About!$A$88,IF('EPA non-CO2 Data'!J75051="CH4",'EPA non-CO2 Data'!G75051/About!$A$86,'EPA non-CO2 Data'!G75051))</f>
        <v>8.76763578748795E-4</v>
      </c>
      <c r="I75051" s="4" t="str">
        <f>VLOOKUP(CONCATENATE(B75051,C75051,D75051),'EPA Source to Industry Map'!$D$2:$E$35,2,FALSE)</f>
        <v>chemicals 20</v>
      </c>
      <c r="J75051" s="4" t="str">
        <f t="shared" ref="J75051:J75114" si="1190">IF(ISNUMBER(SEARCH("F",E75051)),"F-gases",E75051)</f>
        <v>F-gases</v>
      </c>
    </row>
    <row r="75052" spans="1:10" x14ac:dyDescent="0.45">
      <c r="A75052" t="s">
        <v>182</v>
      </c>
      <c r="B75052" t="s">
        <v>3</v>
      </c>
      <c r="C75052" t="s">
        <v>257</v>
      </c>
      <c r="D75052" t="s">
        <v>261</v>
      </c>
      <c r="E75052" t="s">
        <v>13</v>
      </c>
      <c r="F75052">
        <v>2030</v>
      </c>
      <c r="G75052">
        <v>0.21209873100024801</v>
      </c>
      <c r="H75052">
        <f>IF(J75052="N2O",G75052/About!$A$88,IF('EPA non-CO2 Data'!J75052="CH4",'EPA non-CO2 Data'!G75052/About!$A$86,'EPA non-CO2 Data'!G75052))</f>
        <v>0.21209873100024801</v>
      </c>
      <c r="I75052" s="4" t="str">
        <f>VLOOKUP(CONCATENATE(B75052,C75052,D75052),'EPA Source to Industry Map'!$D$2:$E$35,2,FALSE)</f>
        <v>chemicals 20</v>
      </c>
      <c r="J75052" s="4" t="str">
        <f t="shared" si="1190"/>
        <v>F-gases</v>
      </c>
    </row>
    <row r="75053" spans="1:10" x14ac:dyDescent="0.45">
      <c r="A75053" t="s">
        <v>182</v>
      </c>
      <c r="B75053" t="s">
        <v>3</v>
      </c>
      <c r="C75053" t="s">
        <v>257</v>
      </c>
      <c r="D75053" t="s">
        <v>262</v>
      </c>
      <c r="E75053" t="s">
        <v>13</v>
      </c>
      <c r="F75053">
        <v>2030</v>
      </c>
      <c r="G75053">
        <v>1.8944113970709999E-3</v>
      </c>
      <c r="H75053">
        <f>IF(J75053="N2O",G75053/About!$A$88,IF('EPA non-CO2 Data'!J75053="CH4",'EPA non-CO2 Data'!G75053/About!$A$86,'EPA non-CO2 Data'!G75053))</f>
        <v>1.8944113970709999E-3</v>
      </c>
      <c r="I75053" s="4" t="str">
        <f>VLOOKUP(CONCATENATE(B75053,C75053,D75053),'EPA Source to Industry Map'!$D$2:$E$35,2,FALSE)</f>
        <v>chemicals 20</v>
      </c>
      <c r="J75053" s="4" t="str">
        <f t="shared" si="1190"/>
        <v>F-gases</v>
      </c>
    </row>
    <row r="75054" spans="1:10" x14ac:dyDescent="0.45">
      <c r="A75054" t="s">
        <v>182</v>
      </c>
      <c r="B75054" t="s">
        <v>3</v>
      </c>
      <c r="C75054" t="s">
        <v>257</v>
      </c>
      <c r="D75054" t="s">
        <v>258</v>
      </c>
      <c r="E75054" t="s">
        <v>13</v>
      </c>
      <c r="F75054">
        <v>2031</v>
      </c>
      <c r="G75054">
        <v>3.1169815784983599E-2</v>
      </c>
      <c r="H75054">
        <f>IF(J75054="N2O",G75054/About!$A$88,IF('EPA non-CO2 Data'!J75054="CH4",'EPA non-CO2 Data'!G75054/About!$A$86,'EPA non-CO2 Data'!G75054))</f>
        <v>3.1169815784983599E-2</v>
      </c>
      <c r="I75054" s="4" t="str">
        <f>VLOOKUP(CONCATENATE(B75054,C75054,D75054),'EPA Source to Industry Map'!$D$2:$E$35,2,FALSE)</f>
        <v>chemicals 20</v>
      </c>
      <c r="J75054" s="4" t="str">
        <f t="shared" si="1190"/>
        <v>F-gases</v>
      </c>
    </row>
    <row r="75055" spans="1:10" x14ac:dyDescent="0.45">
      <c r="A75055" t="s">
        <v>182</v>
      </c>
      <c r="B75055" t="s">
        <v>3</v>
      </c>
      <c r="C75055" t="s">
        <v>257</v>
      </c>
      <c r="D75055" t="s">
        <v>259</v>
      </c>
      <c r="E75055" t="s">
        <v>13</v>
      </c>
      <c r="F75055">
        <v>2031</v>
      </c>
      <c r="G75055">
        <v>7.8421665440731505E-3</v>
      </c>
      <c r="H75055">
        <f>IF(J75055="N2O",G75055/About!$A$88,IF('EPA non-CO2 Data'!J75055="CH4",'EPA non-CO2 Data'!G75055/About!$A$86,'EPA non-CO2 Data'!G75055))</f>
        <v>7.8421665440731505E-3</v>
      </c>
      <c r="I75055" s="4" t="str">
        <f>VLOOKUP(CONCATENATE(B75055,C75055,D75055),'EPA Source to Industry Map'!$D$2:$E$35,2,FALSE)</f>
        <v>chemicals 20</v>
      </c>
      <c r="J75055" s="4" t="str">
        <f t="shared" si="1190"/>
        <v>F-gases</v>
      </c>
    </row>
    <row r="75056" spans="1:10" x14ac:dyDescent="0.45">
      <c r="A75056" t="s">
        <v>182</v>
      </c>
      <c r="B75056" t="s">
        <v>3</v>
      </c>
      <c r="C75056" t="s">
        <v>257</v>
      </c>
      <c r="D75056" t="s">
        <v>260</v>
      </c>
      <c r="E75056" t="s">
        <v>13</v>
      </c>
      <c r="F75056">
        <v>2031</v>
      </c>
      <c r="G75056">
        <v>8.8419952706283197E-4</v>
      </c>
      <c r="H75056">
        <f>IF(J75056="N2O",G75056/About!$A$88,IF('EPA non-CO2 Data'!J75056="CH4",'EPA non-CO2 Data'!G75056/About!$A$86,'EPA non-CO2 Data'!G75056))</f>
        <v>8.8419952706283197E-4</v>
      </c>
      <c r="I75056" s="4" t="str">
        <f>VLOOKUP(CONCATENATE(B75056,C75056,D75056),'EPA Source to Industry Map'!$D$2:$E$35,2,FALSE)</f>
        <v>chemicals 20</v>
      </c>
      <c r="J75056" s="4" t="str">
        <f t="shared" si="1190"/>
        <v>F-gases</v>
      </c>
    </row>
    <row r="75057" spans="1:10" x14ac:dyDescent="0.45">
      <c r="A75057" t="s">
        <v>182</v>
      </c>
      <c r="B75057" t="s">
        <v>3</v>
      </c>
      <c r="C75057" t="s">
        <v>257</v>
      </c>
      <c r="D75057" t="s">
        <v>261</v>
      </c>
      <c r="E75057" t="s">
        <v>13</v>
      </c>
      <c r="F75057">
        <v>2031</v>
      </c>
      <c r="G75057">
        <v>0.20986424515886301</v>
      </c>
      <c r="H75057">
        <f>IF(J75057="N2O",G75057/About!$A$88,IF('EPA non-CO2 Data'!J75057="CH4",'EPA non-CO2 Data'!G75057/About!$A$86,'EPA non-CO2 Data'!G75057))</f>
        <v>0.20986424515886301</v>
      </c>
      <c r="I75057" s="4" t="str">
        <f>VLOOKUP(CONCATENATE(B75057,C75057,D75057),'EPA Source to Industry Map'!$D$2:$E$35,2,FALSE)</f>
        <v>chemicals 20</v>
      </c>
      <c r="J75057" s="4" t="str">
        <f t="shared" si="1190"/>
        <v>F-gases</v>
      </c>
    </row>
    <row r="75058" spans="1:10" x14ac:dyDescent="0.45">
      <c r="A75058" t="s">
        <v>182</v>
      </c>
      <c r="B75058" t="s">
        <v>3</v>
      </c>
      <c r="C75058" t="s">
        <v>257</v>
      </c>
      <c r="D75058" t="s">
        <v>262</v>
      </c>
      <c r="E75058" t="s">
        <v>13</v>
      </c>
      <c r="F75058">
        <v>2031</v>
      </c>
      <c r="G75058">
        <v>1.8944113970709999E-3</v>
      </c>
      <c r="H75058">
        <f>IF(J75058="N2O",G75058/About!$A$88,IF('EPA non-CO2 Data'!J75058="CH4",'EPA non-CO2 Data'!G75058/About!$A$86,'EPA non-CO2 Data'!G75058))</f>
        <v>1.8944113970709999E-3</v>
      </c>
      <c r="I75058" s="4" t="str">
        <f>VLOOKUP(CONCATENATE(B75058,C75058,D75058),'EPA Source to Industry Map'!$D$2:$E$35,2,FALSE)</f>
        <v>chemicals 20</v>
      </c>
      <c r="J75058" s="4" t="str">
        <f t="shared" si="1190"/>
        <v>F-gases</v>
      </c>
    </row>
    <row r="75059" spans="1:10" x14ac:dyDescent="0.45">
      <c r="A75059" t="s">
        <v>182</v>
      </c>
      <c r="B75059" t="s">
        <v>3</v>
      </c>
      <c r="C75059" t="s">
        <v>257</v>
      </c>
      <c r="D75059" t="s">
        <v>258</v>
      </c>
      <c r="E75059" t="s">
        <v>13</v>
      </c>
      <c r="F75059">
        <v>2032</v>
      </c>
      <c r="G75059">
        <v>3.1169815784983599E-2</v>
      </c>
      <c r="H75059">
        <f>IF(J75059="N2O",G75059/About!$A$88,IF('EPA non-CO2 Data'!J75059="CH4",'EPA non-CO2 Data'!G75059/About!$A$86,'EPA non-CO2 Data'!G75059))</f>
        <v>3.1169815784983599E-2</v>
      </c>
      <c r="I75059" s="4" t="str">
        <f>VLOOKUP(CONCATENATE(B75059,C75059,D75059),'EPA Source to Industry Map'!$D$2:$E$35,2,FALSE)</f>
        <v>chemicals 20</v>
      </c>
      <c r="J75059" s="4" t="str">
        <f t="shared" si="1190"/>
        <v>F-gases</v>
      </c>
    </row>
    <row r="75060" spans="1:10" x14ac:dyDescent="0.45">
      <c r="A75060" t="s">
        <v>182</v>
      </c>
      <c r="B75060" t="s">
        <v>3</v>
      </c>
      <c r="C75060" t="s">
        <v>257</v>
      </c>
      <c r="D75060" t="s">
        <v>259</v>
      </c>
      <c r="E75060" t="s">
        <v>13</v>
      </c>
      <c r="F75060">
        <v>2032</v>
      </c>
      <c r="G75060">
        <v>8.0034272126484306E-3</v>
      </c>
      <c r="H75060">
        <f>IF(J75060="N2O",G75060/About!$A$88,IF('EPA non-CO2 Data'!J75060="CH4",'EPA non-CO2 Data'!G75060/About!$A$86,'EPA non-CO2 Data'!G75060))</f>
        <v>8.0034272126484306E-3</v>
      </c>
      <c r="I75060" s="4" t="str">
        <f>VLOOKUP(CONCATENATE(B75060,C75060,D75060),'EPA Source to Industry Map'!$D$2:$E$35,2,FALSE)</f>
        <v>chemicals 20</v>
      </c>
      <c r="J75060" s="4" t="str">
        <f t="shared" si="1190"/>
        <v>F-gases</v>
      </c>
    </row>
    <row r="75061" spans="1:10" x14ac:dyDescent="0.45">
      <c r="A75061" t="s">
        <v>182</v>
      </c>
      <c r="B75061" t="s">
        <v>3</v>
      </c>
      <c r="C75061" t="s">
        <v>257</v>
      </c>
      <c r="D75061" t="s">
        <v>260</v>
      </c>
      <c r="E75061" t="s">
        <v>13</v>
      </c>
      <c r="F75061">
        <v>2032</v>
      </c>
      <c r="G75061">
        <v>8.9163547537686797E-4</v>
      </c>
      <c r="H75061">
        <f>IF(J75061="N2O",G75061/About!$A$88,IF('EPA non-CO2 Data'!J75061="CH4",'EPA non-CO2 Data'!G75061/About!$A$86,'EPA non-CO2 Data'!G75061))</f>
        <v>8.9163547537686797E-4</v>
      </c>
      <c r="I75061" s="4" t="str">
        <f>VLOOKUP(CONCATENATE(B75061,C75061,D75061),'EPA Source to Industry Map'!$D$2:$E$35,2,FALSE)</f>
        <v>chemicals 20</v>
      </c>
      <c r="J75061" s="4" t="str">
        <f t="shared" si="1190"/>
        <v>F-gases</v>
      </c>
    </row>
    <row r="75062" spans="1:10" x14ac:dyDescent="0.45">
      <c r="A75062" t="s">
        <v>182</v>
      </c>
      <c r="B75062" t="s">
        <v>3</v>
      </c>
      <c r="C75062" t="s">
        <v>257</v>
      </c>
      <c r="D75062" t="s">
        <v>261</v>
      </c>
      <c r="E75062" t="s">
        <v>13</v>
      </c>
      <c r="F75062">
        <v>2032</v>
      </c>
      <c r="G75062">
        <v>0.20762975931747801</v>
      </c>
      <c r="H75062">
        <f>IF(J75062="N2O",G75062/About!$A$88,IF('EPA non-CO2 Data'!J75062="CH4",'EPA non-CO2 Data'!G75062/About!$A$86,'EPA non-CO2 Data'!G75062))</f>
        <v>0.20762975931747801</v>
      </c>
      <c r="I75062" s="4" t="str">
        <f>VLOOKUP(CONCATENATE(B75062,C75062,D75062),'EPA Source to Industry Map'!$D$2:$E$35,2,FALSE)</f>
        <v>chemicals 20</v>
      </c>
      <c r="J75062" s="4" t="str">
        <f t="shared" si="1190"/>
        <v>F-gases</v>
      </c>
    </row>
    <row r="75063" spans="1:10" x14ac:dyDescent="0.45">
      <c r="A75063" t="s">
        <v>182</v>
      </c>
      <c r="B75063" t="s">
        <v>3</v>
      </c>
      <c r="C75063" t="s">
        <v>257</v>
      </c>
      <c r="D75063" t="s">
        <v>262</v>
      </c>
      <c r="E75063" t="s">
        <v>13</v>
      </c>
      <c r="F75063">
        <v>2032</v>
      </c>
      <c r="G75063">
        <v>1.8944113970709999E-3</v>
      </c>
      <c r="H75063">
        <f>IF(J75063="N2O",G75063/About!$A$88,IF('EPA non-CO2 Data'!J75063="CH4",'EPA non-CO2 Data'!G75063/About!$A$86,'EPA non-CO2 Data'!G75063))</f>
        <v>1.8944113970709999E-3</v>
      </c>
      <c r="I75063" s="4" t="str">
        <f>VLOOKUP(CONCATENATE(B75063,C75063,D75063),'EPA Source to Industry Map'!$D$2:$E$35,2,FALSE)</f>
        <v>chemicals 20</v>
      </c>
      <c r="J75063" s="4" t="str">
        <f t="shared" si="1190"/>
        <v>F-gases</v>
      </c>
    </row>
    <row r="75064" spans="1:10" x14ac:dyDescent="0.45">
      <c r="A75064" t="s">
        <v>182</v>
      </c>
      <c r="B75064" t="s">
        <v>3</v>
      </c>
      <c r="C75064" t="s">
        <v>257</v>
      </c>
      <c r="D75064" t="s">
        <v>258</v>
      </c>
      <c r="E75064" t="s">
        <v>13</v>
      </c>
      <c r="F75064">
        <v>2033</v>
      </c>
      <c r="G75064">
        <v>3.1169815784983599E-2</v>
      </c>
      <c r="H75064">
        <f>IF(J75064="N2O",G75064/About!$A$88,IF('EPA non-CO2 Data'!J75064="CH4",'EPA non-CO2 Data'!G75064/About!$A$86,'EPA non-CO2 Data'!G75064))</f>
        <v>3.1169815784983599E-2</v>
      </c>
      <c r="I75064" s="4" t="str">
        <f>VLOOKUP(CONCATENATE(B75064,C75064,D75064),'EPA Source to Industry Map'!$D$2:$E$35,2,FALSE)</f>
        <v>chemicals 20</v>
      </c>
      <c r="J75064" s="4" t="str">
        <f t="shared" si="1190"/>
        <v>F-gases</v>
      </c>
    </row>
    <row r="75065" spans="1:10" x14ac:dyDescent="0.45">
      <c r="A75065" t="s">
        <v>182</v>
      </c>
      <c r="B75065" t="s">
        <v>3</v>
      </c>
      <c r="C75065" t="s">
        <v>257</v>
      </c>
      <c r="D75065" t="s">
        <v>259</v>
      </c>
      <c r="E75065" t="s">
        <v>13</v>
      </c>
      <c r="F75065">
        <v>2033</v>
      </c>
      <c r="G75065">
        <v>8.1646878812237002E-3</v>
      </c>
      <c r="H75065">
        <f>IF(J75065="N2O",G75065/About!$A$88,IF('EPA non-CO2 Data'!J75065="CH4",'EPA non-CO2 Data'!G75065/About!$A$86,'EPA non-CO2 Data'!G75065))</f>
        <v>8.1646878812237002E-3</v>
      </c>
      <c r="I75065" s="4" t="str">
        <f>VLOOKUP(CONCATENATE(B75065,C75065,D75065),'EPA Source to Industry Map'!$D$2:$E$35,2,FALSE)</f>
        <v>chemicals 20</v>
      </c>
      <c r="J75065" s="4" t="str">
        <f t="shared" si="1190"/>
        <v>F-gases</v>
      </c>
    </row>
    <row r="75066" spans="1:10" x14ac:dyDescent="0.45">
      <c r="A75066" t="s">
        <v>182</v>
      </c>
      <c r="B75066" t="s">
        <v>3</v>
      </c>
      <c r="C75066" t="s">
        <v>257</v>
      </c>
      <c r="D75066" t="s">
        <v>260</v>
      </c>
      <c r="E75066" t="s">
        <v>13</v>
      </c>
      <c r="F75066">
        <v>2033</v>
      </c>
      <c r="G75066">
        <v>8.9907142369090396E-4</v>
      </c>
      <c r="H75066">
        <f>IF(J75066="N2O",G75066/About!$A$88,IF('EPA non-CO2 Data'!J75066="CH4",'EPA non-CO2 Data'!G75066/About!$A$86,'EPA non-CO2 Data'!G75066))</f>
        <v>8.9907142369090396E-4</v>
      </c>
      <c r="I75066" s="4" t="str">
        <f>VLOOKUP(CONCATENATE(B75066,C75066,D75066),'EPA Source to Industry Map'!$D$2:$E$35,2,FALSE)</f>
        <v>chemicals 20</v>
      </c>
      <c r="J75066" s="4" t="str">
        <f t="shared" si="1190"/>
        <v>F-gases</v>
      </c>
    </row>
    <row r="75067" spans="1:10" x14ac:dyDescent="0.45">
      <c r="A75067" t="s">
        <v>182</v>
      </c>
      <c r="B75067" t="s">
        <v>3</v>
      </c>
      <c r="C75067" t="s">
        <v>257</v>
      </c>
      <c r="D75067" t="s">
        <v>261</v>
      </c>
      <c r="E75067" t="s">
        <v>13</v>
      </c>
      <c r="F75067">
        <v>2033</v>
      </c>
      <c r="G75067">
        <v>0.20539527347609299</v>
      </c>
      <c r="H75067">
        <f>IF(J75067="N2O",G75067/About!$A$88,IF('EPA non-CO2 Data'!J75067="CH4",'EPA non-CO2 Data'!G75067/About!$A$86,'EPA non-CO2 Data'!G75067))</f>
        <v>0.20539527347609299</v>
      </c>
      <c r="I75067" s="4" t="str">
        <f>VLOOKUP(CONCATENATE(B75067,C75067,D75067),'EPA Source to Industry Map'!$D$2:$E$35,2,FALSE)</f>
        <v>chemicals 20</v>
      </c>
      <c r="J75067" s="4" t="str">
        <f t="shared" si="1190"/>
        <v>F-gases</v>
      </c>
    </row>
    <row r="75068" spans="1:10" x14ac:dyDescent="0.45">
      <c r="A75068" t="s">
        <v>182</v>
      </c>
      <c r="B75068" t="s">
        <v>3</v>
      </c>
      <c r="C75068" t="s">
        <v>257</v>
      </c>
      <c r="D75068" t="s">
        <v>262</v>
      </c>
      <c r="E75068" t="s">
        <v>13</v>
      </c>
      <c r="F75068">
        <v>2033</v>
      </c>
      <c r="G75068">
        <v>1.8944113970709999E-3</v>
      </c>
      <c r="H75068">
        <f>IF(J75068="N2O",G75068/About!$A$88,IF('EPA non-CO2 Data'!J75068="CH4",'EPA non-CO2 Data'!G75068/About!$A$86,'EPA non-CO2 Data'!G75068))</f>
        <v>1.8944113970709999E-3</v>
      </c>
      <c r="I75068" s="4" t="str">
        <f>VLOOKUP(CONCATENATE(B75068,C75068,D75068),'EPA Source to Industry Map'!$D$2:$E$35,2,FALSE)</f>
        <v>chemicals 20</v>
      </c>
      <c r="J75068" s="4" t="str">
        <f t="shared" si="1190"/>
        <v>F-gases</v>
      </c>
    </row>
    <row r="75069" spans="1:10" x14ac:dyDescent="0.45">
      <c r="A75069" t="s">
        <v>182</v>
      </c>
      <c r="B75069" t="s">
        <v>3</v>
      </c>
      <c r="C75069" t="s">
        <v>257</v>
      </c>
      <c r="D75069" t="s">
        <v>258</v>
      </c>
      <c r="E75069" t="s">
        <v>13</v>
      </c>
      <c r="F75069">
        <v>2034</v>
      </c>
      <c r="G75069">
        <v>3.1169815784983599E-2</v>
      </c>
      <c r="H75069">
        <f>IF(J75069="N2O",G75069/About!$A$88,IF('EPA non-CO2 Data'!J75069="CH4",'EPA non-CO2 Data'!G75069/About!$A$86,'EPA non-CO2 Data'!G75069))</f>
        <v>3.1169815784983599E-2</v>
      </c>
      <c r="I75069" s="4" t="str">
        <f>VLOOKUP(CONCATENATE(B75069,C75069,D75069),'EPA Source to Industry Map'!$D$2:$E$35,2,FALSE)</f>
        <v>chemicals 20</v>
      </c>
      <c r="J75069" s="4" t="str">
        <f t="shared" si="1190"/>
        <v>F-gases</v>
      </c>
    </row>
    <row r="75070" spans="1:10" x14ac:dyDescent="0.45">
      <c r="A75070" t="s">
        <v>182</v>
      </c>
      <c r="B75070" t="s">
        <v>3</v>
      </c>
      <c r="C75070" t="s">
        <v>257</v>
      </c>
      <c r="D75070" t="s">
        <v>259</v>
      </c>
      <c r="E75070" t="s">
        <v>13</v>
      </c>
      <c r="F75070">
        <v>2034</v>
      </c>
      <c r="G75070">
        <v>8.3259485497989803E-3</v>
      </c>
      <c r="H75070">
        <f>IF(J75070="N2O",G75070/About!$A$88,IF('EPA non-CO2 Data'!J75070="CH4",'EPA non-CO2 Data'!G75070/About!$A$86,'EPA non-CO2 Data'!G75070))</f>
        <v>8.3259485497989803E-3</v>
      </c>
      <c r="I75070" s="4" t="str">
        <f>VLOOKUP(CONCATENATE(B75070,C75070,D75070),'EPA Source to Industry Map'!$D$2:$E$35,2,FALSE)</f>
        <v>chemicals 20</v>
      </c>
      <c r="J75070" s="4" t="str">
        <f t="shared" si="1190"/>
        <v>F-gases</v>
      </c>
    </row>
    <row r="75071" spans="1:10" x14ac:dyDescent="0.45">
      <c r="A75071" t="s">
        <v>182</v>
      </c>
      <c r="B75071" t="s">
        <v>3</v>
      </c>
      <c r="C75071" t="s">
        <v>257</v>
      </c>
      <c r="D75071" t="s">
        <v>260</v>
      </c>
      <c r="E75071" t="s">
        <v>13</v>
      </c>
      <c r="F75071">
        <v>2034</v>
      </c>
      <c r="G75071">
        <v>9.0650737200493995E-4</v>
      </c>
      <c r="H75071">
        <f>IF(J75071="N2O",G75071/About!$A$88,IF('EPA non-CO2 Data'!J75071="CH4",'EPA non-CO2 Data'!G75071/About!$A$86,'EPA non-CO2 Data'!G75071))</f>
        <v>9.0650737200493995E-4</v>
      </c>
      <c r="I75071" s="4" t="str">
        <f>VLOOKUP(CONCATENATE(B75071,C75071,D75071),'EPA Source to Industry Map'!$D$2:$E$35,2,FALSE)</f>
        <v>chemicals 20</v>
      </c>
      <c r="J75071" s="4" t="str">
        <f t="shared" si="1190"/>
        <v>F-gases</v>
      </c>
    </row>
    <row r="75072" spans="1:10" x14ac:dyDescent="0.45">
      <c r="A75072" t="s">
        <v>182</v>
      </c>
      <c r="B75072" t="s">
        <v>3</v>
      </c>
      <c r="C75072" t="s">
        <v>257</v>
      </c>
      <c r="D75072" t="s">
        <v>261</v>
      </c>
      <c r="E75072" t="s">
        <v>13</v>
      </c>
      <c r="F75072">
        <v>2034</v>
      </c>
      <c r="G75072">
        <v>0.20316078763470799</v>
      </c>
      <c r="H75072">
        <f>IF(J75072="N2O",G75072/About!$A$88,IF('EPA non-CO2 Data'!J75072="CH4",'EPA non-CO2 Data'!G75072/About!$A$86,'EPA non-CO2 Data'!G75072))</f>
        <v>0.20316078763470799</v>
      </c>
      <c r="I75072" s="4" t="str">
        <f>VLOOKUP(CONCATENATE(B75072,C75072,D75072),'EPA Source to Industry Map'!$D$2:$E$35,2,FALSE)</f>
        <v>chemicals 20</v>
      </c>
      <c r="J75072" s="4" t="str">
        <f t="shared" si="1190"/>
        <v>F-gases</v>
      </c>
    </row>
    <row r="75073" spans="1:10" x14ac:dyDescent="0.45">
      <c r="A75073" t="s">
        <v>182</v>
      </c>
      <c r="B75073" t="s">
        <v>3</v>
      </c>
      <c r="C75073" t="s">
        <v>257</v>
      </c>
      <c r="D75073" t="s">
        <v>262</v>
      </c>
      <c r="E75073" t="s">
        <v>13</v>
      </c>
      <c r="F75073">
        <v>2034</v>
      </c>
      <c r="G75073">
        <v>1.8944113970709999E-3</v>
      </c>
      <c r="H75073">
        <f>IF(J75073="N2O",G75073/About!$A$88,IF('EPA non-CO2 Data'!J75073="CH4",'EPA non-CO2 Data'!G75073/About!$A$86,'EPA non-CO2 Data'!G75073))</f>
        <v>1.8944113970709999E-3</v>
      </c>
      <c r="I75073" s="4" t="str">
        <f>VLOOKUP(CONCATENATE(B75073,C75073,D75073),'EPA Source to Industry Map'!$D$2:$E$35,2,FALSE)</f>
        <v>chemicals 20</v>
      </c>
      <c r="J75073" s="4" t="str">
        <f t="shared" si="1190"/>
        <v>F-gases</v>
      </c>
    </row>
    <row r="75074" spans="1:10" x14ac:dyDescent="0.45">
      <c r="A75074" t="s">
        <v>182</v>
      </c>
      <c r="B75074" t="s">
        <v>3</v>
      </c>
      <c r="C75074" t="s">
        <v>257</v>
      </c>
      <c r="D75074" t="s">
        <v>258</v>
      </c>
      <c r="E75074" t="s">
        <v>13</v>
      </c>
      <c r="F75074">
        <v>2035</v>
      </c>
      <c r="G75074">
        <v>3.1169815784983599E-2</v>
      </c>
      <c r="H75074">
        <f>IF(J75074="N2O",G75074/About!$A$88,IF('EPA non-CO2 Data'!J75074="CH4",'EPA non-CO2 Data'!G75074/About!$A$86,'EPA non-CO2 Data'!G75074))</f>
        <v>3.1169815784983599E-2</v>
      </c>
      <c r="I75074" s="4" t="str">
        <f>VLOOKUP(CONCATENATE(B75074,C75074,D75074),'EPA Source to Industry Map'!$D$2:$E$35,2,FALSE)</f>
        <v>chemicals 20</v>
      </c>
      <c r="J75074" s="4" t="str">
        <f t="shared" si="1190"/>
        <v>F-gases</v>
      </c>
    </row>
    <row r="75075" spans="1:10" x14ac:dyDescent="0.45">
      <c r="A75075" t="s">
        <v>182</v>
      </c>
      <c r="B75075" t="s">
        <v>3</v>
      </c>
      <c r="C75075" t="s">
        <v>257</v>
      </c>
      <c r="D75075" t="s">
        <v>259</v>
      </c>
      <c r="E75075" t="s">
        <v>13</v>
      </c>
      <c r="F75075">
        <v>2035</v>
      </c>
      <c r="G75075">
        <v>8.4872092183742604E-3</v>
      </c>
      <c r="H75075">
        <f>IF(J75075="N2O",G75075/About!$A$88,IF('EPA non-CO2 Data'!J75075="CH4",'EPA non-CO2 Data'!G75075/About!$A$86,'EPA non-CO2 Data'!G75075))</f>
        <v>8.4872092183742604E-3</v>
      </c>
      <c r="I75075" s="4" t="str">
        <f>VLOOKUP(CONCATENATE(B75075,C75075,D75075),'EPA Source to Industry Map'!$D$2:$E$35,2,FALSE)</f>
        <v>chemicals 20</v>
      </c>
      <c r="J75075" s="4" t="str">
        <f t="shared" si="1190"/>
        <v>F-gases</v>
      </c>
    </row>
    <row r="75076" spans="1:10" x14ac:dyDescent="0.45">
      <c r="A75076" t="s">
        <v>182</v>
      </c>
      <c r="B75076" t="s">
        <v>3</v>
      </c>
      <c r="C75076" t="s">
        <v>257</v>
      </c>
      <c r="D75076" t="s">
        <v>260</v>
      </c>
      <c r="E75076" t="s">
        <v>13</v>
      </c>
      <c r="F75076">
        <v>2035</v>
      </c>
      <c r="G75076">
        <v>9.1394332031897595E-4</v>
      </c>
      <c r="H75076">
        <f>IF(J75076="N2O",G75076/About!$A$88,IF('EPA non-CO2 Data'!J75076="CH4",'EPA non-CO2 Data'!G75076/About!$A$86,'EPA non-CO2 Data'!G75076))</f>
        <v>9.1394332031897595E-4</v>
      </c>
      <c r="I75076" s="4" t="str">
        <f>VLOOKUP(CONCATENATE(B75076,C75076,D75076),'EPA Source to Industry Map'!$D$2:$E$35,2,FALSE)</f>
        <v>chemicals 20</v>
      </c>
      <c r="J75076" s="4" t="str">
        <f t="shared" si="1190"/>
        <v>F-gases</v>
      </c>
    </row>
    <row r="75077" spans="1:10" x14ac:dyDescent="0.45">
      <c r="A75077" t="s">
        <v>182</v>
      </c>
      <c r="B75077" t="s">
        <v>3</v>
      </c>
      <c r="C75077" t="s">
        <v>257</v>
      </c>
      <c r="D75077" t="s">
        <v>261</v>
      </c>
      <c r="E75077" t="s">
        <v>13</v>
      </c>
      <c r="F75077">
        <v>2035</v>
      </c>
      <c r="G75077">
        <v>0.20092630179332299</v>
      </c>
      <c r="H75077">
        <f>IF(J75077="N2O",G75077/About!$A$88,IF('EPA non-CO2 Data'!J75077="CH4",'EPA non-CO2 Data'!G75077/About!$A$86,'EPA non-CO2 Data'!G75077))</f>
        <v>0.20092630179332299</v>
      </c>
      <c r="I75077" s="4" t="str">
        <f>VLOOKUP(CONCATENATE(B75077,C75077,D75077),'EPA Source to Industry Map'!$D$2:$E$35,2,FALSE)</f>
        <v>chemicals 20</v>
      </c>
      <c r="J75077" s="4" t="str">
        <f t="shared" si="1190"/>
        <v>F-gases</v>
      </c>
    </row>
    <row r="75078" spans="1:10" x14ac:dyDescent="0.45">
      <c r="A75078" t="s">
        <v>182</v>
      </c>
      <c r="B75078" t="s">
        <v>3</v>
      </c>
      <c r="C75078" t="s">
        <v>257</v>
      </c>
      <c r="D75078" t="s">
        <v>262</v>
      </c>
      <c r="E75078" t="s">
        <v>13</v>
      </c>
      <c r="F75078">
        <v>2035</v>
      </c>
      <c r="G75078">
        <v>1.8944113970709999E-3</v>
      </c>
      <c r="H75078">
        <f>IF(J75078="N2O",G75078/About!$A$88,IF('EPA non-CO2 Data'!J75078="CH4",'EPA non-CO2 Data'!G75078/About!$A$86,'EPA non-CO2 Data'!G75078))</f>
        <v>1.8944113970709999E-3</v>
      </c>
      <c r="I75078" s="4" t="str">
        <f>VLOOKUP(CONCATENATE(B75078,C75078,D75078),'EPA Source to Industry Map'!$D$2:$E$35,2,FALSE)</f>
        <v>chemicals 20</v>
      </c>
      <c r="J75078" s="4" t="str">
        <f t="shared" si="1190"/>
        <v>F-gases</v>
      </c>
    </row>
    <row r="75079" spans="1:10" x14ac:dyDescent="0.45">
      <c r="A75079" t="s">
        <v>182</v>
      </c>
      <c r="B75079" t="s">
        <v>3</v>
      </c>
      <c r="C75079" t="s">
        <v>257</v>
      </c>
      <c r="D75079" t="s">
        <v>258</v>
      </c>
      <c r="E75079" t="s">
        <v>13</v>
      </c>
      <c r="F75079">
        <v>2036</v>
      </c>
      <c r="G75079">
        <v>3.1300432689081802E-2</v>
      </c>
      <c r="H75079">
        <f>IF(J75079="N2O",G75079/About!$A$88,IF('EPA non-CO2 Data'!J75079="CH4",'EPA non-CO2 Data'!G75079/About!$A$86,'EPA non-CO2 Data'!G75079))</f>
        <v>3.1300432689081802E-2</v>
      </c>
      <c r="I75079" s="4" t="str">
        <f>VLOOKUP(CONCATENATE(B75079,C75079,D75079),'EPA Source to Industry Map'!$D$2:$E$35,2,FALSE)</f>
        <v>chemicals 20</v>
      </c>
      <c r="J75079" s="4" t="str">
        <f t="shared" si="1190"/>
        <v>F-gases</v>
      </c>
    </row>
    <row r="75080" spans="1:10" x14ac:dyDescent="0.45">
      <c r="A75080" t="s">
        <v>182</v>
      </c>
      <c r="B75080" t="s">
        <v>3</v>
      </c>
      <c r="C75080" t="s">
        <v>257</v>
      </c>
      <c r="D75080" t="s">
        <v>259</v>
      </c>
      <c r="E75080" t="s">
        <v>13</v>
      </c>
      <c r="F75080">
        <v>2036</v>
      </c>
      <c r="G75080">
        <v>8.4872092183742604E-3</v>
      </c>
      <c r="H75080">
        <f>IF(J75080="N2O",G75080/About!$A$88,IF('EPA non-CO2 Data'!J75080="CH4",'EPA non-CO2 Data'!G75080/About!$A$86,'EPA non-CO2 Data'!G75080))</f>
        <v>8.4872092183742604E-3</v>
      </c>
      <c r="I75080" s="4" t="str">
        <f>VLOOKUP(CONCATENATE(B75080,C75080,D75080),'EPA Source to Industry Map'!$D$2:$E$35,2,FALSE)</f>
        <v>chemicals 20</v>
      </c>
      <c r="J75080" s="4" t="str">
        <f t="shared" si="1190"/>
        <v>F-gases</v>
      </c>
    </row>
    <row r="75081" spans="1:10" x14ac:dyDescent="0.45">
      <c r="A75081" t="s">
        <v>182</v>
      </c>
      <c r="B75081" t="s">
        <v>3</v>
      </c>
      <c r="C75081" t="s">
        <v>257</v>
      </c>
      <c r="D75081" t="s">
        <v>260</v>
      </c>
      <c r="E75081" t="s">
        <v>13</v>
      </c>
      <c r="F75081">
        <v>2036</v>
      </c>
      <c r="G75081">
        <v>9.1394332031897595E-4</v>
      </c>
      <c r="H75081">
        <f>IF(J75081="N2O",G75081/About!$A$88,IF('EPA non-CO2 Data'!J75081="CH4",'EPA non-CO2 Data'!G75081/About!$A$86,'EPA non-CO2 Data'!G75081))</f>
        <v>9.1394332031897595E-4</v>
      </c>
      <c r="I75081" s="4" t="str">
        <f>VLOOKUP(CONCATENATE(B75081,C75081,D75081),'EPA Source to Industry Map'!$D$2:$E$35,2,FALSE)</f>
        <v>chemicals 20</v>
      </c>
      <c r="J75081" s="4" t="str">
        <f t="shared" si="1190"/>
        <v>F-gases</v>
      </c>
    </row>
    <row r="75082" spans="1:10" x14ac:dyDescent="0.45">
      <c r="A75082" t="s">
        <v>182</v>
      </c>
      <c r="B75082" t="s">
        <v>3</v>
      </c>
      <c r="C75082" t="s">
        <v>257</v>
      </c>
      <c r="D75082" t="s">
        <v>261</v>
      </c>
      <c r="E75082" t="s">
        <v>13</v>
      </c>
      <c r="F75082">
        <v>2036</v>
      </c>
      <c r="G75082">
        <v>0.20127893639536301</v>
      </c>
      <c r="H75082">
        <f>IF(J75082="N2O",G75082/About!$A$88,IF('EPA non-CO2 Data'!J75082="CH4",'EPA non-CO2 Data'!G75082/About!$A$86,'EPA non-CO2 Data'!G75082))</f>
        <v>0.20127893639536301</v>
      </c>
      <c r="I75082" s="4" t="str">
        <f>VLOOKUP(CONCATENATE(B75082,C75082,D75082),'EPA Source to Industry Map'!$D$2:$E$35,2,FALSE)</f>
        <v>chemicals 20</v>
      </c>
      <c r="J75082" s="4" t="str">
        <f t="shared" si="1190"/>
        <v>F-gases</v>
      </c>
    </row>
    <row r="75083" spans="1:10" x14ac:dyDescent="0.45">
      <c r="A75083" t="s">
        <v>182</v>
      </c>
      <c r="B75083" t="s">
        <v>3</v>
      </c>
      <c r="C75083" t="s">
        <v>257</v>
      </c>
      <c r="D75083" t="s">
        <v>262</v>
      </c>
      <c r="E75083" t="s">
        <v>13</v>
      </c>
      <c r="F75083">
        <v>2036</v>
      </c>
      <c r="G75083">
        <v>1.9169140575752599E-3</v>
      </c>
      <c r="H75083">
        <f>IF(J75083="N2O",G75083/About!$A$88,IF('EPA non-CO2 Data'!J75083="CH4",'EPA non-CO2 Data'!G75083/About!$A$86,'EPA non-CO2 Data'!G75083))</f>
        <v>1.9169140575752599E-3</v>
      </c>
      <c r="I75083" s="4" t="str">
        <f>VLOOKUP(CONCATENATE(B75083,C75083,D75083),'EPA Source to Industry Map'!$D$2:$E$35,2,FALSE)</f>
        <v>chemicals 20</v>
      </c>
      <c r="J75083" s="4" t="str">
        <f t="shared" si="1190"/>
        <v>F-gases</v>
      </c>
    </row>
    <row r="75084" spans="1:10" x14ac:dyDescent="0.45">
      <c r="A75084" t="s">
        <v>182</v>
      </c>
      <c r="B75084" t="s">
        <v>3</v>
      </c>
      <c r="C75084" t="s">
        <v>257</v>
      </c>
      <c r="D75084" t="s">
        <v>258</v>
      </c>
      <c r="E75084" t="s">
        <v>13</v>
      </c>
      <c r="F75084">
        <v>2037</v>
      </c>
      <c r="G75084">
        <v>3.1431049593179897E-2</v>
      </c>
      <c r="H75084">
        <f>IF(J75084="N2O",G75084/About!$A$88,IF('EPA non-CO2 Data'!J75084="CH4",'EPA non-CO2 Data'!G75084/About!$A$86,'EPA non-CO2 Data'!G75084))</f>
        <v>3.1431049593179897E-2</v>
      </c>
      <c r="I75084" s="4" t="str">
        <f>VLOOKUP(CONCATENATE(B75084,C75084,D75084),'EPA Source to Industry Map'!$D$2:$E$35,2,FALSE)</f>
        <v>chemicals 20</v>
      </c>
      <c r="J75084" s="4" t="str">
        <f t="shared" si="1190"/>
        <v>F-gases</v>
      </c>
    </row>
    <row r="75085" spans="1:10" x14ac:dyDescent="0.45">
      <c r="A75085" t="s">
        <v>182</v>
      </c>
      <c r="B75085" t="s">
        <v>3</v>
      </c>
      <c r="C75085" t="s">
        <v>257</v>
      </c>
      <c r="D75085" t="s">
        <v>259</v>
      </c>
      <c r="E75085" t="s">
        <v>13</v>
      </c>
      <c r="F75085">
        <v>2037</v>
      </c>
      <c r="G75085">
        <v>8.4872092183742604E-3</v>
      </c>
      <c r="H75085">
        <f>IF(J75085="N2O",G75085/About!$A$88,IF('EPA non-CO2 Data'!J75085="CH4",'EPA non-CO2 Data'!G75085/About!$A$86,'EPA non-CO2 Data'!G75085))</f>
        <v>8.4872092183742604E-3</v>
      </c>
      <c r="I75085" s="4" t="str">
        <f>VLOOKUP(CONCATENATE(B75085,C75085,D75085),'EPA Source to Industry Map'!$D$2:$E$35,2,FALSE)</f>
        <v>chemicals 20</v>
      </c>
      <c r="J75085" s="4" t="str">
        <f t="shared" si="1190"/>
        <v>F-gases</v>
      </c>
    </row>
    <row r="75086" spans="1:10" x14ac:dyDescent="0.45">
      <c r="A75086" t="s">
        <v>182</v>
      </c>
      <c r="B75086" t="s">
        <v>3</v>
      </c>
      <c r="C75086" t="s">
        <v>257</v>
      </c>
      <c r="D75086" t="s">
        <v>260</v>
      </c>
      <c r="E75086" t="s">
        <v>13</v>
      </c>
      <c r="F75086">
        <v>2037</v>
      </c>
      <c r="G75086">
        <v>9.1394332031897595E-4</v>
      </c>
      <c r="H75086">
        <f>IF(J75086="N2O",G75086/About!$A$88,IF('EPA non-CO2 Data'!J75086="CH4",'EPA non-CO2 Data'!G75086/About!$A$86,'EPA non-CO2 Data'!G75086))</f>
        <v>9.1394332031897595E-4</v>
      </c>
      <c r="I75086" s="4" t="str">
        <f>VLOOKUP(CONCATENATE(B75086,C75086,D75086),'EPA Source to Industry Map'!$D$2:$E$35,2,FALSE)</f>
        <v>chemicals 20</v>
      </c>
      <c r="J75086" s="4" t="str">
        <f t="shared" si="1190"/>
        <v>F-gases</v>
      </c>
    </row>
    <row r="75087" spans="1:10" x14ac:dyDescent="0.45">
      <c r="A75087" t="s">
        <v>182</v>
      </c>
      <c r="B75087" t="s">
        <v>3</v>
      </c>
      <c r="C75087" t="s">
        <v>257</v>
      </c>
      <c r="D75087" t="s">
        <v>261</v>
      </c>
      <c r="E75087" t="s">
        <v>13</v>
      </c>
      <c r="F75087">
        <v>2037</v>
      </c>
      <c r="G75087">
        <v>0.201631570997403</v>
      </c>
      <c r="H75087">
        <f>IF(J75087="N2O",G75087/About!$A$88,IF('EPA non-CO2 Data'!J75087="CH4",'EPA non-CO2 Data'!G75087/About!$A$86,'EPA non-CO2 Data'!G75087))</f>
        <v>0.201631570997403</v>
      </c>
      <c r="I75087" s="4" t="str">
        <f>VLOOKUP(CONCATENATE(B75087,C75087,D75087),'EPA Source to Industry Map'!$D$2:$E$35,2,FALSE)</f>
        <v>chemicals 20</v>
      </c>
      <c r="J75087" s="4" t="str">
        <f t="shared" si="1190"/>
        <v>F-gases</v>
      </c>
    </row>
    <row r="75088" spans="1:10" x14ac:dyDescent="0.45">
      <c r="A75088" t="s">
        <v>182</v>
      </c>
      <c r="B75088" t="s">
        <v>3</v>
      </c>
      <c r="C75088" t="s">
        <v>257</v>
      </c>
      <c r="D75088" t="s">
        <v>262</v>
      </c>
      <c r="E75088" t="s">
        <v>13</v>
      </c>
      <c r="F75088">
        <v>2037</v>
      </c>
      <c r="G75088">
        <v>1.9394167180795301E-3</v>
      </c>
      <c r="H75088">
        <f>IF(J75088="N2O",G75088/About!$A$88,IF('EPA non-CO2 Data'!J75088="CH4",'EPA non-CO2 Data'!G75088/About!$A$86,'EPA non-CO2 Data'!G75088))</f>
        <v>1.9394167180795301E-3</v>
      </c>
      <c r="I75088" s="4" t="str">
        <f>VLOOKUP(CONCATENATE(B75088,C75088,D75088),'EPA Source to Industry Map'!$D$2:$E$35,2,FALSE)</f>
        <v>chemicals 20</v>
      </c>
      <c r="J75088" s="4" t="str">
        <f t="shared" si="1190"/>
        <v>F-gases</v>
      </c>
    </row>
    <row r="75089" spans="1:10" x14ac:dyDescent="0.45">
      <c r="A75089" t="s">
        <v>182</v>
      </c>
      <c r="B75089" t="s">
        <v>3</v>
      </c>
      <c r="C75089" t="s">
        <v>257</v>
      </c>
      <c r="D75089" t="s">
        <v>258</v>
      </c>
      <c r="E75089" t="s">
        <v>13</v>
      </c>
      <c r="F75089">
        <v>2038</v>
      </c>
      <c r="G75089">
        <v>3.1561666497277999E-2</v>
      </c>
      <c r="H75089">
        <f>IF(J75089="N2O",G75089/About!$A$88,IF('EPA non-CO2 Data'!J75089="CH4",'EPA non-CO2 Data'!G75089/About!$A$86,'EPA non-CO2 Data'!G75089))</f>
        <v>3.1561666497277999E-2</v>
      </c>
      <c r="I75089" s="4" t="str">
        <f>VLOOKUP(CONCATENATE(B75089,C75089,D75089),'EPA Source to Industry Map'!$D$2:$E$35,2,FALSE)</f>
        <v>chemicals 20</v>
      </c>
      <c r="J75089" s="4" t="str">
        <f t="shared" si="1190"/>
        <v>F-gases</v>
      </c>
    </row>
    <row r="75090" spans="1:10" x14ac:dyDescent="0.45">
      <c r="A75090" t="s">
        <v>182</v>
      </c>
      <c r="B75090" t="s">
        <v>3</v>
      </c>
      <c r="C75090" t="s">
        <v>257</v>
      </c>
      <c r="D75090" t="s">
        <v>259</v>
      </c>
      <c r="E75090" t="s">
        <v>13</v>
      </c>
      <c r="F75090">
        <v>2038</v>
      </c>
      <c r="G75090">
        <v>8.4872092183742604E-3</v>
      </c>
      <c r="H75090">
        <f>IF(J75090="N2O",G75090/About!$A$88,IF('EPA non-CO2 Data'!J75090="CH4",'EPA non-CO2 Data'!G75090/About!$A$86,'EPA non-CO2 Data'!G75090))</f>
        <v>8.4872092183742604E-3</v>
      </c>
      <c r="I75090" s="4" t="str">
        <f>VLOOKUP(CONCATENATE(B75090,C75090,D75090),'EPA Source to Industry Map'!$D$2:$E$35,2,FALSE)</f>
        <v>chemicals 20</v>
      </c>
      <c r="J75090" s="4" t="str">
        <f t="shared" si="1190"/>
        <v>F-gases</v>
      </c>
    </row>
    <row r="75091" spans="1:10" x14ac:dyDescent="0.45">
      <c r="A75091" t="s">
        <v>182</v>
      </c>
      <c r="B75091" t="s">
        <v>3</v>
      </c>
      <c r="C75091" t="s">
        <v>257</v>
      </c>
      <c r="D75091" t="s">
        <v>260</v>
      </c>
      <c r="E75091" t="s">
        <v>13</v>
      </c>
      <c r="F75091">
        <v>2038</v>
      </c>
      <c r="G75091">
        <v>9.1394332031897595E-4</v>
      </c>
      <c r="H75091">
        <f>IF(J75091="N2O",G75091/About!$A$88,IF('EPA non-CO2 Data'!J75091="CH4",'EPA non-CO2 Data'!G75091/About!$A$86,'EPA non-CO2 Data'!G75091))</f>
        <v>9.1394332031897595E-4</v>
      </c>
      <c r="I75091" s="4" t="str">
        <f>VLOOKUP(CONCATENATE(B75091,C75091,D75091),'EPA Source to Industry Map'!$D$2:$E$35,2,FALSE)</f>
        <v>chemicals 20</v>
      </c>
      <c r="J75091" s="4" t="str">
        <f t="shared" si="1190"/>
        <v>F-gases</v>
      </c>
    </row>
    <row r="75092" spans="1:10" x14ac:dyDescent="0.45">
      <c r="A75092" t="s">
        <v>182</v>
      </c>
      <c r="B75092" t="s">
        <v>3</v>
      </c>
      <c r="C75092" t="s">
        <v>257</v>
      </c>
      <c r="D75092" t="s">
        <v>261</v>
      </c>
      <c r="E75092" t="s">
        <v>13</v>
      </c>
      <c r="F75092">
        <v>2038</v>
      </c>
      <c r="G75092">
        <v>0.201984205599443</v>
      </c>
      <c r="H75092">
        <f>IF(J75092="N2O",G75092/About!$A$88,IF('EPA non-CO2 Data'!J75092="CH4",'EPA non-CO2 Data'!G75092/About!$A$86,'EPA non-CO2 Data'!G75092))</f>
        <v>0.201984205599443</v>
      </c>
      <c r="I75092" s="4" t="str">
        <f>VLOOKUP(CONCATENATE(B75092,C75092,D75092),'EPA Source to Industry Map'!$D$2:$E$35,2,FALSE)</f>
        <v>chemicals 20</v>
      </c>
      <c r="J75092" s="4" t="str">
        <f t="shared" si="1190"/>
        <v>F-gases</v>
      </c>
    </row>
    <row r="75093" spans="1:10" x14ac:dyDescent="0.45">
      <c r="A75093" t="s">
        <v>182</v>
      </c>
      <c r="B75093" t="s">
        <v>3</v>
      </c>
      <c r="C75093" t="s">
        <v>257</v>
      </c>
      <c r="D75093" t="s">
        <v>262</v>
      </c>
      <c r="E75093" t="s">
        <v>13</v>
      </c>
      <c r="F75093">
        <v>2038</v>
      </c>
      <c r="G75093">
        <v>1.9619193785838001E-3</v>
      </c>
      <c r="H75093">
        <f>IF(J75093="N2O",G75093/About!$A$88,IF('EPA non-CO2 Data'!J75093="CH4",'EPA non-CO2 Data'!G75093/About!$A$86,'EPA non-CO2 Data'!G75093))</f>
        <v>1.9619193785838001E-3</v>
      </c>
      <c r="I75093" s="4" t="str">
        <f>VLOOKUP(CONCATENATE(B75093,C75093,D75093),'EPA Source to Industry Map'!$D$2:$E$35,2,FALSE)</f>
        <v>chemicals 20</v>
      </c>
      <c r="J75093" s="4" t="str">
        <f t="shared" si="1190"/>
        <v>F-gases</v>
      </c>
    </row>
    <row r="75094" spans="1:10" x14ac:dyDescent="0.45">
      <c r="A75094" t="s">
        <v>182</v>
      </c>
      <c r="B75094" t="s">
        <v>3</v>
      </c>
      <c r="C75094" t="s">
        <v>257</v>
      </c>
      <c r="D75094" t="s">
        <v>258</v>
      </c>
      <c r="E75094" t="s">
        <v>13</v>
      </c>
      <c r="F75094">
        <v>2039</v>
      </c>
      <c r="G75094">
        <v>3.1692283401376101E-2</v>
      </c>
      <c r="H75094">
        <f>IF(J75094="N2O",G75094/About!$A$88,IF('EPA non-CO2 Data'!J75094="CH4",'EPA non-CO2 Data'!G75094/About!$A$86,'EPA non-CO2 Data'!G75094))</f>
        <v>3.1692283401376101E-2</v>
      </c>
      <c r="I75094" s="4" t="str">
        <f>VLOOKUP(CONCATENATE(B75094,C75094,D75094),'EPA Source to Industry Map'!$D$2:$E$35,2,FALSE)</f>
        <v>chemicals 20</v>
      </c>
      <c r="J75094" s="4" t="str">
        <f t="shared" si="1190"/>
        <v>F-gases</v>
      </c>
    </row>
    <row r="75095" spans="1:10" x14ac:dyDescent="0.45">
      <c r="A75095" t="s">
        <v>182</v>
      </c>
      <c r="B75095" t="s">
        <v>3</v>
      </c>
      <c r="C75095" t="s">
        <v>257</v>
      </c>
      <c r="D75095" t="s">
        <v>259</v>
      </c>
      <c r="E75095" t="s">
        <v>13</v>
      </c>
      <c r="F75095">
        <v>2039</v>
      </c>
      <c r="G75095">
        <v>8.4872092183742604E-3</v>
      </c>
      <c r="H75095">
        <f>IF(J75095="N2O",G75095/About!$A$88,IF('EPA non-CO2 Data'!J75095="CH4",'EPA non-CO2 Data'!G75095/About!$A$86,'EPA non-CO2 Data'!G75095))</f>
        <v>8.4872092183742604E-3</v>
      </c>
      <c r="I75095" s="4" t="str">
        <f>VLOOKUP(CONCATENATE(B75095,C75095,D75095),'EPA Source to Industry Map'!$D$2:$E$35,2,FALSE)</f>
        <v>chemicals 20</v>
      </c>
      <c r="J75095" s="4" t="str">
        <f t="shared" si="1190"/>
        <v>F-gases</v>
      </c>
    </row>
    <row r="75096" spans="1:10" x14ac:dyDescent="0.45">
      <c r="A75096" t="s">
        <v>182</v>
      </c>
      <c r="B75096" t="s">
        <v>3</v>
      </c>
      <c r="C75096" t="s">
        <v>257</v>
      </c>
      <c r="D75096" t="s">
        <v>260</v>
      </c>
      <c r="E75096" t="s">
        <v>13</v>
      </c>
      <c r="F75096">
        <v>2039</v>
      </c>
      <c r="G75096">
        <v>9.1394332031897595E-4</v>
      </c>
      <c r="H75096">
        <f>IF(J75096="N2O",G75096/About!$A$88,IF('EPA non-CO2 Data'!J75096="CH4",'EPA non-CO2 Data'!G75096/About!$A$86,'EPA non-CO2 Data'!G75096))</f>
        <v>9.1394332031897595E-4</v>
      </c>
      <c r="I75096" s="4" t="str">
        <f>VLOOKUP(CONCATENATE(B75096,C75096,D75096),'EPA Source to Industry Map'!$D$2:$E$35,2,FALSE)</f>
        <v>chemicals 20</v>
      </c>
      <c r="J75096" s="4" t="str">
        <f t="shared" si="1190"/>
        <v>F-gases</v>
      </c>
    </row>
    <row r="75097" spans="1:10" x14ac:dyDescent="0.45">
      <c r="A75097" t="s">
        <v>182</v>
      </c>
      <c r="B75097" t="s">
        <v>3</v>
      </c>
      <c r="C75097" t="s">
        <v>257</v>
      </c>
      <c r="D75097" t="s">
        <v>261</v>
      </c>
      <c r="E75097" t="s">
        <v>13</v>
      </c>
      <c r="F75097">
        <v>2039</v>
      </c>
      <c r="G75097">
        <v>0.20233684020148299</v>
      </c>
      <c r="H75097">
        <f>IF(J75097="N2O",G75097/About!$A$88,IF('EPA non-CO2 Data'!J75097="CH4",'EPA non-CO2 Data'!G75097/About!$A$86,'EPA non-CO2 Data'!G75097))</f>
        <v>0.20233684020148299</v>
      </c>
      <c r="I75097" s="4" t="str">
        <f>VLOOKUP(CONCATENATE(B75097,C75097,D75097),'EPA Source to Industry Map'!$D$2:$E$35,2,FALSE)</f>
        <v>chemicals 20</v>
      </c>
      <c r="J75097" s="4" t="str">
        <f t="shared" si="1190"/>
        <v>F-gases</v>
      </c>
    </row>
    <row r="75098" spans="1:10" x14ac:dyDescent="0.45">
      <c r="A75098" t="s">
        <v>182</v>
      </c>
      <c r="B75098" t="s">
        <v>3</v>
      </c>
      <c r="C75098" t="s">
        <v>257</v>
      </c>
      <c r="D75098" t="s">
        <v>262</v>
      </c>
      <c r="E75098" t="s">
        <v>13</v>
      </c>
      <c r="F75098">
        <v>2039</v>
      </c>
      <c r="G75098">
        <v>1.9844220390880601E-3</v>
      </c>
      <c r="H75098">
        <f>IF(J75098="N2O",G75098/About!$A$88,IF('EPA non-CO2 Data'!J75098="CH4",'EPA non-CO2 Data'!G75098/About!$A$86,'EPA non-CO2 Data'!G75098))</f>
        <v>1.9844220390880601E-3</v>
      </c>
      <c r="I75098" s="4" t="str">
        <f>VLOOKUP(CONCATENATE(B75098,C75098,D75098),'EPA Source to Industry Map'!$D$2:$E$35,2,FALSE)</f>
        <v>chemicals 20</v>
      </c>
      <c r="J75098" s="4" t="str">
        <f t="shared" si="1190"/>
        <v>F-gases</v>
      </c>
    </row>
    <row r="75099" spans="1:10" x14ac:dyDescent="0.45">
      <c r="A75099" t="s">
        <v>182</v>
      </c>
      <c r="B75099" t="s">
        <v>3</v>
      </c>
      <c r="C75099" t="s">
        <v>257</v>
      </c>
      <c r="D75099" t="s">
        <v>258</v>
      </c>
      <c r="E75099" t="s">
        <v>13</v>
      </c>
      <c r="F75099">
        <v>2040</v>
      </c>
      <c r="G75099">
        <v>3.18229003054743E-2</v>
      </c>
      <c r="H75099">
        <f>IF(J75099="N2O",G75099/About!$A$88,IF('EPA non-CO2 Data'!J75099="CH4",'EPA non-CO2 Data'!G75099/About!$A$86,'EPA non-CO2 Data'!G75099))</f>
        <v>3.18229003054743E-2</v>
      </c>
      <c r="I75099" s="4" t="str">
        <f>VLOOKUP(CONCATENATE(B75099,C75099,D75099),'EPA Source to Industry Map'!$D$2:$E$35,2,FALSE)</f>
        <v>chemicals 20</v>
      </c>
      <c r="J75099" s="4" t="str">
        <f t="shared" si="1190"/>
        <v>F-gases</v>
      </c>
    </row>
    <row r="75100" spans="1:10" x14ac:dyDescent="0.45">
      <c r="A75100" t="s">
        <v>182</v>
      </c>
      <c r="B75100" t="s">
        <v>3</v>
      </c>
      <c r="C75100" t="s">
        <v>257</v>
      </c>
      <c r="D75100" t="s">
        <v>259</v>
      </c>
      <c r="E75100" t="s">
        <v>13</v>
      </c>
      <c r="F75100">
        <v>2040</v>
      </c>
      <c r="G75100">
        <v>8.4872092183742604E-3</v>
      </c>
      <c r="H75100">
        <f>IF(J75100="N2O",G75100/About!$A$88,IF('EPA non-CO2 Data'!J75100="CH4",'EPA non-CO2 Data'!G75100/About!$A$86,'EPA non-CO2 Data'!G75100))</f>
        <v>8.4872092183742604E-3</v>
      </c>
      <c r="I75100" s="4" t="str">
        <f>VLOOKUP(CONCATENATE(B75100,C75100,D75100),'EPA Source to Industry Map'!$D$2:$E$35,2,FALSE)</f>
        <v>chemicals 20</v>
      </c>
      <c r="J75100" s="4" t="str">
        <f t="shared" si="1190"/>
        <v>F-gases</v>
      </c>
    </row>
    <row r="75101" spans="1:10" x14ac:dyDescent="0.45">
      <c r="A75101" t="s">
        <v>182</v>
      </c>
      <c r="B75101" t="s">
        <v>3</v>
      </c>
      <c r="C75101" t="s">
        <v>257</v>
      </c>
      <c r="D75101" t="s">
        <v>260</v>
      </c>
      <c r="E75101" t="s">
        <v>13</v>
      </c>
      <c r="F75101">
        <v>2040</v>
      </c>
      <c r="G75101">
        <v>9.1394332031897595E-4</v>
      </c>
      <c r="H75101">
        <f>IF(J75101="N2O",G75101/About!$A$88,IF('EPA non-CO2 Data'!J75101="CH4",'EPA non-CO2 Data'!G75101/About!$A$86,'EPA non-CO2 Data'!G75101))</f>
        <v>9.1394332031897595E-4</v>
      </c>
      <c r="I75101" s="4" t="str">
        <f>VLOOKUP(CONCATENATE(B75101,C75101,D75101),'EPA Source to Industry Map'!$D$2:$E$35,2,FALSE)</f>
        <v>chemicals 20</v>
      </c>
      <c r="J75101" s="4" t="str">
        <f t="shared" si="1190"/>
        <v>F-gases</v>
      </c>
    </row>
    <row r="75102" spans="1:10" x14ac:dyDescent="0.45">
      <c r="A75102" t="s">
        <v>182</v>
      </c>
      <c r="B75102" t="s">
        <v>3</v>
      </c>
      <c r="C75102" t="s">
        <v>257</v>
      </c>
      <c r="D75102" t="s">
        <v>261</v>
      </c>
      <c r="E75102" t="s">
        <v>13</v>
      </c>
      <c r="F75102">
        <v>2040</v>
      </c>
      <c r="G75102">
        <v>0.20268947480352301</v>
      </c>
      <c r="H75102">
        <f>IF(J75102="N2O",G75102/About!$A$88,IF('EPA non-CO2 Data'!J75102="CH4",'EPA non-CO2 Data'!G75102/About!$A$86,'EPA non-CO2 Data'!G75102))</f>
        <v>0.20268947480352301</v>
      </c>
      <c r="I75102" s="4" t="str">
        <f>VLOOKUP(CONCATENATE(B75102,C75102,D75102),'EPA Source to Industry Map'!$D$2:$E$35,2,FALSE)</f>
        <v>chemicals 20</v>
      </c>
      <c r="J75102" s="4" t="str">
        <f t="shared" si="1190"/>
        <v>F-gases</v>
      </c>
    </row>
    <row r="75103" spans="1:10" x14ac:dyDescent="0.45">
      <c r="A75103" t="s">
        <v>182</v>
      </c>
      <c r="B75103" t="s">
        <v>3</v>
      </c>
      <c r="C75103" t="s">
        <v>257</v>
      </c>
      <c r="D75103" t="s">
        <v>262</v>
      </c>
      <c r="E75103" t="s">
        <v>13</v>
      </c>
      <c r="F75103">
        <v>2040</v>
      </c>
      <c r="G75103">
        <v>2.00692469959233E-3</v>
      </c>
      <c r="H75103">
        <f>IF(J75103="N2O",G75103/About!$A$88,IF('EPA non-CO2 Data'!J75103="CH4",'EPA non-CO2 Data'!G75103/About!$A$86,'EPA non-CO2 Data'!G75103))</f>
        <v>2.00692469959233E-3</v>
      </c>
      <c r="I75103" s="4" t="str">
        <f>VLOOKUP(CONCATENATE(B75103,C75103,D75103),'EPA Source to Industry Map'!$D$2:$E$35,2,FALSE)</f>
        <v>chemicals 20</v>
      </c>
      <c r="J75103" s="4" t="str">
        <f t="shared" si="1190"/>
        <v>F-gases</v>
      </c>
    </row>
    <row r="75104" spans="1:10" x14ac:dyDescent="0.45">
      <c r="A75104" t="s">
        <v>182</v>
      </c>
      <c r="B75104" t="s">
        <v>3</v>
      </c>
      <c r="C75104" t="s">
        <v>257</v>
      </c>
      <c r="D75104" t="s">
        <v>258</v>
      </c>
      <c r="E75104" t="s">
        <v>13</v>
      </c>
      <c r="F75104">
        <v>2041</v>
      </c>
      <c r="G75104">
        <v>3.1915533173455198E-2</v>
      </c>
      <c r="H75104">
        <f>IF(J75104="N2O",G75104/About!$A$88,IF('EPA non-CO2 Data'!J75104="CH4",'EPA non-CO2 Data'!G75104/About!$A$86,'EPA non-CO2 Data'!G75104))</f>
        <v>3.1915533173455198E-2</v>
      </c>
      <c r="I75104" s="4" t="str">
        <f>VLOOKUP(CONCATENATE(B75104,C75104,D75104),'EPA Source to Industry Map'!$D$2:$E$35,2,FALSE)</f>
        <v>chemicals 20</v>
      </c>
      <c r="J75104" s="4" t="str">
        <f t="shared" si="1190"/>
        <v>F-gases</v>
      </c>
    </row>
    <row r="75105" spans="1:10" x14ac:dyDescent="0.45">
      <c r="A75105" t="s">
        <v>182</v>
      </c>
      <c r="B75105" t="s">
        <v>3</v>
      </c>
      <c r="C75105" t="s">
        <v>257</v>
      </c>
      <c r="D75105" t="s">
        <v>259</v>
      </c>
      <c r="E75105" t="s">
        <v>13</v>
      </c>
      <c r="F75105">
        <v>2041</v>
      </c>
      <c r="G75105">
        <v>8.4872092183742604E-3</v>
      </c>
      <c r="H75105">
        <f>IF(J75105="N2O",G75105/About!$A$88,IF('EPA non-CO2 Data'!J75105="CH4",'EPA non-CO2 Data'!G75105/About!$A$86,'EPA non-CO2 Data'!G75105))</f>
        <v>8.4872092183742604E-3</v>
      </c>
      <c r="I75105" s="4" t="str">
        <f>VLOOKUP(CONCATENATE(B75105,C75105,D75105),'EPA Source to Industry Map'!$D$2:$E$35,2,FALSE)</f>
        <v>chemicals 20</v>
      </c>
      <c r="J75105" s="4" t="str">
        <f t="shared" si="1190"/>
        <v>F-gases</v>
      </c>
    </row>
    <row r="75106" spans="1:10" x14ac:dyDescent="0.45">
      <c r="A75106" t="s">
        <v>182</v>
      </c>
      <c r="B75106" t="s">
        <v>3</v>
      </c>
      <c r="C75106" t="s">
        <v>257</v>
      </c>
      <c r="D75106" t="s">
        <v>260</v>
      </c>
      <c r="E75106" t="s">
        <v>13</v>
      </c>
      <c r="F75106">
        <v>2041</v>
      </c>
      <c r="G75106">
        <v>9.1394332031897595E-4</v>
      </c>
      <c r="H75106">
        <f>IF(J75106="N2O",G75106/About!$A$88,IF('EPA non-CO2 Data'!J75106="CH4",'EPA non-CO2 Data'!G75106/About!$A$86,'EPA non-CO2 Data'!G75106))</f>
        <v>9.1394332031897595E-4</v>
      </c>
      <c r="I75106" s="4" t="str">
        <f>VLOOKUP(CONCATENATE(B75106,C75106,D75106),'EPA Source to Industry Map'!$D$2:$E$35,2,FALSE)</f>
        <v>chemicals 20</v>
      </c>
      <c r="J75106" s="4" t="str">
        <f t="shared" si="1190"/>
        <v>F-gases</v>
      </c>
    </row>
    <row r="75107" spans="1:10" x14ac:dyDescent="0.45">
      <c r="A75107" t="s">
        <v>182</v>
      </c>
      <c r="B75107" t="s">
        <v>3</v>
      </c>
      <c r="C75107" t="s">
        <v>257</v>
      </c>
      <c r="D75107" t="s">
        <v>261</v>
      </c>
      <c r="E75107" t="s">
        <v>13</v>
      </c>
      <c r="F75107">
        <v>2041</v>
      </c>
      <c r="G75107">
        <v>0.20260912904462</v>
      </c>
      <c r="H75107">
        <f>IF(J75107="N2O",G75107/About!$A$88,IF('EPA non-CO2 Data'!J75107="CH4",'EPA non-CO2 Data'!G75107/About!$A$86,'EPA non-CO2 Data'!G75107))</f>
        <v>0.20260912904462</v>
      </c>
      <c r="I75107" s="4" t="str">
        <f>VLOOKUP(CONCATENATE(B75107,C75107,D75107),'EPA Source to Industry Map'!$D$2:$E$35,2,FALSE)</f>
        <v>chemicals 20</v>
      </c>
      <c r="J75107" s="4" t="str">
        <f t="shared" si="1190"/>
        <v>F-gases</v>
      </c>
    </row>
    <row r="75108" spans="1:10" x14ac:dyDescent="0.45">
      <c r="A75108" t="s">
        <v>182</v>
      </c>
      <c r="B75108" t="s">
        <v>3</v>
      </c>
      <c r="C75108" t="s">
        <v>257</v>
      </c>
      <c r="D75108" t="s">
        <v>262</v>
      </c>
      <c r="E75108" t="s">
        <v>13</v>
      </c>
      <c r="F75108">
        <v>2041</v>
      </c>
      <c r="G75108">
        <v>2.0201151755764599E-3</v>
      </c>
      <c r="H75108">
        <f>IF(J75108="N2O",G75108/About!$A$88,IF('EPA non-CO2 Data'!J75108="CH4",'EPA non-CO2 Data'!G75108/About!$A$86,'EPA non-CO2 Data'!G75108))</f>
        <v>2.0201151755764599E-3</v>
      </c>
      <c r="I75108" s="4" t="str">
        <f>VLOOKUP(CONCATENATE(B75108,C75108,D75108),'EPA Source to Industry Map'!$D$2:$E$35,2,FALSE)</f>
        <v>chemicals 20</v>
      </c>
      <c r="J75108" s="4" t="str">
        <f t="shared" si="1190"/>
        <v>F-gases</v>
      </c>
    </row>
    <row r="75109" spans="1:10" x14ac:dyDescent="0.45">
      <c r="A75109" t="s">
        <v>182</v>
      </c>
      <c r="B75109" t="s">
        <v>3</v>
      </c>
      <c r="C75109" t="s">
        <v>257</v>
      </c>
      <c r="D75109" t="s">
        <v>258</v>
      </c>
      <c r="E75109" t="s">
        <v>13</v>
      </c>
      <c r="F75109">
        <v>2042</v>
      </c>
      <c r="G75109">
        <v>3.2008166041436199E-2</v>
      </c>
      <c r="H75109">
        <f>IF(J75109="N2O",G75109/About!$A$88,IF('EPA non-CO2 Data'!J75109="CH4",'EPA non-CO2 Data'!G75109/About!$A$86,'EPA non-CO2 Data'!G75109))</f>
        <v>3.2008166041436199E-2</v>
      </c>
      <c r="I75109" s="4" t="str">
        <f>VLOOKUP(CONCATENATE(B75109,C75109,D75109),'EPA Source to Industry Map'!$D$2:$E$35,2,FALSE)</f>
        <v>chemicals 20</v>
      </c>
      <c r="J75109" s="4" t="str">
        <f t="shared" si="1190"/>
        <v>F-gases</v>
      </c>
    </row>
    <row r="75110" spans="1:10" x14ac:dyDescent="0.45">
      <c r="A75110" t="s">
        <v>182</v>
      </c>
      <c r="B75110" t="s">
        <v>3</v>
      </c>
      <c r="C75110" t="s">
        <v>257</v>
      </c>
      <c r="D75110" t="s">
        <v>259</v>
      </c>
      <c r="E75110" t="s">
        <v>13</v>
      </c>
      <c r="F75110">
        <v>2042</v>
      </c>
      <c r="G75110">
        <v>8.4872092183742604E-3</v>
      </c>
      <c r="H75110">
        <f>IF(J75110="N2O",G75110/About!$A$88,IF('EPA non-CO2 Data'!J75110="CH4",'EPA non-CO2 Data'!G75110/About!$A$86,'EPA non-CO2 Data'!G75110))</f>
        <v>8.4872092183742604E-3</v>
      </c>
      <c r="I75110" s="4" t="str">
        <f>VLOOKUP(CONCATENATE(B75110,C75110,D75110),'EPA Source to Industry Map'!$D$2:$E$35,2,FALSE)</f>
        <v>chemicals 20</v>
      </c>
      <c r="J75110" s="4" t="str">
        <f t="shared" si="1190"/>
        <v>F-gases</v>
      </c>
    </row>
    <row r="75111" spans="1:10" x14ac:dyDescent="0.45">
      <c r="A75111" t="s">
        <v>182</v>
      </c>
      <c r="B75111" t="s">
        <v>3</v>
      </c>
      <c r="C75111" t="s">
        <v>257</v>
      </c>
      <c r="D75111" t="s">
        <v>260</v>
      </c>
      <c r="E75111" t="s">
        <v>13</v>
      </c>
      <c r="F75111">
        <v>2042</v>
      </c>
      <c r="G75111">
        <v>9.1394332031897595E-4</v>
      </c>
      <c r="H75111">
        <f>IF(J75111="N2O",G75111/About!$A$88,IF('EPA non-CO2 Data'!J75111="CH4",'EPA non-CO2 Data'!G75111/About!$A$86,'EPA non-CO2 Data'!G75111))</f>
        <v>9.1394332031897595E-4</v>
      </c>
      <c r="I75111" s="4" t="str">
        <f>VLOOKUP(CONCATENATE(B75111,C75111,D75111),'EPA Source to Industry Map'!$D$2:$E$35,2,FALSE)</f>
        <v>chemicals 20</v>
      </c>
      <c r="J75111" s="4" t="str">
        <f t="shared" si="1190"/>
        <v>F-gases</v>
      </c>
    </row>
    <row r="75112" spans="1:10" x14ac:dyDescent="0.45">
      <c r="A75112" t="s">
        <v>182</v>
      </c>
      <c r="B75112" t="s">
        <v>3</v>
      </c>
      <c r="C75112" t="s">
        <v>257</v>
      </c>
      <c r="D75112" t="s">
        <v>261</v>
      </c>
      <c r="E75112" t="s">
        <v>13</v>
      </c>
      <c r="F75112">
        <v>2042</v>
      </c>
      <c r="G75112">
        <v>0.20252878328571799</v>
      </c>
      <c r="H75112">
        <f>IF(J75112="N2O",G75112/About!$A$88,IF('EPA non-CO2 Data'!J75112="CH4",'EPA non-CO2 Data'!G75112/About!$A$86,'EPA non-CO2 Data'!G75112))</f>
        <v>0.20252878328571799</v>
      </c>
      <c r="I75112" s="4" t="str">
        <f>VLOOKUP(CONCATENATE(B75112,C75112,D75112),'EPA Source to Industry Map'!$D$2:$E$35,2,FALSE)</f>
        <v>chemicals 20</v>
      </c>
      <c r="J75112" s="4" t="str">
        <f t="shared" si="1190"/>
        <v>F-gases</v>
      </c>
    </row>
    <row r="75113" spans="1:10" x14ac:dyDescent="0.45">
      <c r="A75113" t="s">
        <v>182</v>
      </c>
      <c r="B75113" t="s">
        <v>3</v>
      </c>
      <c r="C75113" t="s">
        <v>257</v>
      </c>
      <c r="D75113" t="s">
        <v>262</v>
      </c>
      <c r="E75113" t="s">
        <v>13</v>
      </c>
      <c r="F75113">
        <v>2042</v>
      </c>
      <c r="G75113">
        <v>2.0333056515605902E-3</v>
      </c>
      <c r="H75113">
        <f>IF(J75113="N2O",G75113/About!$A$88,IF('EPA non-CO2 Data'!J75113="CH4",'EPA non-CO2 Data'!G75113/About!$A$86,'EPA non-CO2 Data'!G75113))</f>
        <v>2.0333056515605902E-3</v>
      </c>
      <c r="I75113" s="4" t="str">
        <f>VLOOKUP(CONCATENATE(B75113,C75113,D75113),'EPA Source to Industry Map'!$D$2:$E$35,2,FALSE)</f>
        <v>chemicals 20</v>
      </c>
      <c r="J75113" s="4" t="str">
        <f t="shared" si="1190"/>
        <v>F-gases</v>
      </c>
    </row>
    <row r="75114" spans="1:10" x14ac:dyDescent="0.45">
      <c r="A75114" t="s">
        <v>182</v>
      </c>
      <c r="B75114" t="s">
        <v>3</v>
      </c>
      <c r="C75114" t="s">
        <v>257</v>
      </c>
      <c r="D75114" t="s">
        <v>258</v>
      </c>
      <c r="E75114" t="s">
        <v>13</v>
      </c>
      <c r="F75114">
        <v>2043</v>
      </c>
      <c r="G75114">
        <v>3.2100798909417201E-2</v>
      </c>
      <c r="H75114">
        <f>IF(J75114="N2O",G75114/About!$A$88,IF('EPA non-CO2 Data'!J75114="CH4",'EPA non-CO2 Data'!G75114/About!$A$86,'EPA non-CO2 Data'!G75114))</f>
        <v>3.2100798909417201E-2</v>
      </c>
      <c r="I75114" s="4" t="str">
        <f>VLOOKUP(CONCATENATE(B75114,C75114,D75114),'EPA Source to Industry Map'!$D$2:$E$35,2,FALSE)</f>
        <v>chemicals 20</v>
      </c>
      <c r="J75114" s="4" t="str">
        <f t="shared" si="1190"/>
        <v>F-gases</v>
      </c>
    </row>
    <row r="75115" spans="1:10" x14ac:dyDescent="0.45">
      <c r="A75115" t="s">
        <v>182</v>
      </c>
      <c r="B75115" t="s">
        <v>3</v>
      </c>
      <c r="C75115" t="s">
        <v>257</v>
      </c>
      <c r="D75115" t="s">
        <v>259</v>
      </c>
      <c r="E75115" t="s">
        <v>13</v>
      </c>
      <c r="F75115">
        <v>2043</v>
      </c>
      <c r="G75115">
        <v>8.4872092183742604E-3</v>
      </c>
      <c r="H75115">
        <f>IF(J75115="N2O",G75115/About!$A$88,IF('EPA non-CO2 Data'!J75115="CH4",'EPA non-CO2 Data'!G75115/About!$A$86,'EPA non-CO2 Data'!G75115))</f>
        <v>8.4872092183742604E-3</v>
      </c>
      <c r="I75115" s="4" t="str">
        <f>VLOOKUP(CONCATENATE(B75115,C75115,D75115),'EPA Source to Industry Map'!$D$2:$E$35,2,FALSE)</f>
        <v>chemicals 20</v>
      </c>
      <c r="J75115" s="4" t="str">
        <f t="shared" ref="J75115:J75178" si="1191">IF(ISNUMBER(SEARCH("F",E75115)),"F-gases",E75115)</f>
        <v>F-gases</v>
      </c>
    </row>
    <row r="75116" spans="1:10" x14ac:dyDescent="0.45">
      <c r="A75116" t="s">
        <v>182</v>
      </c>
      <c r="B75116" t="s">
        <v>3</v>
      </c>
      <c r="C75116" t="s">
        <v>257</v>
      </c>
      <c r="D75116" t="s">
        <v>260</v>
      </c>
      <c r="E75116" t="s">
        <v>13</v>
      </c>
      <c r="F75116">
        <v>2043</v>
      </c>
      <c r="G75116">
        <v>9.1394332031897595E-4</v>
      </c>
      <c r="H75116">
        <f>IF(J75116="N2O",G75116/About!$A$88,IF('EPA non-CO2 Data'!J75116="CH4",'EPA non-CO2 Data'!G75116/About!$A$86,'EPA non-CO2 Data'!G75116))</f>
        <v>9.1394332031897595E-4</v>
      </c>
      <c r="I75116" s="4" t="str">
        <f>VLOOKUP(CONCATENATE(B75116,C75116,D75116),'EPA Source to Industry Map'!$D$2:$E$35,2,FALSE)</f>
        <v>chemicals 20</v>
      </c>
      <c r="J75116" s="4" t="str">
        <f t="shared" si="1191"/>
        <v>F-gases</v>
      </c>
    </row>
    <row r="75117" spans="1:10" x14ac:dyDescent="0.45">
      <c r="A75117" t="s">
        <v>182</v>
      </c>
      <c r="B75117" t="s">
        <v>3</v>
      </c>
      <c r="C75117" t="s">
        <v>257</v>
      </c>
      <c r="D75117" t="s">
        <v>261</v>
      </c>
      <c r="E75117" t="s">
        <v>13</v>
      </c>
      <c r="F75117">
        <v>2043</v>
      </c>
      <c r="G75117">
        <v>0.20244843752681499</v>
      </c>
      <c r="H75117">
        <f>IF(J75117="N2O",G75117/About!$A$88,IF('EPA non-CO2 Data'!J75117="CH4",'EPA non-CO2 Data'!G75117/About!$A$86,'EPA non-CO2 Data'!G75117))</f>
        <v>0.20244843752681499</v>
      </c>
      <c r="I75117" s="4" t="str">
        <f>VLOOKUP(CONCATENATE(B75117,C75117,D75117),'EPA Source to Industry Map'!$D$2:$E$35,2,FALSE)</f>
        <v>chemicals 20</v>
      </c>
      <c r="J75117" s="4" t="str">
        <f t="shared" si="1191"/>
        <v>F-gases</v>
      </c>
    </row>
    <row r="75118" spans="1:10" x14ac:dyDescent="0.45">
      <c r="A75118" t="s">
        <v>182</v>
      </c>
      <c r="B75118" t="s">
        <v>3</v>
      </c>
      <c r="C75118" t="s">
        <v>257</v>
      </c>
      <c r="D75118" t="s">
        <v>262</v>
      </c>
      <c r="E75118" t="s">
        <v>13</v>
      </c>
      <c r="F75118">
        <v>2043</v>
      </c>
      <c r="G75118">
        <v>2.0464961275447201E-3</v>
      </c>
      <c r="H75118">
        <f>IF(J75118="N2O",G75118/About!$A$88,IF('EPA non-CO2 Data'!J75118="CH4",'EPA non-CO2 Data'!G75118/About!$A$86,'EPA non-CO2 Data'!G75118))</f>
        <v>2.0464961275447201E-3</v>
      </c>
      <c r="I75118" s="4" t="str">
        <f>VLOOKUP(CONCATENATE(B75118,C75118,D75118),'EPA Source to Industry Map'!$D$2:$E$35,2,FALSE)</f>
        <v>chemicals 20</v>
      </c>
      <c r="J75118" s="4" t="str">
        <f t="shared" si="1191"/>
        <v>F-gases</v>
      </c>
    </row>
    <row r="75119" spans="1:10" x14ac:dyDescent="0.45">
      <c r="A75119" t="s">
        <v>182</v>
      </c>
      <c r="B75119" t="s">
        <v>3</v>
      </c>
      <c r="C75119" t="s">
        <v>257</v>
      </c>
      <c r="D75119" t="s">
        <v>258</v>
      </c>
      <c r="E75119" t="s">
        <v>13</v>
      </c>
      <c r="F75119">
        <v>2044</v>
      </c>
      <c r="G75119">
        <v>3.2193431777398203E-2</v>
      </c>
      <c r="H75119">
        <f>IF(J75119="N2O",G75119/About!$A$88,IF('EPA non-CO2 Data'!J75119="CH4",'EPA non-CO2 Data'!G75119/About!$A$86,'EPA non-CO2 Data'!G75119))</f>
        <v>3.2193431777398203E-2</v>
      </c>
      <c r="I75119" s="4" t="str">
        <f>VLOOKUP(CONCATENATE(B75119,C75119,D75119),'EPA Source to Industry Map'!$D$2:$E$35,2,FALSE)</f>
        <v>chemicals 20</v>
      </c>
      <c r="J75119" s="4" t="str">
        <f t="shared" si="1191"/>
        <v>F-gases</v>
      </c>
    </row>
    <row r="75120" spans="1:10" x14ac:dyDescent="0.45">
      <c r="A75120" t="s">
        <v>182</v>
      </c>
      <c r="B75120" t="s">
        <v>3</v>
      </c>
      <c r="C75120" t="s">
        <v>257</v>
      </c>
      <c r="D75120" t="s">
        <v>259</v>
      </c>
      <c r="E75120" t="s">
        <v>13</v>
      </c>
      <c r="F75120">
        <v>2044</v>
      </c>
      <c r="G75120">
        <v>8.4872092183742604E-3</v>
      </c>
      <c r="H75120">
        <f>IF(J75120="N2O",G75120/About!$A$88,IF('EPA non-CO2 Data'!J75120="CH4",'EPA non-CO2 Data'!G75120/About!$A$86,'EPA non-CO2 Data'!G75120))</f>
        <v>8.4872092183742604E-3</v>
      </c>
      <c r="I75120" s="4" t="str">
        <f>VLOOKUP(CONCATENATE(B75120,C75120,D75120),'EPA Source to Industry Map'!$D$2:$E$35,2,FALSE)</f>
        <v>chemicals 20</v>
      </c>
      <c r="J75120" s="4" t="str">
        <f t="shared" si="1191"/>
        <v>F-gases</v>
      </c>
    </row>
    <row r="75121" spans="1:10" x14ac:dyDescent="0.45">
      <c r="A75121" t="s">
        <v>182</v>
      </c>
      <c r="B75121" t="s">
        <v>3</v>
      </c>
      <c r="C75121" t="s">
        <v>257</v>
      </c>
      <c r="D75121" t="s">
        <v>260</v>
      </c>
      <c r="E75121" t="s">
        <v>13</v>
      </c>
      <c r="F75121">
        <v>2044</v>
      </c>
      <c r="G75121">
        <v>9.1394332031897595E-4</v>
      </c>
      <c r="H75121">
        <f>IF(J75121="N2O",G75121/About!$A$88,IF('EPA non-CO2 Data'!J75121="CH4",'EPA non-CO2 Data'!G75121/About!$A$86,'EPA non-CO2 Data'!G75121))</f>
        <v>9.1394332031897595E-4</v>
      </c>
      <c r="I75121" s="4" t="str">
        <f>VLOOKUP(CONCATENATE(B75121,C75121,D75121),'EPA Source to Industry Map'!$D$2:$E$35,2,FALSE)</f>
        <v>chemicals 20</v>
      </c>
      <c r="J75121" s="4" t="str">
        <f t="shared" si="1191"/>
        <v>F-gases</v>
      </c>
    </row>
    <row r="75122" spans="1:10" x14ac:dyDescent="0.45">
      <c r="A75122" t="s">
        <v>182</v>
      </c>
      <c r="B75122" t="s">
        <v>3</v>
      </c>
      <c r="C75122" t="s">
        <v>257</v>
      </c>
      <c r="D75122" t="s">
        <v>261</v>
      </c>
      <c r="E75122" t="s">
        <v>13</v>
      </c>
      <c r="F75122">
        <v>2044</v>
      </c>
      <c r="G75122">
        <v>0.20236809176791301</v>
      </c>
      <c r="H75122">
        <f>IF(J75122="N2O",G75122/About!$A$88,IF('EPA non-CO2 Data'!J75122="CH4",'EPA non-CO2 Data'!G75122/About!$A$86,'EPA non-CO2 Data'!G75122))</f>
        <v>0.20236809176791301</v>
      </c>
      <c r="I75122" s="4" t="str">
        <f>VLOOKUP(CONCATENATE(B75122,C75122,D75122),'EPA Source to Industry Map'!$D$2:$E$35,2,FALSE)</f>
        <v>chemicals 20</v>
      </c>
      <c r="J75122" s="4" t="str">
        <f t="shared" si="1191"/>
        <v>F-gases</v>
      </c>
    </row>
    <row r="75123" spans="1:10" x14ac:dyDescent="0.45">
      <c r="A75123" t="s">
        <v>182</v>
      </c>
      <c r="B75123" t="s">
        <v>3</v>
      </c>
      <c r="C75123" t="s">
        <v>257</v>
      </c>
      <c r="D75123" t="s">
        <v>262</v>
      </c>
      <c r="E75123" t="s">
        <v>13</v>
      </c>
      <c r="F75123">
        <v>2044</v>
      </c>
      <c r="G75123">
        <v>2.05968660352885E-3</v>
      </c>
      <c r="H75123">
        <f>IF(J75123="N2O",G75123/About!$A$88,IF('EPA non-CO2 Data'!J75123="CH4",'EPA non-CO2 Data'!G75123/About!$A$86,'EPA non-CO2 Data'!G75123))</f>
        <v>2.05968660352885E-3</v>
      </c>
      <c r="I75123" s="4" t="str">
        <f>VLOOKUP(CONCATENATE(B75123,C75123,D75123),'EPA Source to Industry Map'!$D$2:$E$35,2,FALSE)</f>
        <v>chemicals 20</v>
      </c>
      <c r="J75123" s="4" t="str">
        <f t="shared" si="1191"/>
        <v>F-gases</v>
      </c>
    </row>
    <row r="75124" spans="1:10" x14ac:dyDescent="0.45">
      <c r="A75124" t="s">
        <v>182</v>
      </c>
      <c r="B75124" t="s">
        <v>3</v>
      </c>
      <c r="C75124" t="s">
        <v>257</v>
      </c>
      <c r="D75124" t="s">
        <v>258</v>
      </c>
      <c r="E75124" t="s">
        <v>13</v>
      </c>
      <c r="F75124">
        <v>2045</v>
      </c>
      <c r="G75124">
        <v>3.2286064645379101E-2</v>
      </c>
      <c r="H75124">
        <f>IF(J75124="N2O",G75124/About!$A$88,IF('EPA non-CO2 Data'!J75124="CH4",'EPA non-CO2 Data'!G75124/About!$A$86,'EPA non-CO2 Data'!G75124))</f>
        <v>3.2286064645379101E-2</v>
      </c>
      <c r="I75124" s="4" t="str">
        <f>VLOOKUP(CONCATENATE(B75124,C75124,D75124),'EPA Source to Industry Map'!$D$2:$E$35,2,FALSE)</f>
        <v>chemicals 20</v>
      </c>
      <c r="J75124" s="4" t="str">
        <f t="shared" si="1191"/>
        <v>F-gases</v>
      </c>
    </row>
    <row r="75125" spans="1:10" x14ac:dyDescent="0.45">
      <c r="A75125" t="s">
        <v>182</v>
      </c>
      <c r="B75125" t="s">
        <v>3</v>
      </c>
      <c r="C75125" t="s">
        <v>257</v>
      </c>
      <c r="D75125" t="s">
        <v>259</v>
      </c>
      <c r="E75125" t="s">
        <v>13</v>
      </c>
      <c r="F75125">
        <v>2045</v>
      </c>
      <c r="G75125">
        <v>8.4872092183742604E-3</v>
      </c>
      <c r="H75125">
        <f>IF(J75125="N2O",G75125/About!$A$88,IF('EPA non-CO2 Data'!J75125="CH4",'EPA non-CO2 Data'!G75125/About!$A$86,'EPA non-CO2 Data'!G75125))</f>
        <v>8.4872092183742604E-3</v>
      </c>
      <c r="I75125" s="4" t="str">
        <f>VLOOKUP(CONCATENATE(B75125,C75125,D75125),'EPA Source to Industry Map'!$D$2:$E$35,2,FALSE)</f>
        <v>chemicals 20</v>
      </c>
      <c r="J75125" s="4" t="str">
        <f t="shared" si="1191"/>
        <v>F-gases</v>
      </c>
    </row>
    <row r="75126" spans="1:10" x14ac:dyDescent="0.45">
      <c r="A75126" t="s">
        <v>182</v>
      </c>
      <c r="B75126" t="s">
        <v>3</v>
      </c>
      <c r="C75126" t="s">
        <v>257</v>
      </c>
      <c r="D75126" t="s">
        <v>260</v>
      </c>
      <c r="E75126" t="s">
        <v>13</v>
      </c>
      <c r="F75126">
        <v>2045</v>
      </c>
      <c r="G75126">
        <v>9.1394332031897595E-4</v>
      </c>
      <c r="H75126">
        <f>IF(J75126="N2O",G75126/About!$A$88,IF('EPA non-CO2 Data'!J75126="CH4",'EPA non-CO2 Data'!G75126/About!$A$86,'EPA non-CO2 Data'!G75126))</f>
        <v>9.1394332031897595E-4</v>
      </c>
      <c r="I75126" s="4" t="str">
        <f>VLOOKUP(CONCATENATE(B75126,C75126,D75126),'EPA Source to Industry Map'!$D$2:$E$35,2,FALSE)</f>
        <v>chemicals 20</v>
      </c>
      <c r="J75126" s="4" t="str">
        <f t="shared" si="1191"/>
        <v>F-gases</v>
      </c>
    </row>
    <row r="75127" spans="1:10" x14ac:dyDescent="0.45">
      <c r="A75127" t="s">
        <v>182</v>
      </c>
      <c r="B75127" t="s">
        <v>3</v>
      </c>
      <c r="C75127" t="s">
        <v>257</v>
      </c>
      <c r="D75127" t="s">
        <v>261</v>
      </c>
      <c r="E75127" t="s">
        <v>13</v>
      </c>
      <c r="F75127">
        <v>2045</v>
      </c>
      <c r="G75127">
        <v>0.20228774600901001</v>
      </c>
      <c r="H75127">
        <f>IF(J75127="N2O",G75127/About!$A$88,IF('EPA non-CO2 Data'!J75127="CH4",'EPA non-CO2 Data'!G75127/About!$A$86,'EPA non-CO2 Data'!G75127))</f>
        <v>0.20228774600901001</v>
      </c>
      <c r="I75127" s="4" t="str">
        <f>VLOOKUP(CONCATENATE(B75127,C75127,D75127),'EPA Source to Industry Map'!$D$2:$E$35,2,FALSE)</f>
        <v>chemicals 20</v>
      </c>
      <c r="J75127" s="4" t="str">
        <f t="shared" si="1191"/>
        <v>F-gases</v>
      </c>
    </row>
    <row r="75128" spans="1:10" x14ac:dyDescent="0.45">
      <c r="A75128" t="s">
        <v>182</v>
      </c>
      <c r="B75128" t="s">
        <v>3</v>
      </c>
      <c r="C75128" t="s">
        <v>257</v>
      </c>
      <c r="D75128" t="s">
        <v>262</v>
      </c>
      <c r="E75128" t="s">
        <v>13</v>
      </c>
      <c r="F75128">
        <v>2045</v>
      </c>
      <c r="G75128">
        <v>2.0728770795129798E-3</v>
      </c>
      <c r="H75128">
        <f>IF(J75128="N2O",G75128/About!$A$88,IF('EPA non-CO2 Data'!J75128="CH4",'EPA non-CO2 Data'!G75128/About!$A$86,'EPA non-CO2 Data'!G75128))</f>
        <v>2.0728770795129798E-3</v>
      </c>
      <c r="I75128" s="4" t="str">
        <f>VLOOKUP(CONCATENATE(B75128,C75128,D75128),'EPA Source to Industry Map'!$D$2:$E$35,2,FALSE)</f>
        <v>chemicals 20</v>
      </c>
      <c r="J75128" s="4" t="str">
        <f t="shared" si="1191"/>
        <v>F-gases</v>
      </c>
    </row>
    <row r="75129" spans="1:10" x14ac:dyDescent="0.45">
      <c r="A75129" t="s">
        <v>182</v>
      </c>
      <c r="B75129" t="s">
        <v>3</v>
      </c>
      <c r="C75129" t="s">
        <v>257</v>
      </c>
      <c r="D75129" t="s">
        <v>258</v>
      </c>
      <c r="E75129" t="s">
        <v>13</v>
      </c>
      <c r="F75129">
        <v>2046</v>
      </c>
      <c r="G75129">
        <v>3.23983785531596E-2</v>
      </c>
      <c r="H75129">
        <f>IF(J75129="N2O",G75129/About!$A$88,IF('EPA non-CO2 Data'!J75129="CH4",'EPA non-CO2 Data'!G75129/About!$A$86,'EPA non-CO2 Data'!G75129))</f>
        <v>3.23983785531596E-2</v>
      </c>
      <c r="I75129" s="4" t="str">
        <f>VLOOKUP(CONCATENATE(B75129,C75129,D75129),'EPA Source to Industry Map'!$D$2:$E$35,2,FALSE)</f>
        <v>chemicals 20</v>
      </c>
      <c r="J75129" s="4" t="str">
        <f t="shared" si="1191"/>
        <v>F-gases</v>
      </c>
    </row>
    <row r="75130" spans="1:10" x14ac:dyDescent="0.45">
      <c r="A75130" t="s">
        <v>182</v>
      </c>
      <c r="B75130" t="s">
        <v>3</v>
      </c>
      <c r="C75130" t="s">
        <v>257</v>
      </c>
      <c r="D75130" t="s">
        <v>259</v>
      </c>
      <c r="E75130" t="s">
        <v>13</v>
      </c>
      <c r="F75130">
        <v>2046</v>
      </c>
      <c r="G75130">
        <v>8.4872092183742604E-3</v>
      </c>
      <c r="H75130">
        <f>IF(J75130="N2O",G75130/About!$A$88,IF('EPA non-CO2 Data'!J75130="CH4",'EPA non-CO2 Data'!G75130/About!$A$86,'EPA non-CO2 Data'!G75130))</f>
        <v>8.4872092183742604E-3</v>
      </c>
      <c r="I75130" s="4" t="str">
        <f>VLOOKUP(CONCATENATE(B75130,C75130,D75130),'EPA Source to Industry Map'!$D$2:$E$35,2,FALSE)</f>
        <v>chemicals 20</v>
      </c>
      <c r="J75130" s="4" t="str">
        <f t="shared" si="1191"/>
        <v>F-gases</v>
      </c>
    </row>
    <row r="75131" spans="1:10" x14ac:dyDescent="0.45">
      <c r="A75131" t="s">
        <v>182</v>
      </c>
      <c r="B75131" t="s">
        <v>3</v>
      </c>
      <c r="C75131" t="s">
        <v>257</v>
      </c>
      <c r="D75131" t="s">
        <v>260</v>
      </c>
      <c r="E75131" t="s">
        <v>13</v>
      </c>
      <c r="F75131">
        <v>2046</v>
      </c>
      <c r="G75131">
        <v>9.1394332031897595E-4</v>
      </c>
      <c r="H75131">
        <f>IF(J75131="N2O",G75131/About!$A$88,IF('EPA non-CO2 Data'!J75131="CH4",'EPA non-CO2 Data'!G75131/About!$A$86,'EPA non-CO2 Data'!G75131))</f>
        <v>9.1394332031897595E-4</v>
      </c>
      <c r="I75131" s="4" t="str">
        <f>VLOOKUP(CONCATENATE(B75131,C75131,D75131),'EPA Source to Industry Map'!$D$2:$E$35,2,FALSE)</f>
        <v>chemicals 20</v>
      </c>
      <c r="J75131" s="4" t="str">
        <f t="shared" si="1191"/>
        <v>F-gases</v>
      </c>
    </row>
    <row r="75132" spans="1:10" x14ac:dyDescent="0.45">
      <c r="A75132" t="s">
        <v>182</v>
      </c>
      <c r="B75132" t="s">
        <v>3</v>
      </c>
      <c r="C75132" t="s">
        <v>257</v>
      </c>
      <c r="D75132" t="s">
        <v>261</v>
      </c>
      <c r="E75132" t="s">
        <v>13</v>
      </c>
      <c r="F75132">
        <v>2046</v>
      </c>
      <c r="G75132">
        <v>0.20374946444991299</v>
      </c>
      <c r="H75132">
        <f>IF(J75132="N2O",G75132/About!$A$88,IF('EPA non-CO2 Data'!J75132="CH4",'EPA non-CO2 Data'!G75132/About!$A$86,'EPA non-CO2 Data'!G75132))</f>
        <v>0.20374946444991299</v>
      </c>
      <c r="I75132" s="4" t="str">
        <f>VLOOKUP(CONCATENATE(B75132,C75132,D75132),'EPA Source to Industry Map'!$D$2:$E$35,2,FALSE)</f>
        <v>chemicals 20</v>
      </c>
      <c r="J75132" s="4" t="str">
        <f t="shared" si="1191"/>
        <v>F-gases</v>
      </c>
    </row>
    <row r="75133" spans="1:10" x14ac:dyDescent="0.45">
      <c r="A75133" t="s">
        <v>182</v>
      </c>
      <c r="B75133" t="s">
        <v>3</v>
      </c>
      <c r="C75133" t="s">
        <v>257</v>
      </c>
      <c r="D75133" t="s">
        <v>262</v>
      </c>
      <c r="E75133" t="s">
        <v>13</v>
      </c>
      <c r="F75133">
        <v>2046</v>
      </c>
      <c r="G75133">
        <v>2.0875319075939402E-3</v>
      </c>
      <c r="H75133">
        <f>IF(J75133="N2O",G75133/About!$A$88,IF('EPA non-CO2 Data'!J75133="CH4",'EPA non-CO2 Data'!G75133/About!$A$86,'EPA non-CO2 Data'!G75133))</f>
        <v>2.0875319075939402E-3</v>
      </c>
      <c r="I75133" s="4" t="str">
        <f>VLOOKUP(CONCATENATE(B75133,C75133,D75133),'EPA Source to Industry Map'!$D$2:$E$35,2,FALSE)</f>
        <v>chemicals 20</v>
      </c>
      <c r="J75133" s="4" t="str">
        <f t="shared" si="1191"/>
        <v>F-gases</v>
      </c>
    </row>
    <row r="75134" spans="1:10" x14ac:dyDescent="0.45">
      <c r="A75134" t="s">
        <v>182</v>
      </c>
      <c r="B75134" t="s">
        <v>3</v>
      </c>
      <c r="C75134" t="s">
        <v>257</v>
      </c>
      <c r="D75134" t="s">
        <v>258</v>
      </c>
      <c r="E75134" t="s">
        <v>13</v>
      </c>
      <c r="F75134">
        <v>2047</v>
      </c>
      <c r="G75134">
        <v>3.2510692460940002E-2</v>
      </c>
      <c r="H75134">
        <f>IF(J75134="N2O",G75134/About!$A$88,IF('EPA non-CO2 Data'!J75134="CH4",'EPA non-CO2 Data'!G75134/About!$A$86,'EPA non-CO2 Data'!G75134))</f>
        <v>3.2510692460940002E-2</v>
      </c>
      <c r="I75134" s="4" t="str">
        <f>VLOOKUP(CONCATENATE(B75134,C75134,D75134),'EPA Source to Industry Map'!$D$2:$E$35,2,FALSE)</f>
        <v>chemicals 20</v>
      </c>
      <c r="J75134" s="4" t="str">
        <f t="shared" si="1191"/>
        <v>F-gases</v>
      </c>
    </row>
    <row r="75135" spans="1:10" x14ac:dyDescent="0.45">
      <c r="A75135" t="s">
        <v>182</v>
      </c>
      <c r="B75135" t="s">
        <v>3</v>
      </c>
      <c r="C75135" t="s">
        <v>257</v>
      </c>
      <c r="D75135" t="s">
        <v>259</v>
      </c>
      <c r="E75135" t="s">
        <v>13</v>
      </c>
      <c r="F75135">
        <v>2047</v>
      </c>
      <c r="G75135">
        <v>8.4872092183742604E-3</v>
      </c>
      <c r="H75135">
        <f>IF(J75135="N2O",G75135/About!$A$88,IF('EPA non-CO2 Data'!J75135="CH4",'EPA non-CO2 Data'!G75135/About!$A$86,'EPA non-CO2 Data'!G75135))</f>
        <v>8.4872092183742604E-3</v>
      </c>
      <c r="I75135" s="4" t="str">
        <f>VLOOKUP(CONCATENATE(B75135,C75135,D75135),'EPA Source to Industry Map'!$D$2:$E$35,2,FALSE)</f>
        <v>chemicals 20</v>
      </c>
      <c r="J75135" s="4" t="str">
        <f t="shared" si="1191"/>
        <v>F-gases</v>
      </c>
    </row>
    <row r="75136" spans="1:10" x14ac:dyDescent="0.45">
      <c r="A75136" t="s">
        <v>182</v>
      </c>
      <c r="B75136" t="s">
        <v>3</v>
      </c>
      <c r="C75136" t="s">
        <v>257</v>
      </c>
      <c r="D75136" t="s">
        <v>260</v>
      </c>
      <c r="E75136" t="s">
        <v>13</v>
      </c>
      <c r="F75136">
        <v>2047</v>
      </c>
      <c r="G75136">
        <v>9.1394332031897595E-4</v>
      </c>
      <c r="H75136">
        <f>IF(J75136="N2O",G75136/About!$A$88,IF('EPA non-CO2 Data'!J75136="CH4",'EPA non-CO2 Data'!G75136/About!$A$86,'EPA non-CO2 Data'!G75136))</f>
        <v>9.1394332031897595E-4</v>
      </c>
      <c r="I75136" s="4" t="str">
        <f>VLOOKUP(CONCATENATE(B75136,C75136,D75136),'EPA Source to Industry Map'!$D$2:$E$35,2,FALSE)</f>
        <v>chemicals 20</v>
      </c>
      <c r="J75136" s="4" t="str">
        <f t="shared" si="1191"/>
        <v>F-gases</v>
      </c>
    </row>
    <row r="75137" spans="1:10" x14ac:dyDescent="0.45">
      <c r="A75137" t="s">
        <v>182</v>
      </c>
      <c r="B75137" t="s">
        <v>3</v>
      </c>
      <c r="C75137" t="s">
        <v>257</v>
      </c>
      <c r="D75137" t="s">
        <v>261</v>
      </c>
      <c r="E75137" t="s">
        <v>13</v>
      </c>
      <c r="F75137">
        <v>2047</v>
      </c>
      <c r="G75137">
        <v>0.205211182890817</v>
      </c>
      <c r="H75137">
        <f>IF(J75137="N2O",G75137/About!$A$88,IF('EPA non-CO2 Data'!J75137="CH4",'EPA non-CO2 Data'!G75137/About!$A$86,'EPA non-CO2 Data'!G75137))</f>
        <v>0.205211182890817</v>
      </c>
      <c r="I75137" s="4" t="str">
        <f>VLOOKUP(CONCATENATE(B75137,C75137,D75137),'EPA Source to Industry Map'!$D$2:$E$35,2,FALSE)</f>
        <v>chemicals 20</v>
      </c>
      <c r="J75137" s="4" t="str">
        <f t="shared" si="1191"/>
        <v>F-gases</v>
      </c>
    </row>
    <row r="75138" spans="1:10" x14ac:dyDescent="0.45">
      <c r="A75138" t="s">
        <v>182</v>
      </c>
      <c r="B75138" t="s">
        <v>3</v>
      </c>
      <c r="C75138" t="s">
        <v>257</v>
      </c>
      <c r="D75138" t="s">
        <v>262</v>
      </c>
      <c r="E75138" t="s">
        <v>13</v>
      </c>
      <c r="F75138">
        <v>2047</v>
      </c>
      <c r="G75138">
        <v>2.1021867356749002E-3</v>
      </c>
      <c r="H75138">
        <f>IF(J75138="N2O",G75138/About!$A$88,IF('EPA non-CO2 Data'!J75138="CH4",'EPA non-CO2 Data'!G75138/About!$A$86,'EPA non-CO2 Data'!G75138))</f>
        <v>2.1021867356749002E-3</v>
      </c>
      <c r="I75138" s="4" t="str">
        <f>VLOOKUP(CONCATENATE(B75138,C75138,D75138),'EPA Source to Industry Map'!$D$2:$E$35,2,FALSE)</f>
        <v>chemicals 20</v>
      </c>
      <c r="J75138" s="4" t="str">
        <f t="shared" si="1191"/>
        <v>F-gases</v>
      </c>
    </row>
    <row r="75139" spans="1:10" x14ac:dyDescent="0.45">
      <c r="A75139" t="s">
        <v>182</v>
      </c>
      <c r="B75139" t="s">
        <v>3</v>
      </c>
      <c r="C75139" t="s">
        <v>257</v>
      </c>
      <c r="D75139" t="s">
        <v>258</v>
      </c>
      <c r="E75139" t="s">
        <v>13</v>
      </c>
      <c r="F75139">
        <v>2048</v>
      </c>
      <c r="G75139">
        <v>3.2623006368720502E-2</v>
      </c>
      <c r="H75139">
        <f>IF(J75139="N2O",G75139/About!$A$88,IF('EPA non-CO2 Data'!J75139="CH4",'EPA non-CO2 Data'!G75139/About!$A$86,'EPA non-CO2 Data'!G75139))</f>
        <v>3.2623006368720502E-2</v>
      </c>
      <c r="I75139" s="4" t="str">
        <f>VLOOKUP(CONCATENATE(B75139,C75139,D75139),'EPA Source to Industry Map'!$D$2:$E$35,2,FALSE)</f>
        <v>chemicals 20</v>
      </c>
      <c r="J75139" s="4" t="str">
        <f t="shared" si="1191"/>
        <v>F-gases</v>
      </c>
    </row>
    <row r="75140" spans="1:10" x14ac:dyDescent="0.45">
      <c r="A75140" t="s">
        <v>182</v>
      </c>
      <c r="B75140" t="s">
        <v>3</v>
      </c>
      <c r="C75140" t="s">
        <v>257</v>
      </c>
      <c r="D75140" t="s">
        <v>259</v>
      </c>
      <c r="E75140" t="s">
        <v>13</v>
      </c>
      <c r="F75140">
        <v>2048</v>
      </c>
      <c r="G75140">
        <v>8.4872092183742604E-3</v>
      </c>
      <c r="H75140">
        <f>IF(J75140="N2O",G75140/About!$A$88,IF('EPA non-CO2 Data'!J75140="CH4",'EPA non-CO2 Data'!G75140/About!$A$86,'EPA non-CO2 Data'!G75140))</f>
        <v>8.4872092183742604E-3</v>
      </c>
      <c r="I75140" s="4" t="str">
        <f>VLOOKUP(CONCATENATE(B75140,C75140,D75140),'EPA Source to Industry Map'!$D$2:$E$35,2,FALSE)</f>
        <v>chemicals 20</v>
      </c>
      <c r="J75140" s="4" t="str">
        <f t="shared" si="1191"/>
        <v>F-gases</v>
      </c>
    </row>
    <row r="75141" spans="1:10" x14ac:dyDescent="0.45">
      <c r="A75141" t="s">
        <v>182</v>
      </c>
      <c r="B75141" t="s">
        <v>3</v>
      </c>
      <c r="C75141" t="s">
        <v>257</v>
      </c>
      <c r="D75141" t="s">
        <v>260</v>
      </c>
      <c r="E75141" t="s">
        <v>13</v>
      </c>
      <c r="F75141">
        <v>2048</v>
      </c>
      <c r="G75141">
        <v>9.1394332031897595E-4</v>
      </c>
      <c r="H75141">
        <f>IF(J75141="N2O",G75141/About!$A$88,IF('EPA non-CO2 Data'!J75141="CH4",'EPA non-CO2 Data'!G75141/About!$A$86,'EPA non-CO2 Data'!G75141))</f>
        <v>9.1394332031897595E-4</v>
      </c>
      <c r="I75141" s="4" t="str">
        <f>VLOOKUP(CONCATENATE(B75141,C75141,D75141),'EPA Source to Industry Map'!$D$2:$E$35,2,FALSE)</f>
        <v>chemicals 20</v>
      </c>
      <c r="J75141" s="4" t="str">
        <f t="shared" si="1191"/>
        <v>F-gases</v>
      </c>
    </row>
    <row r="75142" spans="1:10" x14ac:dyDescent="0.45">
      <c r="A75142" t="s">
        <v>182</v>
      </c>
      <c r="B75142" t="s">
        <v>3</v>
      </c>
      <c r="C75142" t="s">
        <v>257</v>
      </c>
      <c r="D75142" t="s">
        <v>261</v>
      </c>
      <c r="E75142" t="s">
        <v>13</v>
      </c>
      <c r="F75142">
        <v>2048</v>
      </c>
      <c r="G75142">
        <v>0.20667290133172</v>
      </c>
      <c r="H75142">
        <f>IF(J75142="N2O",G75142/About!$A$88,IF('EPA non-CO2 Data'!J75142="CH4",'EPA non-CO2 Data'!G75142/About!$A$86,'EPA non-CO2 Data'!G75142))</f>
        <v>0.20667290133172</v>
      </c>
      <c r="I75142" s="4" t="str">
        <f>VLOOKUP(CONCATENATE(B75142,C75142,D75142),'EPA Source to Industry Map'!$D$2:$E$35,2,FALSE)</f>
        <v>chemicals 20</v>
      </c>
      <c r="J75142" s="4" t="str">
        <f t="shared" si="1191"/>
        <v>F-gases</v>
      </c>
    </row>
    <row r="75143" spans="1:10" x14ac:dyDescent="0.45">
      <c r="A75143" t="s">
        <v>182</v>
      </c>
      <c r="B75143" t="s">
        <v>3</v>
      </c>
      <c r="C75143" t="s">
        <v>257</v>
      </c>
      <c r="D75143" t="s">
        <v>262</v>
      </c>
      <c r="E75143" t="s">
        <v>13</v>
      </c>
      <c r="F75143">
        <v>2048</v>
      </c>
      <c r="G75143">
        <v>2.1168415637558601E-3</v>
      </c>
      <c r="H75143">
        <f>IF(J75143="N2O",G75143/About!$A$88,IF('EPA non-CO2 Data'!J75143="CH4",'EPA non-CO2 Data'!G75143/About!$A$86,'EPA non-CO2 Data'!G75143))</f>
        <v>2.1168415637558601E-3</v>
      </c>
      <c r="I75143" s="4" t="str">
        <f>VLOOKUP(CONCATENATE(B75143,C75143,D75143),'EPA Source to Industry Map'!$D$2:$E$35,2,FALSE)</f>
        <v>chemicals 20</v>
      </c>
      <c r="J75143" s="4" t="str">
        <f t="shared" si="1191"/>
        <v>F-gases</v>
      </c>
    </row>
    <row r="75144" spans="1:10" x14ac:dyDescent="0.45">
      <c r="A75144" t="s">
        <v>182</v>
      </c>
      <c r="B75144" t="s">
        <v>3</v>
      </c>
      <c r="C75144" t="s">
        <v>257</v>
      </c>
      <c r="D75144" t="s">
        <v>258</v>
      </c>
      <c r="E75144" t="s">
        <v>13</v>
      </c>
      <c r="F75144">
        <v>2049</v>
      </c>
      <c r="G75144">
        <v>3.2735320276500897E-2</v>
      </c>
      <c r="H75144">
        <f>IF(J75144="N2O",G75144/About!$A$88,IF('EPA non-CO2 Data'!J75144="CH4",'EPA non-CO2 Data'!G75144/About!$A$86,'EPA non-CO2 Data'!G75144))</f>
        <v>3.2735320276500897E-2</v>
      </c>
      <c r="I75144" s="4" t="str">
        <f>VLOOKUP(CONCATENATE(B75144,C75144,D75144),'EPA Source to Industry Map'!$D$2:$E$35,2,FALSE)</f>
        <v>chemicals 20</v>
      </c>
      <c r="J75144" s="4" t="str">
        <f t="shared" si="1191"/>
        <v>F-gases</v>
      </c>
    </row>
    <row r="75145" spans="1:10" x14ac:dyDescent="0.45">
      <c r="A75145" t="s">
        <v>182</v>
      </c>
      <c r="B75145" t="s">
        <v>3</v>
      </c>
      <c r="C75145" t="s">
        <v>257</v>
      </c>
      <c r="D75145" t="s">
        <v>259</v>
      </c>
      <c r="E75145" t="s">
        <v>13</v>
      </c>
      <c r="F75145">
        <v>2049</v>
      </c>
      <c r="G75145">
        <v>8.4872092183742604E-3</v>
      </c>
      <c r="H75145">
        <f>IF(J75145="N2O",G75145/About!$A$88,IF('EPA non-CO2 Data'!J75145="CH4",'EPA non-CO2 Data'!G75145/About!$A$86,'EPA non-CO2 Data'!G75145))</f>
        <v>8.4872092183742604E-3</v>
      </c>
      <c r="I75145" s="4" t="str">
        <f>VLOOKUP(CONCATENATE(B75145,C75145,D75145),'EPA Source to Industry Map'!$D$2:$E$35,2,FALSE)</f>
        <v>chemicals 20</v>
      </c>
      <c r="J75145" s="4" t="str">
        <f t="shared" si="1191"/>
        <v>F-gases</v>
      </c>
    </row>
    <row r="75146" spans="1:10" x14ac:dyDescent="0.45">
      <c r="A75146" t="s">
        <v>182</v>
      </c>
      <c r="B75146" t="s">
        <v>3</v>
      </c>
      <c r="C75146" t="s">
        <v>257</v>
      </c>
      <c r="D75146" t="s">
        <v>260</v>
      </c>
      <c r="E75146" t="s">
        <v>13</v>
      </c>
      <c r="F75146">
        <v>2049</v>
      </c>
      <c r="G75146">
        <v>9.1394332031897595E-4</v>
      </c>
      <c r="H75146">
        <f>IF(J75146="N2O",G75146/About!$A$88,IF('EPA non-CO2 Data'!J75146="CH4",'EPA non-CO2 Data'!G75146/About!$A$86,'EPA non-CO2 Data'!G75146))</f>
        <v>9.1394332031897595E-4</v>
      </c>
      <c r="I75146" s="4" t="str">
        <f>VLOOKUP(CONCATENATE(B75146,C75146,D75146),'EPA Source to Industry Map'!$D$2:$E$35,2,FALSE)</f>
        <v>chemicals 20</v>
      </c>
      <c r="J75146" s="4" t="str">
        <f t="shared" si="1191"/>
        <v>F-gases</v>
      </c>
    </row>
    <row r="75147" spans="1:10" x14ac:dyDescent="0.45">
      <c r="A75147" t="s">
        <v>182</v>
      </c>
      <c r="B75147" t="s">
        <v>3</v>
      </c>
      <c r="C75147" t="s">
        <v>257</v>
      </c>
      <c r="D75147" t="s">
        <v>261</v>
      </c>
      <c r="E75147" t="s">
        <v>13</v>
      </c>
      <c r="F75147">
        <v>2049</v>
      </c>
      <c r="G75147">
        <v>0.20813461977262401</v>
      </c>
      <c r="H75147">
        <f>IF(J75147="N2O",G75147/About!$A$88,IF('EPA non-CO2 Data'!J75147="CH4",'EPA non-CO2 Data'!G75147/About!$A$86,'EPA non-CO2 Data'!G75147))</f>
        <v>0.20813461977262401</v>
      </c>
      <c r="I75147" s="4" t="str">
        <f>VLOOKUP(CONCATENATE(B75147,C75147,D75147),'EPA Source to Industry Map'!$D$2:$E$35,2,FALSE)</f>
        <v>chemicals 20</v>
      </c>
      <c r="J75147" s="4" t="str">
        <f t="shared" si="1191"/>
        <v>F-gases</v>
      </c>
    </row>
    <row r="75148" spans="1:10" x14ac:dyDescent="0.45">
      <c r="A75148" t="s">
        <v>182</v>
      </c>
      <c r="B75148" t="s">
        <v>3</v>
      </c>
      <c r="C75148" t="s">
        <v>257</v>
      </c>
      <c r="D75148" t="s">
        <v>262</v>
      </c>
      <c r="E75148" t="s">
        <v>13</v>
      </c>
      <c r="F75148">
        <v>2049</v>
      </c>
      <c r="G75148">
        <v>2.13149639183681E-3</v>
      </c>
      <c r="H75148">
        <f>IF(J75148="N2O",G75148/About!$A$88,IF('EPA non-CO2 Data'!J75148="CH4",'EPA non-CO2 Data'!G75148/About!$A$86,'EPA non-CO2 Data'!G75148))</f>
        <v>2.13149639183681E-3</v>
      </c>
      <c r="I75148" s="4" t="str">
        <f>VLOOKUP(CONCATENATE(B75148,C75148,D75148),'EPA Source to Industry Map'!$D$2:$E$35,2,FALSE)</f>
        <v>chemicals 20</v>
      </c>
      <c r="J75148" s="4" t="str">
        <f t="shared" si="1191"/>
        <v>F-gases</v>
      </c>
    </row>
    <row r="75149" spans="1:10" x14ac:dyDescent="0.45">
      <c r="A75149" t="s">
        <v>182</v>
      </c>
      <c r="B75149" t="s">
        <v>3</v>
      </c>
      <c r="C75149" t="s">
        <v>257</v>
      </c>
      <c r="D75149" t="s">
        <v>258</v>
      </c>
      <c r="E75149" t="s">
        <v>13</v>
      </c>
      <c r="F75149">
        <v>2050</v>
      </c>
      <c r="G75149">
        <v>3.2847634184281403E-2</v>
      </c>
      <c r="H75149">
        <f>IF(J75149="N2O",G75149/About!$A$88,IF('EPA non-CO2 Data'!J75149="CH4",'EPA non-CO2 Data'!G75149/About!$A$86,'EPA non-CO2 Data'!G75149))</f>
        <v>3.2847634184281403E-2</v>
      </c>
      <c r="I75149" s="4" t="str">
        <f>VLOOKUP(CONCATENATE(B75149,C75149,D75149),'EPA Source to Industry Map'!$D$2:$E$35,2,FALSE)</f>
        <v>chemicals 20</v>
      </c>
      <c r="J75149" s="4" t="str">
        <f t="shared" si="1191"/>
        <v>F-gases</v>
      </c>
    </row>
    <row r="75150" spans="1:10" x14ac:dyDescent="0.45">
      <c r="A75150" t="s">
        <v>182</v>
      </c>
      <c r="B75150" t="s">
        <v>3</v>
      </c>
      <c r="C75150" t="s">
        <v>257</v>
      </c>
      <c r="D75150" t="s">
        <v>259</v>
      </c>
      <c r="E75150" t="s">
        <v>13</v>
      </c>
      <c r="F75150">
        <v>2050</v>
      </c>
      <c r="G75150">
        <v>8.4872092183742604E-3</v>
      </c>
      <c r="H75150">
        <f>IF(J75150="N2O",G75150/About!$A$88,IF('EPA non-CO2 Data'!J75150="CH4",'EPA non-CO2 Data'!G75150/About!$A$86,'EPA non-CO2 Data'!G75150))</f>
        <v>8.4872092183742604E-3</v>
      </c>
      <c r="I75150" s="4" t="str">
        <f>VLOOKUP(CONCATENATE(B75150,C75150,D75150),'EPA Source to Industry Map'!$D$2:$E$35,2,FALSE)</f>
        <v>chemicals 20</v>
      </c>
      <c r="J75150" s="4" t="str">
        <f t="shared" si="1191"/>
        <v>F-gases</v>
      </c>
    </row>
    <row r="75151" spans="1:10" x14ac:dyDescent="0.45">
      <c r="A75151" t="s">
        <v>182</v>
      </c>
      <c r="B75151" t="s">
        <v>3</v>
      </c>
      <c r="C75151" t="s">
        <v>257</v>
      </c>
      <c r="D75151" t="s">
        <v>260</v>
      </c>
      <c r="E75151" t="s">
        <v>13</v>
      </c>
      <c r="F75151">
        <v>2050</v>
      </c>
      <c r="G75151">
        <v>9.1394332031897595E-4</v>
      </c>
      <c r="H75151">
        <f>IF(J75151="N2O",G75151/About!$A$88,IF('EPA non-CO2 Data'!J75151="CH4",'EPA non-CO2 Data'!G75151/About!$A$86,'EPA non-CO2 Data'!G75151))</f>
        <v>9.1394332031897595E-4</v>
      </c>
      <c r="I75151" s="4" t="str">
        <f>VLOOKUP(CONCATENATE(B75151,C75151,D75151),'EPA Source to Industry Map'!$D$2:$E$35,2,FALSE)</f>
        <v>chemicals 20</v>
      </c>
      <c r="J75151" s="4" t="str">
        <f t="shared" si="1191"/>
        <v>F-gases</v>
      </c>
    </row>
    <row r="75152" spans="1:10" x14ac:dyDescent="0.45">
      <c r="A75152" t="s">
        <v>182</v>
      </c>
      <c r="B75152" t="s">
        <v>3</v>
      </c>
      <c r="C75152" t="s">
        <v>257</v>
      </c>
      <c r="D75152" t="s">
        <v>261</v>
      </c>
      <c r="E75152" t="s">
        <v>13</v>
      </c>
      <c r="F75152">
        <v>2050</v>
      </c>
      <c r="G75152">
        <v>0.20959633821352699</v>
      </c>
      <c r="H75152">
        <f>IF(J75152="N2O",G75152/About!$A$88,IF('EPA non-CO2 Data'!J75152="CH4",'EPA non-CO2 Data'!G75152/About!$A$86,'EPA non-CO2 Data'!G75152))</f>
        <v>0.20959633821352699</v>
      </c>
      <c r="I75152" s="4" t="str">
        <f>VLOOKUP(CONCATENATE(B75152,C75152,D75152),'EPA Source to Industry Map'!$D$2:$E$35,2,FALSE)</f>
        <v>chemicals 20</v>
      </c>
      <c r="J75152" s="4" t="str">
        <f t="shared" si="1191"/>
        <v>F-gases</v>
      </c>
    </row>
    <row r="75153" spans="1:10" x14ac:dyDescent="0.45">
      <c r="A75153" t="s">
        <v>182</v>
      </c>
      <c r="B75153" t="s">
        <v>3</v>
      </c>
      <c r="C75153" t="s">
        <v>257</v>
      </c>
      <c r="D75153" t="s">
        <v>262</v>
      </c>
      <c r="E75153" t="s">
        <v>13</v>
      </c>
      <c r="F75153">
        <v>2050</v>
      </c>
      <c r="G75153">
        <v>2.14615121991777E-3</v>
      </c>
      <c r="H75153">
        <f>IF(J75153="N2O",G75153/About!$A$88,IF('EPA non-CO2 Data'!J75153="CH4",'EPA non-CO2 Data'!G75153/About!$A$86,'EPA non-CO2 Data'!G75153))</f>
        <v>2.14615121991777E-3</v>
      </c>
      <c r="I75153" s="4" t="str">
        <f>VLOOKUP(CONCATENATE(B75153,C75153,D75153),'EPA Source to Industry Map'!$D$2:$E$35,2,FALSE)</f>
        <v>chemicals 20</v>
      </c>
      <c r="J75153" s="4" t="str">
        <f t="shared" si="1191"/>
        <v>F-gases</v>
      </c>
    </row>
    <row r="75154" spans="1:10" x14ac:dyDescent="0.45">
      <c r="A75154" t="s">
        <v>182</v>
      </c>
      <c r="B75154" t="s">
        <v>3</v>
      </c>
      <c r="C75154" t="s">
        <v>227</v>
      </c>
      <c r="E75154" t="s">
        <v>11</v>
      </c>
      <c r="F75154">
        <v>1990</v>
      </c>
      <c r="G75154">
        <v>3.2203940122450001E-4</v>
      </c>
      <c r="H75154">
        <f>IF(J75154="N2O",G75154/About!$A$88,IF('EPA non-CO2 Data'!J75154="CH4",'EPA non-CO2 Data'!G75154/About!$A$86,'EPA non-CO2 Data'!G75154))</f>
        <v>1.3418308384354166E-5</v>
      </c>
      <c r="I75154" s="4" t="str">
        <f>VLOOKUP(CONCATENATE(B75154,C75154,D75154),'EPA Source to Industry Map'!$D$2:$E$35,2,FALSE)</f>
        <v>chemicals 20</v>
      </c>
      <c r="J75154" s="4" t="str">
        <f t="shared" si="1191"/>
        <v>CH4</v>
      </c>
    </row>
    <row r="75155" spans="1:10" x14ac:dyDescent="0.45">
      <c r="A75155" t="s">
        <v>182</v>
      </c>
      <c r="B75155" t="s">
        <v>3</v>
      </c>
      <c r="C75155" t="s">
        <v>227</v>
      </c>
      <c r="E75155" t="s">
        <v>11</v>
      </c>
      <c r="F75155">
        <v>1991</v>
      </c>
      <c r="G75155">
        <v>3.2871664368874998E-4</v>
      </c>
      <c r="H75155">
        <f>IF(J75155="N2O",G75155/About!$A$88,IF('EPA non-CO2 Data'!J75155="CH4",'EPA non-CO2 Data'!G75155/About!$A$86,'EPA non-CO2 Data'!G75155))</f>
        <v>1.3696526820364582E-5</v>
      </c>
      <c r="I75155" s="4" t="str">
        <f>VLOOKUP(CONCATENATE(B75155,C75155,D75155),'EPA Source to Industry Map'!$D$2:$E$35,2,FALSE)</f>
        <v>chemicals 20</v>
      </c>
      <c r="J75155" s="4" t="str">
        <f t="shared" si="1191"/>
        <v>CH4</v>
      </c>
    </row>
    <row r="75156" spans="1:10" x14ac:dyDescent="0.45">
      <c r="A75156" t="s">
        <v>182</v>
      </c>
      <c r="B75156" t="s">
        <v>3</v>
      </c>
      <c r="C75156" t="s">
        <v>227</v>
      </c>
      <c r="E75156" t="s">
        <v>11</v>
      </c>
      <c r="F75156">
        <v>1992</v>
      </c>
      <c r="G75156">
        <v>3.3478793583500001E-4</v>
      </c>
      <c r="H75156">
        <f>IF(J75156="N2O",G75156/About!$A$88,IF('EPA non-CO2 Data'!J75156="CH4",'EPA non-CO2 Data'!G75156/About!$A$86,'EPA non-CO2 Data'!G75156))</f>
        <v>1.3949497326458334E-5</v>
      </c>
      <c r="I75156" s="4" t="str">
        <f>VLOOKUP(CONCATENATE(B75156,C75156,D75156),'EPA Source to Industry Map'!$D$2:$E$35,2,FALSE)</f>
        <v>chemicals 20</v>
      </c>
      <c r="J75156" s="4" t="str">
        <f t="shared" si="1191"/>
        <v>CH4</v>
      </c>
    </row>
    <row r="75157" spans="1:10" x14ac:dyDescent="0.45">
      <c r="A75157" t="s">
        <v>182</v>
      </c>
      <c r="B75157" t="s">
        <v>3</v>
      </c>
      <c r="C75157" t="s">
        <v>227</v>
      </c>
      <c r="E75157" t="s">
        <v>11</v>
      </c>
      <c r="F75157">
        <v>1993</v>
      </c>
      <c r="G75157">
        <v>2.3924335850124999E-4</v>
      </c>
      <c r="H75157">
        <f>IF(J75157="N2O",G75157/About!$A$88,IF('EPA non-CO2 Data'!J75157="CH4",'EPA non-CO2 Data'!G75157/About!$A$86,'EPA non-CO2 Data'!G75157))</f>
        <v>9.9684732708854164E-6</v>
      </c>
      <c r="I75157" s="4" t="str">
        <f>VLOOKUP(CONCATENATE(B75157,C75157,D75157),'EPA Source to Industry Map'!$D$2:$E$35,2,FALSE)</f>
        <v>chemicals 20</v>
      </c>
      <c r="J75157" s="4" t="str">
        <f t="shared" si="1191"/>
        <v>CH4</v>
      </c>
    </row>
    <row r="75158" spans="1:10" x14ac:dyDescent="0.45">
      <c r="A75158" t="s">
        <v>182</v>
      </c>
      <c r="B75158" t="s">
        <v>3</v>
      </c>
      <c r="C75158" t="s">
        <v>227</v>
      </c>
      <c r="E75158" t="s">
        <v>11</v>
      </c>
      <c r="F75158">
        <v>1994</v>
      </c>
      <c r="G75158">
        <v>3.1468443520099999E-4</v>
      </c>
      <c r="H75158">
        <f>IF(J75158="N2O",G75158/About!$A$88,IF('EPA non-CO2 Data'!J75158="CH4",'EPA non-CO2 Data'!G75158/About!$A$86,'EPA non-CO2 Data'!G75158))</f>
        <v>1.3111851466708334E-5</v>
      </c>
      <c r="I75158" s="4" t="str">
        <f>VLOOKUP(CONCATENATE(B75158,C75158,D75158),'EPA Source to Industry Map'!$D$2:$E$35,2,FALSE)</f>
        <v>chemicals 20</v>
      </c>
      <c r="J75158" s="4" t="str">
        <f t="shared" si="1191"/>
        <v>CH4</v>
      </c>
    </row>
    <row r="75159" spans="1:10" x14ac:dyDescent="0.45">
      <c r="A75159" t="s">
        <v>182</v>
      </c>
      <c r="B75159" t="s">
        <v>3</v>
      </c>
      <c r="C75159" t="s">
        <v>227</v>
      </c>
      <c r="E75159" t="s">
        <v>11</v>
      </c>
      <c r="F75159">
        <v>1995</v>
      </c>
      <c r="G75159">
        <v>3.7086966180150001E-4</v>
      </c>
      <c r="H75159">
        <f>IF(J75159="N2O",G75159/About!$A$88,IF('EPA non-CO2 Data'!J75159="CH4",'EPA non-CO2 Data'!G75159/About!$A$86,'EPA non-CO2 Data'!G75159))</f>
        <v>1.54529025750625E-5</v>
      </c>
      <c r="I75159" s="4" t="str">
        <f>VLOOKUP(CONCATENATE(B75159,C75159,D75159),'EPA Source to Industry Map'!$D$2:$E$35,2,FALSE)</f>
        <v>chemicals 20</v>
      </c>
      <c r="J75159" s="4" t="str">
        <f t="shared" si="1191"/>
        <v>CH4</v>
      </c>
    </row>
    <row r="75160" spans="1:10" x14ac:dyDescent="0.45">
      <c r="A75160" t="s">
        <v>182</v>
      </c>
      <c r="B75160" t="s">
        <v>3</v>
      </c>
      <c r="C75160" t="s">
        <v>227</v>
      </c>
      <c r="E75160" t="s">
        <v>11</v>
      </c>
      <c r="F75160">
        <v>1996</v>
      </c>
      <c r="G75160">
        <v>3.8220755901775003E-4</v>
      </c>
      <c r="H75160">
        <f>IF(J75160="N2O",G75160/About!$A$88,IF('EPA non-CO2 Data'!J75160="CH4",'EPA non-CO2 Data'!G75160/About!$A$86,'EPA non-CO2 Data'!G75160))</f>
        <v>1.5925314959072919E-5</v>
      </c>
      <c r="I75160" s="4" t="str">
        <f>VLOOKUP(CONCATENATE(B75160,C75160,D75160),'EPA Source to Industry Map'!$D$2:$E$35,2,FALSE)</f>
        <v>chemicals 20</v>
      </c>
      <c r="J75160" s="4" t="str">
        <f t="shared" si="1191"/>
        <v>CH4</v>
      </c>
    </row>
    <row r="75161" spans="1:10" x14ac:dyDescent="0.45">
      <c r="A75161" t="s">
        <v>182</v>
      </c>
      <c r="B75161" t="s">
        <v>3</v>
      </c>
      <c r="C75161" t="s">
        <v>227</v>
      </c>
      <c r="E75161" t="s">
        <v>11</v>
      </c>
      <c r="F75161">
        <v>1997</v>
      </c>
      <c r="G75161">
        <v>3.86379798745E-4</v>
      </c>
      <c r="H75161">
        <f>IF(J75161="N2O",G75161/About!$A$88,IF('EPA non-CO2 Data'!J75161="CH4",'EPA non-CO2 Data'!G75161/About!$A$86,'EPA non-CO2 Data'!G75161))</f>
        <v>1.6099158281041668E-5</v>
      </c>
      <c r="I75161" s="4" t="str">
        <f>VLOOKUP(CONCATENATE(B75161,C75161,D75161),'EPA Source to Industry Map'!$D$2:$E$35,2,FALSE)</f>
        <v>chemicals 20</v>
      </c>
      <c r="J75161" s="4" t="str">
        <f t="shared" si="1191"/>
        <v>CH4</v>
      </c>
    </row>
    <row r="75162" spans="1:10" x14ac:dyDescent="0.45">
      <c r="A75162" t="s">
        <v>182</v>
      </c>
      <c r="B75162" t="s">
        <v>3</v>
      </c>
      <c r="C75162" t="s">
        <v>227</v>
      </c>
      <c r="E75162" t="s">
        <v>11</v>
      </c>
      <c r="F75162">
        <v>1998</v>
      </c>
      <c r="G75162">
        <v>6.48602878681E-4</v>
      </c>
      <c r="H75162">
        <f>IF(J75162="N2O",G75162/About!$A$88,IF('EPA non-CO2 Data'!J75162="CH4",'EPA non-CO2 Data'!G75162/About!$A$86,'EPA non-CO2 Data'!G75162))</f>
        <v>2.7025119945041668E-5</v>
      </c>
      <c r="I75162" s="4" t="str">
        <f>VLOOKUP(CONCATENATE(B75162,C75162,D75162),'EPA Source to Industry Map'!$D$2:$E$35,2,FALSE)</f>
        <v>chemicals 20</v>
      </c>
      <c r="J75162" s="4" t="str">
        <f t="shared" si="1191"/>
        <v>CH4</v>
      </c>
    </row>
    <row r="75163" spans="1:10" x14ac:dyDescent="0.45">
      <c r="A75163" t="s">
        <v>182</v>
      </c>
      <c r="B75163" t="s">
        <v>3</v>
      </c>
      <c r="C75163" t="s">
        <v>227</v>
      </c>
      <c r="E75163" t="s">
        <v>11</v>
      </c>
      <c r="F75163">
        <v>1999</v>
      </c>
      <c r="G75163">
        <v>7.9826324444000004E-4</v>
      </c>
      <c r="H75163">
        <f>IF(J75163="N2O",G75163/About!$A$88,IF('EPA non-CO2 Data'!J75163="CH4",'EPA non-CO2 Data'!G75163/About!$A$86,'EPA non-CO2 Data'!G75163))</f>
        <v>3.3260968518333333E-5</v>
      </c>
      <c r="I75163" s="4" t="str">
        <f>VLOOKUP(CONCATENATE(B75163,C75163,D75163),'EPA Source to Industry Map'!$D$2:$E$35,2,FALSE)</f>
        <v>chemicals 20</v>
      </c>
      <c r="J75163" s="4" t="str">
        <f t="shared" si="1191"/>
        <v>CH4</v>
      </c>
    </row>
    <row r="75164" spans="1:10" x14ac:dyDescent="0.45">
      <c r="A75164" t="s">
        <v>182</v>
      </c>
      <c r="B75164" t="s">
        <v>3</v>
      </c>
      <c r="C75164" t="s">
        <v>227</v>
      </c>
      <c r="E75164" t="s">
        <v>11</v>
      </c>
      <c r="F75164">
        <v>2000</v>
      </c>
      <c r="G75164">
        <v>6.6275891240599998E-4</v>
      </c>
      <c r="H75164">
        <f>IF(J75164="N2O",G75164/About!$A$88,IF('EPA non-CO2 Data'!J75164="CH4",'EPA non-CO2 Data'!G75164/About!$A$86,'EPA non-CO2 Data'!G75164))</f>
        <v>2.7614954683583334E-5</v>
      </c>
      <c r="I75164" s="4" t="str">
        <f>VLOOKUP(CONCATENATE(B75164,C75164,D75164),'EPA Source to Industry Map'!$D$2:$E$35,2,FALSE)</f>
        <v>chemicals 20</v>
      </c>
      <c r="J75164" s="4" t="str">
        <f t="shared" si="1191"/>
        <v>CH4</v>
      </c>
    </row>
    <row r="75165" spans="1:10" x14ac:dyDescent="0.45">
      <c r="A75165" t="s">
        <v>182</v>
      </c>
      <c r="B75165" t="s">
        <v>3</v>
      </c>
      <c r="C75165" t="s">
        <v>227</v>
      </c>
      <c r="E75165" t="s">
        <v>11</v>
      </c>
      <c r="F75165">
        <v>2001</v>
      </c>
      <c r="G75165">
        <v>5.7546361270899998E-4</v>
      </c>
      <c r="H75165">
        <f>IF(J75165="N2O",G75165/About!$A$88,IF('EPA non-CO2 Data'!J75165="CH4",'EPA non-CO2 Data'!G75165/About!$A$86,'EPA non-CO2 Data'!G75165))</f>
        <v>2.3977650529541667E-5</v>
      </c>
      <c r="I75165" s="4" t="str">
        <f>VLOOKUP(CONCATENATE(B75165,C75165,D75165),'EPA Source to Industry Map'!$D$2:$E$35,2,FALSE)</f>
        <v>chemicals 20</v>
      </c>
      <c r="J75165" s="4" t="str">
        <f t="shared" si="1191"/>
        <v>CH4</v>
      </c>
    </row>
    <row r="75166" spans="1:10" x14ac:dyDescent="0.45">
      <c r="A75166" t="s">
        <v>182</v>
      </c>
      <c r="B75166" t="s">
        <v>3</v>
      </c>
      <c r="C75166" t="s">
        <v>227</v>
      </c>
      <c r="E75166" t="s">
        <v>11</v>
      </c>
      <c r="F75166">
        <v>2002</v>
      </c>
      <c r="G75166">
        <v>1.46401151508625E-3</v>
      </c>
      <c r="H75166">
        <f>IF(J75166="N2O",G75166/About!$A$88,IF('EPA non-CO2 Data'!J75166="CH4",'EPA non-CO2 Data'!G75166/About!$A$86,'EPA non-CO2 Data'!G75166))</f>
        <v>6.1000479795260419E-5</v>
      </c>
      <c r="I75166" s="4" t="str">
        <f>VLOOKUP(CONCATENATE(B75166,C75166,D75166),'EPA Source to Industry Map'!$D$2:$E$35,2,FALSE)</f>
        <v>chemicals 20</v>
      </c>
      <c r="J75166" s="4" t="str">
        <f t="shared" si="1191"/>
        <v>CH4</v>
      </c>
    </row>
    <row r="75167" spans="1:10" x14ac:dyDescent="0.45">
      <c r="A75167" t="s">
        <v>182</v>
      </c>
      <c r="B75167" t="s">
        <v>3</v>
      </c>
      <c r="C75167" t="s">
        <v>227</v>
      </c>
      <c r="E75167" t="s">
        <v>11</v>
      </c>
      <c r="F75167">
        <v>2003</v>
      </c>
      <c r="G75167">
        <v>1.7793014074030001E-3</v>
      </c>
      <c r="H75167">
        <f>IF(J75167="N2O",G75167/About!$A$88,IF('EPA non-CO2 Data'!J75167="CH4",'EPA non-CO2 Data'!G75167/About!$A$86,'EPA non-CO2 Data'!G75167))</f>
        <v>7.4137558641791665E-5</v>
      </c>
      <c r="I75167" s="4" t="str">
        <f>VLOOKUP(CONCATENATE(B75167,C75167,D75167),'EPA Source to Industry Map'!$D$2:$E$35,2,FALSE)</f>
        <v>chemicals 20</v>
      </c>
      <c r="J75167" s="4" t="str">
        <f t="shared" si="1191"/>
        <v>CH4</v>
      </c>
    </row>
    <row r="75168" spans="1:10" x14ac:dyDescent="0.45">
      <c r="A75168" t="s">
        <v>182</v>
      </c>
      <c r="B75168" t="s">
        <v>3</v>
      </c>
      <c r="C75168" t="s">
        <v>227</v>
      </c>
      <c r="E75168" t="s">
        <v>11</v>
      </c>
      <c r="F75168">
        <v>2004</v>
      </c>
      <c r="G75168">
        <v>1.61312256695E-3</v>
      </c>
      <c r="H75168">
        <f>IF(J75168="N2O",G75168/About!$A$88,IF('EPA non-CO2 Data'!J75168="CH4",'EPA non-CO2 Data'!G75168/About!$A$86,'EPA non-CO2 Data'!G75168))</f>
        <v>6.7213440289583338E-5</v>
      </c>
      <c r="I75168" s="4" t="str">
        <f>VLOOKUP(CONCATENATE(B75168,C75168,D75168),'EPA Source to Industry Map'!$D$2:$E$35,2,FALSE)</f>
        <v>chemicals 20</v>
      </c>
      <c r="J75168" s="4" t="str">
        <f t="shared" si="1191"/>
        <v>CH4</v>
      </c>
    </row>
    <row r="75169" spans="1:10" x14ac:dyDescent="0.45">
      <c r="A75169" t="s">
        <v>182</v>
      </c>
      <c r="B75169" t="s">
        <v>3</v>
      </c>
      <c r="C75169" t="s">
        <v>227</v>
      </c>
      <c r="E75169" t="s">
        <v>11</v>
      </c>
      <c r="F75169">
        <v>2005</v>
      </c>
      <c r="G75169">
        <v>1.0006599316949999E-3</v>
      </c>
      <c r="H75169">
        <f>IF(J75169="N2O",G75169/About!$A$88,IF('EPA non-CO2 Data'!J75169="CH4",'EPA non-CO2 Data'!G75169/About!$A$86,'EPA non-CO2 Data'!G75169))</f>
        <v>4.1694163820624998E-5</v>
      </c>
      <c r="I75169" s="4" t="str">
        <f>VLOOKUP(CONCATENATE(B75169,C75169,D75169),'EPA Source to Industry Map'!$D$2:$E$35,2,FALSE)</f>
        <v>chemicals 20</v>
      </c>
      <c r="J75169" s="4" t="str">
        <f t="shared" si="1191"/>
        <v>CH4</v>
      </c>
    </row>
    <row r="75170" spans="1:10" x14ac:dyDescent="0.45">
      <c r="A75170" t="s">
        <v>182</v>
      </c>
      <c r="B75170" t="s">
        <v>3</v>
      </c>
      <c r="C75170" t="s">
        <v>227</v>
      </c>
      <c r="E75170" t="s">
        <v>11</v>
      </c>
      <c r="F75170">
        <v>2006</v>
      </c>
      <c r="G75170">
        <v>9.1331076012574996E-4</v>
      </c>
      <c r="H75170">
        <f>IF(J75170="N2O",G75170/About!$A$88,IF('EPA non-CO2 Data'!J75170="CH4",'EPA non-CO2 Data'!G75170/About!$A$86,'EPA non-CO2 Data'!G75170))</f>
        <v>3.8054615005239584E-5</v>
      </c>
      <c r="I75170" s="4" t="str">
        <f>VLOOKUP(CONCATENATE(B75170,C75170,D75170),'EPA Source to Industry Map'!$D$2:$E$35,2,FALSE)</f>
        <v>chemicals 20</v>
      </c>
      <c r="J75170" s="4" t="str">
        <f t="shared" si="1191"/>
        <v>CH4</v>
      </c>
    </row>
    <row r="75171" spans="1:10" x14ac:dyDescent="0.45">
      <c r="A75171" t="s">
        <v>182</v>
      </c>
      <c r="B75171" t="s">
        <v>3</v>
      </c>
      <c r="C75171" t="s">
        <v>227</v>
      </c>
      <c r="E75171" t="s">
        <v>11</v>
      </c>
      <c r="F75171">
        <v>2007</v>
      </c>
      <c r="G75171">
        <v>7.3602965573750002E-4</v>
      </c>
      <c r="H75171">
        <f>IF(J75171="N2O",G75171/About!$A$88,IF('EPA non-CO2 Data'!J75171="CH4",'EPA non-CO2 Data'!G75171/About!$A$86,'EPA non-CO2 Data'!G75171))</f>
        <v>3.0667902322395834E-5</v>
      </c>
      <c r="I75171" s="4" t="str">
        <f>VLOOKUP(CONCATENATE(B75171,C75171,D75171),'EPA Source to Industry Map'!$D$2:$E$35,2,FALSE)</f>
        <v>chemicals 20</v>
      </c>
      <c r="J75171" s="4" t="str">
        <f t="shared" si="1191"/>
        <v>CH4</v>
      </c>
    </row>
    <row r="75172" spans="1:10" x14ac:dyDescent="0.45">
      <c r="A75172" t="s">
        <v>182</v>
      </c>
      <c r="B75172" t="s">
        <v>3</v>
      </c>
      <c r="C75172" t="s">
        <v>227</v>
      </c>
      <c r="E75172" t="s">
        <v>11</v>
      </c>
      <c r="F75172">
        <v>2008</v>
      </c>
      <c r="G75172">
        <v>7.7154399131225003E-4</v>
      </c>
      <c r="H75172">
        <f>IF(J75172="N2O",G75172/About!$A$88,IF('EPA non-CO2 Data'!J75172="CH4",'EPA non-CO2 Data'!G75172/About!$A$86,'EPA non-CO2 Data'!G75172))</f>
        <v>3.2147666304677085E-5</v>
      </c>
      <c r="I75172" s="4" t="str">
        <f>VLOOKUP(CONCATENATE(B75172,C75172,D75172),'EPA Source to Industry Map'!$D$2:$E$35,2,FALSE)</f>
        <v>chemicals 20</v>
      </c>
      <c r="J75172" s="4" t="str">
        <f t="shared" si="1191"/>
        <v>CH4</v>
      </c>
    </row>
    <row r="75173" spans="1:10" x14ac:dyDescent="0.45">
      <c r="A75173" t="s">
        <v>182</v>
      </c>
      <c r="B75173" t="s">
        <v>3</v>
      </c>
      <c r="C75173" t="s">
        <v>227</v>
      </c>
      <c r="E75173" t="s">
        <v>11</v>
      </c>
      <c r="F75173">
        <v>2009</v>
      </c>
      <c r="G75173">
        <v>5.8240172150000001E-4</v>
      </c>
      <c r="H75173">
        <f>IF(J75173="N2O",G75173/About!$A$88,IF('EPA non-CO2 Data'!J75173="CH4",'EPA non-CO2 Data'!G75173/About!$A$86,'EPA non-CO2 Data'!G75173))</f>
        <v>2.4266738395833333E-5</v>
      </c>
      <c r="I75173" s="4" t="str">
        <f>VLOOKUP(CONCATENATE(B75173,C75173,D75173),'EPA Source to Industry Map'!$D$2:$E$35,2,FALSE)</f>
        <v>chemicals 20</v>
      </c>
      <c r="J75173" s="4" t="str">
        <f t="shared" si="1191"/>
        <v>CH4</v>
      </c>
    </row>
    <row r="75174" spans="1:10" x14ac:dyDescent="0.45">
      <c r="A75174" t="s">
        <v>182</v>
      </c>
      <c r="B75174" t="s">
        <v>3</v>
      </c>
      <c r="C75174" t="s">
        <v>227</v>
      </c>
      <c r="E75174" t="s">
        <v>11</v>
      </c>
      <c r="F75174">
        <v>2010</v>
      </c>
      <c r="G75174">
        <v>1.19976545649125E-3</v>
      </c>
      <c r="H75174">
        <f>IF(J75174="N2O",G75174/About!$A$88,IF('EPA non-CO2 Data'!J75174="CH4",'EPA non-CO2 Data'!G75174/About!$A$86,'EPA non-CO2 Data'!G75174))</f>
        <v>4.9990227353802079E-5</v>
      </c>
      <c r="I75174" s="4" t="str">
        <f>VLOOKUP(CONCATENATE(B75174,C75174,D75174),'EPA Source to Industry Map'!$D$2:$E$35,2,FALSE)</f>
        <v>chemicals 20</v>
      </c>
      <c r="J75174" s="4" t="str">
        <f t="shared" si="1191"/>
        <v>CH4</v>
      </c>
    </row>
    <row r="75175" spans="1:10" x14ac:dyDescent="0.45">
      <c r="A75175" t="s">
        <v>182</v>
      </c>
      <c r="B75175" t="s">
        <v>3</v>
      </c>
      <c r="C75175" t="s">
        <v>227</v>
      </c>
      <c r="E75175" t="s">
        <v>11</v>
      </c>
      <c r="F75175">
        <v>2011</v>
      </c>
      <c r="G75175">
        <v>1.4555010000000001E-3</v>
      </c>
      <c r="H75175">
        <f>IF(J75175="N2O",G75175/About!$A$88,IF('EPA non-CO2 Data'!J75175="CH4",'EPA non-CO2 Data'!G75175/About!$A$86,'EPA non-CO2 Data'!G75175))</f>
        <v>6.0645875000000007E-5</v>
      </c>
      <c r="I75175" s="4" t="str">
        <f>VLOOKUP(CONCATENATE(B75175,C75175,D75175),'EPA Source to Industry Map'!$D$2:$E$35,2,FALSE)</f>
        <v>chemicals 20</v>
      </c>
      <c r="J75175" s="4" t="str">
        <f t="shared" si="1191"/>
        <v>CH4</v>
      </c>
    </row>
    <row r="75176" spans="1:10" x14ac:dyDescent="0.45">
      <c r="A75176" t="s">
        <v>182</v>
      </c>
      <c r="B75176" t="s">
        <v>3</v>
      </c>
      <c r="C75176" t="s">
        <v>227</v>
      </c>
      <c r="E75176" t="s">
        <v>11</v>
      </c>
      <c r="F75176">
        <v>2012</v>
      </c>
      <c r="G75176">
        <v>1.4035064675E-3</v>
      </c>
      <c r="H75176">
        <f>IF(J75176="N2O",G75176/About!$A$88,IF('EPA non-CO2 Data'!J75176="CH4",'EPA non-CO2 Data'!G75176/About!$A$86,'EPA non-CO2 Data'!G75176))</f>
        <v>5.847943614583333E-5</v>
      </c>
      <c r="I75176" s="4" t="str">
        <f>VLOOKUP(CONCATENATE(B75176,C75176,D75176),'EPA Source to Industry Map'!$D$2:$E$35,2,FALSE)</f>
        <v>chemicals 20</v>
      </c>
      <c r="J75176" s="4" t="str">
        <f t="shared" si="1191"/>
        <v>CH4</v>
      </c>
    </row>
    <row r="75177" spans="1:10" x14ac:dyDescent="0.45">
      <c r="A75177" t="s">
        <v>182</v>
      </c>
      <c r="B75177" t="s">
        <v>3</v>
      </c>
      <c r="C75177" t="s">
        <v>227</v>
      </c>
      <c r="E75177" t="s">
        <v>11</v>
      </c>
      <c r="F75177">
        <v>2013</v>
      </c>
      <c r="G75177">
        <v>1.6287849069985001E-3</v>
      </c>
      <c r="H75177">
        <f>IF(J75177="N2O",G75177/About!$A$88,IF('EPA non-CO2 Data'!J75177="CH4",'EPA non-CO2 Data'!G75177/About!$A$86,'EPA non-CO2 Data'!G75177))</f>
        <v>6.7866037791604173E-5</v>
      </c>
      <c r="I75177" s="4" t="str">
        <f>VLOOKUP(CONCATENATE(B75177,C75177,D75177),'EPA Source to Industry Map'!$D$2:$E$35,2,FALSE)</f>
        <v>chemicals 20</v>
      </c>
      <c r="J75177" s="4" t="str">
        <f t="shared" si="1191"/>
        <v>CH4</v>
      </c>
    </row>
    <row r="75178" spans="1:10" x14ac:dyDescent="0.45">
      <c r="A75178" t="s">
        <v>182</v>
      </c>
      <c r="B75178" t="s">
        <v>3</v>
      </c>
      <c r="C75178" t="s">
        <v>227</v>
      </c>
      <c r="E75178" t="s">
        <v>11</v>
      </c>
      <c r="F75178">
        <v>2014</v>
      </c>
      <c r="G75178">
        <v>1.713847733382E-3</v>
      </c>
      <c r="H75178">
        <f>IF(J75178="N2O",G75178/About!$A$88,IF('EPA non-CO2 Data'!J75178="CH4",'EPA non-CO2 Data'!G75178/About!$A$86,'EPA non-CO2 Data'!G75178))</f>
        <v>7.1410322224250004E-5</v>
      </c>
      <c r="I75178" s="4" t="str">
        <f>VLOOKUP(CONCATENATE(B75178,C75178,D75178),'EPA Source to Industry Map'!$D$2:$E$35,2,FALSE)</f>
        <v>chemicals 20</v>
      </c>
      <c r="J75178" s="4" t="str">
        <f t="shared" si="1191"/>
        <v>CH4</v>
      </c>
    </row>
    <row r="75179" spans="1:10" x14ac:dyDescent="0.45">
      <c r="A75179" t="s">
        <v>182</v>
      </c>
      <c r="B75179" t="s">
        <v>3</v>
      </c>
      <c r="C75179" t="s">
        <v>227</v>
      </c>
      <c r="E75179" t="s">
        <v>11</v>
      </c>
      <c r="F75179">
        <v>2015</v>
      </c>
      <c r="G75179">
        <v>1.7716092707922499E-3</v>
      </c>
      <c r="H75179">
        <f>IF(J75179="N2O",G75179/About!$A$88,IF('EPA non-CO2 Data'!J75179="CH4",'EPA non-CO2 Data'!G75179/About!$A$86,'EPA non-CO2 Data'!G75179))</f>
        <v>7.3817052949677074E-5</v>
      </c>
      <c r="I75179" s="4" t="str">
        <f>VLOOKUP(CONCATENATE(B75179,C75179,D75179),'EPA Source to Industry Map'!$D$2:$E$35,2,FALSE)</f>
        <v>chemicals 20</v>
      </c>
      <c r="J75179" s="4" t="str">
        <f t="shared" ref="J75179:J75242" si="1192">IF(ISNUMBER(SEARCH("F",E75179)),"F-gases",E75179)</f>
        <v>CH4</v>
      </c>
    </row>
    <row r="75180" spans="1:10" x14ac:dyDescent="0.45">
      <c r="A75180" t="s">
        <v>182</v>
      </c>
      <c r="B75180" t="s">
        <v>3</v>
      </c>
      <c r="C75180" t="s">
        <v>227</v>
      </c>
      <c r="E75180" t="s">
        <v>11</v>
      </c>
      <c r="F75180">
        <v>2016</v>
      </c>
      <c r="G75180">
        <v>1.4907801330749999E-3</v>
      </c>
      <c r="H75180">
        <f>IF(J75180="N2O",G75180/About!$A$88,IF('EPA non-CO2 Data'!J75180="CH4",'EPA non-CO2 Data'!G75180/About!$A$86,'EPA non-CO2 Data'!G75180))</f>
        <v>6.2115838878125002E-5</v>
      </c>
      <c r="I75180" s="4" t="str">
        <f>VLOOKUP(CONCATENATE(B75180,C75180,D75180),'EPA Source to Industry Map'!$D$2:$E$35,2,FALSE)</f>
        <v>chemicals 20</v>
      </c>
      <c r="J75180" s="4" t="str">
        <f t="shared" si="1192"/>
        <v>CH4</v>
      </c>
    </row>
    <row r="75181" spans="1:10" x14ac:dyDescent="0.45">
      <c r="A75181" t="s">
        <v>182</v>
      </c>
      <c r="B75181" t="s">
        <v>3</v>
      </c>
      <c r="C75181" t="s">
        <v>227</v>
      </c>
      <c r="E75181" t="s">
        <v>11</v>
      </c>
      <c r="F75181">
        <v>2017</v>
      </c>
      <c r="G75181">
        <v>1.4907801330749999E-3</v>
      </c>
      <c r="H75181">
        <f>IF(J75181="N2O",G75181/About!$A$88,IF('EPA non-CO2 Data'!J75181="CH4",'EPA non-CO2 Data'!G75181/About!$A$86,'EPA non-CO2 Data'!G75181))</f>
        <v>6.2115838878125002E-5</v>
      </c>
      <c r="I75181" s="4" t="str">
        <f>VLOOKUP(CONCATENATE(B75181,C75181,D75181),'EPA Source to Industry Map'!$D$2:$E$35,2,FALSE)</f>
        <v>chemicals 20</v>
      </c>
      <c r="J75181" s="4" t="str">
        <f t="shared" si="1192"/>
        <v>CH4</v>
      </c>
    </row>
    <row r="75182" spans="1:10" x14ac:dyDescent="0.45">
      <c r="A75182" t="s">
        <v>182</v>
      </c>
      <c r="B75182" t="s">
        <v>3</v>
      </c>
      <c r="C75182" t="s">
        <v>227</v>
      </c>
      <c r="E75182" t="s">
        <v>11</v>
      </c>
      <c r="F75182">
        <v>2018</v>
      </c>
      <c r="G75182">
        <v>1.4907801330749999E-3</v>
      </c>
      <c r="H75182">
        <f>IF(J75182="N2O",G75182/About!$A$88,IF('EPA non-CO2 Data'!J75182="CH4",'EPA non-CO2 Data'!G75182/About!$A$86,'EPA non-CO2 Data'!G75182))</f>
        <v>6.2115838878125002E-5</v>
      </c>
      <c r="I75182" s="4" t="str">
        <f>VLOOKUP(CONCATENATE(B75182,C75182,D75182),'EPA Source to Industry Map'!$D$2:$E$35,2,FALSE)</f>
        <v>chemicals 20</v>
      </c>
      <c r="J75182" s="4" t="str">
        <f t="shared" si="1192"/>
        <v>CH4</v>
      </c>
    </row>
    <row r="75183" spans="1:10" x14ac:dyDescent="0.45">
      <c r="A75183" t="s">
        <v>182</v>
      </c>
      <c r="B75183" t="s">
        <v>3</v>
      </c>
      <c r="C75183" t="s">
        <v>227</v>
      </c>
      <c r="E75183" t="s">
        <v>11</v>
      </c>
      <c r="F75183">
        <v>2019</v>
      </c>
      <c r="G75183">
        <v>1.4907801330749999E-3</v>
      </c>
      <c r="H75183">
        <f>IF(J75183="N2O",G75183/About!$A$88,IF('EPA non-CO2 Data'!J75183="CH4",'EPA non-CO2 Data'!G75183/About!$A$86,'EPA non-CO2 Data'!G75183))</f>
        <v>6.2115838878125002E-5</v>
      </c>
      <c r="I75183" s="4" t="str">
        <f>VLOOKUP(CONCATENATE(B75183,C75183,D75183),'EPA Source to Industry Map'!$D$2:$E$35,2,FALSE)</f>
        <v>chemicals 20</v>
      </c>
      <c r="J75183" s="4" t="str">
        <f t="shared" si="1192"/>
        <v>CH4</v>
      </c>
    </row>
    <row r="75184" spans="1:10" x14ac:dyDescent="0.45">
      <c r="A75184" t="s">
        <v>182</v>
      </c>
      <c r="B75184" t="s">
        <v>3</v>
      </c>
      <c r="C75184" t="s">
        <v>227</v>
      </c>
      <c r="E75184" t="s">
        <v>11</v>
      </c>
      <c r="F75184">
        <v>2020</v>
      </c>
      <c r="G75184">
        <v>1.4907801330749999E-3</v>
      </c>
      <c r="H75184">
        <f>IF(J75184="N2O",G75184/About!$A$88,IF('EPA non-CO2 Data'!J75184="CH4",'EPA non-CO2 Data'!G75184/About!$A$86,'EPA non-CO2 Data'!G75184))</f>
        <v>6.2115838878125002E-5</v>
      </c>
      <c r="I75184" s="4" t="str">
        <f>VLOOKUP(CONCATENATE(B75184,C75184,D75184),'EPA Source to Industry Map'!$D$2:$E$35,2,FALSE)</f>
        <v>chemicals 20</v>
      </c>
      <c r="J75184" s="4" t="str">
        <f t="shared" si="1192"/>
        <v>CH4</v>
      </c>
    </row>
    <row r="75185" spans="1:10" x14ac:dyDescent="0.45">
      <c r="A75185" t="s">
        <v>182</v>
      </c>
      <c r="B75185" t="s">
        <v>3</v>
      </c>
      <c r="C75185" t="s">
        <v>227</v>
      </c>
      <c r="E75185" t="s">
        <v>11</v>
      </c>
      <c r="F75185">
        <v>2021</v>
      </c>
      <c r="G75185">
        <v>1.4907801330749999E-3</v>
      </c>
      <c r="H75185">
        <f>IF(J75185="N2O",G75185/About!$A$88,IF('EPA non-CO2 Data'!J75185="CH4",'EPA non-CO2 Data'!G75185/About!$A$86,'EPA non-CO2 Data'!G75185))</f>
        <v>6.2115838878125002E-5</v>
      </c>
      <c r="I75185" s="4" t="str">
        <f>VLOOKUP(CONCATENATE(B75185,C75185,D75185),'EPA Source to Industry Map'!$D$2:$E$35,2,FALSE)</f>
        <v>chemicals 20</v>
      </c>
      <c r="J75185" s="4" t="str">
        <f t="shared" si="1192"/>
        <v>CH4</v>
      </c>
    </row>
    <row r="75186" spans="1:10" x14ac:dyDescent="0.45">
      <c r="A75186" t="s">
        <v>182</v>
      </c>
      <c r="B75186" t="s">
        <v>3</v>
      </c>
      <c r="C75186" t="s">
        <v>227</v>
      </c>
      <c r="E75186" t="s">
        <v>11</v>
      </c>
      <c r="F75186">
        <v>2022</v>
      </c>
      <c r="G75186">
        <v>1.4907801330749999E-3</v>
      </c>
      <c r="H75186">
        <f>IF(J75186="N2O",G75186/About!$A$88,IF('EPA non-CO2 Data'!J75186="CH4",'EPA non-CO2 Data'!G75186/About!$A$86,'EPA non-CO2 Data'!G75186))</f>
        <v>6.2115838878125002E-5</v>
      </c>
      <c r="I75186" s="4" t="str">
        <f>VLOOKUP(CONCATENATE(B75186,C75186,D75186),'EPA Source to Industry Map'!$D$2:$E$35,2,FALSE)</f>
        <v>chemicals 20</v>
      </c>
      <c r="J75186" s="4" t="str">
        <f t="shared" si="1192"/>
        <v>CH4</v>
      </c>
    </row>
    <row r="75187" spans="1:10" x14ac:dyDescent="0.45">
      <c r="A75187" t="s">
        <v>182</v>
      </c>
      <c r="B75187" t="s">
        <v>3</v>
      </c>
      <c r="C75187" t="s">
        <v>227</v>
      </c>
      <c r="E75187" t="s">
        <v>11</v>
      </c>
      <c r="F75187">
        <v>2023</v>
      </c>
      <c r="G75187">
        <v>1.4907801330749999E-3</v>
      </c>
      <c r="H75187">
        <f>IF(J75187="N2O",G75187/About!$A$88,IF('EPA non-CO2 Data'!J75187="CH4",'EPA non-CO2 Data'!G75187/About!$A$86,'EPA non-CO2 Data'!G75187))</f>
        <v>6.2115838878125002E-5</v>
      </c>
      <c r="I75187" s="4" t="str">
        <f>VLOOKUP(CONCATENATE(B75187,C75187,D75187),'EPA Source to Industry Map'!$D$2:$E$35,2,FALSE)</f>
        <v>chemicals 20</v>
      </c>
      <c r="J75187" s="4" t="str">
        <f t="shared" si="1192"/>
        <v>CH4</v>
      </c>
    </row>
    <row r="75188" spans="1:10" x14ac:dyDescent="0.45">
      <c r="A75188" t="s">
        <v>182</v>
      </c>
      <c r="B75188" t="s">
        <v>3</v>
      </c>
      <c r="C75188" t="s">
        <v>227</v>
      </c>
      <c r="E75188" t="s">
        <v>11</v>
      </c>
      <c r="F75188">
        <v>2024</v>
      </c>
      <c r="G75188">
        <v>1.4907801330749999E-3</v>
      </c>
      <c r="H75188">
        <f>IF(J75188="N2O",G75188/About!$A$88,IF('EPA non-CO2 Data'!J75188="CH4",'EPA non-CO2 Data'!G75188/About!$A$86,'EPA non-CO2 Data'!G75188))</f>
        <v>6.2115838878125002E-5</v>
      </c>
      <c r="I75188" s="4" t="str">
        <f>VLOOKUP(CONCATENATE(B75188,C75188,D75188),'EPA Source to Industry Map'!$D$2:$E$35,2,FALSE)</f>
        <v>chemicals 20</v>
      </c>
      <c r="J75188" s="4" t="str">
        <f t="shared" si="1192"/>
        <v>CH4</v>
      </c>
    </row>
    <row r="75189" spans="1:10" x14ac:dyDescent="0.45">
      <c r="A75189" t="s">
        <v>182</v>
      </c>
      <c r="B75189" t="s">
        <v>3</v>
      </c>
      <c r="C75189" t="s">
        <v>227</v>
      </c>
      <c r="E75189" t="s">
        <v>11</v>
      </c>
      <c r="F75189">
        <v>2025</v>
      </c>
      <c r="G75189">
        <v>1.4907801330749999E-3</v>
      </c>
      <c r="H75189">
        <f>IF(J75189="N2O",G75189/About!$A$88,IF('EPA non-CO2 Data'!J75189="CH4",'EPA non-CO2 Data'!G75189/About!$A$86,'EPA non-CO2 Data'!G75189))</f>
        <v>6.2115838878125002E-5</v>
      </c>
      <c r="I75189" s="4" t="str">
        <f>VLOOKUP(CONCATENATE(B75189,C75189,D75189),'EPA Source to Industry Map'!$D$2:$E$35,2,FALSE)</f>
        <v>chemicals 20</v>
      </c>
      <c r="J75189" s="4" t="str">
        <f t="shared" si="1192"/>
        <v>CH4</v>
      </c>
    </row>
    <row r="75190" spans="1:10" x14ac:dyDescent="0.45">
      <c r="A75190" t="s">
        <v>182</v>
      </c>
      <c r="B75190" t="s">
        <v>3</v>
      </c>
      <c r="C75190" t="s">
        <v>227</v>
      </c>
      <c r="E75190" t="s">
        <v>11</v>
      </c>
      <c r="F75190">
        <v>2026</v>
      </c>
      <c r="G75190">
        <v>1.4907801330749999E-3</v>
      </c>
      <c r="H75190">
        <f>IF(J75190="N2O",G75190/About!$A$88,IF('EPA non-CO2 Data'!J75190="CH4",'EPA non-CO2 Data'!G75190/About!$A$86,'EPA non-CO2 Data'!G75190))</f>
        <v>6.2115838878125002E-5</v>
      </c>
      <c r="I75190" s="4" t="str">
        <f>VLOOKUP(CONCATENATE(B75190,C75190,D75190),'EPA Source to Industry Map'!$D$2:$E$35,2,FALSE)</f>
        <v>chemicals 20</v>
      </c>
      <c r="J75190" s="4" t="str">
        <f t="shared" si="1192"/>
        <v>CH4</v>
      </c>
    </row>
    <row r="75191" spans="1:10" x14ac:dyDescent="0.45">
      <c r="A75191" t="s">
        <v>182</v>
      </c>
      <c r="B75191" t="s">
        <v>3</v>
      </c>
      <c r="C75191" t="s">
        <v>227</v>
      </c>
      <c r="E75191" t="s">
        <v>11</v>
      </c>
      <c r="F75191">
        <v>2027</v>
      </c>
      <c r="G75191">
        <v>1.4907801330749999E-3</v>
      </c>
      <c r="H75191">
        <f>IF(J75191="N2O",G75191/About!$A$88,IF('EPA non-CO2 Data'!J75191="CH4",'EPA non-CO2 Data'!G75191/About!$A$86,'EPA non-CO2 Data'!G75191))</f>
        <v>6.2115838878125002E-5</v>
      </c>
      <c r="I75191" s="4" t="str">
        <f>VLOOKUP(CONCATENATE(B75191,C75191,D75191),'EPA Source to Industry Map'!$D$2:$E$35,2,FALSE)</f>
        <v>chemicals 20</v>
      </c>
      <c r="J75191" s="4" t="str">
        <f t="shared" si="1192"/>
        <v>CH4</v>
      </c>
    </row>
    <row r="75192" spans="1:10" x14ac:dyDescent="0.45">
      <c r="A75192" t="s">
        <v>182</v>
      </c>
      <c r="B75192" t="s">
        <v>3</v>
      </c>
      <c r="C75192" t="s">
        <v>227</v>
      </c>
      <c r="E75192" t="s">
        <v>11</v>
      </c>
      <c r="F75192">
        <v>2028</v>
      </c>
      <c r="G75192">
        <v>1.4907801330749999E-3</v>
      </c>
      <c r="H75192">
        <f>IF(J75192="N2O",G75192/About!$A$88,IF('EPA non-CO2 Data'!J75192="CH4",'EPA non-CO2 Data'!G75192/About!$A$86,'EPA non-CO2 Data'!G75192))</f>
        <v>6.2115838878125002E-5</v>
      </c>
      <c r="I75192" s="4" t="str">
        <f>VLOOKUP(CONCATENATE(B75192,C75192,D75192),'EPA Source to Industry Map'!$D$2:$E$35,2,FALSE)</f>
        <v>chemicals 20</v>
      </c>
      <c r="J75192" s="4" t="str">
        <f t="shared" si="1192"/>
        <v>CH4</v>
      </c>
    </row>
    <row r="75193" spans="1:10" x14ac:dyDescent="0.45">
      <c r="A75193" t="s">
        <v>182</v>
      </c>
      <c r="B75193" t="s">
        <v>3</v>
      </c>
      <c r="C75193" t="s">
        <v>227</v>
      </c>
      <c r="E75193" t="s">
        <v>11</v>
      </c>
      <c r="F75193">
        <v>2029</v>
      </c>
      <c r="G75193">
        <v>1.4907801330749999E-3</v>
      </c>
      <c r="H75193">
        <f>IF(J75193="N2O",G75193/About!$A$88,IF('EPA non-CO2 Data'!J75193="CH4",'EPA non-CO2 Data'!G75193/About!$A$86,'EPA non-CO2 Data'!G75193))</f>
        <v>6.2115838878125002E-5</v>
      </c>
      <c r="I75193" s="4" t="str">
        <f>VLOOKUP(CONCATENATE(B75193,C75193,D75193),'EPA Source to Industry Map'!$D$2:$E$35,2,FALSE)</f>
        <v>chemicals 20</v>
      </c>
      <c r="J75193" s="4" t="str">
        <f t="shared" si="1192"/>
        <v>CH4</v>
      </c>
    </row>
    <row r="75194" spans="1:10" x14ac:dyDescent="0.45">
      <c r="A75194" t="s">
        <v>182</v>
      </c>
      <c r="B75194" t="s">
        <v>3</v>
      </c>
      <c r="C75194" t="s">
        <v>227</v>
      </c>
      <c r="E75194" t="s">
        <v>11</v>
      </c>
      <c r="F75194">
        <v>2030</v>
      </c>
      <c r="G75194">
        <v>1.4907801330749999E-3</v>
      </c>
      <c r="H75194">
        <f>IF(J75194="N2O",G75194/About!$A$88,IF('EPA non-CO2 Data'!J75194="CH4",'EPA non-CO2 Data'!G75194/About!$A$86,'EPA non-CO2 Data'!G75194))</f>
        <v>6.2115838878125002E-5</v>
      </c>
      <c r="I75194" s="4" t="str">
        <f>VLOOKUP(CONCATENATE(B75194,C75194,D75194),'EPA Source to Industry Map'!$D$2:$E$35,2,FALSE)</f>
        <v>chemicals 20</v>
      </c>
      <c r="J75194" s="4" t="str">
        <f t="shared" si="1192"/>
        <v>CH4</v>
      </c>
    </row>
    <row r="75195" spans="1:10" x14ac:dyDescent="0.45">
      <c r="A75195" t="s">
        <v>182</v>
      </c>
      <c r="B75195" t="s">
        <v>3</v>
      </c>
      <c r="C75195" t="s">
        <v>227</v>
      </c>
      <c r="E75195" t="s">
        <v>11</v>
      </c>
      <c r="F75195">
        <v>2031</v>
      </c>
      <c r="G75195">
        <v>1.4907801330749999E-3</v>
      </c>
      <c r="H75195">
        <f>IF(J75195="N2O",G75195/About!$A$88,IF('EPA non-CO2 Data'!J75195="CH4",'EPA non-CO2 Data'!G75195/About!$A$86,'EPA non-CO2 Data'!G75195))</f>
        <v>6.2115838878125002E-5</v>
      </c>
      <c r="I75195" s="4" t="str">
        <f>VLOOKUP(CONCATENATE(B75195,C75195,D75195),'EPA Source to Industry Map'!$D$2:$E$35,2,FALSE)</f>
        <v>chemicals 20</v>
      </c>
      <c r="J75195" s="4" t="str">
        <f t="shared" si="1192"/>
        <v>CH4</v>
      </c>
    </row>
    <row r="75196" spans="1:10" x14ac:dyDescent="0.45">
      <c r="A75196" t="s">
        <v>182</v>
      </c>
      <c r="B75196" t="s">
        <v>3</v>
      </c>
      <c r="C75196" t="s">
        <v>227</v>
      </c>
      <c r="E75196" t="s">
        <v>11</v>
      </c>
      <c r="F75196">
        <v>2032</v>
      </c>
      <c r="G75196">
        <v>1.4907801330749999E-3</v>
      </c>
      <c r="H75196">
        <f>IF(J75196="N2O",G75196/About!$A$88,IF('EPA non-CO2 Data'!J75196="CH4",'EPA non-CO2 Data'!G75196/About!$A$86,'EPA non-CO2 Data'!G75196))</f>
        <v>6.2115838878125002E-5</v>
      </c>
      <c r="I75196" s="4" t="str">
        <f>VLOOKUP(CONCATENATE(B75196,C75196,D75196),'EPA Source to Industry Map'!$D$2:$E$35,2,FALSE)</f>
        <v>chemicals 20</v>
      </c>
      <c r="J75196" s="4" t="str">
        <f t="shared" si="1192"/>
        <v>CH4</v>
      </c>
    </row>
    <row r="75197" spans="1:10" x14ac:dyDescent="0.45">
      <c r="A75197" t="s">
        <v>182</v>
      </c>
      <c r="B75197" t="s">
        <v>3</v>
      </c>
      <c r="C75197" t="s">
        <v>227</v>
      </c>
      <c r="E75197" t="s">
        <v>11</v>
      </c>
      <c r="F75197">
        <v>2033</v>
      </c>
      <c r="G75197">
        <v>1.4907801330749999E-3</v>
      </c>
      <c r="H75197">
        <f>IF(J75197="N2O",G75197/About!$A$88,IF('EPA non-CO2 Data'!J75197="CH4",'EPA non-CO2 Data'!G75197/About!$A$86,'EPA non-CO2 Data'!G75197))</f>
        <v>6.2115838878125002E-5</v>
      </c>
      <c r="I75197" s="4" t="str">
        <f>VLOOKUP(CONCATENATE(B75197,C75197,D75197),'EPA Source to Industry Map'!$D$2:$E$35,2,FALSE)</f>
        <v>chemicals 20</v>
      </c>
      <c r="J75197" s="4" t="str">
        <f t="shared" si="1192"/>
        <v>CH4</v>
      </c>
    </row>
    <row r="75198" spans="1:10" x14ac:dyDescent="0.45">
      <c r="A75198" t="s">
        <v>182</v>
      </c>
      <c r="B75198" t="s">
        <v>3</v>
      </c>
      <c r="C75198" t="s">
        <v>227</v>
      </c>
      <c r="E75198" t="s">
        <v>11</v>
      </c>
      <c r="F75198">
        <v>2034</v>
      </c>
      <c r="G75198">
        <v>1.4907801330749999E-3</v>
      </c>
      <c r="H75198">
        <f>IF(J75198="N2O",G75198/About!$A$88,IF('EPA non-CO2 Data'!J75198="CH4",'EPA non-CO2 Data'!G75198/About!$A$86,'EPA non-CO2 Data'!G75198))</f>
        <v>6.2115838878125002E-5</v>
      </c>
      <c r="I75198" s="4" t="str">
        <f>VLOOKUP(CONCATENATE(B75198,C75198,D75198),'EPA Source to Industry Map'!$D$2:$E$35,2,FALSE)</f>
        <v>chemicals 20</v>
      </c>
      <c r="J75198" s="4" t="str">
        <f t="shared" si="1192"/>
        <v>CH4</v>
      </c>
    </row>
    <row r="75199" spans="1:10" x14ac:dyDescent="0.45">
      <c r="A75199" t="s">
        <v>182</v>
      </c>
      <c r="B75199" t="s">
        <v>3</v>
      </c>
      <c r="C75199" t="s">
        <v>227</v>
      </c>
      <c r="E75199" t="s">
        <v>11</v>
      </c>
      <c r="F75199">
        <v>2035</v>
      </c>
      <c r="G75199">
        <v>1.4907801330749999E-3</v>
      </c>
      <c r="H75199">
        <f>IF(J75199="N2O",G75199/About!$A$88,IF('EPA non-CO2 Data'!J75199="CH4",'EPA non-CO2 Data'!G75199/About!$A$86,'EPA non-CO2 Data'!G75199))</f>
        <v>6.2115838878125002E-5</v>
      </c>
      <c r="I75199" s="4" t="str">
        <f>VLOOKUP(CONCATENATE(B75199,C75199,D75199),'EPA Source to Industry Map'!$D$2:$E$35,2,FALSE)</f>
        <v>chemicals 20</v>
      </c>
      <c r="J75199" s="4" t="str">
        <f t="shared" si="1192"/>
        <v>CH4</v>
      </c>
    </row>
    <row r="75200" spans="1:10" x14ac:dyDescent="0.45">
      <c r="A75200" t="s">
        <v>182</v>
      </c>
      <c r="B75200" t="s">
        <v>3</v>
      </c>
      <c r="C75200" t="s">
        <v>227</v>
      </c>
      <c r="E75200" t="s">
        <v>11</v>
      </c>
      <c r="F75200">
        <v>2036</v>
      </c>
      <c r="G75200">
        <v>1.4907801330749999E-3</v>
      </c>
      <c r="H75200">
        <f>IF(J75200="N2O",G75200/About!$A$88,IF('EPA non-CO2 Data'!J75200="CH4",'EPA non-CO2 Data'!G75200/About!$A$86,'EPA non-CO2 Data'!G75200))</f>
        <v>6.2115838878125002E-5</v>
      </c>
      <c r="I75200" s="4" t="str">
        <f>VLOOKUP(CONCATENATE(B75200,C75200,D75200),'EPA Source to Industry Map'!$D$2:$E$35,2,FALSE)</f>
        <v>chemicals 20</v>
      </c>
      <c r="J75200" s="4" t="str">
        <f t="shared" si="1192"/>
        <v>CH4</v>
      </c>
    </row>
    <row r="75201" spans="1:10" x14ac:dyDescent="0.45">
      <c r="A75201" t="s">
        <v>182</v>
      </c>
      <c r="B75201" t="s">
        <v>3</v>
      </c>
      <c r="C75201" t="s">
        <v>227</v>
      </c>
      <c r="E75201" t="s">
        <v>11</v>
      </c>
      <c r="F75201">
        <v>2037</v>
      </c>
      <c r="G75201">
        <v>1.4907801330749999E-3</v>
      </c>
      <c r="H75201">
        <f>IF(J75201="N2O",G75201/About!$A$88,IF('EPA non-CO2 Data'!J75201="CH4",'EPA non-CO2 Data'!G75201/About!$A$86,'EPA non-CO2 Data'!G75201))</f>
        <v>6.2115838878125002E-5</v>
      </c>
      <c r="I75201" s="4" t="str">
        <f>VLOOKUP(CONCATENATE(B75201,C75201,D75201),'EPA Source to Industry Map'!$D$2:$E$35,2,FALSE)</f>
        <v>chemicals 20</v>
      </c>
      <c r="J75201" s="4" t="str">
        <f t="shared" si="1192"/>
        <v>CH4</v>
      </c>
    </row>
    <row r="75202" spans="1:10" x14ac:dyDescent="0.45">
      <c r="A75202" t="s">
        <v>182</v>
      </c>
      <c r="B75202" t="s">
        <v>3</v>
      </c>
      <c r="C75202" t="s">
        <v>227</v>
      </c>
      <c r="E75202" t="s">
        <v>11</v>
      </c>
      <c r="F75202">
        <v>2038</v>
      </c>
      <c r="G75202">
        <v>1.4907801330749999E-3</v>
      </c>
      <c r="H75202">
        <f>IF(J75202="N2O",G75202/About!$A$88,IF('EPA non-CO2 Data'!J75202="CH4",'EPA non-CO2 Data'!G75202/About!$A$86,'EPA non-CO2 Data'!G75202))</f>
        <v>6.2115838878125002E-5</v>
      </c>
      <c r="I75202" s="4" t="str">
        <f>VLOOKUP(CONCATENATE(B75202,C75202,D75202),'EPA Source to Industry Map'!$D$2:$E$35,2,FALSE)</f>
        <v>chemicals 20</v>
      </c>
      <c r="J75202" s="4" t="str">
        <f t="shared" si="1192"/>
        <v>CH4</v>
      </c>
    </row>
    <row r="75203" spans="1:10" x14ac:dyDescent="0.45">
      <c r="A75203" t="s">
        <v>182</v>
      </c>
      <c r="B75203" t="s">
        <v>3</v>
      </c>
      <c r="C75203" t="s">
        <v>227</v>
      </c>
      <c r="E75203" t="s">
        <v>11</v>
      </c>
      <c r="F75203">
        <v>2039</v>
      </c>
      <c r="G75203">
        <v>1.4907801330749999E-3</v>
      </c>
      <c r="H75203">
        <f>IF(J75203="N2O",G75203/About!$A$88,IF('EPA non-CO2 Data'!J75203="CH4",'EPA non-CO2 Data'!G75203/About!$A$86,'EPA non-CO2 Data'!G75203))</f>
        <v>6.2115838878125002E-5</v>
      </c>
      <c r="I75203" s="4" t="str">
        <f>VLOOKUP(CONCATENATE(B75203,C75203,D75203),'EPA Source to Industry Map'!$D$2:$E$35,2,FALSE)</f>
        <v>chemicals 20</v>
      </c>
      <c r="J75203" s="4" t="str">
        <f t="shared" si="1192"/>
        <v>CH4</v>
      </c>
    </row>
    <row r="75204" spans="1:10" x14ac:dyDescent="0.45">
      <c r="A75204" t="s">
        <v>182</v>
      </c>
      <c r="B75204" t="s">
        <v>3</v>
      </c>
      <c r="C75204" t="s">
        <v>227</v>
      </c>
      <c r="E75204" t="s">
        <v>11</v>
      </c>
      <c r="F75204">
        <v>2040</v>
      </c>
      <c r="G75204">
        <v>1.4907801330749999E-3</v>
      </c>
      <c r="H75204">
        <f>IF(J75204="N2O",G75204/About!$A$88,IF('EPA non-CO2 Data'!J75204="CH4",'EPA non-CO2 Data'!G75204/About!$A$86,'EPA non-CO2 Data'!G75204))</f>
        <v>6.2115838878125002E-5</v>
      </c>
      <c r="I75204" s="4" t="str">
        <f>VLOOKUP(CONCATENATE(B75204,C75204,D75204),'EPA Source to Industry Map'!$D$2:$E$35,2,FALSE)</f>
        <v>chemicals 20</v>
      </c>
      <c r="J75204" s="4" t="str">
        <f t="shared" si="1192"/>
        <v>CH4</v>
      </c>
    </row>
    <row r="75205" spans="1:10" x14ac:dyDescent="0.45">
      <c r="A75205" t="s">
        <v>182</v>
      </c>
      <c r="B75205" t="s">
        <v>3</v>
      </c>
      <c r="C75205" t="s">
        <v>227</v>
      </c>
      <c r="E75205" t="s">
        <v>11</v>
      </c>
      <c r="F75205">
        <v>2041</v>
      </c>
      <c r="G75205">
        <v>1.4907801330749999E-3</v>
      </c>
      <c r="H75205">
        <f>IF(J75205="N2O",G75205/About!$A$88,IF('EPA non-CO2 Data'!J75205="CH4",'EPA non-CO2 Data'!G75205/About!$A$86,'EPA non-CO2 Data'!G75205))</f>
        <v>6.2115838878125002E-5</v>
      </c>
      <c r="I75205" s="4" t="str">
        <f>VLOOKUP(CONCATENATE(B75205,C75205,D75205),'EPA Source to Industry Map'!$D$2:$E$35,2,FALSE)</f>
        <v>chemicals 20</v>
      </c>
      <c r="J75205" s="4" t="str">
        <f t="shared" si="1192"/>
        <v>CH4</v>
      </c>
    </row>
    <row r="75206" spans="1:10" x14ac:dyDescent="0.45">
      <c r="A75206" t="s">
        <v>182</v>
      </c>
      <c r="B75206" t="s">
        <v>3</v>
      </c>
      <c r="C75206" t="s">
        <v>227</v>
      </c>
      <c r="E75206" t="s">
        <v>11</v>
      </c>
      <c r="F75206">
        <v>2042</v>
      </c>
      <c r="G75206">
        <v>1.4907801330749999E-3</v>
      </c>
      <c r="H75206">
        <f>IF(J75206="N2O",G75206/About!$A$88,IF('EPA non-CO2 Data'!J75206="CH4",'EPA non-CO2 Data'!G75206/About!$A$86,'EPA non-CO2 Data'!G75206))</f>
        <v>6.2115838878125002E-5</v>
      </c>
      <c r="I75206" s="4" t="str">
        <f>VLOOKUP(CONCATENATE(B75206,C75206,D75206),'EPA Source to Industry Map'!$D$2:$E$35,2,FALSE)</f>
        <v>chemicals 20</v>
      </c>
      <c r="J75206" s="4" t="str">
        <f t="shared" si="1192"/>
        <v>CH4</v>
      </c>
    </row>
    <row r="75207" spans="1:10" x14ac:dyDescent="0.45">
      <c r="A75207" t="s">
        <v>182</v>
      </c>
      <c r="B75207" t="s">
        <v>3</v>
      </c>
      <c r="C75207" t="s">
        <v>227</v>
      </c>
      <c r="E75207" t="s">
        <v>11</v>
      </c>
      <c r="F75207">
        <v>2043</v>
      </c>
      <c r="G75207">
        <v>1.4907801330749999E-3</v>
      </c>
      <c r="H75207">
        <f>IF(J75207="N2O",G75207/About!$A$88,IF('EPA non-CO2 Data'!J75207="CH4",'EPA non-CO2 Data'!G75207/About!$A$86,'EPA non-CO2 Data'!G75207))</f>
        <v>6.2115838878125002E-5</v>
      </c>
      <c r="I75207" s="4" t="str">
        <f>VLOOKUP(CONCATENATE(B75207,C75207,D75207),'EPA Source to Industry Map'!$D$2:$E$35,2,FALSE)</f>
        <v>chemicals 20</v>
      </c>
      <c r="J75207" s="4" t="str">
        <f t="shared" si="1192"/>
        <v>CH4</v>
      </c>
    </row>
    <row r="75208" spans="1:10" x14ac:dyDescent="0.45">
      <c r="A75208" t="s">
        <v>182</v>
      </c>
      <c r="B75208" t="s">
        <v>3</v>
      </c>
      <c r="C75208" t="s">
        <v>227</v>
      </c>
      <c r="E75208" t="s">
        <v>11</v>
      </c>
      <c r="F75208">
        <v>2044</v>
      </c>
      <c r="G75208">
        <v>1.4907801330749999E-3</v>
      </c>
      <c r="H75208">
        <f>IF(J75208="N2O",G75208/About!$A$88,IF('EPA non-CO2 Data'!J75208="CH4",'EPA non-CO2 Data'!G75208/About!$A$86,'EPA non-CO2 Data'!G75208))</f>
        <v>6.2115838878125002E-5</v>
      </c>
      <c r="I75208" s="4" t="str">
        <f>VLOOKUP(CONCATENATE(B75208,C75208,D75208),'EPA Source to Industry Map'!$D$2:$E$35,2,FALSE)</f>
        <v>chemicals 20</v>
      </c>
      <c r="J75208" s="4" t="str">
        <f t="shared" si="1192"/>
        <v>CH4</v>
      </c>
    </row>
    <row r="75209" spans="1:10" x14ac:dyDescent="0.45">
      <c r="A75209" t="s">
        <v>182</v>
      </c>
      <c r="B75209" t="s">
        <v>3</v>
      </c>
      <c r="C75209" t="s">
        <v>227</v>
      </c>
      <c r="E75209" t="s">
        <v>11</v>
      </c>
      <c r="F75209">
        <v>2045</v>
      </c>
      <c r="G75209">
        <v>1.4907801330749999E-3</v>
      </c>
      <c r="H75209">
        <f>IF(J75209="N2O",G75209/About!$A$88,IF('EPA non-CO2 Data'!J75209="CH4",'EPA non-CO2 Data'!G75209/About!$A$86,'EPA non-CO2 Data'!G75209))</f>
        <v>6.2115838878125002E-5</v>
      </c>
      <c r="I75209" s="4" t="str">
        <f>VLOOKUP(CONCATENATE(B75209,C75209,D75209),'EPA Source to Industry Map'!$D$2:$E$35,2,FALSE)</f>
        <v>chemicals 20</v>
      </c>
      <c r="J75209" s="4" t="str">
        <f t="shared" si="1192"/>
        <v>CH4</v>
      </c>
    </row>
    <row r="75210" spans="1:10" x14ac:dyDescent="0.45">
      <c r="A75210" t="s">
        <v>182</v>
      </c>
      <c r="B75210" t="s">
        <v>3</v>
      </c>
      <c r="C75210" t="s">
        <v>227</v>
      </c>
      <c r="E75210" t="s">
        <v>11</v>
      </c>
      <c r="F75210">
        <v>2046</v>
      </c>
      <c r="G75210">
        <v>1.4907801330749999E-3</v>
      </c>
      <c r="H75210">
        <f>IF(J75210="N2O",G75210/About!$A$88,IF('EPA non-CO2 Data'!J75210="CH4",'EPA non-CO2 Data'!G75210/About!$A$86,'EPA non-CO2 Data'!G75210))</f>
        <v>6.2115838878125002E-5</v>
      </c>
      <c r="I75210" s="4" t="str">
        <f>VLOOKUP(CONCATENATE(B75210,C75210,D75210),'EPA Source to Industry Map'!$D$2:$E$35,2,FALSE)</f>
        <v>chemicals 20</v>
      </c>
      <c r="J75210" s="4" t="str">
        <f t="shared" si="1192"/>
        <v>CH4</v>
      </c>
    </row>
    <row r="75211" spans="1:10" x14ac:dyDescent="0.45">
      <c r="A75211" t="s">
        <v>182</v>
      </c>
      <c r="B75211" t="s">
        <v>3</v>
      </c>
      <c r="C75211" t="s">
        <v>227</v>
      </c>
      <c r="E75211" t="s">
        <v>11</v>
      </c>
      <c r="F75211">
        <v>2047</v>
      </c>
      <c r="G75211">
        <v>1.4907801330749999E-3</v>
      </c>
      <c r="H75211">
        <f>IF(J75211="N2O",G75211/About!$A$88,IF('EPA non-CO2 Data'!J75211="CH4",'EPA non-CO2 Data'!G75211/About!$A$86,'EPA non-CO2 Data'!G75211))</f>
        <v>6.2115838878125002E-5</v>
      </c>
      <c r="I75211" s="4" t="str">
        <f>VLOOKUP(CONCATENATE(B75211,C75211,D75211),'EPA Source to Industry Map'!$D$2:$E$35,2,FALSE)</f>
        <v>chemicals 20</v>
      </c>
      <c r="J75211" s="4" t="str">
        <f t="shared" si="1192"/>
        <v>CH4</v>
      </c>
    </row>
    <row r="75212" spans="1:10" x14ac:dyDescent="0.45">
      <c r="A75212" t="s">
        <v>182</v>
      </c>
      <c r="B75212" t="s">
        <v>3</v>
      </c>
      <c r="C75212" t="s">
        <v>227</v>
      </c>
      <c r="E75212" t="s">
        <v>11</v>
      </c>
      <c r="F75212">
        <v>2048</v>
      </c>
      <c r="G75212">
        <v>1.4907801330749999E-3</v>
      </c>
      <c r="H75212">
        <f>IF(J75212="N2O",G75212/About!$A$88,IF('EPA non-CO2 Data'!J75212="CH4",'EPA non-CO2 Data'!G75212/About!$A$86,'EPA non-CO2 Data'!G75212))</f>
        <v>6.2115838878125002E-5</v>
      </c>
      <c r="I75212" s="4" t="str">
        <f>VLOOKUP(CONCATENATE(B75212,C75212,D75212),'EPA Source to Industry Map'!$D$2:$E$35,2,FALSE)</f>
        <v>chemicals 20</v>
      </c>
      <c r="J75212" s="4" t="str">
        <f t="shared" si="1192"/>
        <v>CH4</v>
      </c>
    </row>
    <row r="75213" spans="1:10" x14ac:dyDescent="0.45">
      <c r="A75213" t="s">
        <v>182</v>
      </c>
      <c r="B75213" t="s">
        <v>3</v>
      </c>
      <c r="C75213" t="s">
        <v>227</v>
      </c>
      <c r="E75213" t="s">
        <v>11</v>
      </c>
      <c r="F75213">
        <v>2049</v>
      </c>
      <c r="G75213">
        <v>1.4907801330749999E-3</v>
      </c>
      <c r="H75213">
        <f>IF(J75213="N2O",G75213/About!$A$88,IF('EPA non-CO2 Data'!J75213="CH4",'EPA non-CO2 Data'!G75213/About!$A$86,'EPA non-CO